r="DZ35" s="1109">
        <f t="shared" si="58"/>
        <v>0</v>
      </c>
      <c r="EA35" s="1109">
        <f t="shared" si="58"/>
        <v>0</v>
      </c>
      <c r="EB35" s="1109">
        <f t="shared" si="58"/>
        <v>0</v>
      </c>
      <c r="EC35" s="1109">
        <f t="shared" si="58"/>
        <v>0</v>
      </c>
      <c r="ED35" s="1109">
        <f t="shared" si="58"/>
        <v>0</v>
      </c>
      <c r="EE35" s="1109">
        <f t="shared" si="58"/>
        <v>0</v>
      </c>
      <c r="EF35" s="1109">
        <f t="shared" si="58"/>
        <v>0</v>
      </c>
      <c r="EG35" s="1109">
        <f t="shared" si="58"/>
        <v>0</v>
      </c>
      <c r="EH35" s="1109">
        <f t="shared" si="58"/>
        <v>0</v>
      </c>
      <c r="EI35" s="1109">
        <f t="shared" si="58"/>
        <v>0</v>
      </c>
      <c r="EJ35" s="1109">
        <f t="shared" si="58"/>
        <v>0</v>
      </c>
      <c r="EK35" s="1109">
        <f t="shared" si="58"/>
        <v>0</v>
      </c>
      <c r="EL35" s="1109">
        <f t="shared" si="58"/>
        <v>0</v>
      </c>
      <c r="EM35" s="1109">
        <f t="shared" si="58"/>
        <v>0</v>
      </c>
      <c r="EN35" s="1109">
        <f t="shared" si="58"/>
        <v>0</v>
      </c>
      <c r="EO35" s="1109">
        <f t="shared" ref="EO35:GZ35" si="59">SUM(EO29:EO34)</f>
        <v>0</v>
      </c>
      <c r="EP35" s="1109">
        <f t="shared" si="59"/>
        <v>0</v>
      </c>
      <c r="EQ35" s="1109">
        <f t="shared" si="59"/>
        <v>0</v>
      </c>
      <c r="ER35" s="1109">
        <f t="shared" si="59"/>
        <v>0</v>
      </c>
      <c r="ES35" s="1109">
        <f t="shared" si="59"/>
        <v>0</v>
      </c>
      <c r="ET35" s="1109">
        <f t="shared" si="59"/>
        <v>0</v>
      </c>
      <c r="EU35" s="1109">
        <f t="shared" si="59"/>
        <v>0</v>
      </c>
      <c r="EV35" s="1109">
        <f t="shared" si="59"/>
        <v>0</v>
      </c>
      <c r="EW35" s="1109">
        <f t="shared" si="59"/>
        <v>0</v>
      </c>
      <c r="EX35" s="1109">
        <f t="shared" ref="EX35" si="60">SUM(EX29:EX34)</f>
        <v>0</v>
      </c>
      <c r="EY35" s="1109">
        <f t="shared" si="59"/>
        <v>0</v>
      </c>
      <c r="EZ35" s="1109">
        <f t="shared" si="59"/>
        <v>0</v>
      </c>
      <c r="FA35" s="1109">
        <f t="shared" si="59"/>
        <v>0</v>
      </c>
      <c r="FB35" s="1109">
        <f t="shared" si="59"/>
        <v>0</v>
      </c>
      <c r="FC35" s="1109">
        <f t="shared" si="59"/>
        <v>0</v>
      </c>
      <c r="FD35" s="1109">
        <f t="shared" si="59"/>
        <v>0</v>
      </c>
      <c r="FE35" s="1109">
        <f t="shared" si="59"/>
        <v>0</v>
      </c>
      <c r="FF35" s="1109">
        <f t="shared" si="59"/>
        <v>0</v>
      </c>
      <c r="FG35" s="1109">
        <f t="shared" si="59"/>
        <v>0</v>
      </c>
      <c r="FH35" s="1109">
        <f t="shared" si="59"/>
        <v>0</v>
      </c>
      <c r="FI35" s="1109">
        <f t="shared" si="59"/>
        <v>0</v>
      </c>
      <c r="FJ35" s="1109">
        <f t="shared" si="59"/>
        <v>0</v>
      </c>
      <c r="FK35" s="1109">
        <f t="shared" si="59"/>
        <v>0</v>
      </c>
      <c r="FL35" s="1109">
        <f t="shared" si="59"/>
        <v>0</v>
      </c>
      <c r="FM35" s="1109">
        <f t="shared" si="59"/>
        <v>0</v>
      </c>
      <c r="FN35" s="1109">
        <f t="shared" si="59"/>
        <v>0</v>
      </c>
      <c r="FO35" s="1109">
        <f t="shared" si="59"/>
        <v>0</v>
      </c>
      <c r="FP35" s="1109">
        <f t="shared" si="59"/>
        <v>0</v>
      </c>
      <c r="FQ35" s="1109">
        <f t="shared" si="59"/>
        <v>0</v>
      </c>
      <c r="FR35" s="1109">
        <f t="shared" si="59"/>
        <v>0</v>
      </c>
      <c r="FS35" s="1109">
        <f t="shared" si="59"/>
        <v>0</v>
      </c>
      <c r="FT35" s="1109">
        <f t="shared" si="59"/>
        <v>0</v>
      </c>
      <c r="FU35" s="1109">
        <f t="shared" si="59"/>
        <v>0</v>
      </c>
      <c r="FV35" s="1109">
        <f t="shared" si="59"/>
        <v>0</v>
      </c>
      <c r="FW35" s="1109">
        <f t="shared" si="59"/>
        <v>0</v>
      </c>
      <c r="FX35" s="1109">
        <f t="shared" si="59"/>
        <v>0</v>
      </c>
      <c r="FY35" s="1109">
        <f t="shared" si="59"/>
        <v>0</v>
      </c>
      <c r="FZ35" s="1109">
        <f t="shared" si="59"/>
        <v>0</v>
      </c>
      <c r="GA35" s="1109">
        <f t="shared" si="59"/>
        <v>0</v>
      </c>
      <c r="GB35" s="1109">
        <f t="shared" si="59"/>
        <v>0</v>
      </c>
      <c r="GC35" s="1109">
        <f t="shared" si="59"/>
        <v>0</v>
      </c>
      <c r="GD35" s="1109">
        <f t="shared" si="59"/>
        <v>0</v>
      </c>
      <c r="GE35" s="1109">
        <f t="shared" si="59"/>
        <v>0</v>
      </c>
      <c r="GF35" s="1109">
        <f t="shared" si="59"/>
        <v>0</v>
      </c>
      <c r="GG35" s="1109">
        <f t="shared" si="59"/>
        <v>0</v>
      </c>
      <c r="GH35" s="1109">
        <f t="shared" si="59"/>
        <v>0</v>
      </c>
      <c r="GI35" s="1109">
        <f t="shared" si="59"/>
        <v>0</v>
      </c>
      <c r="GJ35" s="1109">
        <f t="shared" si="59"/>
        <v>0</v>
      </c>
      <c r="GK35" s="1109">
        <f t="shared" si="59"/>
        <v>0</v>
      </c>
      <c r="GL35" s="1109">
        <f t="shared" si="59"/>
        <v>0</v>
      </c>
      <c r="GM35" s="1109">
        <f t="shared" si="59"/>
        <v>0</v>
      </c>
      <c r="GN35" s="1109">
        <f t="shared" si="59"/>
        <v>0</v>
      </c>
      <c r="GO35" s="1109">
        <f t="shared" si="59"/>
        <v>0</v>
      </c>
      <c r="GP35" s="1109">
        <f t="shared" si="59"/>
        <v>0</v>
      </c>
      <c r="GQ35" s="1109">
        <f t="shared" si="59"/>
        <v>0</v>
      </c>
      <c r="GR35" s="1109">
        <f t="shared" si="59"/>
        <v>0</v>
      </c>
      <c r="GS35" s="1109">
        <f t="shared" si="59"/>
        <v>0</v>
      </c>
      <c r="GT35" s="1109">
        <f t="shared" si="59"/>
        <v>0</v>
      </c>
      <c r="GU35" s="1109">
        <f t="shared" si="59"/>
        <v>0</v>
      </c>
      <c r="GV35" s="1109">
        <f t="shared" si="59"/>
        <v>0</v>
      </c>
      <c r="GW35" s="1109">
        <f t="shared" si="59"/>
        <v>0</v>
      </c>
      <c r="GX35" s="1109">
        <f t="shared" si="59"/>
        <v>0</v>
      </c>
      <c r="GY35" s="1109">
        <f t="shared" si="59"/>
        <v>0</v>
      </c>
      <c r="GZ35" s="1109">
        <f t="shared" si="59"/>
        <v>0</v>
      </c>
      <c r="HA35" s="1109">
        <f t="shared" ref="HA35:JQ35" si="61">SUM(HA29:HA34)</f>
        <v>0</v>
      </c>
      <c r="HB35" s="1109">
        <f t="shared" si="61"/>
        <v>0</v>
      </c>
      <c r="HC35" s="1109">
        <f t="shared" si="61"/>
        <v>0</v>
      </c>
      <c r="HD35" s="1109">
        <f t="shared" si="61"/>
        <v>0</v>
      </c>
      <c r="HE35" s="1109">
        <f t="shared" si="61"/>
        <v>0</v>
      </c>
      <c r="HF35" s="1109">
        <f t="shared" si="61"/>
        <v>0</v>
      </c>
      <c r="HG35" s="1109">
        <f t="shared" si="61"/>
        <v>0</v>
      </c>
      <c r="HH35" s="1109">
        <f t="shared" si="61"/>
        <v>0</v>
      </c>
      <c r="HI35" s="1109">
        <f t="shared" si="61"/>
        <v>0</v>
      </c>
      <c r="HJ35" s="1109">
        <f t="shared" si="61"/>
        <v>0</v>
      </c>
      <c r="HK35" s="1109">
        <f t="shared" si="61"/>
        <v>0</v>
      </c>
      <c r="HL35" s="1109">
        <f t="shared" si="61"/>
        <v>0</v>
      </c>
      <c r="HM35" s="1109">
        <f t="shared" si="61"/>
        <v>0</v>
      </c>
      <c r="HN35" s="1109">
        <f t="shared" si="61"/>
        <v>0</v>
      </c>
      <c r="HO35" s="1109">
        <f t="shared" si="61"/>
        <v>0</v>
      </c>
      <c r="HP35" s="1109">
        <f t="shared" ref="HP35:HT35" si="62">SUM(HP29:HP34)</f>
        <v>0</v>
      </c>
      <c r="HQ35" s="1109">
        <f t="shared" si="62"/>
        <v>0</v>
      </c>
      <c r="HR35" s="1109">
        <f t="shared" si="62"/>
        <v>0</v>
      </c>
      <c r="HS35" s="1109">
        <f t="shared" si="62"/>
        <v>0</v>
      </c>
      <c r="HT35" s="1109">
        <f t="shared" si="62"/>
        <v>0</v>
      </c>
      <c r="HU35" s="1109">
        <f t="shared" si="61"/>
        <v>0</v>
      </c>
      <c r="HV35" s="1109">
        <f t="shared" si="61"/>
        <v>0</v>
      </c>
      <c r="HW35" s="1109">
        <f t="shared" si="61"/>
        <v>0</v>
      </c>
      <c r="HX35" s="1109">
        <f t="shared" si="61"/>
        <v>0</v>
      </c>
      <c r="HY35" s="1109">
        <f t="shared" si="61"/>
        <v>0</v>
      </c>
      <c r="HZ35" s="1109">
        <f t="shared" si="61"/>
        <v>0</v>
      </c>
      <c r="IA35" s="1109">
        <f t="shared" si="61"/>
        <v>0</v>
      </c>
      <c r="IB35" s="1109">
        <f t="shared" si="61"/>
        <v>0</v>
      </c>
      <c r="IC35" s="1109">
        <f t="shared" si="61"/>
        <v>0</v>
      </c>
      <c r="ID35" s="1109">
        <f t="shared" si="61"/>
        <v>0</v>
      </c>
      <c r="IE35" s="1109">
        <f t="shared" si="61"/>
        <v>0</v>
      </c>
      <c r="IF35" s="1109">
        <f t="shared" si="61"/>
        <v>0</v>
      </c>
      <c r="IG35" s="1109">
        <f t="shared" si="61"/>
        <v>0</v>
      </c>
      <c r="IH35" s="1109">
        <f t="shared" si="61"/>
        <v>0</v>
      </c>
      <c r="II35" s="1109">
        <f t="shared" si="61"/>
        <v>0</v>
      </c>
      <c r="IJ35" s="1109">
        <f t="shared" si="61"/>
        <v>0</v>
      </c>
      <c r="IK35" s="1109">
        <f t="shared" si="61"/>
        <v>0</v>
      </c>
      <c r="IL35" s="1109">
        <f t="shared" si="61"/>
        <v>0</v>
      </c>
      <c r="IM35" s="1109">
        <f t="shared" si="61"/>
        <v>0</v>
      </c>
      <c r="IN35" s="1109">
        <f t="shared" si="61"/>
        <v>0</v>
      </c>
      <c r="IO35" s="1109">
        <f t="shared" si="61"/>
        <v>0</v>
      </c>
      <c r="IP35" s="1109">
        <f t="shared" si="61"/>
        <v>0</v>
      </c>
      <c r="IQ35" s="1109">
        <f t="shared" si="61"/>
        <v>0</v>
      </c>
      <c r="IR35" s="1109">
        <f t="shared" si="61"/>
        <v>0</v>
      </c>
      <c r="IS35" s="1109">
        <f t="shared" si="61"/>
        <v>0</v>
      </c>
      <c r="IT35" s="1109">
        <f t="shared" si="61"/>
        <v>0</v>
      </c>
      <c r="IU35" s="1109">
        <f t="shared" si="61"/>
        <v>0</v>
      </c>
      <c r="IV35" s="1109">
        <f t="shared" si="61"/>
        <v>0</v>
      </c>
      <c r="IW35" s="1109">
        <f t="shared" si="61"/>
        <v>0</v>
      </c>
      <c r="IX35" s="1109">
        <f t="shared" si="61"/>
        <v>0</v>
      </c>
      <c r="IY35" s="1109">
        <f t="shared" si="61"/>
        <v>0</v>
      </c>
      <c r="IZ35" s="1109">
        <f t="shared" si="61"/>
        <v>0</v>
      </c>
      <c r="JA35" s="1109">
        <f t="shared" si="61"/>
        <v>0</v>
      </c>
      <c r="JB35" s="1109">
        <f t="shared" si="61"/>
        <v>0</v>
      </c>
      <c r="JC35" s="1109">
        <f t="shared" si="61"/>
        <v>0</v>
      </c>
      <c r="JD35" s="1109">
        <f t="shared" si="61"/>
        <v>0</v>
      </c>
      <c r="JE35" s="1109">
        <f t="shared" si="61"/>
        <v>0</v>
      </c>
      <c r="JF35" s="1109">
        <f t="shared" si="61"/>
        <v>0</v>
      </c>
      <c r="JG35" s="1109">
        <f t="shared" si="61"/>
        <v>0</v>
      </c>
      <c r="JH35" s="1109">
        <f t="shared" si="61"/>
        <v>0</v>
      </c>
      <c r="JI35" s="1109">
        <f t="shared" si="61"/>
        <v>0</v>
      </c>
      <c r="JJ35" s="1109">
        <f t="shared" si="61"/>
        <v>0</v>
      </c>
      <c r="JK35" s="1109">
        <f t="shared" si="61"/>
        <v>0</v>
      </c>
      <c r="JL35" s="1109">
        <f t="shared" si="61"/>
        <v>0</v>
      </c>
      <c r="JM35" s="1109">
        <f t="shared" si="61"/>
        <v>0</v>
      </c>
      <c r="JN35" s="1109">
        <f t="shared" si="61"/>
        <v>0</v>
      </c>
      <c r="JO35" s="1109">
        <f t="shared" si="61"/>
        <v>0</v>
      </c>
      <c r="JP35" s="1109">
        <f t="shared" si="61"/>
        <v>0</v>
      </c>
      <c r="JQ35" s="1109">
        <f t="shared" si="61"/>
        <v>0</v>
      </c>
      <c r="JR35" s="1109">
        <f t="shared" ref="JR35:MC35" si="63">SUM(JR29:JR34)</f>
        <v>0</v>
      </c>
      <c r="JS35" s="1109">
        <f t="shared" si="63"/>
        <v>0</v>
      </c>
      <c r="JT35" s="1109">
        <f t="shared" si="63"/>
        <v>0</v>
      </c>
      <c r="JU35" s="1109">
        <f t="shared" si="63"/>
        <v>0</v>
      </c>
      <c r="JV35" s="1109">
        <f t="shared" si="63"/>
        <v>0</v>
      </c>
      <c r="JW35" s="1109">
        <f t="shared" si="63"/>
        <v>0</v>
      </c>
      <c r="JX35" s="1109">
        <f t="shared" si="63"/>
        <v>0</v>
      </c>
      <c r="JY35" s="1109">
        <f t="shared" si="63"/>
        <v>0</v>
      </c>
      <c r="JZ35" s="1109">
        <f t="shared" si="63"/>
        <v>0</v>
      </c>
      <c r="KA35" s="1109">
        <f t="shared" si="63"/>
        <v>0</v>
      </c>
      <c r="KB35" s="1109">
        <f t="shared" si="63"/>
        <v>0</v>
      </c>
      <c r="KC35" s="1109">
        <f t="shared" si="63"/>
        <v>0</v>
      </c>
      <c r="KD35" s="1109">
        <f t="shared" si="63"/>
        <v>0</v>
      </c>
      <c r="KE35" s="1109">
        <f t="shared" si="63"/>
        <v>0</v>
      </c>
      <c r="KF35" s="1109">
        <f t="shared" si="63"/>
        <v>0</v>
      </c>
      <c r="KG35" s="1109">
        <f t="shared" si="63"/>
        <v>0</v>
      </c>
      <c r="KH35" s="1109">
        <f t="shared" si="63"/>
        <v>0</v>
      </c>
      <c r="KI35" s="1109">
        <f t="shared" si="63"/>
        <v>0</v>
      </c>
      <c r="KJ35" s="1109">
        <f t="shared" si="63"/>
        <v>0</v>
      </c>
      <c r="KK35" s="1109">
        <f t="shared" si="63"/>
        <v>0</v>
      </c>
      <c r="KL35" s="1109">
        <f t="shared" si="63"/>
        <v>0</v>
      </c>
      <c r="KM35" s="1109">
        <f t="shared" si="63"/>
        <v>0</v>
      </c>
      <c r="KN35" s="1109">
        <f t="shared" si="63"/>
        <v>0</v>
      </c>
      <c r="KO35" s="1109">
        <f t="shared" si="63"/>
        <v>0</v>
      </c>
      <c r="KP35" s="1109">
        <f t="shared" si="63"/>
        <v>0</v>
      </c>
      <c r="KQ35" s="1109">
        <f t="shared" si="63"/>
        <v>0</v>
      </c>
      <c r="KR35" s="1109">
        <f t="shared" si="63"/>
        <v>0</v>
      </c>
      <c r="KS35" s="1109">
        <f t="shared" si="63"/>
        <v>0</v>
      </c>
      <c r="KT35" s="1109">
        <f t="shared" si="63"/>
        <v>0</v>
      </c>
      <c r="KU35" s="1109">
        <f t="shared" si="63"/>
        <v>0</v>
      </c>
      <c r="KV35" s="1109">
        <f t="shared" si="63"/>
        <v>0</v>
      </c>
      <c r="KW35" s="1109">
        <f t="shared" si="63"/>
        <v>0</v>
      </c>
      <c r="KX35" s="1109">
        <f t="shared" si="63"/>
        <v>0</v>
      </c>
      <c r="KY35" s="1109">
        <f t="shared" si="63"/>
        <v>0</v>
      </c>
      <c r="KZ35" s="1109">
        <f t="shared" si="63"/>
        <v>0</v>
      </c>
      <c r="LA35" s="1109">
        <f t="shared" si="63"/>
        <v>0</v>
      </c>
      <c r="LB35" s="1109">
        <f t="shared" si="63"/>
        <v>0</v>
      </c>
      <c r="LC35" s="1109">
        <f t="shared" si="63"/>
        <v>0</v>
      </c>
      <c r="LD35" s="1109">
        <f t="shared" si="63"/>
        <v>0</v>
      </c>
      <c r="LE35" s="1109">
        <f t="shared" si="63"/>
        <v>0</v>
      </c>
      <c r="LF35" s="1109">
        <f t="shared" si="63"/>
        <v>0</v>
      </c>
      <c r="LG35" s="1109">
        <f t="shared" si="63"/>
        <v>0</v>
      </c>
      <c r="LH35" s="1109">
        <f t="shared" si="63"/>
        <v>0</v>
      </c>
      <c r="LI35" s="1109">
        <f t="shared" si="63"/>
        <v>0</v>
      </c>
      <c r="LJ35" s="1109">
        <f t="shared" si="63"/>
        <v>0</v>
      </c>
      <c r="LK35" s="1109">
        <f t="shared" si="63"/>
        <v>0</v>
      </c>
      <c r="LL35" s="1109">
        <f t="shared" si="63"/>
        <v>0</v>
      </c>
      <c r="LM35" s="1109">
        <f t="shared" si="63"/>
        <v>0</v>
      </c>
      <c r="LN35" s="1109">
        <f t="shared" si="63"/>
        <v>0</v>
      </c>
      <c r="LO35" s="1109">
        <f t="shared" si="63"/>
        <v>0</v>
      </c>
      <c r="LP35" s="1109">
        <f t="shared" si="63"/>
        <v>0</v>
      </c>
      <c r="LQ35" s="1109">
        <f t="shared" si="63"/>
        <v>0</v>
      </c>
      <c r="LR35" s="1109">
        <f t="shared" si="63"/>
        <v>0</v>
      </c>
      <c r="LS35" s="1109">
        <f t="shared" si="63"/>
        <v>0</v>
      </c>
      <c r="LT35" s="1109">
        <f t="shared" si="63"/>
        <v>0</v>
      </c>
      <c r="LU35" s="1109">
        <f t="shared" si="63"/>
        <v>0</v>
      </c>
      <c r="LV35" s="1109">
        <f t="shared" si="63"/>
        <v>0</v>
      </c>
      <c r="LW35" s="1109">
        <f t="shared" si="63"/>
        <v>0</v>
      </c>
      <c r="LX35" s="1109">
        <f t="shared" si="63"/>
        <v>0</v>
      </c>
      <c r="LY35" s="1109">
        <f t="shared" si="63"/>
        <v>0</v>
      </c>
      <c r="LZ35" s="1109">
        <f t="shared" si="63"/>
        <v>0</v>
      </c>
      <c r="MA35" s="1109">
        <f t="shared" si="63"/>
        <v>0</v>
      </c>
      <c r="MB35" s="1109">
        <f t="shared" si="63"/>
        <v>0</v>
      </c>
      <c r="MC35" s="1109">
        <f t="shared" si="63"/>
        <v>0</v>
      </c>
      <c r="MD35" s="1109">
        <f t="shared" ref="MD35:OO35" si="64">SUM(MD29:MD34)</f>
        <v>0</v>
      </c>
      <c r="ME35" s="1109">
        <f t="shared" si="64"/>
        <v>0</v>
      </c>
      <c r="MF35" s="1109">
        <f t="shared" si="64"/>
        <v>0</v>
      </c>
      <c r="MG35" s="1109">
        <f t="shared" si="64"/>
        <v>0</v>
      </c>
      <c r="MH35" s="1109">
        <f t="shared" si="64"/>
        <v>0</v>
      </c>
      <c r="MI35" s="1109">
        <f t="shared" si="64"/>
        <v>0</v>
      </c>
      <c r="MJ35" s="1109">
        <f t="shared" si="64"/>
        <v>0</v>
      </c>
      <c r="MK35" s="1109">
        <f t="shared" si="64"/>
        <v>0</v>
      </c>
      <c r="ML35" s="1109">
        <f t="shared" si="64"/>
        <v>0</v>
      </c>
      <c r="MM35" s="1109">
        <f t="shared" si="64"/>
        <v>0</v>
      </c>
      <c r="MN35" s="1109">
        <f t="shared" si="64"/>
        <v>0</v>
      </c>
      <c r="MO35" s="1109">
        <f t="shared" si="64"/>
        <v>0</v>
      </c>
      <c r="MP35" s="1109">
        <f t="shared" si="64"/>
        <v>0</v>
      </c>
      <c r="MQ35" s="1109">
        <f t="shared" si="64"/>
        <v>0</v>
      </c>
      <c r="MR35" s="1109">
        <f t="shared" si="64"/>
        <v>0</v>
      </c>
      <c r="MS35" s="1109">
        <f t="shared" si="64"/>
        <v>0</v>
      </c>
      <c r="MT35" s="1109">
        <f t="shared" si="64"/>
        <v>0</v>
      </c>
      <c r="MU35" s="1109">
        <f t="shared" si="64"/>
        <v>0</v>
      </c>
      <c r="MV35" s="1109">
        <f t="shared" si="64"/>
        <v>0</v>
      </c>
      <c r="MW35" s="1109">
        <f t="shared" si="64"/>
        <v>0</v>
      </c>
      <c r="MX35" s="1109">
        <f t="shared" si="64"/>
        <v>0</v>
      </c>
      <c r="MY35" s="1109">
        <f t="shared" si="64"/>
        <v>0</v>
      </c>
      <c r="MZ35" s="1109">
        <f t="shared" si="64"/>
        <v>0</v>
      </c>
      <c r="NA35" s="1109">
        <f t="shared" si="64"/>
        <v>0</v>
      </c>
      <c r="NB35" s="1109">
        <f t="shared" si="64"/>
        <v>0</v>
      </c>
      <c r="NC35" s="1109">
        <f t="shared" si="64"/>
        <v>0</v>
      </c>
      <c r="ND35" s="1109">
        <f t="shared" si="64"/>
        <v>0</v>
      </c>
      <c r="NE35" s="1109">
        <f t="shared" si="64"/>
        <v>0</v>
      </c>
      <c r="NF35" s="1109">
        <f t="shared" si="64"/>
        <v>0</v>
      </c>
      <c r="NG35" s="1109">
        <f t="shared" si="64"/>
        <v>0</v>
      </c>
      <c r="NH35" s="1109">
        <f t="shared" si="64"/>
        <v>0</v>
      </c>
      <c r="NI35" s="1109">
        <f t="shared" si="64"/>
        <v>0</v>
      </c>
      <c r="NJ35" s="1109">
        <f t="shared" si="64"/>
        <v>0</v>
      </c>
      <c r="NK35" s="1109">
        <f t="shared" si="64"/>
        <v>0</v>
      </c>
      <c r="NL35" s="1109">
        <f t="shared" si="64"/>
        <v>0</v>
      </c>
      <c r="NM35" s="1109">
        <f t="shared" si="64"/>
        <v>0</v>
      </c>
      <c r="NN35" s="1109">
        <f t="shared" si="64"/>
        <v>0</v>
      </c>
      <c r="NO35" s="1109">
        <f t="shared" si="64"/>
        <v>0</v>
      </c>
      <c r="NP35" s="1109">
        <f t="shared" si="64"/>
        <v>0</v>
      </c>
      <c r="NQ35" s="1109">
        <f t="shared" si="64"/>
        <v>0</v>
      </c>
      <c r="NR35" s="1109">
        <f t="shared" si="64"/>
        <v>0</v>
      </c>
      <c r="NS35" s="1109">
        <f t="shared" si="64"/>
        <v>0</v>
      </c>
      <c r="NT35" s="1109">
        <f t="shared" si="64"/>
        <v>0</v>
      </c>
      <c r="NU35" s="1109">
        <f t="shared" si="64"/>
        <v>0</v>
      </c>
      <c r="NV35" s="1109">
        <f t="shared" si="64"/>
        <v>0</v>
      </c>
      <c r="NW35" s="1109">
        <f t="shared" si="64"/>
        <v>0</v>
      </c>
      <c r="NX35" s="1109">
        <f t="shared" si="64"/>
        <v>0</v>
      </c>
      <c r="NY35" s="1109">
        <f t="shared" si="64"/>
        <v>0</v>
      </c>
      <c r="NZ35" s="1109">
        <f t="shared" si="64"/>
        <v>0</v>
      </c>
      <c r="OA35" s="1109">
        <f t="shared" si="64"/>
        <v>0</v>
      </c>
      <c r="OB35" s="1109">
        <f t="shared" si="64"/>
        <v>0</v>
      </c>
      <c r="OC35" s="1109">
        <f t="shared" si="64"/>
        <v>0</v>
      </c>
      <c r="OD35" s="1109">
        <f t="shared" si="64"/>
        <v>0</v>
      </c>
      <c r="OE35" s="1109">
        <f t="shared" si="64"/>
        <v>0</v>
      </c>
      <c r="OF35" s="1109">
        <f t="shared" si="64"/>
        <v>0</v>
      </c>
      <c r="OG35" s="1109">
        <f t="shared" si="64"/>
        <v>0</v>
      </c>
      <c r="OH35" s="1109">
        <f t="shared" si="64"/>
        <v>0</v>
      </c>
      <c r="OI35" s="1109">
        <f t="shared" si="64"/>
        <v>0</v>
      </c>
      <c r="OJ35" s="1109">
        <f t="shared" si="64"/>
        <v>0</v>
      </c>
      <c r="OK35" s="1109">
        <f t="shared" si="64"/>
        <v>0</v>
      </c>
      <c r="OL35" s="1109">
        <f t="shared" si="64"/>
        <v>0</v>
      </c>
      <c r="OM35" s="1109">
        <f t="shared" si="64"/>
        <v>0</v>
      </c>
      <c r="ON35" s="1109">
        <f t="shared" si="64"/>
        <v>0</v>
      </c>
      <c r="OO35" s="1109">
        <f t="shared" si="64"/>
        <v>0</v>
      </c>
      <c r="OP35" s="1109">
        <f t="shared" ref="OP35:RA35" si="65">SUM(OP29:OP34)</f>
        <v>0</v>
      </c>
      <c r="OQ35" s="1109">
        <f t="shared" si="65"/>
        <v>0</v>
      </c>
      <c r="OR35" s="1109">
        <f t="shared" si="65"/>
        <v>0</v>
      </c>
      <c r="OS35" s="1109">
        <f t="shared" si="65"/>
        <v>0</v>
      </c>
      <c r="OT35" s="1109">
        <f t="shared" si="65"/>
        <v>0</v>
      </c>
      <c r="OU35" s="1109">
        <f t="shared" si="65"/>
        <v>0</v>
      </c>
      <c r="OV35" s="1109">
        <f t="shared" si="65"/>
        <v>0</v>
      </c>
      <c r="OW35" s="1109">
        <f t="shared" si="65"/>
        <v>0</v>
      </c>
      <c r="OX35" s="1109">
        <f t="shared" si="65"/>
        <v>0</v>
      </c>
      <c r="OY35" s="1109">
        <f t="shared" si="65"/>
        <v>0</v>
      </c>
      <c r="OZ35" s="1109">
        <f t="shared" si="65"/>
        <v>0</v>
      </c>
      <c r="PA35" s="1109">
        <f t="shared" si="65"/>
        <v>0</v>
      </c>
      <c r="PB35" s="1109">
        <f t="shared" si="65"/>
        <v>0</v>
      </c>
      <c r="PC35" s="1109">
        <f t="shared" si="65"/>
        <v>0</v>
      </c>
      <c r="PD35" s="1109">
        <f t="shared" si="65"/>
        <v>0</v>
      </c>
      <c r="PE35" s="1109">
        <f t="shared" si="65"/>
        <v>0</v>
      </c>
      <c r="PF35" s="1109">
        <f t="shared" si="65"/>
        <v>0</v>
      </c>
      <c r="PG35" s="1109">
        <f t="shared" si="65"/>
        <v>0</v>
      </c>
      <c r="PH35" s="1109">
        <f t="shared" si="65"/>
        <v>0</v>
      </c>
      <c r="PI35" s="1109">
        <f t="shared" si="65"/>
        <v>0</v>
      </c>
      <c r="PJ35" s="1109">
        <f t="shared" si="65"/>
        <v>0</v>
      </c>
      <c r="PK35" s="1109">
        <f t="shared" si="65"/>
        <v>0</v>
      </c>
      <c r="PL35" s="1109">
        <f t="shared" si="65"/>
        <v>0</v>
      </c>
      <c r="PM35" s="1109">
        <f t="shared" si="65"/>
        <v>0</v>
      </c>
      <c r="PN35" s="1109">
        <f t="shared" si="65"/>
        <v>0</v>
      </c>
      <c r="PO35" s="1109">
        <f t="shared" si="65"/>
        <v>0</v>
      </c>
      <c r="PP35" s="1109">
        <f t="shared" si="65"/>
        <v>0</v>
      </c>
      <c r="PQ35" s="1109">
        <f t="shared" si="65"/>
        <v>0</v>
      </c>
      <c r="PR35" s="1109">
        <f t="shared" si="65"/>
        <v>0</v>
      </c>
      <c r="PS35" s="1109">
        <f t="shared" si="65"/>
        <v>0</v>
      </c>
      <c r="PT35" s="1109">
        <f t="shared" si="65"/>
        <v>0</v>
      </c>
      <c r="PU35" s="1109">
        <f t="shared" si="65"/>
        <v>0</v>
      </c>
      <c r="PV35" s="1109">
        <f t="shared" si="65"/>
        <v>0</v>
      </c>
      <c r="PW35" s="1109">
        <f t="shared" si="65"/>
        <v>0</v>
      </c>
      <c r="PX35" s="1109">
        <f t="shared" si="65"/>
        <v>0</v>
      </c>
      <c r="PY35" s="1109">
        <f t="shared" si="65"/>
        <v>0</v>
      </c>
      <c r="PZ35" s="1109">
        <f t="shared" si="65"/>
        <v>0</v>
      </c>
      <c r="QA35" s="1109">
        <f t="shared" si="65"/>
        <v>0</v>
      </c>
      <c r="QB35" s="1109">
        <f t="shared" si="65"/>
        <v>0</v>
      </c>
      <c r="QC35" s="1109">
        <f t="shared" si="65"/>
        <v>0</v>
      </c>
      <c r="QD35" s="1109">
        <f t="shared" si="65"/>
        <v>0</v>
      </c>
      <c r="QE35" s="1109">
        <f t="shared" si="65"/>
        <v>0</v>
      </c>
      <c r="QF35" s="1109">
        <f t="shared" si="65"/>
        <v>0</v>
      </c>
      <c r="QG35" s="1109">
        <f t="shared" si="65"/>
        <v>0</v>
      </c>
      <c r="QH35" s="1109">
        <f t="shared" si="65"/>
        <v>0</v>
      </c>
      <c r="QI35" s="1109">
        <f t="shared" si="65"/>
        <v>0</v>
      </c>
      <c r="QJ35" s="1109">
        <f t="shared" si="65"/>
        <v>0</v>
      </c>
      <c r="QK35" s="1109">
        <f t="shared" si="65"/>
        <v>0</v>
      </c>
      <c r="QL35" s="1109">
        <f t="shared" si="65"/>
        <v>0</v>
      </c>
      <c r="QM35" s="1109">
        <f t="shared" si="65"/>
        <v>0</v>
      </c>
      <c r="QN35" s="1109">
        <f t="shared" si="65"/>
        <v>0</v>
      </c>
      <c r="QO35" s="1109">
        <f t="shared" si="65"/>
        <v>0</v>
      </c>
      <c r="QP35" s="1109">
        <f t="shared" si="65"/>
        <v>0</v>
      </c>
      <c r="QQ35" s="1109">
        <f t="shared" si="65"/>
        <v>0</v>
      </c>
      <c r="QR35" s="1109">
        <f t="shared" si="65"/>
        <v>0</v>
      </c>
      <c r="QS35" s="1109">
        <f t="shared" si="65"/>
        <v>0</v>
      </c>
      <c r="QT35" s="1109">
        <f t="shared" si="65"/>
        <v>0</v>
      </c>
      <c r="QU35" s="1109">
        <f t="shared" si="65"/>
        <v>0</v>
      </c>
      <c r="QV35" s="1109">
        <f t="shared" si="65"/>
        <v>0</v>
      </c>
      <c r="QW35" s="1109">
        <f t="shared" si="65"/>
        <v>0</v>
      </c>
      <c r="QX35" s="1109">
        <f t="shared" si="65"/>
        <v>0</v>
      </c>
      <c r="QY35" s="1109">
        <f t="shared" si="65"/>
        <v>0</v>
      </c>
      <c r="QZ35" s="1109">
        <f t="shared" si="65"/>
        <v>0</v>
      </c>
      <c r="RA35" s="1109">
        <f t="shared" si="65"/>
        <v>0</v>
      </c>
      <c r="RB35" s="1109">
        <f t="shared" ref="RB35:RZ35" si="66">SUM(RB29:RB34)</f>
        <v>0</v>
      </c>
      <c r="RC35" s="1109">
        <f t="shared" si="66"/>
        <v>0</v>
      </c>
      <c r="RD35" s="1109">
        <f t="shared" si="66"/>
        <v>0</v>
      </c>
      <c r="RE35" s="1109">
        <f t="shared" si="66"/>
        <v>0</v>
      </c>
      <c r="RF35" s="1109">
        <f t="shared" si="66"/>
        <v>0</v>
      </c>
      <c r="RG35" s="1109">
        <f t="shared" si="66"/>
        <v>0</v>
      </c>
      <c r="RH35" s="1109">
        <f t="shared" si="66"/>
        <v>0</v>
      </c>
      <c r="RI35" s="1109">
        <f t="shared" si="66"/>
        <v>0</v>
      </c>
      <c r="RJ35" s="1109">
        <f t="shared" si="66"/>
        <v>0</v>
      </c>
      <c r="RK35" s="1109">
        <f t="shared" si="66"/>
        <v>0</v>
      </c>
      <c r="RL35" s="1109">
        <f t="shared" si="66"/>
        <v>0</v>
      </c>
      <c r="RM35" s="1109">
        <f t="shared" si="66"/>
        <v>0</v>
      </c>
      <c r="RN35" s="1109">
        <f t="shared" si="66"/>
        <v>0</v>
      </c>
      <c r="RO35" s="1109">
        <f t="shared" si="66"/>
        <v>0</v>
      </c>
      <c r="RP35" s="1109">
        <f t="shared" si="66"/>
        <v>0</v>
      </c>
      <c r="RQ35" s="1109">
        <f t="shared" si="66"/>
        <v>0</v>
      </c>
      <c r="RR35" s="1109">
        <f t="shared" si="66"/>
        <v>0</v>
      </c>
      <c r="RS35" s="1109">
        <f t="shared" si="66"/>
        <v>0</v>
      </c>
      <c r="RT35" s="1109">
        <f t="shared" si="66"/>
        <v>0</v>
      </c>
      <c r="RU35" s="1109">
        <f t="shared" si="66"/>
        <v>0</v>
      </c>
      <c r="RV35" s="1109">
        <f t="shared" si="66"/>
        <v>0</v>
      </c>
      <c r="RW35" s="1109">
        <f t="shared" si="66"/>
        <v>0</v>
      </c>
      <c r="RX35" s="1109">
        <f t="shared" si="66"/>
        <v>0</v>
      </c>
      <c r="RY35" s="1109">
        <f t="shared" si="66"/>
        <v>0</v>
      </c>
      <c r="RZ35" s="745">
        <f t="shared" si="66"/>
        <v>0</v>
      </c>
      <c r="SA35" s="619">
        <f t="shared" ref="SA35:SH35" si="67">SUM(SA29:SA34)</f>
        <v>0</v>
      </c>
      <c r="SB35" s="1109">
        <f t="shared" si="67"/>
        <v>0</v>
      </c>
      <c r="SC35" s="1109">
        <f t="shared" si="67"/>
        <v>0</v>
      </c>
      <c r="SD35" s="1109">
        <f t="shared" si="67"/>
        <v>0</v>
      </c>
      <c r="SE35" s="1109">
        <f t="shared" si="67"/>
        <v>0</v>
      </c>
      <c r="SF35" s="1109">
        <f t="shared" si="67"/>
        <v>0</v>
      </c>
      <c r="SG35" s="1109">
        <f t="shared" si="67"/>
        <v>0</v>
      </c>
      <c r="SH35" s="1234">
        <f t="shared" si="67"/>
        <v>0</v>
      </c>
    </row>
    <row r="36" spans="2:502" x14ac:dyDescent="0.25">
      <c r="B36" s="1161">
        <v>21</v>
      </c>
      <c r="C36" s="1436" t="s">
        <v>11</v>
      </c>
      <c r="D36" s="913" t="s">
        <v>1168</v>
      </c>
      <c r="E36" s="466" t="s">
        <v>115</v>
      </c>
      <c r="F36" s="442" t="s">
        <v>14</v>
      </c>
      <c r="G36" s="1004" t="s">
        <v>19</v>
      </c>
      <c r="H36" s="442" t="s">
        <v>19</v>
      </c>
      <c r="I36" s="496"/>
      <c r="J36" s="606"/>
      <c r="K36" s="606"/>
      <c r="L36" s="849"/>
      <c r="M36" s="1329"/>
      <c r="N36" s="1099"/>
      <c r="O36" s="1099"/>
      <c r="P36" s="1099"/>
      <c r="Q36" s="734"/>
      <c r="R36" s="496"/>
      <c r="S36" s="2253"/>
      <c r="T36" s="1099"/>
      <c r="U36" s="1099"/>
      <c r="V36" s="1099"/>
      <c r="W36" s="1099"/>
      <c r="X36" s="1099"/>
      <c r="Y36" s="1099"/>
      <c r="Z36" s="1099"/>
      <c r="AA36" s="1099"/>
      <c r="AB36" s="1099"/>
      <c r="AC36" s="1099"/>
      <c r="AD36" s="1099"/>
      <c r="AE36" s="1099"/>
      <c r="AF36" s="1099"/>
      <c r="AG36" s="1099"/>
      <c r="AH36" s="1099"/>
      <c r="AI36" s="1099"/>
      <c r="AJ36" s="1099"/>
      <c r="AK36" s="1099"/>
      <c r="AL36" s="1099"/>
      <c r="AM36" s="1099"/>
      <c r="AN36" s="1099"/>
      <c r="AO36" s="1329"/>
      <c r="AP36" s="1329"/>
      <c r="AQ36" s="1329"/>
      <c r="AR36" s="1329"/>
      <c r="AS36" s="1329"/>
      <c r="AT36" s="1329"/>
      <c r="AU36" s="1329"/>
      <c r="AV36" s="1329"/>
      <c r="AW36" s="1329"/>
      <c r="AX36" s="1329"/>
      <c r="AY36" s="1329"/>
      <c r="AZ36" s="1329"/>
      <c r="BA36" s="1329"/>
      <c r="BB36" s="1329"/>
      <c r="BC36" s="1329"/>
      <c r="BD36" s="1329"/>
      <c r="BE36" s="1329"/>
      <c r="BF36" s="1329"/>
      <c r="BG36" s="1329"/>
      <c r="BH36" s="1329"/>
      <c r="BI36" s="1329"/>
      <c r="BJ36" s="1329"/>
      <c r="BK36" s="1329"/>
      <c r="BL36" s="1329"/>
      <c r="BM36" s="1329"/>
      <c r="BN36" s="1329"/>
      <c r="BO36" s="1329"/>
      <c r="BP36" s="1329"/>
      <c r="BQ36" s="1329"/>
      <c r="BR36" s="1329"/>
      <c r="BS36" s="1329"/>
      <c r="BT36" s="1329"/>
      <c r="BU36" s="1329"/>
      <c r="BV36" s="1329"/>
      <c r="BW36" s="1329"/>
      <c r="BX36" s="1329"/>
      <c r="BY36" s="1329"/>
      <c r="BZ36" s="1329"/>
      <c r="CA36" s="1329"/>
      <c r="CB36" s="1329"/>
      <c r="CC36" s="1329"/>
      <c r="CD36" s="1329"/>
      <c r="CE36" s="1329"/>
      <c r="CF36" s="1329"/>
      <c r="CG36" s="1329"/>
      <c r="CH36" s="1329"/>
      <c r="CI36" s="1329"/>
      <c r="CJ36" s="1329"/>
      <c r="CK36" s="1329"/>
      <c r="CL36" s="1329"/>
      <c r="CM36" s="1329"/>
      <c r="CN36" s="1329"/>
      <c r="CO36" s="1329"/>
      <c r="CP36" s="1329"/>
      <c r="CQ36" s="1329"/>
      <c r="CR36" s="1329"/>
      <c r="CS36" s="1329"/>
      <c r="CT36" s="1329"/>
      <c r="CU36" s="1329"/>
      <c r="CV36" s="1329"/>
      <c r="CW36" s="1329"/>
      <c r="CX36" s="1329"/>
      <c r="CY36" s="1329"/>
      <c r="CZ36" s="1329"/>
      <c r="DA36" s="1329"/>
      <c r="DB36" s="1329"/>
      <c r="DC36" s="1329"/>
      <c r="DD36" s="1329"/>
      <c r="DE36" s="1329"/>
      <c r="DF36" s="1329"/>
      <c r="DG36" s="1329"/>
      <c r="DH36" s="1329"/>
      <c r="DI36" s="1329"/>
      <c r="DJ36" s="1329"/>
      <c r="DK36" s="1329"/>
      <c r="DL36" s="1329"/>
      <c r="DM36" s="1329"/>
      <c r="DN36" s="1329"/>
      <c r="DO36" s="1329"/>
      <c r="DP36" s="1329"/>
      <c r="DQ36" s="1329"/>
      <c r="DR36" s="1329"/>
      <c r="DS36" s="1329"/>
      <c r="DT36" s="1329"/>
      <c r="DU36" s="1329"/>
      <c r="DV36" s="1329"/>
      <c r="DW36" s="1329"/>
      <c r="DX36" s="1329"/>
      <c r="DY36" s="1329"/>
      <c r="DZ36" s="1329"/>
      <c r="EA36" s="1329"/>
      <c r="EB36" s="1329"/>
      <c r="EC36" s="1329"/>
      <c r="ED36" s="1329"/>
      <c r="EE36" s="1329"/>
      <c r="EF36" s="1329"/>
      <c r="EG36" s="1329"/>
      <c r="EH36" s="1329"/>
      <c r="EI36" s="1329"/>
      <c r="EJ36" s="1329"/>
      <c r="EK36" s="1329"/>
      <c r="EL36" s="1329"/>
      <c r="EM36" s="1329"/>
      <c r="EN36" s="1329"/>
      <c r="EO36" s="1329"/>
      <c r="EP36" s="1329"/>
      <c r="EQ36" s="1329"/>
      <c r="ER36" s="1329"/>
      <c r="ES36" s="1329"/>
      <c r="ET36" s="1329"/>
      <c r="EU36" s="1329"/>
      <c r="EV36" s="1329"/>
      <c r="EW36" s="1329"/>
      <c r="EX36" s="1329"/>
      <c r="EY36" s="1329"/>
      <c r="EZ36" s="1329"/>
      <c r="FA36" s="1329"/>
      <c r="FB36" s="1329"/>
      <c r="FC36" s="1329"/>
      <c r="FD36" s="1329"/>
      <c r="FE36" s="1329"/>
      <c r="FF36" s="1329"/>
      <c r="FG36" s="1329"/>
      <c r="FH36" s="1329"/>
      <c r="FI36" s="1329"/>
      <c r="FJ36" s="1329"/>
      <c r="FK36" s="1329"/>
      <c r="FL36" s="1329"/>
      <c r="FM36" s="1329"/>
      <c r="FN36" s="1329"/>
      <c r="FO36" s="1329"/>
      <c r="FP36" s="1329"/>
      <c r="FQ36" s="1329"/>
      <c r="FR36" s="1329"/>
      <c r="FS36" s="1329"/>
      <c r="FT36" s="1329"/>
      <c r="FU36" s="1329"/>
      <c r="FV36" s="1329"/>
      <c r="FW36" s="1329"/>
      <c r="FX36" s="1329"/>
      <c r="FY36" s="1329"/>
      <c r="FZ36" s="1329"/>
      <c r="GA36" s="1329"/>
      <c r="GB36" s="1329"/>
      <c r="GC36" s="1329"/>
      <c r="GD36" s="1329"/>
      <c r="GE36" s="1329"/>
      <c r="GF36" s="1329"/>
      <c r="GG36" s="1329"/>
      <c r="GH36" s="1329"/>
      <c r="GI36" s="1329"/>
      <c r="GJ36" s="1329"/>
      <c r="GK36" s="1329"/>
      <c r="GL36" s="1329"/>
      <c r="GM36" s="1329"/>
      <c r="GN36" s="1329"/>
      <c r="GO36" s="1329"/>
      <c r="GP36" s="1329"/>
      <c r="GQ36" s="1329"/>
      <c r="GR36" s="1329"/>
      <c r="GS36" s="1329"/>
      <c r="GT36" s="1329"/>
      <c r="GU36" s="1329"/>
      <c r="GV36" s="1329"/>
      <c r="GW36" s="1329"/>
      <c r="GX36" s="1329"/>
      <c r="GY36" s="1329"/>
      <c r="GZ36" s="1329"/>
      <c r="HA36" s="1329"/>
      <c r="HB36" s="1329"/>
      <c r="HC36" s="1329"/>
      <c r="HD36" s="1329"/>
      <c r="HE36" s="1329"/>
      <c r="HF36" s="1329"/>
      <c r="HG36" s="1329"/>
      <c r="HH36" s="1329"/>
      <c r="HI36" s="1329"/>
      <c r="HJ36" s="1329"/>
      <c r="HK36" s="1329"/>
      <c r="HL36" s="1329"/>
      <c r="HM36" s="1329"/>
      <c r="HN36" s="1329"/>
      <c r="HO36" s="1329"/>
      <c r="HP36" s="1329"/>
      <c r="HQ36" s="1329"/>
      <c r="HR36" s="1329"/>
      <c r="HS36" s="1329"/>
      <c r="HT36" s="1329"/>
      <c r="HU36" s="1329"/>
      <c r="HV36" s="1329"/>
      <c r="HW36" s="1329"/>
      <c r="HX36" s="1329"/>
      <c r="HY36" s="1329"/>
      <c r="HZ36" s="1329"/>
      <c r="IA36" s="1329"/>
      <c r="IB36" s="1329"/>
      <c r="IC36" s="1329"/>
      <c r="ID36" s="1329"/>
      <c r="IE36" s="1329"/>
      <c r="IF36" s="1329"/>
      <c r="IG36" s="1329"/>
      <c r="IH36" s="1329"/>
      <c r="II36" s="1329"/>
      <c r="IJ36" s="1329"/>
      <c r="IK36" s="1329"/>
      <c r="IL36" s="1329"/>
      <c r="IM36" s="1329"/>
      <c r="IN36" s="1329"/>
      <c r="IO36" s="1329"/>
      <c r="IP36" s="1329"/>
      <c r="IQ36" s="1329"/>
      <c r="IR36" s="1329"/>
      <c r="IS36" s="1329"/>
      <c r="IT36" s="1329"/>
      <c r="IU36" s="1329"/>
      <c r="IV36" s="1329"/>
      <c r="IW36" s="1329"/>
      <c r="IX36" s="1329"/>
      <c r="IY36" s="1329"/>
      <c r="IZ36" s="1329"/>
      <c r="JA36" s="1329"/>
      <c r="JB36" s="1329"/>
      <c r="JC36" s="1329"/>
      <c r="JD36" s="1329"/>
      <c r="JE36" s="1329"/>
      <c r="JF36" s="1329"/>
      <c r="JG36" s="1329"/>
      <c r="JH36" s="1329"/>
      <c r="JI36" s="1329"/>
      <c r="JJ36" s="1329"/>
      <c r="JK36" s="1329"/>
      <c r="JL36" s="1329"/>
      <c r="JM36" s="1329"/>
      <c r="JN36" s="1329"/>
      <c r="JO36" s="1329"/>
      <c r="JP36" s="1329"/>
      <c r="JQ36" s="1329"/>
      <c r="JR36" s="1329"/>
      <c r="JS36" s="1329"/>
      <c r="JT36" s="1329"/>
      <c r="JU36" s="1329"/>
      <c r="JV36" s="1329"/>
      <c r="JW36" s="1329"/>
      <c r="JX36" s="1329"/>
      <c r="JY36" s="1329"/>
      <c r="JZ36" s="1329"/>
      <c r="KA36" s="1329"/>
      <c r="KB36" s="1329"/>
      <c r="KC36" s="1329"/>
      <c r="KD36" s="1329"/>
      <c r="KE36" s="1329"/>
      <c r="KF36" s="1329"/>
      <c r="KG36" s="1329"/>
      <c r="KH36" s="1329"/>
      <c r="KI36" s="1329"/>
      <c r="KJ36" s="1329"/>
      <c r="KK36" s="1329"/>
      <c r="KL36" s="1329"/>
      <c r="KM36" s="1329"/>
      <c r="KN36" s="1329"/>
      <c r="KO36" s="1329"/>
      <c r="KP36" s="1329"/>
      <c r="KQ36" s="1329"/>
      <c r="KR36" s="1329"/>
      <c r="KS36" s="1329"/>
      <c r="KT36" s="1329"/>
      <c r="KU36" s="1329"/>
      <c r="KV36" s="1329"/>
      <c r="KW36" s="1329"/>
      <c r="KX36" s="1329"/>
      <c r="KY36" s="1329"/>
      <c r="KZ36" s="1329"/>
      <c r="LA36" s="1329"/>
      <c r="LB36" s="1329"/>
      <c r="LC36" s="1329"/>
      <c r="LD36" s="1329"/>
      <c r="LE36" s="1329"/>
      <c r="LF36" s="1329"/>
      <c r="LG36" s="1329"/>
      <c r="LH36" s="1329"/>
      <c r="LI36" s="1329"/>
      <c r="LJ36" s="1329"/>
      <c r="LK36" s="1329"/>
      <c r="LL36" s="1329"/>
      <c r="LM36" s="1329"/>
      <c r="LN36" s="1329"/>
      <c r="LO36" s="1329"/>
      <c r="LP36" s="1329"/>
      <c r="LQ36" s="1329"/>
      <c r="LR36" s="1329"/>
      <c r="LS36" s="1329"/>
      <c r="LT36" s="1329"/>
      <c r="LU36" s="1329"/>
      <c r="LV36" s="1329"/>
      <c r="LW36" s="1329"/>
      <c r="LX36" s="1329"/>
      <c r="LY36" s="1329"/>
      <c r="LZ36" s="1329"/>
      <c r="MA36" s="1329"/>
      <c r="MB36" s="1329"/>
      <c r="MC36" s="1329"/>
      <c r="MD36" s="1329"/>
      <c r="ME36" s="1329"/>
      <c r="MF36" s="1329"/>
      <c r="MG36" s="1329"/>
      <c r="MH36" s="1329"/>
      <c r="MI36" s="1329"/>
      <c r="MJ36" s="1329"/>
      <c r="MK36" s="1329"/>
      <c r="ML36" s="1329"/>
      <c r="MM36" s="1329"/>
      <c r="MN36" s="1329"/>
      <c r="MO36" s="1329"/>
      <c r="MP36" s="1329"/>
      <c r="MQ36" s="1329"/>
      <c r="MR36" s="1329"/>
      <c r="MS36" s="1329"/>
      <c r="MT36" s="1329"/>
      <c r="MU36" s="1329"/>
      <c r="MV36" s="1329"/>
      <c r="MW36" s="1329"/>
      <c r="MX36" s="1329"/>
      <c r="MY36" s="1329"/>
      <c r="MZ36" s="1329"/>
      <c r="NA36" s="1329"/>
      <c r="NB36" s="1329"/>
      <c r="NC36" s="1329"/>
      <c r="ND36" s="1329"/>
      <c r="NE36" s="1329"/>
      <c r="NF36" s="1329"/>
      <c r="NG36" s="1329"/>
      <c r="NH36" s="1329"/>
      <c r="NI36" s="1329"/>
      <c r="NJ36" s="1329"/>
      <c r="NK36" s="1329"/>
      <c r="NL36" s="1329"/>
      <c r="NM36" s="1329"/>
      <c r="NN36" s="1329"/>
      <c r="NO36" s="1329"/>
      <c r="NP36" s="1329"/>
      <c r="NQ36" s="1329"/>
      <c r="NR36" s="1329"/>
      <c r="NS36" s="1329"/>
      <c r="NT36" s="1329"/>
      <c r="NU36" s="1329"/>
      <c r="NV36" s="1329"/>
      <c r="NW36" s="1329"/>
      <c r="NX36" s="1329"/>
      <c r="NY36" s="1329"/>
      <c r="NZ36" s="1329"/>
      <c r="OA36" s="1329"/>
      <c r="OB36" s="1329"/>
      <c r="OC36" s="1329"/>
      <c r="OD36" s="1329"/>
      <c r="OE36" s="1329"/>
      <c r="OF36" s="1329"/>
      <c r="OG36" s="1329"/>
      <c r="OH36" s="1329"/>
      <c r="OI36" s="1329"/>
      <c r="OJ36" s="1329"/>
      <c r="OK36" s="1329"/>
      <c r="OL36" s="1329"/>
      <c r="OM36" s="1329"/>
      <c r="ON36" s="1329"/>
      <c r="OO36" s="1329"/>
      <c r="OP36" s="1329"/>
      <c r="OQ36" s="1329"/>
      <c r="OR36" s="1329"/>
      <c r="OS36" s="1329"/>
      <c r="OT36" s="1329"/>
      <c r="OU36" s="1329"/>
      <c r="OV36" s="1329"/>
      <c r="OW36" s="1329"/>
      <c r="OX36" s="1329"/>
      <c r="OY36" s="1329"/>
      <c r="OZ36" s="1329"/>
      <c r="PA36" s="1329"/>
      <c r="PB36" s="1329"/>
      <c r="PC36" s="1329"/>
      <c r="PD36" s="1329"/>
      <c r="PE36" s="1329"/>
      <c r="PF36" s="1329"/>
      <c r="PG36" s="1329"/>
      <c r="PH36" s="1329"/>
      <c r="PI36" s="1329"/>
      <c r="PJ36" s="1329"/>
      <c r="PK36" s="1329"/>
      <c r="PL36" s="1329"/>
      <c r="PM36" s="1329"/>
      <c r="PN36" s="1329"/>
      <c r="PO36" s="1329"/>
      <c r="PP36" s="1329"/>
      <c r="PQ36" s="1329"/>
      <c r="PR36" s="1329"/>
      <c r="PS36" s="1329"/>
      <c r="PT36" s="1329"/>
      <c r="PU36" s="1329"/>
      <c r="PV36" s="1329"/>
      <c r="PW36" s="1329"/>
      <c r="PX36" s="1329"/>
      <c r="PY36" s="1329"/>
      <c r="PZ36" s="1329"/>
      <c r="QA36" s="1329"/>
      <c r="QB36" s="1329"/>
      <c r="QC36" s="1329"/>
      <c r="QD36" s="1329"/>
      <c r="QE36" s="1329"/>
      <c r="QF36" s="1329"/>
      <c r="QG36" s="1329"/>
      <c r="QH36" s="1329"/>
      <c r="QI36" s="1329"/>
      <c r="QJ36" s="1329"/>
      <c r="QK36" s="1329"/>
      <c r="QL36" s="1329"/>
      <c r="QM36" s="1329"/>
      <c r="QN36" s="1329"/>
      <c r="QO36" s="1329"/>
      <c r="QP36" s="1329"/>
      <c r="QQ36" s="1329"/>
      <c r="QR36" s="1329"/>
      <c r="QS36" s="1329"/>
      <c r="QT36" s="1329"/>
      <c r="QU36" s="1329"/>
      <c r="QV36" s="1329"/>
      <c r="QW36" s="1329"/>
      <c r="QX36" s="1329"/>
      <c r="QY36" s="1329"/>
      <c r="QZ36" s="1329"/>
      <c r="RA36" s="1329"/>
      <c r="RB36" s="1329"/>
      <c r="RC36" s="1329"/>
      <c r="RD36" s="1329"/>
      <c r="RE36" s="1329"/>
      <c r="RF36" s="1329"/>
      <c r="RG36" s="1329"/>
      <c r="RH36" s="1329"/>
      <c r="RI36" s="1329"/>
      <c r="RJ36" s="1329"/>
      <c r="RK36" s="1329"/>
      <c r="RL36" s="1329"/>
      <c r="RM36" s="1329"/>
      <c r="RN36" s="1329"/>
      <c r="RO36" s="1329"/>
      <c r="RP36" s="1329"/>
      <c r="RQ36" s="1329"/>
      <c r="RR36" s="1329"/>
      <c r="RS36" s="1329"/>
      <c r="RT36" s="1329"/>
      <c r="RU36" s="1329"/>
      <c r="RV36" s="1329"/>
      <c r="RW36" s="1329"/>
      <c r="RX36" s="1329"/>
      <c r="RY36" s="1329"/>
      <c r="RZ36" s="1434"/>
      <c r="SA36" s="1053"/>
      <c r="SB36" s="1329"/>
      <c r="SC36" s="1329"/>
      <c r="SD36" s="1329"/>
      <c r="SE36" s="1329"/>
      <c r="SF36" s="1329"/>
      <c r="SG36" s="1329"/>
      <c r="SH36" s="1431"/>
    </row>
    <row r="37" spans="2:502" x14ac:dyDescent="0.25">
      <c r="B37" s="1161">
        <v>22</v>
      </c>
      <c r="C37" s="1436" t="s">
        <v>11</v>
      </c>
      <c r="D37" s="913" t="s">
        <v>1168</v>
      </c>
      <c r="E37" s="466" t="s">
        <v>115</v>
      </c>
      <c r="F37" s="442" t="s">
        <v>15</v>
      </c>
      <c r="G37" s="1004" t="s">
        <v>19</v>
      </c>
      <c r="H37" s="442" t="s">
        <v>19</v>
      </c>
      <c r="I37" s="496"/>
      <c r="J37" s="606"/>
      <c r="K37" s="606"/>
      <c r="L37" s="849"/>
      <c r="M37" s="1329"/>
      <c r="N37" s="1099"/>
      <c r="O37" s="1099"/>
      <c r="P37" s="1099"/>
      <c r="Q37" s="734"/>
      <c r="R37" s="496"/>
      <c r="S37" s="2253"/>
      <c r="T37" s="1099"/>
      <c r="U37" s="1099"/>
      <c r="V37" s="1099"/>
      <c r="W37" s="1099"/>
      <c r="X37" s="1099"/>
      <c r="Y37" s="1099"/>
      <c r="Z37" s="1099"/>
      <c r="AA37" s="1099"/>
      <c r="AB37" s="1099"/>
      <c r="AC37" s="1099"/>
      <c r="AD37" s="1099"/>
      <c r="AE37" s="1099"/>
      <c r="AF37" s="1099"/>
      <c r="AG37" s="1099"/>
      <c r="AH37" s="1099"/>
      <c r="AI37" s="1099"/>
      <c r="AJ37" s="1099"/>
      <c r="AK37" s="1099"/>
      <c r="AL37" s="1099"/>
      <c r="AM37" s="1099"/>
      <c r="AN37" s="1099"/>
      <c r="AO37" s="1329"/>
      <c r="AP37" s="1329"/>
      <c r="AQ37" s="1329"/>
      <c r="AR37" s="1329"/>
      <c r="AS37" s="1329"/>
      <c r="AT37" s="1329"/>
      <c r="AU37" s="1329"/>
      <c r="AV37" s="1329"/>
      <c r="AW37" s="1329"/>
      <c r="AX37" s="1329"/>
      <c r="AY37" s="1329"/>
      <c r="AZ37" s="1329"/>
      <c r="BA37" s="1329"/>
      <c r="BB37" s="1329"/>
      <c r="BC37" s="1329"/>
      <c r="BD37" s="1329"/>
      <c r="BE37" s="1329"/>
      <c r="BF37" s="1329"/>
      <c r="BG37" s="1329"/>
      <c r="BH37" s="1329"/>
      <c r="BI37" s="1329"/>
      <c r="BJ37" s="1329"/>
      <c r="BK37" s="1329"/>
      <c r="BL37" s="1329"/>
      <c r="BM37" s="1329"/>
      <c r="BN37" s="1329"/>
      <c r="BO37" s="1329"/>
      <c r="BP37" s="1329"/>
      <c r="BQ37" s="1329"/>
      <c r="BR37" s="1329"/>
      <c r="BS37" s="1329"/>
      <c r="BT37" s="1329"/>
      <c r="BU37" s="1329"/>
      <c r="BV37" s="1329"/>
      <c r="BW37" s="1329"/>
      <c r="BX37" s="1329"/>
      <c r="BY37" s="1329"/>
      <c r="BZ37" s="1329"/>
      <c r="CA37" s="1329"/>
      <c r="CB37" s="1329"/>
      <c r="CC37" s="1329"/>
      <c r="CD37" s="1329"/>
      <c r="CE37" s="1329"/>
      <c r="CF37" s="1329"/>
      <c r="CG37" s="1329"/>
      <c r="CH37" s="1329"/>
      <c r="CI37" s="1329"/>
      <c r="CJ37" s="1329"/>
      <c r="CK37" s="1329"/>
      <c r="CL37" s="1329"/>
      <c r="CM37" s="1329"/>
      <c r="CN37" s="1329"/>
      <c r="CO37" s="1329"/>
      <c r="CP37" s="1329"/>
      <c r="CQ37" s="1329"/>
      <c r="CR37" s="1329"/>
      <c r="CS37" s="1329"/>
      <c r="CT37" s="1329"/>
      <c r="CU37" s="1329"/>
      <c r="CV37" s="1329"/>
      <c r="CW37" s="1329"/>
      <c r="CX37" s="1329"/>
      <c r="CY37" s="1329"/>
      <c r="CZ37" s="1329"/>
      <c r="DA37" s="1329"/>
      <c r="DB37" s="1329"/>
      <c r="DC37" s="1329"/>
      <c r="DD37" s="1329"/>
      <c r="DE37" s="1329"/>
      <c r="DF37" s="1329"/>
      <c r="DG37" s="1329"/>
      <c r="DH37" s="1329"/>
      <c r="DI37" s="1329"/>
      <c r="DJ37" s="1329"/>
      <c r="DK37" s="1329"/>
      <c r="DL37" s="1329"/>
      <c r="DM37" s="1329"/>
      <c r="DN37" s="1329"/>
      <c r="DO37" s="1329"/>
      <c r="DP37" s="1329"/>
      <c r="DQ37" s="1329"/>
      <c r="DR37" s="1329"/>
      <c r="DS37" s="1329"/>
      <c r="DT37" s="1329"/>
      <c r="DU37" s="1329"/>
      <c r="DV37" s="1329"/>
      <c r="DW37" s="1329"/>
      <c r="DX37" s="1329"/>
      <c r="DY37" s="1329"/>
      <c r="DZ37" s="1329"/>
      <c r="EA37" s="1329"/>
      <c r="EB37" s="1329"/>
      <c r="EC37" s="1329"/>
      <c r="ED37" s="1329"/>
      <c r="EE37" s="1329"/>
      <c r="EF37" s="1329"/>
      <c r="EG37" s="1329"/>
      <c r="EH37" s="1329"/>
      <c r="EI37" s="1329"/>
      <c r="EJ37" s="1329"/>
      <c r="EK37" s="1329"/>
      <c r="EL37" s="1329"/>
      <c r="EM37" s="1329"/>
      <c r="EN37" s="1329"/>
      <c r="EO37" s="1329"/>
      <c r="EP37" s="1329"/>
      <c r="EQ37" s="1329"/>
      <c r="ER37" s="1329"/>
      <c r="ES37" s="1329"/>
      <c r="ET37" s="1329"/>
      <c r="EU37" s="1329"/>
      <c r="EV37" s="1329"/>
      <c r="EW37" s="1329"/>
      <c r="EX37" s="1329"/>
      <c r="EY37" s="1329"/>
      <c r="EZ37" s="1329"/>
      <c r="FA37" s="1329"/>
      <c r="FB37" s="1329"/>
      <c r="FC37" s="1329"/>
      <c r="FD37" s="1329"/>
      <c r="FE37" s="1329"/>
      <c r="FF37" s="1329"/>
      <c r="FG37" s="1329"/>
      <c r="FH37" s="1329"/>
      <c r="FI37" s="1329"/>
      <c r="FJ37" s="1329"/>
      <c r="FK37" s="1329"/>
      <c r="FL37" s="1329"/>
      <c r="FM37" s="1329"/>
      <c r="FN37" s="1329"/>
      <c r="FO37" s="1329"/>
      <c r="FP37" s="1329"/>
      <c r="FQ37" s="1329"/>
      <c r="FR37" s="1329"/>
      <c r="FS37" s="1329"/>
      <c r="FT37" s="1329"/>
      <c r="FU37" s="1329"/>
      <c r="FV37" s="1329"/>
      <c r="FW37" s="1329"/>
      <c r="FX37" s="1329"/>
      <c r="FY37" s="1329"/>
      <c r="FZ37" s="1329"/>
      <c r="GA37" s="1329"/>
      <c r="GB37" s="1329"/>
      <c r="GC37" s="1329"/>
      <c r="GD37" s="1329"/>
      <c r="GE37" s="1329"/>
      <c r="GF37" s="1329"/>
      <c r="GG37" s="1329"/>
      <c r="GH37" s="1329"/>
      <c r="GI37" s="1329"/>
      <c r="GJ37" s="1329"/>
      <c r="GK37" s="1329"/>
      <c r="GL37" s="1329"/>
      <c r="GM37" s="1329"/>
      <c r="GN37" s="1329"/>
      <c r="GO37" s="1329"/>
      <c r="GP37" s="1329"/>
      <c r="GQ37" s="1329"/>
      <c r="GR37" s="1329"/>
      <c r="GS37" s="1329"/>
      <c r="GT37" s="1329"/>
      <c r="GU37" s="1329"/>
      <c r="GV37" s="1329"/>
      <c r="GW37" s="1329"/>
      <c r="GX37" s="1329"/>
      <c r="GY37" s="1329"/>
      <c r="GZ37" s="1329"/>
      <c r="HA37" s="1329"/>
      <c r="HB37" s="1329"/>
      <c r="HC37" s="1329"/>
      <c r="HD37" s="1329"/>
      <c r="HE37" s="1329"/>
      <c r="HF37" s="1329"/>
      <c r="HG37" s="1329"/>
      <c r="HH37" s="1329"/>
      <c r="HI37" s="1329"/>
      <c r="HJ37" s="1329"/>
      <c r="HK37" s="1329"/>
      <c r="HL37" s="1329"/>
      <c r="HM37" s="1329"/>
      <c r="HN37" s="1329"/>
      <c r="HO37" s="1329"/>
      <c r="HP37" s="1329"/>
      <c r="HQ37" s="1329"/>
      <c r="HR37" s="1329"/>
      <c r="HS37" s="1329"/>
      <c r="HT37" s="1329"/>
      <c r="HU37" s="1329"/>
      <c r="HV37" s="1329"/>
      <c r="HW37" s="1329"/>
      <c r="HX37" s="1329"/>
      <c r="HY37" s="1329"/>
      <c r="HZ37" s="1329"/>
      <c r="IA37" s="1329"/>
      <c r="IB37" s="1329"/>
      <c r="IC37" s="1329"/>
      <c r="ID37" s="1329"/>
      <c r="IE37" s="1329"/>
      <c r="IF37" s="1329"/>
      <c r="IG37" s="1329"/>
      <c r="IH37" s="1329"/>
      <c r="II37" s="1329"/>
      <c r="IJ37" s="1329"/>
      <c r="IK37" s="1329"/>
      <c r="IL37" s="1329"/>
      <c r="IM37" s="1329"/>
      <c r="IN37" s="1329"/>
      <c r="IO37" s="1329"/>
      <c r="IP37" s="1329"/>
      <c r="IQ37" s="1329"/>
      <c r="IR37" s="1329"/>
      <c r="IS37" s="1329"/>
      <c r="IT37" s="1329"/>
      <c r="IU37" s="1329"/>
      <c r="IV37" s="1329"/>
      <c r="IW37" s="1329"/>
      <c r="IX37" s="1329"/>
      <c r="IY37" s="1329"/>
      <c r="IZ37" s="1329"/>
      <c r="JA37" s="1329"/>
      <c r="JB37" s="1329"/>
      <c r="JC37" s="1329"/>
      <c r="JD37" s="1329"/>
      <c r="JE37" s="1329"/>
      <c r="JF37" s="1329"/>
      <c r="JG37" s="1329"/>
      <c r="JH37" s="1329"/>
      <c r="JI37" s="1329"/>
      <c r="JJ37" s="1329"/>
      <c r="JK37" s="1329"/>
      <c r="JL37" s="1329"/>
      <c r="JM37" s="1329"/>
      <c r="JN37" s="1329"/>
      <c r="JO37" s="1329"/>
      <c r="JP37" s="1329"/>
      <c r="JQ37" s="1329"/>
      <c r="JR37" s="1329"/>
      <c r="JS37" s="1329"/>
      <c r="JT37" s="1329"/>
      <c r="JU37" s="1329"/>
      <c r="JV37" s="1329"/>
      <c r="JW37" s="1329"/>
      <c r="JX37" s="1329"/>
      <c r="JY37" s="1329"/>
      <c r="JZ37" s="1329"/>
      <c r="KA37" s="1329"/>
      <c r="KB37" s="1329"/>
      <c r="KC37" s="1329"/>
      <c r="KD37" s="1329"/>
      <c r="KE37" s="1329"/>
      <c r="KF37" s="1329"/>
      <c r="KG37" s="1329"/>
      <c r="KH37" s="1329"/>
      <c r="KI37" s="1329"/>
      <c r="KJ37" s="1329"/>
      <c r="KK37" s="1329"/>
      <c r="KL37" s="1329"/>
      <c r="KM37" s="1329"/>
      <c r="KN37" s="1329"/>
      <c r="KO37" s="1329"/>
      <c r="KP37" s="1329"/>
      <c r="KQ37" s="1329"/>
      <c r="KR37" s="1329"/>
      <c r="KS37" s="1329"/>
      <c r="KT37" s="1329"/>
      <c r="KU37" s="1329"/>
      <c r="KV37" s="1329"/>
      <c r="KW37" s="1329"/>
      <c r="KX37" s="1329"/>
      <c r="KY37" s="1329"/>
      <c r="KZ37" s="1329"/>
      <c r="LA37" s="1329"/>
      <c r="LB37" s="1329"/>
      <c r="LC37" s="1329"/>
      <c r="LD37" s="1329"/>
      <c r="LE37" s="1329"/>
      <c r="LF37" s="1329"/>
      <c r="LG37" s="1329"/>
      <c r="LH37" s="1329"/>
      <c r="LI37" s="1329"/>
      <c r="LJ37" s="1329"/>
      <c r="LK37" s="1329"/>
      <c r="LL37" s="1329"/>
      <c r="LM37" s="1329"/>
      <c r="LN37" s="1329"/>
      <c r="LO37" s="1329"/>
      <c r="LP37" s="1329"/>
      <c r="LQ37" s="1329"/>
      <c r="LR37" s="1329"/>
      <c r="LS37" s="1329"/>
      <c r="LT37" s="1329"/>
      <c r="LU37" s="1329"/>
      <c r="LV37" s="1329"/>
      <c r="LW37" s="1329"/>
      <c r="LX37" s="1329"/>
      <c r="LY37" s="1329"/>
      <c r="LZ37" s="1329"/>
      <c r="MA37" s="1329"/>
      <c r="MB37" s="1329"/>
      <c r="MC37" s="1329"/>
      <c r="MD37" s="1329"/>
      <c r="ME37" s="1329"/>
      <c r="MF37" s="1329"/>
      <c r="MG37" s="1329"/>
      <c r="MH37" s="1329"/>
      <c r="MI37" s="1329"/>
      <c r="MJ37" s="1329"/>
      <c r="MK37" s="1329"/>
      <c r="ML37" s="1329"/>
      <c r="MM37" s="1329"/>
      <c r="MN37" s="1329"/>
      <c r="MO37" s="1329"/>
      <c r="MP37" s="1329"/>
      <c r="MQ37" s="1329"/>
      <c r="MR37" s="1329"/>
      <c r="MS37" s="1329"/>
      <c r="MT37" s="1329"/>
      <c r="MU37" s="1329"/>
      <c r="MV37" s="1329"/>
      <c r="MW37" s="1329"/>
      <c r="MX37" s="1329"/>
      <c r="MY37" s="1329"/>
      <c r="MZ37" s="1329"/>
      <c r="NA37" s="1329"/>
      <c r="NB37" s="1329"/>
      <c r="NC37" s="1329"/>
      <c r="ND37" s="1329"/>
      <c r="NE37" s="1329"/>
      <c r="NF37" s="1329"/>
      <c r="NG37" s="1329"/>
      <c r="NH37" s="1329"/>
      <c r="NI37" s="1329"/>
      <c r="NJ37" s="1329"/>
      <c r="NK37" s="1329"/>
      <c r="NL37" s="1329"/>
      <c r="NM37" s="1329"/>
      <c r="NN37" s="1329"/>
      <c r="NO37" s="1329"/>
      <c r="NP37" s="1329"/>
      <c r="NQ37" s="1329"/>
      <c r="NR37" s="1329"/>
      <c r="NS37" s="1329"/>
      <c r="NT37" s="1329"/>
      <c r="NU37" s="1329"/>
      <c r="NV37" s="1329"/>
      <c r="NW37" s="1329"/>
      <c r="NX37" s="1329"/>
      <c r="NY37" s="1329"/>
      <c r="NZ37" s="1329"/>
      <c r="OA37" s="1329"/>
      <c r="OB37" s="1329"/>
      <c r="OC37" s="1329"/>
      <c r="OD37" s="1329"/>
      <c r="OE37" s="1329"/>
      <c r="OF37" s="1329"/>
      <c r="OG37" s="1329"/>
      <c r="OH37" s="1329"/>
      <c r="OI37" s="1329"/>
      <c r="OJ37" s="1329"/>
      <c r="OK37" s="1329"/>
      <c r="OL37" s="1329"/>
      <c r="OM37" s="1329"/>
      <c r="ON37" s="1329"/>
      <c r="OO37" s="1329"/>
      <c r="OP37" s="1329"/>
      <c r="OQ37" s="1329"/>
      <c r="OR37" s="1329"/>
      <c r="OS37" s="1329"/>
      <c r="OT37" s="1329"/>
      <c r="OU37" s="1329"/>
      <c r="OV37" s="1329"/>
      <c r="OW37" s="1329"/>
      <c r="OX37" s="1329"/>
      <c r="OY37" s="1329"/>
      <c r="OZ37" s="1329"/>
      <c r="PA37" s="1329"/>
      <c r="PB37" s="1329"/>
      <c r="PC37" s="1329"/>
      <c r="PD37" s="1329"/>
      <c r="PE37" s="1329"/>
      <c r="PF37" s="1329"/>
      <c r="PG37" s="1329"/>
      <c r="PH37" s="1329"/>
      <c r="PI37" s="1329"/>
      <c r="PJ37" s="1329"/>
      <c r="PK37" s="1329"/>
      <c r="PL37" s="1329"/>
      <c r="PM37" s="1329"/>
      <c r="PN37" s="1329"/>
      <c r="PO37" s="1329"/>
      <c r="PP37" s="1329"/>
      <c r="PQ37" s="1329"/>
      <c r="PR37" s="1329"/>
      <c r="PS37" s="1329"/>
      <c r="PT37" s="1329"/>
      <c r="PU37" s="1329"/>
      <c r="PV37" s="1329"/>
      <c r="PW37" s="1329"/>
      <c r="PX37" s="1329"/>
      <c r="PY37" s="1329"/>
      <c r="PZ37" s="1329"/>
      <c r="QA37" s="1329"/>
      <c r="QB37" s="1329"/>
      <c r="QC37" s="1329"/>
      <c r="QD37" s="1329"/>
      <c r="QE37" s="1329"/>
      <c r="QF37" s="1329"/>
      <c r="QG37" s="1329"/>
      <c r="QH37" s="1329"/>
      <c r="QI37" s="1329"/>
      <c r="QJ37" s="1329"/>
      <c r="QK37" s="1329"/>
      <c r="QL37" s="1329"/>
      <c r="QM37" s="1329"/>
      <c r="QN37" s="1329"/>
      <c r="QO37" s="1329"/>
      <c r="QP37" s="1329"/>
      <c r="QQ37" s="1329"/>
      <c r="QR37" s="1329"/>
      <c r="QS37" s="1329"/>
      <c r="QT37" s="1329"/>
      <c r="QU37" s="1329"/>
      <c r="QV37" s="1329"/>
      <c r="QW37" s="1329"/>
      <c r="QX37" s="1329"/>
      <c r="QY37" s="1329"/>
      <c r="QZ37" s="1329"/>
      <c r="RA37" s="1329"/>
      <c r="RB37" s="1329"/>
      <c r="RC37" s="1329"/>
      <c r="RD37" s="1329"/>
      <c r="RE37" s="1329"/>
      <c r="RF37" s="1329"/>
      <c r="RG37" s="1329"/>
      <c r="RH37" s="1329"/>
      <c r="RI37" s="1329"/>
      <c r="RJ37" s="1329"/>
      <c r="RK37" s="1329"/>
      <c r="RL37" s="1329"/>
      <c r="RM37" s="1329"/>
      <c r="RN37" s="1329"/>
      <c r="RO37" s="1329"/>
      <c r="RP37" s="1329"/>
      <c r="RQ37" s="1329"/>
      <c r="RR37" s="1329"/>
      <c r="RS37" s="1329"/>
      <c r="RT37" s="1329"/>
      <c r="RU37" s="1329"/>
      <c r="RV37" s="1329"/>
      <c r="RW37" s="1329"/>
      <c r="RX37" s="1329"/>
      <c r="RY37" s="1329"/>
      <c r="RZ37" s="1434"/>
      <c r="SA37" s="1053"/>
      <c r="SB37" s="1329"/>
      <c r="SC37" s="1329"/>
      <c r="SD37" s="1329"/>
      <c r="SE37" s="1329"/>
      <c r="SF37" s="1329"/>
      <c r="SG37" s="1329"/>
      <c r="SH37" s="1431"/>
    </row>
    <row r="38" spans="2:502" x14ac:dyDescent="0.25">
      <c r="B38" s="1161">
        <v>23</v>
      </c>
      <c r="C38" s="1436" t="s">
        <v>11</v>
      </c>
      <c r="D38" s="913" t="s">
        <v>1168</v>
      </c>
      <c r="E38" s="466" t="s">
        <v>115</v>
      </c>
      <c r="F38" s="442" t="s">
        <v>16</v>
      </c>
      <c r="G38" s="1004" t="s">
        <v>19</v>
      </c>
      <c r="H38" s="442" t="s">
        <v>19</v>
      </c>
      <c r="I38" s="496"/>
      <c r="J38" s="606"/>
      <c r="K38" s="606"/>
      <c r="L38" s="849"/>
      <c r="M38" s="1329"/>
      <c r="N38" s="1099"/>
      <c r="O38" s="1099"/>
      <c r="P38" s="1099"/>
      <c r="Q38" s="734"/>
      <c r="R38" s="496"/>
      <c r="S38" s="2253"/>
      <c r="T38" s="1099"/>
      <c r="U38" s="1099"/>
      <c r="V38" s="1099"/>
      <c r="W38" s="1099"/>
      <c r="X38" s="1099"/>
      <c r="Y38" s="1099"/>
      <c r="Z38" s="1099"/>
      <c r="AA38" s="1099"/>
      <c r="AB38" s="1099"/>
      <c r="AC38" s="1099"/>
      <c r="AD38" s="1099"/>
      <c r="AE38" s="1099"/>
      <c r="AF38" s="1099"/>
      <c r="AG38" s="1099"/>
      <c r="AH38" s="1099"/>
      <c r="AI38" s="1099"/>
      <c r="AJ38" s="1099"/>
      <c r="AK38" s="1099"/>
      <c r="AL38" s="1099"/>
      <c r="AM38" s="1099"/>
      <c r="AN38" s="1099"/>
      <c r="AO38" s="1329"/>
      <c r="AP38" s="1329"/>
      <c r="AQ38" s="1329"/>
      <c r="AR38" s="1329"/>
      <c r="AS38" s="1329"/>
      <c r="AT38" s="1329"/>
      <c r="AU38" s="1329"/>
      <c r="AV38" s="1329"/>
      <c r="AW38" s="1329"/>
      <c r="AX38" s="1329"/>
      <c r="AY38" s="1329"/>
      <c r="AZ38" s="1329"/>
      <c r="BA38" s="1329"/>
      <c r="BB38" s="1329"/>
      <c r="BC38" s="1329"/>
      <c r="BD38" s="1329"/>
      <c r="BE38" s="1329"/>
      <c r="BF38" s="1329"/>
      <c r="BG38" s="1329"/>
      <c r="BH38" s="1329"/>
      <c r="BI38" s="1329"/>
      <c r="BJ38" s="1329"/>
      <c r="BK38" s="1329"/>
      <c r="BL38" s="1329"/>
      <c r="BM38" s="1329"/>
      <c r="BN38" s="1329"/>
      <c r="BO38" s="1329"/>
      <c r="BP38" s="1329"/>
      <c r="BQ38" s="1329"/>
      <c r="BR38" s="1329"/>
      <c r="BS38" s="1329"/>
      <c r="BT38" s="1329"/>
      <c r="BU38" s="1329"/>
      <c r="BV38" s="1329"/>
      <c r="BW38" s="1329"/>
      <c r="BX38" s="1329"/>
      <c r="BY38" s="1329"/>
      <c r="BZ38" s="1329"/>
      <c r="CA38" s="1329"/>
      <c r="CB38" s="1329"/>
      <c r="CC38" s="1329"/>
      <c r="CD38" s="1329"/>
      <c r="CE38" s="1329"/>
      <c r="CF38" s="1329"/>
      <c r="CG38" s="1329"/>
      <c r="CH38" s="1329"/>
      <c r="CI38" s="1329"/>
      <c r="CJ38" s="1329"/>
      <c r="CK38" s="1329"/>
      <c r="CL38" s="1329"/>
      <c r="CM38" s="1329"/>
      <c r="CN38" s="1329"/>
      <c r="CO38" s="1329"/>
      <c r="CP38" s="1329"/>
      <c r="CQ38" s="1329"/>
      <c r="CR38" s="1329"/>
      <c r="CS38" s="1329"/>
      <c r="CT38" s="1329"/>
      <c r="CU38" s="1329"/>
      <c r="CV38" s="1329"/>
      <c r="CW38" s="1329"/>
      <c r="CX38" s="1329"/>
      <c r="CY38" s="1329"/>
      <c r="CZ38" s="1329"/>
      <c r="DA38" s="1329"/>
      <c r="DB38" s="1329"/>
      <c r="DC38" s="1329"/>
      <c r="DD38" s="1329"/>
      <c r="DE38" s="1329"/>
      <c r="DF38" s="1329"/>
      <c r="DG38" s="1329"/>
      <c r="DH38" s="1329"/>
      <c r="DI38" s="1329"/>
      <c r="DJ38" s="1329"/>
      <c r="DK38" s="1329"/>
      <c r="DL38" s="1329"/>
      <c r="DM38" s="1329"/>
      <c r="DN38" s="1329"/>
      <c r="DO38" s="1329"/>
      <c r="DP38" s="1329"/>
      <c r="DQ38" s="1329"/>
      <c r="DR38" s="1329"/>
      <c r="DS38" s="1329"/>
      <c r="DT38" s="1329"/>
      <c r="DU38" s="1329"/>
      <c r="DV38" s="1329"/>
      <c r="DW38" s="1329"/>
      <c r="DX38" s="1329"/>
      <c r="DY38" s="1329"/>
      <c r="DZ38" s="1329"/>
      <c r="EA38" s="1329"/>
      <c r="EB38" s="1329"/>
      <c r="EC38" s="1329"/>
      <c r="ED38" s="1329"/>
      <c r="EE38" s="1329"/>
      <c r="EF38" s="1329"/>
      <c r="EG38" s="1329"/>
      <c r="EH38" s="1329"/>
      <c r="EI38" s="1329"/>
      <c r="EJ38" s="1329"/>
      <c r="EK38" s="1329"/>
      <c r="EL38" s="1329"/>
      <c r="EM38" s="1329"/>
      <c r="EN38" s="1329"/>
      <c r="EO38" s="1329"/>
      <c r="EP38" s="1329"/>
      <c r="EQ38" s="1329"/>
      <c r="ER38" s="1329"/>
      <c r="ES38" s="1329"/>
      <c r="ET38" s="1329"/>
      <c r="EU38" s="1329"/>
      <c r="EV38" s="1329"/>
      <c r="EW38" s="1329"/>
      <c r="EX38" s="1329"/>
      <c r="EY38" s="1329"/>
      <c r="EZ38" s="1329"/>
      <c r="FA38" s="1329"/>
      <c r="FB38" s="1329"/>
      <c r="FC38" s="1329"/>
      <c r="FD38" s="1329"/>
      <c r="FE38" s="1329"/>
      <c r="FF38" s="1329"/>
      <c r="FG38" s="1329"/>
      <c r="FH38" s="1329"/>
      <c r="FI38" s="1329"/>
      <c r="FJ38" s="1329"/>
      <c r="FK38" s="1329"/>
      <c r="FL38" s="1329"/>
      <c r="FM38" s="1329"/>
      <c r="FN38" s="1329"/>
      <c r="FO38" s="1329"/>
      <c r="FP38" s="1329"/>
      <c r="FQ38" s="1329"/>
      <c r="FR38" s="1329"/>
      <c r="FS38" s="1329"/>
      <c r="FT38" s="1329"/>
      <c r="FU38" s="1329"/>
      <c r="FV38" s="1329"/>
      <c r="FW38" s="1329"/>
      <c r="FX38" s="1329"/>
      <c r="FY38" s="1329"/>
      <c r="FZ38" s="1329"/>
      <c r="GA38" s="1329"/>
      <c r="GB38" s="1329"/>
      <c r="GC38" s="1329"/>
      <c r="GD38" s="1329"/>
      <c r="GE38" s="1329"/>
      <c r="GF38" s="1329"/>
      <c r="GG38" s="1329"/>
      <c r="GH38" s="1329"/>
      <c r="GI38" s="1329"/>
      <c r="GJ38" s="1329"/>
      <c r="GK38" s="1329"/>
      <c r="GL38" s="1329"/>
      <c r="GM38" s="1329"/>
      <c r="GN38" s="1329"/>
      <c r="GO38" s="1329"/>
      <c r="GP38" s="1329"/>
      <c r="GQ38" s="1329"/>
      <c r="GR38" s="1329"/>
      <c r="GS38" s="1329"/>
      <c r="GT38" s="1329"/>
      <c r="GU38" s="1329"/>
      <c r="GV38" s="1329"/>
      <c r="GW38" s="1329"/>
      <c r="GX38" s="1329"/>
      <c r="GY38" s="1329"/>
      <c r="GZ38" s="1329"/>
      <c r="HA38" s="1329"/>
      <c r="HB38" s="1329"/>
      <c r="HC38" s="1329"/>
      <c r="HD38" s="1329"/>
      <c r="HE38" s="1329"/>
      <c r="HF38" s="1329"/>
      <c r="HG38" s="1329"/>
      <c r="HH38" s="1329"/>
      <c r="HI38" s="1329"/>
      <c r="HJ38" s="1329"/>
      <c r="HK38" s="1329"/>
      <c r="HL38" s="1329"/>
      <c r="HM38" s="1329"/>
      <c r="HN38" s="1329"/>
      <c r="HO38" s="1329"/>
      <c r="HP38" s="1329"/>
      <c r="HQ38" s="1329"/>
      <c r="HR38" s="1329"/>
      <c r="HS38" s="1329"/>
      <c r="HT38" s="1329"/>
      <c r="HU38" s="1329"/>
      <c r="HV38" s="1329"/>
      <c r="HW38" s="1329"/>
      <c r="HX38" s="1329"/>
      <c r="HY38" s="1329"/>
      <c r="HZ38" s="1329"/>
      <c r="IA38" s="1329"/>
      <c r="IB38" s="1329"/>
      <c r="IC38" s="1329"/>
      <c r="ID38" s="1329"/>
      <c r="IE38" s="1329"/>
      <c r="IF38" s="1329"/>
      <c r="IG38" s="1329"/>
      <c r="IH38" s="1329"/>
      <c r="II38" s="1329"/>
      <c r="IJ38" s="1329"/>
      <c r="IK38" s="1329"/>
      <c r="IL38" s="1329"/>
      <c r="IM38" s="1329"/>
      <c r="IN38" s="1329"/>
      <c r="IO38" s="1329"/>
      <c r="IP38" s="1329"/>
      <c r="IQ38" s="1329"/>
      <c r="IR38" s="1329"/>
      <c r="IS38" s="1329"/>
      <c r="IT38" s="1329"/>
      <c r="IU38" s="1329"/>
      <c r="IV38" s="1329"/>
      <c r="IW38" s="1329"/>
      <c r="IX38" s="1329"/>
      <c r="IY38" s="1329"/>
      <c r="IZ38" s="1329"/>
      <c r="JA38" s="1329"/>
      <c r="JB38" s="1329"/>
      <c r="JC38" s="1329"/>
      <c r="JD38" s="1329"/>
      <c r="JE38" s="1329"/>
      <c r="JF38" s="1329"/>
      <c r="JG38" s="1329"/>
      <c r="JH38" s="1329"/>
      <c r="JI38" s="1329"/>
      <c r="JJ38" s="1329"/>
      <c r="JK38" s="1329"/>
      <c r="JL38" s="1329"/>
      <c r="JM38" s="1329"/>
      <c r="JN38" s="1329"/>
      <c r="JO38" s="1329"/>
      <c r="JP38" s="1329"/>
      <c r="JQ38" s="1329"/>
      <c r="JR38" s="1329"/>
      <c r="JS38" s="1329"/>
      <c r="JT38" s="1329"/>
      <c r="JU38" s="1329"/>
      <c r="JV38" s="1329"/>
      <c r="JW38" s="1329"/>
      <c r="JX38" s="1329"/>
      <c r="JY38" s="1329"/>
      <c r="JZ38" s="1329"/>
      <c r="KA38" s="1329"/>
      <c r="KB38" s="1329"/>
      <c r="KC38" s="1329"/>
      <c r="KD38" s="1329"/>
      <c r="KE38" s="1329"/>
      <c r="KF38" s="1329"/>
      <c r="KG38" s="1329"/>
      <c r="KH38" s="1329"/>
      <c r="KI38" s="1329"/>
      <c r="KJ38" s="1329"/>
      <c r="KK38" s="1329"/>
      <c r="KL38" s="1329"/>
      <c r="KM38" s="1329"/>
      <c r="KN38" s="1329"/>
      <c r="KO38" s="1329"/>
      <c r="KP38" s="1329"/>
      <c r="KQ38" s="1329"/>
      <c r="KR38" s="1329"/>
      <c r="KS38" s="1329"/>
      <c r="KT38" s="1329"/>
      <c r="KU38" s="1329"/>
      <c r="KV38" s="1329"/>
      <c r="KW38" s="1329"/>
      <c r="KX38" s="1329"/>
      <c r="KY38" s="1329"/>
      <c r="KZ38" s="1329"/>
      <c r="LA38" s="1329"/>
      <c r="LB38" s="1329"/>
      <c r="LC38" s="1329"/>
      <c r="LD38" s="1329"/>
      <c r="LE38" s="1329"/>
      <c r="LF38" s="1329"/>
      <c r="LG38" s="1329"/>
      <c r="LH38" s="1329"/>
      <c r="LI38" s="1329"/>
      <c r="LJ38" s="1329"/>
      <c r="LK38" s="1329"/>
      <c r="LL38" s="1329"/>
      <c r="LM38" s="1329"/>
      <c r="LN38" s="1329"/>
      <c r="LO38" s="1329"/>
      <c r="LP38" s="1329"/>
      <c r="LQ38" s="1329"/>
      <c r="LR38" s="1329"/>
      <c r="LS38" s="1329"/>
      <c r="LT38" s="1329"/>
      <c r="LU38" s="1329"/>
      <c r="LV38" s="1329"/>
      <c r="LW38" s="1329"/>
      <c r="LX38" s="1329"/>
      <c r="LY38" s="1329"/>
      <c r="LZ38" s="1329"/>
      <c r="MA38" s="1329"/>
      <c r="MB38" s="1329"/>
      <c r="MC38" s="1329"/>
      <c r="MD38" s="1329"/>
      <c r="ME38" s="1329"/>
      <c r="MF38" s="1329"/>
      <c r="MG38" s="1329"/>
      <c r="MH38" s="1329"/>
      <c r="MI38" s="1329"/>
      <c r="MJ38" s="1329"/>
      <c r="MK38" s="1329"/>
      <c r="ML38" s="1329"/>
      <c r="MM38" s="1329"/>
      <c r="MN38" s="1329"/>
      <c r="MO38" s="1329"/>
      <c r="MP38" s="1329"/>
      <c r="MQ38" s="1329"/>
      <c r="MR38" s="1329"/>
      <c r="MS38" s="1329"/>
      <c r="MT38" s="1329"/>
      <c r="MU38" s="1329"/>
      <c r="MV38" s="1329"/>
      <c r="MW38" s="1329"/>
      <c r="MX38" s="1329"/>
      <c r="MY38" s="1329"/>
      <c r="MZ38" s="1329"/>
      <c r="NA38" s="1329"/>
      <c r="NB38" s="1329"/>
      <c r="NC38" s="1329"/>
      <c r="ND38" s="1329"/>
      <c r="NE38" s="1329"/>
      <c r="NF38" s="1329"/>
      <c r="NG38" s="1329"/>
      <c r="NH38" s="1329"/>
      <c r="NI38" s="1329"/>
      <c r="NJ38" s="1329"/>
      <c r="NK38" s="1329"/>
      <c r="NL38" s="1329"/>
      <c r="NM38" s="1329"/>
      <c r="NN38" s="1329"/>
      <c r="NO38" s="1329"/>
      <c r="NP38" s="1329"/>
      <c r="NQ38" s="1329"/>
      <c r="NR38" s="1329"/>
      <c r="NS38" s="1329"/>
      <c r="NT38" s="1329"/>
      <c r="NU38" s="1329"/>
      <c r="NV38" s="1329"/>
      <c r="NW38" s="1329"/>
      <c r="NX38" s="1329"/>
      <c r="NY38" s="1329"/>
      <c r="NZ38" s="1329"/>
      <c r="OA38" s="1329"/>
      <c r="OB38" s="1329"/>
      <c r="OC38" s="1329"/>
      <c r="OD38" s="1329"/>
      <c r="OE38" s="1329"/>
      <c r="OF38" s="1329"/>
      <c r="OG38" s="1329"/>
      <c r="OH38" s="1329"/>
      <c r="OI38" s="1329"/>
      <c r="OJ38" s="1329"/>
      <c r="OK38" s="1329"/>
      <c r="OL38" s="1329"/>
      <c r="OM38" s="1329"/>
      <c r="ON38" s="1329"/>
      <c r="OO38" s="1329"/>
      <c r="OP38" s="1329"/>
      <c r="OQ38" s="1329"/>
      <c r="OR38" s="1329"/>
      <c r="OS38" s="1329"/>
      <c r="OT38" s="1329"/>
      <c r="OU38" s="1329"/>
      <c r="OV38" s="1329"/>
      <c r="OW38" s="1329"/>
      <c r="OX38" s="1329"/>
      <c r="OY38" s="1329"/>
      <c r="OZ38" s="1329"/>
      <c r="PA38" s="1329"/>
      <c r="PB38" s="1329"/>
      <c r="PC38" s="1329"/>
      <c r="PD38" s="1329"/>
      <c r="PE38" s="1329"/>
      <c r="PF38" s="1329"/>
      <c r="PG38" s="1329"/>
      <c r="PH38" s="1329"/>
      <c r="PI38" s="1329"/>
      <c r="PJ38" s="1329"/>
      <c r="PK38" s="1329"/>
      <c r="PL38" s="1329"/>
      <c r="PM38" s="1329"/>
      <c r="PN38" s="1329"/>
      <c r="PO38" s="1329"/>
      <c r="PP38" s="1329"/>
      <c r="PQ38" s="1329"/>
      <c r="PR38" s="1329"/>
      <c r="PS38" s="1329"/>
      <c r="PT38" s="1329"/>
      <c r="PU38" s="1329"/>
      <c r="PV38" s="1329"/>
      <c r="PW38" s="1329"/>
      <c r="PX38" s="1329"/>
      <c r="PY38" s="1329"/>
      <c r="PZ38" s="1329"/>
      <c r="QA38" s="1329"/>
      <c r="QB38" s="1329"/>
      <c r="QC38" s="1329"/>
      <c r="QD38" s="1329"/>
      <c r="QE38" s="1329"/>
      <c r="QF38" s="1329"/>
      <c r="QG38" s="1329"/>
      <c r="QH38" s="1329"/>
      <c r="QI38" s="1329"/>
      <c r="QJ38" s="1329"/>
      <c r="QK38" s="1329"/>
      <c r="QL38" s="1329"/>
      <c r="QM38" s="1329"/>
      <c r="QN38" s="1329"/>
      <c r="QO38" s="1329"/>
      <c r="QP38" s="1329"/>
      <c r="QQ38" s="1329"/>
      <c r="QR38" s="1329"/>
      <c r="QS38" s="1329"/>
      <c r="QT38" s="1329"/>
      <c r="QU38" s="1329"/>
      <c r="QV38" s="1329"/>
      <c r="QW38" s="1329"/>
      <c r="QX38" s="1329"/>
      <c r="QY38" s="1329"/>
      <c r="QZ38" s="1329"/>
      <c r="RA38" s="1329"/>
      <c r="RB38" s="1329"/>
      <c r="RC38" s="1329"/>
      <c r="RD38" s="1329"/>
      <c r="RE38" s="1329"/>
      <c r="RF38" s="1329"/>
      <c r="RG38" s="1329"/>
      <c r="RH38" s="1329"/>
      <c r="RI38" s="1329"/>
      <c r="RJ38" s="1329"/>
      <c r="RK38" s="1329"/>
      <c r="RL38" s="1329"/>
      <c r="RM38" s="1329"/>
      <c r="RN38" s="1329"/>
      <c r="RO38" s="1329"/>
      <c r="RP38" s="1329"/>
      <c r="RQ38" s="1329"/>
      <c r="RR38" s="1329"/>
      <c r="RS38" s="1329"/>
      <c r="RT38" s="1329"/>
      <c r="RU38" s="1329"/>
      <c r="RV38" s="1329"/>
      <c r="RW38" s="1329"/>
      <c r="RX38" s="1329"/>
      <c r="RY38" s="1329"/>
      <c r="RZ38" s="1434"/>
      <c r="SA38" s="1053"/>
      <c r="SB38" s="1329"/>
      <c r="SC38" s="1329"/>
      <c r="SD38" s="1329"/>
      <c r="SE38" s="1329"/>
      <c r="SF38" s="1329"/>
      <c r="SG38" s="1329"/>
      <c r="SH38" s="1431"/>
    </row>
    <row r="39" spans="2:502" x14ac:dyDescent="0.25">
      <c r="B39" s="1161">
        <v>24</v>
      </c>
      <c r="C39" s="1436" t="s">
        <v>11</v>
      </c>
      <c r="D39" s="913" t="s">
        <v>1168</v>
      </c>
      <c r="E39" s="466" t="s">
        <v>115</v>
      </c>
      <c r="F39" s="442" t="s">
        <v>17</v>
      </c>
      <c r="G39" s="1004" t="s">
        <v>19</v>
      </c>
      <c r="H39" s="442" t="s">
        <v>19</v>
      </c>
      <c r="I39" s="496"/>
      <c r="J39" s="606"/>
      <c r="K39" s="606"/>
      <c r="L39" s="849"/>
      <c r="M39" s="1329"/>
      <c r="N39" s="1099"/>
      <c r="O39" s="1099"/>
      <c r="P39" s="1099"/>
      <c r="Q39" s="734"/>
      <c r="R39" s="496"/>
      <c r="S39" s="2253"/>
      <c r="T39" s="1099"/>
      <c r="U39" s="1099"/>
      <c r="V39" s="1099"/>
      <c r="W39" s="1099"/>
      <c r="X39" s="1099"/>
      <c r="Y39" s="1099"/>
      <c r="Z39" s="1099"/>
      <c r="AA39" s="1099"/>
      <c r="AB39" s="1099"/>
      <c r="AC39" s="1099"/>
      <c r="AD39" s="1099"/>
      <c r="AE39" s="1099"/>
      <c r="AF39" s="1099"/>
      <c r="AG39" s="1099"/>
      <c r="AH39" s="1099"/>
      <c r="AI39" s="1099"/>
      <c r="AJ39" s="1099"/>
      <c r="AK39" s="1099"/>
      <c r="AL39" s="1099"/>
      <c r="AM39" s="1099"/>
      <c r="AN39" s="1099"/>
      <c r="AO39" s="1329"/>
      <c r="AP39" s="1329"/>
      <c r="AQ39" s="1329"/>
      <c r="AR39" s="1329"/>
      <c r="AS39" s="1329"/>
      <c r="AT39" s="1329"/>
      <c r="AU39" s="1329"/>
      <c r="AV39" s="1329"/>
      <c r="AW39" s="1329"/>
      <c r="AX39" s="1329"/>
      <c r="AY39" s="1329"/>
      <c r="AZ39" s="1329"/>
      <c r="BA39" s="1329"/>
      <c r="BB39" s="1329"/>
      <c r="BC39" s="1329"/>
      <c r="BD39" s="1329"/>
      <c r="BE39" s="1329"/>
      <c r="BF39" s="1329"/>
      <c r="BG39" s="1329"/>
      <c r="BH39" s="1329"/>
      <c r="BI39" s="1329"/>
      <c r="BJ39" s="1329"/>
      <c r="BK39" s="1329"/>
      <c r="BL39" s="1329"/>
      <c r="BM39" s="1329"/>
      <c r="BN39" s="1329"/>
      <c r="BO39" s="1329"/>
      <c r="BP39" s="1329"/>
      <c r="BQ39" s="1329"/>
      <c r="BR39" s="1329"/>
      <c r="BS39" s="1329"/>
      <c r="BT39" s="1329"/>
      <c r="BU39" s="1329"/>
      <c r="BV39" s="1329"/>
      <c r="BW39" s="1329"/>
      <c r="BX39" s="1329"/>
      <c r="BY39" s="1329"/>
      <c r="BZ39" s="1329"/>
      <c r="CA39" s="1329"/>
      <c r="CB39" s="1329"/>
      <c r="CC39" s="1329"/>
      <c r="CD39" s="1329"/>
      <c r="CE39" s="1329"/>
      <c r="CF39" s="1329"/>
      <c r="CG39" s="1329"/>
      <c r="CH39" s="1329"/>
      <c r="CI39" s="1329"/>
      <c r="CJ39" s="1329"/>
      <c r="CK39" s="1329"/>
      <c r="CL39" s="1329"/>
      <c r="CM39" s="1329"/>
      <c r="CN39" s="1329"/>
      <c r="CO39" s="1329"/>
      <c r="CP39" s="1329"/>
      <c r="CQ39" s="1329"/>
      <c r="CR39" s="1329"/>
      <c r="CS39" s="1329"/>
      <c r="CT39" s="1329"/>
      <c r="CU39" s="1329"/>
      <c r="CV39" s="1329"/>
      <c r="CW39" s="1329"/>
      <c r="CX39" s="1329"/>
      <c r="CY39" s="1329"/>
      <c r="CZ39" s="1329"/>
      <c r="DA39" s="1329"/>
      <c r="DB39" s="1329"/>
      <c r="DC39" s="1329"/>
      <c r="DD39" s="1329"/>
      <c r="DE39" s="1329"/>
      <c r="DF39" s="1329"/>
      <c r="DG39" s="1329"/>
      <c r="DH39" s="1329"/>
      <c r="DI39" s="1329"/>
      <c r="DJ39" s="1329"/>
      <c r="DK39" s="1329"/>
      <c r="DL39" s="1329"/>
      <c r="DM39" s="1329"/>
      <c r="DN39" s="1329"/>
      <c r="DO39" s="1329"/>
      <c r="DP39" s="1329"/>
      <c r="DQ39" s="1329"/>
      <c r="DR39" s="1329"/>
      <c r="DS39" s="1329"/>
      <c r="DT39" s="1329"/>
      <c r="DU39" s="1329"/>
      <c r="DV39" s="1329"/>
      <c r="DW39" s="1329"/>
      <c r="DX39" s="1329"/>
      <c r="DY39" s="1329"/>
      <c r="DZ39" s="1329"/>
      <c r="EA39" s="1329"/>
      <c r="EB39" s="1329"/>
      <c r="EC39" s="1329"/>
      <c r="ED39" s="1329"/>
      <c r="EE39" s="1329"/>
      <c r="EF39" s="1329"/>
      <c r="EG39" s="1329"/>
      <c r="EH39" s="1329"/>
      <c r="EI39" s="1329"/>
      <c r="EJ39" s="1329"/>
      <c r="EK39" s="1329"/>
      <c r="EL39" s="1329"/>
      <c r="EM39" s="1329"/>
      <c r="EN39" s="1329"/>
      <c r="EO39" s="1329"/>
      <c r="EP39" s="1329"/>
      <c r="EQ39" s="1329"/>
      <c r="ER39" s="1329"/>
      <c r="ES39" s="1329"/>
      <c r="ET39" s="1329"/>
      <c r="EU39" s="1329"/>
      <c r="EV39" s="1329"/>
      <c r="EW39" s="1329"/>
      <c r="EX39" s="1329"/>
      <c r="EY39" s="1329"/>
      <c r="EZ39" s="1329"/>
      <c r="FA39" s="1329"/>
      <c r="FB39" s="1329"/>
      <c r="FC39" s="1329"/>
      <c r="FD39" s="1329"/>
      <c r="FE39" s="1329"/>
      <c r="FF39" s="1329"/>
      <c r="FG39" s="1329"/>
      <c r="FH39" s="1329"/>
      <c r="FI39" s="1329"/>
      <c r="FJ39" s="1329"/>
      <c r="FK39" s="1329"/>
      <c r="FL39" s="1329"/>
      <c r="FM39" s="1329"/>
      <c r="FN39" s="1329"/>
      <c r="FO39" s="1329"/>
      <c r="FP39" s="1329"/>
      <c r="FQ39" s="1329"/>
      <c r="FR39" s="1329"/>
      <c r="FS39" s="1329"/>
      <c r="FT39" s="1329"/>
      <c r="FU39" s="1329"/>
      <c r="FV39" s="1329"/>
      <c r="FW39" s="1329"/>
      <c r="FX39" s="1329"/>
      <c r="FY39" s="1329"/>
      <c r="FZ39" s="1329"/>
      <c r="GA39" s="1329"/>
      <c r="GB39" s="1329"/>
      <c r="GC39" s="1329"/>
      <c r="GD39" s="1329"/>
      <c r="GE39" s="1329"/>
      <c r="GF39" s="1329"/>
      <c r="GG39" s="1329"/>
      <c r="GH39" s="1329"/>
      <c r="GI39" s="1329"/>
      <c r="GJ39" s="1329"/>
      <c r="GK39" s="1329"/>
      <c r="GL39" s="1329"/>
      <c r="GM39" s="1329"/>
      <c r="GN39" s="1329"/>
      <c r="GO39" s="1329"/>
      <c r="GP39" s="1329"/>
      <c r="GQ39" s="1329"/>
      <c r="GR39" s="1329"/>
      <c r="GS39" s="1329"/>
      <c r="GT39" s="1329"/>
      <c r="GU39" s="1329"/>
      <c r="GV39" s="1329"/>
      <c r="GW39" s="1329"/>
      <c r="GX39" s="1329"/>
      <c r="GY39" s="1329"/>
      <c r="GZ39" s="1329"/>
      <c r="HA39" s="1329"/>
      <c r="HB39" s="1329"/>
      <c r="HC39" s="1329"/>
      <c r="HD39" s="1329"/>
      <c r="HE39" s="1329"/>
      <c r="HF39" s="1329"/>
      <c r="HG39" s="1329"/>
      <c r="HH39" s="1329"/>
      <c r="HI39" s="1329"/>
      <c r="HJ39" s="1329"/>
      <c r="HK39" s="1329"/>
      <c r="HL39" s="1329"/>
      <c r="HM39" s="1329"/>
      <c r="HN39" s="1329"/>
      <c r="HO39" s="1329"/>
      <c r="HP39" s="1329"/>
      <c r="HQ39" s="1329"/>
      <c r="HR39" s="1329"/>
      <c r="HS39" s="1329"/>
      <c r="HT39" s="1329"/>
      <c r="HU39" s="1329"/>
      <c r="HV39" s="1329"/>
      <c r="HW39" s="1329"/>
      <c r="HX39" s="1329"/>
      <c r="HY39" s="1329"/>
      <c r="HZ39" s="1329"/>
      <c r="IA39" s="1329"/>
      <c r="IB39" s="1329"/>
      <c r="IC39" s="1329"/>
      <c r="ID39" s="1329"/>
      <c r="IE39" s="1329"/>
      <c r="IF39" s="1329"/>
      <c r="IG39" s="1329"/>
      <c r="IH39" s="1329"/>
      <c r="II39" s="1329"/>
      <c r="IJ39" s="1329"/>
      <c r="IK39" s="1329"/>
      <c r="IL39" s="1329"/>
      <c r="IM39" s="1329"/>
      <c r="IN39" s="1329"/>
      <c r="IO39" s="1329"/>
      <c r="IP39" s="1329"/>
      <c r="IQ39" s="1329"/>
      <c r="IR39" s="1329"/>
      <c r="IS39" s="1329"/>
      <c r="IT39" s="1329"/>
      <c r="IU39" s="1329"/>
      <c r="IV39" s="1329"/>
      <c r="IW39" s="1329"/>
      <c r="IX39" s="1329"/>
      <c r="IY39" s="1329"/>
      <c r="IZ39" s="1329"/>
      <c r="JA39" s="1329"/>
      <c r="JB39" s="1329"/>
      <c r="JC39" s="1329"/>
      <c r="JD39" s="1329"/>
      <c r="JE39" s="1329"/>
      <c r="JF39" s="1329"/>
      <c r="JG39" s="1329"/>
      <c r="JH39" s="1329"/>
      <c r="JI39" s="1329"/>
      <c r="JJ39" s="1329"/>
      <c r="JK39" s="1329"/>
      <c r="JL39" s="1329"/>
      <c r="JM39" s="1329"/>
      <c r="JN39" s="1329"/>
      <c r="JO39" s="1329"/>
      <c r="JP39" s="1329"/>
      <c r="JQ39" s="1329"/>
      <c r="JR39" s="1329"/>
      <c r="JS39" s="1329"/>
      <c r="JT39" s="1329"/>
      <c r="JU39" s="1329"/>
      <c r="JV39" s="1329"/>
      <c r="JW39" s="1329"/>
      <c r="JX39" s="1329"/>
      <c r="JY39" s="1329"/>
      <c r="JZ39" s="1329"/>
      <c r="KA39" s="1329"/>
      <c r="KB39" s="1329"/>
      <c r="KC39" s="1329"/>
      <c r="KD39" s="1329"/>
      <c r="KE39" s="1329"/>
      <c r="KF39" s="1329"/>
      <c r="KG39" s="1329"/>
      <c r="KH39" s="1329"/>
      <c r="KI39" s="1329"/>
      <c r="KJ39" s="1329"/>
      <c r="KK39" s="1329"/>
      <c r="KL39" s="1329"/>
      <c r="KM39" s="1329"/>
      <c r="KN39" s="1329"/>
      <c r="KO39" s="1329"/>
      <c r="KP39" s="1329"/>
      <c r="KQ39" s="1329"/>
      <c r="KR39" s="1329"/>
      <c r="KS39" s="1329"/>
      <c r="KT39" s="1329"/>
      <c r="KU39" s="1329"/>
      <c r="KV39" s="1329"/>
      <c r="KW39" s="1329"/>
      <c r="KX39" s="1329"/>
      <c r="KY39" s="1329"/>
      <c r="KZ39" s="1329"/>
      <c r="LA39" s="1329"/>
      <c r="LB39" s="1329"/>
      <c r="LC39" s="1329"/>
      <c r="LD39" s="1329"/>
      <c r="LE39" s="1329"/>
      <c r="LF39" s="1329"/>
      <c r="LG39" s="1329"/>
      <c r="LH39" s="1329"/>
      <c r="LI39" s="1329"/>
      <c r="LJ39" s="1329"/>
      <c r="LK39" s="1329"/>
      <c r="LL39" s="1329"/>
      <c r="LM39" s="1329"/>
      <c r="LN39" s="1329"/>
      <c r="LO39" s="1329"/>
      <c r="LP39" s="1329"/>
      <c r="LQ39" s="1329"/>
      <c r="LR39" s="1329"/>
      <c r="LS39" s="1329"/>
      <c r="LT39" s="1329"/>
      <c r="LU39" s="1329"/>
      <c r="LV39" s="1329"/>
      <c r="LW39" s="1329"/>
      <c r="LX39" s="1329"/>
      <c r="LY39" s="1329"/>
      <c r="LZ39" s="1329"/>
      <c r="MA39" s="1329"/>
      <c r="MB39" s="1329"/>
      <c r="MC39" s="1329"/>
      <c r="MD39" s="1329"/>
      <c r="ME39" s="1329"/>
      <c r="MF39" s="1329"/>
      <c r="MG39" s="1329"/>
      <c r="MH39" s="1329"/>
      <c r="MI39" s="1329"/>
      <c r="MJ39" s="1329"/>
      <c r="MK39" s="1329"/>
      <c r="ML39" s="1329"/>
      <c r="MM39" s="1329"/>
      <c r="MN39" s="1329"/>
      <c r="MO39" s="1329"/>
      <c r="MP39" s="1329"/>
      <c r="MQ39" s="1329"/>
      <c r="MR39" s="1329"/>
      <c r="MS39" s="1329"/>
      <c r="MT39" s="1329"/>
      <c r="MU39" s="1329"/>
      <c r="MV39" s="1329"/>
      <c r="MW39" s="1329"/>
      <c r="MX39" s="1329"/>
      <c r="MY39" s="1329"/>
      <c r="MZ39" s="1329"/>
      <c r="NA39" s="1329"/>
      <c r="NB39" s="1329"/>
      <c r="NC39" s="1329"/>
      <c r="ND39" s="1329"/>
      <c r="NE39" s="1329"/>
      <c r="NF39" s="1329"/>
      <c r="NG39" s="1329"/>
      <c r="NH39" s="1329"/>
      <c r="NI39" s="1329"/>
      <c r="NJ39" s="1329"/>
      <c r="NK39" s="1329"/>
      <c r="NL39" s="1329"/>
      <c r="NM39" s="1329"/>
      <c r="NN39" s="1329"/>
      <c r="NO39" s="1329"/>
      <c r="NP39" s="1329"/>
      <c r="NQ39" s="1329"/>
      <c r="NR39" s="1329"/>
      <c r="NS39" s="1329"/>
      <c r="NT39" s="1329"/>
      <c r="NU39" s="1329"/>
      <c r="NV39" s="1329"/>
      <c r="NW39" s="1329"/>
      <c r="NX39" s="1329"/>
      <c r="NY39" s="1329"/>
      <c r="NZ39" s="1329"/>
      <c r="OA39" s="1329"/>
      <c r="OB39" s="1329"/>
      <c r="OC39" s="1329"/>
      <c r="OD39" s="1329"/>
      <c r="OE39" s="1329"/>
      <c r="OF39" s="1329"/>
      <c r="OG39" s="1329"/>
      <c r="OH39" s="1329"/>
      <c r="OI39" s="1329"/>
      <c r="OJ39" s="1329"/>
      <c r="OK39" s="1329"/>
      <c r="OL39" s="1329"/>
      <c r="OM39" s="1329"/>
      <c r="ON39" s="1329"/>
      <c r="OO39" s="1329"/>
      <c r="OP39" s="1329"/>
      <c r="OQ39" s="1329"/>
      <c r="OR39" s="1329"/>
      <c r="OS39" s="1329"/>
      <c r="OT39" s="1329"/>
      <c r="OU39" s="1329"/>
      <c r="OV39" s="1329"/>
      <c r="OW39" s="1329"/>
      <c r="OX39" s="1329"/>
      <c r="OY39" s="1329"/>
      <c r="OZ39" s="1329"/>
      <c r="PA39" s="1329"/>
      <c r="PB39" s="1329"/>
      <c r="PC39" s="1329"/>
      <c r="PD39" s="1329"/>
      <c r="PE39" s="1329"/>
      <c r="PF39" s="1329"/>
      <c r="PG39" s="1329"/>
      <c r="PH39" s="1329"/>
      <c r="PI39" s="1329"/>
      <c r="PJ39" s="1329"/>
      <c r="PK39" s="1329"/>
      <c r="PL39" s="1329"/>
      <c r="PM39" s="1329"/>
      <c r="PN39" s="1329"/>
      <c r="PO39" s="1329"/>
      <c r="PP39" s="1329"/>
      <c r="PQ39" s="1329"/>
      <c r="PR39" s="1329"/>
      <c r="PS39" s="1329"/>
      <c r="PT39" s="1329"/>
      <c r="PU39" s="1329"/>
      <c r="PV39" s="1329"/>
      <c r="PW39" s="1329"/>
      <c r="PX39" s="1329"/>
      <c r="PY39" s="1329"/>
      <c r="PZ39" s="1329"/>
      <c r="QA39" s="1329"/>
      <c r="QB39" s="1329"/>
      <c r="QC39" s="1329"/>
      <c r="QD39" s="1329"/>
      <c r="QE39" s="1329"/>
      <c r="QF39" s="1329"/>
      <c r="QG39" s="1329"/>
      <c r="QH39" s="1329"/>
      <c r="QI39" s="1329"/>
      <c r="QJ39" s="1329"/>
      <c r="QK39" s="1329"/>
      <c r="QL39" s="1329"/>
      <c r="QM39" s="1329"/>
      <c r="QN39" s="1329"/>
      <c r="QO39" s="1329"/>
      <c r="QP39" s="1329"/>
      <c r="QQ39" s="1329"/>
      <c r="QR39" s="1329"/>
      <c r="QS39" s="1329"/>
      <c r="QT39" s="1329"/>
      <c r="QU39" s="1329"/>
      <c r="QV39" s="1329"/>
      <c r="QW39" s="1329"/>
      <c r="QX39" s="1329"/>
      <c r="QY39" s="1329"/>
      <c r="QZ39" s="1329"/>
      <c r="RA39" s="1329"/>
      <c r="RB39" s="1329"/>
      <c r="RC39" s="1329"/>
      <c r="RD39" s="1329"/>
      <c r="RE39" s="1329"/>
      <c r="RF39" s="1329"/>
      <c r="RG39" s="1329"/>
      <c r="RH39" s="1329"/>
      <c r="RI39" s="1329"/>
      <c r="RJ39" s="1329"/>
      <c r="RK39" s="1329"/>
      <c r="RL39" s="1329"/>
      <c r="RM39" s="1329"/>
      <c r="RN39" s="1329"/>
      <c r="RO39" s="1329"/>
      <c r="RP39" s="1329"/>
      <c r="RQ39" s="1329"/>
      <c r="RR39" s="1329"/>
      <c r="RS39" s="1329"/>
      <c r="RT39" s="1329"/>
      <c r="RU39" s="1329"/>
      <c r="RV39" s="1329"/>
      <c r="RW39" s="1329"/>
      <c r="RX39" s="1329"/>
      <c r="RY39" s="1329"/>
      <c r="RZ39" s="1434"/>
      <c r="SA39" s="1053"/>
      <c r="SB39" s="1329"/>
      <c r="SC39" s="1329"/>
      <c r="SD39" s="1329"/>
      <c r="SE39" s="1329"/>
      <c r="SF39" s="1329"/>
      <c r="SG39" s="1329"/>
      <c r="SH39" s="1431"/>
    </row>
    <row r="40" spans="2:502" x14ac:dyDescent="0.25">
      <c r="B40" s="1161">
        <v>25</v>
      </c>
      <c r="C40" s="1436" t="s">
        <v>11</v>
      </c>
      <c r="D40" s="913" t="s">
        <v>1168</v>
      </c>
      <c r="E40" s="466" t="s">
        <v>115</v>
      </c>
      <c r="F40" s="442" t="s">
        <v>18</v>
      </c>
      <c r="G40" s="1004" t="s">
        <v>19</v>
      </c>
      <c r="H40" s="442" t="s">
        <v>19</v>
      </c>
      <c r="I40" s="496"/>
      <c r="J40" s="606"/>
      <c r="K40" s="606"/>
      <c r="L40" s="849"/>
      <c r="M40" s="1329"/>
      <c r="N40" s="1099"/>
      <c r="O40" s="1099"/>
      <c r="P40" s="1099"/>
      <c r="Q40" s="734"/>
      <c r="R40" s="496"/>
      <c r="S40" s="2253"/>
      <c r="T40" s="1099"/>
      <c r="U40" s="1099"/>
      <c r="V40" s="1099"/>
      <c r="W40" s="1099"/>
      <c r="X40" s="1099"/>
      <c r="Y40" s="1099"/>
      <c r="Z40" s="1099"/>
      <c r="AA40" s="1099"/>
      <c r="AB40" s="1099"/>
      <c r="AC40" s="1099"/>
      <c r="AD40" s="1099"/>
      <c r="AE40" s="1099"/>
      <c r="AF40" s="1099"/>
      <c r="AG40" s="1099"/>
      <c r="AH40" s="1099"/>
      <c r="AI40" s="1099"/>
      <c r="AJ40" s="1099"/>
      <c r="AK40" s="1099"/>
      <c r="AL40" s="1099"/>
      <c r="AM40" s="1099"/>
      <c r="AN40" s="1099"/>
      <c r="AO40" s="1329"/>
      <c r="AP40" s="1329"/>
      <c r="AQ40" s="1329"/>
      <c r="AR40" s="1329"/>
      <c r="AS40" s="1329"/>
      <c r="AT40" s="1329"/>
      <c r="AU40" s="1329"/>
      <c r="AV40" s="1329"/>
      <c r="AW40" s="1329"/>
      <c r="AX40" s="1329"/>
      <c r="AY40" s="1329"/>
      <c r="AZ40" s="1329"/>
      <c r="BA40" s="1329"/>
      <c r="BB40" s="1329"/>
      <c r="BC40" s="1329"/>
      <c r="BD40" s="1329"/>
      <c r="BE40" s="1329"/>
      <c r="BF40" s="1329"/>
      <c r="BG40" s="1329"/>
      <c r="BH40" s="1329"/>
      <c r="BI40" s="1329"/>
      <c r="BJ40" s="1329"/>
      <c r="BK40" s="1329"/>
      <c r="BL40" s="1329"/>
      <c r="BM40" s="1329"/>
      <c r="BN40" s="1329"/>
      <c r="BO40" s="1329"/>
      <c r="BP40" s="1329"/>
      <c r="BQ40" s="1329"/>
      <c r="BR40" s="1329"/>
      <c r="BS40" s="1329"/>
      <c r="BT40" s="1329"/>
      <c r="BU40" s="1329"/>
      <c r="BV40" s="1329"/>
      <c r="BW40" s="1329"/>
      <c r="BX40" s="1329"/>
      <c r="BY40" s="1329"/>
      <c r="BZ40" s="1329"/>
      <c r="CA40" s="1329"/>
      <c r="CB40" s="1329"/>
      <c r="CC40" s="1329"/>
      <c r="CD40" s="1329"/>
      <c r="CE40" s="1329"/>
      <c r="CF40" s="1329"/>
      <c r="CG40" s="1329"/>
      <c r="CH40" s="1329"/>
      <c r="CI40" s="1329"/>
      <c r="CJ40" s="1329"/>
      <c r="CK40" s="1329"/>
      <c r="CL40" s="1329"/>
      <c r="CM40" s="1329"/>
      <c r="CN40" s="1329"/>
      <c r="CO40" s="1329"/>
      <c r="CP40" s="1329"/>
      <c r="CQ40" s="1329"/>
      <c r="CR40" s="1329"/>
      <c r="CS40" s="1329"/>
      <c r="CT40" s="1329"/>
      <c r="CU40" s="1329"/>
      <c r="CV40" s="1329"/>
      <c r="CW40" s="1329"/>
      <c r="CX40" s="1329"/>
      <c r="CY40" s="1329"/>
      <c r="CZ40" s="1329"/>
      <c r="DA40" s="1329"/>
      <c r="DB40" s="1329"/>
      <c r="DC40" s="1329"/>
      <c r="DD40" s="1329"/>
      <c r="DE40" s="1329"/>
      <c r="DF40" s="1329"/>
      <c r="DG40" s="1329"/>
      <c r="DH40" s="1329"/>
      <c r="DI40" s="1329"/>
      <c r="DJ40" s="1329"/>
      <c r="DK40" s="1329"/>
      <c r="DL40" s="1329"/>
      <c r="DM40" s="1329"/>
      <c r="DN40" s="1329"/>
      <c r="DO40" s="1329"/>
      <c r="DP40" s="1329"/>
      <c r="DQ40" s="1329"/>
      <c r="DR40" s="1329"/>
      <c r="DS40" s="1329"/>
      <c r="DT40" s="1329"/>
      <c r="DU40" s="1329"/>
      <c r="DV40" s="1329"/>
      <c r="DW40" s="1329"/>
      <c r="DX40" s="1329"/>
      <c r="DY40" s="1329"/>
      <c r="DZ40" s="1329"/>
      <c r="EA40" s="1329"/>
      <c r="EB40" s="1329"/>
      <c r="EC40" s="1329"/>
      <c r="ED40" s="1329"/>
      <c r="EE40" s="1329"/>
      <c r="EF40" s="1329"/>
      <c r="EG40" s="1329"/>
      <c r="EH40" s="1329"/>
      <c r="EI40" s="1329"/>
      <c r="EJ40" s="1329"/>
      <c r="EK40" s="1329"/>
      <c r="EL40" s="1329"/>
      <c r="EM40" s="1329"/>
      <c r="EN40" s="1329"/>
      <c r="EO40" s="1329"/>
      <c r="EP40" s="1329"/>
      <c r="EQ40" s="1329"/>
      <c r="ER40" s="1329"/>
      <c r="ES40" s="1329"/>
      <c r="ET40" s="1329"/>
      <c r="EU40" s="1329"/>
      <c r="EV40" s="1329"/>
      <c r="EW40" s="1329"/>
      <c r="EX40" s="1329"/>
      <c r="EY40" s="1329"/>
      <c r="EZ40" s="1329"/>
      <c r="FA40" s="1329"/>
      <c r="FB40" s="1329"/>
      <c r="FC40" s="1329"/>
      <c r="FD40" s="1329"/>
      <c r="FE40" s="1329"/>
      <c r="FF40" s="1329"/>
      <c r="FG40" s="1329"/>
      <c r="FH40" s="1329"/>
      <c r="FI40" s="1329"/>
      <c r="FJ40" s="1329"/>
      <c r="FK40" s="1329"/>
      <c r="FL40" s="1329"/>
      <c r="FM40" s="1329"/>
      <c r="FN40" s="1329"/>
      <c r="FO40" s="1329"/>
      <c r="FP40" s="1329"/>
      <c r="FQ40" s="1329"/>
      <c r="FR40" s="1329"/>
      <c r="FS40" s="1329"/>
      <c r="FT40" s="1329"/>
      <c r="FU40" s="1329"/>
      <c r="FV40" s="1329"/>
      <c r="FW40" s="1329"/>
      <c r="FX40" s="1329"/>
      <c r="FY40" s="1329"/>
      <c r="FZ40" s="1329"/>
      <c r="GA40" s="1329"/>
      <c r="GB40" s="1329"/>
      <c r="GC40" s="1329"/>
      <c r="GD40" s="1329"/>
      <c r="GE40" s="1329"/>
      <c r="GF40" s="1329"/>
      <c r="GG40" s="1329"/>
      <c r="GH40" s="1329"/>
      <c r="GI40" s="1329"/>
      <c r="GJ40" s="1329"/>
      <c r="GK40" s="1329"/>
      <c r="GL40" s="1329"/>
      <c r="GM40" s="1329"/>
      <c r="GN40" s="1329"/>
      <c r="GO40" s="1329"/>
      <c r="GP40" s="1329"/>
      <c r="GQ40" s="1329"/>
      <c r="GR40" s="1329"/>
      <c r="GS40" s="1329"/>
      <c r="GT40" s="1329"/>
      <c r="GU40" s="1329"/>
      <c r="GV40" s="1329"/>
      <c r="GW40" s="1329"/>
      <c r="GX40" s="1329"/>
      <c r="GY40" s="1329"/>
      <c r="GZ40" s="1329"/>
      <c r="HA40" s="1329"/>
      <c r="HB40" s="1329"/>
      <c r="HC40" s="1329"/>
      <c r="HD40" s="1329"/>
      <c r="HE40" s="1329"/>
      <c r="HF40" s="1329"/>
      <c r="HG40" s="1329"/>
      <c r="HH40" s="1329"/>
      <c r="HI40" s="1329"/>
      <c r="HJ40" s="1329"/>
      <c r="HK40" s="1329"/>
      <c r="HL40" s="1329"/>
      <c r="HM40" s="1329"/>
      <c r="HN40" s="1329"/>
      <c r="HO40" s="1329"/>
      <c r="HP40" s="1329"/>
      <c r="HQ40" s="1329"/>
      <c r="HR40" s="1329"/>
      <c r="HS40" s="1329"/>
      <c r="HT40" s="1329"/>
      <c r="HU40" s="1329"/>
      <c r="HV40" s="1329"/>
      <c r="HW40" s="1329"/>
      <c r="HX40" s="1329"/>
      <c r="HY40" s="1329"/>
      <c r="HZ40" s="1329"/>
      <c r="IA40" s="1329"/>
      <c r="IB40" s="1329"/>
      <c r="IC40" s="1329"/>
      <c r="ID40" s="1329"/>
      <c r="IE40" s="1329"/>
      <c r="IF40" s="1329"/>
      <c r="IG40" s="1329"/>
      <c r="IH40" s="1329"/>
      <c r="II40" s="1329"/>
      <c r="IJ40" s="1329"/>
      <c r="IK40" s="1329"/>
      <c r="IL40" s="1329"/>
      <c r="IM40" s="1329"/>
      <c r="IN40" s="1329"/>
      <c r="IO40" s="1329"/>
      <c r="IP40" s="1329"/>
      <c r="IQ40" s="1329"/>
      <c r="IR40" s="1329"/>
      <c r="IS40" s="1329"/>
      <c r="IT40" s="1329"/>
      <c r="IU40" s="1329"/>
      <c r="IV40" s="1329"/>
      <c r="IW40" s="1329"/>
      <c r="IX40" s="1329"/>
      <c r="IY40" s="1329"/>
      <c r="IZ40" s="1329"/>
      <c r="JA40" s="1329"/>
      <c r="JB40" s="1329"/>
      <c r="JC40" s="1329"/>
      <c r="JD40" s="1329"/>
      <c r="JE40" s="1329"/>
      <c r="JF40" s="1329"/>
      <c r="JG40" s="1329"/>
      <c r="JH40" s="1329"/>
      <c r="JI40" s="1329"/>
      <c r="JJ40" s="1329"/>
      <c r="JK40" s="1329"/>
      <c r="JL40" s="1329"/>
      <c r="JM40" s="1329"/>
      <c r="JN40" s="1329"/>
      <c r="JO40" s="1329"/>
      <c r="JP40" s="1329"/>
      <c r="JQ40" s="1329"/>
      <c r="JR40" s="1329"/>
      <c r="JS40" s="1329"/>
      <c r="JT40" s="1329"/>
      <c r="JU40" s="1329"/>
      <c r="JV40" s="1329"/>
      <c r="JW40" s="1329"/>
      <c r="JX40" s="1329"/>
      <c r="JY40" s="1329"/>
      <c r="JZ40" s="1329"/>
      <c r="KA40" s="1329"/>
      <c r="KB40" s="1329"/>
      <c r="KC40" s="1329"/>
      <c r="KD40" s="1329"/>
      <c r="KE40" s="1329"/>
      <c r="KF40" s="1329"/>
      <c r="KG40" s="1329"/>
      <c r="KH40" s="1329"/>
      <c r="KI40" s="1329"/>
      <c r="KJ40" s="1329"/>
      <c r="KK40" s="1329"/>
      <c r="KL40" s="1329"/>
      <c r="KM40" s="1329"/>
      <c r="KN40" s="1329"/>
      <c r="KO40" s="1329"/>
      <c r="KP40" s="1329"/>
      <c r="KQ40" s="1329"/>
      <c r="KR40" s="1329"/>
      <c r="KS40" s="1329"/>
      <c r="KT40" s="1329"/>
      <c r="KU40" s="1329"/>
      <c r="KV40" s="1329"/>
      <c r="KW40" s="1329"/>
      <c r="KX40" s="1329"/>
      <c r="KY40" s="1329"/>
      <c r="KZ40" s="1329"/>
      <c r="LA40" s="1329"/>
      <c r="LB40" s="1329"/>
      <c r="LC40" s="1329"/>
      <c r="LD40" s="1329"/>
      <c r="LE40" s="1329"/>
      <c r="LF40" s="1329"/>
      <c r="LG40" s="1329"/>
      <c r="LH40" s="1329"/>
      <c r="LI40" s="1329"/>
      <c r="LJ40" s="1329"/>
      <c r="LK40" s="1329"/>
      <c r="LL40" s="1329"/>
      <c r="LM40" s="1329"/>
      <c r="LN40" s="1329"/>
      <c r="LO40" s="1329"/>
      <c r="LP40" s="1329"/>
      <c r="LQ40" s="1329"/>
      <c r="LR40" s="1329"/>
      <c r="LS40" s="1329"/>
      <c r="LT40" s="1329"/>
      <c r="LU40" s="1329"/>
      <c r="LV40" s="1329"/>
      <c r="LW40" s="1329"/>
      <c r="LX40" s="1329"/>
      <c r="LY40" s="1329"/>
      <c r="LZ40" s="1329"/>
      <c r="MA40" s="1329"/>
      <c r="MB40" s="1329"/>
      <c r="MC40" s="1329"/>
      <c r="MD40" s="1329"/>
      <c r="ME40" s="1329"/>
      <c r="MF40" s="1329"/>
      <c r="MG40" s="1329"/>
      <c r="MH40" s="1329"/>
      <c r="MI40" s="1329"/>
      <c r="MJ40" s="1329"/>
      <c r="MK40" s="1329"/>
      <c r="ML40" s="1329"/>
      <c r="MM40" s="1329"/>
      <c r="MN40" s="1329"/>
      <c r="MO40" s="1329"/>
      <c r="MP40" s="1329"/>
      <c r="MQ40" s="1329"/>
      <c r="MR40" s="1329"/>
      <c r="MS40" s="1329"/>
      <c r="MT40" s="1329"/>
      <c r="MU40" s="1329"/>
      <c r="MV40" s="1329"/>
      <c r="MW40" s="1329"/>
      <c r="MX40" s="1329"/>
      <c r="MY40" s="1329"/>
      <c r="MZ40" s="1329"/>
      <c r="NA40" s="1329"/>
      <c r="NB40" s="1329"/>
      <c r="NC40" s="1329"/>
      <c r="ND40" s="1329"/>
      <c r="NE40" s="1329"/>
      <c r="NF40" s="1329"/>
      <c r="NG40" s="1329"/>
      <c r="NH40" s="1329"/>
      <c r="NI40" s="1329"/>
      <c r="NJ40" s="1329"/>
      <c r="NK40" s="1329"/>
      <c r="NL40" s="1329"/>
      <c r="NM40" s="1329"/>
      <c r="NN40" s="1329"/>
      <c r="NO40" s="1329"/>
      <c r="NP40" s="1329"/>
      <c r="NQ40" s="1329"/>
      <c r="NR40" s="1329"/>
      <c r="NS40" s="1329"/>
      <c r="NT40" s="1329"/>
      <c r="NU40" s="1329"/>
      <c r="NV40" s="1329"/>
      <c r="NW40" s="1329"/>
      <c r="NX40" s="1329"/>
      <c r="NY40" s="1329"/>
      <c r="NZ40" s="1329"/>
      <c r="OA40" s="1329"/>
      <c r="OB40" s="1329"/>
      <c r="OC40" s="1329"/>
      <c r="OD40" s="1329"/>
      <c r="OE40" s="1329"/>
      <c r="OF40" s="1329"/>
      <c r="OG40" s="1329"/>
      <c r="OH40" s="1329"/>
      <c r="OI40" s="1329"/>
      <c r="OJ40" s="1329"/>
      <c r="OK40" s="1329"/>
      <c r="OL40" s="1329"/>
      <c r="OM40" s="1329"/>
      <c r="ON40" s="1329"/>
      <c r="OO40" s="1329"/>
      <c r="OP40" s="1329"/>
      <c r="OQ40" s="1329"/>
      <c r="OR40" s="1329"/>
      <c r="OS40" s="1329"/>
      <c r="OT40" s="1329"/>
      <c r="OU40" s="1329"/>
      <c r="OV40" s="1329"/>
      <c r="OW40" s="1329"/>
      <c r="OX40" s="1329"/>
      <c r="OY40" s="1329"/>
      <c r="OZ40" s="1329"/>
      <c r="PA40" s="1329"/>
      <c r="PB40" s="1329"/>
      <c r="PC40" s="1329"/>
      <c r="PD40" s="1329"/>
      <c r="PE40" s="1329"/>
      <c r="PF40" s="1329"/>
      <c r="PG40" s="1329"/>
      <c r="PH40" s="1329"/>
      <c r="PI40" s="1329"/>
      <c r="PJ40" s="1329"/>
      <c r="PK40" s="1329"/>
      <c r="PL40" s="1329"/>
      <c r="PM40" s="1329"/>
      <c r="PN40" s="1329"/>
      <c r="PO40" s="1329"/>
      <c r="PP40" s="1329"/>
      <c r="PQ40" s="1329"/>
      <c r="PR40" s="1329"/>
      <c r="PS40" s="1329"/>
      <c r="PT40" s="1329"/>
      <c r="PU40" s="1329"/>
      <c r="PV40" s="1329"/>
      <c r="PW40" s="1329"/>
      <c r="PX40" s="1329"/>
      <c r="PY40" s="1329"/>
      <c r="PZ40" s="1329"/>
      <c r="QA40" s="1329"/>
      <c r="QB40" s="1329"/>
      <c r="QC40" s="1329"/>
      <c r="QD40" s="1329"/>
      <c r="QE40" s="1329"/>
      <c r="QF40" s="1329"/>
      <c r="QG40" s="1329"/>
      <c r="QH40" s="1329"/>
      <c r="QI40" s="1329"/>
      <c r="QJ40" s="1329"/>
      <c r="QK40" s="1329"/>
      <c r="QL40" s="1329"/>
      <c r="QM40" s="1329"/>
      <c r="QN40" s="1329"/>
      <c r="QO40" s="1329"/>
      <c r="QP40" s="1329"/>
      <c r="QQ40" s="1329"/>
      <c r="QR40" s="1329"/>
      <c r="QS40" s="1329"/>
      <c r="QT40" s="1329"/>
      <c r="QU40" s="1329"/>
      <c r="QV40" s="1329"/>
      <c r="QW40" s="1329"/>
      <c r="QX40" s="1329"/>
      <c r="QY40" s="1329"/>
      <c r="QZ40" s="1329"/>
      <c r="RA40" s="1329"/>
      <c r="RB40" s="1329"/>
      <c r="RC40" s="1329"/>
      <c r="RD40" s="1329"/>
      <c r="RE40" s="1329"/>
      <c r="RF40" s="1329"/>
      <c r="RG40" s="1329"/>
      <c r="RH40" s="1329"/>
      <c r="RI40" s="1329"/>
      <c r="RJ40" s="1329"/>
      <c r="RK40" s="1329"/>
      <c r="RL40" s="1329"/>
      <c r="RM40" s="1329"/>
      <c r="RN40" s="1329"/>
      <c r="RO40" s="1329"/>
      <c r="RP40" s="1329"/>
      <c r="RQ40" s="1329"/>
      <c r="RR40" s="1329"/>
      <c r="RS40" s="1329"/>
      <c r="RT40" s="1329"/>
      <c r="RU40" s="1329"/>
      <c r="RV40" s="1329"/>
      <c r="RW40" s="1329"/>
      <c r="RX40" s="1329"/>
      <c r="RY40" s="1329"/>
      <c r="RZ40" s="1434"/>
      <c r="SA40" s="1053"/>
      <c r="SB40" s="1329"/>
      <c r="SC40" s="1329"/>
      <c r="SD40" s="1329"/>
      <c r="SE40" s="1329"/>
      <c r="SF40" s="1329"/>
      <c r="SG40" s="1329"/>
      <c r="SH40" s="1431"/>
    </row>
    <row r="41" spans="2:502" x14ac:dyDescent="0.25">
      <c r="B41" s="1161">
        <v>26</v>
      </c>
      <c r="C41" s="1436" t="s">
        <v>11</v>
      </c>
      <c r="D41" s="913" t="s">
        <v>1168</v>
      </c>
      <c r="E41" s="466" t="s">
        <v>115</v>
      </c>
      <c r="F41" s="442" t="s">
        <v>37</v>
      </c>
      <c r="G41" s="1004" t="s">
        <v>19</v>
      </c>
      <c r="H41" s="442" t="s">
        <v>19</v>
      </c>
      <c r="I41" s="496"/>
      <c r="J41" s="606"/>
      <c r="K41" s="606"/>
      <c r="L41" s="849"/>
      <c r="M41" s="1329"/>
      <c r="N41" s="1099"/>
      <c r="O41" s="1099"/>
      <c r="P41" s="1099"/>
      <c r="Q41" s="734"/>
      <c r="R41" s="496"/>
      <c r="S41" s="2253"/>
      <c r="T41" s="1099"/>
      <c r="U41" s="1099"/>
      <c r="V41" s="1099"/>
      <c r="W41" s="1099"/>
      <c r="X41" s="1099"/>
      <c r="Y41" s="1099"/>
      <c r="Z41" s="1099"/>
      <c r="AA41" s="1099"/>
      <c r="AB41" s="1099"/>
      <c r="AC41" s="1099"/>
      <c r="AD41" s="1099"/>
      <c r="AE41" s="1099"/>
      <c r="AF41" s="1099"/>
      <c r="AG41" s="1099"/>
      <c r="AH41" s="1099"/>
      <c r="AI41" s="1099"/>
      <c r="AJ41" s="1099"/>
      <c r="AK41" s="1099"/>
      <c r="AL41" s="1099"/>
      <c r="AM41" s="1099"/>
      <c r="AN41" s="1099"/>
      <c r="AO41" s="1329"/>
      <c r="AP41" s="1329"/>
      <c r="AQ41" s="1329"/>
      <c r="AR41" s="1329"/>
      <c r="AS41" s="1329"/>
      <c r="AT41" s="1329"/>
      <c r="AU41" s="1329"/>
      <c r="AV41" s="1329"/>
      <c r="AW41" s="1329"/>
      <c r="AX41" s="1329"/>
      <c r="AY41" s="1329"/>
      <c r="AZ41" s="1329"/>
      <c r="BA41" s="1329"/>
      <c r="BB41" s="1329"/>
      <c r="BC41" s="1329"/>
      <c r="BD41" s="1329"/>
      <c r="BE41" s="1329"/>
      <c r="BF41" s="1329"/>
      <c r="BG41" s="1329"/>
      <c r="BH41" s="1329"/>
      <c r="BI41" s="1329"/>
      <c r="BJ41" s="1329"/>
      <c r="BK41" s="1329"/>
      <c r="BL41" s="1329"/>
      <c r="BM41" s="1329"/>
      <c r="BN41" s="1329"/>
      <c r="BO41" s="1329"/>
      <c r="BP41" s="1329"/>
      <c r="BQ41" s="1329"/>
      <c r="BR41" s="1329"/>
      <c r="BS41" s="1329"/>
      <c r="BT41" s="1329"/>
      <c r="BU41" s="1329"/>
      <c r="BV41" s="1329"/>
      <c r="BW41" s="1329"/>
      <c r="BX41" s="1329"/>
      <c r="BY41" s="1329"/>
      <c r="BZ41" s="1329"/>
      <c r="CA41" s="1329"/>
      <c r="CB41" s="1329"/>
      <c r="CC41" s="1329"/>
      <c r="CD41" s="1329"/>
      <c r="CE41" s="1329"/>
      <c r="CF41" s="1329"/>
      <c r="CG41" s="1329"/>
      <c r="CH41" s="1329"/>
      <c r="CI41" s="1329"/>
      <c r="CJ41" s="1329"/>
      <c r="CK41" s="1329"/>
      <c r="CL41" s="1329"/>
      <c r="CM41" s="1329"/>
      <c r="CN41" s="1329"/>
      <c r="CO41" s="1329"/>
      <c r="CP41" s="1329"/>
      <c r="CQ41" s="1329"/>
      <c r="CR41" s="1329"/>
      <c r="CS41" s="1329"/>
      <c r="CT41" s="1329"/>
      <c r="CU41" s="1329"/>
      <c r="CV41" s="1329"/>
      <c r="CW41" s="1329"/>
      <c r="CX41" s="1329"/>
      <c r="CY41" s="1329"/>
      <c r="CZ41" s="1329"/>
      <c r="DA41" s="1329"/>
      <c r="DB41" s="1329"/>
      <c r="DC41" s="1329"/>
      <c r="DD41" s="1329"/>
      <c r="DE41" s="1329"/>
      <c r="DF41" s="1329"/>
      <c r="DG41" s="1329"/>
      <c r="DH41" s="1329"/>
      <c r="DI41" s="1329"/>
      <c r="DJ41" s="1329"/>
      <c r="DK41" s="1329"/>
      <c r="DL41" s="1329"/>
      <c r="DM41" s="1329"/>
      <c r="DN41" s="1329"/>
      <c r="DO41" s="1329"/>
      <c r="DP41" s="1329"/>
      <c r="DQ41" s="1329"/>
      <c r="DR41" s="1329"/>
      <c r="DS41" s="1329"/>
      <c r="DT41" s="1329"/>
      <c r="DU41" s="1329"/>
      <c r="DV41" s="1329"/>
      <c r="DW41" s="1329"/>
      <c r="DX41" s="1329"/>
      <c r="DY41" s="1329"/>
      <c r="DZ41" s="1329"/>
      <c r="EA41" s="1329"/>
      <c r="EB41" s="1329"/>
      <c r="EC41" s="1329"/>
      <c r="ED41" s="1329"/>
      <c r="EE41" s="1329"/>
      <c r="EF41" s="1329"/>
      <c r="EG41" s="1329"/>
      <c r="EH41" s="1329"/>
      <c r="EI41" s="1329"/>
      <c r="EJ41" s="1329"/>
      <c r="EK41" s="1329"/>
      <c r="EL41" s="1329"/>
      <c r="EM41" s="1329"/>
      <c r="EN41" s="1329"/>
      <c r="EO41" s="1329"/>
      <c r="EP41" s="1329"/>
      <c r="EQ41" s="1329"/>
      <c r="ER41" s="1329"/>
      <c r="ES41" s="1329"/>
      <c r="ET41" s="1329"/>
      <c r="EU41" s="1329"/>
      <c r="EV41" s="1329"/>
      <c r="EW41" s="1329"/>
      <c r="EX41" s="1329"/>
      <c r="EY41" s="1329"/>
      <c r="EZ41" s="1329"/>
      <c r="FA41" s="1329"/>
      <c r="FB41" s="1329"/>
      <c r="FC41" s="1329"/>
      <c r="FD41" s="1329"/>
      <c r="FE41" s="1329"/>
      <c r="FF41" s="1329"/>
      <c r="FG41" s="1329"/>
      <c r="FH41" s="1329"/>
      <c r="FI41" s="1329"/>
      <c r="FJ41" s="1329"/>
      <c r="FK41" s="1329"/>
      <c r="FL41" s="1329"/>
      <c r="FM41" s="1329"/>
      <c r="FN41" s="1329"/>
      <c r="FO41" s="1329"/>
      <c r="FP41" s="1329"/>
      <c r="FQ41" s="1329"/>
      <c r="FR41" s="1329"/>
      <c r="FS41" s="1329"/>
      <c r="FT41" s="1329"/>
      <c r="FU41" s="1329"/>
      <c r="FV41" s="1329"/>
      <c r="FW41" s="1329"/>
      <c r="FX41" s="1329"/>
      <c r="FY41" s="1329"/>
      <c r="FZ41" s="1329"/>
      <c r="GA41" s="1329"/>
      <c r="GB41" s="1329"/>
      <c r="GC41" s="1329"/>
      <c r="GD41" s="1329"/>
      <c r="GE41" s="1329"/>
      <c r="GF41" s="1329"/>
      <c r="GG41" s="1329"/>
      <c r="GH41" s="1329"/>
      <c r="GI41" s="1329"/>
      <c r="GJ41" s="1329"/>
      <c r="GK41" s="1329"/>
      <c r="GL41" s="1329"/>
      <c r="GM41" s="1329"/>
      <c r="GN41" s="1329"/>
      <c r="GO41" s="1329"/>
      <c r="GP41" s="1329"/>
      <c r="GQ41" s="1329"/>
      <c r="GR41" s="1329"/>
      <c r="GS41" s="1329"/>
      <c r="GT41" s="1329"/>
      <c r="GU41" s="1329"/>
      <c r="GV41" s="1329"/>
      <c r="GW41" s="1329"/>
      <c r="GX41" s="1329"/>
      <c r="GY41" s="1329"/>
      <c r="GZ41" s="1329"/>
      <c r="HA41" s="1329"/>
      <c r="HB41" s="1329"/>
      <c r="HC41" s="1329"/>
      <c r="HD41" s="1329"/>
      <c r="HE41" s="1329"/>
      <c r="HF41" s="1329"/>
      <c r="HG41" s="1329"/>
      <c r="HH41" s="1329"/>
      <c r="HI41" s="1329"/>
      <c r="HJ41" s="1329"/>
      <c r="HK41" s="1329"/>
      <c r="HL41" s="1329"/>
      <c r="HM41" s="1329"/>
      <c r="HN41" s="1329"/>
      <c r="HO41" s="1329"/>
      <c r="HP41" s="1329"/>
      <c r="HQ41" s="1329"/>
      <c r="HR41" s="1329"/>
      <c r="HS41" s="1329"/>
      <c r="HT41" s="1329"/>
      <c r="HU41" s="1329"/>
      <c r="HV41" s="1329"/>
      <c r="HW41" s="1329"/>
      <c r="HX41" s="1329"/>
      <c r="HY41" s="1329"/>
      <c r="HZ41" s="1329"/>
      <c r="IA41" s="1329"/>
      <c r="IB41" s="1329"/>
      <c r="IC41" s="1329"/>
      <c r="ID41" s="1329"/>
      <c r="IE41" s="1329"/>
      <c r="IF41" s="1329"/>
      <c r="IG41" s="1329"/>
      <c r="IH41" s="1329"/>
      <c r="II41" s="1329"/>
      <c r="IJ41" s="1329"/>
      <c r="IK41" s="1329"/>
      <c r="IL41" s="1329"/>
      <c r="IM41" s="1329"/>
      <c r="IN41" s="1329"/>
      <c r="IO41" s="1329"/>
      <c r="IP41" s="1329"/>
      <c r="IQ41" s="1329"/>
      <c r="IR41" s="1329"/>
      <c r="IS41" s="1329"/>
      <c r="IT41" s="1329"/>
      <c r="IU41" s="1329"/>
      <c r="IV41" s="1329"/>
      <c r="IW41" s="1329"/>
      <c r="IX41" s="1329"/>
      <c r="IY41" s="1329"/>
      <c r="IZ41" s="1329"/>
      <c r="JA41" s="1329"/>
      <c r="JB41" s="1329"/>
      <c r="JC41" s="1329"/>
      <c r="JD41" s="1329"/>
      <c r="JE41" s="1329"/>
      <c r="JF41" s="1329"/>
      <c r="JG41" s="1329"/>
      <c r="JH41" s="1329"/>
      <c r="JI41" s="1329"/>
      <c r="JJ41" s="1329"/>
      <c r="JK41" s="1329"/>
      <c r="JL41" s="1329"/>
      <c r="JM41" s="1329"/>
      <c r="JN41" s="1329"/>
      <c r="JO41" s="1329"/>
      <c r="JP41" s="1329"/>
      <c r="JQ41" s="1329"/>
      <c r="JR41" s="1329"/>
      <c r="JS41" s="1329"/>
      <c r="JT41" s="1329"/>
      <c r="JU41" s="1329"/>
      <c r="JV41" s="1329"/>
      <c r="JW41" s="1329"/>
      <c r="JX41" s="1329"/>
      <c r="JY41" s="1329"/>
      <c r="JZ41" s="1329"/>
      <c r="KA41" s="1329"/>
      <c r="KB41" s="1329"/>
      <c r="KC41" s="1329"/>
      <c r="KD41" s="1329"/>
      <c r="KE41" s="1329"/>
      <c r="KF41" s="1329"/>
      <c r="KG41" s="1329"/>
      <c r="KH41" s="1329"/>
      <c r="KI41" s="1329"/>
      <c r="KJ41" s="1329"/>
      <c r="KK41" s="1329"/>
      <c r="KL41" s="1329"/>
      <c r="KM41" s="1329"/>
      <c r="KN41" s="1329"/>
      <c r="KO41" s="1329"/>
      <c r="KP41" s="1329"/>
      <c r="KQ41" s="1329"/>
      <c r="KR41" s="1329"/>
      <c r="KS41" s="1329"/>
      <c r="KT41" s="1329"/>
      <c r="KU41" s="1329"/>
      <c r="KV41" s="1329"/>
      <c r="KW41" s="1329"/>
      <c r="KX41" s="1329"/>
      <c r="KY41" s="1329"/>
      <c r="KZ41" s="1329"/>
      <c r="LA41" s="1329"/>
      <c r="LB41" s="1329"/>
      <c r="LC41" s="1329"/>
      <c r="LD41" s="1329"/>
      <c r="LE41" s="1329"/>
      <c r="LF41" s="1329"/>
      <c r="LG41" s="1329"/>
      <c r="LH41" s="1329"/>
      <c r="LI41" s="1329"/>
      <c r="LJ41" s="1329"/>
      <c r="LK41" s="1329"/>
      <c r="LL41" s="1329"/>
      <c r="LM41" s="1329"/>
      <c r="LN41" s="1329"/>
      <c r="LO41" s="1329"/>
      <c r="LP41" s="1329"/>
      <c r="LQ41" s="1329"/>
      <c r="LR41" s="1329"/>
      <c r="LS41" s="1329"/>
      <c r="LT41" s="1329"/>
      <c r="LU41" s="1329"/>
      <c r="LV41" s="1329"/>
      <c r="LW41" s="1329"/>
      <c r="LX41" s="1329"/>
      <c r="LY41" s="1329"/>
      <c r="LZ41" s="1329"/>
      <c r="MA41" s="1329"/>
      <c r="MB41" s="1329"/>
      <c r="MC41" s="1329"/>
      <c r="MD41" s="1329"/>
      <c r="ME41" s="1329"/>
      <c r="MF41" s="1329"/>
      <c r="MG41" s="1329"/>
      <c r="MH41" s="1329"/>
      <c r="MI41" s="1329"/>
      <c r="MJ41" s="1329"/>
      <c r="MK41" s="1329"/>
      <c r="ML41" s="1329"/>
      <c r="MM41" s="1329"/>
      <c r="MN41" s="1329"/>
      <c r="MO41" s="1329"/>
      <c r="MP41" s="1329"/>
      <c r="MQ41" s="1329"/>
      <c r="MR41" s="1329"/>
      <c r="MS41" s="1329"/>
      <c r="MT41" s="1329"/>
      <c r="MU41" s="1329"/>
      <c r="MV41" s="1329"/>
      <c r="MW41" s="1329"/>
      <c r="MX41" s="1329"/>
      <c r="MY41" s="1329"/>
      <c r="MZ41" s="1329"/>
      <c r="NA41" s="1329"/>
      <c r="NB41" s="1329"/>
      <c r="NC41" s="1329"/>
      <c r="ND41" s="1329"/>
      <c r="NE41" s="1329"/>
      <c r="NF41" s="1329"/>
      <c r="NG41" s="1329"/>
      <c r="NH41" s="1329"/>
      <c r="NI41" s="1329"/>
      <c r="NJ41" s="1329"/>
      <c r="NK41" s="1329"/>
      <c r="NL41" s="1329"/>
      <c r="NM41" s="1329"/>
      <c r="NN41" s="1329"/>
      <c r="NO41" s="1329"/>
      <c r="NP41" s="1329"/>
      <c r="NQ41" s="1329"/>
      <c r="NR41" s="1329"/>
      <c r="NS41" s="1329"/>
      <c r="NT41" s="1329"/>
      <c r="NU41" s="1329"/>
      <c r="NV41" s="1329"/>
      <c r="NW41" s="1329"/>
      <c r="NX41" s="1329"/>
      <c r="NY41" s="1329"/>
      <c r="NZ41" s="1329"/>
      <c r="OA41" s="1329"/>
      <c r="OB41" s="1329"/>
      <c r="OC41" s="1329"/>
      <c r="OD41" s="1329"/>
      <c r="OE41" s="1329"/>
      <c r="OF41" s="1329"/>
      <c r="OG41" s="1329"/>
      <c r="OH41" s="1329"/>
      <c r="OI41" s="1329"/>
      <c r="OJ41" s="1329"/>
      <c r="OK41" s="1329"/>
      <c r="OL41" s="1329"/>
      <c r="OM41" s="1329"/>
      <c r="ON41" s="1329"/>
      <c r="OO41" s="1329"/>
      <c r="OP41" s="1329"/>
      <c r="OQ41" s="1329"/>
      <c r="OR41" s="1329"/>
      <c r="OS41" s="1329"/>
      <c r="OT41" s="1329"/>
      <c r="OU41" s="1329"/>
      <c r="OV41" s="1329"/>
      <c r="OW41" s="1329"/>
      <c r="OX41" s="1329"/>
      <c r="OY41" s="1329"/>
      <c r="OZ41" s="1329"/>
      <c r="PA41" s="1329"/>
      <c r="PB41" s="1329"/>
      <c r="PC41" s="1329"/>
      <c r="PD41" s="1329"/>
      <c r="PE41" s="1329"/>
      <c r="PF41" s="1329"/>
      <c r="PG41" s="1329"/>
      <c r="PH41" s="1329"/>
      <c r="PI41" s="1329"/>
      <c r="PJ41" s="1329"/>
      <c r="PK41" s="1329"/>
      <c r="PL41" s="1329"/>
      <c r="PM41" s="1329"/>
      <c r="PN41" s="1329"/>
      <c r="PO41" s="1329"/>
      <c r="PP41" s="1329"/>
      <c r="PQ41" s="1329"/>
      <c r="PR41" s="1329"/>
      <c r="PS41" s="1329"/>
      <c r="PT41" s="1329"/>
      <c r="PU41" s="1329"/>
      <c r="PV41" s="1329"/>
      <c r="PW41" s="1329"/>
      <c r="PX41" s="1329"/>
      <c r="PY41" s="1329"/>
      <c r="PZ41" s="1329"/>
      <c r="QA41" s="1329"/>
      <c r="QB41" s="1329"/>
      <c r="QC41" s="1329"/>
      <c r="QD41" s="1329"/>
      <c r="QE41" s="1329"/>
      <c r="QF41" s="1329"/>
      <c r="QG41" s="1329"/>
      <c r="QH41" s="1329"/>
      <c r="QI41" s="1329"/>
      <c r="QJ41" s="1329"/>
      <c r="QK41" s="1329"/>
      <c r="QL41" s="1329"/>
      <c r="QM41" s="1329"/>
      <c r="QN41" s="1329"/>
      <c r="QO41" s="1329"/>
      <c r="QP41" s="1329"/>
      <c r="QQ41" s="1329"/>
      <c r="QR41" s="1329"/>
      <c r="QS41" s="1329"/>
      <c r="QT41" s="1329"/>
      <c r="QU41" s="1329"/>
      <c r="QV41" s="1329"/>
      <c r="QW41" s="1329"/>
      <c r="QX41" s="1329"/>
      <c r="QY41" s="1329"/>
      <c r="QZ41" s="1329"/>
      <c r="RA41" s="1329"/>
      <c r="RB41" s="1329"/>
      <c r="RC41" s="1329"/>
      <c r="RD41" s="1329"/>
      <c r="RE41" s="1329"/>
      <c r="RF41" s="1329"/>
      <c r="RG41" s="1329"/>
      <c r="RH41" s="1329"/>
      <c r="RI41" s="1329"/>
      <c r="RJ41" s="1329"/>
      <c r="RK41" s="1329"/>
      <c r="RL41" s="1329"/>
      <c r="RM41" s="1329"/>
      <c r="RN41" s="1329"/>
      <c r="RO41" s="1329"/>
      <c r="RP41" s="1329"/>
      <c r="RQ41" s="1329"/>
      <c r="RR41" s="1329"/>
      <c r="RS41" s="1329"/>
      <c r="RT41" s="1329"/>
      <c r="RU41" s="1329"/>
      <c r="RV41" s="1329"/>
      <c r="RW41" s="1329"/>
      <c r="RX41" s="1329"/>
      <c r="RY41" s="1329"/>
      <c r="RZ41" s="1434"/>
      <c r="SA41" s="1053"/>
      <c r="SB41" s="1329"/>
      <c r="SC41" s="1329"/>
      <c r="SD41" s="1329"/>
      <c r="SE41" s="1329"/>
      <c r="SF41" s="1329"/>
      <c r="SG41" s="1329"/>
      <c r="SH41" s="1431"/>
    </row>
    <row r="42" spans="2:502" x14ac:dyDescent="0.25">
      <c r="B42" s="1161">
        <v>27</v>
      </c>
      <c r="C42" s="1436" t="s">
        <v>11</v>
      </c>
      <c r="D42" s="913" t="s">
        <v>1168</v>
      </c>
      <c r="E42" s="466" t="s">
        <v>115</v>
      </c>
      <c r="F42" s="508" t="s">
        <v>19</v>
      </c>
      <c r="G42" s="466" t="s">
        <v>19</v>
      </c>
      <c r="H42" s="508" t="s">
        <v>19</v>
      </c>
      <c r="I42" s="619">
        <f t="shared" ref="I42:R42" si="68">SUM(I36:I41)</f>
        <v>0</v>
      </c>
      <c r="J42" s="861">
        <f t="shared" si="68"/>
        <v>0</v>
      </c>
      <c r="K42" s="861">
        <f t="shared" ref="K42" si="69">SUM(K36:K41)</f>
        <v>0</v>
      </c>
      <c r="L42" s="1341">
        <f t="shared" si="68"/>
        <v>0</v>
      </c>
      <c r="M42" s="1109">
        <f t="shared" si="68"/>
        <v>0</v>
      </c>
      <c r="N42" s="861">
        <f t="shared" si="68"/>
        <v>0</v>
      </c>
      <c r="O42" s="861">
        <f t="shared" ref="O42" si="70">SUM(O36:O41)</f>
        <v>0</v>
      </c>
      <c r="P42" s="861">
        <f t="shared" si="68"/>
        <v>0</v>
      </c>
      <c r="Q42" s="1341">
        <f t="shared" si="68"/>
        <v>0</v>
      </c>
      <c r="R42" s="619">
        <f t="shared" si="68"/>
        <v>0</v>
      </c>
      <c r="S42" s="2253"/>
      <c r="T42" s="861">
        <f t="shared" ref="T42:CK42" si="71">SUM(T36:T41)</f>
        <v>0</v>
      </c>
      <c r="U42" s="861">
        <f t="shared" si="71"/>
        <v>0</v>
      </c>
      <c r="V42" s="861">
        <f t="shared" si="71"/>
        <v>0</v>
      </c>
      <c r="W42" s="861">
        <f t="shared" si="71"/>
        <v>0</v>
      </c>
      <c r="X42" s="861">
        <f t="shared" si="71"/>
        <v>0</v>
      </c>
      <c r="Y42" s="861">
        <f t="shared" ref="Y42:AG42" si="72">SUM(Y36:Y41)</f>
        <v>0</v>
      </c>
      <c r="Z42" s="861">
        <f t="shared" si="72"/>
        <v>0</v>
      </c>
      <c r="AA42" s="861">
        <f t="shared" si="72"/>
        <v>0</v>
      </c>
      <c r="AB42" s="861">
        <f t="shared" si="72"/>
        <v>0</v>
      </c>
      <c r="AC42" s="861">
        <f t="shared" si="72"/>
        <v>0</v>
      </c>
      <c r="AD42" s="861">
        <f t="shared" si="72"/>
        <v>0</v>
      </c>
      <c r="AE42" s="861">
        <f t="shared" si="72"/>
        <v>0</v>
      </c>
      <c r="AF42" s="861">
        <f t="shared" si="72"/>
        <v>0</v>
      </c>
      <c r="AG42" s="861">
        <f t="shared" si="72"/>
        <v>0</v>
      </c>
      <c r="AH42" s="861">
        <f t="shared" si="71"/>
        <v>0</v>
      </c>
      <c r="AI42" s="861">
        <f t="shared" si="71"/>
        <v>0</v>
      </c>
      <c r="AJ42" s="861">
        <f t="shared" si="71"/>
        <v>0</v>
      </c>
      <c r="AK42" s="861">
        <f t="shared" si="71"/>
        <v>0</v>
      </c>
      <c r="AL42" s="861">
        <f t="shared" ref="AL42:AM42" si="73">SUM(AL36:AL41)</f>
        <v>0</v>
      </c>
      <c r="AM42" s="861">
        <f t="shared" si="73"/>
        <v>0</v>
      </c>
      <c r="AN42" s="861">
        <f t="shared" si="71"/>
        <v>0</v>
      </c>
      <c r="AO42" s="1109">
        <f t="shared" si="71"/>
        <v>0</v>
      </c>
      <c r="AP42" s="1109">
        <f t="shared" si="71"/>
        <v>0</v>
      </c>
      <c r="AQ42" s="1109">
        <f t="shared" si="71"/>
        <v>0</v>
      </c>
      <c r="AR42" s="1109">
        <f t="shared" si="71"/>
        <v>0</v>
      </c>
      <c r="AS42" s="1109">
        <f t="shared" si="71"/>
        <v>0</v>
      </c>
      <c r="AT42" s="1109">
        <f t="shared" si="71"/>
        <v>0</v>
      </c>
      <c r="AU42" s="1109">
        <f t="shared" si="71"/>
        <v>0</v>
      </c>
      <c r="AV42" s="1109">
        <f t="shared" si="71"/>
        <v>0</v>
      </c>
      <c r="AW42" s="1109">
        <f t="shared" si="71"/>
        <v>0</v>
      </c>
      <c r="AX42" s="1109">
        <f t="shared" si="71"/>
        <v>0</v>
      </c>
      <c r="AY42" s="1109">
        <f t="shared" si="71"/>
        <v>0</v>
      </c>
      <c r="AZ42" s="1109">
        <f t="shared" si="71"/>
        <v>0</v>
      </c>
      <c r="BA42" s="1109">
        <f t="shared" si="71"/>
        <v>0</v>
      </c>
      <c r="BB42" s="1109">
        <f t="shared" si="71"/>
        <v>0</v>
      </c>
      <c r="BC42" s="1109">
        <f t="shared" si="71"/>
        <v>0</v>
      </c>
      <c r="BD42" s="1109">
        <f t="shared" si="71"/>
        <v>0</v>
      </c>
      <c r="BE42" s="1109">
        <f t="shared" si="71"/>
        <v>0</v>
      </c>
      <c r="BF42" s="1109">
        <f t="shared" si="71"/>
        <v>0</v>
      </c>
      <c r="BG42" s="1109">
        <f t="shared" si="71"/>
        <v>0</v>
      </c>
      <c r="BH42" s="1109">
        <f t="shared" si="71"/>
        <v>0</v>
      </c>
      <c r="BI42" s="1109">
        <f t="shared" si="71"/>
        <v>0</v>
      </c>
      <c r="BJ42" s="1109">
        <f t="shared" si="71"/>
        <v>0</v>
      </c>
      <c r="BK42" s="1109">
        <f t="shared" si="71"/>
        <v>0</v>
      </c>
      <c r="BL42" s="1109">
        <f t="shared" si="71"/>
        <v>0</v>
      </c>
      <c r="BM42" s="1109">
        <f t="shared" si="71"/>
        <v>0</v>
      </c>
      <c r="BN42" s="1109">
        <f t="shared" si="71"/>
        <v>0</v>
      </c>
      <c r="BO42" s="1109">
        <f t="shared" si="71"/>
        <v>0</v>
      </c>
      <c r="BP42" s="1109">
        <f t="shared" si="71"/>
        <v>0</v>
      </c>
      <c r="BQ42" s="1109">
        <f t="shared" si="71"/>
        <v>0</v>
      </c>
      <c r="BR42" s="1109">
        <f t="shared" si="71"/>
        <v>0</v>
      </c>
      <c r="BS42" s="1109">
        <f t="shared" si="71"/>
        <v>0</v>
      </c>
      <c r="BT42" s="1109">
        <f t="shared" si="71"/>
        <v>0</v>
      </c>
      <c r="BU42" s="1109">
        <f t="shared" si="71"/>
        <v>0</v>
      </c>
      <c r="BV42" s="1109">
        <f t="shared" si="71"/>
        <v>0</v>
      </c>
      <c r="BW42" s="1109">
        <f t="shared" si="71"/>
        <v>0</v>
      </c>
      <c r="BX42" s="1109">
        <f t="shared" si="71"/>
        <v>0</v>
      </c>
      <c r="BY42" s="1109">
        <f t="shared" si="71"/>
        <v>0</v>
      </c>
      <c r="BZ42" s="1109">
        <f t="shared" si="71"/>
        <v>0</v>
      </c>
      <c r="CA42" s="1109">
        <f t="shared" si="71"/>
        <v>0</v>
      </c>
      <c r="CB42" s="1109">
        <f t="shared" si="71"/>
        <v>0</v>
      </c>
      <c r="CC42" s="1109">
        <f t="shared" si="71"/>
        <v>0</v>
      </c>
      <c r="CD42" s="1109">
        <f t="shared" si="71"/>
        <v>0</v>
      </c>
      <c r="CE42" s="1109">
        <f t="shared" si="71"/>
        <v>0</v>
      </c>
      <c r="CF42" s="1109">
        <f t="shared" si="71"/>
        <v>0</v>
      </c>
      <c r="CG42" s="1109">
        <f t="shared" si="71"/>
        <v>0</v>
      </c>
      <c r="CH42" s="1109">
        <f t="shared" si="71"/>
        <v>0</v>
      </c>
      <c r="CI42" s="1109">
        <f t="shared" si="71"/>
        <v>0</v>
      </c>
      <c r="CJ42" s="1109">
        <f t="shared" si="71"/>
        <v>0</v>
      </c>
      <c r="CK42" s="1109">
        <f t="shared" si="71"/>
        <v>0</v>
      </c>
      <c r="CL42" s="1109">
        <f t="shared" ref="CL42:EW42" si="74">SUM(CL36:CL41)</f>
        <v>0</v>
      </c>
      <c r="CM42" s="1109">
        <f t="shared" si="74"/>
        <v>0</v>
      </c>
      <c r="CN42" s="1109">
        <f t="shared" si="74"/>
        <v>0</v>
      </c>
      <c r="CO42" s="1109">
        <f t="shared" si="74"/>
        <v>0</v>
      </c>
      <c r="CP42" s="1109">
        <f t="shared" si="74"/>
        <v>0</v>
      </c>
      <c r="CQ42" s="1109">
        <f t="shared" si="74"/>
        <v>0</v>
      </c>
      <c r="CR42" s="1109">
        <f t="shared" si="74"/>
        <v>0</v>
      </c>
      <c r="CS42" s="1109">
        <f t="shared" si="74"/>
        <v>0</v>
      </c>
      <c r="CT42" s="1109">
        <f t="shared" si="74"/>
        <v>0</v>
      </c>
      <c r="CU42" s="1109">
        <f t="shared" si="74"/>
        <v>0</v>
      </c>
      <c r="CV42" s="1109">
        <f t="shared" si="74"/>
        <v>0</v>
      </c>
      <c r="CW42" s="1109">
        <f t="shared" si="74"/>
        <v>0</v>
      </c>
      <c r="CX42" s="1109">
        <f t="shared" si="74"/>
        <v>0</v>
      </c>
      <c r="CY42" s="1109">
        <f t="shared" si="74"/>
        <v>0</v>
      </c>
      <c r="CZ42" s="1109">
        <f t="shared" si="74"/>
        <v>0</v>
      </c>
      <c r="DA42" s="1109">
        <f t="shared" si="74"/>
        <v>0</v>
      </c>
      <c r="DB42" s="1109">
        <f t="shared" si="74"/>
        <v>0</v>
      </c>
      <c r="DC42" s="1109">
        <f t="shared" si="74"/>
        <v>0</v>
      </c>
      <c r="DD42" s="1109">
        <f t="shared" si="74"/>
        <v>0</v>
      </c>
      <c r="DE42" s="1109">
        <f t="shared" si="74"/>
        <v>0</v>
      </c>
      <c r="DF42" s="1109">
        <f t="shared" si="74"/>
        <v>0</v>
      </c>
      <c r="DG42" s="1109">
        <f t="shared" si="74"/>
        <v>0</v>
      </c>
      <c r="DH42" s="1109">
        <f t="shared" si="74"/>
        <v>0</v>
      </c>
      <c r="DI42" s="1109">
        <f t="shared" si="74"/>
        <v>0</v>
      </c>
      <c r="DJ42" s="1109">
        <f t="shared" si="74"/>
        <v>0</v>
      </c>
      <c r="DK42" s="1109">
        <f t="shared" si="74"/>
        <v>0</v>
      </c>
      <c r="DL42" s="1109">
        <f t="shared" si="74"/>
        <v>0</v>
      </c>
      <c r="DM42" s="1109">
        <f t="shared" si="74"/>
        <v>0</v>
      </c>
      <c r="DN42" s="1109">
        <f t="shared" si="74"/>
        <v>0</v>
      </c>
      <c r="DO42" s="1109">
        <f t="shared" si="74"/>
        <v>0</v>
      </c>
      <c r="DP42" s="1109">
        <f t="shared" si="74"/>
        <v>0</v>
      </c>
      <c r="DQ42" s="1109">
        <f t="shared" si="74"/>
        <v>0</v>
      </c>
      <c r="DR42" s="1109">
        <f t="shared" si="74"/>
        <v>0</v>
      </c>
      <c r="DS42" s="1109">
        <f t="shared" si="74"/>
        <v>0</v>
      </c>
      <c r="DT42" s="1109">
        <f t="shared" si="74"/>
        <v>0</v>
      </c>
      <c r="DU42" s="1109">
        <f t="shared" si="74"/>
        <v>0</v>
      </c>
      <c r="DV42" s="1109">
        <f t="shared" si="74"/>
        <v>0</v>
      </c>
      <c r="DW42" s="1109">
        <f t="shared" si="74"/>
        <v>0</v>
      </c>
      <c r="DX42" s="1109">
        <f t="shared" si="74"/>
        <v>0</v>
      </c>
      <c r="DY42" s="1109">
        <f t="shared" si="74"/>
        <v>0</v>
      </c>
      <c r="DZ42" s="1109">
        <f t="shared" si="74"/>
        <v>0</v>
      </c>
      <c r="EA42" s="1109">
        <f t="shared" si="74"/>
        <v>0</v>
      </c>
      <c r="EB42" s="1109">
        <f t="shared" si="74"/>
        <v>0</v>
      </c>
      <c r="EC42" s="1109">
        <f t="shared" si="74"/>
        <v>0</v>
      </c>
      <c r="ED42" s="1109">
        <f t="shared" si="74"/>
        <v>0</v>
      </c>
      <c r="EE42" s="1109">
        <f t="shared" si="74"/>
        <v>0</v>
      </c>
      <c r="EF42" s="1109">
        <f t="shared" si="74"/>
        <v>0</v>
      </c>
      <c r="EG42" s="1109">
        <f t="shared" si="74"/>
        <v>0</v>
      </c>
      <c r="EH42" s="1109">
        <f t="shared" si="74"/>
        <v>0</v>
      </c>
      <c r="EI42" s="1109">
        <f t="shared" si="74"/>
        <v>0</v>
      </c>
      <c r="EJ42" s="1109">
        <f t="shared" si="74"/>
        <v>0</v>
      </c>
      <c r="EK42" s="1109">
        <f t="shared" si="74"/>
        <v>0</v>
      </c>
      <c r="EL42" s="1109">
        <f t="shared" si="74"/>
        <v>0</v>
      </c>
      <c r="EM42" s="1109">
        <f t="shared" si="74"/>
        <v>0</v>
      </c>
      <c r="EN42" s="1109">
        <f t="shared" si="74"/>
        <v>0</v>
      </c>
      <c r="EO42" s="1109">
        <f t="shared" si="74"/>
        <v>0</v>
      </c>
      <c r="EP42" s="1109">
        <f t="shared" si="74"/>
        <v>0</v>
      </c>
      <c r="EQ42" s="1109">
        <f t="shared" si="74"/>
        <v>0</v>
      </c>
      <c r="ER42" s="1109">
        <f t="shared" si="74"/>
        <v>0</v>
      </c>
      <c r="ES42" s="1109">
        <f t="shared" si="74"/>
        <v>0</v>
      </c>
      <c r="ET42" s="1109">
        <f t="shared" si="74"/>
        <v>0</v>
      </c>
      <c r="EU42" s="1109">
        <f t="shared" si="74"/>
        <v>0</v>
      </c>
      <c r="EV42" s="1109">
        <f t="shared" si="74"/>
        <v>0</v>
      </c>
      <c r="EW42" s="1109">
        <f t="shared" si="74"/>
        <v>0</v>
      </c>
      <c r="EX42" s="1109">
        <f t="shared" ref="EX42" si="75">SUM(EX36:EX41)</f>
        <v>0</v>
      </c>
      <c r="EY42" s="1109">
        <f t="shared" ref="EY42:HK42" si="76">SUM(EY36:EY41)</f>
        <v>0</v>
      </c>
      <c r="EZ42" s="1109">
        <f t="shared" si="76"/>
        <v>0</v>
      </c>
      <c r="FA42" s="1109">
        <f t="shared" si="76"/>
        <v>0</v>
      </c>
      <c r="FB42" s="1109">
        <f t="shared" si="76"/>
        <v>0</v>
      </c>
      <c r="FC42" s="1109">
        <f t="shared" si="76"/>
        <v>0</v>
      </c>
      <c r="FD42" s="1109">
        <f t="shared" si="76"/>
        <v>0</v>
      </c>
      <c r="FE42" s="1109">
        <f t="shared" si="76"/>
        <v>0</v>
      </c>
      <c r="FF42" s="1109">
        <f t="shared" si="76"/>
        <v>0</v>
      </c>
      <c r="FG42" s="1109">
        <f t="shared" si="76"/>
        <v>0</v>
      </c>
      <c r="FH42" s="1109">
        <f t="shared" si="76"/>
        <v>0</v>
      </c>
      <c r="FI42" s="1109">
        <f t="shared" si="76"/>
        <v>0</v>
      </c>
      <c r="FJ42" s="1109">
        <f t="shared" si="76"/>
        <v>0</v>
      </c>
      <c r="FK42" s="1109">
        <f t="shared" si="76"/>
        <v>0</v>
      </c>
      <c r="FL42" s="1109">
        <f t="shared" si="76"/>
        <v>0</v>
      </c>
      <c r="FM42" s="1109">
        <f t="shared" si="76"/>
        <v>0</v>
      </c>
      <c r="FN42" s="1109">
        <f t="shared" si="76"/>
        <v>0</v>
      </c>
      <c r="FO42" s="1109">
        <f t="shared" si="76"/>
        <v>0</v>
      </c>
      <c r="FP42" s="1109">
        <f t="shared" si="76"/>
        <v>0</v>
      </c>
      <c r="FQ42" s="1109">
        <f t="shared" si="76"/>
        <v>0</v>
      </c>
      <c r="FR42" s="1109">
        <f t="shared" si="76"/>
        <v>0</v>
      </c>
      <c r="FS42" s="1109">
        <f t="shared" si="76"/>
        <v>0</v>
      </c>
      <c r="FT42" s="1109">
        <f t="shared" si="76"/>
        <v>0</v>
      </c>
      <c r="FU42" s="1109">
        <f t="shared" si="76"/>
        <v>0</v>
      </c>
      <c r="FV42" s="1109">
        <f t="shared" si="76"/>
        <v>0</v>
      </c>
      <c r="FW42" s="1109">
        <f t="shared" si="76"/>
        <v>0</v>
      </c>
      <c r="FX42" s="1109">
        <f t="shared" si="76"/>
        <v>0</v>
      </c>
      <c r="FY42" s="1109">
        <f t="shared" si="76"/>
        <v>0</v>
      </c>
      <c r="FZ42" s="1109">
        <f t="shared" si="76"/>
        <v>0</v>
      </c>
      <c r="GA42" s="1109">
        <f t="shared" si="76"/>
        <v>0</v>
      </c>
      <c r="GB42" s="1109">
        <f t="shared" si="76"/>
        <v>0</v>
      </c>
      <c r="GC42" s="1109">
        <f t="shared" si="76"/>
        <v>0</v>
      </c>
      <c r="GD42" s="1109">
        <f t="shared" si="76"/>
        <v>0</v>
      </c>
      <c r="GE42" s="1109">
        <f t="shared" si="76"/>
        <v>0</v>
      </c>
      <c r="GF42" s="1109">
        <f t="shared" si="76"/>
        <v>0</v>
      </c>
      <c r="GG42" s="1109">
        <f t="shared" si="76"/>
        <v>0</v>
      </c>
      <c r="GH42" s="1109">
        <f t="shared" si="76"/>
        <v>0</v>
      </c>
      <c r="GI42" s="1109">
        <f t="shared" si="76"/>
        <v>0</v>
      </c>
      <c r="GJ42" s="1109">
        <f t="shared" si="76"/>
        <v>0</v>
      </c>
      <c r="GK42" s="1109">
        <f t="shared" si="76"/>
        <v>0</v>
      </c>
      <c r="GL42" s="1109">
        <f t="shared" si="76"/>
        <v>0</v>
      </c>
      <c r="GM42" s="1109">
        <f t="shared" si="76"/>
        <v>0</v>
      </c>
      <c r="GN42" s="1109">
        <f t="shared" si="76"/>
        <v>0</v>
      </c>
      <c r="GO42" s="1109">
        <f t="shared" si="76"/>
        <v>0</v>
      </c>
      <c r="GP42" s="1109">
        <f t="shared" si="76"/>
        <v>0</v>
      </c>
      <c r="GQ42" s="1109">
        <f t="shared" si="76"/>
        <v>0</v>
      </c>
      <c r="GR42" s="1109">
        <f t="shared" si="76"/>
        <v>0</v>
      </c>
      <c r="GS42" s="1109">
        <f t="shared" si="76"/>
        <v>0</v>
      </c>
      <c r="GT42" s="1109">
        <f t="shared" si="76"/>
        <v>0</v>
      </c>
      <c r="GU42" s="1109">
        <f t="shared" si="76"/>
        <v>0</v>
      </c>
      <c r="GV42" s="1109">
        <f t="shared" si="76"/>
        <v>0</v>
      </c>
      <c r="GW42" s="1109">
        <f t="shared" si="76"/>
        <v>0</v>
      </c>
      <c r="GX42" s="1109">
        <f t="shared" si="76"/>
        <v>0</v>
      </c>
      <c r="GY42" s="1109">
        <f t="shared" si="76"/>
        <v>0</v>
      </c>
      <c r="GZ42" s="1109">
        <f t="shared" si="76"/>
        <v>0</v>
      </c>
      <c r="HA42" s="1109">
        <f t="shared" si="76"/>
        <v>0</v>
      </c>
      <c r="HB42" s="1109">
        <f t="shared" si="76"/>
        <v>0</v>
      </c>
      <c r="HC42" s="1109">
        <f t="shared" si="76"/>
        <v>0</v>
      </c>
      <c r="HD42" s="1109">
        <f t="shared" si="76"/>
        <v>0</v>
      </c>
      <c r="HE42" s="1109">
        <f t="shared" si="76"/>
        <v>0</v>
      </c>
      <c r="HF42" s="1109">
        <f t="shared" si="76"/>
        <v>0</v>
      </c>
      <c r="HG42" s="1109">
        <f t="shared" si="76"/>
        <v>0</v>
      </c>
      <c r="HH42" s="1109">
        <f t="shared" si="76"/>
        <v>0</v>
      </c>
      <c r="HI42" s="1109">
        <f t="shared" si="76"/>
        <v>0</v>
      </c>
      <c r="HJ42" s="1109">
        <f t="shared" si="76"/>
        <v>0</v>
      </c>
      <c r="HK42" s="1109">
        <f t="shared" si="76"/>
        <v>0</v>
      </c>
      <c r="HL42" s="1109">
        <f t="shared" ref="HL42:KB42" si="77">SUM(HL36:HL41)</f>
        <v>0</v>
      </c>
      <c r="HM42" s="1109">
        <f t="shared" si="77"/>
        <v>0</v>
      </c>
      <c r="HN42" s="1109">
        <f t="shared" si="77"/>
        <v>0</v>
      </c>
      <c r="HO42" s="1109">
        <f t="shared" si="77"/>
        <v>0</v>
      </c>
      <c r="HP42" s="1109">
        <f t="shared" ref="HP42:HT42" si="78">SUM(HP36:HP41)</f>
        <v>0</v>
      </c>
      <c r="HQ42" s="1109">
        <f t="shared" si="78"/>
        <v>0</v>
      </c>
      <c r="HR42" s="1109">
        <f t="shared" si="78"/>
        <v>0</v>
      </c>
      <c r="HS42" s="1109">
        <f t="shared" si="78"/>
        <v>0</v>
      </c>
      <c r="HT42" s="1109">
        <f t="shared" si="78"/>
        <v>0</v>
      </c>
      <c r="HU42" s="1109">
        <f t="shared" si="77"/>
        <v>0</v>
      </c>
      <c r="HV42" s="1109">
        <f t="shared" si="77"/>
        <v>0</v>
      </c>
      <c r="HW42" s="1109">
        <f t="shared" si="77"/>
        <v>0</v>
      </c>
      <c r="HX42" s="1109">
        <f t="shared" si="77"/>
        <v>0</v>
      </c>
      <c r="HY42" s="1109">
        <f t="shared" si="77"/>
        <v>0</v>
      </c>
      <c r="HZ42" s="1109">
        <f t="shared" si="77"/>
        <v>0</v>
      </c>
      <c r="IA42" s="1109">
        <f t="shared" si="77"/>
        <v>0</v>
      </c>
      <c r="IB42" s="1109">
        <f t="shared" si="77"/>
        <v>0</v>
      </c>
      <c r="IC42" s="1109">
        <f t="shared" si="77"/>
        <v>0</v>
      </c>
      <c r="ID42" s="1109">
        <f t="shared" si="77"/>
        <v>0</v>
      </c>
      <c r="IE42" s="1109">
        <f t="shared" si="77"/>
        <v>0</v>
      </c>
      <c r="IF42" s="1109">
        <f t="shared" si="77"/>
        <v>0</v>
      </c>
      <c r="IG42" s="1109">
        <f t="shared" si="77"/>
        <v>0</v>
      </c>
      <c r="IH42" s="1109">
        <f t="shared" si="77"/>
        <v>0</v>
      </c>
      <c r="II42" s="1109">
        <f t="shared" si="77"/>
        <v>0</v>
      </c>
      <c r="IJ42" s="1109">
        <f t="shared" si="77"/>
        <v>0</v>
      </c>
      <c r="IK42" s="1109">
        <f t="shared" si="77"/>
        <v>0</v>
      </c>
      <c r="IL42" s="1109">
        <f t="shared" si="77"/>
        <v>0</v>
      </c>
      <c r="IM42" s="1109">
        <f t="shared" si="77"/>
        <v>0</v>
      </c>
      <c r="IN42" s="1109">
        <f t="shared" si="77"/>
        <v>0</v>
      </c>
      <c r="IO42" s="1109">
        <f t="shared" si="77"/>
        <v>0</v>
      </c>
      <c r="IP42" s="1109">
        <f t="shared" si="77"/>
        <v>0</v>
      </c>
      <c r="IQ42" s="1109">
        <f t="shared" si="77"/>
        <v>0</v>
      </c>
      <c r="IR42" s="1109">
        <f t="shared" si="77"/>
        <v>0</v>
      </c>
      <c r="IS42" s="1109">
        <f t="shared" si="77"/>
        <v>0</v>
      </c>
      <c r="IT42" s="1109">
        <f t="shared" si="77"/>
        <v>0</v>
      </c>
      <c r="IU42" s="1109">
        <f t="shared" si="77"/>
        <v>0</v>
      </c>
      <c r="IV42" s="1109">
        <f t="shared" si="77"/>
        <v>0</v>
      </c>
      <c r="IW42" s="1109">
        <f t="shared" si="77"/>
        <v>0</v>
      </c>
      <c r="IX42" s="1109">
        <f t="shared" si="77"/>
        <v>0</v>
      </c>
      <c r="IY42" s="1109">
        <f t="shared" si="77"/>
        <v>0</v>
      </c>
      <c r="IZ42" s="1109">
        <f t="shared" si="77"/>
        <v>0</v>
      </c>
      <c r="JA42" s="1109">
        <f t="shared" si="77"/>
        <v>0</v>
      </c>
      <c r="JB42" s="1109">
        <f t="shared" si="77"/>
        <v>0</v>
      </c>
      <c r="JC42" s="1109">
        <f t="shared" si="77"/>
        <v>0</v>
      </c>
      <c r="JD42" s="1109">
        <f t="shared" si="77"/>
        <v>0</v>
      </c>
      <c r="JE42" s="1109">
        <f t="shared" si="77"/>
        <v>0</v>
      </c>
      <c r="JF42" s="1109">
        <f t="shared" si="77"/>
        <v>0</v>
      </c>
      <c r="JG42" s="1109">
        <f t="shared" si="77"/>
        <v>0</v>
      </c>
      <c r="JH42" s="1109">
        <f t="shared" si="77"/>
        <v>0</v>
      </c>
      <c r="JI42" s="1109">
        <f t="shared" si="77"/>
        <v>0</v>
      </c>
      <c r="JJ42" s="1109">
        <f t="shared" si="77"/>
        <v>0</v>
      </c>
      <c r="JK42" s="1109">
        <f t="shared" si="77"/>
        <v>0</v>
      </c>
      <c r="JL42" s="1109">
        <f t="shared" si="77"/>
        <v>0</v>
      </c>
      <c r="JM42" s="1109">
        <f t="shared" si="77"/>
        <v>0</v>
      </c>
      <c r="JN42" s="1109">
        <f t="shared" si="77"/>
        <v>0</v>
      </c>
      <c r="JO42" s="1109">
        <f t="shared" si="77"/>
        <v>0</v>
      </c>
      <c r="JP42" s="1109">
        <f t="shared" si="77"/>
        <v>0</v>
      </c>
      <c r="JQ42" s="1109">
        <f t="shared" si="77"/>
        <v>0</v>
      </c>
      <c r="JR42" s="1109">
        <f t="shared" si="77"/>
        <v>0</v>
      </c>
      <c r="JS42" s="1109">
        <f t="shared" si="77"/>
        <v>0</v>
      </c>
      <c r="JT42" s="1109">
        <f t="shared" si="77"/>
        <v>0</v>
      </c>
      <c r="JU42" s="1109">
        <f t="shared" si="77"/>
        <v>0</v>
      </c>
      <c r="JV42" s="1109">
        <f t="shared" si="77"/>
        <v>0</v>
      </c>
      <c r="JW42" s="1109">
        <f t="shared" si="77"/>
        <v>0</v>
      </c>
      <c r="JX42" s="1109">
        <f t="shared" si="77"/>
        <v>0</v>
      </c>
      <c r="JY42" s="1109">
        <f t="shared" si="77"/>
        <v>0</v>
      </c>
      <c r="JZ42" s="1109">
        <f t="shared" si="77"/>
        <v>0</v>
      </c>
      <c r="KA42" s="1109">
        <f t="shared" si="77"/>
        <v>0</v>
      </c>
      <c r="KB42" s="1109">
        <f t="shared" si="77"/>
        <v>0</v>
      </c>
      <c r="KC42" s="1109">
        <f t="shared" ref="KC42:MN42" si="79">SUM(KC36:KC41)</f>
        <v>0</v>
      </c>
      <c r="KD42" s="1109">
        <f t="shared" si="79"/>
        <v>0</v>
      </c>
      <c r="KE42" s="1109">
        <f t="shared" si="79"/>
        <v>0</v>
      </c>
      <c r="KF42" s="1109">
        <f t="shared" si="79"/>
        <v>0</v>
      </c>
      <c r="KG42" s="1109">
        <f t="shared" si="79"/>
        <v>0</v>
      </c>
      <c r="KH42" s="1109">
        <f t="shared" si="79"/>
        <v>0</v>
      </c>
      <c r="KI42" s="1109">
        <f t="shared" si="79"/>
        <v>0</v>
      </c>
      <c r="KJ42" s="1109">
        <f t="shared" si="79"/>
        <v>0</v>
      </c>
      <c r="KK42" s="1109">
        <f t="shared" si="79"/>
        <v>0</v>
      </c>
      <c r="KL42" s="1109">
        <f t="shared" si="79"/>
        <v>0</v>
      </c>
      <c r="KM42" s="1109">
        <f t="shared" si="79"/>
        <v>0</v>
      </c>
      <c r="KN42" s="1109">
        <f t="shared" si="79"/>
        <v>0</v>
      </c>
      <c r="KO42" s="1109">
        <f t="shared" si="79"/>
        <v>0</v>
      </c>
      <c r="KP42" s="1109">
        <f t="shared" si="79"/>
        <v>0</v>
      </c>
      <c r="KQ42" s="1109">
        <f t="shared" si="79"/>
        <v>0</v>
      </c>
      <c r="KR42" s="1109">
        <f t="shared" si="79"/>
        <v>0</v>
      </c>
      <c r="KS42" s="1109">
        <f t="shared" si="79"/>
        <v>0</v>
      </c>
      <c r="KT42" s="1109">
        <f t="shared" si="79"/>
        <v>0</v>
      </c>
      <c r="KU42" s="1109">
        <f t="shared" si="79"/>
        <v>0</v>
      </c>
      <c r="KV42" s="1109">
        <f t="shared" si="79"/>
        <v>0</v>
      </c>
      <c r="KW42" s="1109">
        <f t="shared" si="79"/>
        <v>0</v>
      </c>
      <c r="KX42" s="1109">
        <f t="shared" si="79"/>
        <v>0</v>
      </c>
      <c r="KY42" s="1109">
        <f t="shared" si="79"/>
        <v>0</v>
      </c>
      <c r="KZ42" s="1109">
        <f t="shared" si="79"/>
        <v>0</v>
      </c>
      <c r="LA42" s="1109">
        <f t="shared" si="79"/>
        <v>0</v>
      </c>
      <c r="LB42" s="1109">
        <f t="shared" si="79"/>
        <v>0</v>
      </c>
      <c r="LC42" s="1109">
        <f t="shared" si="79"/>
        <v>0</v>
      </c>
      <c r="LD42" s="1109">
        <f t="shared" si="79"/>
        <v>0</v>
      </c>
      <c r="LE42" s="1109">
        <f t="shared" si="79"/>
        <v>0</v>
      </c>
      <c r="LF42" s="1109">
        <f t="shared" si="79"/>
        <v>0</v>
      </c>
      <c r="LG42" s="1109">
        <f t="shared" si="79"/>
        <v>0</v>
      </c>
      <c r="LH42" s="1109">
        <f t="shared" si="79"/>
        <v>0</v>
      </c>
      <c r="LI42" s="1109">
        <f t="shared" si="79"/>
        <v>0</v>
      </c>
      <c r="LJ42" s="1109">
        <f t="shared" si="79"/>
        <v>0</v>
      </c>
      <c r="LK42" s="1109">
        <f t="shared" si="79"/>
        <v>0</v>
      </c>
      <c r="LL42" s="1109">
        <f t="shared" si="79"/>
        <v>0</v>
      </c>
      <c r="LM42" s="1109">
        <f t="shared" si="79"/>
        <v>0</v>
      </c>
      <c r="LN42" s="1109">
        <f t="shared" si="79"/>
        <v>0</v>
      </c>
      <c r="LO42" s="1109">
        <f t="shared" si="79"/>
        <v>0</v>
      </c>
      <c r="LP42" s="1109">
        <f t="shared" si="79"/>
        <v>0</v>
      </c>
      <c r="LQ42" s="1109">
        <f t="shared" si="79"/>
        <v>0</v>
      </c>
      <c r="LR42" s="1109">
        <f t="shared" si="79"/>
        <v>0</v>
      </c>
      <c r="LS42" s="1109">
        <f t="shared" si="79"/>
        <v>0</v>
      </c>
      <c r="LT42" s="1109">
        <f t="shared" si="79"/>
        <v>0</v>
      </c>
      <c r="LU42" s="1109">
        <f t="shared" si="79"/>
        <v>0</v>
      </c>
      <c r="LV42" s="1109">
        <f t="shared" si="79"/>
        <v>0</v>
      </c>
      <c r="LW42" s="1109">
        <f t="shared" si="79"/>
        <v>0</v>
      </c>
      <c r="LX42" s="1109">
        <f t="shared" si="79"/>
        <v>0</v>
      </c>
      <c r="LY42" s="1109">
        <f t="shared" si="79"/>
        <v>0</v>
      </c>
      <c r="LZ42" s="1109">
        <f t="shared" si="79"/>
        <v>0</v>
      </c>
      <c r="MA42" s="1109">
        <f t="shared" si="79"/>
        <v>0</v>
      </c>
      <c r="MB42" s="1109">
        <f t="shared" si="79"/>
        <v>0</v>
      </c>
      <c r="MC42" s="1109">
        <f t="shared" si="79"/>
        <v>0</v>
      </c>
      <c r="MD42" s="1109">
        <f t="shared" si="79"/>
        <v>0</v>
      </c>
      <c r="ME42" s="1109">
        <f t="shared" si="79"/>
        <v>0</v>
      </c>
      <c r="MF42" s="1109">
        <f t="shared" si="79"/>
        <v>0</v>
      </c>
      <c r="MG42" s="1109">
        <f t="shared" si="79"/>
        <v>0</v>
      </c>
      <c r="MH42" s="1109">
        <f t="shared" si="79"/>
        <v>0</v>
      </c>
      <c r="MI42" s="1109">
        <f t="shared" si="79"/>
        <v>0</v>
      </c>
      <c r="MJ42" s="1109">
        <f t="shared" si="79"/>
        <v>0</v>
      </c>
      <c r="MK42" s="1109">
        <f t="shared" si="79"/>
        <v>0</v>
      </c>
      <c r="ML42" s="1109">
        <f t="shared" si="79"/>
        <v>0</v>
      </c>
      <c r="MM42" s="1109">
        <f t="shared" si="79"/>
        <v>0</v>
      </c>
      <c r="MN42" s="1109">
        <f t="shared" si="79"/>
        <v>0</v>
      </c>
      <c r="MO42" s="1109">
        <f t="shared" ref="MO42:OZ42" si="80">SUM(MO36:MO41)</f>
        <v>0</v>
      </c>
      <c r="MP42" s="1109">
        <f t="shared" si="80"/>
        <v>0</v>
      </c>
      <c r="MQ42" s="1109">
        <f t="shared" si="80"/>
        <v>0</v>
      </c>
      <c r="MR42" s="1109">
        <f t="shared" si="80"/>
        <v>0</v>
      </c>
      <c r="MS42" s="1109">
        <f t="shared" si="80"/>
        <v>0</v>
      </c>
      <c r="MT42" s="1109">
        <f t="shared" si="80"/>
        <v>0</v>
      </c>
      <c r="MU42" s="1109">
        <f t="shared" si="80"/>
        <v>0</v>
      </c>
      <c r="MV42" s="1109">
        <f t="shared" si="80"/>
        <v>0</v>
      </c>
      <c r="MW42" s="1109">
        <f t="shared" si="80"/>
        <v>0</v>
      </c>
      <c r="MX42" s="1109">
        <f t="shared" si="80"/>
        <v>0</v>
      </c>
      <c r="MY42" s="1109">
        <f t="shared" si="80"/>
        <v>0</v>
      </c>
      <c r="MZ42" s="1109">
        <f t="shared" si="80"/>
        <v>0</v>
      </c>
      <c r="NA42" s="1109">
        <f t="shared" si="80"/>
        <v>0</v>
      </c>
      <c r="NB42" s="1109">
        <f t="shared" si="80"/>
        <v>0</v>
      </c>
      <c r="NC42" s="1109">
        <f t="shared" si="80"/>
        <v>0</v>
      </c>
      <c r="ND42" s="1109">
        <f t="shared" si="80"/>
        <v>0</v>
      </c>
      <c r="NE42" s="1109">
        <f t="shared" si="80"/>
        <v>0</v>
      </c>
      <c r="NF42" s="1109">
        <f t="shared" si="80"/>
        <v>0</v>
      </c>
      <c r="NG42" s="1109">
        <f t="shared" si="80"/>
        <v>0</v>
      </c>
      <c r="NH42" s="1109">
        <f t="shared" si="80"/>
        <v>0</v>
      </c>
      <c r="NI42" s="1109">
        <f t="shared" si="80"/>
        <v>0</v>
      </c>
      <c r="NJ42" s="1109">
        <f t="shared" si="80"/>
        <v>0</v>
      </c>
      <c r="NK42" s="1109">
        <f t="shared" si="80"/>
        <v>0</v>
      </c>
      <c r="NL42" s="1109">
        <f t="shared" si="80"/>
        <v>0</v>
      </c>
      <c r="NM42" s="1109">
        <f t="shared" si="80"/>
        <v>0</v>
      </c>
      <c r="NN42" s="1109">
        <f t="shared" si="80"/>
        <v>0</v>
      </c>
      <c r="NO42" s="1109">
        <f t="shared" si="80"/>
        <v>0</v>
      </c>
      <c r="NP42" s="1109">
        <f t="shared" si="80"/>
        <v>0</v>
      </c>
      <c r="NQ42" s="1109">
        <f t="shared" si="80"/>
        <v>0</v>
      </c>
      <c r="NR42" s="1109">
        <f t="shared" si="80"/>
        <v>0</v>
      </c>
      <c r="NS42" s="1109">
        <f t="shared" si="80"/>
        <v>0</v>
      </c>
      <c r="NT42" s="1109">
        <f t="shared" si="80"/>
        <v>0</v>
      </c>
      <c r="NU42" s="1109">
        <f t="shared" si="80"/>
        <v>0</v>
      </c>
      <c r="NV42" s="1109">
        <f t="shared" si="80"/>
        <v>0</v>
      </c>
      <c r="NW42" s="1109">
        <f t="shared" si="80"/>
        <v>0</v>
      </c>
      <c r="NX42" s="1109">
        <f t="shared" si="80"/>
        <v>0</v>
      </c>
      <c r="NY42" s="1109">
        <f t="shared" si="80"/>
        <v>0</v>
      </c>
      <c r="NZ42" s="1109">
        <f t="shared" si="80"/>
        <v>0</v>
      </c>
      <c r="OA42" s="1109">
        <f t="shared" si="80"/>
        <v>0</v>
      </c>
      <c r="OB42" s="1109">
        <f t="shared" si="80"/>
        <v>0</v>
      </c>
      <c r="OC42" s="1109">
        <f t="shared" si="80"/>
        <v>0</v>
      </c>
      <c r="OD42" s="1109">
        <f t="shared" si="80"/>
        <v>0</v>
      </c>
      <c r="OE42" s="1109">
        <f t="shared" si="80"/>
        <v>0</v>
      </c>
      <c r="OF42" s="1109">
        <f t="shared" si="80"/>
        <v>0</v>
      </c>
      <c r="OG42" s="1109">
        <f t="shared" si="80"/>
        <v>0</v>
      </c>
      <c r="OH42" s="1109">
        <f t="shared" si="80"/>
        <v>0</v>
      </c>
      <c r="OI42" s="1109">
        <f t="shared" si="80"/>
        <v>0</v>
      </c>
      <c r="OJ42" s="1109">
        <f t="shared" si="80"/>
        <v>0</v>
      </c>
      <c r="OK42" s="1109">
        <f t="shared" si="80"/>
        <v>0</v>
      </c>
      <c r="OL42" s="1109">
        <f t="shared" si="80"/>
        <v>0</v>
      </c>
      <c r="OM42" s="1109">
        <f t="shared" si="80"/>
        <v>0</v>
      </c>
      <c r="ON42" s="1109">
        <f t="shared" si="80"/>
        <v>0</v>
      </c>
      <c r="OO42" s="1109">
        <f t="shared" si="80"/>
        <v>0</v>
      </c>
      <c r="OP42" s="1109">
        <f t="shared" si="80"/>
        <v>0</v>
      </c>
      <c r="OQ42" s="1109">
        <f t="shared" si="80"/>
        <v>0</v>
      </c>
      <c r="OR42" s="1109">
        <f t="shared" si="80"/>
        <v>0</v>
      </c>
      <c r="OS42" s="1109">
        <f t="shared" si="80"/>
        <v>0</v>
      </c>
      <c r="OT42" s="1109">
        <f t="shared" si="80"/>
        <v>0</v>
      </c>
      <c r="OU42" s="1109">
        <f t="shared" si="80"/>
        <v>0</v>
      </c>
      <c r="OV42" s="1109">
        <f t="shared" si="80"/>
        <v>0</v>
      </c>
      <c r="OW42" s="1109">
        <f t="shared" si="80"/>
        <v>0</v>
      </c>
      <c r="OX42" s="1109">
        <f t="shared" si="80"/>
        <v>0</v>
      </c>
      <c r="OY42" s="1109">
        <f t="shared" si="80"/>
        <v>0</v>
      </c>
      <c r="OZ42" s="1109">
        <f t="shared" si="80"/>
        <v>0</v>
      </c>
      <c r="PA42" s="1109">
        <f t="shared" ref="PA42:RL42" si="81">SUM(PA36:PA41)</f>
        <v>0</v>
      </c>
      <c r="PB42" s="1109">
        <f t="shared" si="81"/>
        <v>0</v>
      </c>
      <c r="PC42" s="1109">
        <f t="shared" si="81"/>
        <v>0</v>
      </c>
      <c r="PD42" s="1109">
        <f t="shared" si="81"/>
        <v>0</v>
      </c>
      <c r="PE42" s="1109">
        <f t="shared" si="81"/>
        <v>0</v>
      </c>
      <c r="PF42" s="1109">
        <f t="shared" si="81"/>
        <v>0</v>
      </c>
      <c r="PG42" s="1109">
        <f t="shared" si="81"/>
        <v>0</v>
      </c>
      <c r="PH42" s="1109">
        <f t="shared" si="81"/>
        <v>0</v>
      </c>
      <c r="PI42" s="1109">
        <f t="shared" si="81"/>
        <v>0</v>
      </c>
      <c r="PJ42" s="1109">
        <f t="shared" si="81"/>
        <v>0</v>
      </c>
      <c r="PK42" s="1109">
        <f t="shared" si="81"/>
        <v>0</v>
      </c>
      <c r="PL42" s="1109">
        <f t="shared" si="81"/>
        <v>0</v>
      </c>
      <c r="PM42" s="1109">
        <f t="shared" si="81"/>
        <v>0</v>
      </c>
      <c r="PN42" s="1109">
        <f t="shared" si="81"/>
        <v>0</v>
      </c>
      <c r="PO42" s="1109">
        <f t="shared" si="81"/>
        <v>0</v>
      </c>
      <c r="PP42" s="1109">
        <f t="shared" si="81"/>
        <v>0</v>
      </c>
      <c r="PQ42" s="1109">
        <f t="shared" si="81"/>
        <v>0</v>
      </c>
      <c r="PR42" s="1109">
        <f t="shared" si="81"/>
        <v>0</v>
      </c>
      <c r="PS42" s="1109">
        <f t="shared" si="81"/>
        <v>0</v>
      </c>
      <c r="PT42" s="1109">
        <f t="shared" si="81"/>
        <v>0</v>
      </c>
      <c r="PU42" s="1109">
        <f t="shared" si="81"/>
        <v>0</v>
      </c>
      <c r="PV42" s="1109">
        <f t="shared" si="81"/>
        <v>0</v>
      </c>
      <c r="PW42" s="1109">
        <f t="shared" si="81"/>
        <v>0</v>
      </c>
      <c r="PX42" s="1109">
        <f t="shared" si="81"/>
        <v>0</v>
      </c>
      <c r="PY42" s="1109">
        <f t="shared" si="81"/>
        <v>0</v>
      </c>
      <c r="PZ42" s="1109">
        <f t="shared" si="81"/>
        <v>0</v>
      </c>
      <c r="QA42" s="1109">
        <f t="shared" si="81"/>
        <v>0</v>
      </c>
      <c r="QB42" s="1109">
        <f t="shared" si="81"/>
        <v>0</v>
      </c>
      <c r="QC42" s="1109">
        <f t="shared" si="81"/>
        <v>0</v>
      </c>
      <c r="QD42" s="1109">
        <f t="shared" si="81"/>
        <v>0</v>
      </c>
      <c r="QE42" s="1109">
        <f t="shared" si="81"/>
        <v>0</v>
      </c>
      <c r="QF42" s="1109">
        <f t="shared" si="81"/>
        <v>0</v>
      </c>
      <c r="QG42" s="1109">
        <f t="shared" si="81"/>
        <v>0</v>
      </c>
      <c r="QH42" s="1109">
        <f t="shared" si="81"/>
        <v>0</v>
      </c>
      <c r="QI42" s="1109">
        <f t="shared" si="81"/>
        <v>0</v>
      </c>
      <c r="QJ42" s="1109">
        <f t="shared" si="81"/>
        <v>0</v>
      </c>
      <c r="QK42" s="1109">
        <f t="shared" si="81"/>
        <v>0</v>
      </c>
      <c r="QL42" s="1109">
        <f t="shared" si="81"/>
        <v>0</v>
      </c>
      <c r="QM42" s="1109">
        <f t="shared" si="81"/>
        <v>0</v>
      </c>
      <c r="QN42" s="1109">
        <f t="shared" si="81"/>
        <v>0</v>
      </c>
      <c r="QO42" s="1109">
        <f t="shared" si="81"/>
        <v>0</v>
      </c>
      <c r="QP42" s="1109">
        <f t="shared" si="81"/>
        <v>0</v>
      </c>
      <c r="QQ42" s="1109">
        <f t="shared" si="81"/>
        <v>0</v>
      </c>
      <c r="QR42" s="1109">
        <f t="shared" si="81"/>
        <v>0</v>
      </c>
      <c r="QS42" s="1109">
        <f t="shared" si="81"/>
        <v>0</v>
      </c>
      <c r="QT42" s="1109">
        <f t="shared" si="81"/>
        <v>0</v>
      </c>
      <c r="QU42" s="1109">
        <f t="shared" si="81"/>
        <v>0</v>
      </c>
      <c r="QV42" s="1109">
        <f t="shared" si="81"/>
        <v>0</v>
      </c>
      <c r="QW42" s="1109">
        <f t="shared" si="81"/>
        <v>0</v>
      </c>
      <c r="QX42" s="1109">
        <f t="shared" si="81"/>
        <v>0</v>
      </c>
      <c r="QY42" s="1109">
        <f t="shared" si="81"/>
        <v>0</v>
      </c>
      <c r="QZ42" s="1109">
        <f t="shared" si="81"/>
        <v>0</v>
      </c>
      <c r="RA42" s="1109">
        <f t="shared" si="81"/>
        <v>0</v>
      </c>
      <c r="RB42" s="1109">
        <f t="shared" si="81"/>
        <v>0</v>
      </c>
      <c r="RC42" s="1109">
        <f t="shared" si="81"/>
        <v>0</v>
      </c>
      <c r="RD42" s="1109">
        <f t="shared" si="81"/>
        <v>0</v>
      </c>
      <c r="RE42" s="1109">
        <f t="shared" si="81"/>
        <v>0</v>
      </c>
      <c r="RF42" s="1109">
        <f t="shared" si="81"/>
        <v>0</v>
      </c>
      <c r="RG42" s="1109">
        <f t="shared" si="81"/>
        <v>0</v>
      </c>
      <c r="RH42" s="1109">
        <f t="shared" si="81"/>
        <v>0</v>
      </c>
      <c r="RI42" s="1109">
        <f t="shared" si="81"/>
        <v>0</v>
      </c>
      <c r="RJ42" s="1109">
        <f t="shared" si="81"/>
        <v>0</v>
      </c>
      <c r="RK42" s="1109">
        <f t="shared" si="81"/>
        <v>0</v>
      </c>
      <c r="RL42" s="1109">
        <f t="shared" si="81"/>
        <v>0</v>
      </c>
      <c r="RM42" s="1109">
        <f t="shared" ref="RM42:RZ42" si="82">SUM(RM36:RM41)</f>
        <v>0</v>
      </c>
      <c r="RN42" s="1109">
        <f t="shared" si="82"/>
        <v>0</v>
      </c>
      <c r="RO42" s="1109">
        <f t="shared" si="82"/>
        <v>0</v>
      </c>
      <c r="RP42" s="1109">
        <f t="shared" si="82"/>
        <v>0</v>
      </c>
      <c r="RQ42" s="1109">
        <f t="shared" si="82"/>
        <v>0</v>
      </c>
      <c r="RR42" s="1109">
        <f t="shared" si="82"/>
        <v>0</v>
      </c>
      <c r="RS42" s="1109">
        <f t="shared" si="82"/>
        <v>0</v>
      </c>
      <c r="RT42" s="1109">
        <f t="shared" si="82"/>
        <v>0</v>
      </c>
      <c r="RU42" s="1109">
        <f t="shared" si="82"/>
        <v>0</v>
      </c>
      <c r="RV42" s="1109">
        <f t="shared" si="82"/>
        <v>0</v>
      </c>
      <c r="RW42" s="1109">
        <f t="shared" si="82"/>
        <v>0</v>
      </c>
      <c r="RX42" s="1109">
        <f t="shared" si="82"/>
        <v>0</v>
      </c>
      <c r="RY42" s="1109">
        <f t="shared" si="82"/>
        <v>0</v>
      </c>
      <c r="RZ42" s="745">
        <f t="shared" si="82"/>
        <v>0</v>
      </c>
      <c r="SA42" s="619">
        <f t="shared" ref="SA42:SH42" si="83">SUM(SA36:SA41)</f>
        <v>0</v>
      </c>
      <c r="SB42" s="1109">
        <f t="shared" si="83"/>
        <v>0</v>
      </c>
      <c r="SC42" s="1109">
        <f t="shared" si="83"/>
        <v>0</v>
      </c>
      <c r="SD42" s="1109">
        <f t="shared" si="83"/>
        <v>0</v>
      </c>
      <c r="SE42" s="1109">
        <f t="shared" si="83"/>
        <v>0</v>
      </c>
      <c r="SF42" s="1109">
        <f t="shared" si="83"/>
        <v>0</v>
      </c>
      <c r="SG42" s="1109">
        <f t="shared" si="83"/>
        <v>0</v>
      </c>
      <c r="SH42" s="1234">
        <f t="shared" si="83"/>
        <v>0</v>
      </c>
    </row>
    <row r="43" spans="2:502" x14ac:dyDescent="0.25">
      <c r="B43" s="1161">
        <v>28</v>
      </c>
      <c r="C43" s="1436" t="s">
        <v>11</v>
      </c>
      <c r="D43" s="913" t="s">
        <v>1169</v>
      </c>
      <c r="E43" s="466" t="s">
        <v>50</v>
      </c>
      <c r="F43" s="442" t="s">
        <v>14</v>
      </c>
      <c r="G43" s="1004" t="s">
        <v>2420</v>
      </c>
      <c r="H43" s="442" t="s">
        <v>1802</v>
      </c>
      <c r="I43" s="496"/>
      <c r="J43" s="606"/>
      <c r="K43" s="606"/>
      <c r="L43" s="849"/>
      <c r="M43" s="1329"/>
      <c r="N43" s="1099"/>
      <c r="O43" s="1099"/>
      <c r="P43" s="1099"/>
      <c r="Q43" s="734"/>
      <c r="R43" s="496"/>
      <c r="S43" s="2253"/>
      <c r="T43" s="1099"/>
      <c r="U43" s="1099"/>
      <c r="V43" s="1099"/>
      <c r="W43" s="1099"/>
      <c r="X43" s="1099"/>
      <c r="Y43" s="1099"/>
      <c r="Z43" s="1099"/>
      <c r="AA43" s="1099"/>
      <c r="AB43" s="1099"/>
      <c r="AC43" s="1099"/>
      <c r="AD43" s="1099"/>
      <c r="AE43" s="1099"/>
      <c r="AF43" s="1099"/>
      <c r="AG43" s="1099"/>
      <c r="AH43" s="1099"/>
      <c r="AI43" s="1099"/>
      <c r="AJ43" s="1099"/>
      <c r="AK43" s="1099"/>
      <c r="AL43" s="1099"/>
      <c r="AM43" s="1099"/>
      <c r="AN43" s="1099"/>
      <c r="AO43" s="1329"/>
      <c r="AP43" s="1329"/>
      <c r="AQ43" s="1329"/>
      <c r="AR43" s="1329"/>
      <c r="AS43" s="1329"/>
      <c r="AT43" s="1329"/>
      <c r="AU43" s="1329"/>
      <c r="AV43" s="1329"/>
      <c r="AW43" s="1329"/>
      <c r="AX43" s="1329"/>
      <c r="AY43" s="1329"/>
      <c r="AZ43" s="1329"/>
      <c r="BA43" s="1329"/>
      <c r="BB43" s="1329"/>
      <c r="BC43" s="1329"/>
      <c r="BD43" s="1329"/>
      <c r="BE43" s="1329"/>
      <c r="BF43" s="1329"/>
      <c r="BG43" s="1329"/>
      <c r="BH43" s="1329"/>
      <c r="BI43" s="1329"/>
      <c r="BJ43" s="1329"/>
      <c r="BK43" s="1329"/>
      <c r="BL43" s="1329"/>
      <c r="BM43" s="1329"/>
      <c r="BN43" s="1329"/>
      <c r="BO43" s="1329"/>
      <c r="BP43" s="1329"/>
      <c r="BQ43" s="1329"/>
      <c r="BR43" s="1329"/>
      <c r="BS43" s="1329"/>
      <c r="BT43" s="1329"/>
      <c r="BU43" s="1329"/>
      <c r="BV43" s="1329"/>
      <c r="BW43" s="1329"/>
      <c r="BX43" s="1329"/>
      <c r="BY43" s="1329"/>
      <c r="BZ43" s="1329"/>
      <c r="CA43" s="1329"/>
      <c r="CB43" s="1329"/>
      <c r="CC43" s="1329"/>
      <c r="CD43" s="1329"/>
      <c r="CE43" s="1329"/>
      <c r="CF43" s="1329"/>
      <c r="CG43" s="1329"/>
      <c r="CH43" s="1329"/>
      <c r="CI43" s="1329"/>
      <c r="CJ43" s="1329"/>
      <c r="CK43" s="1329"/>
      <c r="CL43" s="1329"/>
      <c r="CM43" s="1329"/>
      <c r="CN43" s="1329"/>
      <c r="CO43" s="1329"/>
      <c r="CP43" s="1329"/>
      <c r="CQ43" s="1329"/>
      <c r="CR43" s="1329"/>
      <c r="CS43" s="1329"/>
      <c r="CT43" s="1329"/>
      <c r="CU43" s="1329"/>
      <c r="CV43" s="1329"/>
      <c r="CW43" s="1329"/>
      <c r="CX43" s="1329"/>
      <c r="CY43" s="1329"/>
      <c r="CZ43" s="1329"/>
      <c r="DA43" s="1329"/>
      <c r="DB43" s="1329"/>
      <c r="DC43" s="1329"/>
      <c r="DD43" s="1329"/>
      <c r="DE43" s="1329"/>
      <c r="DF43" s="1329"/>
      <c r="DG43" s="1329"/>
      <c r="DH43" s="1329"/>
      <c r="DI43" s="1329"/>
      <c r="DJ43" s="1329"/>
      <c r="DK43" s="1329"/>
      <c r="DL43" s="1329"/>
      <c r="DM43" s="1329"/>
      <c r="DN43" s="1329"/>
      <c r="DO43" s="1329"/>
      <c r="DP43" s="1329"/>
      <c r="DQ43" s="1329"/>
      <c r="DR43" s="1329"/>
      <c r="DS43" s="1329"/>
      <c r="DT43" s="1329"/>
      <c r="DU43" s="1329"/>
      <c r="DV43" s="1329"/>
      <c r="DW43" s="1329"/>
      <c r="DX43" s="1329"/>
      <c r="DY43" s="1329"/>
      <c r="DZ43" s="1329"/>
      <c r="EA43" s="1329"/>
      <c r="EB43" s="1329"/>
      <c r="EC43" s="1329"/>
      <c r="ED43" s="1329"/>
      <c r="EE43" s="1329"/>
      <c r="EF43" s="1329"/>
      <c r="EG43" s="1329"/>
      <c r="EH43" s="1329"/>
      <c r="EI43" s="1329"/>
      <c r="EJ43" s="1329"/>
      <c r="EK43" s="1329"/>
      <c r="EL43" s="1329"/>
      <c r="EM43" s="1329"/>
      <c r="EN43" s="1329"/>
      <c r="EO43" s="1329"/>
      <c r="EP43" s="1329"/>
      <c r="EQ43" s="1329"/>
      <c r="ER43" s="1329"/>
      <c r="ES43" s="1329"/>
      <c r="ET43" s="1329"/>
      <c r="EU43" s="1329"/>
      <c r="EV43" s="1329"/>
      <c r="EW43" s="1329"/>
      <c r="EX43" s="1329"/>
      <c r="EY43" s="1329"/>
      <c r="EZ43" s="1329"/>
      <c r="FA43" s="1329"/>
      <c r="FB43" s="1329"/>
      <c r="FC43" s="1329"/>
      <c r="FD43" s="1329"/>
      <c r="FE43" s="1329"/>
      <c r="FF43" s="1329"/>
      <c r="FG43" s="1329"/>
      <c r="FH43" s="1329"/>
      <c r="FI43" s="1329"/>
      <c r="FJ43" s="1329"/>
      <c r="FK43" s="1329"/>
      <c r="FL43" s="1329"/>
      <c r="FM43" s="1329"/>
      <c r="FN43" s="1329"/>
      <c r="FO43" s="1329"/>
      <c r="FP43" s="1329"/>
      <c r="FQ43" s="1329"/>
      <c r="FR43" s="1329"/>
      <c r="FS43" s="1329"/>
      <c r="FT43" s="1329"/>
      <c r="FU43" s="1329"/>
      <c r="FV43" s="1329"/>
      <c r="FW43" s="1329"/>
      <c r="FX43" s="1329"/>
      <c r="FY43" s="1329"/>
      <c r="FZ43" s="1329"/>
      <c r="GA43" s="1329"/>
      <c r="GB43" s="1329"/>
      <c r="GC43" s="1329"/>
      <c r="GD43" s="1329"/>
      <c r="GE43" s="1329"/>
      <c r="GF43" s="1329"/>
      <c r="GG43" s="1329"/>
      <c r="GH43" s="1329"/>
      <c r="GI43" s="1329"/>
      <c r="GJ43" s="1329"/>
      <c r="GK43" s="1329"/>
      <c r="GL43" s="1329"/>
      <c r="GM43" s="1329"/>
      <c r="GN43" s="1329"/>
      <c r="GO43" s="1329"/>
      <c r="GP43" s="1329"/>
      <c r="GQ43" s="1329"/>
      <c r="GR43" s="1329"/>
      <c r="GS43" s="1329"/>
      <c r="GT43" s="1329"/>
      <c r="GU43" s="1329"/>
      <c r="GV43" s="1329"/>
      <c r="GW43" s="1329"/>
      <c r="GX43" s="1329"/>
      <c r="GY43" s="1329"/>
      <c r="GZ43" s="1329"/>
      <c r="HA43" s="1329"/>
      <c r="HB43" s="1329"/>
      <c r="HC43" s="1329"/>
      <c r="HD43" s="1329"/>
      <c r="HE43" s="1329"/>
      <c r="HF43" s="1329"/>
      <c r="HG43" s="1329"/>
      <c r="HH43" s="1329"/>
      <c r="HI43" s="1329"/>
      <c r="HJ43" s="1329"/>
      <c r="HK43" s="1329"/>
      <c r="HL43" s="1329"/>
      <c r="HM43" s="1329"/>
      <c r="HN43" s="1329"/>
      <c r="HO43" s="1329"/>
      <c r="HP43" s="1329"/>
      <c r="HQ43" s="1329"/>
      <c r="HR43" s="1329"/>
      <c r="HS43" s="1329"/>
      <c r="HT43" s="1329"/>
      <c r="HU43" s="1329"/>
      <c r="HV43" s="1329"/>
      <c r="HW43" s="1329"/>
      <c r="HX43" s="1329"/>
      <c r="HY43" s="1329"/>
      <c r="HZ43" s="1329"/>
      <c r="IA43" s="1329"/>
      <c r="IB43" s="1329"/>
      <c r="IC43" s="1329"/>
      <c r="ID43" s="1329"/>
      <c r="IE43" s="1329"/>
      <c r="IF43" s="1329"/>
      <c r="IG43" s="1329"/>
      <c r="IH43" s="1329"/>
      <c r="II43" s="1329"/>
      <c r="IJ43" s="1329"/>
      <c r="IK43" s="1329"/>
      <c r="IL43" s="1329"/>
      <c r="IM43" s="1329"/>
      <c r="IN43" s="1329"/>
      <c r="IO43" s="1329"/>
      <c r="IP43" s="1329"/>
      <c r="IQ43" s="1329"/>
      <c r="IR43" s="1329"/>
      <c r="IS43" s="1329"/>
      <c r="IT43" s="1329"/>
      <c r="IU43" s="1329"/>
      <c r="IV43" s="1329"/>
      <c r="IW43" s="1329"/>
      <c r="IX43" s="1329"/>
      <c r="IY43" s="1329"/>
      <c r="IZ43" s="1329"/>
      <c r="JA43" s="1329"/>
      <c r="JB43" s="1329"/>
      <c r="JC43" s="1329"/>
      <c r="JD43" s="1329"/>
      <c r="JE43" s="1329"/>
      <c r="JF43" s="1329"/>
      <c r="JG43" s="1329"/>
      <c r="JH43" s="1329"/>
      <c r="JI43" s="1329"/>
      <c r="JJ43" s="1329"/>
      <c r="JK43" s="1329"/>
      <c r="JL43" s="1329"/>
      <c r="JM43" s="1329"/>
      <c r="JN43" s="1329"/>
      <c r="JO43" s="1329"/>
      <c r="JP43" s="1329"/>
      <c r="JQ43" s="1329"/>
      <c r="JR43" s="1329"/>
      <c r="JS43" s="1329"/>
      <c r="JT43" s="1329"/>
      <c r="JU43" s="1329"/>
      <c r="JV43" s="1329"/>
      <c r="JW43" s="1329"/>
      <c r="JX43" s="1329"/>
      <c r="JY43" s="1329"/>
      <c r="JZ43" s="1329"/>
      <c r="KA43" s="1329"/>
      <c r="KB43" s="1329"/>
      <c r="KC43" s="1329"/>
      <c r="KD43" s="1329"/>
      <c r="KE43" s="1329"/>
      <c r="KF43" s="1329"/>
      <c r="KG43" s="1329"/>
      <c r="KH43" s="1329"/>
      <c r="KI43" s="1329"/>
      <c r="KJ43" s="1329"/>
      <c r="KK43" s="1329"/>
      <c r="KL43" s="1329"/>
      <c r="KM43" s="1329"/>
      <c r="KN43" s="1329"/>
      <c r="KO43" s="1329"/>
      <c r="KP43" s="1329"/>
      <c r="KQ43" s="1329"/>
      <c r="KR43" s="1329"/>
      <c r="KS43" s="1329"/>
      <c r="KT43" s="1329"/>
      <c r="KU43" s="1329"/>
      <c r="KV43" s="1329"/>
      <c r="KW43" s="1329"/>
      <c r="KX43" s="1329"/>
      <c r="KY43" s="1329"/>
      <c r="KZ43" s="1329"/>
      <c r="LA43" s="1329"/>
      <c r="LB43" s="1329"/>
      <c r="LC43" s="1329"/>
      <c r="LD43" s="1329"/>
      <c r="LE43" s="1329"/>
      <c r="LF43" s="1329"/>
      <c r="LG43" s="1329"/>
      <c r="LH43" s="1329"/>
      <c r="LI43" s="1329"/>
      <c r="LJ43" s="1329"/>
      <c r="LK43" s="1329"/>
      <c r="LL43" s="1329"/>
      <c r="LM43" s="1329"/>
      <c r="LN43" s="1329"/>
      <c r="LO43" s="1329"/>
      <c r="LP43" s="1329"/>
      <c r="LQ43" s="1329"/>
      <c r="LR43" s="1329"/>
      <c r="LS43" s="1329"/>
      <c r="LT43" s="1329"/>
      <c r="LU43" s="1329"/>
      <c r="LV43" s="1329"/>
      <c r="LW43" s="1329"/>
      <c r="LX43" s="1329"/>
      <c r="LY43" s="1329"/>
      <c r="LZ43" s="1329"/>
      <c r="MA43" s="1329"/>
      <c r="MB43" s="1329"/>
      <c r="MC43" s="1329"/>
      <c r="MD43" s="1329"/>
      <c r="ME43" s="1329"/>
      <c r="MF43" s="1329"/>
      <c r="MG43" s="1329"/>
      <c r="MH43" s="1329"/>
      <c r="MI43" s="1329"/>
      <c r="MJ43" s="1329"/>
      <c r="MK43" s="1329"/>
      <c r="ML43" s="1329"/>
      <c r="MM43" s="1329"/>
      <c r="MN43" s="1329"/>
      <c r="MO43" s="1329"/>
      <c r="MP43" s="1329"/>
      <c r="MQ43" s="1329"/>
      <c r="MR43" s="1329"/>
      <c r="MS43" s="1329"/>
      <c r="MT43" s="1329"/>
      <c r="MU43" s="1329"/>
      <c r="MV43" s="1329"/>
      <c r="MW43" s="1329"/>
      <c r="MX43" s="1329"/>
      <c r="MY43" s="1329"/>
      <c r="MZ43" s="1329"/>
      <c r="NA43" s="1329"/>
      <c r="NB43" s="1329"/>
      <c r="NC43" s="1329"/>
      <c r="ND43" s="1329"/>
      <c r="NE43" s="1329"/>
      <c r="NF43" s="1329"/>
      <c r="NG43" s="1329"/>
      <c r="NH43" s="1329"/>
      <c r="NI43" s="1329"/>
      <c r="NJ43" s="1329"/>
      <c r="NK43" s="1329"/>
      <c r="NL43" s="1329"/>
      <c r="NM43" s="1329"/>
      <c r="NN43" s="1329"/>
      <c r="NO43" s="1329"/>
      <c r="NP43" s="1329"/>
      <c r="NQ43" s="1329"/>
      <c r="NR43" s="1329"/>
      <c r="NS43" s="1329"/>
      <c r="NT43" s="1329"/>
      <c r="NU43" s="1329"/>
      <c r="NV43" s="1329"/>
      <c r="NW43" s="1329"/>
      <c r="NX43" s="1329"/>
      <c r="NY43" s="1329"/>
      <c r="NZ43" s="1329"/>
      <c r="OA43" s="1329"/>
      <c r="OB43" s="1329"/>
      <c r="OC43" s="1329"/>
      <c r="OD43" s="1329"/>
      <c r="OE43" s="1329"/>
      <c r="OF43" s="1329"/>
      <c r="OG43" s="1329"/>
      <c r="OH43" s="1329"/>
      <c r="OI43" s="1329"/>
      <c r="OJ43" s="1329"/>
      <c r="OK43" s="1329"/>
      <c r="OL43" s="1329"/>
      <c r="OM43" s="1329"/>
      <c r="ON43" s="1329"/>
      <c r="OO43" s="1329"/>
      <c r="OP43" s="1329"/>
      <c r="OQ43" s="1329"/>
      <c r="OR43" s="1329"/>
      <c r="OS43" s="1329"/>
      <c r="OT43" s="1329"/>
      <c r="OU43" s="1329"/>
      <c r="OV43" s="1329"/>
      <c r="OW43" s="1329"/>
      <c r="OX43" s="1329"/>
      <c r="OY43" s="1329"/>
      <c r="OZ43" s="1329"/>
      <c r="PA43" s="1329"/>
      <c r="PB43" s="1329"/>
      <c r="PC43" s="1329"/>
      <c r="PD43" s="1329"/>
      <c r="PE43" s="1329"/>
      <c r="PF43" s="1329"/>
      <c r="PG43" s="1329"/>
      <c r="PH43" s="1329"/>
      <c r="PI43" s="1329"/>
      <c r="PJ43" s="1329"/>
      <c r="PK43" s="1329"/>
      <c r="PL43" s="1329"/>
      <c r="PM43" s="1329"/>
      <c r="PN43" s="1329"/>
      <c r="PO43" s="1329"/>
      <c r="PP43" s="1329"/>
      <c r="PQ43" s="1329"/>
      <c r="PR43" s="1329"/>
      <c r="PS43" s="1329"/>
      <c r="PT43" s="1329"/>
      <c r="PU43" s="1329"/>
      <c r="PV43" s="1329"/>
      <c r="PW43" s="1329"/>
      <c r="PX43" s="1329"/>
      <c r="PY43" s="1329"/>
      <c r="PZ43" s="1329"/>
      <c r="QA43" s="1329"/>
      <c r="QB43" s="1329"/>
      <c r="QC43" s="1329"/>
      <c r="QD43" s="1329"/>
      <c r="QE43" s="1329"/>
      <c r="QF43" s="1329"/>
      <c r="QG43" s="1329"/>
      <c r="QH43" s="1329"/>
      <c r="QI43" s="1329"/>
      <c r="QJ43" s="1329"/>
      <c r="QK43" s="1329"/>
      <c r="QL43" s="1329"/>
      <c r="QM43" s="1329"/>
      <c r="QN43" s="1329"/>
      <c r="QO43" s="1329"/>
      <c r="QP43" s="1329"/>
      <c r="QQ43" s="1329"/>
      <c r="QR43" s="1329"/>
      <c r="QS43" s="1329"/>
      <c r="QT43" s="1329"/>
      <c r="QU43" s="1329"/>
      <c r="QV43" s="1329"/>
      <c r="QW43" s="1329"/>
      <c r="QX43" s="1329"/>
      <c r="QY43" s="1329"/>
      <c r="QZ43" s="1329"/>
      <c r="RA43" s="1329"/>
      <c r="RB43" s="1329"/>
      <c r="RC43" s="1329"/>
      <c r="RD43" s="1329"/>
      <c r="RE43" s="1329"/>
      <c r="RF43" s="1329"/>
      <c r="RG43" s="1329"/>
      <c r="RH43" s="1329"/>
      <c r="RI43" s="1329"/>
      <c r="RJ43" s="1329"/>
      <c r="RK43" s="1329"/>
      <c r="RL43" s="1329"/>
      <c r="RM43" s="1329"/>
      <c r="RN43" s="1329"/>
      <c r="RO43" s="1329"/>
      <c r="RP43" s="1329"/>
      <c r="RQ43" s="1329"/>
      <c r="RR43" s="1329"/>
      <c r="RS43" s="1329"/>
      <c r="RT43" s="1329"/>
      <c r="RU43" s="1329"/>
      <c r="RV43" s="1329"/>
      <c r="RW43" s="1329"/>
      <c r="RX43" s="1329"/>
      <c r="RY43" s="1329"/>
      <c r="RZ43" s="1434"/>
      <c r="SA43" s="1053"/>
      <c r="SB43" s="1329"/>
      <c r="SC43" s="1329"/>
      <c r="SD43" s="1329"/>
      <c r="SE43" s="1329"/>
      <c r="SF43" s="1329"/>
      <c r="SG43" s="1329"/>
      <c r="SH43" s="1431"/>
    </row>
    <row r="44" spans="2:502" x14ac:dyDescent="0.25">
      <c r="B44" s="1161">
        <v>29</v>
      </c>
      <c r="C44" s="1436" t="s">
        <v>11</v>
      </c>
      <c r="D44" s="913" t="s">
        <v>1169</v>
      </c>
      <c r="E44" s="466" t="s">
        <v>50</v>
      </c>
      <c r="F44" s="442" t="s">
        <v>14</v>
      </c>
      <c r="G44" s="1004" t="s">
        <v>2420</v>
      </c>
      <c r="H44" s="442" t="s">
        <v>1803</v>
      </c>
      <c r="I44" s="496"/>
      <c r="J44" s="606"/>
      <c r="K44" s="606"/>
      <c r="L44" s="849"/>
      <c r="M44" s="1329"/>
      <c r="N44" s="1099"/>
      <c r="O44" s="1099"/>
      <c r="P44" s="1099"/>
      <c r="Q44" s="734"/>
      <c r="R44" s="496"/>
      <c r="S44" s="2253"/>
      <c r="T44" s="1099"/>
      <c r="U44" s="1099"/>
      <c r="V44" s="1099"/>
      <c r="W44" s="1099"/>
      <c r="X44" s="1099"/>
      <c r="Y44" s="1099"/>
      <c r="Z44" s="1099"/>
      <c r="AA44" s="1099"/>
      <c r="AB44" s="1099"/>
      <c r="AC44" s="1099"/>
      <c r="AD44" s="1099"/>
      <c r="AE44" s="1099"/>
      <c r="AF44" s="1099"/>
      <c r="AG44" s="1099"/>
      <c r="AH44" s="1099"/>
      <c r="AI44" s="1099"/>
      <c r="AJ44" s="1099"/>
      <c r="AK44" s="1099"/>
      <c r="AL44" s="1099"/>
      <c r="AM44" s="1099"/>
      <c r="AN44" s="1099"/>
      <c r="AO44" s="1329"/>
      <c r="AP44" s="1329"/>
      <c r="AQ44" s="1329"/>
      <c r="AR44" s="1329"/>
      <c r="AS44" s="1329"/>
      <c r="AT44" s="1329"/>
      <c r="AU44" s="1329"/>
      <c r="AV44" s="1329"/>
      <c r="AW44" s="1329"/>
      <c r="AX44" s="1329"/>
      <c r="AY44" s="1329"/>
      <c r="AZ44" s="1329"/>
      <c r="BA44" s="1329"/>
      <c r="BB44" s="1329"/>
      <c r="BC44" s="1329"/>
      <c r="BD44" s="1329"/>
      <c r="BE44" s="1329"/>
      <c r="BF44" s="1329"/>
      <c r="BG44" s="1329"/>
      <c r="BH44" s="1329"/>
      <c r="BI44" s="1329"/>
      <c r="BJ44" s="1329"/>
      <c r="BK44" s="1329"/>
      <c r="BL44" s="1329"/>
      <c r="BM44" s="1329"/>
      <c r="BN44" s="1329"/>
      <c r="BO44" s="1329"/>
      <c r="BP44" s="1329"/>
      <c r="BQ44" s="1329"/>
      <c r="BR44" s="1329"/>
      <c r="BS44" s="1329"/>
      <c r="BT44" s="1329"/>
      <c r="BU44" s="1329"/>
      <c r="BV44" s="1329"/>
      <c r="BW44" s="1329"/>
      <c r="BX44" s="1329"/>
      <c r="BY44" s="1329"/>
      <c r="BZ44" s="1329"/>
      <c r="CA44" s="1329"/>
      <c r="CB44" s="1329"/>
      <c r="CC44" s="1329"/>
      <c r="CD44" s="1329"/>
      <c r="CE44" s="1329"/>
      <c r="CF44" s="1329"/>
      <c r="CG44" s="1329"/>
      <c r="CH44" s="1329"/>
      <c r="CI44" s="1329"/>
      <c r="CJ44" s="1329"/>
      <c r="CK44" s="1329"/>
      <c r="CL44" s="1329"/>
      <c r="CM44" s="1329"/>
      <c r="CN44" s="1329"/>
      <c r="CO44" s="1329"/>
      <c r="CP44" s="1329"/>
      <c r="CQ44" s="1329"/>
      <c r="CR44" s="1329"/>
      <c r="CS44" s="1329"/>
      <c r="CT44" s="1329"/>
      <c r="CU44" s="1329"/>
      <c r="CV44" s="1329"/>
      <c r="CW44" s="1329"/>
      <c r="CX44" s="1329"/>
      <c r="CY44" s="1329"/>
      <c r="CZ44" s="1329"/>
      <c r="DA44" s="1329"/>
      <c r="DB44" s="1329"/>
      <c r="DC44" s="1329"/>
      <c r="DD44" s="1329"/>
      <c r="DE44" s="1329"/>
      <c r="DF44" s="1329"/>
      <c r="DG44" s="1329"/>
      <c r="DH44" s="1329"/>
      <c r="DI44" s="1329"/>
      <c r="DJ44" s="1329"/>
      <c r="DK44" s="1329"/>
      <c r="DL44" s="1329"/>
      <c r="DM44" s="1329"/>
      <c r="DN44" s="1329"/>
      <c r="DO44" s="1329"/>
      <c r="DP44" s="1329"/>
      <c r="DQ44" s="1329"/>
      <c r="DR44" s="1329"/>
      <c r="DS44" s="1329"/>
      <c r="DT44" s="1329"/>
      <c r="DU44" s="1329"/>
      <c r="DV44" s="1329"/>
      <c r="DW44" s="1329"/>
      <c r="DX44" s="1329"/>
      <c r="DY44" s="1329"/>
      <c r="DZ44" s="1329"/>
      <c r="EA44" s="1329"/>
      <c r="EB44" s="1329"/>
      <c r="EC44" s="1329"/>
      <c r="ED44" s="1329"/>
      <c r="EE44" s="1329"/>
      <c r="EF44" s="1329"/>
      <c r="EG44" s="1329"/>
      <c r="EH44" s="1329"/>
      <c r="EI44" s="1329"/>
      <c r="EJ44" s="1329"/>
      <c r="EK44" s="1329"/>
      <c r="EL44" s="1329"/>
      <c r="EM44" s="1329"/>
      <c r="EN44" s="1329"/>
      <c r="EO44" s="1329"/>
      <c r="EP44" s="1329"/>
      <c r="EQ44" s="1329"/>
      <c r="ER44" s="1329"/>
      <c r="ES44" s="1329"/>
      <c r="ET44" s="1329"/>
      <c r="EU44" s="1329"/>
      <c r="EV44" s="1329"/>
      <c r="EW44" s="1329"/>
      <c r="EX44" s="1329"/>
      <c r="EY44" s="1329"/>
      <c r="EZ44" s="1329"/>
      <c r="FA44" s="1329"/>
      <c r="FB44" s="1329"/>
      <c r="FC44" s="1329"/>
      <c r="FD44" s="1329"/>
      <c r="FE44" s="1329"/>
      <c r="FF44" s="1329"/>
      <c r="FG44" s="1329"/>
      <c r="FH44" s="1329"/>
      <c r="FI44" s="1329"/>
      <c r="FJ44" s="1329"/>
      <c r="FK44" s="1329"/>
      <c r="FL44" s="1329"/>
      <c r="FM44" s="1329"/>
      <c r="FN44" s="1329"/>
      <c r="FO44" s="1329"/>
      <c r="FP44" s="1329"/>
      <c r="FQ44" s="1329"/>
      <c r="FR44" s="1329"/>
      <c r="FS44" s="1329"/>
      <c r="FT44" s="1329"/>
      <c r="FU44" s="1329"/>
      <c r="FV44" s="1329"/>
      <c r="FW44" s="1329"/>
      <c r="FX44" s="1329"/>
      <c r="FY44" s="1329"/>
      <c r="FZ44" s="1329"/>
      <c r="GA44" s="1329"/>
      <c r="GB44" s="1329"/>
      <c r="GC44" s="1329"/>
      <c r="GD44" s="1329"/>
      <c r="GE44" s="1329"/>
      <c r="GF44" s="1329"/>
      <c r="GG44" s="1329"/>
      <c r="GH44" s="1329"/>
      <c r="GI44" s="1329"/>
      <c r="GJ44" s="1329"/>
      <c r="GK44" s="1329"/>
      <c r="GL44" s="1329"/>
      <c r="GM44" s="1329"/>
      <c r="GN44" s="1329"/>
      <c r="GO44" s="1329"/>
      <c r="GP44" s="1329"/>
      <c r="GQ44" s="1329"/>
      <c r="GR44" s="1329"/>
      <c r="GS44" s="1329"/>
      <c r="GT44" s="1329"/>
      <c r="GU44" s="1329"/>
      <c r="GV44" s="1329"/>
      <c r="GW44" s="1329"/>
      <c r="GX44" s="1329"/>
      <c r="GY44" s="1329"/>
      <c r="GZ44" s="1329"/>
      <c r="HA44" s="1329"/>
      <c r="HB44" s="1329"/>
      <c r="HC44" s="1329"/>
      <c r="HD44" s="1329"/>
      <c r="HE44" s="1329"/>
      <c r="HF44" s="1329"/>
      <c r="HG44" s="1329"/>
      <c r="HH44" s="1329"/>
      <c r="HI44" s="1329"/>
      <c r="HJ44" s="1329"/>
      <c r="HK44" s="1329"/>
      <c r="HL44" s="1329"/>
      <c r="HM44" s="1329"/>
      <c r="HN44" s="1329"/>
      <c r="HO44" s="1329"/>
      <c r="HP44" s="1329"/>
      <c r="HQ44" s="1329"/>
      <c r="HR44" s="1329"/>
      <c r="HS44" s="1329"/>
      <c r="HT44" s="1329"/>
      <c r="HU44" s="1329"/>
      <c r="HV44" s="1329"/>
      <c r="HW44" s="1329"/>
      <c r="HX44" s="1329"/>
      <c r="HY44" s="1329"/>
      <c r="HZ44" s="1329"/>
      <c r="IA44" s="1329"/>
      <c r="IB44" s="1329"/>
      <c r="IC44" s="1329"/>
      <c r="ID44" s="1329"/>
      <c r="IE44" s="1329"/>
      <c r="IF44" s="1329"/>
      <c r="IG44" s="1329"/>
      <c r="IH44" s="1329"/>
      <c r="II44" s="1329"/>
      <c r="IJ44" s="1329"/>
      <c r="IK44" s="1329"/>
      <c r="IL44" s="1329"/>
      <c r="IM44" s="1329"/>
      <c r="IN44" s="1329"/>
      <c r="IO44" s="1329"/>
      <c r="IP44" s="1329"/>
      <c r="IQ44" s="1329"/>
      <c r="IR44" s="1329"/>
      <c r="IS44" s="1329"/>
      <c r="IT44" s="1329"/>
      <c r="IU44" s="1329"/>
      <c r="IV44" s="1329"/>
      <c r="IW44" s="1329"/>
      <c r="IX44" s="1329"/>
      <c r="IY44" s="1329"/>
      <c r="IZ44" s="1329"/>
      <c r="JA44" s="1329"/>
      <c r="JB44" s="1329"/>
      <c r="JC44" s="1329"/>
      <c r="JD44" s="1329"/>
      <c r="JE44" s="1329"/>
      <c r="JF44" s="1329"/>
      <c r="JG44" s="1329"/>
      <c r="JH44" s="1329"/>
      <c r="JI44" s="1329"/>
      <c r="JJ44" s="1329"/>
      <c r="JK44" s="1329"/>
      <c r="JL44" s="1329"/>
      <c r="JM44" s="1329"/>
      <c r="JN44" s="1329"/>
      <c r="JO44" s="1329"/>
      <c r="JP44" s="1329"/>
      <c r="JQ44" s="1329"/>
      <c r="JR44" s="1329"/>
      <c r="JS44" s="1329"/>
      <c r="JT44" s="1329"/>
      <c r="JU44" s="1329"/>
      <c r="JV44" s="1329"/>
      <c r="JW44" s="1329"/>
      <c r="JX44" s="1329"/>
      <c r="JY44" s="1329"/>
      <c r="JZ44" s="1329"/>
      <c r="KA44" s="1329"/>
      <c r="KB44" s="1329"/>
      <c r="KC44" s="1329"/>
      <c r="KD44" s="1329"/>
      <c r="KE44" s="1329"/>
      <c r="KF44" s="1329"/>
      <c r="KG44" s="1329"/>
      <c r="KH44" s="1329"/>
      <c r="KI44" s="1329"/>
      <c r="KJ44" s="1329"/>
      <c r="KK44" s="1329"/>
      <c r="KL44" s="1329"/>
      <c r="KM44" s="1329"/>
      <c r="KN44" s="1329"/>
      <c r="KO44" s="1329"/>
      <c r="KP44" s="1329"/>
      <c r="KQ44" s="1329"/>
      <c r="KR44" s="1329"/>
      <c r="KS44" s="1329"/>
      <c r="KT44" s="1329"/>
      <c r="KU44" s="1329"/>
      <c r="KV44" s="1329"/>
      <c r="KW44" s="1329"/>
      <c r="KX44" s="1329"/>
      <c r="KY44" s="1329"/>
      <c r="KZ44" s="1329"/>
      <c r="LA44" s="1329"/>
      <c r="LB44" s="1329"/>
      <c r="LC44" s="1329"/>
      <c r="LD44" s="1329"/>
      <c r="LE44" s="1329"/>
      <c r="LF44" s="1329"/>
      <c r="LG44" s="1329"/>
      <c r="LH44" s="1329"/>
      <c r="LI44" s="1329"/>
      <c r="LJ44" s="1329"/>
      <c r="LK44" s="1329"/>
      <c r="LL44" s="1329"/>
      <c r="LM44" s="1329"/>
      <c r="LN44" s="1329"/>
      <c r="LO44" s="1329"/>
      <c r="LP44" s="1329"/>
      <c r="LQ44" s="1329"/>
      <c r="LR44" s="1329"/>
      <c r="LS44" s="1329"/>
      <c r="LT44" s="1329"/>
      <c r="LU44" s="1329"/>
      <c r="LV44" s="1329"/>
      <c r="LW44" s="1329"/>
      <c r="LX44" s="1329"/>
      <c r="LY44" s="1329"/>
      <c r="LZ44" s="1329"/>
      <c r="MA44" s="1329"/>
      <c r="MB44" s="1329"/>
      <c r="MC44" s="1329"/>
      <c r="MD44" s="1329"/>
      <c r="ME44" s="1329"/>
      <c r="MF44" s="1329"/>
      <c r="MG44" s="1329"/>
      <c r="MH44" s="1329"/>
      <c r="MI44" s="1329"/>
      <c r="MJ44" s="1329"/>
      <c r="MK44" s="1329"/>
      <c r="ML44" s="1329"/>
      <c r="MM44" s="1329"/>
      <c r="MN44" s="1329"/>
      <c r="MO44" s="1329"/>
      <c r="MP44" s="1329"/>
      <c r="MQ44" s="1329"/>
      <c r="MR44" s="1329"/>
      <c r="MS44" s="1329"/>
      <c r="MT44" s="1329"/>
      <c r="MU44" s="1329"/>
      <c r="MV44" s="1329"/>
      <c r="MW44" s="1329"/>
      <c r="MX44" s="1329"/>
      <c r="MY44" s="1329"/>
      <c r="MZ44" s="1329"/>
      <c r="NA44" s="1329"/>
      <c r="NB44" s="1329"/>
      <c r="NC44" s="1329"/>
      <c r="ND44" s="1329"/>
      <c r="NE44" s="1329"/>
      <c r="NF44" s="1329"/>
      <c r="NG44" s="1329"/>
      <c r="NH44" s="1329"/>
      <c r="NI44" s="1329"/>
      <c r="NJ44" s="1329"/>
      <c r="NK44" s="1329"/>
      <c r="NL44" s="1329"/>
      <c r="NM44" s="1329"/>
      <c r="NN44" s="1329"/>
      <c r="NO44" s="1329"/>
      <c r="NP44" s="1329"/>
      <c r="NQ44" s="1329"/>
      <c r="NR44" s="1329"/>
      <c r="NS44" s="1329"/>
      <c r="NT44" s="1329"/>
      <c r="NU44" s="1329"/>
      <c r="NV44" s="1329"/>
      <c r="NW44" s="1329"/>
      <c r="NX44" s="1329"/>
      <c r="NY44" s="1329"/>
      <c r="NZ44" s="1329"/>
      <c r="OA44" s="1329"/>
      <c r="OB44" s="1329"/>
      <c r="OC44" s="1329"/>
      <c r="OD44" s="1329"/>
      <c r="OE44" s="1329"/>
      <c r="OF44" s="1329"/>
      <c r="OG44" s="1329"/>
      <c r="OH44" s="1329"/>
      <c r="OI44" s="1329"/>
      <c r="OJ44" s="1329"/>
      <c r="OK44" s="1329"/>
      <c r="OL44" s="1329"/>
      <c r="OM44" s="1329"/>
      <c r="ON44" s="1329"/>
      <c r="OO44" s="1329"/>
      <c r="OP44" s="1329"/>
      <c r="OQ44" s="1329"/>
      <c r="OR44" s="1329"/>
      <c r="OS44" s="1329"/>
      <c r="OT44" s="1329"/>
      <c r="OU44" s="1329"/>
      <c r="OV44" s="1329"/>
      <c r="OW44" s="1329"/>
      <c r="OX44" s="1329"/>
      <c r="OY44" s="1329"/>
      <c r="OZ44" s="1329"/>
      <c r="PA44" s="1329"/>
      <c r="PB44" s="1329"/>
      <c r="PC44" s="1329"/>
      <c r="PD44" s="1329"/>
      <c r="PE44" s="1329"/>
      <c r="PF44" s="1329"/>
      <c r="PG44" s="1329"/>
      <c r="PH44" s="1329"/>
      <c r="PI44" s="1329"/>
      <c r="PJ44" s="1329"/>
      <c r="PK44" s="1329"/>
      <c r="PL44" s="1329"/>
      <c r="PM44" s="1329"/>
      <c r="PN44" s="1329"/>
      <c r="PO44" s="1329"/>
      <c r="PP44" s="1329"/>
      <c r="PQ44" s="1329"/>
      <c r="PR44" s="1329"/>
      <c r="PS44" s="1329"/>
      <c r="PT44" s="1329"/>
      <c r="PU44" s="1329"/>
      <c r="PV44" s="1329"/>
      <c r="PW44" s="1329"/>
      <c r="PX44" s="1329"/>
      <c r="PY44" s="1329"/>
      <c r="PZ44" s="1329"/>
      <c r="QA44" s="1329"/>
      <c r="QB44" s="1329"/>
      <c r="QC44" s="1329"/>
      <c r="QD44" s="1329"/>
      <c r="QE44" s="1329"/>
      <c r="QF44" s="1329"/>
      <c r="QG44" s="1329"/>
      <c r="QH44" s="1329"/>
      <c r="QI44" s="1329"/>
      <c r="QJ44" s="1329"/>
      <c r="QK44" s="1329"/>
      <c r="QL44" s="1329"/>
      <c r="QM44" s="1329"/>
      <c r="QN44" s="1329"/>
      <c r="QO44" s="1329"/>
      <c r="QP44" s="1329"/>
      <c r="QQ44" s="1329"/>
      <c r="QR44" s="1329"/>
      <c r="QS44" s="1329"/>
      <c r="QT44" s="1329"/>
      <c r="QU44" s="1329"/>
      <c r="QV44" s="1329"/>
      <c r="QW44" s="1329"/>
      <c r="QX44" s="1329"/>
      <c r="QY44" s="1329"/>
      <c r="QZ44" s="1329"/>
      <c r="RA44" s="1329"/>
      <c r="RB44" s="1329"/>
      <c r="RC44" s="1329"/>
      <c r="RD44" s="1329"/>
      <c r="RE44" s="1329"/>
      <c r="RF44" s="1329"/>
      <c r="RG44" s="1329"/>
      <c r="RH44" s="1329"/>
      <c r="RI44" s="1329"/>
      <c r="RJ44" s="1329"/>
      <c r="RK44" s="1329"/>
      <c r="RL44" s="1329"/>
      <c r="RM44" s="1329"/>
      <c r="RN44" s="1329"/>
      <c r="RO44" s="1329"/>
      <c r="RP44" s="1329"/>
      <c r="RQ44" s="1329"/>
      <c r="RR44" s="1329"/>
      <c r="RS44" s="1329"/>
      <c r="RT44" s="1329"/>
      <c r="RU44" s="1329"/>
      <c r="RV44" s="1329"/>
      <c r="RW44" s="1329"/>
      <c r="RX44" s="1329"/>
      <c r="RY44" s="1329"/>
      <c r="RZ44" s="1434"/>
      <c r="SA44" s="1053"/>
      <c r="SB44" s="1329"/>
      <c r="SC44" s="1329"/>
      <c r="SD44" s="1329"/>
      <c r="SE44" s="1329"/>
      <c r="SF44" s="1329"/>
      <c r="SG44" s="1329"/>
      <c r="SH44" s="1431"/>
    </row>
    <row r="45" spans="2:502" x14ac:dyDescent="0.25">
      <c r="B45" s="1161">
        <v>30</v>
      </c>
      <c r="C45" s="1436" t="s">
        <v>11</v>
      </c>
      <c r="D45" s="913" t="s">
        <v>1169</v>
      </c>
      <c r="E45" s="466" t="s">
        <v>50</v>
      </c>
      <c r="F45" s="442" t="s">
        <v>14</v>
      </c>
      <c r="G45" s="1004" t="s">
        <v>51</v>
      </c>
      <c r="H45" s="442" t="s">
        <v>1802</v>
      </c>
      <c r="I45" s="496"/>
      <c r="J45" s="606"/>
      <c r="K45" s="606"/>
      <c r="L45" s="849"/>
      <c r="M45" s="1329"/>
      <c r="N45" s="1099"/>
      <c r="O45" s="1099"/>
      <c r="P45" s="1099"/>
      <c r="Q45" s="734"/>
      <c r="R45" s="496"/>
      <c r="S45" s="2253"/>
      <c r="T45" s="1099"/>
      <c r="U45" s="1099"/>
      <c r="V45" s="1099"/>
      <c r="W45" s="1099"/>
      <c r="X45" s="1099"/>
      <c r="Y45" s="1099"/>
      <c r="Z45" s="1099"/>
      <c r="AA45" s="1099"/>
      <c r="AB45" s="1099"/>
      <c r="AC45" s="1099"/>
      <c r="AD45" s="1099"/>
      <c r="AE45" s="1099"/>
      <c r="AF45" s="1099"/>
      <c r="AG45" s="1099"/>
      <c r="AH45" s="1099"/>
      <c r="AI45" s="1099"/>
      <c r="AJ45" s="1099"/>
      <c r="AK45" s="1099"/>
      <c r="AL45" s="1099"/>
      <c r="AM45" s="1099"/>
      <c r="AN45" s="1099"/>
      <c r="AO45" s="1329"/>
      <c r="AP45" s="1329"/>
      <c r="AQ45" s="1329"/>
      <c r="AR45" s="1329"/>
      <c r="AS45" s="1329"/>
      <c r="AT45" s="1329"/>
      <c r="AU45" s="1329"/>
      <c r="AV45" s="1329"/>
      <c r="AW45" s="1329"/>
      <c r="AX45" s="1329"/>
      <c r="AY45" s="1329"/>
      <c r="AZ45" s="1329"/>
      <c r="BA45" s="1329"/>
      <c r="BB45" s="1329"/>
      <c r="BC45" s="1329"/>
      <c r="BD45" s="1329"/>
      <c r="BE45" s="1329"/>
      <c r="BF45" s="1329"/>
      <c r="BG45" s="1329"/>
      <c r="BH45" s="1329"/>
      <c r="BI45" s="1329"/>
      <c r="BJ45" s="1329"/>
      <c r="BK45" s="1329"/>
      <c r="BL45" s="1329"/>
      <c r="BM45" s="1329"/>
      <c r="BN45" s="1329"/>
      <c r="BO45" s="1329"/>
      <c r="BP45" s="1329"/>
      <c r="BQ45" s="1329"/>
      <c r="BR45" s="1329"/>
      <c r="BS45" s="1329"/>
      <c r="BT45" s="1329"/>
      <c r="BU45" s="1329"/>
      <c r="BV45" s="1329"/>
      <c r="BW45" s="1329"/>
      <c r="BX45" s="1329"/>
      <c r="BY45" s="1329"/>
      <c r="BZ45" s="1329"/>
      <c r="CA45" s="1329"/>
      <c r="CB45" s="1329"/>
      <c r="CC45" s="1329"/>
      <c r="CD45" s="1329"/>
      <c r="CE45" s="1329"/>
      <c r="CF45" s="1329"/>
      <c r="CG45" s="1329"/>
      <c r="CH45" s="1329"/>
      <c r="CI45" s="1329"/>
      <c r="CJ45" s="1329"/>
      <c r="CK45" s="1329"/>
      <c r="CL45" s="1329"/>
      <c r="CM45" s="1329"/>
      <c r="CN45" s="1329"/>
      <c r="CO45" s="1329"/>
      <c r="CP45" s="1329"/>
      <c r="CQ45" s="1329"/>
      <c r="CR45" s="1329"/>
      <c r="CS45" s="1329"/>
      <c r="CT45" s="1329"/>
      <c r="CU45" s="1329"/>
      <c r="CV45" s="1329"/>
      <c r="CW45" s="1329"/>
      <c r="CX45" s="1329"/>
      <c r="CY45" s="1329"/>
      <c r="CZ45" s="1329"/>
      <c r="DA45" s="1329"/>
      <c r="DB45" s="1329"/>
      <c r="DC45" s="1329"/>
      <c r="DD45" s="1329"/>
      <c r="DE45" s="1329"/>
      <c r="DF45" s="1329"/>
      <c r="DG45" s="1329"/>
      <c r="DH45" s="1329"/>
      <c r="DI45" s="1329"/>
      <c r="DJ45" s="1329"/>
      <c r="DK45" s="1329"/>
      <c r="DL45" s="1329"/>
      <c r="DM45" s="1329"/>
      <c r="DN45" s="1329"/>
      <c r="DO45" s="1329"/>
      <c r="DP45" s="1329"/>
      <c r="DQ45" s="1329"/>
      <c r="DR45" s="1329"/>
      <c r="DS45" s="1329"/>
      <c r="DT45" s="1329"/>
      <c r="DU45" s="1329"/>
      <c r="DV45" s="1329"/>
      <c r="DW45" s="1329"/>
      <c r="DX45" s="1329"/>
      <c r="DY45" s="1329"/>
      <c r="DZ45" s="1329"/>
      <c r="EA45" s="1329"/>
      <c r="EB45" s="1329"/>
      <c r="EC45" s="1329"/>
      <c r="ED45" s="1329"/>
      <c r="EE45" s="1329"/>
      <c r="EF45" s="1329"/>
      <c r="EG45" s="1329"/>
      <c r="EH45" s="1329"/>
      <c r="EI45" s="1329"/>
      <c r="EJ45" s="1329"/>
      <c r="EK45" s="1329"/>
      <c r="EL45" s="1329"/>
      <c r="EM45" s="1329"/>
      <c r="EN45" s="1329"/>
      <c r="EO45" s="1329"/>
      <c r="EP45" s="1329"/>
      <c r="EQ45" s="1329"/>
      <c r="ER45" s="1329"/>
      <c r="ES45" s="1329"/>
      <c r="ET45" s="1329"/>
      <c r="EU45" s="1329"/>
      <c r="EV45" s="1329"/>
      <c r="EW45" s="1329"/>
      <c r="EX45" s="1329"/>
      <c r="EY45" s="1329"/>
      <c r="EZ45" s="1329"/>
      <c r="FA45" s="1329"/>
      <c r="FB45" s="1329"/>
      <c r="FC45" s="1329"/>
      <c r="FD45" s="1329"/>
      <c r="FE45" s="1329"/>
      <c r="FF45" s="1329"/>
      <c r="FG45" s="1329"/>
      <c r="FH45" s="1329"/>
      <c r="FI45" s="1329"/>
      <c r="FJ45" s="1329"/>
      <c r="FK45" s="1329"/>
      <c r="FL45" s="1329"/>
      <c r="FM45" s="1329"/>
      <c r="FN45" s="1329"/>
      <c r="FO45" s="1329"/>
      <c r="FP45" s="1329"/>
      <c r="FQ45" s="1329"/>
      <c r="FR45" s="1329"/>
      <c r="FS45" s="1329"/>
      <c r="FT45" s="1329"/>
      <c r="FU45" s="1329"/>
      <c r="FV45" s="1329"/>
      <c r="FW45" s="1329"/>
      <c r="FX45" s="1329"/>
      <c r="FY45" s="1329"/>
      <c r="FZ45" s="1329"/>
      <c r="GA45" s="1329"/>
      <c r="GB45" s="1329"/>
      <c r="GC45" s="1329"/>
      <c r="GD45" s="1329"/>
      <c r="GE45" s="1329"/>
      <c r="GF45" s="1329"/>
      <c r="GG45" s="1329"/>
      <c r="GH45" s="1329"/>
      <c r="GI45" s="1329"/>
      <c r="GJ45" s="1329"/>
      <c r="GK45" s="1329"/>
      <c r="GL45" s="1329"/>
      <c r="GM45" s="1329"/>
      <c r="GN45" s="1329"/>
      <c r="GO45" s="1329"/>
      <c r="GP45" s="1329"/>
      <c r="GQ45" s="1329"/>
      <c r="GR45" s="1329"/>
      <c r="GS45" s="1329"/>
      <c r="GT45" s="1329"/>
      <c r="GU45" s="1329"/>
      <c r="GV45" s="1329"/>
      <c r="GW45" s="1329"/>
      <c r="GX45" s="1329"/>
      <c r="GY45" s="1329"/>
      <c r="GZ45" s="1329"/>
      <c r="HA45" s="1329"/>
      <c r="HB45" s="1329"/>
      <c r="HC45" s="1329"/>
      <c r="HD45" s="1329"/>
      <c r="HE45" s="1329"/>
      <c r="HF45" s="1329"/>
      <c r="HG45" s="1329"/>
      <c r="HH45" s="1329"/>
      <c r="HI45" s="1329"/>
      <c r="HJ45" s="1329"/>
      <c r="HK45" s="1329"/>
      <c r="HL45" s="1329"/>
      <c r="HM45" s="1329"/>
      <c r="HN45" s="1329"/>
      <c r="HO45" s="1329"/>
      <c r="HP45" s="1329"/>
      <c r="HQ45" s="1329"/>
      <c r="HR45" s="1329"/>
      <c r="HS45" s="1329"/>
      <c r="HT45" s="1329"/>
      <c r="HU45" s="1329"/>
      <c r="HV45" s="1329"/>
      <c r="HW45" s="1329"/>
      <c r="HX45" s="1329"/>
      <c r="HY45" s="1329"/>
      <c r="HZ45" s="1329"/>
      <c r="IA45" s="1329"/>
      <c r="IB45" s="1329"/>
      <c r="IC45" s="1329"/>
      <c r="ID45" s="1329"/>
      <c r="IE45" s="1329"/>
      <c r="IF45" s="1329"/>
      <c r="IG45" s="1329"/>
      <c r="IH45" s="1329"/>
      <c r="II45" s="1329"/>
      <c r="IJ45" s="1329"/>
      <c r="IK45" s="1329"/>
      <c r="IL45" s="1329"/>
      <c r="IM45" s="1329"/>
      <c r="IN45" s="1329"/>
      <c r="IO45" s="1329"/>
      <c r="IP45" s="1329"/>
      <c r="IQ45" s="1329"/>
      <c r="IR45" s="1329"/>
      <c r="IS45" s="1329"/>
      <c r="IT45" s="1329"/>
      <c r="IU45" s="1329"/>
      <c r="IV45" s="1329"/>
      <c r="IW45" s="1329"/>
      <c r="IX45" s="1329"/>
      <c r="IY45" s="1329"/>
      <c r="IZ45" s="1329"/>
      <c r="JA45" s="1329"/>
      <c r="JB45" s="1329"/>
      <c r="JC45" s="1329"/>
      <c r="JD45" s="1329"/>
      <c r="JE45" s="1329"/>
      <c r="JF45" s="1329"/>
      <c r="JG45" s="1329"/>
      <c r="JH45" s="1329"/>
      <c r="JI45" s="1329"/>
      <c r="JJ45" s="1329"/>
      <c r="JK45" s="1329"/>
      <c r="JL45" s="1329"/>
      <c r="JM45" s="1329"/>
      <c r="JN45" s="1329"/>
      <c r="JO45" s="1329"/>
      <c r="JP45" s="1329"/>
      <c r="JQ45" s="1329"/>
      <c r="JR45" s="1329"/>
      <c r="JS45" s="1329"/>
      <c r="JT45" s="1329"/>
      <c r="JU45" s="1329"/>
      <c r="JV45" s="1329"/>
      <c r="JW45" s="1329"/>
      <c r="JX45" s="1329"/>
      <c r="JY45" s="1329"/>
      <c r="JZ45" s="1329"/>
      <c r="KA45" s="1329"/>
      <c r="KB45" s="1329"/>
      <c r="KC45" s="1329"/>
      <c r="KD45" s="1329"/>
      <c r="KE45" s="1329"/>
      <c r="KF45" s="1329"/>
      <c r="KG45" s="1329"/>
      <c r="KH45" s="1329"/>
      <c r="KI45" s="1329"/>
      <c r="KJ45" s="1329"/>
      <c r="KK45" s="1329"/>
      <c r="KL45" s="1329"/>
      <c r="KM45" s="1329"/>
      <c r="KN45" s="1329"/>
      <c r="KO45" s="1329"/>
      <c r="KP45" s="1329"/>
      <c r="KQ45" s="1329"/>
      <c r="KR45" s="1329"/>
      <c r="KS45" s="1329"/>
      <c r="KT45" s="1329"/>
      <c r="KU45" s="1329"/>
      <c r="KV45" s="1329"/>
      <c r="KW45" s="1329"/>
      <c r="KX45" s="1329"/>
      <c r="KY45" s="1329"/>
      <c r="KZ45" s="1329"/>
      <c r="LA45" s="1329"/>
      <c r="LB45" s="1329"/>
      <c r="LC45" s="1329"/>
      <c r="LD45" s="1329"/>
      <c r="LE45" s="1329"/>
      <c r="LF45" s="1329"/>
      <c r="LG45" s="1329"/>
      <c r="LH45" s="1329"/>
      <c r="LI45" s="1329"/>
      <c r="LJ45" s="1329"/>
      <c r="LK45" s="1329"/>
      <c r="LL45" s="1329"/>
      <c r="LM45" s="1329"/>
      <c r="LN45" s="1329"/>
      <c r="LO45" s="1329"/>
      <c r="LP45" s="1329"/>
      <c r="LQ45" s="1329"/>
      <c r="LR45" s="1329"/>
      <c r="LS45" s="1329"/>
      <c r="LT45" s="1329"/>
      <c r="LU45" s="1329"/>
      <c r="LV45" s="1329"/>
      <c r="LW45" s="1329"/>
      <c r="LX45" s="1329"/>
      <c r="LY45" s="1329"/>
      <c r="LZ45" s="1329"/>
      <c r="MA45" s="1329"/>
      <c r="MB45" s="1329"/>
      <c r="MC45" s="1329"/>
      <c r="MD45" s="1329"/>
      <c r="ME45" s="1329"/>
      <c r="MF45" s="1329"/>
      <c r="MG45" s="1329"/>
      <c r="MH45" s="1329"/>
      <c r="MI45" s="1329"/>
      <c r="MJ45" s="1329"/>
      <c r="MK45" s="1329"/>
      <c r="ML45" s="1329"/>
      <c r="MM45" s="1329"/>
      <c r="MN45" s="1329"/>
      <c r="MO45" s="1329"/>
      <c r="MP45" s="1329"/>
      <c r="MQ45" s="1329"/>
      <c r="MR45" s="1329"/>
      <c r="MS45" s="1329"/>
      <c r="MT45" s="1329"/>
      <c r="MU45" s="1329"/>
      <c r="MV45" s="1329"/>
      <c r="MW45" s="1329"/>
      <c r="MX45" s="1329"/>
      <c r="MY45" s="1329"/>
      <c r="MZ45" s="1329"/>
      <c r="NA45" s="1329"/>
      <c r="NB45" s="1329"/>
      <c r="NC45" s="1329"/>
      <c r="ND45" s="1329"/>
      <c r="NE45" s="1329"/>
      <c r="NF45" s="1329"/>
      <c r="NG45" s="1329"/>
      <c r="NH45" s="1329"/>
      <c r="NI45" s="1329"/>
      <c r="NJ45" s="1329"/>
      <c r="NK45" s="1329"/>
      <c r="NL45" s="1329"/>
      <c r="NM45" s="1329"/>
      <c r="NN45" s="1329"/>
      <c r="NO45" s="1329"/>
      <c r="NP45" s="1329"/>
      <c r="NQ45" s="1329"/>
      <c r="NR45" s="1329"/>
      <c r="NS45" s="1329"/>
      <c r="NT45" s="1329"/>
      <c r="NU45" s="1329"/>
      <c r="NV45" s="1329"/>
      <c r="NW45" s="1329"/>
      <c r="NX45" s="1329"/>
      <c r="NY45" s="1329"/>
      <c r="NZ45" s="1329"/>
      <c r="OA45" s="1329"/>
      <c r="OB45" s="1329"/>
      <c r="OC45" s="1329"/>
      <c r="OD45" s="1329"/>
      <c r="OE45" s="1329"/>
      <c r="OF45" s="1329"/>
      <c r="OG45" s="1329"/>
      <c r="OH45" s="1329"/>
      <c r="OI45" s="1329"/>
      <c r="OJ45" s="1329"/>
      <c r="OK45" s="1329"/>
      <c r="OL45" s="1329"/>
      <c r="OM45" s="1329"/>
      <c r="ON45" s="1329"/>
      <c r="OO45" s="1329"/>
      <c r="OP45" s="1329"/>
      <c r="OQ45" s="1329"/>
      <c r="OR45" s="1329"/>
      <c r="OS45" s="1329"/>
      <c r="OT45" s="1329"/>
      <c r="OU45" s="1329"/>
      <c r="OV45" s="1329"/>
      <c r="OW45" s="1329"/>
      <c r="OX45" s="1329"/>
      <c r="OY45" s="1329"/>
      <c r="OZ45" s="1329"/>
      <c r="PA45" s="1329"/>
      <c r="PB45" s="1329"/>
      <c r="PC45" s="1329"/>
      <c r="PD45" s="1329"/>
      <c r="PE45" s="1329"/>
      <c r="PF45" s="1329"/>
      <c r="PG45" s="1329"/>
      <c r="PH45" s="1329"/>
      <c r="PI45" s="1329"/>
      <c r="PJ45" s="1329"/>
      <c r="PK45" s="1329"/>
      <c r="PL45" s="1329"/>
      <c r="PM45" s="1329"/>
      <c r="PN45" s="1329"/>
      <c r="PO45" s="1329"/>
      <c r="PP45" s="1329"/>
      <c r="PQ45" s="1329"/>
      <c r="PR45" s="1329"/>
      <c r="PS45" s="1329"/>
      <c r="PT45" s="1329"/>
      <c r="PU45" s="1329"/>
      <c r="PV45" s="1329"/>
      <c r="PW45" s="1329"/>
      <c r="PX45" s="1329"/>
      <c r="PY45" s="1329"/>
      <c r="PZ45" s="1329"/>
      <c r="QA45" s="1329"/>
      <c r="QB45" s="1329"/>
      <c r="QC45" s="1329"/>
      <c r="QD45" s="1329"/>
      <c r="QE45" s="1329"/>
      <c r="QF45" s="1329"/>
      <c r="QG45" s="1329"/>
      <c r="QH45" s="1329"/>
      <c r="QI45" s="1329"/>
      <c r="QJ45" s="1329"/>
      <c r="QK45" s="1329"/>
      <c r="QL45" s="1329"/>
      <c r="QM45" s="1329"/>
      <c r="QN45" s="1329"/>
      <c r="QO45" s="1329"/>
      <c r="QP45" s="1329"/>
      <c r="QQ45" s="1329"/>
      <c r="QR45" s="1329"/>
      <c r="QS45" s="1329"/>
      <c r="QT45" s="1329"/>
      <c r="QU45" s="1329"/>
      <c r="QV45" s="1329"/>
      <c r="QW45" s="1329"/>
      <c r="QX45" s="1329"/>
      <c r="QY45" s="1329"/>
      <c r="QZ45" s="1329"/>
      <c r="RA45" s="1329"/>
      <c r="RB45" s="1329"/>
      <c r="RC45" s="1329"/>
      <c r="RD45" s="1329"/>
      <c r="RE45" s="1329"/>
      <c r="RF45" s="1329"/>
      <c r="RG45" s="1329"/>
      <c r="RH45" s="1329"/>
      <c r="RI45" s="1329"/>
      <c r="RJ45" s="1329"/>
      <c r="RK45" s="1329"/>
      <c r="RL45" s="1329"/>
      <c r="RM45" s="1329"/>
      <c r="RN45" s="1329"/>
      <c r="RO45" s="1329"/>
      <c r="RP45" s="1329"/>
      <c r="RQ45" s="1329"/>
      <c r="RR45" s="1329"/>
      <c r="RS45" s="1329"/>
      <c r="RT45" s="1329"/>
      <c r="RU45" s="1329"/>
      <c r="RV45" s="1329"/>
      <c r="RW45" s="1329"/>
      <c r="RX45" s="1329"/>
      <c r="RY45" s="1329"/>
      <c r="RZ45" s="1434"/>
      <c r="SA45" s="1053"/>
      <c r="SB45" s="1329"/>
      <c r="SC45" s="1329"/>
      <c r="SD45" s="1329"/>
      <c r="SE45" s="1329"/>
      <c r="SF45" s="1329"/>
      <c r="SG45" s="1329"/>
      <c r="SH45" s="1431"/>
    </row>
    <row r="46" spans="2:502" x14ac:dyDescent="0.25">
      <c r="B46" s="1161">
        <v>31</v>
      </c>
      <c r="C46" s="1436" t="s">
        <v>11</v>
      </c>
      <c r="D46" s="913" t="s">
        <v>1169</v>
      </c>
      <c r="E46" s="466" t="s">
        <v>50</v>
      </c>
      <c r="F46" s="442" t="s">
        <v>14</v>
      </c>
      <c r="G46" s="1004" t="s">
        <v>51</v>
      </c>
      <c r="H46" s="442" t="s">
        <v>1803</v>
      </c>
      <c r="I46" s="496"/>
      <c r="J46" s="606"/>
      <c r="K46" s="606"/>
      <c r="L46" s="849"/>
      <c r="M46" s="1329"/>
      <c r="N46" s="1099"/>
      <c r="O46" s="1099"/>
      <c r="P46" s="1099"/>
      <c r="Q46" s="734"/>
      <c r="R46" s="496"/>
      <c r="S46" s="2253"/>
      <c r="T46" s="1099"/>
      <c r="U46" s="1099"/>
      <c r="V46" s="1099"/>
      <c r="W46" s="1099"/>
      <c r="X46" s="1099"/>
      <c r="Y46" s="1099"/>
      <c r="Z46" s="1099"/>
      <c r="AA46" s="1099"/>
      <c r="AB46" s="1099"/>
      <c r="AC46" s="1099"/>
      <c r="AD46" s="1099"/>
      <c r="AE46" s="1099"/>
      <c r="AF46" s="1099"/>
      <c r="AG46" s="1099"/>
      <c r="AH46" s="1099"/>
      <c r="AI46" s="1099"/>
      <c r="AJ46" s="1099"/>
      <c r="AK46" s="1099"/>
      <c r="AL46" s="1099"/>
      <c r="AM46" s="1099"/>
      <c r="AN46" s="1099"/>
      <c r="AO46" s="1329"/>
      <c r="AP46" s="1329"/>
      <c r="AQ46" s="1329"/>
      <c r="AR46" s="1329"/>
      <c r="AS46" s="1329"/>
      <c r="AT46" s="1329"/>
      <c r="AU46" s="1329"/>
      <c r="AV46" s="1329"/>
      <c r="AW46" s="1329"/>
      <c r="AX46" s="1329"/>
      <c r="AY46" s="1329"/>
      <c r="AZ46" s="1329"/>
      <c r="BA46" s="1329"/>
      <c r="BB46" s="1329"/>
      <c r="BC46" s="1329"/>
      <c r="BD46" s="1329"/>
      <c r="BE46" s="1329"/>
      <c r="BF46" s="1329"/>
      <c r="BG46" s="1329"/>
      <c r="BH46" s="1329"/>
      <c r="BI46" s="1329"/>
      <c r="BJ46" s="1329"/>
      <c r="BK46" s="1329"/>
      <c r="BL46" s="1329"/>
      <c r="BM46" s="1329"/>
      <c r="BN46" s="1329"/>
      <c r="BO46" s="1329"/>
      <c r="BP46" s="1329"/>
      <c r="BQ46" s="1329"/>
      <c r="BR46" s="1329"/>
      <c r="BS46" s="1329"/>
      <c r="BT46" s="1329"/>
      <c r="BU46" s="1329"/>
      <c r="BV46" s="1329"/>
      <c r="BW46" s="1329"/>
      <c r="BX46" s="1329"/>
      <c r="BY46" s="1329"/>
      <c r="BZ46" s="1329"/>
      <c r="CA46" s="1329"/>
      <c r="CB46" s="1329"/>
      <c r="CC46" s="1329"/>
      <c r="CD46" s="1329"/>
      <c r="CE46" s="1329"/>
      <c r="CF46" s="1329"/>
      <c r="CG46" s="1329"/>
      <c r="CH46" s="1329"/>
      <c r="CI46" s="1329"/>
      <c r="CJ46" s="1329"/>
      <c r="CK46" s="1329"/>
      <c r="CL46" s="1329"/>
      <c r="CM46" s="1329"/>
      <c r="CN46" s="1329"/>
      <c r="CO46" s="1329"/>
      <c r="CP46" s="1329"/>
      <c r="CQ46" s="1329"/>
      <c r="CR46" s="1329"/>
      <c r="CS46" s="1329"/>
      <c r="CT46" s="1329"/>
      <c r="CU46" s="1329"/>
      <c r="CV46" s="1329"/>
      <c r="CW46" s="1329"/>
      <c r="CX46" s="1329"/>
      <c r="CY46" s="1329"/>
      <c r="CZ46" s="1329"/>
      <c r="DA46" s="1329"/>
      <c r="DB46" s="1329"/>
      <c r="DC46" s="1329"/>
      <c r="DD46" s="1329"/>
      <c r="DE46" s="1329"/>
      <c r="DF46" s="1329"/>
      <c r="DG46" s="1329"/>
      <c r="DH46" s="1329"/>
      <c r="DI46" s="1329"/>
      <c r="DJ46" s="1329"/>
      <c r="DK46" s="1329"/>
      <c r="DL46" s="1329"/>
      <c r="DM46" s="1329"/>
      <c r="DN46" s="1329"/>
      <c r="DO46" s="1329"/>
      <c r="DP46" s="1329"/>
      <c r="DQ46" s="1329"/>
      <c r="DR46" s="1329"/>
      <c r="DS46" s="1329"/>
      <c r="DT46" s="1329"/>
      <c r="DU46" s="1329"/>
      <c r="DV46" s="1329"/>
      <c r="DW46" s="1329"/>
      <c r="DX46" s="1329"/>
      <c r="DY46" s="1329"/>
      <c r="DZ46" s="1329"/>
      <c r="EA46" s="1329"/>
      <c r="EB46" s="1329"/>
      <c r="EC46" s="1329"/>
      <c r="ED46" s="1329"/>
      <c r="EE46" s="1329"/>
      <c r="EF46" s="1329"/>
      <c r="EG46" s="1329"/>
      <c r="EH46" s="1329"/>
      <c r="EI46" s="1329"/>
      <c r="EJ46" s="1329"/>
      <c r="EK46" s="1329"/>
      <c r="EL46" s="1329"/>
      <c r="EM46" s="1329"/>
      <c r="EN46" s="1329"/>
      <c r="EO46" s="1329"/>
      <c r="EP46" s="1329"/>
      <c r="EQ46" s="1329"/>
      <c r="ER46" s="1329"/>
      <c r="ES46" s="1329"/>
      <c r="ET46" s="1329"/>
      <c r="EU46" s="1329"/>
      <c r="EV46" s="1329"/>
      <c r="EW46" s="1329"/>
      <c r="EX46" s="1329"/>
      <c r="EY46" s="1329"/>
      <c r="EZ46" s="1329"/>
      <c r="FA46" s="1329"/>
      <c r="FB46" s="1329"/>
      <c r="FC46" s="1329"/>
      <c r="FD46" s="1329"/>
      <c r="FE46" s="1329"/>
      <c r="FF46" s="1329"/>
      <c r="FG46" s="1329"/>
      <c r="FH46" s="1329"/>
      <c r="FI46" s="1329"/>
      <c r="FJ46" s="1329"/>
      <c r="FK46" s="1329"/>
      <c r="FL46" s="1329"/>
      <c r="FM46" s="1329"/>
      <c r="FN46" s="1329"/>
      <c r="FO46" s="1329"/>
      <c r="FP46" s="1329"/>
      <c r="FQ46" s="1329"/>
      <c r="FR46" s="1329"/>
      <c r="FS46" s="1329"/>
      <c r="FT46" s="1329"/>
      <c r="FU46" s="1329"/>
      <c r="FV46" s="1329"/>
      <c r="FW46" s="1329"/>
      <c r="FX46" s="1329"/>
      <c r="FY46" s="1329"/>
      <c r="FZ46" s="1329"/>
      <c r="GA46" s="1329"/>
      <c r="GB46" s="1329"/>
      <c r="GC46" s="1329"/>
      <c r="GD46" s="1329"/>
      <c r="GE46" s="1329"/>
      <c r="GF46" s="1329"/>
      <c r="GG46" s="1329"/>
      <c r="GH46" s="1329"/>
      <c r="GI46" s="1329"/>
      <c r="GJ46" s="1329"/>
      <c r="GK46" s="1329"/>
      <c r="GL46" s="1329"/>
      <c r="GM46" s="1329"/>
      <c r="GN46" s="1329"/>
      <c r="GO46" s="1329"/>
      <c r="GP46" s="1329"/>
      <c r="GQ46" s="1329"/>
      <c r="GR46" s="1329"/>
      <c r="GS46" s="1329"/>
      <c r="GT46" s="1329"/>
      <c r="GU46" s="1329"/>
      <c r="GV46" s="1329"/>
      <c r="GW46" s="1329"/>
      <c r="GX46" s="1329"/>
      <c r="GY46" s="1329"/>
      <c r="GZ46" s="1329"/>
      <c r="HA46" s="1329"/>
      <c r="HB46" s="1329"/>
      <c r="HC46" s="1329"/>
      <c r="HD46" s="1329"/>
      <c r="HE46" s="1329"/>
      <c r="HF46" s="1329"/>
      <c r="HG46" s="1329"/>
      <c r="HH46" s="1329"/>
      <c r="HI46" s="1329"/>
      <c r="HJ46" s="1329"/>
      <c r="HK46" s="1329"/>
      <c r="HL46" s="1329"/>
      <c r="HM46" s="1329"/>
      <c r="HN46" s="1329"/>
      <c r="HO46" s="1329"/>
      <c r="HP46" s="1329"/>
      <c r="HQ46" s="1329"/>
      <c r="HR46" s="1329"/>
      <c r="HS46" s="1329"/>
      <c r="HT46" s="1329"/>
      <c r="HU46" s="1329"/>
      <c r="HV46" s="1329"/>
      <c r="HW46" s="1329"/>
      <c r="HX46" s="1329"/>
      <c r="HY46" s="1329"/>
      <c r="HZ46" s="1329"/>
      <c r="IA46" s="1329"/>
      <c r="IB46" s="1329"/>
      <c r="IC46" s="1329"/>
      <c r="ID46" s="1329"/>
      <c r="IE46" s="1329"/>
      <c r="IF46" s="1329"/>
      <c r="IG46" s="1329"/>
      <c r="IH46" s="1329"/>
      <c r="II46" s="1329"/>
      <c r="IJ46" s="1329"/>
      <c r="IK46" s="1329"/>
      <c r="IL46" s="1329"/>
      <c r="IM46" s="1329"/>
      <c r="IN46" s="1329"/>
      <c r="IO46" s="1329"/>
      <c r="IP46" s="1329"/>
      <c r="IQ46" s="1329"/>
      <c r="IR46" s="1329"/>
      <c r="IS46" s="1329"/>
      <c r="IT46" s="1329"/>
      <c r="IU46" s="1329"/>
      <c r="IV46" s="1329"/>
      <c r="IW46" s="1329"/>
      <c r="IX46" s="1329"/>
      <c r="IY46" s="1329"/>
      <c r="IZ46" s="1329"/>
      <c r="JA46" s="1329"/>
      <c r="JB46" s="1329"/>
      <c r="JC46" s="1329"/>
      <c r="JD46" s="1329"/>
      <c r="JE46" s="1329"/>
      <c r="JF46" s="1329"/>
      <c r="JG46" s="1329"/>
      <c r="JH46" s="1329"/>
      <c r="JI46" s="1329"/>
      <c r="JJ46" s="1329"/>
      <c r="JK46" s="1329"/>
      <c r="JL46" s="1329"/>
      <c r="JM46" s="1329"/>
      <c r="JN46" s="1329"/>
      <c r="JO46" s="1329"/>
      <c r="JP46" s="1329"/>
      <c r="JQ46" s="1329"/>
      <c r="JR46" s="1329"/>
      <c r="JS46" s="1329"/>
      <c r="JT46" s="1329"/>
      <c r="JU46" s="1329"/>
      <c r="JV46" s="1329"/>
      <c r="JW46" s="1329"/>
      <c r="JX46" s="1329"/>
      <c r="JY46" s="1329"/>
      <c r="JZ46" s="1329"/>
      <c r="KA46" s="1329"/>
      <c r="KB46" s="1329"/>
      <c r="KC46" s="1329"/>
      <c r="KD46" s="1329"/>
      <c r="KE46" s="1329"/>
      <c r="KF46" s="1329"/>
      <c r="KG46" s="1329"/>
      <c r="KH46" s="1329"/>
      <c r="KI46" s="1329"/>
      <c r="KJ46" s="1329"/>
      <c r="KK46" s="1329"/>
      <c r="KL46" s="1329"/>
      <c r="KM46" s="1329"/>
      <c r="KN46" s="1329"/>
      <c r="KO46" s="1329"/>
      <c r="KP46" s="1329"/>
      <c r="KQ46" s="1329"/>
      <c r="KR46" s="1329"/>
      <c r="KS46" s="1329"/>
      <c r="KT46" s="1329"/>
      <c r="KU46" s="1329"/>
      <c r="KV46" s="1329"/>
      <c r="KW46" s="1329"/>
      <c r="KX46" s="1329"/>
      <c r="KY46" s="1329"/>
      <c r="KZ46" s="1329"/>
      <c r="LA46" s="1329"/>
      <c r="LB46" s="1329"/>
      <c r="LC46" s="1329"/>
      <c r="LD46" s="1329"/>
      <c r="LE46" s="1329"/>
      <c r="LF46" s="1329"/>
      <c r="LG46" s="1329"/>
      <c r="LH46" s="1329"/>
      <c r="LI46" s="1329"/>
      <c r="LJ46" s="1329"/>
      <c r="LK46" s="1329"/>
      <c r="LL46" s="1329"/>
      <c r="LM46" s="1329"/>
      <c r="LN46" s="1329"/>
      <c r="LO46" s="1329"/>
      <c r="LP46" s="1329"/>
      <c r="LQ46" s="1329"/>
      <c r="LR46" s="1329"/>
      <c r="LS46" s="1329"/>
      <c r="LT46" s="1329"/>
      <c r="LU46" s="1329"/>
      <c r="LV46" s="1329"/>
      <c r="LW46" s="1329"/>
      <c r="LX46" s="1329"/>
      <c r="LY46" s="1329"/>
      <c r="LZ46" s="1329"/>
      <c r="MA46" s="1329"/>
      <c r="MB46" s="1329"/>
      <c r="MC46" s="1329"/>
      <c r="MD46" s="1329"/>
      <c r="ME46" s="1329"/>
      <c r="MF46" s="1329"/>
      <c r="MG46" s="1329"/>
      <c r="MH46" s="1329"/>
      <c r="MI46" s="1329"/>
      <c r="MJ46" s="1329"/>
      <c r="MK46" s="1329"/>
      <c r="ML46" s="1329"/>
      <c r="MM46" s="1329"/>
      <c r="MN46" s="1329"/>
      <c r="MO46" s="1329"/>
      <c r="MP46" s="1329"/>
      <c r="MQ46" s="1329"/>
      <c r="MR46" s="1329"/>
      <c r="MS46" s="1329"/>
      <c r="MT46" s="1329"/>
      <c r="MU46" s="1329"/>
      <c r="MV46" s="1329"/>
      <c r="MW46" s="1329"/>
      <c r="MX46" s="1329"/>
      <c r="MY46" s="1329"/>
      <c r="MZ46" s="1329"/>
      <c r="NA46" s="1329"/>
      <c r="NB46" s="1329"/>
      <c r="NC46" s="1329"/>
      <c r="ND46" s="1329"/>
      <c r="NE46" s="1329"/>
      <c r="NF46" s="1329"/>
      <c r="NG46" s="1329"/>
      <c r="NH46" s="1329"/>
      <c r="NI46" s="1329"/>
      <c r="NJ46" s="1329"/>
      <c r="NK46" s="1329"/>
      <c r="NL46" s="1329"/>
      <c r="NM46" s="1329"/>
      <c r="NN46" s="1329"/>
      <c r="NO46" s="1329"/>
      <c r="NP46" s="1329"/>
      <c r="NQ46" s="1329"/>
      <c r="NR46" s="1329"/>
      <c r="NS46" s="1329"/>
      <c r="NT46" s="1329"/>
      <c r="NU46" s="1329"/>
      <c r="NV46" s="1329"/>
      <c r="NW46" s="1329"/>
      <c r="NX46" s="1329"/>
      <c r="NY46" s="1329"/>
      <c r="NZ46" s="1329"/>
      <c r="OA46" s="1329"/>
      <c r="OB46" s="1329"/>
      <c r="OC46" s="1329"/>
      <c r="OD46" s="1329"/>
      <c r="OE46" s="1329"/>
      <c r="OF46" s="1329"/>
      <c r="OG46" s="1329"/>
      <c r="OH46" s="1329"/>
      <c r="OI46" s="1329"/>
      <c r="OJ46" s="1329"/>
      <c r="OK46" s="1329"/>
      <c r="OL46" s="1329"/>
      <c r="OM46" s="1329"/>
      <c r="ON46" s="1329"/>
      <c r="OO46" s="1329"/>
      <c r="OP46" s="1329"/>
      <c r="OQ46" s="1329"/>
      <c r="OR46" s="1329"/>
      <c r="OS46" s="1329"/>
      <c r="OT46" s="1329"/>
      <c r="OU46" s="1329"/>
      <c r="OV46" s="1329"/>
      <c r="OW46" s="1329"/>
      <c r="OX46" s="1329"/>
      <c r="OY46" s="1329"/>
      <c r="OZ46" s="1329"/>
      <c r="PA46" s="1329"/>
      <c r="PB46" s="1329"/>
      <c r="PC46" s="1329"/>
      <c r="PD46" s="1329"/>
      <c r="PE46" s="1329"/>
      <c r="PF46" s="1329"/>
      <c r="PG46" s="1329"/>
      <c r="PH46" s="1329"/>
      <c r="PI46" s="1329"/>
      <c r="PJ46" s="1329"/>
      <c r="PK46" s="1329"/>
      <c r="PL46" s="1329"/>
      <c r="PM46" s="1329"/>
      <c r="PN46" s="1329"/>
      <c r="PO46" s="1329"/>
      <c r="PP46" s="1329"/>
      <c r="PQ46" s="1329"/>
      <c r="PR46" s="1329"/>
      <c r="PS46" s="1329"/>
      <c r="PT46" s="1329"/>
      <c r="PU46" s="1329"/>
      <c r="PV46" s="1329"/>
      <c r="PW46" s="1329"/>
      <c r="PX46" s="1329"/>
      <c r="PY46" s="1329"/>
      <c r="PZ46" s="1329"/>
      <c r="QA46" s="1329"/>
      <c r="QB46" s="1329"/>
      <c r="QC46" s="1329"/>
      <c r="QD46" s="1329"/>
      <c r="QE46" s="1329"/>
      <c r="QF46" s="1329"/>
      <c r="QG46" s="1329"/>
      <c r="QH46" s="1329"/>
      <c r="QI46" s="1329"/>
      <c r="QJ46" s="1329"/>
      <c r="QK46" s="1329"/>
      <c r="QL46" s="1329"/>
      <c r="QM46" s="1329"/>
      <c r="QN46" s="1329"/>
      <c r="QO46" s="1329"/>
      <c r="QP46" s="1329"/>
      <c r="QQ46" s="1329"/>
      <c r="QR46" s="1329"/>
      <c r="QS46" s="1329"/>
      <c r="QT46" s="1329"/>
      <c r="QU46" s="1329"/>
      <c r="QV46" s="1329"/>
      <c r="QW46" s="1329"/>
      <c r="QX46" s="1329"/>
      <c r="QY46" s="1329"/>
      <c r="QZ46" s="1329"/>
      <c r="RA46" s="1329"/>
      <c r="RB46" s="1329"/>
      <c r="RC46" s="1329"/>
      <c r="RD46" s="1329"/>
      <c r="RE46" s="1329"/>
      <c r="RF46" s="1329"/>
      <c r="RG46" s="1329"/>
      <c r="RH46" s="1329"/>
      <c r="RI46" s="1329"/>
      <c r="RJ46" s="1329"/>
      <c r="RK46" s="1329"/>
      <c r="RL46" s="1329"/>
      <c r="RM46" s="1329"/>
      <c r="RN46" s="1329"/>
      <c r="RO46" s="1329"/>
      <c r="RP46" s="1329"/>
      <c r="RQ46" s="1329"/>
      <c r="RR46" s="1329"/>
      <c r="RS46" s="1329"/>
      <c r="RT46" s="1329"/>
      <c r="RU46" s="1329"/>
      <c r="RV46" s="1329"/>
      <c r="RW46" s="1329"/>
      <c r="RX46" s="1329"/>
      <c r="RY46" s="1329"/>
      <c r="RZ46" s="1434"/>
      <c r="SA46" s="1053"/>
      <c r="SB46" s="1329"/>
      <c r="SC46" s="1329"/>
      <c r="SD46" s="1329"/>
      <c r="SE46" s="1329"/>
      <c r="SF46" s="1329"/>
      <c r="SG46" s="1329"/>
      <c r="SH46" s="1431"/>
    </row>
    <row r="47" spans="2:502" x14ac:dyDescent="0.25">
      <c r="B47" s="1161">
        <v>32</v>
      </c>
      <c r="C47" s="1436" t="s">
        <v>11</v>
      </c>
      <c r="D47" s="913" t="s">
        <v>1169</v>
      </c>
      <c r="E47" s="466" t="s">
        <v>50</v>
      </c>
      <c r="F47" s="442" t="s">
        <v>15</v>
      </c>
      <c r="G47" s="1004" t="s">
        <v>2420</v>
      </c>
      <c r="H47" s="442" t="s">
        <v>1802</v>
      </c>
      <c r="I47" s="496"/>
      <c r="J47" s="606"/>
      <c r="K47" s="606"/>
      <c r="L47" s="849"/>
      <c r="M47" s="1329"/>
      <c r="N47" s="1099"/>
      <c r="O47" s="1099"/>
      <c r="P47" s="1099"/>
      <c r="Q47" s="734"/>
      <c r="R47" s="496"/>
      <c r="S47" s="2253"/>
      <c r="T47" s="1099"/>
      <c r="U47" s="1099"/>
      <c r="V47" s="1099"/>
      <c r="W47" s="1099"/>
      <c r="X47" s="1099"/>
      <c r="Y47" s="1099"/>
      <c r="Z47" s="1099"/>
      <c r="AA47" s="1099"/>
      <c r="AB47" s="1099"/>
      <c r="AC47" s="1099"/>
      <c r="AD47" s="1099"/>
      <c r="AE47" s="1099"/>
      <c r="AF47" s="1099"/>
      <c r="AG47" s="1099"/>
      <c r="AH47" s="1099"/>
      <c r="AI47" s="1099"/>
      <c r="AJ47" s="1099"/>
      <c r="AK47" s="1099"/>
      <c r="AL47" s="1099"/>
      <c r="AM47" s="1099"/>
      <c r="AN47" s="1099"/>
      <c r="AO47" s="1329"/>
      <c r="AP47" s="1329"/>
      <c r="AQ47" s="1329"/>
      <c r="AR47" s="1329"/>
      <c r="AS47" s="1329"/>
      <c r="AT47" s="1329"/>
      <c r="AU47" s="1329"/>
      <c r="AV47" s="1329"/>
      <c r="AW47" s="1329"/>
      <c r="AX47" s="1329"/>
      <c r="AY47" s="1329"/>
      <c r="AZ47" s="1329"/>
      <c r="BA47" s="1329"/>
      <c r="BB47" s="1329"/>
      <c r="BC47" s="1329"/>
      <c r="BD47" s="1329"/>
      <c r="BE47" s="1329"/>
      <c r="BF47" s="1329"/>
      <c r="BG47" s="1329"/>
      <c r="BH47" s="1329"/>
      <c r="BI47" s="1329"/>
      <c r="BJ47" s="1329"/>
      <c r="BK47" s="1329"/>
      <c r="BL47" s="1329"/>
      <c r="BM47" s="1329"/>
      <c r="BN47" s="1329"/>
      <c r="BO47" s="1329"/>
      <c r="BP47" s="1329"/>
      <c r="BQ47" s="1329"/>
      <c r="BR47" s="1329"/>
      <c r="BS47" s="1329"/>
      <c r="BT47" s="1329"/>
      <c r="BU47" s="1329"/>
      <c r="BV47" s="1329"/>
      <c r="BW47" s="1329"/>
      <c r="BX47" s="1329"/>
      <c r="BY47" s="1329"/>
      <c r="BZ47" s="1329"/>
      <c r="CA47" s="1329"/>
      <c r="CB47" s="1329"/>
      <c r="CC47" s="1329"/>
      <c r="CD47" s="1329"/>
      <c r="CE47" s="1329"/>
      <c r="CF47" s="1329"/>
      <c r="CG47" s="1329"/>
      <c r="CH47" s="1329"/>
      <c r="CI47" s="1329"/>
      <c r="CJ47" s="1329"/>
      <c r="CK47" s="1329"/>
      <c r="CL47" s="1329"/>
      <c r="CM47" s="1329"/>
      <c r="CN47" s="1329"/>
      <c r="CO47" s="1329"/>
      <c r="CP47" s="1329"/>
      <c r="CQ47" s="1329"/>
      <c r="CR47" s="1329"/>
      <c r="CS47" s="1329"/>
      <c r="CT47" s="1329"/>
      <c r="CU47" s="1329"/>
      <c r="CV47" s="1329"/>
      <c r="CW47" s="1329"/>
      <c r="CX47" s="1329"/>
      <c r="CY47" s="1329"/>
      <c r="CZ47" s="1329"/>
      <c r="DA47" s="1329"/>
      <c r="DB47" s="1329"/>
      <c r="DC47" s="1329"/>
      <c r="DD47" s="1329"/>
      <c r="DE47" s="1329"/>
      <c r="DF47" s="1329"/>
      <c r="DG47" s="1329"/>
      <c r="DH47" s="1329"/>
      <c r="DI47" s="1329"/>
      <c r="DJ47" s="1329"/>
      <c r="DK47" s="1329"/>
      <c r="DL47" s="1329"/>
      <c r="DM47" s="1329"/>
      <c r="DN47" s="1329"/>
      <c r="DO47" s="1329"/>
      <c r="DP47" s="1329"/>
      <c r="DQ47" s="1329"/>
      <c r="DR47" s="1329"/>
      <c r="DS47" s="1329"/>
      <c r="DT47" s="1329"/>
      <c r="DU47" s="1329"/>
      <c r="DV47" s="1329"/>
      <c r="DW47" s="1329"/>
      <c r="DX47" s="1329"/>
      <c r="DY47" s="1329"/>
      <c r="DZ47" s="1329"/>
      <c r="EA47" s="1329"/>
      <c r="EB47" s="1329"/>
      <c r="EC47" s="1329"/>
      <c r="ED47" s="1329"/>
      <c r="EE47" s="1329"/>
      <c r="EF47" s="1329"/>
      <c r="EG47" s="1329"/>
      <c r="EH47" s="1329"/>
      <c r="EI47" s="1329"/>
      <c r="EJ47" s="1329"/>
      <c r="EK47" s="1329"/>
      <c r="EL47" s="1329"/>
      <c r="EM47" s="1329"/>
      <c r="EN47" s="1329"/>
      <c r="EO47" s="1329"/>
      <c r="EP47" s="1329"/>
      <c r="EQ47" s="1329"/>
      <c r="ER47" s="1329"/>
      <c r="ES47" s="1329"/>
      <c r="ET47" s="1329"/>
      <c r="EU47" s="1329"/>
      <c r="EV47" s="1329"/>
      <c r="EW47" s="1329"/>
      <c r="EX47" s="1329"/>
      <c r="EY47" s="1329"/>
      <c r="EZ47" s="1329"/>
      <c r="FA47" s="1329"/>
      <c r="FB47" s="1329"/>
      <c r="FC47" s="1329"/>
      <c r="FD47" s="1329"/>
      <c r="FE47" s="1329"/>
      <c r="FF47" s="1329"/>
      <c r="FG47" s="1329"/>
      <c r="FH47" s="1329"/>
      <c r="FI47" s="1329"/>
      <c r="FJ47" s="1329"/>
      <c r="FK47" s="1329"/>
      <c r="FL47" s="1329"/>
      <c r="FM47" s="1329"/>
      <c r="FN47" s="1329"/>
      <c r="FO47" s="1329"/>
      <c r="FP47" s="1329"/>
      <c r="FQ47" s="1329"/>
      <c r="FR47" s="1329"/>
      <c r="FS47" s="1329"/>
      <c r="FT47" s="1329"/>
      <c r="FU47" s="1329"/>
      <c r="FV47" s="1329"/>
      <c r="FW47" s="1329"/>
      <c r="FX47" s="1329"/>
      <c r="FY47" s="1329"/>
      <c r="FZ47" s="1329"/>
      <c r="GA47" s="1329"/>
      <c r="GB47" s="1329"/>
      <c r="GC47" s="1329"/>
      <c r="GD47" s="1329"/>
      <c r="GE47" s="1329"/>
      <c r="GF47" s="1329"/>
      <c r="GG47" s="1329"/>
      <c r="GH47" s="1329"/>
      <c r="GI47" s="1329"/>
      <c r="GJ47" s="1329"/>
      <c r="GK47" s="1329"/>
      <c r="GL47" s="1329"/>
      <c r="GM47" s="1329"/>
      <c r="GN47" s="1329"/>
      <c r="GO47" s="1329"/>
      <c r="GP47" s="1329"/>
      <c r="GQ47" s="1329"/>
      <c r="GR47" s="1329"/>
      <c r="GS47" s="1329"/>
      <c r="GT47" s="1329"/>
      <c r="GU47" s="1329"/>
      <c r="GV47" s="1329"/>
      <c r="GW47" s="1329"/>
      <c r="GX47" s="1329"/>
      <c r="GY47" s="1329"/>
      <c r="GZ47" s="1329"/>
      <c r="HA47" s="1329"/>
      <c r="HB47" s="1329"/>
      <c r="HC47" s="1329"/>
      <c r="HD47" s="1329"/>
      <c r="HE47" s="1329"/>
      <c r="HF47" s="1329"/>
      <c r="HG47" s="1329"/>
      <c r="HH47" s="1329"/>
      <c r="HI47" s="1329"/>
      <c r="HJ47" s="1329"/>
      <c r="HK47" s="1329"/>
      <c r="HL47" s="1329"/>
      <c r="HM47" s="1329"/>
      <c r="HN47" s="1329"/>
      <c r="HO47" s="1329"/>
      <c r="HP47" s="1329"/>
      <c r="HQ47" s="1329"/>
      <c r="HR47" s="1329"/>
      <c r="HS47" s="1329"/>
      <c r="HT47" s="1329"/>
      <c r="HU47" s="1329"/>
      <c r="HV47" s="1329"/>
      <c r="HW47" s="1329"/>
      <c r="HX47" s="1329"/>
      <c r="HY47" s="1329"/>
      <c r="HZ47" s="1329"/>
      <c r="IA47" s="1329"/>
      <c r="IB47" s="1329"/>
      <c r="IC47" s="1329"/>
      <c r="ID47" s="1329"/>
      <c r="IE47" s="1329"/>
      <c r="IF47" s="1329"/>
      <c r="IG47" s="1329"/>
      <c r="IH47" s="1329"/>
      <c r="II47" s="1329"/>
      <c r="IJ47" s="1329"/>
      <c r="IK47" s="1329"/>
      <c r="IL47" s="1329"/>
      <c r="IM47" s="1329"/>
      <c r="IN47" s="1329"/>
      <c r="IO47" s="1329"/>
      <c r="IP47" s="1329"/>
      <c r="IQ47" s="1329"/>
      <c r="IR47" s="1329"/>
      <c r="IS47" s="1329"/>
      <c r="IT47" s="1329"/>
      <c r="IU47" s="1329"/>
      <c r="IV47" s="1329"/>
      <c r="IW47" s="1329"/>
      <c r="IX47" s="1329"/>
      <c r="IY47" s="1329"/>
      <c r="IZ47" s="1329"/>
      <c r="JA47" s="1329"/>
      <c r="JB47" s="1329"/>
      <c r="JC47" s="1329"/>
      <c r="JD47" s="1329"/>
      <c r="JE47" s="1329"/>
      <c r="JF47" s="1329"/>
      <c r="JG47" s="1329"/>
      <c r="JH47" s="1329"/>
      <c r="JI47" s="1329"/>
      <c r="JJ47" s="1329"/>
      <c r="JK47" s="1329"/>
      <c r="JL47" s="1329"/>
      <c r="JM47" s="1329"/>
      <c r="JN47" s="1329"/>
      <c r="JO47" s="1329"/>
      <c r="JP47" s="1329"/>
      <c r="JQ47" s="1329"/>
      <c r="JR47" s="1329"/>
      <c r="JS47" s="1329"/>
      <c r="JT47" s="1329"/>
      <c r="JU47" s="1329"/>
      <c r="JV47" s="1329"/>
      <c r="JW47" s="1329"/>
      <c r="JX47" s="1329"/>
      <c r="JY47" s="1329"/>
      <c r="JZ47" s="1329"/>
      <c r="KA47" s="1329"/>
      <c r="KB47" s="1329"/>
      <c r="KC47" s="1329"/>
      <c r="KD47" s="1329"/>
      <c r="KE47" s="1329"/>
      <c r="KF47" s="1329"/>
      <c r="KG47" s="1329"/>
      <c r="KH47" s="1329"/>
      <c r="KI47" s="1329"/>
      <c r="KJ47" s="1329"/>
      <c r="KK47" s="1329"/>
      <c r="KL47" s="1329"/>
      <c r="KM47" s="1329"/>
      <c r="KN47" s="1329"/>
      <c r="KO47" s="1329"/>
      <c r="KP47" s="1329"/>
      <c r="KQ47" s="1329"/>
      <c r="KR47" s="1329"/>
      <c r="KS47" s="1329"/>
      <c r="KT47" s="1329"/>
      <c r="KU47" s="1329"/>
      <c r="KV47" s="1329"/>
      <c r="KW47" s="1329"/>
      <c r="KX47" s="1329"/>
      <c r="KY47" s="1329"/>
      <c r="KZ47" s="1329"/>
      <c r="LA47" s="1329"/>
      <c r="LB47" s="1329"/>
      <c r="LC47" s="1329"/>
      <c r="LD47" s="1329"/>
      <c r="LE47" s="1329"/>
      <c r="LF47" s="1329"/>
      <c r="LG47" s="1329"/>
      <c r="LH47" s="1329"/>
      <c r="LI47" s="1329"/>
      <c r="LJ47" s="1329"/>
      <c r="LK47" s="1329"/>
      <c r="LL47" s="1329"/>
      <c r="LM47" s="1329"/>
      <c r="LN47" s="1329"/>
      <c r="LO47" s="1329"/>
      <c r="LP47" s="1329"/>
      <c r="LQ47" s="1329"/>
      <c r="LR47" s="1329"/>
      <c r="LS47" s="1329"/>
      <c r="LT47" s="1329"/>
      <c r="LU47" s="1329"/>
      <c r="LV47" s="1329"/>
      <c r="LW47" s="1329"/>
      <c r="LX47" s="1329"/>
      <c r="LY47" s="1329"/>
      <c r="LZ47" s="1329"/>
      <c r="MA47" s="1329"/>
      <c r="MB47" s="1329"/>
      <c r="MC47" s="1329"/>
      <c r="MD47" s="1329"/>
      <c r="ME47" s="1329"/>
      <c r="MF47" s="1329"/>
      <c r="MG47" s="1329"/>
      <c r="MH47" s="1329"/>
      <c r="MI47" s="1329"/>
      <c r="MJ47" s="1329"/>
      <c r="MK47" s="1329"/>
      <c r="ML47" s="1329"/>
      <c r="MM47" s="1329"/>
      <c r="MN47" s="1329"/>
      <c r="MO47" s="1329"/>
      <c r="MP47" s="1329"/>
      <c r="MQ47" s="1329"/>
      <c r="MR47" s="1329"/>
      <c r="MS47" s="1329"/>
      <c r="MT47" s="1329"/>
      <c r="MU47" s="1329"/>
      <c r="MV47" s="1329"/>
      <c r="MW47" s="1329"/>
      <c r="MX47" s="1329"/>
      <c r="MY47" s="1329"/>
      <c r="MZ47" s="1329"/>
      <c r="NA47" s="1329"/>
      <c r="NB47" s="1329"/>
      <c r="NC47" s="1329"/>
      <c r="ND47" s="1329"/>
      <c r="NE47" s="1329"/>
      <c r="NF47" s="1329"/>
      <c r="NG47" s="1329"/>
      <c r="NH47" s="1329"/>
      <c r="NI47" s="1329"/>
      <c r="NJ47" s="1329"/>
      <c r="NK47" s="1329"/>
      <c r="NL47" s="1329"/>
      <c r="NM47" s="1329"/>
      <c r="NN47" s="1329"/>
      <c r="NO47" s="1329"/>
      <c r="NP47" s="1329"/>
      <c r="NQ47" s="1329"/>
      <c r="NR47" s="1329"/>
      <c r="NS47" s="1329"/>
      <c r="NT47" s="1329"/>
      <c r="NU47" s="1329"/>
      <c r="NV47" s="1329"/>
      <c r="NW47" s="1329"/>
      <c r="NX47" s="1329"/>
      <c r="NY47" s="1329"/>
      <c r="NZ47" s="1329"/>
      <c r="OA47" s="1329"/>
      <c r="OB47" s="1329"/>
      <c r="OC47" s="1329"/>
      <c r="OD47" s="1329"/>
      <c r="OE47" s="1329"/>
      <c r="OF47" s="1329"/>
      <c r="OG47" s="1329"/>
      <c r="OH47" s="1329"/>
      <c r="OI47" s="1329"/>
      <c r="OJ47" s="1329"/>
      <c r="OK47" s="1329"/>
      <c r="OL47" s="1329"/>
      <c r="OM47" s="1329"/>
      <c r="ON47" s="1329"/>
      <c r="OO47" s="1329"/>
      <c r="OP47" s="1329"/>
      <c r="OQ47" s="1329"/>
      <c r="OR47" s="1329"/>
      <c r="OS47" s="1329"/>
      <c r="OT47" s="1329"/>
      <c r="OU47" s="1329"/>
      <c r="OV47" s="1329"/>
      <c r="OW47" s="1329"/>
      <c r="OX47" s="1329"/>
      <c r="OY47" s="1329"/>
      <c r="OZ47" s="1329"/>
      <c r="PA47" s="1329"/>
      <c r="PB47" s="1329"/>
      <c r="PC47" s="1329"/>
      <c r="PD47" s="1329"/>
      <c r="PE47" s="1329"/>
      <c r="PF47" s="1329"/>
      <c r="PG47" s="1329"/>
      <c r="PH47" s="1329"/>
      <c r="PI47" s="1329"/>
      <c r="PJ47" s="1329"/>
      <c r="PK47" s="1329"/>
      <c r="PL47" s="1329"/>
      <c r="PM47" s="1329"/>
      <c r="PN47" s="1329"/>
      <c r="PO47" s="1329"/>
      <c r="PP47" s="1329"/>
      <c r="PQ47" s="1329"/>
      <c r="PR47" s="1329"/>
      <c r="PS47" s="1329"/>
      <c r="PT47" s="1329"/>
      <c r="PU47" s="1329"/>
      <c r="PV47" s="1329"/>
      <c r="PW47" s="1329"/>
      <c r="PX47" s="1329"/>
      <c r="PY47" s="1329"/>
      <c r="PZ47" s="1329"/>
      <c r="QA47" s="1329"/>
      <c r="QB47" s="1329"/>
      <c r="QC47" s="1329"/>
      <c r="QD47" s="1329"/>
      <c r="QE47" s="1329"/>
      <c r="QF47" s="1329"/>
      <c r="QG47" s="1329"/>
      <c r="QH47" s="1329"/>
      <c r="QI47" s="1329"/>
      <c r="QJ47" s="1329"/>
      <c r="QK47" s="1329"/>
      <c r="QL47" s="1329"/>
      <c r="QM47" s="1329"/>
      <c r="QN47" s="1329"/>
      <c r="QO47" s="1329"/>
      <c r="QP47" s="1329"/>
      <c r="QQ47" s="1329"/>
      <c r="QR47" s="1329"/>
      <c r="QS47" s="1329"/>
      <c r="QT47" s="1329"/>
      <c r="QU47" s="1329"/>
      <c r="QV47" s="1329"/>
      <c r="QW47" s="1329"/>
      <c r="QX47" s="1329"/>
      <c r="QY47" s="1329"/>
      <c r="QZ47" s="1329"/>
      <c r="RA47" s="1329"/>
      <c r="RB47" s="1329"/>
      <c r="RC47" s="1329"/>
      <c r="RD47" s="1329"/>
      <c r="RE47" s="1329"/>
      <c r="RF47" s="1329"/>
      <c r="RG47" s="1329"/>
      <c r="RH47" s="1329"/>
      <c r="RI47" s="1329"/>
      <c r="RJ47" s="1329"/>
      <c r="RK47" s="1329"/>
      <c r="RL47" s="1329"/>
      <c r="RM47" s="1329"/>
      <c r="RN47" s="1329"/>
      <c r="RO47" s="1329"/>
      <c r="RP47" s="1329"/>
      <c r="RQ47" s="1329"/>
      <c r="RR47" s="1329"/>
      <c r="RS47" s="1329"/>
      <c r="RT47" s="1329"/>
      <c r="RU47" s="1329"/>
      <c r="RV47" s="1329"/>
      <c r="RW47" s="1329"/>
      <c r="RX47" s="1329"/>
      <c r="RY47" s="1329"/>
      <c r="RZ47" s="1434"/>
      <c r="SA47" s="1053"/>
      <c r="SB47" s="1329"/>
      <c r="SC47" s="1329"/>
      <c r="SD47" s="1329"/>
      <c r="SE47" s="1329"/>
      <c r="SF47" s="1329"/>
      <c r="SG47" s="1329"/>
      <c r="SH47" s="1431"/>
    </row>
    <row r="48" spans="2:502" x14ac:dyDescent="0.25">
      <c r="B48" s="1161">
        <v>33</v>
      </c>
      <c r="C48" s="1436" t="s">
        <v>11</v>
      </c>
      <c r="D48" s="913" t="s">
        <v>1169</v>
      </c>
      <c r="E48" s="466" t="s">
        <v>50</v>
      </c>
      <c r="F48" s="442" t="s">
        <v>15</v>
      </c>
      <c r="G48" s="1004" t="s">
        <v>2420</v>
      </c>
      <c r="H48" s="442" t="s">
        <v>1803</v>
      </c>
      <c r="I48" s="496"/>
      <c r="J48" s="606"/>
      <c r="K48" s="606"/>
      <c r="L48" s="849"/>
      <c r="M48" s="1329"/>
      <c r="N48" s="1099"/>
      <c r="O48" s="1099"/>
      <c r="P48" s="1099"/>
      <c r="Q48" s="734"/>
      <c r="R48" s="496"/>
      <c r="S48" s="2253"/>
      <c r="T48" s="1099"/>
      <c r="U48" s="1099"/>
      <c r="V48" s="1099"/>
      <c r="W48" s="1099"/>
      <c r="X48" s="1099"/>
      <c r="Y48" s="1099"/>
      <c r="Z48" s="1099"/>
      <c r="AA48" s="1099"/>
      <c r="AB48" s="1099"/>
      <c r="AC48" s="1099"/>
      <c r="AD48" s="1099"/>
      <c r="AE48" s="1099"/>
      <c r="AF48" s="1099"/>
      <c r="AG48" s="1099"/>
      <c r="AH48" s="1099"/>
      <c r="AI48" s="1099"/>
      <c r="AJ48" s="1099"/>
      <c r="AK48" s="1099"/>
      <c r="AL48" s="1099"/>
      <c r="AM48" s="1099"/>
      <c r="AN48" s="1099"/>
      <c r="AO48" s="1329"/>
      <c r="AP48" s="1329"/>
      <c r="AQ48" s="1329"/>
      <c r="AR48" s="1329"/>
      <c r="AS48" s="1329"/>
      <c r="AT48" s="1329"/>
      <c r="AU48" s="1329"/>
      <c r="AV48" s="1329"/>
      <c r="AW48" s="1329"/>
      <c r="AX48" s="1329"/>
      <c r="AY48" s="1329"/>
      <c r="AZ48" s="1329"/>
      <c r="BA48" s="1329"/>
      <c r="BB48" s="1329"/>
      <c r="BC48" s="1329"/>
      <c r="BD48" s="1329"/>
      <c r="BE48" s="1329"/>
      <c r="BF48" s="1329"/>
      <c r="BG48" s="1329"/>
      <c r="BH48" s="1329"/>
      <c r="BI48" s="1329"/>
      <c r="BJ48" s="1329"/>
      <c r="BK48" s="1329"/>
      <c r="BL48" s="1329"/>
      <c r="BM48" s="1329"/>
      <c r="BN48" s="1329"/>
      <c r="BO48" s="1329"/>
      <c r="BP48" s="1329"/>
      <c r="BQ48" s="1329"/>
      <c r="BR48" s="1329"/>
      <c r="BS48" s="1329"/>
      <c r="BT48" s="1329"/>
      <c r="BU48" s="1329"/>
      <c r="BV48" s="1329"/>
      <c r="BW48" s="1329"/>
      <c r="BX48" s="1329"/>
      <c r="BY48" s="1329"/>
      <c r="BZ48" s="1329"/>
      <c r="CA48" s="1329"/>
      <c r="CB48" s="1329"/>
      <c r="CC48" s="1329"/>
      <c r="CD48" s="1329"/>
      <c r="CE48" s="1329"/>
      <c r="CF48" s="1329"/>
      <c r="CG48" s="1329"/>
      <c r="CH48" s="1329"/>
      <c r="CI48" s="1329"/>
      <c r="CJ48" s="1329"/>
      <c r="CK48" s="1329"/>
      <c r="CL48" s="1329"/>
      <c r="CM48" s="1329"/>
      <c r="CN48" s="1329"/>
      <c r="CO48" s="1329"/>
      <c r="CP48" s="1329"/>
      <c r="CQ48" s="1329"/>
      <c r="CR48" s="1329"/>
      <c r="CS48" s="1329"/>
      <c r="CT48" s="1329"/>
      <c r="CU48" s="1329"/>
      <c r="CV48" s="1329"/>
      <c r="CW48" s="1329"/>
      <c r="CX48" s="1329"/>
      <c r="CY48" s="1329"/>
      <c r="CZ48" s="1329"/>
      <c r="DA48" s="1329"/>
      <c r="DB48" s="1329"/>
      <c r="DC48" s="1329"/>
      <c r="DD48" s="1329"/>
      <c r="DE48" s="1329"/>
      <c r="DF48" s="1329"/>
      <c r="DG48" s="1329"/>
      <c r="DH48" s="1329"/>
      <c r="DI48" s="1329"/>
      <c r="DJ48" s="1329"/>
      <c r="DK48" s="1329"/>
      <c r="DL48" s="1329"/>
      <c r="DM48" s="1329"/>
      <c r="DN48" s="1329"/>
      <c r="DO48" s="1329"/>
      <c r="DP48" s="1329"/>
      <c r="DQ48" s="1329"/>
      <c r="DR48" s="1329"/>
      <c r="DS48" s="1329"/>
      <c r="DT48" s="1329"/>
      <c r="DU48" s="1329"/>
      <c r="DV48" s="1329"/>
      <c r="DW48" s="1329"/>
      <c r="DX48" s="1329"/>
      <c r="DY48" s="1329"/>
      <c r="DZ48" s="1329"/>
      <c r="EA48" s="1329"/>
      <c r="EB48" s="1329"/>
      <c r="EC48" s="1329"/>
      <c r="ED48" s="1329"/>
      <c r="EE48" s="1329"/>
      <c r="EF48" s="1329"/>
      <c r="EG48" s="1329"/>
      <c r="EH48" s="1329"/>
      <c r="EI48" s="1329"/>
      <c r="EJ48" s="1329"/>
      <c r="EK48" s="1329"/>
      <c r="EL48" s="1329"/>
      <c r="EM48" s="1329"/>
      <c r="EN48" s="1329"/>
      <c r="EO48" s="1329"/>
      <c r="EP48" s="1329"/>
      <c r="EQ48" s="1329"/>
      <c r="ER48" s="1329"/>
      <c r="ES48" s="1329"/>
      <c r="ET48" s="1329"/>
      <c r="EU48" s="1329"/>
      <c r="EV48" s="1329"/>
      <c r="EW48" s="1329"/>
      <c r="EX48" s="1329"/>
      <c r="EY48" s="1329"/>
      <c r="EZ48" s="1329"/>
      <c r="FA48" s="1329"/>
      <c r="FB48" s="1329"/>
      <c r="FC48" s="1329"/>
      <c r="FD48" s="1329"/>
      <c r="FE48" s="1329"/>
      <c r="FF48" s="1329"/>
      <c r="FG48" s="1329"/>
      <c r="FH48" s="1329"/>
      <c r="FI48" s="1329"/>
      <c r="FJ48" s="1329"/>
      <c r="FK48" s="1329"/>
      <c r="FL48" s="1329"/>
      <c r="FM48" s="1329"/>
      <c r="FN48" s="1329"/>
      <c r="FO48" s="1329"/>
      <c r="FP48" s="1329"/>
      <c r="FQ48" s="1329"/>
      <c r="FR48" s="1329"/>
      <c r="FS48" s="1329"/>
      <c r="FT48" s="1329"/>
      <c r="FU48" s="1329"/>
      <c r="FV48" s="1329"/>
      <c r="FW48" s="1329"/>
      <c r="FX48" s="1329"/>
      <c r="FY48" s="1329"/>
      <c r="FZ48" s="1329"/>
      <c r="GA48" s="1329"/>
      <c r="GB48" s="1329"/>
      <c r="GC48" s="1329"/>
      <c r="GD48" s="1329"/>
      <c r="GE48" s="1329"/>
      <c r="GF48" s="1329"/>
      <c r="GG48" s="1329"/>
      <c r="GH48" s="1329"/>
      <c r="GI48" s="1329"/>
      <c r="GJ48" s="1329"/>
      <c r="GK48" s="1329"/>
      <c r="GL48" s="1329"/>
      <c r="GM48" s="1329"/>
      <c r="GN48" s="1329"/>
      <c r="GO48" s="1329"/>
      <c r="GP48" s="1329"/>
      <c r="GQ48" s="1329"/>
      <c r="GR48" s="1329"/>
      <c r="GS48" s="1329"/>
      <c r="GT48" s="1329"/>
      <c r="GU48" s="1329"/>
      <c r="GV48" s="1329"/>
      <c r="GW48" s="1329"/>
      <c r="GX48" s="1329"/>
      <c r="GY48" s="1329"/>
      <c r="GZ48" s="1329"/>
      <c r="HA48" s="1329"/>
      <c r="HB48" s="1329"/>
      <c r="HC48" s="1329"/>
      <c r="HD48" s="1329"/>
      <c r="HE48" s="1329"/>
      <c r="HF48" s="1329"/>
      <c r="HG48" s="1329"/>
      <c r="HH48" s="1329"/>
      <c r="HI48" s="1329"/>
      <c r="HJ48" s="1329"/>
      <c r="HK48" s="1329"/>
      <c r="HL48" s="1329"/>
      <c r="HM48" s="1329"/>
      <c r="HN48" s="1329"/>
      <c r="HO48" s="1329"/>
      <c r="HP48" s="1329"/>
      <c r="HQ48" s="1329"/>
      <c r="HR48" s="1329"/>
      <c r="HS48" s="1329"/>
      <c r="HT48" s="1329"/>
      <c r="HU48" s="1329"/>
      <c r="HV48" s="1329"/>
      <c r="HW48" s="1329"/>
      <c r="HX48" s="1329"/>
      <c r="HY48" s="1329"/>
      <c r="HZ48" s="1329"/>
      <c r="IA48" s="1329"/>
      <c r="IB48" s="1329"/>
      <c r="IC48" s="1329"/>
      <c r="ID48" s="1329"/>
      <c r="IE48" s="1329"/>
      <c r="IF48" s="1329"/>
      <c r="IG48" s="1329"/>
      <c r="IH48" s="1329"/>
      <c r="II48" s="1329"/>
      <c r="IJ48" s="1329"/>
      <c r="IK48" s="1329"/>
      <c r="IL48" s="1329"/>
      <c r="IM48" s="1329"/>
      <c r="IN48" s="1329"/>
      <c r="IO48" s="1329"/>
      <c r="IP48" s="1329"/>
      <c r="IQ48" s="1329"/>
      <c r="IR48" s="1329"/>
      <c r="IS48" s="1329"/>
      <c r="IT48" s="1329"/>
      <c r="IU48" s="1329"/>
      <c r="IV48" s="1329"/>
      <c r="IW48" s="1329"/>
      <c r="IX48" s="1329"/>
      <c r="IY48" s="1329"/>
      <c r="IZ48" s="1329"/>
      <c r="JA48" s="1329"/>
      <c r="JB48" s="1329"/>
      <c r="JC48" s="1329"/>
      <c r="JD48" s="1329"/>
      <c r="JE48" s="1329"/>
      <c r="JF48" s="1329"/>
      <c r="JG48" s="1329"/>
      <c r="JH48" s="1329"/>
      <c r="JI48" s="1329"/>
      <c r="JJ48" s="1329"/>
      <c r="JK48" s="1329"/>
      <c r="JL48" s="1329"/>
      <c r="JM48" s="1329"/>
      <c r="JN48" s="1329"/>
      <c r="JO48" s="1329"/>
      <c r="JP48" s="1329"/>
      <c r="JQ48" s="1329"/>
      <c r="JR48" s="1329"/>
      <c r="JS48" s="1329"/>
      <c r="JT48" s="1329"/>
      <c r="JU48" s="1329"/>
      <c r="JV48" s="1329"/>
      <c r="JW48" s="1329"/>
      <c r="JX48" s="1329"/>
      <c r="JY48" s="1329"/>
      <c r="JZ48" s="1329"/>
      <c r="KA48" s="1329"/>
      <c r="KB48" s="1329"/>
      <c r="KC48" s="1329"/>
      <c r="KD48" s="1329"/>
      <c r="KE48" s="1329"/>
      <c r="KF48" s="1329"/>
      <c r="KG48" s="1329"/>
      <c r="KH48" s="1329"/>
      <c r="KI48" s="1329"/>
      <c r="KJ48" s="1329"/>
      <c r="KK48" s="1329"/>
      <c r="KL48" s="1329"/>
      <c r="KM48" s="1329"/>
      <c r="KN48" s="1329"/>
      <c r="KO48" s="1329"/>
      <c r="KP48" s="1329"/>
      <c r="KQ48" s="1329"/>
      <c r="KR48" s="1329"/>
      <c r="KS48" s="1329"/>
      <c r="KT48" s="1329"/>
      <c r="KU48" s="1329"/>
      <c r="KV48" s="1329"/>
      <c r="KW48" s="1329"/>
      <c r="KX48" s="1329"/>
      <c r="KY48" s="1329"/>
      <c r="KZ48" s="1329"/>
      <c r="LA48" s="1329"/>
      <c r="LB48" s="1329"/>
      <c r="LC48" s="1329"/>
      <c r="LD48" s="1329"/>
      <c r="LE48" s="1329"/>
      <c r="LF48" s="1329"/>
      <c r="LG48" s="1329"/>
      <c r="LH48" s="1329"/>
      <c r="LI48" s="1329"/>
      <c r="LJ48" s="1329"/>
      <c r="LK48" s="1329"/>
      <c r="LL48" s="1329"/>
      <c r="LM48" s="1329"/>
      <c r="LN48" s="1329"/>
      <c r="LO48" s="1329"/>
      <c r="LP48" s="1329"/>
      <c r="LQ48" s="1329"/>
      <c r="LR48" s="1329"/>
      <c r="LS48" s="1329"/>
      <c r="LT48" s="1329"/>
      <c r="LU48" s="1329"/>
      <c r="LV48" s="1329"/>
      <c r="LW48" s="1329"/>
      <c r="LX48" s="1329"/>
      <c r="LY48" s="1329"/>
      <c r="LZ48" s="1329"/>
      <c r="MA48" s="1329"/>
      <c r="MB48" s="1329"/>
      <c r="MC48" s="1329"/>
      <c r="MD48" s="1329"/>
      <c r="ME48" s="1329"/>
      <c r="MF48" s="1329"/>
      <c r="MG48" s="1329"/>
      <c r="MH48" s="1329"/>
      <c r="MI48" s="1329"/>
      <c r="MJ48" s="1329"/>
      <c r="MK48" s="1329"/>
      <c r="ML48" s="1329"/>
      <c r="MM48" s="1329"/>
      <c r="MN48" s="1329"/>
      <c r="MO48" s="1329"/>
      <c r="MP48" s="1329"/>
      <c r="MQ48" s="1329"/>
      <c r="MR48" s="1329"/>
      <c r="MS48" s="1329"/>
      <c r="MT48" s="1329"/>
      <c r="MU48" s="1329"/>
      <c r="MV48" s="1329"/>
      <c r="MW48" s="1329"/>
      <c r="MX48" s="1329"/>
      <c r="MY48" s="1329"/>
      <c r="MZ48" s="1329"/>
      <c r="NA48" s="1329"/>
      <c r="NB48" s="1329"/>
      <c r="NC48" s="1329"/>
      <c r="ND48" s="1329"/>
      <c r="NE48" s="1329"/>
      <c r="NF48" s="1329"/>
      <c r="NG48" s="1329"/>
      <c r="NH48" s="1329"/>
      <c r="NI48" s="1329"/>
      <c r="NJ48" s="1329"/>
      <c r="NK48" s="1329"/>
      <c r="NL48" s="1329"/>
      <c r="NM48" s="1329"/>
      <c r="NN48" s="1329"/>
      <c r="NO48" s="1329"/>
      <c r="NP48" s="1329"/>
      <c r="NQ48" s="1329"/>
      <c r="NR48" s="1329"/>
      <c r="NS48" s="1329"/>
      <c r="NT48" s="1329"/>
      <c r="NU48" s="1329"/>
      <c r="NV48" s="1329"/>
      <c r="NW48" s="1329"/>
      <c r="NX48" s="1329"/>
      <c r="NY48" s="1329"/>
      <c r="NZ48" s="1329"/>
      <c r="OA48" s="1329"/>
      <c r="OB48" s="1329"/>
      <c r="OC48" s="1329"/>
      <c r="OD48" s="1329"/>
      <c r="OE48" s="1329"/>
      <c r="OF48" s="1329"/>
      <c r="OG48" s="1329"/>
      <c r="OH48" s="1329"/>
      <c r="OI48" s="1329"/>
      <c r="OJ48" s="1329"/>
      <c r="OK48" s="1329"/>
      <c r="OL48" s="1329"/>
      <c r="OM48" s="1329"/>
      <c r="ON48" s="1329"/>
      <c r="OO48" s="1329"/>
      <c r="OP48" s="1329"/>
      <c r="OQ48" s="1329"/>
      <c r="OR48" s="1329"/>
      <c r="OS48" s="1329"/>
      <c r="OT48" s="1329"/>
      <c r="OU48" s="1329"/>
      <c r="OV48" s="1329"/>
      <c r="OW48" s="1329"/>
      <c r="OX48" s="1329"/>
      <c r="OY48" s="1329"/>
      <c r="OZ48" s="1329"/>
      <c r="PA48" s="1329"/>
      <c r="PB48" s="1329"/>
      <c r="PC48" s="1329"/>
      <c r="PD48" s="1329"/>
      <c r="PE48" s="1329"/>
      <c r="PF48" s="1329"/>
      <c r="PG48" s="1329"/>
      <c r="PH48" s="1329"/>
      <c r="PI48" s="1329"/>
      <c r="PJ48" s="1329"/>
      <c r="PK48" s="1329"/>
      <c r="PL48" s="1329"/>
      <c r="PM48" s="1329"/>
      <c r="PN48" s="1329"/>
      <c r="PO48" s="1329"/>
      <c r="PP48" s="1329"/>
      <c r="PQ48" s="1329"/>
      <c r="PR48" s="1329"/>
      <c r="PS48" s="1329"/>
      <c r="PT48" s="1329"/>
      <c r="PU48" s="1329"/>
      <c r="PV48" s="1329"/>
      <c r="PW48" s="1329"/>
      <c r="PX48" s="1329"/>
      <c r="PY48" s="1329"/>
      <c r="PZ48" s="1329"/>
      <c r="QA48" s="1329"/>
      <c r="QB48" s="1329"/>
      <c r="QC48" s="1329"/>
      <c r="QD48" s="1329"/>
      <c r="QE48" s="1329"/>
      <c r="QF48" s="1329"/>
      <c r="QG48" s="1329"/>
      <c r="QH48" s="1329"/>
      <c r="QI48" s="1329"/>
      <c r="QJ48" s="1329"/>
      <c r="QK48" s="1329"/>
      <c r="QL48" s="1329"/>
      <c r="QM48" s="1329"/>
      <c r="QN48" s="1329"/>
      <c r="QO48" s="1329"/>
      <c r="QP48" s="1329"/>
      <c r="QQ48" s="1329"/>
      <c r="QR48" s="1329"/>
      <c r="QS48" s="1329"/>
      <c r="QT48" s="1329"/>
      <c r="QU48" s="1329"/>
      <c r="QV48" s="1329"/>
      <c r="QW48" s="1329"/>
      <c r="QX48" s="1329"/>
      <c r="QY48" s="1329"/>
      <c r="QZ48" s="1329"/>
      <c r="RA48" s="1329"/>
      <c r="RB48" s="1329"/>
      <c r="RC48" s="1329"/>
      <c r="RD48" s="1329"/>
      <c r="RE48" s="1329"/>
      <c r="RF48" s="1329"/>
      <c r="RG48" s="1329"/>
      <c r="RH48" s="1329"/>
      <c r="RI48" s="1329"/>
      <c r="RJ48" s="1329"/>
      <c r="RK48" s="1329"/>
      <c r="RL48" s="1329"/>
      <c r="RM48" s="1329"/>
      <c r="RN48" s="1329"/>
      <c r="RO48" s="1329"/>
      <c r="RP48" s="1329"/>
      <c r="RQ48" s="1329"/>
      <c r="RR48" s="1329"/>
      <c r="RS48" s="1329"/>
      <c r="RT48" s="1329"/>
      <c r="RU48" s="1329"/>
      <c r="RV48" s="1329"/>
      <c r="RW48" s="1329"/>
      <c r="RX48" s="1329"/>
      <c r="RY48" s="1329"/>
      <c r="RZ48" s="1434"/>
      <c r="SA48" s="1053"/>
      <c r="SB48" s="1329"/>
      <c r="SC48" s="1329"/>
      <c r="SD48" s="1329"/>
      <c r="SE48" s="1329"/>
      <c r="SF48" s="1329"/>
      <c r="SG48" s="1329"/>
      <c r="SH48" s="1431"/>
    </row>
    <row r="49" spans="2:502" x14ac:dyDescent="0.25">
      <c r="B49" s="1161">
        <v>34</v>
      </c>
      <c r="C49" s="1436" t="s">
        <v>11</v>
      </c>
      <c r="D49" s="913" t="s">
        <v>1169</v>
      </c>
      <c r="E49" s="466" t="s">
        <v>50</v>
      </c>
      <c r="F49" s="442" t="s">
        <v>15</v>
      </c>
      <c r="G49" s="1004" t="s">
        <v>51</v>
      </c>
      <c r="H49" s="442" t="s">
        <v>1802</v>
      </c>
      <c r="I49" s="496"/>
      <c r="J49" s="606"/>
      <c r="K49" s="606"/>
      <c r="L49" s="849"/>
      <c r="M49" s="1329"/>
      <c r="N49" s="1099"/>
      <c r="O49" s="1099"/>
      <c r="P49" s="1099"/>
      <c r="Q49" s="734"/>
      <c r="R49" s="496"/>
      <c r="S49" s="2253"/>
      <c r="T49" s="1099"/>
      <c r="U49" s="1099"/>
      <c r="V49" s="1099"/>
      <c r="W49" s="1099"/>
      <c r="X49" s="1099"/>
      <c r="Y49" s="1099"/>
      <c r="Z49" s="1099"/>
      <c r="AA49" s="1099"/>
      <c r="AB49" s="1099"/>
      <c r="AC49" s="1099"/>
      <c r="AD49" s="1099"/>
      <c r="AE49" s="1099"/>
      <c r="AF49" s="1099"/>
      <c r="AG49" s="1099"/>
      <c r="AH49" s="1099"/>
      <c r="AI49" s="1099"/>
      <c r="AJ49" s="1099"/>
      <c r="AK49" s="1099"/>
      <c r="AL49" s="1099"/>
      <c r="AM49" s="1099"/>
      <c r="AN49" s="1099"/>
      <c r="AO49" s="1329"/>
      <c r="AP49" s="1329"/>
      <c r="AQ49" s="1329"/>
      <c r="AR49" s="1329"/>
      <c r="AS49" s="1329"/>
      <c r="AT49" s="1329"/>
      <c r="AU49" s="1329"/>
      <c r="AV49" s="1329"/>
      <c r="AW49" s="1329"/>
      <c r="AX49" s="1329"/>
      <c r="AY49" s="1329"/>
      <c r="AZ49" s="1329"/>
      <c r="BA49" s="1329"/>
      <c r="BB49" s="1329"/>
      <c r="BC49" s="1329"/>
      <c r="BD49" s="1329"/>
      <c r="BE49" s="1329"/>
      <c r="BF49" s="1329"/>
      <c r="BG49" s="1329"/>
      <c r="BH49" s="1329"/>
      <c r="BI49" s="1329"/>
      <c r="BJ49" s="1329"/>
      <c r="BK49" s="1329"/>
      <c r="BL49" s="1329"/>
      <c r="BM49" s="1329"/>
      <c r="BN49" s="1329"/>
      <c r="BO49" s="1329"/>
      <c r="BP49" s="1329"/>
      <c r="BQ49" s="1329"/>
      <c r="BR49" s="1329"/>
      <c r="BS49" s="1329"/>
      <c r="BT49" s="1329"/>
      <c r="BU49" s="1329"/>
      <c r="BV49" s="1329"/>
      <c r="BW49" s="1329"/>
      <c r="BX49" s="1329"/>
      <c r="BY49" s="1329"/>
      <c r="BZ49" s="1329"/>
      <c r="CA49" s="1329"/>
      <c r="CB49" s="1329"/>
      <c r="CC49" s="1329"/>
      <c r="CD49" s="1329"/>
      <c r="CE49" s="1329"/>
      <c r="CF49" s="1329"/>
      <c r="CG49" s="1329"/>
      <c r="CH49" s="1329"/>
      <c r="CI49" s="1329"/>
      <c r="CJ49" s="1329"/>
      <c r="CK49" s="1329"/>
      <c r="CL49" s="1329"/>
      <c r="CM49" s="1329"/>
      <c r="CN49" s="1329"/>
      <c r="CO49" s="1329"/>
      <c r="CP49" s="1329"/>
      <c r="CQ49" s="1329"/>
      <c r="CR49" s="1329"/>
      <c r="CS49" s="1329"/>
      <c r="CT49" s="1329"/>
      <c r="CU49" s="1329"/>
      <c r="CV49" s="1329"/>
      <c r="CW49" s="1329"/>
      <c r="CX49" s="1329"/>
      <c r="CY49" s="1329"/>
      <c r="CZ49" s="1329"/>
      <c r="DA49" s="1329"/>
      <c r="DB49" s="1329"/>
      <c r="DC49" s="1329"/>
      <c r="DD49" s="1329"/>
      <c r="DE49" s="1329"/>
      <c r="DF49" s="1329"/>
      <c r="DG49" s="1329"/>
      <c r="DH49" s="1329"/>
      <c r="DI49" s="1329"/>
      <c r="DJ49" s="1329"/>
      <c r="DK49" s="1329"/>
      <c r="DL49" s="1329"/>
      <c r="DM49" s="1329"/>
      <c r="DN49" s="1329"/>
      <c r="DO49" s="1329"/>
      <c r="DP49" s="1329"/>
      <c r="DQ49" s="1329"/>
      <c r="DR49" s="1329"/>
      <c r="DS49" s="1329"/>
      <c r="DT49" s="1329"/>
      <c r="DU49" s="1329"/>
      <c r="DV49" s="1329"/>
      <c r="DW49" s="1329"/>
      <c r="DX49" s="1329"/>
      <c r="DY49" s="1329"/>
      <c r="DZ49" s="1329"/>
      <c r="EA49" s="1329"/>
      <c r="EB49" s="1329"/>
      <c r="EC49" s="1329"/>
      <c r="ED49" s="1329"/>
      <c r="EE49" s="1329"/>
      <c r="EF49" s="1329"/>
      <c r="EG49" s="1329"/>
      <c r="EH49" s="1329"/>
      <c r="EI49" s="1329"/>
      <c r="EJ49" s="1329"/>
      <c r="EK49" s="1329"/>
      <c r="EL49" s="1329"/>
      <c r="EM49" s="1329"/>
      <c r="EN49" s="1329"/>
      <c r="EO49" s="1329"/>
      <c r="EP49" s="1329"/>
      <c r="EQ49" s="1329"/>
      <c r="ER49" s="1329"/>
      <c r="ES49" s="1329"/>
      <c r="ET49" s="1329"/>
      <c r="EU49" s="1329"/>
      <c r="EV49" s="1329"/>
      <c r="EW49" s="1329"/>
      <c r="EX49" s="1329"/>
      <c r="EY49" s="1329"/>
      <c r="EZ49" s="1329"/>
      <c r="FA49" s="1329"/>
      <c r="FB49" s="1329"/>
      <c r="FC49" s="1329"/>
      <c r="FD49" s="1329"/>
      <c r="FE49" s="1329"/>
      <c r="FF49" s="1329"/>
      <c r="FG49" s="1329"/>
      <c r="FH49" s="1329"/>
      <c r="FI49" s="1329"/>
      <c r="FJ49" s="1329"/>
      <c r="FK49" s="1329"/>
      <c r="FL49" s="1329"/>
      <c r="FM49" s="1329"/>
      <c r="FN49" s="1329"/>
      <c r="FO49" s="1329"/>
      <c r="FP49" s="1329"/>
      <c r="FQ49" s="1329"/>
      <c r="FR49" s="1329"/>
      <c r="FS49" s="1329"/>
      <c r="FT49" s="1329"/>
      <c r="FU49" s="1329"/>
      <c r="FV49" s="1329"/>
      <c r="FW49" s="1329"/>
      <c r="FX49" s="1329"/>
      <c r="FY49" s="1329"/>
      <c r="FZ49" s="1329"/>
      <c r="GA49" s="1329"/>
      <c r="GB49" s="1329"/>
      <c r="GC49" s="1329"/>
      <c r="GD49" s="1329"/>
      <c r="GE49" s="1329"/>
      <c r="GF49" s="1329"/>
      <c r="GG49" s="1329"/>
      <c r="GH49" s="1329"/>
      <c r="GI49" s="1329"/>
      <c r="GJ49" s="1329"/>
      <c r="GK49" s="1329"/>
      <c r="GL49" s="1329"/>
      <c r="GM49" s="1329"/>
      <c r="GN49" s="1329"/>
      <c r="GO49" s="1329"/>
      <c r="GP49" s="1329"/>
      <c r="GQ49" s="1329"/>
      <c r="GR49" s="1329"/>
      <c r="GS49" s="1329"/>
      <c r="GT49" s="1329"/>
      <c r="GU49" s="1329"/>
      <c r="GV49" s="1329"/>
      <c r="GW49" s="1329"/>
      <c r="GX49" s="1329"/>
      <c r="GY49" s="1329"/>
      <c r="GZ49" s="1329"/>
      <c r="HA49" s="1329"/>
      <c r="HB49" s="1329"/>
      <c r="HC49" s="1329"/>
      <c r="HD49" s="1329"/>
      <c r="HE49" s="1329"/>
      <c r="HF49" s="1329"/>
      <c r="HG49" s="1329"/>
      <c r="HH49" s="1329"/>
      <c r="HI49" s="1329"/>
      <c r="HJ49" s="1329"/>
      <c r="HK49" s="1329"/>
      <c r="HL49" s="1329"/>
      <c r="HM49" s="1329"/>
      <c r="HN49" s="1329"/>
      <c r="HO49" s="1329"/>
      <c r="HP49" s="1329"/>
      <c r="HQ49" s="1329"/>
      <c r="HR49" s="1329"/>
      <c r="HS49" s="1329"/>
      <c r="HT49" s="1329"/>
      <c r="HU49" s="1329"/>
      <c r="HV49" s="1329"/>
      <c r="HW49" s="1329"/>
      <c r="HX49" s="1329"/>
      <c r="HY49" s="1329"/>
      <c r="HZ49" s="1329"/>
      <c r="IA49" s="1329"/>
      <c r="IB49" s="1329"/>
      <c r="IC49" s="1329"/>
      <c r="ID49" s="1329"/>
      <c r="IE49" s="1329"/>
      <c r="IF49" s="1329"/>
      <c r="IG49" s="1329"/>
      <c r="IH49" s="1329"/>
      <c r="II49" s="1329"/>
      <c r="IJ49" s="1329"/>
      <c r="IK49" s="1329"/>
      <c r="IL49" s="1329"/>
      <c r="IM49" s="1329"/>
      <c r="IN49" s="1329"/>
      <c r="IO49" s="1329"/>
      <c r="IP49" s="1329"/>
      <c r="IQ49" s="1329"/>
      <c r="IR49" s="1329"/>
      <c r="IS49" s="1329"/>
      <c r="IT49" s="1329"/>
      <c r="IU49" s="1329"/>
      <c r="IV49" s="1329"/>
      <c r="IW49" s="1329"/>
      <c r="IX49" s="1329"/>
      <c r="IY49" s="1329"/>
      <c r="IZ49" s="1329"/>
      <c r="JA49" s="1329"/>
      <c r="JB49" s="1329"/>
      <c r="JC49" s="1329"/>
      <c r="JD49" s="1329"/>
      <c r="JE49" s="1329"/>
      <c r="JF49" s="1329"/>
      <c r="JG49" s="1329"/>
      <c r="JH49" s="1329"/>
      <c r="JI49" s="1329"/>
      <c r="JJ49" s="1329"/>
      <c r="JK49" s="1329"/>
      <c r="JL49" s="1329"/>
      <c r="JM49" s="1329"/>
      <c r="JN49" s="1329"/>
      <c r="JO49" s="1329"/>
      <c r="JP49" s="1329"/>
      <c r="JQ49" s="1329"/>
      <c r="JR49" s="1329"/>
      <c r="JS49" s="1329"/>
      <c r="JT49" s="1329"/>
      <c r="JU49" s="1329"/>
      <c r="JV49" s="1329"/>
      <c r="JW49" s="1329"/>
      <c r="JX49" s="1329"/>
      <c r="JY49" s="1329"/>
      <c r="JZ49" s="1329"/>
      <c r="KA49" s="1329"/>
      <c r="KB49" s="1329"/>
      <c r="KC49" s="1329"/>
      <c r="KD49" s="1329"/>
      <c r="KE49" s="1329"/>
      <c r="KF49" s="1329"/>
      <c r="KG49" s="1329"/>
      <c r="KH49" s="1329"/>
      <c r="KI49" s="1329"/>
      <c r="KJ49" s="1329"/>
      <c r="KK49" s="1329"/>
      <c r="KL49" s="1329"/>
      <c r="KM49" s="1329"/>
      <c r="KN49" s="1329"/>
      <c r="KO49" s="1329"/>
      <c r="KP49" s="1329"/>
      <c r="KQ49" s="1329"/>
      <c r="KR49" s="1329"/>
      <c r="KS49" s="1329"/>
      <c r="KT49" s="1329"/>
      <c r="KU49" s="1329"/>
      <c r="KV49" s="1329"/>
      <c r="KW49" s="1329"/>
      <c r="KX49" s="1329"/>
      <c r="KY49" s="1329"/>
      <c r="KZ49" s="1329"/>
      <c r="LA49" s="1329"/>
      <c r="LB49" s="1329"/>
      <c r="LC49" s="1329"/>
      <c r="LD49" s="1329"/>
      <c r="LE49" s="1329"/>
      <c r="LF49" s="1329"/>
      <c r="LG49" s="1329"/>
      <c r="LH49" s="1329"/>
      <c r="LI49" s="1329"/>
      <c r="LJ49" s="1329"/>
      <c r="LK49" s="1329"/>
      <c r="LL49" s="1329"/>
      <c r="LM49" s="1329"/>
      <c r="LN49" s="1329"/>
      <c r="LO49" s="1329"/>
      <c r="LP49" s="1329"/>
      <c r="LQ49" s="1329"/>
      <c r="LR49" s="1329"/>
      <c r="LS49" s="1329"/>
      <c r="LT49" s="1329"/>
      <c r="LU49" s="1329"/>
      <c r="LV49" s="1329"/>
      <c r="LW49" s="1329"/>
      <c r="LX49" s="1329"/>
      <c r="LY49" s="1329"/>
      <c r="LZ49" s="1329"/>
      <c r="MA49" s="1329"/>
      <c r="MB49" s="1329"/>
      <c r="MC49" s="1329"/>
      <c r="MD49" s="1329"/>
      <c r="ME49" s="1329"/>
      <c r="MF49" s="1329"/>
      <c r="MG49" s="1329"/>
      <c r="MH49" s="1329"/>
      <c r="MI49" s="1329"/>
      <c r="MJ49" s="1329"/>
      <c r="MK49" s="1329"/>
      <c r="ML49" s="1329"/>
      <c r="MM49" s="1329"/>
      <c r="MN49" s="1329"/>
      <c r="MO49" s="1329"/>
      <c r="MP49" s="1329"/>
      <c r="MQ49" s="1329"/>
      <c r="MR49" s="1329"/>
      <c r="MS49" s="1329"/>
      <c r="MT49" s="1329"/>
      <c r="MU49" s="1329"/>
      <c r="MV49" s="1329"/>
      <c r="MW49" s="1329"/>
      <c r="MX49" s="1329"/>
      <c r="MY49" s="1329"/>
      <c r="MZ49" s="1329"/>
      <c r="NA49" s="1329"/>
      <c r="NB49" s="1329"/>
      <c r="NC49" s="1329"/>
      <c r="ND49" s="1329"/>
      <c r="NE49" s="1329"/>
      <c r="NF49" s="1329"/>
      <c r="NG49" s="1329"/>
      <c r="NH49" s="1329"/>
      <c r="NI49" s="1329"/>
      <c r="NJ49" s="1329"/>
      <c r="NK49" s="1329"/>
      <c r="NL49" s="1329"/>
      <c r="NM49" s="1329"/>
      <c r="NN49" s="1329"/>
      <c r="NO49" s="1329"/>
      <c r="NP49" s="1329"/>
      <c r="NQ49" s="1329"/>
      <c r="NR49" s="1329"/>
      <c r="NS49" s="1329"/>
      <c r="NT49" s="1329"/>
      <c r="NU49" s="1329"/>
      <c r="NV49" s="1329"/>
      <c r="NW49" s="1329"/>
      <c r="NX49" s="1329"/>
      <c r="NY49" s="1329"/>
      <c r="NZ49" s="1329"/>
      <c r="OA49" s="1329"/>
      <c r="OB49" s="1329"/>
      <c r="OC49" s="1329"/>
      <c r="OD49" s="1329"/>
      <c r="OE49" s="1329"/>
      <c r="OF49" s="1329"/>
      <c r="OG49" s="1329"/>
      <c r="OH49" s="1329"/>
      <c r="OI49" s="1329"/>
      <c r="OJ49" s="1329"/>
      <c r="OK49" s="1329"/>
      <c r="OL49" s="1329"/>
      <c r="OM49" s="1329"/>
      <c r="ON49" s="1329"/>
      <c r="OO49" s="1329"/>
      <c r="OP49" s="1329"/>
      <c r="OQ49" s="1329"/>
      <c r="OR49" s="1329"/>
      <c r="OS49" s="1329"/>
      <c r="OT49" s="1329"/>
      <c r="OU49" s="1329"/>
      <c r="OV49" s="1329"/>
      <c r="OW49" s="1329"/>
      <c r="OX49" s="1329"/>
      <c r="OY49" s="1329"/>
      <c r="OZ49" s="1329"/>
      <c r="PA49" s="1329"/>
      <c r="PB49" s="1329"/>
      <c r="PC49" s="1329"/>
      <c r="PD49" s="1329"/>
      <c r="PE49" s="1329"/>
      <c r="PF49" s="1329"/>
      <c r="PG49" s="1329"/>
      <c r="PH49" s="1329"/>
      <c r="PI49" s="1329"/>
      <c r="PJ49" s="1329"/>
      <c r="PK49" s="1329"/>
      <c r="PL49" s="1329"/>
      <c r="PM49" s="1329"/>
      <c r="PN49" s="1329"/>
      <c r="PO49" s="1329"/>
      <c r="PP49" s="1329"/>
      <c r="PQ49" s="1329"/>
      <c r="PR49" s="1329"/>
      <c r="PS49" s="1329"/>
      <c r="PT49" s="1329"/>
      <c r="PU49" s="1329"/>
      <c r="PV49" s="1329"/>
      <c r="PW49" s="1329"/>
      <c r="PX49" s="1329"/>
      <c r="PY49" s="1329"/>
      <c r="PZ49" s="1329"/>
      <c r="QA49" s="1329"/>
      <c r="QB49" s="1329"/>
      <c r="QC49" s="1329"/>
      <c r="QD49" s="1329"/>
      <c r="QE49" s="1329"/>
      <c r="QF49" s="1329"/>
      <c r="QG49" s="1329"/>
      <c r="QH49" s="1329"/>
      <c r="QI49" s="1329"/>
      <c r="QJ49" s="1329"/>
      <c r="QK49" s="1329"/>
      <c r="QL49" s="1329"/>
      <c r="QM49" s="1329"/>
      <c r="QN49" s="1329"/>
      <c r="QO49" s="1329"/>
      <c r="QP49" s="1329"/>
      <c r="QQ49" s="1329"/>
      <c r="QR49" s="1329"/>
      <c r="QS49" s="1329"/>
      <c r="QT49" s="1329"/>
      <c r="QU49" s="1329"/>
      <c r="QV49" s="1329"/>
      <c r="QW49" s="1329"/>
      <c r="QX49" s="1329"/>
      <c r="QY49" s="1329"/>
      <c r="QZ49" s="1329"/>
      <c r="RA49" s="1329"/>
      <c r="RB49" s="1329"/>
      <c r="RC49" s="1329"/>
      <c r="RD49" s="1329"/>
      <c r="RE49" s="1329"/>
      <c r="RF49" s="1329"/>
      <c r="RG49" s="1329"/>
      <c r="RH49" s="1329"/>
      <c r="RI49" s="1329"/>
      <c r="RJ49" s="1329"/>
      <c r="RK49" s="1329"/>
      <c r="RL49" s="1329"/>
      <c r="RM49" s="1329"/>
      <c r="RN49" s="1329"/>
      <c r="RO49" s="1329"/>
      <c r="RP49" s="1329"/>
      <c r="RQ49" s="1329"/>
      <c r="RR49" s="1329"/>
      <c r="RS49" s="1329"/>
      <c r="RT49" s="1329"/>
      <c r="RU49" s="1329"/>
      <c r="RV49" s="1329"/>
      <c r="RW49" s="1329"/>
      <c r="RX49" s="1329"/>
      <c r="RY49" s="1329"/>
      <c r="RZ49" s="1434"/>
      <c r="SA49" s="1053"/>
      <c r="SB49" s="1329"/>
      <c r="SC49" s="1329"/>
      <c r="SD49" s="1329"/>
      <c r="SE49" s="1329"/>
      <c r="SF49" s="1329"/>
      <c r="SG49" s="1329"/>
      <c r="SH49" s="1431"/>
    </row>
    <row r="50" spans="2:502" x14ac:dyDescent="0.25">
      <c r="B50" s="1161">
        <v>35</v>
      </c>
      <c r="C50" s="1436" t="s">
        <v>11</v>
      </c>
      <c r="D50" s="913" t="s">
        <v>1169</v>
      </c>
      <c r="E50" s="466" t="s">
        <v>50</v>
      </c>
      <c r="F50" s="442" t="s">
        <v>15</v>
      </c>
      <c r="G50" s="1004" t="s">
        <v>51</v>
      </c>
      <c r="H50" s="442" t="s">
        <v>1803</v>
      </c>
      <c r="I50" s="496"/>
      <c r="J50" s="606"/>
      <c r="K50" s="606"/>
      <c r="L50" s="849"/>
      <c r="M50" s="1329"/>
      <c r="N50" s="1099"/>
      <c r="O50" s="1099"/>
      <c r="P50" s="1099"/>
      <c r="Q50" s="734"/>
      <c r="R50" s="496"/>
      <c r="S50" s="2253"/>
      <c r="T50" s="1099"/>
      <c r="U50" s="1099"/>
      <c r="V50" s="1099"/>
      <c r="W50" s="1099"/>
      <c r="X50" s="1099"/>
      <c r="Y50" s="1099"/>
      <c r="Z50" s="1099"/>
      <c r="AA50" s="1099"/>
      <c r="AB50" s="1099"/>
      <c r="AC50" s="1099"/>
      <c r="AD50" s="1099"/>
      <c r="AE50" s="1099"/>
      <c r="AF50" s="1099"/>
      <c r="AG50" s="1099"/>
      <c r="AH50" s="1099"/>
      <c r="AI50" s="1099"/>
      <c r="AJ50" s="1099"/>
      <c r="AK50" s="1099"/>
      <c r="AL50" s="1099"/>
      <c r="AM50" s="1099"/>
      <c r="AN50" s="1099"/>
      <c r="AO50" s="1329"/>
      <c r="AP50" s="1329"/>
      <c r="AQ50" s="1329"/>
      <c r="AR50" s="1329"/>
      <c r="AS50" s="1329"/>
      <c r="AT50" s="1329"/>
      <c r="AU50" s="1329"/>
      <c r="AV50" s="1329"/>
      <c r="AW50" s="1329"/>
      <c r="AX50" s="1329"/>
      <c r="AY50" s="1329"/>
      <c r="AZ50" s="1329"/>
      <c r="BA50" s="1329"/>
      <c r="BB50" s="1329"/>
      <c r="BC50" s="1329"/>
      <c r="BD50" s="1329"/>
      <c r="BE50" s="1329"/>
      <c r="BF50" s="1329"/>
      <c r="BG50" s="1329"/>
      <c r="BH50" s="1329"/>
      <c r="BI50" s="1329"/>
      <c r="BJ50" s="1329"/>
      <c r="BK50" s="1329"/>
      <c r="BL50" s="1329"/>
      <c r="BM50" s="1329"/>
      <c r="BN50" s="1329"/>
      <c r="BO50" s="1329"/>
      <c r="BP50" s="1329"/>
      <c r="BQ50" s="1329"/>
      <c r="BR50" s="1329"/>
      <c r="BS50" s="1329"/>
      <c r="BT50" s="1329"/>
      <c r="BU50" s="1329"/>
      <c r="BV50" s="1329"/>
      <c r="BW50" s="1329"/>
      <c r="BX50" s="1329"/>
      <c r="BY50" s="1329"/>
      <c r="BZ50" s="1329"/>
      <c r="CA50" s="1329"/>
      <c r="CB50" s="1329"/>
      <c r="CC50" s="1329"/>
      <c r="CD50" s="1329"/>
      <c r="CE50" s="1329"/>
      <c r="CF50" s="1329"/>
      <c r="CG50" s="1329"/>
      <c r="CH50" s="1329"/>
      <c r="CI50" s="1329"/>
      <c r="CJ50" s="1329"/>
      <c r="CK50" s="1329"/>
      <c r="CL50" s="1329"/>
      <c r="CM50" s="1329"/>
      <c r="CN50" s="1329"/>
      <c r="CO50" s="1329"/>
      <c r="CP50" s="1329"/>
      <c r="CQ50" s="1329"/>
      <c r="CR50" s="1329"/>
      <c r="CS50" s="1329"/>
      <c r="CT50" s="1329"/>
      <c r="CU50" s="1329"/>
      <c r="CV50" s="1329"/>
      <c r="CW50" s="1329"/>
      <c r="CX50" s="1329"/>
      <c r="CY50" s="1329"/>
      <c r="CZ50" s="1329"/>
      <c r="DA50" s="1329"/>
      <c r="DB50" s="1329"/>
      <c r="DC50" s="1329"/>
      <c r="DD50" s="1329"/>
      <c r="DE50" s="1329"/>
      <c r="DF50" s="1329"/>
      <c r="DG50" s="1329"/>
      <c r="DH50" s="1329"/>
      <c r="DI50" s="1329"/>
      <c r="DJ50" s="1329"/>
      <c r="DK50" s="1329"/>
      <c r="DL50" s="1329"/>
      <c r="DM50" s="1329"/>
      <c r="DN50" s="1329"/>
      <c r="DO50" s="1329"/>
      <c r="DP50" s="1329"/>
      <c r="DQ50" s="1329"/>
      <c r="DR50" s="1329"/>
      <c r="DS50" s="1329"/>
      <c r="DT50" s="1329"/>
      <c r="DU50" s="1329"/>
      <c r="DV50" s="1329"/>
      <c r="DW50" s="1329"/>
      <c r="DX50" s="1329"/>
      <c r="DY50" s="1329"/>
      <c r="DZ50" s="1329"/>
      <c r="EA50" s="1329"/>
      <c r="EB50" s="1329"/>
      <c r="EC50" s="1329"/>
      <c r="ED50" s="1329"/>
      <c r="EE50" s="1329"/>
      <c r="EF50" s="1329"/>
      <c r="EG50" s="1329"/>
      <c r="EH50" s="1329"/>
      <c r="EI50" s="1329"/>
      <c r="EJ50" s="1329"/>
      <c r="EK50" s="1329"/>
      <c r="EL50" s="1329"/>
      <c r="EM50" s="1329"/>
      <c r="EN50" s="1329"/>
      <c r="EO50" s="1329"/>
      <c r="EP50" s="1329"/>
      <c r="EQ50" s="1329"/>
      <c r="ER50" s="1329"/>
      <c r="ES50" s="1329"/>
      <c r="ET50" s="1329"/>
      <c r="EU50" s="1329"/>
      <c r="EV50" s="1329"/>
      <c r="EW50" s="1329"/>
      <c r="EX50" s="1329"/>
      <c r="EY50" s="1329"/>
      <c r="EZ50" s="1329"/>
      <c r="FA50" s="1329"/>
      <c r="FB50" s="1329"/>
      <c r="FC50" s="1329"/>
      <c r="FD50" s="1329"/>
      <c r="FE50" s="1329"/>
      <c r="FF50" s="1329"/>
      <c r="FG50" s="1329"/>
      <c r="FH50" s="1329"/>
      <c r="FI50" s="1329"/>
      <c r="FJ50" s="1329"/>
      <c r="FK50" s="1329"/>
      <c r="FL50" s="1329"/>
      <c r="FM50" s="1329"/>
      <c r="FN50" s="1329"/>
      <c r="FO50" s="1329"/>
      <c r="FP50" s="1329"/>
      <c r="FQ50" s="1329"/>
      <c r="FR50" s="1329"/>
      <c r="FS50" s="1329"/>
      <c r="FT50" s="1329"/>
      <c r="FU50" s="1329"/>
      <c r="FV50" s="1329"/>
      <c r="FW50" s="1329"/>
      <c r="FX50" s="1329"/>
      <c r="FY50" s="1329"/>
      <c r="FZ50" s="1329"/>
      <c r="GA50" s="1329"/>
      <c r="GB50" s="1329"/>
      <c r="GC50" s="1329"/>
      <c r="GD50" s="1329"/>
      <c r="GE50" s="1329"/>
      <c r="GF50" s="1329"/>
      <c r="GG50" s="1329"/>
      <c r="GH50" s="1329"/>
      <c r="GI50" s="1329"/>
      <c r="GJ50" s="1329"/>
      <c r="GK50" s="1329"/>
      <c r="GL50" s="1329"/>
      <c r="GM50" s="1329"/>
      <c r="GN50" s="1329"/>
      <c r="GO50" s="1329"/>
      <c r="GP50" s="1329"/>
      <c r="GQ50" s="1329"/>
      <c r="GR50" s="1329"/>
      <c r="GS50" s="1329"/>
      <c r="GT50" s="1329"/>
      <c r="GU50" s="1329"/>
      <c r="GV50" s="1329"/>
      <c r="GW50" s="1329"/>
      <c r="GX50" s="1329"/>
      <c r="GY50" s="1329"/>
      <c r="GZ50" s="1329"/>
      <c r="HA50" s="1329"/>
      <c r="HB50" s="1329"/>
      <c r="HC50" s="1329"/>
      <c r="HD50" s="1329"/>
      <c r="HE50" s="1329"/>
      <c r="HF50" s="1329"/>
      <c r="HG50" s="1329"/>
      <c r="HH50" s="1329"/>
      <c r="HI50" s="1329"/>
      <c r="HJ50" s="1329"/>
      <c r="HK50" s="1329"/>
      <c r="HL50" s="1329"/>
      <c r="HM50" s="1329"/>
      <c r="HN50" s="1329"/>
      <c r="HO50" s="1329"/>
      <c r="HP50" s="1329"/>
      <c r="HQ50" s="1329"/>
      <c r="HR50" s="1329"/>
      <c r="HS50" s="1329"/>
      <c r="HT50" s="1329"/>
      <c r="HU50" s="1329"/>
      <c r="HV50" s="1329"/>
      <c r="HW50" s="1329"/>
      <c r="HX50" s="1329"/>
      <c r="HY50" s="1329"/>
      <c r="HZ50" s="1329"/>
      <c r="IA50" s="1329"/>
      <c r="IB50" s="1329"/>
      <c r="IC50" s="1329"/>
      <c r="ID50" s="1329"/>
      <c r="IE50" s="1329"/>
      <c r="IF50" s="1329"/>
      <c r="IG50" s="1329"/>
      <c r="IH50" s="1329"/>
      <c r="II50" s="1329"/>
      <c r="IJ50" s="1329"/>
      <c r="IK50" s="1329"/>
      <c r="IL50" s="1329"/>
      <c r="IM50" s="1329"/>
      <c r="IN50" s="1329"/>
      <c r="IO50" s="1329"/>
      <c r="IP50" s="1329"/>
      <c r="IQ50" s="1329"/>
      <c r="IR50" s="1329"/>
      <c r="IS50" s="1329"/>
      <c r="IT50" s="1329"/>
      <c r="IU50" s="1329"/>
      <c r="IV50" s="1329"/>
      <c r="IW50" s="1329"/>
      <c r="IX50" s="1329"/>
      <c r="IY50" s="1329"/>
      <c r="IZ50" s="1329"/>
      <c r="JA50" s="1329"/>
      <c r="JB50" s="1329"/>
      <c r="JC50" s="1329"/>
      <c r="JD50" s="1329"/>
      <c r="JE50" s="1329"/>
      <c r="JF50" s="1329"/>
      <c r="JG50" s="1329"/>
      <c r="JH50" s="1329"/>
      <c r="JI50" s="1329"/>
      <c r="JJ50" s="1329"/>
      <c r="JK50" s="1329"/>
      <c r="JL50" s="1329"/>
      <c r="JM50" s="1329"/>
      <c r="JN50" s="1329"/>
      <c r="JO50" s="1329"/>
      <c r="JP50" s="1329"/>
      <c r="JQ50" s="1329"/>
      <c r="JR50" s="1329"/>
      <c r="JS50" s="1329"/>
      <c r="JT50" s="1329"/>
      <c r="JU50" s="1329"/>
      <c r="JV50" s="1329"/>
      <c r="JW50" s="1329"/>
      <c r="JX50" s="1329"/>
      <c r="JY50" s="1329"/>
      <c r="JZ50" s="1329"/>
      <c r="KA50" s="1329"/>
      <c r="KB50" s="1329"/>
      <c r="KC50" s="1329"/>
      <c r="KD50" s="1329"/>
      <c r="KE50" s="1329"/>
      <c r="KF50" s="1329"/>
      <c r="KG50" s="1329"/>
      <c r="KH50" s="1329"/>
      <c r="KI50" s="1329"/>
      <c r="KJ50" s="1329"/>
      <c r="KK50" s="1329"/>
      <c r="KL50" s="1329"/>
      <c r="KM50" s="1329"/>
      <c r="KN50" s="1329"/>
      <c r="KO50" s="1329"/>
      <c r="KP50" s="1329"/>
      <c r="KQ50" s="1329"/>
      <c r="KR50" s="1329"/>
      <c r="KS50" s="1329"/>
      <c r="KT50" s="1329"/>
      <c r="KU50" s="1329"/>
      <c r="KV50" s="1329"/>
      <c r="KW50" s="1329"/>
      <c r="KX50" s="1329"/>
      <c r="KY50" s="1329"/>
      <c r="KZ50" s="1329"/>
      <c r="LA50" s="1329"/>
      <c r="LB50" s="1329"/>
      <c r="LC50" s="1329"/>
      <c r="LD50" s="1329"/>
      <c r="LE50" s="1329"/>
      <c r="LF50" s="1329"/>
      <c r="LG50" s="1329"/>
      <c r="LH50" s="1329"/>
      <c r="LI50" s="1329"/>
      <c r="LJ50" s="1329"/>
      <c r="LK50" s="1329"/>
      <c r="LL50" s="1329"/>
      <c r="LM50" s="1329"/>
      <c r="LN50" s="1329"/>
      <c r="LO50" s="1329"/>
      <c r="LP50" s="1329"/>
      <c r="LQ50" s="1329"/>
      <c r="LR50" s="1329"/>
      <c r="LS50" s="1329"/>
      <c r="LT50" s="1329"/>
      <c r="LU50" s="1329"/>
      <c r="LV50" s="1329"/>
      <c r="LW50" s="1329"/>
      <c r="LX50" s="1329"/>
      <c r="LY50" s="1329"/>
      <c r="LZ50" s="1329"/>
      <c r="MA50" s="1329"/>
      <c r="MB50" s="1329"/>
      <c r="MC50" s="1329"/>
      <c r="MD50" s="1329"/>
      <c r="ME50" s="1329"/>
      <c r="MF50" s="1329"/>
      <c r="MG50" s="1329"/>
      <c r="MH50" s="1329"/>
      <c r="MI50" s="1329"/>
      <c r="MJ50" s="1329"/>
      <c r="MK50" s="1329"/>
      <c r="ML50" s="1329"/>
      <c r="MM50" s="1329"/>
      <c r="MN50" s="1329"/>
      <c r="MO50" s="1329"/>
      <c r="MP50" s="1329"/>
      <c r="MQ50" s="1329"/>
      <c r="MR50" s="1329"/>
      <c r="MS50" s="1329"/>
      <c r="MT50" s="1329"/>
      <c r="MU50" s="1329"/>
      <c r="MV50" s="1329"/>
      <c r="MW50" s="1329"/>
      <c r="MX50" s="1329"/>
      <c r="MY50" s="1329"/>
      <c r="MZ50" s="1329"/>
      <c r="NA50" s="1329"/>
      <c r="NB50" s="1329"/>
      <c r="NC50" s="1329"/>
      <c r="ND50" s="1329"/>
      <c r="NE50" s="1329"/>
      <c r="NF50" s="1329"/>
      <c r="NG50" s="1329"/>
      <c r="NH50" s="1329"/>
      <c r="NI50" s="1329"/>
      <c r="NJ50" s="1329"/>
      <c r="NK50" s="1329"/>
      <c r="NL50" s="1329"/>
      <c r="NM50" s="1329"/>
      <c r="NN50" s="1329"/>
      <c r="NO50" s="1329"/>
      <c r="NP50" s="1329"/>
      <c r="NQ50" s="1329"/>
      <c r="NR50" s="1329"/>
      <c r="NS50" s="1329"/>
      <c r="NT50" s="1329"/>
      <c r="NU50" s="1329"/>
      <c r="NV50" s="1329"/>
      <c r="NW50" s="1329"/>
      <c r="NX50" s="1329"/>
      <c r="NY50" s="1329"/>
      <c r="NZ50" s="1329"/>
      <c r="OA50" s="1329"/>
      <c r="OB50" s="1329"/>
      <c r="OC50" s="1329"/>
      <c r="OD50" s="1329"/>
      <c r="OE50" s="1329"/>
      <c r="OF50" s="1329"/>
      <c r="OG50" s="1329"/>
      <c r="OH50" s="1329"/>
      <c r="OI50" s="1329"/>
      <c r="OJ50" s="1329"/>
      <c r="OK50" s="1329"/>
      <c r="OL50" s="1329"/>
      <c r="OM50" s="1329"/>
      <c r="ON50" s="1329"/>
      <c r="OO50" s="1329"/>
      <c r="OP50" s="1329"/>
      <c r="OQ50" s="1329"/>
      <c r="OR50" s="1329"/>
      <c r="OS50" s="1329"/>
      <c r="OT50" s="1329"/>
      <c r="OU50" s="1329"/>
      <c r="OV50" s="1329"/>
      <c r="OW50" s="1329"/>
      <c r="OX50" s="1329"/>
      <c r="OY50" s="1329"/>
      <c r="OZ50" s="1329"/>
      <c r="PA50" s="1329"/>
      <c r="PB50" s="1329"/>
      <c r="PC50" s="1329"/>
      <c r="PD50" s="1329"/>
      <c r="PE50" s="1329"/>
      <c r="PF50" s="1329"/>
      <c r="PG50" s="1329"/>
      <c r="PH50" s="1329"/>
      <c r="PI50" s="1329"/>
      <c r="PJ50" s="1329"/>
      <c r="PK50" s="1329"/>
      <c r="PL50" s="1329"/>
      <c r="PM50" s="1329"/>
      <c r="PN50" s="1329"/>
      <c r="PO50" s="1329"/>
      <c r="PP50" s="1329"/>
      <c r="PQ50" s="1329"/>
      <c r="PR50" s="1329"/>
      <c r="PS50" s="1329"/>
      <c r="PT50" s="1329"/>
      <c r="PU50" s="1329"/>
      <c r="PV50" s="1329"/>
      <c r="PW50" s="1329"/>
      <c r="PX50" s="1329"/>
      <c r="PY50" s="1329"/>
      <c r="PZ50" s="1329"/>
      <c r="QA50" s="1329"/>
      <c r="QB50" s="1329"/>
      <c r="QC50" s="1329"/>
      <c r="QD50" s="1329"/>
      <c r="QE50" s="1329"/>
      <c r="QF50" s="1329"/>
      <c r="QG50" s="1329"/>
      <c r="QH50" s="1329"/>
      <c r="QI50" s="1329"/>
      <c r="QJ50" s="1329"/>
      <c r="QK50" s="1329"/>
      <c r="QL50" s="1329"/>
      <c r="QM50" s="1329"/>
      <c r="QN50" s="1329"/>
      <c r="QO50" s="1329"/>
      <c r="QP50" s="1329"/>
      <c r="QQ50" s="1329"/>
      <c r="QR50" s="1329"/>
      <c r="QS50" s="1329"/>
      <c r="QT50" s="1329"/>
      <c r="QU50" s="1329"/>
      <c r="QV50" s="1329"/>
      <c r="QW50" s="1329"/>
      <c r="QX50" s="1329"/>
      <c r="QY50" s="1329"/>
      <c r="QZ50" s="1329"/>
      <c r="RA50" s="1329"/>
      <c r="RB50" s="1329"/>
      <c r="RC50" s="1329"/>
      <c r="RD50" s="1329"/>
      <c r="RE50" s="1329"/>
      <c r="RF50" s="1329"/>
      <c r="RG50" s="1329"/>
      <c r="RH50" s="1329"/>
      <c r="RI50" s="1329"/>
      <c r="RJ50" s="1329"/>
      <c r="RK50" s="1329"/>
      <c r="RL50" s="1329"/>
      <c r="RM50" s="1329"/>
      <c r="RN50" s="1329"/>
      <c r="RO50" s="1329"/>
      <c r="RP50" s="1329"/>
      <c r="RQ50" s="1329"/>
      <c r="RR50" s="1329"/>
      <c r="RS50" s="1329"/>
      <c r="RT50" s="1329"/>
      <c r="RU50" s="1329"/>
      <c r="RV50" s="1329"/>
      <c r="RW50" s="1329"/>
      <c r="RX50" s="1329"/>
      <c r="RY50" s="1329"/>
      <c r="RZ50" s="1434"/>
      <c r="SA50" s="1053"/>
      <c r="SB50" s="1329"/>
      <c r="SC50" s="1329"/>
      <c r="SD50" s="1329"/>
      <c r="SE50" s="1329"/>
      <c r="SF50" s="1329"/>
      <c r="SG50" s="1329"/>
      <c r="SH50" s="1431"/>
    </row>
    <row r="51" spans="2:502" x14ac:dyDescent="0.25">
      <c r="B51" s="1161">
        <v>36</v>
      </c>
      <c r="C51" s="1436" t="s">
        <v>11</v>
      </c>
      <c r="D51" s="913" t="s">
        <v>1169</v>
      </c>
      <c r="E51" s="466" t="s">
        <v>50</v>
      </c>
      <c r="F51" s="442" t="s">
        <v>16</v>
      </c>
      <c r="G51" s="1004" t="s">
        <v>2420</v>
      </c>
      <c r="H51" s="442" t="s">
        <v>1802</v>
      </c>
      <c r="I51" s="496"/>
      <c r="J51" s="606"/>
      <c r="K51" s="606"/>
      <c r="L51" s="849"/>
      <c r="M51" s="1329"/>
      <c r="N51" s="1099"/>
      <c r="O51" s="1099"/>
      <c r="P51" s="1099"/>
      <c r="Q51" s="734"/>
      <c r="R51" s="496"/>
      <c r="S51" s="2253"/>
      <c r="T51" s="1099"/>
      <c r="U51" s="1099"/>
      <c r="V51" s="1099"/>
      <c r="W51" s="1099"/>
      <c r="X51" s="1099"/>
      <c r="Y51" s="1099"/>
      <c r="Z51" s="1099"/>
      <c r="AA51" s="1099"/>
      <c r="AB51" s="1099"/>
      <c r="AC51" s="1099"/>
      <c r="AD51" s="1099"/>
      <c r="AE51" s="1099"/>
      <c r="AF51" s="1099"/>
      <c r="AG51" s="1099"/>
      <c r="AH51" s="1099"/>
      <c r="AI51" s="1099"/>
      <c r="AJ51" s="1099"/>
      <c r="AK51" s="1099"/>
      <c r="AL51" s="1099"/>
      <c r="AM51" s="1099"/>
      <c r="AN51" s="1099"/>
      <c r="AO51" s="1329"/>
      <c r="AP51" s="1329"/>
      <c r="AQ51" s="1329"/>
      <c r="AR51" s="1329"/>
      <c r="AS51" s="1329"/>
      <c r="AT51" s="1329"/>
      <c r="AU51" s="1329"/>
      <c r="AV51" s="1329"/>
      <c r="AW51" s="1329"/>
      <c r="AX51" s="1329"/>
      <c r="AY51" s="1329"/>
      <c r="AZ51" s="1329"/>
      <c r="BA51" s="1329"/>
      <c r="BB51" s="1329"/>
      <c r="BC51" s="1329"/>
      <c r="BD51" s="1329"/>
      <c r="BE51" s="1329"/>
      <c r="BF51" s="1329"/>
      <c r="BG51" s="1329"/>
      <c r="BH51" s="1329"/>
      <c r="BI51" s="1329"/>
      <c r="BJ51" s="1329"/>
      <c r="BK51" s="1329"/>
      <c r="BL51" s="1329"/>
      <c r="BM51" s="1329"/>
      <c r="BN51" s="1329"/>
      <c r="BO51" s="1329"/>
      <c r="BP51" s="1329"/>
      <c r="BQ51" s="1329"/>
      <c r="BR51" s="1329"/>
      <c r="BS51" s="1329"/>
      <c r="BT51" s="1329"/>
      <c r="BU51" s="1329"/>
      <c r="BV51" s="1329"/>
      <c r="BW51" s="1329"/>
      <c r="BX51" s="1329"/>
      <c r="BY51" s="1329"/>
      <c r="BZ51" s="1329"/>
      <c r="CA51" s="1329"/>
      <c r="CB51" s="1329"/>
      <c r="CC51" s="1329"/>
      <c r="CD51" s="1329"/>
      <c r="CE51" s="1329"/>
      <c r="CF51" s="1329"/>
      <c r="CG51" s="1329"/>
      <c r="CH51" s="1329"/>
      <c r="CI51" s="1329"/>
      <c r="CJ51" s="1329"/>
      <c r="CK51" s="1329"/>
      <c r="CL51" s="1329"/>
      <c r="CM51" s="1329"/>
      <c r="CN51" s="1329"/>
      <c r="CO51" s="1329"/>
      <c r="CP51" s="1329"/>
      <c r="CQ51" s="1329"/>
      <c r="CR51" s="1329"/>
      <c r="CS51" s="1329"/>
      <c r="CT51" s="1329"/>
      <c r="CU51" s="1329"/>
      <c r="CV51" s="1329"/>
      <c r="CW51" s="1329"/>
      <c r="CX51" s="1329"/>
      <c r="CY51" s="1329"/>
      <c r="CZ51" s="1329"/>
      <c r="DA51" s="1329"/>
      <c r="DB51" s="1329"/>
      <c r="DC51" s="1329"/>
      <c r="DD51" s="1329"/>
      <c r="DE51" s="1329"/>
      <c r="DF51" s="1329"/>
      <c r="DG51" s="1329"/>
      <c r="DH51" s="1329"/>
      <c r="DI51" s="1329"/>
      <c r="DJ51" s="1329"/>
      <c r="DK51" s="1329"/>
      <c r="DL51" s="1329"/>
      <c r="DM51" s="1329"/>
      <c r="DN51" s="1329"/>
      <c r="DO51" s="1329"/>
      <c r="DP51" s="1329"/>
      <c r="DQ51" s="1329"/>
      <c r="DR51" s="1329"/>
      <c r="DS51" s="1329"/>
      <c r="DT51" s="1329"/>
      <c r="DU51" s="1329"/>
      <c r="DV51" s="1329"/>
      <c r="DW51" s="1329"/>
      <c r="DX51" s="1329"/>
      <c r="DY51" s="1329"/>
      <c r="DZ51" s="1329"/>
      <c r="EA51" s="1329"/>
      <c r="EB51" s="1329"/>
      <c r="EC51" s="1329"/>
      <c r="ED51" s="1329"/>
      <c r="EE51" s="1329"/>
      <c r="EF51" s="1329"/>
      <c r="EG51" s="1329"/>
      <c r="EH51" s="1329"/>
      <c r="EI51" s="1329"/>
      <c r="EJ51" s="1329"/>
      <c r="EK51" s="1329"/>
      <c r="EL51" s="1329"/>
      <c r="EM51" s="1329"/>
      <c r="EN51" s="1329"/>
      <c r="EO51" s="1329"/>
      <c r="EP51" s="1329"/>
      <c r="EQ51" s="1329"/>
      <c r="ER51" s="1329"/>
      <c r="ES51" s="1329"/>
      <c r="ET51" s="1329"/>
      <c r="EU51" s="1329"/>
      <c r="EV51" s="1329"/>
      <c r="EW51" s="1329"/>
      <c r="EX51" s="1329"/>
      <c r="EY51" s="1329"/>
      <c r="EZ51" s="1329"/>
      <c r="FA51" s="1329"/>
      <c r="FB51" s="1329"/>
      <c r="FC51" s="1329"/>
      <c r="FD51" s="1329"/>
      <c r="FE51" s="1329"/>
      <c r="FF51" s="1329"/>
      <c r="FG51" s="1329"/>
      <c r="FH51" s="1329"/>
      <c r="FI51" s="1329"/>
      <c r="FJ51" s="1329"/>
      <c r="FK51" s="1329"/>
      <c r="FL51" s="1329"/>
      <c r="FM51" s="1329"/>
      <c r="FN51" s="1329"/>
      <c r="FO51" s="1329"/>
      <c r="FP51" s="1329"/>
      <c r="FQ51" s="1329"/>
      <c r="FR51" s="1329"/>
      <c r="FS51" s="1329"/>
      <c r="FT51" s="1329"/>
      <c r="FU51" s="1329"/>
      <c r="FV51" s="1329"/>
      <c r="FW51" s="1329"/>
      <c r="FX51" s="1329"/>
      <c r="FY51" s="1329"/>
      <c r="FZ51" s="1329"/>
      <c r="GA51" s="1329"/>
      <c r="GB51" s="1329"/>
      <c r="GC51" s="1329"/>
      <c r="GD51" s="1329"/>
      <c r="GE51" s="1329"/>
      <c r="GF51" s="1329"/>
      <c r="GG51" s="1329"/>
      <c r="GH51" s="1329"/>
      <c r="GI51" s="1329"/>
      <c r="GJ51" s="1329"/>
      <c r="GK51" s="1329"/>
      <c r="GL51" s="1329"/>
      <c r="GM51" s="1329"/>
      <c r="GN51" s="1329"/>
      <c r="GO51" s="1329"/>
      <c r="GP51" s="1329"/>
      <c r="GQ51" s="1329"/>
      <c r="GR51" s="1329"/>
      <c r="GS51" s="1329"/>
      <c r="GT51" s="1329"/>
      <c r="GU51" s="1329"/>
      <c r="GV51" s="1329"/>
      <c r="GW51" s="1329"/>
      <c r="GX51" s="1329"/>
      <c r="GY51" s="1329"/>
      <c r="GZ51" s="1329"/>
      <c r="HA51" s="1329"/>
      <c r="HB51" s="1329"/>
      <c r="HC51" s="1329"/>
      <c r="HD51" s="1329"/>
      <c r="HE51" s="1329"/>
      <c r="HF51" s="1329"/>
      <c r="HG51" s="1329"/>
      <c r="HH51" s="1329"/>
      <c r="HI51" s="1329"/>
      <c r="HJ51" s="1329"/>
      <c r="HK51" s="1329"/>
      <c r="HL51" s="1329"/>
      <c r="HM51" s="1329"/>
      <c r="HN51" s="1329"/>
      <c r="HO51" s="1329"/>
      <c r="HP51" s="1329"/>
      <c r="HQ51" s="1329"/>
      <c r="HR51" s="1329"/>
      <c r="HS51" s="1329"/>
      <c r="HT51" s="1329"/>
      <c r="HU51" s="1329"/>
      <c r="HV51" s="1329"/>
      <c r="HW51" s="1329"/>
      <c r="HX51" s="1329"/>
      <c r="HY51" s="1329"/>
      <c r="HZ51" s="1329"/>
      <c r="IA51" s="1329"/>
      <c r="IB51" s="1329"/>
      <c r="IC51" s="1329"/>
      <c r="ID51" s="1329"/>
      <c r="IE51" s="1329"/>
      <c r="IF51" s="1329"/>
      <c r="IG51" s="1329"/>
      <c r="IH51" s="1329"/>
      <c r="II51" s="1329"/>
      <c r="IJ51" s="1329"/>
      <c r="IK51" s="1329"/>
      <c r="IL51" s="1329"/>
      <c r="IM51" s="1329"/>
      <c r="IN51" s="1329"/>
      <c r="IO51" s="1329"/>
      <c r="IP51" s="1329"/>
      <c r="IQ51" s="1329"/>
      <c r="IR51" s="1329"/>
      <c r="IS51" s="1329"/>
      <c r="IT51" s="1329"/>
      <c r="IU51" s="1329"/>
      <c r="IV51" s="1329"/>
      <c r="IW51" s="1329"/>
      <c r="IX51" s="1329"/>
      <c r="IY51" s="1329"/>
      <c r="IZ51" s="1329"/>
      <c r="JA51" s="1329"/>
      <c r="JB51" s="1329"/>
      <c r="JC51" s="1329"/>
      <c r="JD51" s="1329"/>
      <c r="JE51" s="1329"/>
      <c r="JF51" s="1329"/>
      <c r="JG51" s="1329"/>
      <c r="JH51" s="1329"/>
      <c r="JI51" s="1329"/>
      <c r="JJ51" s="1329"/>
      <c r="JK51" s="1329"/>
      <c r="JL51" s="1329"/>
      <c r="JM51" s="1329"/>
      <c r="JN51" s="1329"/>
      <c r="JO51" s="1329"/>
      <c r="JP51" s="1329"/>
      <c r="JQ51" s="1329"/>
      <c r="JR51" s="1329"/>
      <c r="JS51" s="1329"/>
      <c r="JT51" s="1329"/>
      <c r="JU51" s="1329"/>
      <c r="JV51" s="1329"/>
      <c r="JW51" s="1329"/>
      <c r="JX51" s="1329"/>
      <c r="JY51" s="1329"/>
      <c r="JZ51" s="1329"/>
      <c r="KA51" s="1329"/>
      <c r="KB51" s="1329"/>
      <c r="KC51" s="1329"/>
      <c r="KD51" s="1329"/>
      <c r="KE51" s="1329"/>
      <c r="KF51" s="1329"/>
      <c r="KG51" s="1329"/>
      <c r="KH51" s="1329"/>
      <c r="KI51" s="1329"/>
      <c r="KJ51" s="1329"/>
      <c r="KK51" s="1329"/>
      <c r="KL51" s="1329"/>
      <c r="KM51" s="1329"/>
      <c r="KN51" s="1329"/>
      <c r="KO51" s="1329"/>
      <c r="KP51" s="1329"/>
      <c r="KQ51" s="1329"/>
      <c r="KR51" s="1329"/>
      <c r="KS51" s="1329"/>
      <c r="KT51" s="1329"/>
      <c r="KU51" s="1329"/>
      <c r="KV51" s="1329"/>
      <c r="KW51" s="1329"/>
      <c r="KX51" s="1329"/>
      <c r="KY51" s="1329"/>
      <c r="KZ51" s="1329"/>
      <c r="LA51" s="1329"/>
      <c r="LB51" s="1329"/>
      <c r="LC51" s="1329"/>
      <c r="LD51" s="1329"/>
      <c r="LE51" s="1329"/>
      <c r="LF51" s="1329"/>
      <c r="LG51" s="1329"/>
      <c r="LH51" s="1329"/>
      <c r="LI51" s="1329"/>
      <c r="LJ51" s="1329"/>
      <c r="LK51" s="1329"/>
      <c r="LL51" s="1329"/>
      <c r="LM51" s="1329"/>
      <c r="LN51" s="1329"/>
      <c r="LO51" s="1329"/>
      <c r="LP51" s="1329"/>
      <c r="LQ51" s="1329"/>
      <c r="LR51" s="1329"/>
      <c r="LS51" s="1329"/>
      <c r="LT51" s="1329"/>
      <c r="LU51" s="1329"/>
      <c r="LV51" s="1329"/>
      <c r="LW51" s="1329"/>
      <c r="LX51" s="1329"/>
      <c r="LY51" s="1329"/>
      <c r="LZ51" s="1329"/>
      <c r="MA51" s="1329"/>
      <c r="MB51" s="1329"/>
      <c r="MC51" s="1329"/>
      <c r="MD51" s="1329"/>
      <c r="ME51" s="1329"/>
      <c r="MF51" s="1329"/>
      <c r="MG51" s="1329"/>
      <c r="MH51" s="1329"/>
      <c r="MI51" s="1329"/>
      <c r="MJ51" s="1329"/>
      <c r="MK51" s="1329"/>
      <c r="ML51" s="1329"/>
      <c r="MM51" s="1329"/>
      <c r="MN51" s="1329"/>
      <c r="MO51" s="1329"/>
      <c r="MP51" s="1329"/>
      <c r="MQ51" s="1329"/>
      <c r="MR51" s="1329"/>
      <c r="MS51" s="1329"/>
      <c r="MT51" s="1329"/>
      <c r="MU51" s="1329"/>
      <c r="MV51" s="1329"/>
      <c r="MW51" s="1329"/>
      <c r="MX51" s="1329"/>
      <c r="MY51" s="1329"/>
      <c r="MZ51" s="1329"/>
      <c r="NA51" s="1329"/>
      <c r="NB51" s="1329"/>
      <c r="NC51" s="1329"/>
      <c r="ND51" s="1329"/>
      <c r="NE51" s="1329"/>
      <c r="NF51" s="1329"/>
      <c r="NG51" s="1329"/>
      <c r="NH51" s="1329"/>
      <c r="NI51" s="1329"/>
      <c r="NJ51" s="1329"/>
      <c r="NK51" s="1329"/>
      <c r="NL51" s="1329"/>
      <c r="NM51" s="1329"/>
      <c r="NN51" s="1329"/>
      <c r="NO51" s="1329"/>
      <c r="NP51" s="1329"/>
      <c r="NQ51" s="1329"/>
      <c r="NR51" s="1329"/>
      <c r="NS51" s="1329"/>
      <c r="NT51" s="1329"/>
      <c r="NU51" s="1329"/>
      <c r="NV51" s="1329"/>
      <c r="NW51" s="1329"/>
      <c r="NX51" s="1329"/>
      <c r="NY51" s="1329"/>
      <c r="NZ51" s="1329"/>
      <c r="OA51" s="1329"/>
      <c r="OB51" s="1329"/>
      <c r="OC51" s="1329"/>
      <c r="OD51" s="1329"/>
      <c r="OE51" s="1329"/>
      <c r="OF51" s="1329"/>
      <c r="OG51" s="1329"/>
      <c r="OH51" s="1329"/>
      <c r="OI51" s="1329"/>
      <c r="OJ51" s="1329"/>
      <c r="OK51" s="1329"/>
      <c r="OL51" s="1329"/>
      <c r="OM51" s="1329"/>
      <c r="ON51" s="1329"/>
      <c r="OO51" s="1329"/>
      <c r="OP51" s="1329"/>
      <c r="OQ51" s="1329"/>
      <c r="OR51" s="1329"/>
      <c r="OS51" s="1329"/>
      <c r="OT51" s="1329"/>
      <c r="OU51" s="1329"/>
      <c r="OV51" s="1329"/>
      <c r="OW51" s="1329"/>
      <c r="OX51" s="1329"/>
      <c r="OY51" s="1329"/>
      <c r="OZ51" s="1329"/>
      <c r="PA51" s="1329"/>
      <c r="PB51" s="1329"/>
      <c r="PC51" s="1329"/>
      <c r="PD51" s="1329"/>
      <c r="PE51" s="1329"/>
      <c r="PF51" s="1329"/>
      <c r="PG51" s="1329"/>
      <c r="PH51" s="1329"/>
      <c r="PI51" s="1329"/>
      <c r="PJ51" s="1329"/>
      <c r="PK51" s="1329"/>
      <c r="PL51" s="1329"/>
      <c r="PM51" s="1329"/>
      <c r="PN51" s="1329"/>
      <c r="PO51" s="1329"/>
      <c r="PP51" s="1329"/>
      <c r="PQ51" s="1329"/>
      <c r="PR51" s="1329"/>
      <c r="PS51" s="1329"/>
      <c r="PT51" s="1329"/>
      <c r="PU51" s="1329"/>
      <c r="PV51" s="1329"/>
      <c r="PW51" s="1329"/>
      <c r="PX51" s="1329"/>
      <c r="PY51" s="1329"/>
      <c r="PZ51" s="1329"/>
      <c r="QA51" s="1329"/>
      <c r="QB51" s="1329"/>
      <c r="QC51" s="1329"/>
      <c r="QD51" s="1329"/>
      <c r="QE51" s="1329"/>
      <c r="QF51" s="1329"/>
      <c r="QG51" s="1329"/>
      <c r="QH51" s="1329"/>
      <c r="QI51" s="1329"/>
      <c r="QJ51" s="1329"/>
      <c r="QK51" s="1329"/>
      <c r="QL51" s="1329"/>
      <c r="QM51" s="1329"/>
      <c r="QN51" s="1329"/>
      <c r="QO51" s="1329"/>
      <c r="QP51" s="1329"/>
      <c r="QQ51" s="1329"/>
      <c r="QR51" s="1329"/>
      <c r="QS51" s="1329"/>
      <c r="QT51" s="1329"/>
      <c r="QU51" s="1329"/>
      <c r="QV51" s="1329"/>
      <c r="QW51" s="1329"/>
      <c r="QX51" s="1329"/>
      <c r="QY51" s="1329"/>
      <c r="QZ51" s="1329"/>
      <c r="RA51" s="1329"/>
      <c r="RB51" s="1329"/>
      <c r="RC51" s="1329"/>
      <c r="RD51" s="1329"/>
      <c r="RE51" s="1329"/>
      <c r="RF51" s="1329"/>
      <c r="RG51" s="1329"/>
      <c r="RH51" s="1329"/>
      <c r="RI51" s="1329"/>
      <c r="RJ51" s="1329"/>
      <c r="RK51" s="1329"/>
      <c r="RL51" s="1329"/>
      <c r="RM51" s="1329"/>
      <c r="RN51" s="1329"/>
      <c r="RO51" s="1329"/>
      <c r="RP51" s="1329"/>
      <c r="RQ51" s="1329"/>
      <c r="RR51" s="1329"/>
      <c r="RS51" s="1329"/>
      <c r="RT51" s="1329"/>
      <c r="RU51" s="1329"/>
      <c r="RV51" s="1329"/>
      <c r="RW51" s="1329"/>
      <c r="RX51" s="1329"/>
      <c r="RY51" s="1329"/>
      <c r="RZ51" s="1434"/>
      <c r="SA51" s="1053"/>
      <c r="SB51" s="1329"/>
      <c r="SC51" s="1329"/>
      <c r="SD51" s="1329"/>
      <c r="SE51" s="1329"/>
      <c r="SF51" s="1329"/>
      <c r="SG51" s="1329"/>
      <c r="SH51" s="1431"/>
    </row>
    <row r="52" spans="2:502" x14ac:dyDescent="0.25">
      <c r="B52" s="1161">
        <v>37</v>
      </c>
      <c r="C52" s="1436" t="s">
        <v>11</v>
      </c>
      <c r="D52" s="913" t="s">
        <v>1169</v>
      </c>
      <c r="E52" s="466" t="s">
        <v>50</v>
      </c>
      <c r="F52" s="442" t="s">
        <v>16</v>
      </c>
      <c r="G52" s="1004" t="s">
        <v>2420</v>
      </c>
      <c r="H52" s="442" t="s">
        <v>1803</v>
      </c>
      <c r="I52" s="496"/>
      <c r="J52" s="606"/>
      <c r="K52" s="606"/>
      <c r="L52" s="849"/>
      <c r="M52" s="1329"/>
      <c r="N52" s="1099"/>
      <c r="O52" s="1099"/>
      <c r="P52" s="1099"/>
      <c r="Q52" s="734"/>
      <c r="R52" s="496"/>
      <c r="S52" s="2253"/>
      <c r="T52" s="1099"/>
      <c r="U52" s="1099"/>
      <c r="V52" s="1099"/>
      <c r="W52" s="1099"/>
      <c r="X52" s="1099"/>
      <c r="Y52" s="1099"/>
      <c r="Z52" s="1099"/>
      <c r="AA52" s="1099"/>
      <c r="AB52" s="1099"/>
      <c r="AC52" s="1099"/>
      <c r="AD52" s="1099"/>
      <c r="AE52" s="1099"/>
      <c r="AF52" s="1099"/>
      <c r="AG52" s="1099"/>
      <c r="AH52" s="1099"/>
      <c r="AI52" s="1099"/>
      <c r="AJ52" s="1099"/>
      <c r="AK52" s="1099"/>
      <c r="AL52" s="1099"/>
      <c r="AM52" s="1099"/>
      <c r="AN52" s="1099"/>
      <c r="AO52" s="1329"/>
      <c r="AP52" s="1329"/>
      <c r="AQ52" s="1329"/>
      <c r="AR52" s="1329"/>
      <c r="AS52" s="1329"/>
      <c r="AT52" s="1329"/>
      <c r="AU52" s="1329"/>
      <c r="AV52" s="1329"/>
      <c r="AW52" s="1329"/>
      <c r="AX52" s="1329"/>
      <c r="AY52" s="1329"/>
      <c r="AZ52" s="1329"/>
      <c r="BA52" s="1329"/>
      <c r="BB52" s="1329"/>
      <c r="BC52" s="1329"/>
      <c r="BD52" s="1329"/>
      <c r="BE52" s="1329"/>
      <c r="BF52" s="1329"/>
      <c r="BG52" s="1329"/>
      <c r="BH52" s="1329"/>
      <c r="BI52" s="1329"/>
      <c r="BJ52" s="1329"/>
      <c r="BK52" s="1329"/>
      <c r="BL52" s="1329"/>
      <c r="BM52" s="1329"/>
      <c r="BN52" s="1329"/>
      <c r="BO52" s="1329"/>
      <c r="BP52" s="1329"/>
      <c r="BQ52" s="1329"/>
      <c r="BR52" s="1329"/>
      <c r="BS52" s="1329"/>
      <c r="BT52" s="1329"/>
      <c r="BU52" s="1329"/>
      <c r="BV52" s="1329"/>
      <c r="BW52" s="1329"/>
      <c r="BX52" s="1329"/>
      <c r="BY52" s="1329"/>
      <c r="BZ52" s="1329"/>
      <c r="CA52" s="1329"/>
      <c r="CB52" s="1329"/>
      <c r="CC52" s="1329"/>
      <c r="CD52" s="1329"/>
      <c r="CE52" s="1329"/>
      <c r="CF52" s="1329"/>
      <c r="CG52" s="1329"/>
      <c r="CH52" s="1329"/>
      <c r="CI52" s="1329"/>
      <c r="CJ52" s="1329"/>
      <c r="CK52" s="1329"/>
      <c r="CL52" s="1329"/>
      <c r="CM52" s="1329"/>
      <c r="CN52" s="1329"/>
      <c r="CO52" s="1329"/>
      <c r="CP52" s="1329"/>
      <c r="CQ52" s="1329"/>
      <c r="CR52" s="1329"/>
      <c r="CS52" s="1329"/>
      <c r="CT52" s="1329"/>
      <c r="CU52" s="1329"/>
      <c r="CV52" s="1329"/>
      <c r="CW52" s="1329"/>
      <c r="CX52" s="1329"/>
      <c r="CY52" s="1329"/>
      <c r="CZ52" s="1329"/>
      <c r="DA52" s="1329"/>
      <c r="DB52" s="1329"/>
      <c r="DC52" s="1329"/>
      <c r="DD52" s="1329"/>
      <c r="DE52" s="1329"/>
      <c r="DF52" s="1329"/>
      <c r="DG52" s="1329"/>
      <c r="DH52" s="1329"/>
      <c r="DI52" s="1329"/>
      <c r="DJ52" s="1329"/>
      <c r="DK52" s="1329"/>
      <c r="DL52" s="1329"/>
      <c r="DM52" s="1329"/>
      <c r="DN52" s="1329"/>
      <c r="DO52" s="1329"/>
      <c r="DP52" s="1329"/>
      <c r="DQ52" s="1329"/>
      <c r="DR52" s="1329"/>
      <c r="DS52" s="1329"/>
      <c r="DT52" s="1329"/>
      <c r="DU52" s="1329"/>
      <c r="DV52" s="1329"/>
      <c r="DW52" s="1329"/>
      <c r="DX52" s="1329"/>
      <c r="DY52" s="1329"/>
      <c r="DZ52" s="1329"/>
      <c r="EA52" s="1329"/>
      <c r="EB52" s="1329"/>
      <c r="EC52" s="1329"/>
      <c r="ED52" s="1329"/>
      <c r="EE52" s="1329"/>
      <c r="EF52" s="1329"/>
      <c r="EG52" s="1329"/>
      <c r="EH52" s="1329"/>
      <c r="EI52" s="1329"/>
      <c r="EJ52" s="1329"/>
      <c r="EK52" s="1329"/>
      <c r="EL52" s="1329"/>
      <c r="EM52" s="1329"/>
      <c r="EN52" s="1329"/>
      <c r="EO52" s="1329"/>
      <c r="EP52" s="1329"/>
      <c r="EQ52" s="1329"/>
      <c r="ER52" s="1329"/>
      <c r="ES52" s="1329"/>
      <c r="ET52" s="1329"/>
      <c r="EU52" s="1329"/>
      <c r="EV52" s="1329"/>
      <c r="EW52" s="1329"/>
      <c r="EX52" s="1329"/>
      <c r="EY52" s="1329"/>
      <c r="EZ52" s="1329"/>
      <c r="FA52" s="1329"/>
      <c r="FB52" s="1329"/>
      <c r="FC52" s="1329"/>
      <c r="FD52" s="1329"/>
      <c r="FE52" s="1329"/>
      <c r="FF52" s="1329"/>
      <c r="FG52" s="1329"/>
      <c r="FH52" s="1329"/>
      <c r="FI52" s="1329"/>
      <c r="FJ52" s="1329"/>
      <c r="FK52" s="1329"/>
      <c r="FL52" s="1329"/>
      <c r="FM52" s="1329"/>
      <c r="FN52" s="1329"/>
      <c r="FO52" s="1329"/>
      <c r="FP52" s="1329"/>
      <c r="FQ52" s="1329"/>
      <c r="FR52" s="1329"/>
      <c r="FS52" s="1329"/>
      <c r="FT52" s="1329"/>
      <c r="FU52" s="1329"/>
      <c r="FV52" s="1329"/>
      <c r="FW52" s="1329"/>
      <c r="FX52" s="1329"/>
      <c r="FY52" s="1329"/>
      <c r="FZ52" s="1329"/>
      <c r="GA52" s="1329"/>
      <c r="GB52" s="1329"/>
      <c r="GC52" s="1329"/>
      <c r="GD52" s="1329"/>
      <c r="GE52" s="1329"/>
      <c r="GF52" s="1329"/>
      <c r="GG52" s="1329"/>
      <c r="GH52" s="1329"/>
      <c r="GI52" s="1329"/>
      <c r="GJ52" s="1329"/>
      <c r="GK52" s="1329"/>
      <c r="GL52" s="1329"/>
      <c r="GM52" s="1329"/>
      <c r="GN52" s="1329"/>
      <c r="GO52" s="1329"/>
      <c r="GP52" s="1329"/>
      <c r="GQ52" s="1329"/>
      <c r="GR52" s="1329"/>
      <c r="GS52" s="1329"/>
      <c r="GT52" s="1329"/>
      <c r="GU52" s="1329"/>
      <c r="GV52" s="1329"/>
      <c r="GW52" s="1329"/>
      <c r="GX52" s="1329"/>
      <c r="GY52" s="1329"/>
      <c r="GZ52" s="1329"/>
      <c r="HA52" s="1329"/>
      <c r="HB52" s="1329"/>
      <c r="HC52" s="1329"/>
      <c r="HD52" s="1329"/>
      <c r="HE52" s="1329"/>
      <c r="HF52" s="1329"/>
      <c r="HG52" s="1329"/>
      <c r="HH52" s="1329"/>
      <c r="HI52" s="1329"/>
      <c r="HJ52" s="1329"/>
      <c r="HK52" s="1329"/>
      <c r="HL52" s="1329"/>
      <c r="HM52" s="1329"/>
      <c r="HN52" s="1329"/>
      <c r="HO52" s="1329"/>
      <c r="HP52" s="1329"/>
      <c r="HQ52" s="1329"/>
      <c r="HR52" s="1329"/>
      <c r="HS52" s="1329"/>
      <c r="HT52" s="1329"/>
      <c r="HU52" s="1329"/>
      <c r="HV52" s="1329"/>
      <c r="HW52" s="1329"/>
      <c r="HX52" s="1329"/>
      <c r="HY52" s="1329"/>
      <c r="HZ52" s="1329"/>
      <c r="IA52" s="1329"/>
      <c r="IB52" s="1329"/>
      <c r="IC52" s="1329"/>
      <c r="ID52" s="1329"/>
      <c r="IE52" s="1329"/>
      <c r="IF52" s="1329"/>
      <c r="IG52" s="1329"/>
      <c r="IH52" s="1329"/>
      <c r="II52" s="1329"/>
      <c r="IJ52" s="1329"/>
      <c r="IK52" s="1329"/>
      <c r="IL52" s="1329"/>
      <c r="IM52" s="1329"/>
      <c r="IN52" s="1329"/>
      <c r="IO52" s="1329"/>
      <c r="IP52" s="1329"/>
      <c r="IQ52" s="1329"/>
      <c r="IR52" s="1329"/>
      <c r="IS52" s="1329"/>
      <c r="IT52" s="1329"/>
      <c r="IU52" s="1329"/>
      <c r="IV52" s="1329"/>
      <c r="IW52" s="1329"/>
      <c r="IX52" s="1329"/>
      <c r="IY52" s="1329"/>
      <c r="IZ52" s="1329"/>
      <c r="JA52" s="1329"/>
      <c r="JB52" s="1329"/>
      <c r="JC52" s="1329"/>
      <c r="JD52" s="1329"/>
      <c r="JE52" s="1329"/>
      <c r="JF52" s="1329"/>
      <c r="JG52" s="1329"/>
      <c r="JH52" s="1329"/>
      <c r="JI52" s="1329"/>
      <c r="JJ52" s="1329"/>
      <c r="JK52" s="1329"/>
      <c r="JL52" s="1329"/>
      <c r="JM52" s="1329"/>
      <c r="JN52" s="1329"/>
      <c r="JO52" s="1329"/>
      <c r="JP52" s="1329"/>
      <c r="JQ52" s="1329"/>
      <c r="JR52" s="1329"/>
      <c r="JS52" s="1329"/>
      <c r="JT52" s="1329"/>
      <c r="JU52" s="1329"/>
      <c r="JV52" s="1329"/>
      <c r="JW52" s="1329"/>
      <c r="JX52" s="1329"/>
      <c r="JY52" s="1329"/>
      <c r="JZ52" s="1329"/>
      <c r="KA52" s="1329"/>
      <c r="KB52" s="1329"/>
      <c r="KC52" s="1329"/>
      <c r="KD52" s="1329"/>
      <c r="KE52" s="1329"/>
      <c r="KF52" s="1329"/>
      <c r="KG52" s="1329"/>
      <c r="KH52" s="1329"/>
      <c r="KI52" s="1329"/>
      <c r="KJ52" s="1329"/>
      <c r="KK52" s="1329"/>
      <c r="KL52" s="1329"/>
      <c r="KM52" s="1329"/>
      <c r="KN52" s="1329"/>
      <c r="KO52" s="1329"/>
      <c r="KP52" s="1329"/>
      <c r="KQ52" s="1329"/>
      <c r="KR52" s="1329"/>
      <c r="KS52" s="1329"/>
      <c r="KT52" s="1329"/>
      <c r="KU52" s="1329"/>
      <c r="KV52" s="1329"/>
      <c r="KW52" s="1329"/>
      <c r="KX52" s="1329"/>
      <c r="KY52" s="1329"/>
      <c r="KZ52" s="1329"/>
      <c r="LA52" s="1329"/>
      <c r="LB52" s="1329"/>
      <c r="LC52" s="1329"/>
      <c r="LD52" s="1329"/>
      <c r="LE52" s="1329"/>
      <c r="LF52" s="1329"/>
      <c r="LG52" s="1329"/>
      <c r="LH52" s="1329"/>
      <c r="LI52" s="1329"/>
      <c r="LJ52" s="1329"/>
      <c r="LK52" s="1329"/>
      <c r="LL52" s="1329"/>
      <c r="LM52" s="1329"/>
      <c r="LN52" s="1329"/>
      <c r="LO52" s="1329"/>
      <c r="LP52" s="1329"/>
      <c r="LQ52" s="1329"/>
      <c r="LR52" s="1329"/>
      <c r="LS52" s="1329"/>
      <c r="LT52" s="1329"/>
      <c r="LU52" s="1329"/>
      <c r="LV52" s="1329"/>
      <c r="LW52" s="1329"/>
      <c r="LX52" s="1329"/>
      <c r="LY52" s="1329"/>
      <c r="LZ52" s="1329"/>
      <c r="MA52" s="1329"/>
      <c r="MB52" s="1329"/>
      <c r="MC52" s="1329"/>
      <c r="MD52" s="1329"/>
      <c r="ME52" s="1329"/>
      <c r="MF52" s="1329"/>
      <c r="MG52" s="1329"/>
      <c r="MH52" s="1329"/>
      <c r="MI52" s="1329"/>
      <c r="MJ52" s="1329"/>
      <c r="MK52" s="1329"/>
      <c r="ML52" s="1329"/>
      <c r="MM52" s="1329"/>
      <c r="MN52" s="1329"/>
      <c r="MO52" s="1329"/>
      <c r="MP52" s="1329"/>
      <c r="MQ52" s="1329"/>
      <c r="MR52" s="1329"/>
      <c r="MS52" s="1329"/>
      <c r="MT52" s="1329"/>
      <c r="MU52" s="1329"/>
      <c r="MV52" s="1329"/>
      <c r="MW52" s="1329"/>
      <c r="MX52" s="1329"/>
      <c r="MY52" s="1329"/>
      <c r="MZ52" s="1329"/>
      <c r="NA52" s="1329"/>
      <c r="NB52" s="1329"/>
      <c r="NC52" s="1329"/>
      <c r="ND52" s="1329"/>
      <c r="NE52" s="1329"/>
      <c r="NF52" s="1329"/>
      <c r="NG52" s="1329"/>
      <c r="NH52" s="1329"/>
      <c r="NI52" s="1329"/>
      <c r="NJ52" s="1329"/>
      <c r="NK52" s="1329"/>
      <c r="NL52" s="1329"/>
      <c r="NM52" s="1329"/>
      <c r="NN52" s="1329"/>
      <c r="NO52" s="1329"/>
      <c r="NP52" s="1329"/>
      <c r="NQ52" s="1329"/>
      <c r="NR52" s="1329"/>
      <c r="NS52" s="1329"/>
      <c r="NT52" s="1329"/>
      <c r="NU52" s="1329"/>
      <c r="NV52" s="1329"/>
      <c r="NW52" s="1329"/>
      <c r="NX52" s="1329"/>
      <c r="NY52" s="1329"/>
      <c r="NZ52" s="1329"/>
      <c r="OA52" s="1329"/>
      <c r="OB52" s="1329"/>
      <c r="OC52" s="1329"/>
      <c r="OD52" s="1329"/>
      <c r="OE52" s="1329"/>
      <c r="OF52" s="1329"/>
      <c r="OG52" s="1329"/>
      <c r="OH52" s="1329"/>
      <c r="OI52" s="1329"/>
      <c r="OJ52" s="1329"/>
      <c r="OK52" s="1329"/>
      <c r="OL52" s="1329"/>
      <c r="OM52" s="1329"/>
      <c r="ON52" s="1329"/>
      <c r="OO52" s="1329"/>
      <c r="OP52" s="1329"/>
      <c r="OQ52" s="1329"/>
      <c r="OR52" s="1329"/>
      <c r="OS52" s="1329"/>
      <c r="OT52" s="1329"/>
      <c r="OU52" s="1329"/>
      <c r="OV52" s="1329"/>
      <c r="OW52" s="1329"/>
      <c r="OX52" s="1329"/>
      <c r="OY52" s="1329"/>
      <c r="OZ52" s="1329"/>
      <c r="PA52" s="1329"/>
      <c r="PB52" s="1329"/>
      <c r="PC52" s="1329"/>
      <c r="PD52" s="1329"/>
      <c r="PE52" s="1329"/>
      <c r="PF52" s="1329"/>
      <c r="PG52" s="1329"/>
      <c r="PH52" s="1329"/>
      <c r="PI52" s="1329"/>
      <c r="PJ52" s="1329"/>
      <c r="PK52" s="1329"/>
      <c r="PL52" s="1329"/>
      <c r="PM52" s="1329"/>
      <c r="PN52" s="1329"/>
      <c r="PO52" s="1329"/>
      <c r="PP52" s="1329"/>
      <c r="PQ52" s="1329"/>
      <c r="PR52" s="1329"/>
      <c r="PS52" s="1329"/>
      <c r="PT52" s="1329"/>
      <c r="PU52" s="1329"/>
      <c r="PV52" s="1329"/>
      <c r="PW52" s="1329"/>
      <c r="PX52" s="1329"/>
      <c r="PY52" s="1329"/>
      <c r="PZ52" s="1329"/>
      <c r="QA52" s="1329"/>
      <c r="QB52" s="1329"/>
      <c r="QC52" s="1329"/>
      <c r="QD52" s="1329"/>
      <c r="QE52" s="1329"/>
      <c r="QF52" s="1329"/>
      <c r="QG52" s="1329"/>
      <c r="QH52" s="1329"/>
      <c r="QI52" s="1329"/>
      <c r="QJ52" s="1329"/>
      <c r="QK52" s="1329"/>
      <c r="QL52" s="1329"/>
      <c r="QM52" s="1329"/>
      <c r="QN52" s="1329"/>
      <c r="QO52" s="1329"/>
      <c r="QP52" s="1329"/>
      <c r="QQ52" s="1329"/>
      <c r="QR52" s="1329"/>
      <c r="QS52" s="1329"/>
      <c r="QT52" s="1329"/>
      <c r="QU52" s="1329"/>
      <c r="QV52" s="1329"/>
      <c r="QW52" s="1329"/>
      <c r="QX52" s="1329"/>
      <c r="QY52" s="1329"/>
      <c r="QZ52" s="1329"/>
      <c r="RA52" s="1329"/>
      <c r="RB52" s="1329"/>
      <c r="RC52" s="1329"/>
      <c r="RD52" s="1329"/>
      <c r="RE52" s="1329"/>
      <c r="RF52" s="1329"/>
      <c r="RG52" s="1329"/>
      <c r="RH52" s="1329"/>
      <c r="RI52" s="1329"/>
      <c r="RJ52" s="1329"/>
      <c r="RK52" s="1329"/>
      <c r="RL52" s="1329"/>
      <c r="RM52" s="1329"/>
      <c r="RN52" s="1329"/>
      <c r="RO52" s="1329"/>
      <c r="RP52" s="1329"/>
      <c r="RQ52" s="1329"/>
      <c r="RR52" s="1329"/>
      <c r="RS52" s="1329"/>
      <c r="RT52" s="1329"/>
      <c r="RU52" s="1329"/>
      <c r="RV52" s="1329"/>
      <c r="RW52" s="1329"/>
      <c r="RX52" s="1329"/>
      <c r="RY52" s="1329"/>
      <c r="RZ52" s="1434"/>
      <c r="SA52" s="1053"/>
      <c r="SB52" s="1329"/>
      <c r="SC52" s="1329"/>
      <c r="SD52" s="1329"/>
      <c r="SE52" s="1329"/>
      <c r="SF52" s="1329"/>
      <c r="SG52" s="1329"/>
      <c r="SH52" s="1431"/>
    </row>
    <row r="53" spans="2:502" x14ac:dyDescent="0.25">
      <c r="B53" s="1161">
        <v>38</v>
      </c>
      <c r="C53" s="1436" t="s">
        <v>11</v>
      </c>
      <c r="D53" s="913" t="s">
        <v>1169</v>
      </c>
      <c r="E53" s="466" t="s">
        <v>50</v>
      </c>
      <c r="F53" s="442" t="s">
        <v>16</v>
      </c>
      <c r="G53" s="1004" t="s">
        <v>51</v>
      </c>
      <c r="H53" s="442" t="s">
        <v>1802</v>
      </c>
      <c r="I53" s="496"/>
      <c r="J53" s="606"/>
      <c r="K53" s="606"/>
      <c r="L53" s="849"/>
      <c r="M53" s="1329"/>
      <c r="N53" s="1099"/>
      <c r="O53" s="1099"/>
      <c r="P53" s="1099"/>
      <c r="Q53" s="734"/>
      <c r="R53" s="496"/>
      <c r="S53" s="2253"/>
      <c r="T53" s="1099"/>
      <c r="U53" s="1099"/>
      <c r="V53" s="1099"/>
      <c r="W53" s="1099"/>
      <c r="X53" s="1099"/>
      <c r="Y53" s="1099"/>
      <c r="Z53" s="1099"/>
      <c r="AA53" s="1099"/>
      <c r="AB53" s="1099"/>
      <c r="AC53" s="1099"/>
      <c r="AD53" s="1099"/>
      <c r="AE53" s="1099"/>
      <c r="AF53" s="1099"/>
      <c r="AG53" s="1099"/>
      <c r="AH53" s="1099"/>
      <c r="AI53" s="1099"/>
      <c r="AJ53" s="1099"/>
      <c r="AK53" s="1099"/>
      <c r="AL53" s="1099"/>
      <c r="AM53" s="1099"/>
      <c r="AN53" s="1099"/>
      <c r="AO53" s="1329"/>
      <c r="AP53" s="1329"/>
      <c r="AQ53" s="1329"/>
      <c r="AR53" s="1329"/>
      <c r="AS53" s="1329"/>
      <c r="AT53" s="1329"/>
      <c r="AU53" s="1329"/>
      <c r="AV53" s="1329"/>
      <c r="AW53" s="1329"/>
      <c r="AX53" s="1329"/>
      <c r="AY53" s="1329"/>
      <c r="AZ53" s="1329"/>
      <c r="BA53" s="1329"/>
      <c r="BB53" s="1329"/>
      <c r="BC53" s="1329"/>
      <c r="BD53" s="1329"/>
      <c r="BE53" s="1329"/>
      <c r="BF53" s="1329"/>
      <c r="BG53" s="1329"/>
      <c r="BH53" s="1329"/>
      <c r="BI53" s="1329"/>
      <c r="BJ53" s="1329"/>
      <c r="BK53" s="1329"/>
      <c r="BL53" s="1329"/>
      <c r="BM53" s="1329"/>
      <c r="BN53" s="1329"/>
      <c r="BO53" s="1329"/>
      <c r="BP53" s="1329"/>
      <c r="BQ53" s="1329"/>
      <c r="BR53" s="1329"/>
      <c r="BS53" s="1329"/>
      <c r="BT53" s="1329"/>
      <c r="BU53" s="1329"/>
      <c r="BV53" s="1329"/>
      <c r="BW53" s="1329"/>
      <c r="BX53" s="1329"/>
      <c r="BY53" s="1329"/>
      <c r="BZ53" s="1329"/>
      <c r="CA53" s="1329"/>
      <c r="CB53" s="1329"/>
      <c r="CC53" s="1329"/>
      <c r="CD53" s="1329"/>
      <c r="CE53" s="1329"/>
      <c r="CF53" s="1329"/>
      <c r="CG53" s="1329"/>
      <c r="CH53" s="1329"/>
      <c r="CI53" s="1329"/>
      <c r="CJ53" s="1329"/>
      <c r="CK53" s="1329"/>
      <c r="CL53" s="1329"/>
      <c r="CM53" s="1329"/>
      <c r="CN53" s="1329"/>
      <c r="CO53" s="1329"/>
      <c r="CP53" s="1329"/>
      <c r="CQ53" s="1329"/>
      <c r="CR53" s="1329"/>
      <c r="CS53" s="1329"/>
      <c r="CT53" s="1329"/>
      <c r="CU53" s="1329"/>
      <c r="CV53" s="1329"/>
      <c r="CW53" s="1329"/>
      <c r="CX53" s="1329"/>
      <c r="CY53" s="1329"/>
      <c r="CZ53" s="1329"/>
      <c r="DA53" s="1329"/>
      <c r="DB53" s="1329"/>
      <c r="DC53" s="1329"/>
      <c r="DD53" s="1329"/>
      <c r="DE53" s="1329"/>
      <c r="DF53" s="1329"/>
      <c r="DG53" s="1329"/>
      <c r="DH53" s="1329"/>
      <c r="DI53" s="1329"/>
      <c r="DJ53" s="1329"/>
      <c r="DK53" s="1329"/>
      <c r="DL53" s="1329"/>
      <c r="DM53" s="1329"/>
      <c r="DN53" s="1329"/>
      <c r="DO53" s="1329"/>
      <c r="DP53" s="1329"/>
      <c r="DQ53" s="1329"/>
      <c r="DR53" s="1329"/>
      <c r="DS53" s="1329"/>
      <c r="DT53" s="1329"/>
      <c r="DU53" s="1329"/>
      <c r="DV53" s="1329"/>
      <c r="DW53" s="1329"/>
      <c r="DX53" s="1329"/>
      <c r="DY53" s="1329"/>
      <c r="DZ53" s="1329"/>
      <c r="EA53" s="1329"/>
      <c r="EB53" s="1329"/>
      <c r="EC53" s="1329"/>
      <c r="ED53" s="1329"/>
      <c r="EE53" s="1329"/>
      <c r="EF53" s="1329"/>
      <c r="EG53" s="1329"/>
      <c r="EH53" s="1329"/>
      <c r="EI53" s="1329"/>
      <c r="EJ53" s="1329"/>
      <c r="EK53" s="1329"/>
      <c r="EL53" s="1329"/>
      <c r="EM53" s="1329"/>
      <c r="EN53" s="1329"/>
      <c r="EO53" s="1329"/>
      <c r="EP53" s="1329"/>
      <c r="EQ53" s="1329"/>
      <c r="ER53" s="1329"/>
      <c r="ES53" s="1329"/>
      <c r="ET53" s="1329"/>
      <c r="EU53" s="1329"/>
      <c r="EV53" s="1329"/>
      <c r="EW53" s="1329"/>
      <c r="EX53" s="1329"/>
      <c r="EY53" s="1329"/>
      <c r="EZ53" s="1329"/>
      <c r="FA53" s="1329"/>
      <c r="FB53" s="1329"/>
      <c r="FC53" s="1329"/>
      <c r="FD53" s="1329"/>
      <c r="FE53" s="1329"/>
      <c r="FF53" s="1329"/>
      <c r="FG53" s="1329"/>
      <c r="FH53" s="1329"/>
      <c r="FI53" s="1329"/>
      <c r="FJ53" s="1329"/>
      <c r="FK53" s="1329"/>
      <c r="FL53" s="1329"/>
      <c r="FM53" s="1329"/>
      <c r="FN53" s="1329"/>
      <c r="FO53" s="1329"/>
      <c r="FP53" s="1329"/>
      <c r="FQ53" s="1329"/>
      <c r="FR53" s="1329"/>
      <c r="FS53" s="1329"/>
      <c r="FT53" s="1329"/>
      <c r="FU53" s="1329"/>
      <c r="FV53" s="1329"/>
      <c r="FW53" s="1329"/>
      <c r="FX53" s="1329"/>
      <c r="FY53" s="1329"/>
      <c r="FZ53" s="1329"/>
      <c r="GA53" s="1329"/>
      <c r="GB53" s="1329"/>
      <c r="GC53" s="1329"/>
      <c r="GD53" s="1329"/>
      <c r="GE53" s="1329"/>
      <c r="GF53" s="1329"/>
      <c r="GG53" s="1329"/>
      <c r="GH53" s="1329"/>
      <c r="GI53" s="1329"/>
      <c r="GJ53" s="1329"/>
      <c r="GK53" s="1329"/>
      <c r="GL53" s="1329"/>
      <c r="GM53" s="1329"/>
      <c r="GN53" s="1329"/>
      <c r="GO53" s="1329"/>
      <c r="GP53" s="1329"/>
      <c r="GQ53" s="1329"/>
      <c r="GR53" s="1329"/>
      <c r="GS53" s="1329"/>
      <c r="GT53" s="1329"/>
      <c r="GU53" s="1329"/>
      <c r="GV53" s="1329"/>
      <c r="GW53" s="1329"/>
      <c r="GX53" s="1329"/>
      <c r="GY53" s="1329"/>
      <c r="GZ53" s="1329"/>
      <c r="HA53" s="1329"/>
      <c r="HB53" s="1329"/>
      <c r="HC53" s="1329"/>
      <c r="HD53" s="1329"/>
      <c r="HE53" s="1329"/>
      <c r="HF53" s="1329"/>
      <c r="HG53" s="1329"/>
      <c r="HH53" s="1329"/>
      <c r="HI53" s="1329"/>
      <c r="HJ53" s="1329"/>
      <c r="HK53" s="1329"/>
      <c r="HL53" s="1329"/>
      <c r="HM53" s="1329"/>
      <c r="HN53" s="1329"/>
      <c r="HO53" s="1329"/>
      <c r="HP53" s="1329"/>
      <c r="HQ53" s="1329"/>
      <c r="HR53" s="1329"/>
      <c r="HS53" s="1329"/>
      <c r="HT53" s="1329"/>
      <c r="HU53" s="1329"/>
      <c r="HV53" s="1329"/>
      <c r="HW53" s="1329"/>
      <c r="HX53" s="1329"/>
      <c r="HY53" s="1329"/>
      <c r="HZ53" s="1329"/>
      <c r="IA53" s="1329"/>
      <c r="IB53" s="1329"/>
      <c r="IC53" s="1329"/>
      <c r="ID53" s="1329"/>
      <c r="IE53" s="1329"/>
      <c r="IF53" s="1329"/>
      <c r="IG53" s="1329"/>
      <c r="IH53" s="1329"/>
      <c r="II53" s="1329"/>
      <c r="IJ53" s="1329"/>
      <c r="IK53" s="1329"/>
      <c r="IL53" s="1329"/>
      <c r="IM53" s="1329"/>
      <c r="IN53" s="1329"/>
      <c r="IO53" s="1329"/>
      <c r="IP53" s="1329"/>
      <c r="IQ53" s="1329"/>
      <c r="IR53" s="1329"/>
      <c r="IS53" s="1329"/>
      <c r="IT53" s="1329"/>
      <c r="IU53" s="1329"/>
      <c r="IV53" s="1329"/>
      <c r="IW53" s="1329"/>
      <c r="IX53" s="1329"/>
      <c r="IY53" s="1329"/>
      <c r="IZ53" s="1329"/>
      <c r="JA53" s="1329"/>
      <c r="JB53" s="1329"/>
      <c r="JC53" s="1329"/>
      <c r="JD53" s="1329"/>
      <c r="JE53" s="1329"/>
      <c r="JF53" s="1329"/>
      <c r="JG53" s="1329"/>
      <c r="JH53" s="1329"/>
      <c r="JI53" s="1329"/>
      <c r="JJ53" s="1329"/>
      <c r="JK53" s="1329"/>
      <c r="JL53" s="1329"/>
      <c r="JM53" s="1329"/>
      <c r="JN53" s="1329"/>
      <c r="JO53" s="1329"/>
      <c r="JP53" s="1329"/>
      <c r="JQ53" s="1329"/>
      <c r="JR53" s="1329"/>
      <c r="JS53" s="1329"/>
      <c r="JT53" s="1329"/>
      <c r="JU53" s="1329"/>
      <c r="JV53" s="1329"/>
      <c r="JW53" s="1329"/>
      <c r="JX53" s="1329"/>
      <c r="JY53" s="1329"/>
      <c r="JZ53" s="1329"/>
      <c r="KA53" s="1329"/>
      <c r="KB53" s="1329"/>
      <c r="KC53" s="1329"/>
      <c r="KD53" s="1329"/>
      <c r="KE53" s="1329"/>
      <c r="KF53" s="1329"/>
      <c r="KG53" s="1329"/>
      <c r="KH53" s="1329"/>
      <c r="KI53" s="1329"/>
      <c r="KJ53" s="1329"/>
      <c r="KK53" s="1329"/>
      <c r="KL53" s="1329"/>
      <c r="KM53" s="1329"/>
      <c r="KN53" s="1329"/>
      <c r="KO53" s="1329"/>
      <c r="KP53" s="1329"/>
      <c r="KQ53" s="1329"/>
      <c r="KR53" s="1329"/>
      <c r="KS53" s="1329"/>
      <c r="KT53" s="1329"/>
      <c r="KU53" s="1329"/>
      <c r="KV53" s="1329"/>
      <c r="KW53" s="1329"/>
      <c r="KX53" s="1329"/>
      <c r="KY53" s="1329"/>
      <c r="KZ53" s="1329"/>
      <c r="LA53" s="1329"/>
      <c r="LB53" s="1329"/>
      <c r="LC53" s="1329"/>
      <c r="LD53" s="1329"/>
      <c r="LE53" s="1329"/>
      <c r="LF53" s="1329"/>
      <c r="LG53" s="1329"/>
      <c r="LH53" s="1329"/>
      <c r="LI53" s="1329"/>
      <c r="LJ53" s="1329"/>
      <c r="LK53" s="1329"/>
      <c r="LL53" s="1329"/>
      <c r="LM53" s="1329"/>
      <c r="LN53" s="1329"/>
      <c r="LO53" s="1329"/>
      <c r="LP53" s="1329"/>
      <c r="LQ53" s="1329"/>
      <c r="LR53" s="1329"/>
      <c r="LS53" s="1329"/>
      <c r="LT53" s="1329"/>
      <c r="LU53" s="1329"/>
      <c r="LV53" s="1329"/>
      <c r="LW53" s="1329"/>
      <c r="LX53" s="1329"/>
      <c r="LY53" s="1329"/>
      <c r="LZ53" s="1329"/>
      <c r="MA53" s="1329"/>
      <c r="MB53" s="1329"/>
      <c r="MC53" s="1329"/>
      <c r="MD53" s="1329"/>
      <c r="ME53" s="1329"/>
      <c r="MF53" s="1329"/>
      <c r="MG53" s="1329"/>
      <c r="MH53" s="1329"/>
      <c r="MI53" s="1329"/>
      <c r="MJ53" s="1329"/>
      <c r="MK53" s="1329"/>
      <c r="ML53" s="1329"/>
      <c r="MM53" s="1329"/>
      <c r="MN53" s="1329"/>
      <c r="MO53" s="1329"/>
      <c r="MP53" s="1329"/>
      <c r="MQ53" s="1329"/>
      <c r="MR53" s="1329"/>
      <c r="MS53" s="1329"/>
      <c r="MT53" s="1329"/>
      <c r="MU53" s="1329"/>
      <c r="MV53" s="1329"/>
      <c r="MW53" s="1329"/>
      <c r="MX53" s="1329"/>
      <c r="MY53" s="1329"/>
      <c r="MZ53" s="1329"/>
      <c r="NA53" s="1329"/>
      <c r="NB53" s="1329"/>
      <c r="NC53" s="1329"/>
      <c r="ND53" s="1329"/>
      <c r="NE53" s="1329"/>
      <c r="NF53" s="1329"/>
      <c r="NG53" s="1329"/>
      <c r="NH53" s="1329"/>
      <c r="NI53" s="1329"/>
      <c r="NJ53" s="1329"/>
      <c r="NK53" s="1329"/>
      <c r="NL53" s="1329"/>
      <c r="NM53" s="1329"/>
      <c r="NN53" s="1329"/>
      <c r="NO53" s="1329"/>
      <c r="NP53" s="1329"/>
      <c r="NQ53" s="1329"/>
      <c r="NR53" s="1329"/>
      <c r="NS53" s="1329"/>
      <c r="NT53" s="1329"/>
      <c r="NU53" s="1329"/>
      <c r="NV53" s="1329"/>
      <c r="NW53" s="1329"/>
      <c r="NX53" s="1329"/>
      <c r="NY53" s="1329"/>
      <c r="NZ53" s="1329"/>
      <c r="OA53" s="1329"/>
      <c r="OB53" s="1329"/>
      <c r="OC53" s="1329"/>
      <c r="OD53" s="1329"/>
      <c r="OE53" s="1329"/>
      <c r="OF53" s="1329"/>
      <c r="OG53" s="1329"/>
      <c r="OH53" s="1329"/>
      <c r="OI53" s="1329"/>
      <c r="OJ53" s="1329"/>
      <c r="OK53" s="1329"/>
      <c r="OL53" s="1329"/>
      <c r="OM53" s="1329"/>
      <c r="ON53" s="1329"/>
      <c r="OO53" s="1329"/>
      <c r="OP53" s="1329"/>
      <c r="OQ53" s="1329"/>
      <c r="OR53" s="1329"/>
      <c r="OS53" s="1329"/>
      <c r="OT53" s="1329"/>
      <c r="OU53" s="1329"/>
      <c r="OV53" s="1329"/>
      <c r="OW53" s="1329"/>
      <c r="OX53" s="1329"/>
      <c r="OY53" s="1329"/>
      <c r="OZ53" s="1329"/>
      <c r="PA53" s="1329"/>
      <c r="PB53" s="1329"/>
      <c r="PC53" s="1329"/>
      <c r="PD53" s="1329"/>
      <c r="PE53" s="1329"/>
      <c r="PF53" s="1329"/>
      <c r="PG53" s="1329"/>
      <c r="PH53" s="1329"/>
      <c r="PI53" s="1329"/>
      <c r="PJ53" s="1329"/>
      <c r="PK53" s="1329"/>
      <c r="PL53" s="1329"/>
      <c r="PM53" s="1329"/>
      <c r="PN53" s="1329"/>
      <c r="PO53" s="1329"/>
      <c r="PP53" s="1329"/>
      <c r="PQ53" s="1329"/>
      <c r="PR53" s="1329"/>
      <c r="PS53" s="1329"/>
      <c r="PT53" s="1329"/>
      <c r="PU53" s="1329"/>
      <c r="PV53" s="1329"/>
      <c r="PW53" s="1329"/>
      <c r="PX53" s="1329"/>
      <c r="PY53" s="1329"/>
      <c r="PZ53" s="1329"/>
      <c r="QA53" s="1329"/>
      <c r="QB53" s="1329"/>
      <c r="QC53" s="1329"/>
      <c r="QD53" s="1329"/>
      <c r="QE53" s="1329"/>
      <c r="QF53" s="1329"/>
      <c r="QG53" s="1329"/>
      <c r="QH53" s="1329"/>
      <c r="QI53" s="1329"/>
      <c r="QJ53" s="1329"/>
      <c r="QK53" s="1329"/>
      <c r="QL53" s="1329"/>
      <c r="QM53" s="1329"/>
      <c r="QN53" s="1329"/>
      <c r="QO53" s="1329"/>
      <c r="QP53" s="1329"/>
      <c r="QQ53" s="1329"/>
      <c r="QR53" s="1329"/>
      <c r="QS53" s="1329"/>
      <c r="QT53" s="1329"/>
      <c r="QU53" s="1329"/>
      <c r="QV53" s="1329"/>
      <c r="QW53" s="1329"/>
      <c r="QX53" s="1329"/>
      <c r="QY53" s="1329"/>
      <c r="QZ53" s="1329"/>
      <c r="RA53" s="1329"/>
      <c r="RB53" s="1329"/>
      <c r="RC53" s="1329"/>
      <c r="RD53" s="1329"/>
      <c r="RE53" s="1329"/>
      <c r="RF53" s="1329"/>
      <c r="RG53" s="1329"/>
      <c r="RH53" s="1329"/>
      <c r="RI53" s="1329"/>
      <c r="RJ53" s="1329"/>
      <c r="RK53" s="1329"/>
      <c r="RL53" s="1329"/>
      <c r="RM53" s="1329"/>
      <c r="RN53" s="1329"/>
      <c r="RO53" s="1329"/>
      <c r="RP53" s="1329"/>
      <c r="RQ53" s="1329"/>
      <c r="RR53" s="1329"/>
      <c r="RS53" s="1329"/>
      <c r="RT53" s="1329"/>
      <c r="RU53" s="1329"/>
      <c r="RV53" s="1329"/>
      <c r="RW53" s="1329"/>
      <c r="RX53" s="1329"/>
      <c r="RY53" s="1329"/>
      <c r="RZ53" s="1434"/>
      <c r="SA53" s="1053"/>
      <c r="SB53" s="1329"/>
      <c r="SC53" s="1329"/>
      <c r="SD53" s="1329"/>
      <c r="SE53" s="1329"/>
      <c r="SF53" s="1329"/>
      <c r="SG53" s="1329"/>
      <c r="SH53" s="1431"/>
    </row>
    <row r="54" spans="2:502" x14ac:dyDescent="0.25">
      <c r="B54" s="1161">
        <v>39</v>
      </c>
      <c r="C54" s="1436" t="s">
        <v>11</v>
      </c>
      <c r="D54" s="913" t="s">
        <v>1169</v>
      </c>
      <c r="E54" s="466" t="s">
        <v>50</v>
      </c>
      <c r="F54" s="442" t="s">
        <v>16</v>
      </c>
      <c r="G54" s="1004" t="s">
        <v>51</v>
      </c>
      <c r="H54" s="442" t="s">
        <v>1803</v>
      </c>
      <c r="I54" s="496"/>
      <c r="J54" s="606"/>
      <c r="K54" s="606"/>
      <c r="L54" s="849"/>
      <c r="M54" s="1329"/>
      <c r="N54" s="1099"/>
      <c r="O54" s="1099"/>
      <c r="P54" s="1099"/>
      <c r="Q54" s="734"/>
      <c r="R54" s="496"/>
      <c r="S54" s="2253"/>
      <c r="T54" s="1099"/>
      <c r="U54" s="1099"/>
      <c r="V54" s="1099"/>
      <c r="W54" s="1099"/>
      <c r="X54" s="1099"/>
      <c r="Y54" s="1099"/>
      <c r="Z54" s="1099"/>
      <c r="AA54" s="1099"/>
      <c r="AB54" s="1099"/>
      <c r="AC54" s="1099"/>
      <c r="AD54" s="1099"/>
      <c r="AE54" s="1099"/>
      <c r="AF54" s="1099"/>
      <c r="AG54" s="1099"/>
      <c r="AH54" s="1099"/>
      <c r="AI54" s="1099"/>
      <c r="AJ54" s="1099"/>
      <c r="AK54" s="1099"/>
      <c r="AL54" s="1099"/>
      <c r="AM54" s="1099"/>
      <c r="AN54" s="1099"/>
      <c r="AO54" s="1329"/>
      <c r="AP54" s="1329"/>
      <c r="AQ54" s="1329"/>
      <c r="AR54" s="1329"/>
      <c r="AS54" s="1329"/>
      <c r="AT54" s="1329"/>
      <c r="AU54" s="1329"/>
      <c r="AV54" s="1329"/>
      <c r="AW54" s="1329"/>
      <c r="AX54" s="1329"/>
      <c r="AY54" s="1329"/>
      <c r="AZ54" s="1329"/>
      <c r="BA54" s="1329"/>
      <c r="BB54" s="1329"/>
      <c r="BC54" s="1329"/>
      <c r="BD54" s="1329"/>
      <c r="BE54" s="1329"/>
      <c r="BF54" s="1329"/>
      <c r="BG54" s="1329"/>
      <c r="BH54" s="1329"/>
      <c r="BI54" s="1329"/>
      <c r="BJ54" s="1329"/>
      <c r="BK54" s="1329"/>
      <c r="BL54" s="1329"/>
      <c r="BM54" s="1329"/>
      <c r="BN54" s="1329"/>
      <c r="BO54" s="1329"/>
      <c r="BP54" s="1329"/>
      <c r="BQ54" s="1329"/>
      <c r="BR54" s="1329"/>
      <c r="BS54" s="1329"/>
      <c r="BT54" s="1329"/>
      <c r="BU54" s="1329"/>
      <c r="BV54" s="1329"/>
      <c r="BW54" s="1329"/>
      <c r="BX54" s="1329"/>
      <c r="BY54" s="1329"/>
      <c r="BZ54" s="1329"/>
      <c r="CA54" s="1329"/>
      <c r="CB54" s="1329"/>
      <c r="CC54" s="1329"/>
      <c r="CD54" s="1329"/>
      <c r="CE54" s="1329"/>
      <c r="CF54" s="1329"/>
      <c r="CG54" s="1329"/>
      <c r="CH54" s="1329"/>
      <c r="CI54" s="1329"/>
      <c r="CJ54" s="1329"/>
      <c r="CK54" s="1329"/>
      <c r="CL54" s="1329"/>
      <c r="CM54" s="1329"/>
      <c r="CN54" s="1329"/>
      <c r="CO54" s="1329"/>
      <c r="CP54" s="1329"/>
      <c r="CQ54" s="1329"/>
      <c r="CR54" s="1329"/>
      <c r="CS54" s="1329"/>
      <c r="CT54" s="1329"/>
      <c r="CU54" s="1329"/>
      <c r="CV54" s="1329"/>
      <c r="CW54" s="1329"/>
      <c r="CX54" s="1329"/>
      <c r="CY54" s="1329"/>
      <c r="CZ54" s="1329"/>
      <c r="DA54" s="1329"/>
      <c r="DB54" s="1329"/>
      <c r="DC54" s="1329"/>
      <c r="DD54" s="1329"/>
      <c r="DE54" s="1329"/>
      <c r="DF54" s="1329"/>
      <c r="DG54" s="1329"/>
      <c r="DH54" s="1329"/>
      <c r="DI54" s="1329"/>
      <c r="DJ54" s="1329"/>
      <c r="DK54" s="1329"/>
      <c r="DL54" s="1329"/>
      <c r="DM54" s="1329"/>
      <c r="DN54" s="1329"/>
      <c r="DO54" s="1329"/>
      <c r="DP54" s="1329"/>
      <c r="DQ54" s="1329"/>
      <c r="DR54" s="1329"/>
      <c r="DS54" s="1329"/>
      <c r="DT54" s="1329"/>
      <c r="DU54" s="1329"/>
      <c r="DV54" s="1329"/>
      <c r="DW54" s="1329"/>
      <c r="DX54" s="1329"/>
      <c r="DY54" s="1329"/>
      <c r="DZ54" s="1329"/>
      <c r="EA54" s="1329"/>
      <c r="EB54" s="1329"/>
      <c r="EC54" s="1329"/>
      <c r="ED54" s="1329"/>
      <c r="EE54" s="1329"/>
      <c r="EF54" s="1329"/>
      <c r="EG54" s="1329"/>
      <c r="EH54" s="1329"/>
      <c r="EI54" s="1329"/>
      <c r="EJ54" s="1329"/>
      <c r="EK54" s="1329"/>
      <c r="EL54" s="1329"/>
      <c r="EM54" s="1329"/>
      <c r="EN54" s="1329"/>
      <c r="EO54" s="1329"/>
      <c r="EP54" s="1329"/>
      <c r="EQ54" s="1329"/>
      <c r="ER54" s="1329"/>
      <c r="ES54" s="1329"/>
      <c r="ET54" s="1329"/>
      <c r="EU54" s="1329"/>
      <c r="EV54" s="1329"/>
      <c r="EW54" s="1329"/>
      <c r="EX54" s="1329"/>
      <c r="EY54" s="1329"/>
      <c r="EZ54" s="1329"/>
      <c r="FA54" s="1329"/>
      <c r="FB54" s="1329"/>
      <c r="FC54" s="1329"/>
      <c r="FD54" s="1329"/>
      <c r="FE54" s="1329"/>
      <c r="FF54" s="1329"/>
      <c r="FG54" s="1329"/>
      <c r="FH54" s="1329"/>
      <c r="FI54" s="1329"/>
      <c r="FJ54" s="1329"/>
      <c r="FK54" s="1329"/>
      <c r="FL54" s="1329"/>
      <c r="FM54" s="1329"/>
      <c r="FN54" s="1329"/>
      <c r="FO54" s="1329"/>
      <c r="FP54" s="1329"/>
      <c r="FQ54" s="1329"/>
      <c r="FR54" s="1329"/>
      <c r="FS54" s="1329"/>
      <c r="FT54" s="1329"/>
      <c r="FU54" s="1329"/>
      <c r="FV54" s="1329"/>
      <c r="FW54" s="1329"/>
      <c r="FX54" s="1329"/>
      <c r="FY54" s="1329"/>
      <c r="FZ54" s="1329"/>
      <c r="GA54" s="1329"/>
      <c r="GB54" s="1329"/>
      <c r="GC54" s="1329"/>
      <c r="GD54" s="1329"/>
      <c r="GE54" s="1329"/>
      <c r="GF54" s="1329"/>
      <c r="GG54" s="1329"/>
      <c r="GH54" s="1329"/>
      <c r="GI54" s="1329"/>
      <c r="GJ54" s="1329"/>
      <c r="GK54" s="1329"/>
      <c r="GL54" s="1329"/>
      <c r="GM54" s="1329"/>
      <c r="GN54" s="1329"/>
      <c r="GO54" s="1329"/>
      <c r="GP54" s="1329"/>
      <c r="GQ54" s="1329"/>
      <c r="GR54" s="1329"/>
      <c r="GS54" s="1329"/>
      <c r="GT54" s="1329"/>
      <c r="GU54" s="1329"/>
      <c r="GV54" s="1329"/>
      <c r="GW54" s="1329"/>
      <c r="GX54" s="1329"/>
      <c r="GY54" s="1329"/>
      <c r="GZ54" s="1329"/>
      <c r="HA54" s="1329"/>
      <c r="HB54" s="1329"/>
      <c r="HC54" s="1329"/>
      <c r="HD54" s="1329"/>
      <c r="HE54" s="1329"/>
      <c r="HF54" s="1329"/>
      <c r="HG54" s="1329"/>
      <c r="HH54" s="1329"/>
      <c r="HI54" s="1329"/>
      <c r="HJ54" s="1329"/>
      <c r="HK54" s="1329"/>
      <c r="HL54" s="1329"/>
      <c r="HM54" s="1329"/>
      <c r="HN54" s="1329"/>
      <c r="HO54" s="1329"/>
      <c r="HP54" s="1329"/>
      <c r="HQ54" s="1329"/>
      <c r="HR54" s="1329"/>
      <c r="HS54" s="1329"/>
      <c r="HT54" s="1329"/>
      <c r="HU54" s="1329"/>
      <c r="HV54" s="1329"/>
      <c r="HW54" s="1329"/>
      <c r="HX54" s="1329"/>
      <c r="HY54" s="1329"/>
      <c r="HZ54" s="1329"/>
      <c r="IA54" s="1329"/>
      <c r="IB54" s="1329"/>
      <c r="IC54" s="1329"/>
      <c r="ID54" s="1329"/>
      <c r="IE54" s="1329"/>
      <c r="IF54" s="1329"/>
      <c r="IG54" s="1329"/>
      <c r="IH54" s="1329"/>
      <c r="II54" s="1329"/>
      <c r="IJ54" s="1329"/>
      <c r="IK54" s="1329"/>
      <c r="IL54" s="1329"/>
      <c r="IM54" s="1329"/>
      <c r="IN54" s="1329"/>
      <c r="IO54" s="1329"/>
      <c r="IP54" s="1329"/>
      <c r="IQ54" s="1329"/>
      <c r="IR54" s="1329"/>
      <c r="IS54" s="1329"/>
      <c r="IT54" s="1329"/>
      <c r="IU54" s="1329"/>
      <c r="IV54" s="1329"/>
      <c r="IW54" s="1329"/>
      <c r="IX54" s="1329"/>
      <c r="IY54" s="1329"/>
      <c r="IZ54" s="1329"/>
      <c r="JA54" s="1329"/>
      <c r="JB54" s="1329"/>
      <c r="JC54" s="1329"/>
      <c r="JD54" s="1329"/>
      <c r="JE54" s="1329"/>
      <c r="JF54" s="1329"/>
      <c r="JG54" s="1329"/>
      <c r="JH54" s="1329"/>
      <c r="JI54" s="1329"/>
      <c r="JJ54" s="1329"/>
      <c r="JK54" s="1329"/>
      <c r="JL54" s="1329"/>
      <c r="JM54" s="1329"/>
      <c r="JN54" s="1329"/>
      <c r="JO54" s="1329"/>
      <c r="JP54" s="1329"/>
      <c r="JQ54" s="1329"/>
      <c r="JR54" s="1329"/>
      <c r="JS54" s="1329"/>
      <c r="JT54" s="1329"/>
      <c r="JU54" s="1329"/>
      <c r="JV54" s="1329"/>
      <c r="JW54" s="1329"/>
      <c r="JX54" s="1329"/>
      <c r="JY54" s="1329"/>
      <c r="JZ54" s="1329"/>
      <c r="KA54" s="1329"/>
      <c r="KB54" s="1329"/>
      <c r="KC54" s="1329"/>
      <c r="KD54" s="1329"/>
      <c r="KE54" s="1329"/>
      <c r="KF54" s="1329"/>
      <c r="KG54" s="1329"/>
      <c r="KH54" s="1329"/>
      <c r="KI54" s="1329"/>
      <c r="KJ54" s="1329"/>
      <c r="KK54" s="1329"/>
      <c r="KL54" s="1329"/>
      <c r="KM54" s="1329"/>
      <c r="KN54" s="1329"/>
      <c r="KO54" s="1329"/>
      <c r="KP54" s="1329"/>
      <c r="KQ54" s="1329"/>
      <c r="KR54" s="1329"/>
      <c r="KS54" s="1329"/>
      <c r="KT54" s="1329"/>
      <c r="KU54" s="1329"/>
      <c r="KV54" s="1329"/>
      <c r="KW54" s="1329"/>
      <c r="KX54" s="1329"/>
      <c r="KY54" s="1329"/>
      <c r="KZ54" s="1329"/>
      <c r="LA54" s="1329"/>
      <c r="LB54" s="1329"/>
      <c r="LC54" s="1329"/>
      <c r="LD54" s="1329"/>
      <c r="LE54" s="1329"/>
      <c r="LF54" s="1329"/>
      <c r="LG54" s="1329"/>
      <c r="LH54" s="1329"/>
      <c r="LI54" s="1329"/>
      <c r="LJ54" s="1329"/>
      <c r="LK54" s="1329"/>
      <c r="LL54" s="1329"/>
      <c r="LM54" s="1329"/>
      <c r="LN54" s="1329"/>
      <c r="LO54" s="1329"/>
      <c r="LP54" s="1329"/>
      <c r="LQ54" s="1329"/>
      <c r="LR54" s="1329"/>
      <c r="LS54" s="1329"/>
      <c r="LT54" s="1329"/>
      <c r="LU54" s="1329"/>
      <c r="LV54" s="1329"/>
      <c r="LW54" s="1329"/>
      <c r="LX54" s="1329"/>
      <c r="LY54" s="1329"/>
      <c r="LZ54" s="1329"/>
      <c r="MA54" s="1329"/>
      <c r="MB54" s="1329"/>
      <c r="MC54" s="1329"/>
      <c r="MD54" s="1329"/>
      <c r="ME54" s="1329"/>
      <c r="MF54" s="1329"/>
      <c r="MG54" s="1329"/>
      <c r="MH54" s="1329"/>
      <c r="MI54" s="1329"/>
      <c r="MJ54" s="1329"/>
      <c r="MK54" s="1329"/>
      <c r="ML54" s="1329"/>
      <c r="MM54" s="1329"/>
      <c r="MN54" s="1329"/>
      <c r="MO54" s="1329"/>
      <c r="MP54" s="1329"/>
      <c r="MQ54" s="1329"/>
      <c r="MR54" s="1329"/>
      <c r="MS54" s="1329"/>
      <c r="MT54" s="1329"/>
      <c r="MU54" s="1329"/>
      <c r="MV54" s="1329"/>
      <c r="MW54" s="1329"/>
      <c r="MX54" s="1329"/>
      <c r="MY54" s="1329"/>
      <c r="MZ54" s="1329"/>
      <c r="NA54" s="1329"/>
      <c r="NB54" s="1329"/>
      <c r="NC54" s="1329"/>
      <c r="ND54" s="1329"/>
      <c r="NE54" s="1329"/>
      <c r="NF54" s="1329"/>
      <c r="NG54" s="1329"/>
      <c r="NH54" s="1329"/>
      <c r="NI54" s="1329"/>
      <c r="NJ54" s="1329"/>
      <c r="NK54" s="1329"/>
      <c r="NL54" s="1329"/>
      <c r="NM54" s="1329"/>
      <c r="NN54" s="1329"/>
      <c r="NO54" s="1329"/>
      <c r="NP54" s="1329"/>
      <c r="NQ54" s="1329"/>
      <c r="NR54" s="1329"/>
      <c r="NS54" s="1329"/>
      <c r="NT54" s="1329"/>
      <c r="NU54" s="1329"/>
      <c r="NV54" s="1329"/>
      <c r="NW54" s="1329"/>
      <c r="NX54" s="1329"/>
      <c r="NY54" s="1329"/>
      <c r="NZ54" s="1329"/>
      <c r="OA54" s="1329"/>
      <c r="OB54" s="1329"/>
      <c r="OC54" s="1329"/>
      <c r="OD54" s="1329"/>
      <c r="OE54" s="1329"/>
      <c r="OF54" s="1329"/>
      <c r="OG54" s="1329"/>
      <c r="OH54" s="1329"/>
      <c r="OI54" s="1329"/>
      <c r="OJ54" s="1329"/>
      <c r="OK54" s="1329"/>
      <c r="OL54" s="1329"/>
      <c r="OM54" s="1329"/>
      <c r="ON54" s="1329"/>
      <c r="OO54" s="1329"/>
      <c r="OP54" s="1329"/>
      <c r="OQ54" s="1329"/>
      <c r="OR54" s="1329"/>
      <c r="OS54" s="1329"/>
      <c r="OT54" s="1329"/>
      <c r="OU54" s="1329"/>
      <c r="OV54" s="1329"/>
      <c r="OW54" s="1329"/>
      <c r="OX54" s="1329"/>
      <c r="OY54" s="1329"/>
      <c r="OZ54" s="1329"/>
      <c r="PA54" s="1329"/>
      <c r="PB54" s="1329"/>
      <c r="PC54" s="1329"/>
      <c r="PD54" s="1329"/>
      <c r="PE54" s="1329"/>
      <c r="PF54" s="1329"/>
      <c r="PG54" s="1329"/>
      <c r="PH54" s="1329"/>
      <c r="PI54" s="1329"/>
      <c r="PJ54" s="1329"/>
      <c r="PK54" s="1329"/>
      <c r="PL54" s="1329"/>
      <c r="PM54" s="1329"/>
      <c r="PN54" s="1329"/>
      <c r="PO54" s="1329"/>
      <c r="PP54" s="1329"/>
      <c r="PQ54" s="1329"/>
      <c r="PR54" s="1329"/>
      <c r="PS54" s="1329"/>
      <c r="PT54" s="1329"/>
      <c r="PU54" s="1329"/>
      <c r="PV54" s="1329"/>
      <c r="PW54" s="1329"/>
      <c r="PX54" s="1329"/>
      <c r="PY54" s="1329"/>
      <c r="PZ54" s="1329"/>
      <c r="QA54" s="1329"/>
      <c r="QB54" s="1329"/>
      <c r="QC54" s="1329"/>
      <c r="QD54" s="1329"/>
      <c r="QE54" s="1329"/>
      <c r="QF54" s="1329"/>
      <c r="QG54" s="1329"/>
      <c r="QH54" s="1329"/>
      <c r="QI54" s="1329"/>
      <c r="QJ54" s="1329"/>
      <c r="QK54" s="1329"/>
      <c r="QL54" s="1329"/>
      <c r="QM54" s="1329"/>
      <c r="QN54" s="1329"/>
      <c r="QO54" s="1329"/>
      <c r="QP54" s="1329"/>
      <c r="QQ54" s="1329"/>
      <c r="QR54" s="1329"/>
      <c r="QS54" s="1329"/>
      <c r="QT54" s="1329"/>
      <c r="QU54" s="1329"/>
      <c r="QV54" s="1329"/>
      <c r="QW54" s="1329"/>
      <c r="QX54" s="1329"/>
      <c r="QY54" s="1329"/>
      <c r="QZ54" s="1329"/>
      <c r="RA54" s="1329"/>
      <c r="RB54" s="1329"/>
      <c r="RC54" s="1329"/>
      <c r="RD54" s="1329"/>
      <c r="RE54" s="1329"/>
      <c r="RF54" s="1329"/>
      <c r="RG54" s="1329"/>
      <c r="RH54" s="1329"/>
      <c r="RI54" s="1329"/>
      <c r="RJ54" s="1329"/>
      <c r="RK54" s="1329"/>
      <c r="RL54" s="1329"/>
      <c r="RM54" s="1329"/>
      <c r="RN54" s="1329"/>
      <c r="RO54" s="1329"/>
      <c r="RP54" s="1329"/>
      <c r="RQ54" s="1329"/>
      <c r="RR54" s="1329"/>
      <c r="RS54" s="1329"/>
      <c r="RT54" s="1329"/>
      <c r="RU54" s="1329"/>
      <c r="RV54" s="1329"/>
      <c r="RW54" s="1329"/>
      <c r="RX54" s="1329"/>
      <c r="RY54" s="1329"/>
      <c r="RZ54" s="1434"/>
      <c r="SA54" s="1053"/>
      <c r="SB54" s="1329"/>
      <c r="SC54" s="1329"/>
      <c r="SD54" s="1329"/>
      <c r="SE54" s="1329"/>
      <c r="SF54" s="1329"/>
      <c r="SG54" s="1329"/>
      <c r="SH54" s="1431"/>
    </row>
    <row r="55" spans="2:502" x14ac:dyDescent="0.25">
      <c r="B55" s="1161">
        <v>40</v>
      </c>
      <c r="C55" s="1436" t="s">
        <v>11</v>
      </c>
      <c r="D55" s="913" t="s">
        <v>1169</v>
      </c>
      <c r="E55" s="466" t="s">
        <v>50</v>
      </c>
      <c r="F55" s="442" t="s">
        <v>17</v>
      </c>
      <c r="G55" s="1004" t="s">
        <v>2420</v>
      </c>
      <c r="H55" s="442" t="s">
        <v>1802</v>
      </c>
      <c r="I55" s="496"/>
      <c r="J55" s="606"/>
      <c r="K55" s="606"/>
      <c r="L55" s="849"/>
      <c r="M55" s="1329"/>
      <c r="N55" s="1099"/>
      <c r="O55" s="1099"/>
      <c r="P55" s="1099"/>
      <c r="Q55" s="734"/>
      <c r="R55" s="496"/>
      <c r="S55" s="2253"/>
      <c r="T55" s="1099"/>
      <c r="U55" s="1099"/>
      <c r="V55" s="1099"/>
      <c r="W55" s="1099"/>
      <c r="X55" s="1099"/>
      <c r="Y55" s="1099"/>
      <c r="Z55" s="1099"/>
      <c r="AA55" s="1099"/>
      <c r="AB55" s="1099"/>
      <c r="AC55" s="1099"/>
      <c r="AD55" s="1099"/>
      <c r="AE55" s="1099"/>
      <c r="AF55" s="1099"/>
      <c r="AG55" s="1099"/>
      <c r="AH55" s="1099"/>
      <c r="AI55" s="1099"/>
      <c r="AJ55" s="1099"/>
      <c r="AK55" s="1099"/>
      <c r="AL55" s="1099"/>
      <c r="AM55" s="1099"/>
      <c r="AN55" s="1099"/>
      <c r="AO55" s="1329"/>
      <c r="AP55" s="1329"/>
      <c r="AQ55" s="1329"/>
      <c r="AR55" s="1329"/>
      <c r="AS55" s="1329"/>
      <c r="AT55" s="1329"/>
      <c r="AU55" s="1329"/>
      <c r="AV55" s="1329"/>
      <c r="AW55" s="1329"/>
      <c r="AX55" s="1329"/>
      <c r="AY55" s="1329"/>
      <c r="AZ55" s="1329"/>
      <c r="BA55" s="1329"/>
      <c r="BB55" s="1329"/>
      <c r="BC55" s="1329"/>
      <c r="BD55" s="1329"/>
      <c r="BE55" s="1329"/>
      <c r="BF55" s="1329"/>
      <c r="BG55" s="1329"/>
      <c r="BH55" s="1329"/>
      <c r="BI55" s="1329"/>
      <c r="BJ55" s="1329"/>
      <c r="BK55" s="1329"/>
      <c r="BL55" s="1329"/>
      <c r="BM55" s="1329"/>
      <c r="BN55" s="1329"/>
      <c r="BO55" s="1329"/>
      <c r="BP55" s="1329"/>
      <c r="BQ55" s="1329"/>
      <c r="BR55" s="1329"/>
      <c r="BS55" s="1329"/>
      <c r="BT55" s="1329"/>
      <c r="BU55" s="1329"/>
      <c r="BV55" s="1329"/>
      <c r="BW55" s="1329"/>
      <c r="BX55" s="1329"/>
      <c r="BY55" s="1329"/>
      <c r="BZ55" s="1329"/>
      <c r="CA55" s="1329"/>
      <c r="CB55" s="1329"/>
      <c r="CC55" s="1329"/>
      <c r="CD55" s="1329"/>
      <c r="CE55" s="1329"/>
      <c r="CF55" s="1329"/>
      <c r="CG55" s="1329"/>
      <c r="CH55" s="1329"/>
      <c r="CI55" s="1329"/>
      <c r="CJ55" s="1329"/>
      <c r="CK55" s="1329"/>
      <c r="CL55" s="1329"/>
      <c r="CM55" s="1329"/>
      <c r="CN55" s="1329"/>
      <c r="CO55" s="1329"/>
      <c r="CP55" s="1329"/>
      <c r="CQ55" s="1329"/>
      <c r="CR55" s="1329"/>
      <c r="CS55" s="1329"/>
      <c r="CT55" s="1329"/>
      <c r="CU55" s="1329"/>
      <c r="CV55" s="1329"/>
      <c r="CW55" s="1329"/>
      <c r="CX55" s="1329"/>
      <c r="CY55" s="1329"/>
      <c r="CZ55" s="1329"/>
      <c r="DA55" s="1329"/>
      <c r="DB55" s="1329"/>
      <c r="DC55" s="1329"/>
      <c r="DD55" s="1329"/>
      <c r="DE55" s="1329"/>
      <c r="DF55" s="1329"/>
      <c r="DG55" s="1329"/>
      <c r="DH55" s="1329"/>
      <c r="DI55" s="1329"/>
      <c r="DJ55" s="1329"/>
      <c r="DK55" s="1329"/>
      <c r="DL55" s="1329"/>
      <c r="DM55" s="1329"/>
      <c r="DN55" s="1329"/>
      <c r="DO55" s="1329"/>
      <c r="DP55" s="1329"/>
      <c r="DQ55" s="1329"/>
      <c r="DR55" s="1329"/>
      <c r="DS55" s="1329"/>
      <c r="DT55" s="1329"/>
      <c r="DU55" s="1329"/>
      <c r="DV55" s="1329"/>
      <c r="DW55" s="1329"/>
      <c r="DX55" s="1329"/>
      <c r="DY55" s="1329"/>
      <c r="DZ55" s="1329"/>
      <c r="EA55" s="1329"/>
      <c r="EB55" s="1329"/>
      <c r="EC55" s="1329"/>
      <c r="ED55" s="1329"/>
      <c r="EE55" s="1329"/>
      <c r="EF55" s="1329"/>
      <c r="EG55" s="1329"/>
      <c r="EH55" s="1329"/>
      <c r="EI55" s="1329"/>
      <c r="EJ55" s="1329"/>
      <c r="EK55" s="1329"/>
      <c r="EL55" s="1329"/>
      <c r="EM55" s="1329"/>
      <c r="EN55" s="1329"/>
      <c r="EO55" s="1329"/>
      <c r="EP55" s="1329"/>
      <c r="EQ55" s="1329"/>
      <c r="ER55" s="1329"/>
      <c r="ES55" s="1329"/>
      <c r="ET55" s="1329"/>
      <c r="EU55" s="1329"/>
      <c r="EV55" s="1329"/>
      <c r="EW55" s="1329"/>
      <c r="EX55" s="1329"/>
      <c r="EY55" s="1329"/>
      <c r="EZ55" s="1329"/>
      <c r="FA55" s="1329"/>
      <c r="FB55" s="1329"/>
      <c r="FC55" s="1329"/>
      <c r="FD55" s="1329"/>
      <c r="FE55" s="1329"/>
      <c r="FF55" s="1329"/>
      <c r="FG55" s="1329"/>
      <c r="FH55" s="1329"/>
      <c r="FI55" s="1329"/>
      <c r="FJ55" s="1329"/>
      <c r="FK55" s="1329"/>
      <c r="FL55" s="1329"/>
      <c r="FM55" s="1329"/>
      <c r="FN55" s="1329"/>
      <c r="FO55" s="1329"/>
      <c r="FP55" s="1329"/>
      <c r="FQ55" s="1329"/>
      <c r="FR55" s="1329"/>
      <c r="FS55" s="1329"/>
      <c r="FT55" s="1329"/>
      <c r="FU55" s="1329"/>
      <c r="FV55" s="1329"/>
      <c r="FW55" s="1329"/>
      <c r="FX55" s="1329"/>
      <c r="FY55" s="1329"/>
      <c r="FZ55" s="1329"/>
      <c r="GA55" s="1329"/>
      <c r="GB55" s="1329"/>
      <c r="GC55" s="1329"/>
      <c r="GD55" s="1329"/>
      <c r="GE55" s="1329"/>
      <c r="GF55" s="1329"/>
      <c r="GG55" s="1329"/>
      <c r="GH55" s="1329"/>
      <c r="GI55" s="1329"/>
      <c r="GJ55" s="1329"/>
      <c r="GK55" s="1329"/>
      <c r="GL55" s="1329"/>
      <c r="GM55" s="1329"/>
      <c r="GN55" s="1329"/>
      <c r="GO55" s="1329"/>
      <c r="GP55" s="1329"/>
      <c r="GQ55" s="1329"/>
      <c r="GR55" s="1329"/>
      <c r="GS55" s="1329"/>
      <c r="GT55" s="1329"/>
      <c r="GU55" s="1329"/>
      <c r="GV55" s="1329"/>
      <c r="GW55" s="1329"/>
      <c r="GX55" s="1329"/>
      <c r="GY55" s="1329"/>
      <c r="GZ55" s="1329"/>
      <c r="HA55" s="1329"/>
      <c r="HB55" s="1329"/>
      <c r="HC55" s="1329"/>
      <c r="HD55" s="1329"/>
      <c r="HE55" s="1329"/>
      <c r="HF55" s="1329"/>
      <c r="HG55" s="1329"/>
      <c r="HH55" s="1329"/>
      <c r="HI55" s="1329"/>
      <c r="HJ55" s="1329"/>
      <c r="HK55" s="1329"/>
      <c r="HL55" s="1329"/>
      <c r="HM55" s="1329"/>
      <c r="HN55" s="1329"/>
      <c r="HO55" s="1329"/>
      <c r="HP55" s="1329"/>
      <c r="HQ55" s="1329"/>
      <c r="HR55" s="1329"/>
      <c r="HS55" s="1329"/>
      <c r="HT55" s="1329"/>
      <c r="HU55" s="1329"/>
      <c r="HV55" s="1329"/>
      <c r="HW55" s="1329"/>
      <c r="HX55" s="1329"/>
      <c r="HY55" s="1329"/>
      <c r="HZ55" s="1329"/>
      <c r="IA55" s="1329"/>
      <c r="IB55" s="1329"/>
      <c r="IC55" s="1329"/>
      <c r="ID55" s="1329"/>
      <c r="IE55" s="1329"/>
      <c r="IF55" s="1329"/>
      <c r="IG55" s="1329"/>
      <c r="IH55" s="1329"/>
      <c r="II55" s="1329"/>
      <c r="IJ55" s="1329"/>
      <c r="IK55" s="1329"/>
      <c r="IL55" s="1329"/>
      <c r="IM55" s="1329"/>
      <c r="IN55" s="1329"/>
      <c r="IO55" s="1329"/>
      <c r="IP55" s="1329"/>
      <c r="IQ55" s="1329"/>
      <c r="IR55" s="1329"/>
      <c r="IS55" s="1329"/>
      <c r="IT55" s="1329"/>
      <c r="IU55" s="1329"/>
      <c r="IV55" s="1329"/>
      <c r="IW55" s="1329"/>
      <c r="IX55" s="1329"/>
      <c r="IY55" s="1329"/>
      <c r="IZ55" s="1329"/>
      <c r="JA55" s="1329"/>
      <c r="JB55" s="1329"/>
      <c r="JC55" s="1329"/>
      <c r="JD55" s="1329"/>
      <c r="JE55" s="1329"/>
      <c r="JF55" s="1329"/>
      <c r="JG55" s="1329"/>
      <c r="JH55" s="1329"/>
      <c r="JI55" s="1329"/>
      <c r="JJ55" s="1329"/>
      <c r="JK55" s="1329"/>
      <c r="JL55" s="1329"/>
      <c r="JM55" s="1329"/>
      <c r="JN55" s="1329"/>
      <c r="JO55" s="1329"/>
      <c r="JP55" s="1329"/>
      <c r="JQ55" s="1329"/>
      <c r="JR55" s="1329"/>
      <c r="JS55" s="1329"/>
      <c r="JT55" s="1329"/>
      <c r="JU55" s="1329"/>
      <c r="JV55" s="1329"/>
      <c r="JW55" s="1329"/>
      <c r="JX55" s="1329"/>
      <c r="JY55" s="1329"/>
      <c r="JZ55" s="1329"/>
      <c r="KA55" s="1329"/>
      <c r="KB55" s="1329"/>
      <c r="KC55" s="1329"/>
      <c r="KD55" s="1329"/>
      <c r="KE55" s="1329"/>
      <c r="KF55" s="1329"/>
      <c r="KG55" s="1329"/>
      <c r="KH55" s="1329"/>
      <c r="KI55" s="1329"/>
      <c r="KJ55" s="1329"/>
      <c r="KK55" s="1329"/>
      <c r="KL55" s="1329"/>
      <c r="KM55" s="1329"/>
      <c r="KN55" s="1329"/>
      <c r="KO55" s="1329"/>
      <c r="KP55" s="1329"/>
      <c r="KQ55" s="1329"/>
      <c r="KR55" s="1329"/>
      <c r="KS55" s="1329"/>
      <c r="KT55" s="1329"/>
      <c r="KU55" s="1329"/>
      <c r="KV55" s="1329"/>
      <c r="KW55" s="1329"/>
      <c r="KX55" s="1329"/>
      <c r="KY55" s="1329"/>
      <c r="KZ55" s="1329"/>
      <c r="LA55" s="1329"/>
      <c r="LB55" s="1329"/>
      <c r="LC55" s="1329"/>
      <c r="LD55" s="1329"/>
      <c r="LE55" s="1329"/>
      <c r="LF55" s="1329"/>
      <c r="LG55" s="1329"/>
      <c r="LH55" s="1329"/>
      <c r="LI55" s="1329"/>
      <c r="LJ55" s="1329"/>
      <c r="LK55" s="1329"/>
      <c r="LL55" s="1329"/>
      <c r="LM55" s="1329"/>
      <c r="LN55" s="1329"/>
      <c r="LO55" s="1329"/>
      <c r="LP55" s="1329"/>
      <c r="LQ55" s="1329"/>
      <c r="LR55" s="1329"/>
      <c r="LS55" s="1329"/>
      <c r="LT55" s="1329"/>
      <c r="LU55" s="1329"/>
      <c r="LV55" s="1329"/>
      <c r="LW55" s="1329"/>
      <c r="LX55" s="1329"/>
      <c r="LY55" s="1329"/>
      <c r="LZ55" s="1329"/>
      <c r="MA55" s="1329"/>
      <c r="MB55" s="1329"/>
      <c r="MC55" s="1329"/>
      <c r="MD55" s="1329"/>
      <c r="ME55" s="1329"/>
      <c r="MF55" s="1329"/>
      <c r="MG55" s="1329"/>
      <c r="MH55" s="1329"/>
      <c r="MI55" s="1329"/>
      <c r="MJ55" s="1329"/>
      <c r="MK55" s="1329"/>
      <c r="ML55" s="1329"/>
      <c r="MM55" s="1329"/>
      <c r="MN55" s="1329"/>
      <c r="MO55" s="1329"/>
      <c r="MP55" s="1329"/>
      <c r="MQ55" s="1329"/>
      <c r="MR55" s="1329"/>
      <c r="MS55" s="1329"/>
      <c r="MT55" s="1329"/>
      <c r="MU55" s="1329"/>
      <c r="MV55" s="1329"/>
      <c r="MW55" s="1329"/>
      <c r="MX55" s="1329"/>
      <c r="MY55" s="1329"/>
      <c r="MZ55" s="1329"/>
      <c r="NA55" s="1329"/>
      <c r="NB55" s="1329"/>
      <c r="NC55" s="1329"/>
      <c r="ND55" s="1329"/>
      <c r="NE55" s="1329"/>
      <c r="NF55" s="1329"/>
      <c r="NG55" s="1329"/>
      <c r="NH55" s="1329"/>
      <c r="NI55" s="1329"/>
      <c r="NJ55" s="1329"/>
      <c r="NK55" s="1329"/>
      <c r="NL55" s="1329"/>
      <c r="NM55" s="1329"/>
      <c r="NN55" s="1329"/>
      <c r="NO55" s="1329"/>
      <c r="NP55" s="1329"/>
      <c r="NQ55" s="1329"/>
      <c r="NR55" s="1329"/>
      <c r="NS55" s="1329"/>
      <c r="NT55" s="1329"/>
      <c r="NU55" s="1329"/>
      <c r="NV55" s="1329"/>
      <c r="NW55" s="1329"/>
      <c r="NX55" s="1329"/>
      <c r="NY55" s="1329"/>
      <c r="NZ55" s="1329"/>
      <c r="OA55" s="1329"/>
      <c r="OB55" s="1329"/>
      <c r="OC55" s="1329"/>
      <c r="OD55" s="1329"/>
      <c r="OE55" s="1329"/>
      <c r="OF55" s="1329"/>
      <c r="OG55" s="1329"/>
      <c r="OH55" s="1329"/>
      <c r="OI55" s="1329"/>
      <c r="OJ55" s="1329"/>
      <c r="OK55" s="1329"/>
      <c r="OL55" s="1329"/>
      <c r="OM55" s="1329"/>
      <c r="ON55" s="1329"/>
      <c r="OO55" s="1329"/>
      <c r="OP55" s="1329"/>
      <c r="OQ55" s="1329"/>
      <c r="OR55" s="1329"/>
      <c r="OS55" s="1329"/>
      <c r="OT55" s="1329"/>
      <c r="OU55" s="1329"/>
      <c r="OV55" s="1329"/>
      <c r="OW55" s="1329"/>
      <c r="OX55" s="1329"/>
      <c r="OY55" s="1329"/>
      <c r="OZ55" s="1329"/>
      <c r="PA55" s="1329"/>
      <c r="PB55" s="1329"/>
      <c r="PC55" s="1329"/>
      <c r="PD55" s="1329"/>
      <c r="PE55" s="1329"/>
      <c r="PF55" s="1329"/>
      <c r="PG55" s="1329"/>
      <c r="PH55" s="1329"/>
      <c r="PI55" s="1329"/>
      <c r="PJ55" s="1329"/>
      <c r="PK55" s="1329"/>
      <c r="PL55" s="1329"/>
      <c r="PM55" s="1329"/>
      <c r="PN55" s="1329"/>
      <c r="PO55" s="1329"/>
      <c r="PP55" s="1329"/>
      <c r="PQ55" s="1329"/>
      <c r="PR55" s="1329"/>
      <c r="PS55" s="1329"/>
      <c r="PT55" s="1329"/>
      <c r="PU55" s="1329"/>
      <c r="PV55" s="1329"/>
      <c r="PW55" s="1329"/>
      <c r="PX55" s="1329"/>
      <c r="PY55" s="1329"/>
      <c r="PZ55" s="1329"/>
      <c r="QA55" s="1329"/>
      <c r="QB55" s="1329"/>
      <c r="QC55" s="1329"/>
      <c r="QD55" s="1329"/>
      <c r="QE55" s="1329"/>
      <c r="QF55" s="1329"/>
      <c r="QG55" s="1329"/>
      <c r="QH55" s="1329"/>
      <c r="QI55" s="1329"/>
      <c r="QJ55" s="1329"/>
      <c r="QK55" s="1329"/>
      <c r="QL55" s="1329"/>
      <c r="QM55" s="1329"/>
      <c r="QN55" s="1329"/>
      <c r="QO55" s="1329"/>
      <c r="QP55" s="1329"/>
      <c r="QQ55" s="1329"/>
      <c r="QR55" s="1329"/>
      <c r="QS55" s="1329"/>
      <c r="QT55" s="1329"/>
      <c r="QU55" s="1329"/>
      <c r="QV55" s="1329"/>
      <c r="QW55" s="1329"/>
      <c r="QX55" s="1329"/>
      <c r="QY55" s="1329"/>
      <c r="QZ55" s="1329"/>
      <c r="RA55" s="1329"/>
      <c r="RB55" s="1329"/>
      <c r="RC55" s="1329"/>
      <c r="RD55" s="1329"/>
      <c r="RE55" s="1329"/>
      <c r="RF55" s="1329"/>
      <c r="RG55" s="1329"/>
      <c r="RH55" s="1329"/>
      <c r="RI55" s="1329"/>
      <c r="RJ55" s="1329"/>
      <c r="RK55" s="1329"/>
      <c r="RL55" s="1329"/>
      <c r="RM55" s="1329"/>
      <c r="RN55" s="1329"/>
      <c r="RO55" s="1329"/>
      <c r="RP55" s="1329"/>
      <c r="RQ55" s="1329"/>
      <c r="RR55" s="1329"/>
      <c r="RS55" s="1329"/>
      <c r="RT55" s="1329"/>
      <c r="RU55" s="1329"/>
      <c r="RV55" s="1329"/>
      <c r="RW55" s="1329"/>
      <c r="RX55" s="1329"/>
      <c r="RY55" s="1329"/>
      <c r="RZ55" s="1434"/>
      <c r="SA55" s="1053"/>
      <c r="SB55" s="1329"/>
      <c r="SC55" s="1329"/>
      <c r="SD55" s="1329"/>
      <c r="SE55" s="1329"/>
      <c r="SF55" s="1329"/>
      <c r="SG55" s="1329"/>
      <c r="SH55" s="1431"/>
    </row>
    <row r="56" spans="2:502" x14ac:dyDescent="0.25">
      <c r="B56" s="1161">
        <v>41</v>
      </c>
      <c r="C56" s="1436" t="s">
        <v>11</v>
      </c>
      <c r="D56" s="913" t="s">
        <v>1169</v>
      </c>
      <c r="E56" s="466" t="s">
        <v>50</v>
      </c>
      <c r="F56" s="442" t="s">
        <v>17</v>
      </c>
      <c r="G56" s="1004" t="s">
        <v>2420</v>
      </c>
      <c r="H56" s="442" t="s">
        <v>1803</v>
      </c>
      <c r="I56" s="496"/>
      <c r="J56" s="606"/>
      <c r="K56" s="606"/>
      <c r="L56" s="849"/>
      <c r="M56" s="1329"/>
      <c r="N56" s="1099"/>
      <c r="O56" s="1099"/>
      <c r="P56" s="1099"/>
      <c r="Q56" s="734"/>
      <c r="R56" s="496"/>
      <c r="S56" s="2253"/>
      <c r="T56" s="1099"/>
      <c r="U56" s="1099"/>
      <c r="V56" s="1099"/>
      <c r="W56" s="1099"/>
      <c r="X56" s="1099"/>
      <c r="Y56" s="1099"/>
      <c r="Z56" s="1099"/>
      <c r="AA56" s="1099"/>
      <c r="AB56" s="1099"/>
      <c r="AC56" s="1099"/>
      <c r="AD56" s="1099"/>
      <c r="AE56" s="1099"/>
      <c r="AF56" s="1099"/>
      <c r="AG56" s="1099"/>
      <c r="AH56" s="1099"/>
      <c r="AI56" s="1099"/>
      <c r="AJ56" s="1099"/>
      <c r="AK56" s="1099"/>
      <c r="AL56" s="1099"/>
      <c r="AM56" s="1099"/>
      <c r="AN56" s="1099"/>
      <c r="AO56" s="1329"/>
      <c r="AP56" s="1329"/>
      <c r="AQ56" s="1329"/>
      <c r="AR56" s="1329"/>
      <c r="AS56" s="1329"/>
      <c r="AT56" s="1329"/>
      <c r="AU56" s="1329"/>
      <c r="AV56" s="1329"/>
      <c r="AW56" s="1329"/>
      <c r="AX56" s="1329"/>
      <c r="AY56" s="1329"/>
      <c r="AZ56" s="1329"/>
      <c r="BA56" s="1329"/>
      <c r="BB56" s="1329"/>
      <c r="BC56" s="1329"/>
      <c r="BD56" s="1329"/>
      <c r="BE56" s="1329"/>
      <c r="BF56" s="1329"/>
      <c r="BG56" s="1329"/>
      <c r="BH56" s="1329"/>
      <c r="BI56" s="1329"/>
      <c r="BJ56" s="1329"/>
      <c r="BK56" s="1329"/>
      <c r="BL56" s="1329"/>
      <c r="BM56" s="1329"/>
      <c r="BN56" s="1329"/>
      <c r="BO56" s="1329"/>
      <c r="BP56" s="1329"/>
      <c r="BQ56" s="1329"/>
      <c r="BR56" s="1329"/>
      <c r="BS56" s="1329"/>
      <c r="BT56" s="1329"/>
      <c r="BU56" s="1329"/>
      <c r="BV56" s="1329"/>
      <c r="BW56" s="1329"/>
      <c r="BX56" s="1329"/>
      <c r="BY56" s="1329"/>
      <c r="BZ56" s="1329"/>
      <c r="CA56" s="1329"/>
      <c r="CB56" s="1329"/>
      <c r="CC56" s="1329"/>
      <c r="CD56" s="1329"/>
      <c r="CE56" s="1329"/>
      <c r="CF56" s="1329"/>
      <c r="CG56" s="1329"/>
      <c r="CH56" s="1329"/>
      <c r="CI56" s="1329"/>
      <c r="CJ56" s="1329"/>
      <c r="CK56" s="1329"/>
      <c r="CL56" s="1329"/>
      <c r="CM56" s="1329"/>
      <c r="CN56" s="1329"/>
      <c r="CO56" s="1329"/>
      <c r="CP56" s="1329"/>
      <c r="CQ56" s="1329"/>
      <c r="CR56" s="1329"/>
      <c r="CS56" s="1329"/>
      <c r="CT56" s="1329"/>
      <c r="CU56" s="1329"/>
      <c r="CV56" s="1329"/>
      <c r="CW56" s="1329"/>
      <c r="CX56" s="1329"/>
      <c r="CY56" s="1329"/>
      <c r="CZ56" s="1329"/>
      <c r="DA56" s="1329"/>
      <c r="DB56" s="1329"/>
      <c r="DC56" s="1329"/>
      <c r="DD56" s="1329"/>
      <c r="DE56" s="1329"/>
      <c r="DF56" s="1329"/>
      <c r="DG56" s="1329"/>
      <c r="DH56" s="1329"/>
      <c r="DI56" s="1329"/>
      <c r="DJ56" s="1329"/>
      <c r="DK56" s="1329"/>
      <c r="DL56" s="1329"/>
      <c r="DM56" s="1329"/>
      <c r="DN56" s="1329"/>
      <c r="DO56" s="1329"/>
      <c r="DP56" s="1329"/>
      <c r="DQ56" s="1329"/>
      <c r="DR56" s="1329"/>
      <c r="DS56" s="1329"/>
      <c r="DT56" s="1329"/>
      <c r="DU56" s="1329"/>
      <c r="DV56" s="1329"/>
      <c r="DW56" s="1329"/>
      <c r="DX56" s="1329"/>
      <c r="DY56" s="1329"/>
      <c r="DZ56" s="1329"/>
      <c r="EA56" s="1329"/>
      <c r="EB56" s="1329"/>
      <c r="EC56" s="1329"/>
      <c r="ED56" s="1329"/>
      <c r="EE56" s="1329"/>
      <c r="EF56" s="1329"/>
      <c r="EG56" s="1329"/>
      <c r="EH56" s="1329"/>
      <c r="EI56" s="1329"/>
      <c r="EJ56" s="1329"/>
      <c r="EK56" s="1329"/>
      <c r="EL56" s="1329"/>
      <c r="EM56" s="1329"/>
      <c r="EN56" s="1329"/>
      <c r="EO56" s="1329"/>
      <c r="EP56" s="1329"/>
      <c r="EQ56" s="1329"/>
      <c r="ER56" s="1329"/>
      <c r="ES56" s="1329"/>
      <c r="ET56" s="1329"/>
      <c r="EU56" s="1329"/>
      <c r="EV56" s="1329"/>
      <c r="EW56" s="1329"/>
      <c r="EX56" s="1329"/>
      <c r="EY56" s="1329"/>
      <c r="EZ56" s="1329"/>
      <c r="FA56" s="1329"/>
      <c r="FB56" s="1329"/>
      <c r="FC56" s="1329"/>
      <c r="FD56" s="1329"/>
      <c r="FE56" s="1329"/>
      <c r="FF56" s="1329"/>
      <c r="FG56" s="1329"/>
      <c r="FH56" s="1329"/>
      <c r="FI56" s="1329"/>
      <c r="FJ56" s="1329"/>
      <c r="FK56" s="1329"/>
      <c r="FL56" s="1329"/>
      <c r="FM56" s="1329"/>
      <c r="FN56" s="1329"/>
      <c r="FO56" s="1329"/>
      <c r="FP56" s="1329"/>
      <c r="FQ56" s="1329"/>
      <c r="FR56" s="1329"/>
      <c r="FS56" s="1329"/>
      <c r="FT56" s="1329"/>
      <c r="FU56" s="1329"/>
      <c r="FV56" s="1329"/>
      <c r="FW56" s="1329"/>
      <c r="FX56" s="1329"/>
      <c r="FY56" s="1329"/>
      <c r="FZ56" s="1329"/>
      <c r="GA56" s="1329"/>
      <c r="GB56" s="1329"/>
      <c r="GC56" s="1329"/>
      <c r="GD56" s="1329"/>
      <c r="GE56" s="1329"/>
      <c r="GF56" s="1329"/>
      <c r="GG56" s="1329"/>
      <c r="GH56" s="1329"/>
      <c r="GI56" s="1329"/>
      <c r="GJ56" s="1329"/>
      <c r="GK56" s="1329"/>
      <c r="GL56" s="1329"/>
      <c r="GM56" s="1329"/>
      <c r="GN56" s="1329"/>
      <c r="GO56" s="1329"/>
      <c r="GP56" s="1329"/>
      <c r="GQ56" s="1329"/>
      <c r="GR56" s="1329"/>
      <c r="GS56" s="1329"/>
      <c r="GT56" s="1329"/>
      <c r="GU56" s="1329"/>
      <c r="GV56" s="1329"/>
      <c r="GW56" s="1329"/>
      <c r="GX56" s="1329"/>
      <c r="GY56" s="1329"/>
      <c r="GZ56" s="1329"/>
      <c r="HA56" s="1329"/>
      <c r="HB56" s="1329"/>
      <c r="HC56" s="1329"/>
      <c r="HD56" s="1329"/>
      <c r="HE56" s="1329"/>
      <c r="HF56" s="1329"/>
      <c r="HG56" s="1329"/>
      <c r="HH56" s="1329"/>
      <c r="HI56" s="1329"/>
      <c r="HJ56" s="1329"/>
      <c r="HK56" s="1329"/>
      <c r="HL56" s="1329"/>
      <c r="HM56" s="1329"/>
      <c r="HN56" s="1329"/>
      <c r="HO56" s="1329"/>
      <c r="HP56" s="1329"/>
      <c r="HQ56" s="1329"/>
      <c r="HR56" s="1329"/>
      <c r="HS56" s="1329"/>
      <c r="HT56" s="1329"/>
      <c r="HU56" s="1329"/>
      <c r="HV56" s="1329"/>
      <c r="HW56" s="1329"/>
      <c r="HX56" s="1329"/>
      <c r="HY56" s="1329"/>
      <c r="HZ56" s="1329"/>
      <c r="IA56" s="1329"/>
      <c r="IB56" s="1329"/>
      <c r="IC56" s="1329"/>
      <c r="ID56" s="1329"/>
      <c r="IE56" s="1329"/>
      <c r="IF56" s="1329"/>
      <c r="IG56" s="1329"/>
      <c r="IH56" s="1329"/>
      <c r="II56" s="1329"/>
      <c r="IJ56" s="1329"/>
      <c r="IK56" s="1329"/>
      <c r="IL56" s="1329"/>
      <c r="IM56" s="1329"/>
      <c r="IN56" s="1329"/>
      <c r="IO56" s="1329"/>
      <c r="IP56" s="1329"/>
      <c r="IQ56" s="1329"/>
      <c r="IR56" s="1329"/>
      <c r="IS56" s="1329"/>
      <c r="IT56" s="1329"/>
      <c r="IU56" s="1329"/>
      <c r="IV56" s="1329"/>
      <c r="IW56" s="1329"/>
      <c r="IX56" s="1329"/>
      <c r="IY56" s="1329"/>
      <c r="IZ56" s="1329"/>
      <c r="JA56" s="1329"/>
      <c r="JB56" s="1329"/>
      <c r="JC56" s="1329"/>
      <c r="JD56" s="1329"/>
      <c r="JE56" s="1329"/>
      <c r="JF56" s="1329"/>
      <c r="JG56" s="1329"/>
      <c r="JH56" s="1329"/>
      <c r="JI56" s="1329"/>
      <c r="JJ56" s="1329"/>
      <c r="JK56" s="1329"/>
      <c r="JL56" s="1329"/>
      <c r="JM56" s="1329"/>
      <c r="JN56" s="1329"/>
      <c r="JO56" s="1329"/>
      <c r="JP56" s="1329"/>
      <c r="JQ56" s="1329"/>
      <c r="JR56" s="1329"/>
      <c r="JS56" s="1329"/>
      <c r="JT56" s="1329"/>
      <c r="JU56" s="1329"/>
      <c r="JV56" s="1329"/>
      <c r="JW56" s="1329"/>
      <c r="JX56" s="1329"/>
      <c r="JY56" s="1329"/>
      <c r="JZ56" s="1329"/>
      <c r="KA56" s="1329"/>
      <c r="KB56" s="1329"/>
      <c r="KC56" s="1329"/>
      <c r="KD56" s="1329"/>
      <c r="KE56" s="1329"/>
      <c r="KF56" s="1329"/>
      <c r="KG56" s="1329"/>
      <c r="KH56" s="1329"/>
      <c r="KI56" s="1329"/>
      <c r="KJ56" s="1329"/>
      <c r="KK56" s="1329"/>
      <c r="KL56" s="1329"/>
      <c r="KM56" s="1329"/>
      <c r="KN56" s="1329"/>
      <c r="KO56" s="1329"/>
      <c r="KP56" s="1329"/>
      <c r="KQ56" s="1329"/>
      <c r="KR56" s="1329"/>
      <c r="KS56" s="1329"/>
      <c r="KT56" s="1329"/>
      <c r="KU56" s="1329"/>
      <c r="KV56" s="1329"/>
      <c r="KW56" s="1329"/>
      <c r="KX56" s="1329"/>
      <c r="KY56" s="1329"/>
      <c r="KZ56" s="1329"/>
      <c r="LA56" s="1329"/>
      <c r="LB56" s="1329"/>
      <c r="LC56" s="1329"/>
      <c r="LD56" s="1329"/>
      <c r="LE56" s="1329"/>
      <c r="LF56" s="1329"/>
      <c r="LG56" s="1329"/>
      <c r="LH56" s="1329"/>
      <c r="LI56" s="1329"/>
      <c r="LJ56" s="1329"/>
      <c r="LK56" s="1329"/>
      <c r="LL56" s="1329"/>
      <c r="LM56" s="1329"/>
      <c r="LN56" s="1329"/>
      <c r="LO56" s="1329"/>
      <c r="LP56" s="1329"/>
      <c r="LQ56" s="1329"/>
      <c r="LR56" s="1329"/>
      <c r="LS56" s="1329"/>
      <c r="LT56" s="1329"/>
      <c r="LU56" s="1329"/>
      <c r="LV56" s="1329"/>
      <c r="LW56" s="1329"/>
      <c r="LX56" s="1329"/>
      <c r="LY56" s="1329"/>
      <c r="LZ56" s="1329"/>
      <c r="MA56" s="1329"/>
      <c r="MB56" s="1329"/>
      <c r="MC56" s="1329"/>
      <c r="MD56" s="1329"/>
      <c r="ME56" s="1329"/>
      <c r="MF56" s="1329"/>
      <c r="MG56" s="1329"/>
      <c r="MH56" s="1329"/>
      <c r="MI56" s="1329"/>
      <c r="MJ56" s="1329"/>
      <c r="MK56" s="1329"/>
      <c r="ML56" s="1329"/>
      <c r="MM56" s="1329"/>
      <c r="MN56" s="1329"/>
      <c r="MO56" s="1329"/>
      <c r="MP56" s="1329"/>
      <c r="MQ56" s="1329"/>
      <c r="MR56" s="1329"/>
      <c r="MS56" s="1329"/>
      <c r="MT56" s="1329"/>
      <c r="MU56" s="1329"/>
      <c r="MV56" s="1329"/>
      <c r="MW56" s="1329"/>
      <c r="MX56" s="1329"/>
      <c r="MY56" s="1329"/>
      <c r="MZ56" s="1329"/>
      <c r="NA56" s="1329"/>
      <c r="NB56" s="1329"/>
      <c r="NC56" s="1329"/>
      <c r="ND56" s="1329"/>
      <c r="NE56" s="1329"/>
      <c r="NF56" s="1329"/>
      <c r="NG56" s="1329"/>
      <c r="NH56" s="1329"/>
      <c r="NI56" s="1329"/>
      <c r="NJ56" s="1329"/>
      <c r="NK56" s="1329"/>
      <c r="NL56" s="1329"/>
      <c r="NM56" s="1329"/>
      <c r="NN56" s="1329"/>
      <c r="NO56" s="1329"/>
      <c r="NP56" s="1329"/>
      <c r="NQ56" s="1329"/>
      <c r="NR56" s="1329"/>
      <c r="NS56" s="1329"/>
      <c r="NT56" s="1329"/>
      <c r="NU56" s="1329"/>
      <c r="NV56" s="1329"/>
      <c r="NW56" s="1329"/>
      <c r="NX56" s="1329"/>
      <c r="NY56" s="1329"/>
      <c r="NZ56" s="1329"/>
      <c r="OA56" s="1329"/>
      <c r="OB56" s="1329"/>
      <c r="OC56" s="1329"/>
      <c r="OD56" s="1329"/>
      <c r="OE56" s="1329"/>
      <c r="OF56" s="1329"/>
      <c r="OG56" s="1329"/>
      <c r="OH56" s="1329"/>
      <c r="OI56" s="1329"/>
      <c r="OJ56" s="1329"/>
      <c r="OK56" s="1329"/>
      <c r="OL56" s="1329"/>
      <c r="OM56" s="1329"/>
      <c r="ON56" s="1329"/>
      <c r="OO56" s="1329"/>
      <c r="OP56" s="1329"/>
      <c r="OQ56" s="1329"/>
      <c r="OR56" s="1329"/>
      <c r="OS56" s="1329"/>
      <c r="OT56" s="1329"/>
      <c r="OU56" s="1329"/>
      <c r="OV56" s="1329"/>
      <c r="OW56" s="1329"/>
      <c r="OX56" s="1329"/>
      <c r="OY56" s="1329"/>
      <c r="OZ56" s="1329"/>
      <c r="PA56" s="1329"/>
      <c r="PB56" s="1329"/>
      <c r="PC56" s="1329"/>
      <c r="PD56" s="1329"/>
      <c r="PE56" s="1329"/>
      <c r="PF56" s="1329"/>
      <c r="PG56" s="1329"/>
      <c r="PH56" s="1329"/>
      <c r="PI56" s="1329"/>
      <c r="PJ56" s="1329"/>
      <c r="PK56" s="1329"/>
      <c r="PL56" s="1329"/>
      <c r="PM56" s="1329"/>
      <c r="PN56" s="1329"/>
      <c r="PO56" s="1329"/>
      <c r="PP56" s="1329"/>
      <c r="PQ56" s="1329"/>
      <c r="PR56" s="1329"/>
      <c r="PS56" s="1329"/>
      <c r="PT56" s="1329"/>
      <c r="PU56" s="1329"/>
      <c r="PV56" s="1329"/>
      <c r="PW56" s="1329"/>
      <c r="PX56" s="1329"/>
      <c r="PY56" s="1329"/>
      <c r="PZ56" s="1329"/>
      <c r="QA56" s="1329"/>
      <c r="QB56" s="1329"/>
      <c r="QC56" s="1329"/>
      <c r="QD56" s="1329"/>
      <c r="QE56" s="1329"/>
      <c r="QF56" s="1329"/>
      <c r="QG56" s="1329"/>
      <c r="QH56" s="1329"/>
      <c r="QI56" s="1329"/>
      <c r="QJ56" s="1329"/>
      <c r="QK56" s="1329"/>
      <c r="QL56" s="1329"/>
      <c r="QM56" s="1329"/>
      <c r="QN56" s="1329"/>
      <c r="QO56" s="1329"/>
      <c r="QP56" s="1329"/>
      <c r="QQ56" s="1329"/>
      <c r="QR56" s="1329"/>
      <c r="QS56" s="1329"/>
      <c r="QT56" s="1329"/>
      <c r="QU56" s="1329"/>
      <c r="QV56" s="1329"/>
      <c r="QW56" s="1329"/>
      <c r="QX56" s="1329"/>
      <c r="QY56" s="1329"/>
      <c r="QZ56" s="1329"/>
      <c r="RA56" s="1329"/>
      <c r="RB56" s="1329"/>
      <c r="RC56" s="1329"/>
      <c r="RD56" s="1329"/>
      <c r="RE56" s="1329"/>
      <c r="RF56" s="1329"/>
      <c r="RG56" s="1329"/>
      <c r="RH56" s="1329"/>
      <c r="RI56" s="1329"/>
      <c r="RJ56" s="1329"/>
      <c r="RK56" s="1329"/>
      <c r="RL56" s="1329"/>
      <c r="RM56" s="1329"/>
      <c r="RN56" s="1329"/>
      <c r="RO56" s="1329"/>
      <c r="RP56" s="1329"/>
      <c r="RQ56" s="1329"/>
      <c r="RR56" s="1329"/>
      <c r="RS56" s="1329"/>
      <c r="RT56" s="1329"/>
      <c r="RU56" s="1329"/>
      <c r="RV56" s="1329"/>
      <c r="RW56" s="1329"/>
      <c r="RX56" s="1329"/>
      <c r="RY56" s="1329"/>
      <c r="RZ56" s="1434"/>
      <c r="SA56" s="1053"/>
      <c r="SB56" s="1329"/>
      <c r="SC56" s="1329"/>
      <c r="SD56" s="1329"/>
      <c r="SE56" s="1329"/>
      <c r="SF56" s="1329"/>
      <c r="SG56" s="1329"/>
      <c r="SH56" s="1431"/>
    </row>
    <row r="57" spans="2:502" x14ac:dyDescent="0.25">
      <c r="B57" s="1161">
        <v>42</v>
      </c>
      <c r="C57" s="1436" t="s">
        <v>11</v>
      </c>
      <c r="D57" s="913" t="s">
        <v>1169</v>
      </c>
      <c r="E57" s="466" t="s">
        <v>50</v>
      </c>
      <c r="F57" s="442" t="s">
        <v>17</v>
      </c>
      <c r="G57" s="1004" t="s">
        <v>51</v>
      </c>
      <c r="H57" s="442" t="s">
        <v>1802</v>
      </c>
      <c r="I57" s="496"/>
      <c r="J57" s="606"/>
      <c r="K57" s="606"/>
      <c r="L57" s="849"/>
      <c r="M57" s="1329"/>
      <c r="N57" s="1099"/>
      <c r="O57" s="1099"/>
      <c r="P57" s="1099"/>
      <c r="Q57" s="734"/>
      <c r="R57" s="496"/>
      <c r="S57" s="2253"/>
      <c r="T57" s="1099"/>
      <c r="U57" s="1099"/>
      <c r="V57" s="1099"/>
      <c r="W57" s="1099"/>
      <c r="X57" s="1099"/>
      <c r="Y57" s="1099"/>
      <c r="Z57" s="1099"/>
      <c r="AA57" s="1099"/>
      <c r="AB57" s="1099"/>
      <c r="AC57" s="1099"/>
      <c r="AD57" s="1099"/>
      <c r="AE57" s="1099"/>
      <c r="AF57" s="1099"/>
      <c r="AG57" s="1099"/>
      <c r="AH57" s="1099"/>
      <c r="AI57" s="1099"/>
      <c r="AJ57" s="1099"/>
      <c r="AK57" s="1099"/>
      <c r="AL57" s="1099"/>
      <c r="AM57" s="1099"/>
      <c r="AN57" s="1099"/>
      <c r="AO57" s="1329"/>
      <c r="AP57" s="1329"/>
      <c r="AQ57" s="1329"/>
      <c r="AR57" s="1329"/>
      <c r="AS57" s="1329"/>
      <c r="AT57" s="1329"/>
      <c r="AU57" s="1329"/>
      <c r="AV57" s="1329"/>
      <c r="AW57" s="1329"/>
      <c r="AX57" s="1329"/>
      <c r="AY57" s="1329"/>
      <c r="AZ57" s="1329"/>
      <c r="BA57" s="1329"/>
      <c r="BB57" s="1329"/>
      <c r="BC57" s="1329"/>
      <c r="BD57" s="1329"/>
      <c r="BE57" s="1329"/>
      <c r="BF57" s="1329"/>
      <c r="BG57" s="1329"/>
      <c r="BH57" s="1329"/>
      <c r="BI57" s="1329"/>
      <c r="BJ57" s="1329"/>
      <c r="BK57" s="1329"/>
      <c r="BL57" s="1329"/>
      <c r="BM57" s="1329"/>
      <c r="BN57" s="1329"/>
      <c r="BO57" s="1329"/>
      <c r="BP57" s="1329"/>
      <c r="BQ57" s="1329"/>
      <c r="BR57" s="1329"/>
      <c r="BS57" s="1329"/>
      <c r="BT57" s="1329"/>
      <c r="BU57" s="1329"/>
      <c r="BV57" s="1329"/>
      <c r="BW57" s="1329"/>
      <c r="BX57" s="1329"/>
      <c r="BY57" s="1329"/>
      <c r="BZ57" s="1329"/>
      <c r="CA57" s="1329"/>
      <c r="CB57" s="1329"/>
      <c r="CC57" s="1329"/>
      <c r="CD57" s="1329"/>
      <c r="CE57" s="1329"/>
      <c r="CF57" s="1329"/>
      <c r="CG57" s="1329"/>
      <c r="CH57" s="1329"/>
      <c r="CI57" s="1329"/>
      <c r="CJ57" s="1329"/>
      <c r="CK57" s="1329"/>
      <c r="CL57" s="1329"/>
      <c r="CM57" s="1329"/>
      <c r="CN57" s="1329"/>
      <c r="CO57" s="1329"/>
      <c r="CP57" s="1329"/>
      <c r="CQ57" s="1329"/>
      <c r="CR57" s="1329"/>
      <c r="CS57" s="1329"/>
      <c r="CT57" s="1329"/>
      <c r="CU57" s="1329"/>
      <c r="CV57" s="1329"/>
      <c r="CW57" s="1329"/>
      <c r="CX57" s="1329"/>
      <c r="CY57" s="1329"/>
      <c r="CZ57" s="1329"/>
      <c r="DA57" s="1329"/>
      <c r="DB57" s="1329"/>
      <c r="DC57" s="1329"/>
      <c r="DD57" s="1329"/>
      <c r="DE57" s="1329"/>
      <c r="DF57" s="1329"/>
      <c r="DG57" s="1329"/>
      <c r="DH57" s="1329"/>
      <c r="DI57" s="1329"/>
      <c r="DJ57" s="1329"/>
      <c r="DK57" s="1329"/>
      <c r="DL57" s="1329"/>
      <c r="DM57" s="1329"/>
      <c r="DN57" s="1329"/>
      <c r="DO57" s="1329"/>
      <c r="DP57" s="1329"/>
      <c r="DQ57" s="1329"/>
      <c r="DR57" s="1329"/>
      <c r="DS57" s="1329"/>
      <c r="DT57" s="1329"/>
      <c r="DU57" s="1329"/>
      <c r="DV57" s="1329"/>
      <c r="DW57" s="1329"/>
      <c r="DX57" s="1329"/>
      <c r="DY57" s="1329"/>
      <c r="DZ57" s="1329"/>
      <c r="EA57" s="1329"/>
      <c r="EB57" s="1329"/>
      <c r="EC57" s="1329"/>
      <c r="ED57" s="1329"/>
      <c r="EE57" s="1329"/>
      <c r="EF57" s="1329"/>
      <c r="EG57" s="1329"/>
      <c r="EH57" s="1329"/>
      <c r="EI57" s="1329"/>
      <c r="EJ57" s="1329"/>
      <c r="EK57" s="1329"/>
      <c r="EL57" s="1329"/>
      <c r="EM57" s="1329"/>
      <c r="EN57" s="1329"/>
      <c r="EO57" s="1329"/>
      <c r="EP57" s="1329"/>
      <c r="EQ57" s="1329"/>
      <c r="ER57" s="1329"/>
      <c r="ES57" s="1329"/>
      <c r="ET57" s="1329"/>
      <c r="EU57" s="1329"/>
      <c r="EV57" s="1329"/>
      <c r="EW57" s="1329"/>
      <c r="EX57" s="1329"/>
      <c r="EY57" s="1329"/>
      <c r="EZ57" s="1329"/>
      <c r="FA57" s="1329"/>
      <c r="FB57" s="1329"/>
      <c r="FC57" s="1329"/>
      <c r="FD57" s="1329"/>
      <c r="FE57" s="1329"/>
      <c r="FF57" s="1329"/>
      <c r="FG57" s="1329"/>
      <c r="FH57" s="1329"/>
      <c r="FI57" s="1329"/>
      <c r="FJ57" s="1329"/>
      <c r="FK57" s="1329"/>
      <c r="FL57" s="1329"/>
      <c r="FM57" s="1329"/>
      <c r="FN57" s="1329"/>
      <c r="FO57" s="1329"/>
      <c r="FP57" s="1329"/>
      <c r="FQ57" s="1329"/>
      <c r="FR57" s="1329"/>
      <c r="FS57" s="1329"/>
      <c r="FT57" s="1329"/>
      <c r="FU57" s="1329"/>
      <c r="FV57" s="1329"/>
      <c r="FW57" s="1329"/>
      <c r="FX57" s="1329"/>
      <c r="FY57" s="1329"/>
      <c r="FZ57" s="1329"/>
      <c r="GA57" s="1329"/>
      <c r="GB57" s="1329"/>
      <c r="GC57" s="1329"/>
      <c r="GD57" s="1329"/>
      <c r="GE57" s="1329"/>
      <c r="GF57" s="1329"/>
      <c r="GG57" s="1329"/>
      <c r="GH57" s="1329"/>
      <c r="GI57" s="1329"/>
      <c r="GJ57" s="1329"/>
      <c r="GK57" s="1329"/>
      <c r="GL57" s="1329"/>
      <c r="GM57" s="1329"/>
      <c r="GN57" s="1329"/>
      <c r="GO57" s="1329"/>
      <c r="GP57" s="1329"/>
      <c r="GQ57" s="1329"/>
      <c r="GR57" s="1329"/>
      <c r="GS57" s="1329"/>
      <c r="GT57" s="1329"/>
      <c r="GU57" s="1329"/>
      <c r="GV57" s="1329"/>
      <c r="GW57" s="1329"/>
      <c r="GX57" s="1329"/>
      <c r="GY57" s="1329"/>
      <c r="GZ57" s="1329"/>
      <c r="HA57" s="1329"/>
      <c r="HB57" s="1329"/>
      <c r="HC57" s="1329"/>
      <c r="HD57" s="1329"/>
      <c r="HE57" s="1329"/>
      <c r="HF57" s="1329"/>
      <c r="HG57" s="1329"/>
      <c r="HH57" s="1329"/>
      <c r="HI57" s="1329"/>
      <c r="HJ57" s="1329"/>
      <c r="HK57" s="1329"/>
      <c r="HL57" s="1329"/>
      <c r="HM57" s="1329"/>
      <c r="HN57" s="1329"/>
      <c r="HO57" s="1329"/>
      <c r="HP57" s="1329"/>
      <c r="HQ57" s="1329"/>
      <c r="HR57" s="1329"/>
      <c r="HS57" s="1329"/>
      <c r="HT57" s="1329"/>
      <c r="HU57" s="1329"/>
      <c r="HV57" s="1329"/>
      <c r="HW57" s="1329"/>
      <c r="HX57" s="1329"/>
      <c r="HY57" s="1329"/>
      <c r="HZ57" s="1329"/>
      <c r="IA57" s="1329"/>
      <c r="IB57" s="1329"/>
      <c r="IC57" s="1329"/>
      <c r="ID57" s="1329"/>
      <c r="IE57" s="1329"/>
      <c r="IF57" s="1329"/>
      <c r="IG57" s="1329"/>
      <c r="IH57" s="1329"/>
      <c r="II57" s="1329"/>
      <c r="IJ57" s="1329"/>
      <c r="IK57" s="1329"/>
      <c r="IL57" s="1329"/>
      <c r="IM57" s="1329"/>
      <c r="IN57" s="1329"/>
      <c r="IO57" s="1329"/>
      <c r="IP57" s="1329"/>
      <c r="IQ57" s="1329"/>
      <c r="IR57" s="1329"/>
      <c r="IS57" s="1329"/>
      <c r="IT57" s="1329"/>
      <c r="IU57" s="1329"/>
      <c r="IV57" s="1329"/>
      <c r="IW57" s="1329"/>
      <c r="IX57" s="1329"/>
      <c r="IY57" s="1329"/>
      <c r="IZ57" s="1329"/>
      <c r="JA57" s="1329"/>
      <c r="JB57" s="1329"/>
      <c r="JC57" s="1329"/>
      <c r="JD57" s="1329"/>
      <c r="JE57" s="1329"/>
      <c r="JF57" s="1329"/>
      <c r="JG57" s="1329"/>
      <c r="JH57" s="1329"/>
      <c r="JI57" s="1329"/>
      <c r="JJ57" s="1329"/>
      <c r="JK57" s="1329"/>
      <c r="JL57" s="1329"/>
      <c r="JM57" s="1329"/>
      <c r="JN57" s="1329"/>
      <c r="JO57" s="1329"/>
      <c r="JP57" s="1329"/>
      <c r="JQ57" s="1329"/>
      <c r="JR57" s="1329"/>
      <c r="JS57" s="1329"/>
      <c r="JT57" s="1329"/>
      <c r="JU57" s="1329"/>
      <c r="JV57" s="1329"/>
      <c r="JW57" s="1329"/>
      <c r="JX57" s="1329"/>
      <c r="JY57" s="1329"/>
      <c r="JZ57" s="1329"/>
      <c r="KA57" s="1329"/>
      <c r="KB57" s="1329"/>
      <c r="KC57" s="1329"/>
      <c r="KD57" s="1329"/>
      <c r="KE57" s="1329"/>
      <c r="KF57" s="1329"/>
      <c r="KG57" s="1329"/>
      <c r="KH57" s="1329"/>
      <c r="KI57" s="1329"/>
      <c r="KJ57" s="1329"/>
      <c r="KK57" s="1329"/>
      <c r="KL57" s="1329"/>
      <c r="KM57" s="1329"/>
      <c r="KN57" s="1329"/>
      <c r="KO57" s="1329"/>
      <c r="KP57" s="1329"/>
      <c r="KQ57" s="1329"/>
      <c r="KR57" s="1329"/>
      <c r="KS57" s="1329"/>
      <c r="KT57" s="1329"/>
      <c r="KU57" s="1329"/>
      <c r="KV57" s="1329"/>
      <c r="KW57" s="1329"/>
      <c r="KX57" s="1329"/>
      <c r="KY57" s="1329"/>
      <c r="KZ57" s="1329"/>
      <c r="LA57" s="1329"/>
      <c r="LB57" s="1329"/>
      <c r="LC57" s="1329"/>
      <c r="LD57" s="1329"/>
      <c r="LE57" s="1329"/>
      <c r="LF57" s="1329"/>
      <c r="LG57" s="1329"/>
      <c r="LH57" s="1329"/>
      <c r="LI57" s="1329"/>
      <c r="LJ57" s="1329"/>
      <c r="LK57" s="1329"/>
      <c r="LL57" s="1329"/>
      <c r="LM57" s="1329"/>
      <c r="LN57" s="1329"/>
      <c r="LO57" s="1329"/>
      <c r="LP57" s="1329"/>
      <c r="LQ57" s="1329"/>
      <c r="LR57" s="1329"/>
      <c r="LS57" s="1329"/>
      <c r="LT57" s="1329"/>
      <c r="LU57" s="1329"/>
      <c r="LV57" s="1329"/>
      <c r="LW57" s="1329"/>
      <c r="LX57" s="1329"/>
      <c r="LY57" s="1329"/>
      <c r="LZ57" s="1329"/>
      <c r="MA57" s="1329"/>
      <c r="MB57" s="1329"/>
      <c r="MC57" s="1329"/>
      <c r="MD57" s="1329"/>
      <c r="ME57" s="1329"/>
      <c r="MF57" s="1329"/>
      <c r="MG57" s="1329"/>
      <c r="MH57" s="1329"/>
      <c r="MI57" s="1329"/>
      <c r="MJ57" s="1329"/>
      <c r="MK57" s="1329"/>
      <c r="ML57" s="1329"/>
      <c r="MM57" s="1329"/>
      <c r="MN57" s="1329"/>
      <c r="MO57" s="1329"/>
      <c r="MP57" s="1329"/>
      <c r="MQ57" s="1329"/>
      <c r="MR57" s="1329"/>
      <c r="MS57" s="1329"/>
      <c r="MT57" s="1329"/>
      <c r="MU57" s="1329"/>
      <c r="MV57" s="1329"/>
      <c r="MW57" s="1329"/>
      <c r="MX57" s="1329"/>
      <c r="MY57" s="1329"/>
      <c r="MZ57" s="1329"/>
      <c r="NA57" s="1329"/>
      <c r="NB57" s="1329"/>
      <c r="NC57" s="1329"/>
      <c r="ND57" s="1329"/>
      <c r="NE57" s="1329"/>
      <c r="NF57" s="1329"/>
      <c r="NG57" s="1329"/>
      <c r="NH57" s="1329"/>
      <c r="NI57" s="1329"/>
      <c r="NJ57" s="1329"/>
      <c r="NK57" s="1329"/>
      <c r="NL57" s="1329"/>
      <c r="NM57" s="1329"/>
      <c r="NN57" s="1329"/>
      <c r="NO57" s="1329"/>
      <c r="NP57" s="1329"/>
      <c r="NQ57" s="1329"/>
      <c r="NR57" s="1329"/>
      <c r="NS57" s="1329"/>
      <c r="NT57" s="1329"/>
      <c r="NU57" s="1329"/>
      <c r="NV57" s="1329"/>
      <c r="NW57" s="1329"/>
      <c r="NX57" s="1329"/>
      <c r="NY57" s="1329"/>
      <c r="NZ57" s="1329"/>
      <c r="OA57" s="1329"/>
      <c r="OB57" s="1329"/>
      <c r="OC57" s="1329"/>
      <c r="OD57" s="1329"/>
      <c r="OE57" s="1329"/>
      <c r="OF57" s="1329"/>
      <c r="OG57" s="1329"/>
      <c r="OH57" s="1329"/>
      <c r="OI57" s="1329"/>
      <c r="OJ57" s="1329"/>
      <c r="OK57" s="1329"/>
      <c r="OL57" s="1329"/>
      <c r="OM57" s="1329"/>
      <c r="ON57" s="1329"/>
      <c r="OO57" s="1329"/>
      <c r="OP57" s="1329"/>
      <c r="OQ57" s="1329"/>
      <c r="OR57" s="1329"/>
      <c r="OS57" s="1329"/>
      <c r="OT57" s="1329"/>
      <c r="OU57" s="1329"/>
      <c r="OV57" s="1329"/>
      <c r="OW57" s="1329"/>
      <c r="OX57" s="1329"/>
      <c r="OY57" s="1329"/>
      <c r="OZ57" s="1329"/>
      <c r="PA57" s="1329"/>
      <c r="PB57" s="1329"/>
      <c r="PC57" s="1329"/>
      <c r="PD57" s="1329"/>
      <c r="PE57" s="1329"/>
      <c r="PF57" s="1329"/>
      <c r="PG57" s="1329"/>
      <c r="PH57" s="1329"/>
      <c r="PI57" s="1329"/>
      <c r="PJ57" s="1329"/>
      <c r="PK57" s="1329"/>
      <c r="PL57" s="1329"/>
      <c r="PM57" s="1329"/>
      <c r="PN57" s="1329"/>
      <c r="PO57" s="1329"/>
      <c r="PP57" s="1329"/>
      <c r="PQ57" s="1329"/>
      <c r="PR57" s="1329"/>
      <c r="PS57" s="1329"/>
      <c r="PT57" s="1329"/>
      <c r="PU57" s="1329"/>
      <c r="PV57" s="1329"/>
      <c r="PW57" s="1329"/>
      <c r="PX57" s="1329"/>
      <c r="PY57" s="1329"/>
      <c r="PZ57" s="1329"/>
      <c r="QA57" s="1329"/>
      <c r="QB57" s="1329"/>
      <c r="QC57" s="1329"/>
      <c r="QD57" s="1329"/>
      <c r="QE57" s="1329"/>
      <c r="QF57" s="1329"/>
      <c r="QG57" s="1329"/>
      <c r="QH57" s="1329"/>
      <c r="QI57" s="1329"/>
      <c r="QJ57" s="1329"/>
      <c r="QK57" s="1329"/>
      <c r="QL57" s="1329"/>
      <c r="QM57" s="1329"/>
      <c r="QN57" s="1329"/>
      <c r="QO57" s="1329"/>
      <c r="QP57" s="1329"/>
      <c r="QQ57" s="1329"/>
      <c r="QR57" s="1329"/>
      <c r="QS57" s="1329"/>
      <c r="QT57" s="1329"/>
      <c r="QU57" s="1329"/>
      <c r="QV57" s="1329"/>
      <c r="QW57" s="1329"/>
      <c r="QX57" s="1329"/>
      <c r="QY57" s="1329"/>
      <c r="QZ57" s="1329"/>
      <c r="RA57" s="1329"/>
      <c r="RB57" s="1329"/>
      <c r="RC57" s="1329"/>
      <c r="RD57" s="1329"/>
      <c r="RE57" s="1329"/>
      <c r="RF57" s="1329"/>
      <c r="RG57" s="1329"/>
      <c r="RH57" s="1329"/>
      <c r="RI57" s="1329"/>
      <c r="RJ57" s="1329"/>
      <c r="RK57" s="1329"/>
      <c r="RL57" s="1329"/>
      <c r="RM57" s="1329"/>
      <c r="RN57" s="1329"/>
      <c r="RO57" s="1329"/>
      <c r="RP57" s="1329"/>
      <c r="RQ57" s="1329"/>
      <c r="RR57" s="1329"/>
      <c r="RS57" s="1329"/>
      <c r="RT57" s="1329"/>
      <c r="RU57" s="1329"/>
      <c r="RV57" s="1329"/>
      <c r="RW57" s="1329"/>
      <c r="RX57" s="1329"/>
      <c r="RY57" s="1329"/>
      <c r="RZ57" s="1434"/>
      <c r="SA57" s="1053"/>
      <c r="SB57" s="1329"/>
      <c r="SC57" s="1329"/>
      <c r="SD57" s="1329"/>
      <c r="SE57" s="1329"/>
      <c r="SF57" s="1329"/>
      <c r="SG57" s="1329"/>
      <c r="SH57" s="1431"/>
    </row>
    <row r="58" spans="2:502" x14ac:dyDescent="0.25">
      <c r="B58" s="1161">
        <v>43</v>
      </c>
      <c r="C58" s="1436" t="s">
        <v>11</v>
      </c>
      <c r="D58" s="913" t="s">
        <v>1169</v>
      </c>
      <c r="E58" s="466" t="s">
        <v>50</v>
      </c>
      <c r="F58" s="442" t="s">
        <v>17</v>
      </c>
      <c r="G58" s="1004" t="s">
        <v>51</v>
      </c>
      <c r="H58" s="442" t="s">
        <v>1803</v>
      </c>
      <c r="I58" s="496"/>
      <c r="J58" s="606"/>
      <c r="K58" s="606"/>
      <c r="L58" s="849"/>
      <c r="M58" s="1329"/>
      <c r="N58" s="1099"/>
      <c r="O58" s="1099"/>
      <c r="P58" s="1099"/>
      <c r="Q58" s="734"/>
      <c r="R58" s="496"/>
      <c r="S58" s="2253"/>
      <c r="T58" s="1099"/>
      <c r="U58" s="1099"/>
      <c r="V58" s="1099"/>
      <c r="W58" s="1099"/>
      <c r="X58" s="1099"/>
      <c r="Y58" s="1099"/>
      <c r="Z58" s="1099"/>
      <c r="AA58" s="1099"/>
      <c r="AB58" s="1099"/>
      <c r="AC58" s="1099"/>
      <c r="AD58" s="1099"/>
      <c r="AE58" s="1099"/>
      <c r="AF58" s="1099"/>
      <c r="AG58" s="1099"/>
      <c r="AH58" s="1099"/>
      <c r="AI58" s="1099"/>
      <c r="AJ58" s="1099"/>
      <c r="AK58" s="1099"/>
      <c r="AL58" s="1099"/>
      <c r="AM58" s="1099"/>
      <c r="AN58" s="1099"/>
      <c r="AO58" s="1329"/>
      <c r="AP58" s="1329"/>
      <c r="AQ58" s="1329"/>
      <c r="AR58" s="1329"/>
      <c r="AS58" s="1329"/>
      <c r="AT58" s="1329"/>
      <c r="AU58" s="1329"/>
      <c r="AV58" s="1329"/>
      <c r="AW58" s="1329"/>
      <c r="AX58" s="1329"/>
      <c r="AY58" s="1329"/>
      <c r="AZ58" s="1329"/>
      <c r="BA58" s="1329"/>
      <c r="BB58" s="1329"/>
      <c r="BC58" s="1329"/>
      <c r="BD58" s="1329"/>
      <c r="BE58" s="1329"/>
      <c r="BF58" s="1329"/>
      <c r="BG58" s="1329"/>
      <c r="BH58" s="1329"/>
      <c r="BI58" s="1329"/>
      <c r="BJ58" s="1329"/>
      <c r="BK58" s="1329"/>
      <c r="BL58" s="1329"/>
      <c r="BM58" s="1329"/>
      <c r="BN58" s="1329"/>
      <c r="BO58" s="1329"/>
      <c r="BP58" s="1329"/>
      <c r="BQ58" s="1329"/>
      <c r="BR58" s="1329"/>
      <c r="BS58" s="1329"/>
      <c r="BT58" s="1329"/>
      <c r="BU58" s="1329"/>
      <c r="BV58" s="1329"/>
      <c r="BW58" s="1329"/>
      <c r="BX58" s="1329"/>
      <c r="BY58" s="1329"/>
      <c r="BZ58" s="1329"/>
      <c r="CA58" s="1329"/>
      <c r="CB58" s="1329"/>
      <c r="CC58" s="1329"/>
      <c r="CD58" s="1329"/>
      <c r="CE58" s="1329"/>
      <c r="CF58" s="1329"/>
      <c r="CG58" s="1329"/>
      <c r="CH58" s="1329"/>
      <c r="CI58" s="1329"/>
      <c r="CJ58" s="1329"/>
      <c r="CK58" s="1329"/>
      <c r="CL58" s="1329"/>
      <c r="CM58" s="1329"/>
      <c r="CN58" s="1329"/>
      <c r="CO58" s="1329"/>
      <c r="CP58" s="1329"/>
      <c r="CQ58" s="1329"/>
      <c r="CR58" s="1329"/>
      <c r="CS58" s="1329"/>
      <c r="CT58" s="1329"/>
      <c r="CU58" s="1329"/>
      <c r="CV58" s="1329"/>
      <c r="CW58" s="1329"/>
      <c r="CX58" s="1329"/>
      <c r="CY58" s="1329"/>
      <c r="CZ58" s="1329"/>
      <c r="DA58" s="1329"/>
      <c r="DB58" s="1329"/>
      <c r="DC58" s="1329"/>
      <c r="DD58" s="1329"/>
      <c r="DE58" s="1329"/>
      <c r="DF58" s="1329"/>
      <c r="DG58" s="1329"/>
      <c r="DH58" s="1329"/>
      <c r="DI58" s="1329"/>
      <c r="DJ58" s="1329"/>
      <c r="DK58" s="1329"/>
      <c r="DL58" s="1329"/>
      <c r="DM58" s="1329"/>
      <c r="DN58" s="1329"/>
      <c r="DO58" s="1329"/>
      <c r="DP58" s="1329"/>
      <c r="DQ58" s="1329"/>
      <c r="DR58" s="1329"/>
      <c r="DS58" s="1329"/>
      <c r="DT58" s="1329"/>
      <c r="DU58" s="1329"/>
      <c r="DV58" s="1329"/>
      <c r="DW58" s="1329"/>
      <c r="DX58" s="1329"/>
      <c r="DY58" s="1329"/>
      <c r="DZ58" s="1329"/>
      <c r="EA58" s="1329"/>
      <c r="EB58" s="1329"/>
      <c r="EC58" s="1329"/>
      <c r="ED58" s="1329"/>
      <c r="EE58" s="1329"/>
      <c r="EF58" s="1329"/>
      <c r="EG58" s="1329"/>
      <c r="EH58" s="1329"/>
      <c r="EI58" s="1329"/>
      <c r="EJ58" s="1329"/>
      <c r="EK58" s="1329"/>
      <c r="EL58" s="1329"/>
      <c r="EM58" s="1329"/>
      <c r="EN58" s="1329"/>
      <c r="EO58" s="1329"/>
      <c r="EP58" s="1329"/>
      <c r="EQ58" s="1329"/>
      <c r="ER58" s="1329"/>
      <c r="ES58" s="1329"/>
      <c r="ET58" s="1329"/>
      <c r="EU58" s="1329"/>
      <c r="EV58" s="1329"/>
      <c r="EW58" s="1329"/>
      <c r="EX58" s="1329"/>
      <c r="EY58" s="1329"/>
      <c r="EZ58" s="1329"/>
      <c r="FA58" s="1329"/>
      <c r="FB58" s="1329"/>
      <c r="FC58" s="1329"/>
      <c r="FD58" s="1329"/>
      <c r="FE58" s="1329"/>
      <c r="FF58" s="1329"/>
      <c r="FG58" s="1329"/>
      <c r="FH58" s="1329"/>
      <c r="FI58" s="1329"/>
      <c r="FJ58" s="1329"/>
      <c r="FK58" s="1329"/>
      <c r="FL58" s="1329"/>
      <c r="FM58" s="1329"/>
      <c r="FN58" s="1329"/>
      <c r="FO58" s="1329"/>
      <c r="FP58" s="1329"/>
      <c r="FQ58" s="1329"/>
      <c r="FR58" s="1329"/>
      <c r="FS58" s="1329"/>
      <c r="FT58" s="1329"/>
      <c r="FU58" s="1329"/>
      <c r="FV58" s="1329"/>
      <c r="FW58" s="1329"/>
      <c r="FX58" s="1329"/>
      <c r="FY58" s="1329"/>
      <c r="FZ58" s="1329"/>
      <c r="GA58" s="1329"/>
      <c r="GB58" s="1329"/>
      <c r="GC58" s="1329"/>
      <c r="GD58" s="1329"/>
      <c r="GE58" s="1329"/>
      <c r="GF58" s="1329"/>
      <c r="GG58" s="1329"/>
      <c r="GH58" s="1329"/>
      <c r="GI58" s="1329"/>
      <c r="GJ58" s="1329"/>
      <c r="GK58" s="1329"/>
      <c r="GL58" s="1329"/>
      <c r="GM58" s="1329"/>
      <c r="GN58" s="1329"/>
      <c r="GO58" s="1329"/>
      <c r="GP58" s="1329"/>
      <c r="GQ58" s="1329"/>
      <c r="GR58" s="1329"/>
      <c r="GS58" s="1329"/>
      <c r="GT58" s="1329"/>
      <c r="GU58" s="1329"/>
      <c r="GV58" s="1329"/>
      <c r="GW58" s="1329"/>
      <c r="GX58" s="1329"/>
      <c r="GY58" s="1329"/>
      <c r="GZ58" s="1329"/>
      <c r="HA58" s="1329"/>
      <c r="HB58" s="1329"/>
      <c r="HC58" s="1329"/>
      <c r="HD58" s="1329"/>
      <c r="HE58" s="1329"/>
      <c r="HF58" s="1329"/>
      <c r="HG58" s="1329"/>
      <c r="HH58" s="1329"/>
      <c r="HI58" s="1329"/>
      <c r="HJ58" s="1329"/>
      <c r="HK58" s="1329"/>
      <c r="HL58" s="1329"/>
      <c r="HM58" s="1329"/>
      <c r="HN58" s="1329"/>
      <c r="HO58" s="1329"/>
      <c r="HP58" s="1329"/>
      <c r="HQ58" s="1329"/>
      <c r="HR58" s="1329"/>
      <c r="HS58" s="1329"/>
      <c r="HT58" s="1329"/>
      <c r="HU58" s="1329"/>
      <c r="HV58" s="1329"/>
      <c r="HW58" s="1329"/>
      <c r="HX58" s="1329"/>
      <c r="HY58" s="1329"/>
      <c r="HZ58" s="1329"/>
      <c r="IA58" s="1329"/>
      <c r="IB58" s="1329"/>
      <c r="IC58" s="1329"/>
      <c r="ID58" s="1329"/>
      <c r="IE58" s="1329"/>
      <c r="IF58" s="1329"/>
      <c r="IG58" s="1329"/>
      <c r="IH58" s="1329"/>
      <c r="II58" s="1329"/>
      <c r="IJ58" s="1329"/>
      <c r="IK58" s="1329"/>
      <c r="IL58" s="1329"/>
      <c r="IM58" s="1329"/>
      <c r="IN58" s="1329"/>
      <c r="IO58" s="1329"/>
      <c r="IP58" s="1329"/>
      <c r="IQ58" s="1329"/>
      <c r="IR58" s="1329"/>
      <c r="IS58" s="1329"/>
      <c r="IT58" s="1329"/>
      <c r="IU58" s="1329"/>
      <c r="IV58" s="1329"/>
      <c r="IW58" s="1329"/>
      <c r="IX58" s="1329"/>
      <c r="IY58" s="1329"/>
      <c r="IZ58" s="1329"/>
      <c r="JA58" s="1329"/>
      <c r="JB58" s="1329"/>
      <c r="JC58" s="1329"/>
      <c r="JD58" s="1329"/>
      <c r="JE58" s="1329"/>
      <c r="JF58" s="1329"/>
      <c r="JG58" s="1329"/>
      <c r="JH58" s="1329"/>
      <c r="JI58" s="1329"/>
      <c r="JJ58" s="1329"/>
      <c r="JK58" s="1329"/>
      <c r="JL58" s="1329"/>
      <c r="JM58" s="1329"/>
      <c r="JN58" s="1329"/>
      <c r="JO58" s="1329"/>
      <c r="JP58" s="1329"/>
      <c r="JQ58" s="1329"/>
      <c r="JR58" s="1329"/>
      <c r="JS58" s="1329"/>
      <c r="JT58" s="1329"/>
      <c r="JU58" s="1329"/>
      <c r="JV58" s="1329"/>
      <c r="JW58" s="1329"/>
      <c r="JX58" s="1329"/>
      <c r="JY58" s="1329"/>
      <c r="JZ58" s="1329"/>
      <c r="KA58" s="1329"/>
      <c r="KB58" s="1329"/>
      <c r="KC58" s="1329"/>
      <c r="KD58" s="1329"/>
      <c r="KE58" s="1329"/>
      <c r="KF58" s="1329"/>
      <c r="KG58" s="1329"/>
      <c r="KH58" s="1329"/>
      <c r="KI58" s="1329"/>
      <c r="KJ58" s="1329"/>
      <c r="KK58" s="1329"/>
      <c r="KL58" s="1329"/>
      <c r="KM58" s="1329"/>
      <c r="KN58" s="1329"/>
      <c r="KO58" s="1329"/>
      <c r="KP58" s="1329"/>
      <c r="KQ58" s="1329"/>
      <c r="KR58" s="1329"/>
      <c r="KS58" s="1329"/>
      <c r="KT58" s="1329"/>
      <c r="KU58" s="1329"/>
      <c r="KV58" s="1329"/>
      <c r="KW58" s="1329"/>
      <c r="KX58" s="1329"/>
      <c r="KY58" s="1329"/>
      <c r="KZ58" s="1329"/>
      <c r="LA58" s="1329"/>
      <c r="LB58" s="1329"/>
      <c r="LC58" s="1329"/>
      <c r="LD58" s="1329"/>
      <c r="LE58" s="1329"/>
      <c r="LF58" s="1329"/>
      <c r="LG58" s="1329"/>
      <c r="LH58" s="1329"/>
      <c r="LI58" s="1329"/>
      <c r="LJ58" s="1329"/>
      <c r="LK58" s="1329"/>
      <c r="LL58" s="1329"/>
      <c r="LM58" s="1329"/>
      <c r="LN58" s="1329"/>
      <c r="LO58" s="1329"/>
      <c r="LP58" s="1329"/>
      <c r="LQ58" s="1329"/>
      <c r="LR58" s="1329"/>
      <c r="LS58" s="1329"/>
      <c r="LT58" s="1329"/>
      <c r="LU58" s="1329"/>
      <c r="LV58" s="1329"/>
      <c r="LW58" s="1329"/>
      <c r="LX58" s="1329"/>
      <c r="LY58" s="1329"/>
      <c r="LZ58" s="1329"/>
      <c r="MA58" s="1329"/>
      <c r="MB58" s="1329"/>
      <c r="MC58" s="1329"/>
      <c r="MD58" s="1329"/>
      <c r="ME58" s="1329"/>
      <c r="MF58" s="1329"/>
      <c r="MG58" s="1329"/>
      <c r="MH58" s="1329"/>
      <c r="MI58" s="1329"/>
      <c r="MJ58" s="1329"/>
      <c r="MK58" s="1329"/>
      <c r="ML58" s="1329"/>
      <c r="MM58" s="1329"/>
      <c r="MN58" s="1329"/>
      <c r="MO58" s="1329"/>
      <c r="MP58" s="1329"/>
      <c r="MQ58" s="1329"/>
      <c r="MR58" s="1329"/>
      <c r="MS58" s="1329"/>
      <c r="MT58" s="1329"/>
      <c r="MU58" s="1329"/>
      <c r="MV58" s="1329"/>
      <c r="MW58" s="1329"/>
      <c r="MX58" s="1329"/>
      <c r="MY58" s="1329"/>
      <c r="MZ58" s="1329"/>
      <c r="NA58" s="1329"/>
      <c r="NB58" s="1329"/>
      <c r="NC58" s="1329"/>
      <c r="ND58" s="1329"/>
      <c r="NE58" s="1329"/>
      <c r="NF58" s="1329"/>
      <c r="NG58" s="1329"/>
      <c r="NH58" s="1329"/>
      <c r="NI58" s="1329"/>
      <c r="NJ58" s="1329"/>
      <c r="NK58" s="1329"/>
      <c r="NL58" s="1329"/>
      <c r="NM58" s="1329"/>
      <c r="NN58" s="1329"/>
      <c r="NO58" s="1329"/>
      <c r="NP58" s="1329"/>
      <c r="NQ58" s="1329"/>
      <c r="NR58" s="1329"/>
      <c r="NS58" s="1329"/>
      <c r="NT58" s="1329"/>
      <c r="NU58" s="1329"/>
      <c r="NV58" s="1329"/>
      <c r="NW58" s="1329"/>
      <c r="NX58" s="1329"/>
      <c r="NY58" s="1329"/>
      <c r="NZ58" s="1329"/>
      <c r="OA58" s="1329"/>
      <c r="OB58" s="1329"/>
      <c r="OC58" s="1329"/>
      <c r="OD58" s="1329"/>
      <c r="OE58" s="1329"/>
      <c r="OF58" s="1329"/>
      <c r="OG58" s="1329"/>
      <c r="OH58" s="1329"/>
      <c r="OI58" s="1329"/>
      <c r="OJ58" s="1329"/>
      <c r="OK58" s="1329"/>
      <c r="OL58" s="1329"/>
      <c r="OM58" s="1329"/>
      <c r="ON58" s="1329"/>
      <c r="OO58" s="1329"/>
      <c r="OP58" s="1329"/>
      <c r="OQ58" s="1329"/>
      <c r="OR58" s="1329"/>
      <c r="OS58" s="1329"/>
      <c r="OT58" s="1329"/>
      <c r="OU58" s="1329"/>
      <c r="OV58" s="1329"/>
      <c r="OW58" s="1329"/>
      <c r="OX58" s="1329"/>
      <c r="OY58" s="1329"/>
      <c r="OZ58" s="1329"/>
      <c r="PA58" s="1329"/>
      <c r="PB58" s="1329"/>
      <c r="PC58" s="1329"/>
      <c r="PD58" s="1329"/>
      <c r="PE58" s="1329"/>
      <c r="PF58" s="1329"/>
      <c r="PG58" s="1329"/>
      <c r="PH58" s="1329"/>
      <c r="PI58" s="1329"/>
      <c r="PJ58" s="1329"/>
      <c r="PK58" s="1329"/>
      <c r="PL58" s="1329"/>
      <c r="PM58" s="1329"/>
      <c r="PN58" s="1329"/>
      <c r="PO58" s="1329"/>
      <c r="PP58" s="1329"/>
      <c r="PQ58" s="1329"/>
      <c r="PR58" s="1329"/>
      <c r="PS58" s="1329"/>
      <c r="PT58" s="1329"/>
      <c r="PU58" s="1329"/>
      <c r="PV58" s="1329"/>
      <c r="PW58" s="1329"/>
      <c r="PX58" s="1329"/>
      <c r="PY58" s="1329"/>
      <c r="PZ58" s="1329"/>
      <c r="QA58" s="1329"/>
      <c r="QB58" s="1329"/>
      <c r="QC58" s="1329"/>
      <c r="QD58" s="1329"/>
      <c r="QE58" s="1329"/>
      <c r="QF58" s="1329"/>
      <c r="QG58" s="1329"/>
      <c r="QH58" s="1329"/>
      <c r="QI58" s="1329"/>
      <c r="QJ58" s="1329"/>
      <c r="QK58" s="1329"/>
      <c r="QL58" s="1329"/>
      <c r="QM58" s="1329"/>
      <c r="QN58" s="1329"/>
      <c r="QO58" s="1329"/>
      <c r="QP58" s="1329"/>
      <c r="QQ58" s="1329"/>
      <c r="QR58" s="1329"/>
      <c r="QS58" s="1329"/>
      <c r="QT58" s="1329"/>
      <c r="QU58" s="1329"/>
      <c r="QV58" s="1329"/>
      <c r="QW58" s="1329"/>
      <c r="QX58" s="1329"/>
      <c r="QY58" s="1329"/>
      <c r="QZ58" s="1329"/>
      <c r="RA58" s="1329"/>
      <c r="RB58" s="1329"/>
      <c r="RC58" s="1329"/>
      <c r="RD58" s="1329"/>
      <c r="RE58" s="1329"/>
      <c r="RF58" s="1329"/>
      <c r="RG58" s="1329"/>
      <c r="RH58" s="1329"/>
      <c r="RI58" s="1329"/>
      <c r="RJ58" s="1329"/>
      <c r="RK58" s="1329"/>
      <c r="RL58" s="1329"/>
      <c r="RM58" s="1329"/>
      <c r="RN58" s="1329"/>
      <c r="RO58" s="1329"/>
      <c r="RP58" s="1329"/>
      <c r="RQ58" s="1329"/>
      <c r="RR58" s="1329"/>
      <c r="RS58" s="1329"/>
      <c r="RT58" s="1329"/>
      <c r="RU58" s="1329"/>
      <c r="RV58" s="1329"/>
      <c r="RW58" s="1329"/>
      <c r="RX58" s="1329"/>
      <c r="RY58" s="1329"/>
      <c r="RZ58" s="1434"/>
      <c r="SA58" s="1053"/>
      <c r="SB58" s="1329"/>
      <c r="SC58" s="1329"/>
      <c r="SD58" s="1329"/>
      <c r="SE58" s="1329"/>
      <c r="SF58" s="1329"/>
      <c r="SG58" s="1329"/>
      <c r="SH58" s="1431"/>
    </row>
    <row r="59" spans="2:502" x14ac:dyDescent="0.25">
      <c r="B59" s="1161">
        <v>44</v>
      </c>
      <c r="C59" s="1436" t="s">
        <v>11</v>
      </c>
      <c r="D59" s="913" t="s">
        <v>1169</v>
      </c>
      <c r="E59" s="466" t="s">
        <v>50</v>
      </c>
      <c r="F59" s="442" t="s">
        <v>18</v>
      </c>
      <c r="G59" s="1004" t="s">
        <v>2420</v>
      </c>
      <c r="H59" s="442" t="s">
        <v>1802</v>
      </c>
      <c r="I59" s="496"/>
      <c r="J59" s="606"/>
      <c r="K59" s="606"/>
      <c r="L59" s="849"/>
      <c r="M59" s="1329"/>
      <c r="N59" s="1099"/>
      <c r="O59" s="1099"/>
      <c r="P59" s="1099"/>
      <c r="Q59" s="734"/>
      <c r="R59" s="496"/>
      <c r="S59" s="2253"/>
      <c r="T59" s="1099"/>
      <c r="U59" s="1099"/>
      <c r="V59" s="1099"/>
      <c r="W59" s="1099"/>
      <c r="X59" s="1099"/>
      <c r="Y59" s="1099"/>
      <c r="Z59" s="1099"/>
      <c r="AA59" s="1099"/>
      <c r="AB59" s="1099"/>
      <c r="AC59" s="1099"/>
      <c r="AD59" s="1099"/>
      <c r="AE59" s="1099"/>
      <c r="AF59" s="1099"/>
      <c r="AG59" s="1099"/>
      <c r="AH59" s="1099"/>
      <c r="AI59" s="1099"/>
      <c r="AJ59" s="1099"/>
      <c r="AK59" s="1099"/>
      <c r="AL59" s="1099"/>
      <c r="AM59" s="1099"/>
      <c r="AN59" s="1099"/>
      <c r="AO59" s="1329"/>
      <c r="AP59" s="1329"/>
      <c r="AQ59" s="1329"/>
      <c r="AR59" s="1329"/>
      <c r="AS59" s="1329"/>
      <c r="AT59" s="1329"/>
      <c r="AU59" s="1329"/>
      <c r="AV59" s="1329"/>
      <c r="AW59" s="1329"/>
      <c r="AX59" s="1329"/>
      <c r="AY59" s="1329"/>
      <c r="AZ59" s="1329"/>
      <c r="BA59" s="1329"/>
      <c r="BB59" s="1329"/>
      <c r="BC59" s="1329"/>
      <c r="BD59" s="1329"/>
      <c r="BE59" s="1329"/>
      <c r="BF59" s="1329"/>
      <c r="BG59" s="1329"/>
      <c r="BH59" s="1329"/>
      <c r="BI59" s="1329"/>
      <c r="BJ59" s="1329"/>
      <c r="BK59" s="1329"/>
      <c r="BL59" s="1329"/>
      <c r="BM59" s="1329"/>
      <c r="BN59" s="1329"/>
      <c r="BO59" s="1329"/>
      <c r="BP59" s="1329"/>
      <c r="BQ59" s="1329"/>
      <c r="BR59" s="1329"/>
      <c r="BS59" s="1329"/>
      <c r="BT59" s="1329"/>
      <c r="BU59" s="1329"/>
      <c r="BV59" s="1329"/>
      <c r="BW59" s="1329"/>
      <c r="BX59" s="1329"/>
      <c r="BY59" s="1329"/>
      <c r="BZ59" s="1329"/>
      <c r="CA59" s="1329"/>
      <c r="CB59" s="1329"/>
      <c r="CC59" s="1329"/>
      <c r="CD59" s="1329"/>
      <c r="CE59" s="1329"/>
      <c r="CF59" s="1329"/>
      <c r="CG59" s="1329"/>
      <c r="CH59" s="1329"/>
      <c r="CI59" s="1329"/>
      <c r="CJ59" s="1329"/>
      <c r="CK59" s="1329"/>
      <c r="CL59" s="1329"/>
      <c r="CM59" s="1329"/>
      <c r="CN59" s="1329"/>
      <c r="CO59" s="1329"/>
      <c r="CP59" s="1329"/>
      <c r="CQ59" s="1329"/>
      <c r="CR59" s="1329"/>
      <c r="CS59" s="1329"/>
      <c r="CT59" s="1329"/>
      <c r="CU59" s="1329"/>
      <c r="CV59" s="1329"/>
      <c r="CW59" s="1329"/>
      <c r="CX59" s="1329"/>
      <c r="CY59" s="1329"/>
      <c r="CZ59" s="1329"/>
      <c r="DA59" s="1329"/>
      <c r="DB59" s="1329"/>
      <c r="DC59" s="1329"/>
      <c r="DD59" s="1329"/>
      <c r="DE59" s="1329"/>
      <c r="DF59" s="1329"/>
      <c r="DG59" s="1329"/>
      <c r="DH59" s="1329"/>
      <c r="DI59" s="1329"/>
      <c r="DJ59" s="1329"/>
      <c r="DK59" s="1329"/>
      <c r="DL59" s="1329"/>
      <c r="DM59" s="1329"/>
      <c r="DN59" s="1329"/>
      <c r="DO59" s="1329"/>
      <c r="DP59" s="1329"/>
      <c r="DQ59" s="1329"/>
      <c r="DR59" s="1329"/>
      <c r="DS59" s="1329"/>
      <c r="DT59" s="1329"/>
      <c r="DU59" s="1329"/>
      <c r="DV59" s="1329"/>
      <c r="DW59" s="1329"/>
      <c r="DX59" s="1329"/>
      <c r="DY59" s="1329"/>
      <c r="DZ59" s="1329"/>
      <c r="EA59" s="1329"/>
      <c r="EB59" s="1329"/>
      <c r="EC59" s="1329"/>
      <c r="ED59" s="1329"/>
      <c r="EE59" s="1329"/>
      <c r="EF59" s="1329"/>
      <c r="EG59" s="1329"/>
      <c r="EH59" s="1329"/>
      <c r="EI59" s="1329"/>
      <c r="EJ59" s="1329"/>
      <c r="EK59" s="1329"/>
      <c r="EL59" s="1329"/>
      <c r="EM59" s="1329"/>
      <c r="EN59" s="1329"/>
      <c r="EO59" s="1329"/>
      <c r="EP59" s="1329"/>
      <c r="EQ59" s="1329"/>
      <c r="ER59" s="1329"/>
      <c r="ES59" s="1329"/>
      <c r="ET59" s="1329"/>
      <c r="EU59" s="1329"/>
      <c r="EV59" s="1329"/>
      <c r="EW59" s="1329"/>
      <c r="EX59" s="1329"/>
      <c r="EY59" s="1329"/>
      <c r="EZ59" s="1329"/>
      <c r="FA59" s="1329"/>
      <c r="FB59" s="1329"/>
      <c r="FC59" s="1329"/>
      <c r="FD59" s="1329"/>
      <c r="FE59" s="1329"/>
      <c r="FF59" s="1329"/>
      <c r="FG59" s="1329"/>
      <c r="FH59" s="1329"/>
      <c r="FI59" s="1329"/>
      <c r="FJ59" s="1329"/>
      <c r="FK59" s="1329"/>
      <c r="FL59" s="1329"/>
      <c r="FM59" s="1329"/>
      <c r="FN59" s="1329"/>
      <c r="FO59" s="1329"/>
      <c r="FP59" s="1329"/>
      <c r="FQ59" s="1329"/>
      <c r="FR59" s="1329"/>
      <c r="FS59" s="1329"/>
      <c r="FT59" s="1329"/>
      <c r="FU59" s="1329"/>
      <c r="FV59" s="1329"/>
      <c r="FW59" s="1329"/>
      <c r="FX59" s="1329"/>
      <c r="FY59" s="1329"/>
      <c r="FZ59" s="1329"/>
      <c r="GA59" s="1329"/>
      <c r="GB59" s="1329"/>
      <c r="GC59" s="1329"/>
      <c r="GD59" s="1329"/>
      <c r="GE59" s="1329"/>
      <c r="GF59" s="1329"/>
      <c r="GG59" s="1329"/>
      <c r="GH59" s="1329"/>
      <c r="GI59" s="1329"/>
      <c r="GJ59" s="1329"/>
      <c r="GK59" s="1329"/>
      <c r="GL59" s="1329"/>
      <c r="GM59" s="1329"/>
      <c r="GN59" s="1329"/>
      <c r="GO59" s="1329"/>
      <c r="GP59" s="1329"/>
      <c r="GQ59" s="1329"/>
      <c r="GR59" s="1329"/>
      <c r="GS59" s="1329"/>
      <c r="GT59" s="1329"/>
      <c r="GU59" s="1329"/>
      <c r="GV59" s="1329"/>
      <c r="GW59" s="1329"/>
      <c r="GX59" s="1329"/>
      <c r="GY59" s="1329"/>
      <c r="GZ59" s="1329"/>
      <c r="HA59" s="1329"/>
      <c r="HB59" s="1329"/>
      <c r="HC59" s="1329"/>
      <c r="HD59" s="1329"/>
      <c r="HE59" s="1329"/>
      <c r="HF59" s="1329"/>
      <c r="HG59" s="1329"/>
      <c r="HH59" s="1329"/>
      <c r="HI59" s="1329"/>
      <c r="HJ59" s="1329"/>
      <c r="HK59" s="1329"/>
      <c r="HL59" s="1329"/>
      <c r="HM59" s="1329"/>
      <c r="HN59" s="1329"/>
      <c r="HO59" s="1329"/>
      <c r="HP59" s="1329"/>
      <c r="HQ59" s="1329"/>
      <c r="HR59" s="1329"/>
      <c r="HS59" s="1329"/>
      <c r="HT59" s="1329"/>
      <c r="HU59" s="1329"/>
      <c r="HV59" s="1329"/>
      <c r="HW59" s="1329"/>
      <c r="HX59" s="1329"/>
      <c r="HY59" s="1329"/>
      <c r="HZ59" s="1329"/>
      <c r="IA59" s="1329"/>
      <c r="IB59" s="1329"/>
      <c r="IC59" s="1329"/>
      <c r="ID59" s="1329"/>
      <c r="IE59" s="1329"/>
      <c r="IF59" s="1329"/>
      <c r="IG59" s="1329"/>
      <c r="IH59" s="1329"/>
      <c r="II59" s="1329"/>
      <c r="IJ59" s="1329"/>
      <c r="IK59" s="1329"/>
      <c r="IL59" s="1329"/>
      <c r="IM59" s="1329"/>
      <c r="IN59" s="1329"/>
      <c r="IO59" s="1329"/>
      <c r="IP59" s="1329"/>
      <c r="IQ59" s="1329"/>
      <c r="IR59" s="1329"/>
      <c r="IS59" s="1329"/>
      <c r="IT59" s="1329"/>
      <c r="IU59" s="1329"/>
      <c r="IV59" s="1329"/>
      <c r="IW59" s="1329"/>
      <c r="IX59" s="1329"/>
      <c r="IY59" s="1329"/>
      <c r="IZ59" s="1329"/>
      <c r="JA59" s="1329"/>
      <c r="JB59" s="1329"/>
      <c r="JC59" s="1329"/>
      <c r="JD59" s="1329"/>
      <c r="JE59" s="1329"/>
      <c r="JF59" s="1329"/>
      <c r="JG59" s="1329"/>
      <c r="JH59" s="1329"/>
      <c r="JI59" s="1329"/>
      <c r="JJ59" s="1329"/>
      <c r="JK59" s="1329"/>
      <c r="JL59" s="1329"/>
      <c r="JM59" s="1329"/>
      <c r="JN59" s="1329"/>
      <c r="JO59" s="1329"/>
      <c r="JP59" s="1329"/>
      <c r="JQ59" s="1329"/>
      <c r="JR59" s="1329"/>
      <c r="JS59" s="1329"/>
      <c r="JT59" s="1329"/>
      <c r="JU59" s="1329"/>
      <c r="JV59" s="1329"/>
      <c r="JW59" s="1329"/>
      <c r="JX59" s="1329"/>
      <c r="JY59" s="1329"/>
      <c r="JZ59" s="1329"/>
      <c r="KA59" s="1329"/>
      <c r="KB59" s="1329"/>
      <c r="KC59" s="1329"/>
      <c r="KD59" s="1329"/>
      <c r="KE59" s="1329"/>
      <c r="KF59" s="1329"/>
      <c r="KG59" s="1329"/>
      <c r="KH59" s="1329"/>
      <c r="KI59" s="1329"/>
      <c r="KJ59" s="1329"/>
      <c r="KK59" s="1329"/>
      <c r="KL59" s="1329"/>
      <c r="KM59" s="1329"/>
      <c r="KN59" s="1329"/>
      <c r="KO59" s="1329"/>
      <c r="KP59" s="1329"/>
      <c r="KQ59" s="1329"/>
      <c r="KR59" s="1329"/>
      <c r="KS59" s="1329"/>
      <c r="KT59" s="1329"/>
      <c r="KU59" s="1329"/>
      <c r="KV59" s="1329"/>
      <c r="KW59" s="1329"/>
      <c r="KX59" s="1329"/>
      <c r="KY59" s="1329"/>
      <c r="KZ59" s="1329"/>
      <c r="LA59" s="1329"/>
      <c r="LB59" s="1329"/>
      <c r="LC59" s="1329"/>
      <c r="LD59" s="1329"/>
      <c r="LE59" s="1329"/>
      <c r="LF59" s="1329"/>
      <c r="LG59" s="1329"/>
      <c r="LH59" s="1329"/>
      <c r="LI59" s="1329"/>
      <c r="LJ59" s="1329"/>
      <c r="LK59" s="1329"/>
      <c r="LL59" s="1329"/>
      <c r="LM59" s="1329"/>
      <c r="LN59" s="1329"/>
      <c r="LO59" s="1329"/>
      <c r="LP59" s="1329"/>
      <c r="LQ59" s="1329"/>
      <c r="LR59" s="1329"/>
      <c r="LS59" s="1329"/>
      <c r="LT59" s="1329"/>
      <c r="LU59" s="1329"/>
      <c r="LV59" s="1329"/>
      <c r="LW59" s="1329"/>
      <c r="LX59" s="1329"/>
      <c r="LY59" s="1329"/>
      <c r="LZ59" s="1329"/>
      <c r="MA59" s="1329"/>
      <c r="MB59" s="1329"/>
      <c r="MC59" s="1329"/>
      <c r="MD59" s="1329"/>
      <c r="ME59" s="1329"/>
      <c r="MF59" s="1329"/>
      <c r="MG59" s="1329"/>
      <c r="MH59" s="1329"/>
      <c r="MI59" s="1329"/>
      <c r="MJ59" s="1329"/>
      <c r="MK59" s="1329"/>
      <c r="ML59" s="1329"/>
      <c r="MM59" s="1329"/>
      <c r="MN59" s="1329"/>
      <c r="MO59" s="1329"/>
      <c r="MP59" s="1329"/>
      <c r="MQ59" s="1329"/>
      <c r="MR59" s="1329"/>
      <c r="MS59" s="1329"/>
      <c r="MT59" s="1329"/>
      <c r="MU59" s="1329"/>
      <c r="MV59" s="1329"/>
      <c r="MW59" s="1329"/>
      <c r="MX59" s="1329"/>
      <c r="MY59" s="1329"/>
      <c r="MZ59" s="1329"/>
      <c r="NA59" s="1329"/>
      <c r="NB59" s="1329"/>
      <c r="NC59" s="1329"/>
      <c r="ND59" s="1329"/>
      <c r="NE59" s="1329"/>
      <c r="NF59" s="1329"/>
      <c r="NG59" s="1329"/>
      <c r="NH59" s="1329"/>
      <c r="NI59" s="1329"/>
      <c r="NJ59" s="1329"/>
      <c r="NK59" s="1329"/>
      <c r="NL59" s="1329"/>
      <c r="NM59" s="1329"/>
      <c r="NN59" s="1329"/>
      <c r="NO59" s="1329"/>
      <c r="NP59" s="1329"/>
      <c r="NQ59" s="1329"/>
      <c r="NR59" s="1329"/>
      <c r="NS59" s="1329"/>
      <c r="NT59" s="1329"/>
      <c r="NU59" s="1329"/>
      <c r="NV59" s="1329"/>
      <c r="NW59" s="1329"/>
      <c r="NX59" s="1329"/>
      <c r="NY59" s="1329"/>
      <c r="NZ59" s="1329"/>
      <c r="OA59" s="1329"/>
      <c r="OB59" s="1329"/>
      <c r="OC59" s="1329"/>
      <c r="OD59" s="1329"/>
      <c r="OE59" s="1329"/>
      <c r="OF59" s="1329"/>
      <c r="OG59" s="1329"/>
      <c r="OH59" s="1329"/>
      <c r="OI59" s="1329"/>
      <c r="OJ59" s="1329"/>
      <c r="OK59" s="1329"/>
      <c r="OL59" s="1329"/>
      <c r="OM59" s="1329"/>
      <c r="ON59" s="1329"/>
      <c r="OO59" s="1329"/>
      <c r="OP59" s="1329"/>
      <c r="OQ59" s="1329"/>
      <c r="OR59" s="1329"/>
      <c r="OS59" s="1329"/>
      <c r="OT59" s="1329"/>
      <c r="OU59" s="1329"/>
      <c r="OV59" s="1329"/>
      <c r="OW59" s="1329"/>
      <c r="OX59" s="1329"/>
      <c r="OY59" s="1329"/>
      <c r="OZ59" s="1329"/>
      <c r="PA59" s="1329"/>
      <c r="PB59" s="1329"/>
      <c r="PC59" s="1329"/>
      <c r="PD59" s="1329"/>
      <c r="PE59" s="1329"/>
      <c r="PF59" s="1329"/>
      <c r="PG59" s="1329"/>
      <c r="PH59" s="1329"/>
      <c r="PI59" s="1329"/>
      <c r="PJ59" s="1329"/>
      <c r="PK59" s="1329"/>
      <c r="PL59" s="1329"/>
      <c r="PM59" s="1329"/>
      <c r="PN59" s="1329"/>
      <c r="PO59" s="1329"/>
      <c r="PP59" s="1329"/>
      <c r="PQ59" s="1329"/>
      <c r="PR59" s="1329"/>
      <c r="PS59" s="1329"/>
      <c r="PT59" s="1329"/>
      <c r="PU59" s="1329"/>
      <c r="PV59" s="1329"/>
      <c r="PW59" s="1329"/>
      <c r="PX59" s="1329"/>
      <c r="PY59" s="1329"/>
      <c r="PZ59" s="1329"/>
      <c r="QA59" s="1329"/>
      <c r="QB59" s="1329"/>
      <c r="QC59" s="1329"/>
      <c r="QD59" s="1329"/>
      <c r="QE59" s="1329"/>
      <c r="QF59" s="1329"/>
      <c r="QG59" s="1329"/>
      <c r="QH59" s="1329"/>
      <c r="QI59" s="1329"/>
      <c r="QJ59" s="1329"/>
      <c r="QK59" s="1329"/>
      <c r="QL59" s="1329"/>
      <c r="QM59" s="1329"/>
      <c r="QN59" s="1329"/>
      <c r="QO59" s="1329"/>
      <c r="QP59" s="1329"/>
      <c r="QQ59" s="1329"/>
      <c r="QR59" s="1329"/>
      <c r="QS59" s="1329"/>
      <c r="QT59" s="1329"/>
      <c r="QU59" s="1329"/>
      <c r="QV59" s="1329"/>
      <c r="QW59" s="1329"/>
      <c r="QX59" s="1329"/>
      <c r="QY59" s="1329"/>
      <c r="QZ59" s="1329"/>
      <c r="RA59" s="1329"/>
      <c r="RB59" s="1329"/>
      <c r="RC59" s="1329"/>
      <c r="RD59" s="1329"/>
      <c r="RE59" s="1329"/>
      <c r="RF59" s="1329"/>
      <c r="RG59" s="1329"/>
      <c r="RH59" s="1329"/>
      <c r="RI59" s="1329"/>
      <c r="RJ59" s="1329"/>
      <c r="RK59" s="1329"/>
      <c r="RL59" s="1329"/>
      <c r="RM59" s="1329"/>
      <c r="RN59" s="1329"/>
      <c r="RO59" s="1329"/>
      <c r="RP59" s="1329"/>
      <c r="RQ59" s="1329"/>
      <c r="RR59" s="1329"/>
      <c r="RS59" s="1329"/>
      <c r="RT59" s="1329"/>
      <c r="RU59" s="1329"/>
      <c r="RV59" s="1329"/>
      <c r="RW59" s="1329"/>
      <c r="RX59" s="1329"/>
      <c r="RY59" s="1329"/>
      <c r="RZ59" s="1434"/>
      <c r="SA59" s="1053"/>
      <c r="SB59" s="1329"/>
      <c r="SC59" s="1329"/>
      <c r="SD59" s="1329"/>
      <c r="SE59" s="1329"/>
      <c r="SF59" s="1329"/>
      <c r="SG59" s="1329"/>
      <c r="SH59" s="1431"/>
    </row>
    <row r="60" spans="2:502" x14ac:dyDescent="0.25">
      <c r="B60" s="1161">
        <v>45</v>
      </c>
      <c r="C60" s="1436" t="s">
        <v>11</v>
      </c>
      <c r="D60" s="913" t="s">
        <v>1169</v>
      </c>
      <c r="E60" s="466" t="s">
        <v>50</v>
      </c>
      <c r="F60" s="442" t="s">
        <v>18</v>
      </c>
      <c r="G60" s="1004" t="s">
        <v>2420</v>
      </c>
      <c r="H60" s="442" t="s">
        <v>1803</v>
      </c>
      <c r="I60" s="496"/>
      <c r="J60" s="606"/>
      <c r="K60" s="606"/>
      <c r="L60" s="849"/>
      <c r="M60" s="1329"/>
      <c r="N60" s="1099"/>
      <c r="O60" s="1099"/>
      <c r="P60" s="1099"/>
      <c r="Q60" s="734"/>
      <c r="R60" s="496"/>
      <c r="S60" s="2253"/>
      <c r="T60" s="1099"/>
      <c r="U60" s="1099"/>
      <c r="V60" s="1099"/>
      <c r="W60" s="1099"/>
      <c r="X60" s="1099"/>
      <c r="Y60" s="1099"/>
      <c r="Z60" s="1099"/>
      <c r="AA60" s="1099"/>
      <c r="AB60" s="1099"/>
      <c r="AC60" s="1099"/>
      <c r="AD60" s="1099"/>
      <c r="AE60" s="1099"/>
      <c r="AF60" s="1099"/>
      <c r="AG60" s="1099"/>
      <c r="AH60" s="1099"/>
      <c r="AI60" s="1099"/>
      <c r="AJ60" s="1099"/>
      <c r="AK60" s="1099"/>
      <c r="AL60" s="1099"/>
      <c r="AM60" s="1099"/>
      <c r="AN60" s="1099"/>
      <c r="AO60" s="1329"/>
      <c r="AP60" s="1329"/>
      <c r="AQ60" s="1329"/>
      <c r="AR60" s="1329"/>
      <c r="AS60" s="1329"/>
      <c r="AT60" s="1329"/>
      <c r="AU60" s="1329"/>
      <c r="AV60" s="1329"/>
      <c r="AW60" s="1329"/>
      <c r="AX60" s="1329"/>
      <c r="AY60" s="1329"/>
      <c r="AZ60" s="1329"/>
      <c r="BA60" s="1329"/>
      <c r="BB60" s="1329"/>
      <c r="BC60" s="1329"/>
      <c r="BD60" s="1329"/>
      <c r="BE60" s="1329"/>
      <c r="BF60" s="1329"/>
      <c r="BG60" s="1329"/>
      <c r="BH60" s="1329"/>
      <c r="BI60" s="1329"/>
      <c r="BJ60" s="1329"/>
      <c r="BK60" s="1329"/>
      <c r="BL60" s="1329"/>
      <c r="BM60" s="1329"/>
      <c r="BN60" s="1329"/>
      <c r="BO60" s="1329"/>
      <c r="BP60" s="1329"/>
      <c r="BQ60" s="1329"/>
      <c r="BR60" s="1329"/>
      <c r="BS60" s="1329"/>
      <c r="BT60" s="1329"/>
      <c r="BU60" s="1329"/>
      <c r="BV60" s="1329"/>
      <c r="BW60" s="1329"/>
      <c r="BX60" s="1329"/>
      <c r="BY60" s="1329"/>
      <c r="BZ60" s="1329"/>
      <c r="CA60" s="1329"/>
      <c r="CB60" s="1329"/>
      <c r="CC60" s="1329"/>
      <c r="CD60" s="1329"/>
      <c r="CE60" s="1329"/>
      <c r="CF60" s="1329"/>
      <c r="CG60" s="1329"/>
      <c r="CH60" s="1329"/>
      <c r="CI60" s="1329"/>
      <c r="CJ60" s="1329"/>
      <c r="CK60" s="1329"/>
      <c r="CL60" s="1329"/>
      <c r="CM60" s="1329"/>
      <c r="CN60" s="1329"/>
      <c r="CO60" s="1329"/>
      <c r="CP60" s="1329"/>
      <c r="CQ60" s="1329"/>
      <c r="CR60" s="1329"/>
      <c r="CS60" s="1329"/>
      <c r="CT60" s="1329"/>
      <c r="CU60" s="1329"/>
      <c r="CV60" s="1329"/>
      <c r="CW60" s="1329"/>
      <c r="CX60" s="1329"/>
      <c r="CY60" s="1329"/>
      <c r="CZ60" s="1329"/>
      <c r="DA60" s="1329"/>
      <c r="DB60" s="1329"/>
      <c r="DC60" s="1329"/>
      <c r="DD60" s="1329"/>
      <c r="DE60" s="1329"/>
      <c r="DF60" s="1329"/>
      <c r="DG60" s="1329"/>
      <c r="DH60" s="1329"/>
      <c r="DI60" s="1329"/>
      <c r="DJ60" s="1329"/>
      <c r="DK60" s="1329"/>
      <c r="DL60" s="1329"/>
      <c r="DM60" s="1329"/>
      <c r="DN60" s="1329"/>
      <c r="DO60" s="1329"/>
      <c r="DP60" s="1329"/>
      <c r="DQ60" s="1329"/>
      <c r="DR60" s="1329"/>
      <c r="DS60" s="1329"/>
      <c r="DT60" s="1329"/>
      <c r="DU60" s="1329"/>
      <c r="DV60" s="1329"/>
      <c r="DW60" s="1329"/>
      <c r="DX60" s="1329"/>
      <c r="DY60" s="1329"/>
      <c r="DZ60" s="1329"/>
      <c r="EA60" s="1329"/>
      <c r="EB60" s="1329"/>
      <c r="EC60" s="1329"/>
      <c r="ED60" s="1329"/>
      <c r="EE60" s="1329"/>
      <c r="EF60" s="1329"/>
      <c r="EG60" s="1329"/>
      <c r="EH60" s="1329"/>
      <c r="EI60" s="1329"/>
      <c r="EJ60" s="1329"/>
      <c r="EK60" s="1329"/>
      <c r="EL60" s="1329"/>
      <c r="EM60" s="1329"/>
      <c r="EN60" s="1329"/>
      <c r="EO60" s="1329"/>
      <c r="EP60" s="1329"/>
      <c r="EQ60" s="1329"/>
      <c r="ER60" s="1329"/>
      <c r="ES60" s="1329"/>
      <c r="ET60" s="1329"/>
      <c r="EU60" s="1329"/>
      <c r="EV60" s="1329"/>
      <c r="EW60" s="1329"/>
      <c r="EX60" s="1329"/>
      <c r="EY60" s="1329"/>
      <c r="EZ60" s="1329"/>
      <c r="FA60" s="1329"/>
      <c r="FB60" s="1329"/>
      <c r="FC60" s="1329"/>
      <c r="FD60" s="1329"/>
      <c r="FE60" s="1329"/>
      <c r="FF60" s="1329"/>
      <c r="FG60" s="1329"/>
      <c r="FH60" s="1329"/>
      <c r="FI60" s="1329"/>
      <c r="FJ60" s="1329"/>
      <c r="FK60" s="1329"/>
      <c r="FL60" s="1329"/>
      <c r="FM60" s="1329"/>
      <c r="FN60" s="1329"/>
      <c r="FO60" s="1329"/>
      <c r="FP60" s="1329"/>
      <c r="FQ60" s="1329"/>
      <c r="FR60" s="1329"/>
      <c r="FS60" s="1329"/>
      <c r="FT60" s="1329"/>
      <c r="FU60" s="1329"/>
      <c r="FV60" s="1329"/>
      <c r="FW60" s="1329"/>
      <c r="FX60" s="1329"/>
      <c r="FY60" s="1329"/>
      <c r="FZ60" s="1329"/>
      <c r="GA60" s="1329"/>
      <c r="GB60" s="1329"/>
      <c r="GC60" s="1329"/>
      <c r="GD60" s="1329"/>
      <c r="GE60" s="1329"/>
      <c r="GF60" s="1329"/>
      <c r="GG60" s="1329"/>
      <c r="GH60" s="1329"/>
      <c r="GI60" s="1329"/>
      <c r="GJ60" s="1329"/>
      <c r="GK60" s="1329"/>
      <c r="GL60" s="1329"/>
      <c r="GM60" s="1329"/>
      <c r="GN60" s="1329"/>
      <c r="GO60" s="1329"/>
      <c r="GP60" s="1329"/>
      <c r="GQ60" s="1329"/>
      <c r="GR60" s="1329"/>
      <c r="GS60" s="1329"/>
      <c r="GT60" s="1329"/>
      <c r="GU60" s="1329"/>
      <c r="GV60" s="1329"/>
      <c r="GW60" s="1329"/>
      <c r="GX60" s="1329"/>
      <c r="GY60" s="1329"/>
      <c r="GZ60" s="1329"/>
      <c r="HA60" s="1329"/>
      <c r="HB60" s="1329"/>
      <c r="HC60" s="1329"/>
      <c r="HD60" s="1329"/>
      <c r="HE60" s="1329"/>
      <c r="HF60" s="1329"/>
      <c r="HG60" s="1329"/>
      <c r="HH60" s="1329"/>
      <c r="HI60" s="1329"/>
      <c r="HJ60" s="1329"/>
      <c r="HK60" s="1329"/>
      <c r="HL60" s="1329"/>
      <c r="HM60" s="1329"/>
      <c r="HN60" s="1329"/>
      <c r="HO60" s="1329"/>
      <c r="HP60" s="1329"/>
      <c r="HQ60" s="1329"/>
      <c r="HR60" s="1329"/>
      <c r="HS60" s="1329"/>
      <c r="HT60" s="1329"/>
      <c r="HU60" s="1329"/>
      <c r="HV60" s="1329"/>
      <c r="HW60" s="1329"/>
      <c r="HX60" s="1329"/>
      <c r="HY60" s="1329"/>
      <c r="HZ60" s="1329"/>
      <c r="IA60" s="1329"/>
      <c r="IB60" s="1329"/>
      <c r="IC60" s="1329"/>
      <c r="ID60" s="1329"/>
      <c r="IE60" s="1329"/>
      <c r="IF60" s="1329"/>
      <c r="IG60" s="1329"/>
      <c r="IH60" s="1329"/>
      <c r="II60" s="1329"/>
      <c r="IJ60" s="1329"/>
      <c r="IK60" s="1329"/>
      <c r="IL60" s="1329"/>
      <c r="IM60" s="1329"/>
      <c r="IN60" s="1329"/>
      <c r="IO60" s="1329"/>
      <c r="IP60" s="1329"/>
      <c r="IQ60" s="1329"/>
      <c r="IR60" s="1329"/>
      <c r="IS60" s="1329"/>
      <c r="IT60" s="1329"/>
      <c r="IU60" s="1329"/>
      <c r="IV60" s="1329"/>
      <c r="IW60" s="1329"/>
      <c r="IX60" s="1329"/>
      <c r="IY60" s="1329"/>
      <c r="IZ60" s="1329"/>
      <c r="JA60" s="1329"/>
      <c r="JB60" s="1329"/>
      <c r="JC60" s="1329"/>
      <c r="JD60" s="1329"/>
      <c r="JE60" s="1329"/>
      <c r="JF60" s="1329"/>
      <c r="JG60" s="1329"/>
      <c r="JH60" s="1329"/>
      <c r="JI60" s="1329"/>
      <c r="JJ60" s="1329"/>
      <c r="JK60" s="1329"/>
      <c r="JL60" s="1329"/>
      <c r="JM60" s="1329"/>
      <c r="JN60" s="1329"/>
      <c r="JO60" s="1329"/>
      <c r="JP60" s="1329"/>
      <c r="JQ60" s="1329"/>
      <c r="JR60" s="1329"/>
      <c r="JS60" s="1329"/>
      <c r="JT60" s="1329"/>
      <c r="JU60" s="1329"/>
      <c r="JV60" s="1329"/>
      <c r="JW60" s="1329"/>
      <c r="JX60" s="1329"/>
      <c r="JY60" s="1329"/>
      <c r="JZ60" s="1329"/>
      <c r="KA60" s="1329"/>
      <c r="KB60" s="1329"/>
      <c r="KC60" s="1329"/>
      <c r="KD60" s="1329"/>
      <c r="KE60" s="1329"/>
      <c r="KF60" s="1329"/>
      <c r="KG60" s="1329"/>
      <c r="KH60" s="1329"/>
      <c r="KI60" s="1329"/>
      <c r="KJ60" s="1329"/>
      <c r="KK60" s="1329"/>
      <c r="KL60" s="1329"/>
      <c r="KM60" s="1329"/>
      <c r="KN60" s="1329"/>
      <c r="KO60" s="1329"/>
      <c r="KP60" s="1329"/>
      <c r="KQ60" s="1329"/>
      <c r="KR60" s="1329"/>
      <c r="KS60" s="1329"/>
      <c r="KT60" s="1329"/>
      <c r="KU60" s="1329"/>
      <c r="KV60" s="1329"/>
      <c r="KW60" s="1329"/>
      <c r="KX60" s="1329"/>
      <c r="KY60" s="1329"/>
      <c r="KZ60" s="1329"/>
      <c r="LA60" s="1329"/>
      <c r="LB60" s="1329"/>
      <c r="LC60" s="1329"/>
      <c r="LD60" s="1329"/>
      <c r="LE60" s="1329"/>
      <c r="LF60" s="1329"/>
      <c r="LG60" s="1329"/>
      <c r="LH60" s="1329"/>
      <c r="LI60" s="1329"/>
      <c r="LJ60" s="1329"/>
      <c r="LK60" s="1329"/>
      <c r="LL60" s="1329"/>
      <c r="LM60" s="1329"/>
      <c r="LN60" s="1329"/>
      <c r="LO60" s="1329"/>
      <c r="LP60" s="1329"/>
      <c r="LQ60" s="1329"/>
      <c r="LR60" s="1329"/>
      <c r="LS60" s="1329"/>
      <c r="LT60" s="1329"/>
      <c r="LU60" s="1329"/>
      <c r="LV60" s="1329"/>
      <c r="LW60" s="1329"/>
      <c r="LX60" s="1329"/>
      <c r="LY60" s="1329"/>
      <c r="LZ60" s="1329"/>
      <c r="MA60" s="1329"/>
      <c r="MB60" s="1329"/>
      <c r="MC60" s="1329"/>
      <c r="MD60" s="1329"/>
      <c r="ME60" s="1329"/>
      <c r="MF60" s="1329"/>
      <c r="MG60" s="1329"/>
      <c r="MH60" s="1329"/>
      <c r="MI60" s="1329"/>
      <c r="MJ60" s="1329"/>
      <c r="MK60" s="1329"/>
      <c r="ML60" s="1329"/>
      <c r="MM60" s="1329"/>
      <c r="MN60" s="1329"/>
      <c r="MO60" s="1329"/>
      <c r="MP60" s="1329"/>
      <c r="MQ60" s="1329"/>
      <c r="MR60" s="1329"/>
      <c r="MS60" s="1329"/>
      <c r="MT60" s="1329"/>
      <c r="MU60" s="1329"/>
      <c r="MV60" s="1329"/>
      <c r="MW60" s="1329"/>
      <c r="MX60" s="1329"/>
      <c r="MY60" s="1329"/>
      <c r="MZ60" s="1329"/>
      <c r="NA60" s="1329"/>
      <c r="NB60" s="1329"/>
      <c r="NC60" s="1329"/>
      <c r="ND60" s="1329"/>
      <c r="NE60" s="1329"/>
      <c r="NF60" s="1329"/>
      <c r="NG60" s="1329"/>
      <c r="NH60" s="1329"/>
      <c r="NI60" s="1329"/>
      <c r="NJ60" s="1329"/>
      <c r="NK60" s="1329"/>
      <c r="NL60" s="1329"/>
      <c r="NM60" s="1329"/>
      <c r="NN60" s="1329"/>
      <c r="NO60" s="1329"/>
      <c r="NP60" s="1329"/>
      <c r="NQ60" s="1329"/>
      <c r="NR60" s="1329"/>
      <c r="NS60" s="1329"/>
      <c r="NT60" s="1329"/>
      <c r="NU60" s="1329"/>
      <c r="NV60" s="1329"/>
      <c r="NW60" s="1329"/>
      <c r="NX60" s="1329"/>
      <c r="NY60" s="1329"/>
      <c r="NZ60" s="1329"/>
      <c r="OA60" s="1329"/>
      <c r="OB60" s="1329"/>
      <c r="OC60" s="1329"/>
      <c r="OD60" s="1329"/>
      <c r="OE60" s="1329"/>
      <c r="OF60" s="1329"/>
      <c r="OG60" s="1329"/>
      <c r="OH60" s="1329"/>
      <c r="OI60" s="1329"/>
      <c r="OJ60" s="1329"/>
      <c r="OK60" s="1329"/>
      <c r="OL60" s="1329"/>
      <c r="OM60" s="1329"/>
      <c r="ON60" s="1329"/>
      <c r="OO60" s="1329"/>
      <c r="OP60" s="1329"/>
      <c r="OQ60" s="1329"/>
      <c r="OR60" s="1329"/>
      <c r="OS60" s="1329"/>
      <c r="OT60" s="1329"/>
      <c r="OU60" s="1329"/>
      <c r="OV60" s="1329"/>
      <c r="OW60" s="1329"/>
      <c r="OX60" s="1329"/>
      <c r="OY60" s="1329"/>
      <c r="OZ60" s="1329"/>
      <c r="PA60" s="1329"/>
      <c r="PB60" s="1329"/>
      <c r="PC60" s="1329"/>
      <c r="PD60" s="1329"/>
      <c r="PE60" s="1329"/>
      <c r="PF60" s="1329"/>
      <c r="PG60" s="1329"/>
      <c r="PH60" s="1329"/>
      <c r="PI60" s="1329"/>
      <c r="PJ60" s="1329"/>
      <c r="PK60" s="1329"/>
      <c r="PL60" s="1329"/>
      <c r="PM60" s="1329"/>
      <c r="PN60" s="1329"/>
      <c r="PO60" s="1329"/>
      <c r="PP60" s="1329"/>
      <c r="PQ60" s="1329"/>
      <c r="PR60" s="1329"/>
      <c r="PS60" s="1329"/>
      <c r="PT60" s="1329"/>
      <c r="PU60" s="1329"/>
      <c r="PV60" s="1329"/>
      <c r="PW60" s="1329"/>
      <c r="PX60" s="1329"/>
      <c r="PY60" s="1329"/>
      <c r="PZ60" s="1329"/>
      <c r="QA60" s="1329"/>
      <c r="QB60" s="1329"/>
      <c r="QC60" s="1329"/>
      <c r="QD60" s="1329"/>
      <c r="QE60" s="1329"/>
      <c r="QF60" s="1329"/>
      <c r="QG60" s="1329"/>
      <c r="QH60" s="1329"/>
      <c r="QI60" s="1329"/>
      <c r="QJ60" s="1329"/>
      <c r="QK60" s="1329"/>
      <c r="QL60" s="1329"/>
      <c r="QM60" s="1329"/>
      <c r="QN60" s="1329"/>
      <c r="QO60" s="1329"/>
      <c r="QP60" s="1329"/>
      <c r="QQ60" s="1329"/>
      <c r="QR60" s="1329"/>
      <c r="QS60" s="1329"/>
      <c r="QT60" s="1329"/>
      <c r="QU60" s="1329"/>
      <c r="QV60" s="1329"/>
      <c r="QW60" s="1329"/>
      <c r="QX60" s="1329"/>
      <c r="QY60" s="1329"/>
      <c r="QZ60" s="1329"/>
      <c r="RA60" s="1329"/>
      <c r="RB60" s="1329"/>
      <c r="RC60" s="1329"/>
      <c r="RD60" s="1329"/>
      <c r="RE60" s="1329"/>
      <c r="RF60" s="1329"/>
      <c r="RG60" s="1329"/>
      <c r="RH60" s="1329"/>
      <c r="RI60" s="1329"/>
      <c r="RJ60" s="1329"/>
      <c r="RK60" s="1329"/>
      <c r="RL60" s="1329"/>
      <c r="RM60" s="1329"/>
      <c r="RN60" s="1329"/>
      <c r="RO60" s="1329"/>
      <c r="RP60" s="1329"/>
      <c r="RQ60" s="1329"/>
      <c r="RR60" s="1329"/>
      <c r="RS60" s="1329"/>
      <c r="RT60" s="1329"/>
      <c r="RU60" s="1329"/>
      <c r="RV60" s="1329"/>
      <c r="RW60" s="1329"/>
      <c r="RX60" s="1329"/>
      <c r="RY60" s="1329"/>
      <c r="RZ60" s="1434"/>
      <c r="SA60" s="1053"/>
      <c r="SB60" s="1329"/>
      <c r="SC60" s="1329"/>
      <c r="SD60" s="1329"/>
      <c r="SE60" s="1329"/>
      <c r="SF60" s="1329"/>
      <c r="SG60" s="1329"/>
      <c r="SH60" s="1431"/>
    </row>
    <row r="61" spans="2:502" x14ac:dyDescent="0.25">
      <c r="B61" s="1161">
        <v>46</v>
      </c>
      <c r="C61" s="1436" t="s">
        <v>11</v>
      </c>
      <c r="D61" s="913" t="s">
        <v>1169</v>
      </c>
      <c r="E61" s="466" t="s">
        <v>50</v>
      </c>
      <c r="F61" s="442" t="s">
        <v>18</v>
      </c>
      <c r="G61" s="1004" t="s">
        <v>51</v>
      </c>
      <c r="H61" s="442" t="s">
        <v>1802</v>
      </c>
      <c r="I61" s="496"/>
      <c r="J61" s="606"/>
      <c r="K61" s="606"/>
      <c r="L61" s="849"/>
      <c r="M61" s="1329"/>
      <c r="N61" s="1099"/>
      <c r="O61" s="1099"/>
      <c r="P61" s="1099"/>
      <c r="Q61" s="734"/>
      <c r="R61" s="496"/>
      <c r="S61" s="2253"/>
      <c r="T61" s="1099"/>
      <c r="U61" s="1099"/>
      <c r="V61" s="1099"/>
      <c r="W61" s="1099"/>
      <c r="X61" s="1099"/>
      <c r="Y61" s="1099"/>
      <c r="Z61" s="1099"/>
      <c r="AA61" s="1099"/>
      <c r="AB61" s="1099"/>
      <c r="AC61" s="1099"/>
      <c r="AD61" s="1099"/>
      <c r="AE61" s="1099"/>
      <c r="AF61" s="1099"/>
      <c r="AG61" s="1099"/>
      <c r="AH61" s="1099"/>
      <c r="AI61" s="1099"/>
      <c r="AJ61" s="1099"/>
      <c r="AK61" s="1099"/>
      <c r="AL61" s="1099"/>
      <c r="AM61" s="1099"/>
      <c r="AN61" s="1099"/>
      <c r="AO61" s="1329"/>
      <c r="AP61" s="1329"/>
      <c r="AQ61" s="1329"/>
      <c r="AR61" s="1329"/>
      <c r="AS61" s="1329"/>
      <c r="AT61" s="1329"/>
      <c r="AU61" s="1329"/>
      <c r="AV61" s="1329"/>
      <c r="AW61" s="1329"/>
      <c r="AX61" s="1329"/>
      <c r="AY61" s="1329"/>
      <c r="AZ61" s="1329"/>
      <c r="BA61" s="1329"/>
      <c r="BB61" s="1329"/>
      <c r="BC61" s="1329"/>
      <c r="BD61" s="1329"/>
      <c r="BE61" s="1329"/>
      <c r="BF61" s="1329"/>
      <c r="BG61" s="1329"/>
      <c r="BH61" s="1329"/>
      <c r="BI61" s="1329"/>
      <c r="BJ61" s="1329"/>
      <c r="BK61" s="1329"/>
      <c r="BL61" s="1329"/>
      <c r="BM61" s="1329"/>
      <c r="BN61" s="1329"/>
      <c r="BO61" s="1329"/>
      <c r="BP61" s="1329"/>
      <c r="BQ61" s="1329"/>
      <c r="BR61" s="1329"/>
      <c r="BS61" s="1329"/>
      <c r="BT61" s="1329"/>
      <c r="BU61" s="1329"/>
      <c r="BV61" s="1329"/>
      <c r="BW61" s="1329"/>
      <c r="BX61" s="1329"/>
      <c r="BY61" s="1329"/>
      <c r="BZ61" s="1329"/>
      <c r="CA61" s="1329"/>
      <c r="CB61" s="1329"/>
      <c r="CC61" s="1329"/>
      <c r="CD61" s="1329"/>
      <c r="CE61" s="1329"/>
      <c r="CF61" s="1329"/>
      <c r="CG61" s="1329"/>
      <c r="CH61" s="1329"/>
      <c r="CI61" s="1329"/>
      <c r="CJ61" s="1329"/>
      <c r="CK61" s="1329"/>
      <c r="CL61" s="1329"/>
      <c r="CM61" s="1329"/>
      <c r="CN61" s="1329"/>
      <c r="CO61" s="1329"/>
      <c r="CP61" s="1329"/>
      <c r="CQ61" s="1329"/>
      <c r="CR61" s="1329"/>
      <c r="CS61" s="1329"/>
      <c r="CT61" s="1329"/>
      <c r="CU61" s="1329"/>
      <c r="CV61" s="1329"/>
      <c r="CW61" s="1329"/>
      <c r="CX61" s="1329"/>
      <c r="CY61" s="1329"/>
      <c r="CZ61" s="1329"/>
      <c r="DA61" s="1329"/>
      <c r="DB61" s="1329"/>
      <c r="DC61" s="1329"/>
      <c r="DD61" s="1329"/>
      <c r="DE61" s="1329"/>
      <c r="DF61" s="1329"/>
      <c r="DG61" s="1329"/>
      <c r="DH61" s="1329"/>
      <c r="DI61" s="1329"/>
      <c r="DJ61" s="1329"/>
      <c r="DK61" s="1329"/>
      <c r="DL61" s="1329"/>
      <c r="DM61" s="1329"/>
      <c r="DN61" s="1329"/>
      <c r="DO61" s="1329"/>
      <c r="DP61" s="1329"/>
      <c r="DQ61" s="1329"/>
      <c r="DR61" s="1329"/>
      <c r="DS61" s="1329"/>
      <c r="DT61" s="1329"/>
      <c r="DU61" s="1329"/>
      <c r="DV61" s="1329"/>
      <c r="DW61" s="1329"/>
      <c r="DX61" s="1329"/>
      <c r="DY61" s="1329"/>
      <c r="DZ61" s="1329"/>
      <c r="EA61" s="1329"/>
      <c r="EB61" s="1329"/>
      <c r="EC61" s="1329"/>
      <c r="ED61" s="1329"/>
      <c r="EE61" s="1329"/>
      <c r="EF61" s="1329"/>
      <c r="EG61" s="1329"/>
      <c r="EH61" s="1329"/>
      <c r="EI61" s="1329"/>
      <c r="EJ61" s="1329"/>
      <c r="EK61" s="1329"/>
      <c r="EL61" s="1329"/>
      <c r="EM61" s="1329"/>
      <c r="EN61" s="1329"/>
      <c r="EO61" s="1329"/>
      <c r="EP61" s="1329"/>
      <c r="EQ61" s="1329"/>
      <c r="ER61" s="1329"/>
      <c r="ES61" s="1329"/>
      <c r="ET61" s="1329"/>
      <c r="EU61" s="1329"/>
      <c r="EV61" s="1329"/>
      <c r="EW61" s="1329"/>
      <c r="EX61" s="1329"/>
      <c r="EY61" s="1329"/>
      <c r="EZ61" s="1329"/>
      <c r="FA61" s="1329"/>
      <c r="FB61" s="1329"/>
      <c r="FC61" s="1329"/>
      <c r="FD61" s="1329"/>
      <c r="FE61" s="1329"/>
      <c r="FF61" s="1329"/>
      <c r="FG61" s="1329"/>
      <c r="FH61" s="1329"/>
      <c r="FI61" s="1329"/>
      <c r="FJ61" s="1329"/>
      <c r="FK61" s="1329"/>
      <c r="FL61" s="1329"/>
      <c r="FM61" s="1329"/>
      <c r="FN61" s="1329"/>
      <c r="FO61" s="1329"/>
      <c r="FP61" s="1329"/>
      <c r="FQ61" s="1329"/>
      <c r="FR61" s="1329"/>
      <c r="FS61" s="1329"/>
      <c r="FT61" s="1329"/>
      <c r="FU61" s="1329"/>
      <c r="FV61" s="1329"/>
      <c r="FW61" s="1329"/>
      <c r="FX61" s="1329"/>
      <c r="FY61" s="1329"/>
      <c r="FZ61" s="1329"/>
      <c r="GA61" s="1329"/>
      <c r="GB61" s="1329"/>
      <c r="GC61" s="1329"/>
      <c r="GD61" s="1329"/>
      <c r="GE61" s="1329"/>
      <c r="GF61" s="1329"/>
      <c r="GG61" s="1329"/>
      <c r="GH61" s="1329"/>
      <c r="GI61" s="1329"/>
      <c r="GJ61" s="1329"/>
      <c r="GK61" s="1329"/>
      <c r="GL61" s="1329"/>
      <c r="GM61" s="1329"/>
      <c r="GN61" s="1329"/>
      <c r="GO61" s="1329"/>
      <c r="GP61" s="1329"/>
      <c r="GQ61" s="1329"/>
      <c r="GR61" s="1329"/>
      <c r="GS61" s="1329"/>
      <c r="GT61" s="1329"/>
      <c r="GU61" s="1329"/>
      <c r="GV61" s="1329"/>
      <c r="GW61" s="1329"/>
      <c r="GX61" s="1329"/>
      <c r="GY61" s="1329"/>
      <c r="GZ61" s="1329"/>
      <c r="HA61" s="1329"/>
      <c r="HB61" s="1329"/>
      <c r="HC61" s="1329"/>
      <c r="HD61" s="1329"/>
      <c r="HE61" s="1329"/>
      <c r="HF61" s="1329"/>
      <c r="HG61" s="1329"/>
      <c r="HH61" s="1329"/>
      <c r="HI61" s="1329"/>
      <c r="HJ61" s="1329"/>
      <c r="HK61" s="1329"/>
      <c r="HL61" s="1329"/>
      <c r="HM61" s="1329"/>
      <c r="HN61" s="1329"/>
      <c r="HO61" s="1329"/>
      <c r="HP61" s="1329"/>
      <c r="HQ61" s="1329"/>
      <c r="HR61" s="1329"/>
      <c r="HS61" s="1329"/>
      <c r="HT61" s="1329"/>
      <c r="HU61" s="1329"/>
      <c r="HV61" s="1329"/>
      <c r="HW61" s="1329"/>
      <c r="HX61" s="1329"/>
      <c r="HY61" s="1329"/>
      <c r="HZ61" s="1329"/>
      <c r="IA61" s="1329"/>
      <c r="IB61" s="1329"/>
      <c r="IC61" s="1329"/>
      <c r="ID61" s="1329"/>
      <c r="IE61" s="1329"/>
      <c r="IF61" s="1329"/>
      <c r="IG61" s="1329"/>
      <c r="IH61" s="1329"/>
      <c r="II61" s="1329"/>
      <c r="IJ61" s="1329"/>
      <c r="IK61" s="1329"/>
      <c r="IL61" s="1329"/>
      <c r="IM61" s="1329"/>
      <c r="IN61" s="1329"/>
      <c r="IO61" s="1329"/>
      <c r="IP61" s="1329"/>
      <c r="IQ61" s="1329"/>
      <c r="IR61" s="1329"/>
      <c r="IS61" s="1329"/>
      <c r="IT61" s="1329"/>
      <c r="IU61" s="1329"/>
      <c r="IV61" s="1329"/>
      <c r="IW61" s="1329"/>
      <c r="IX61" s="1329"/>
      <c r="IY61" s="1329"/>
      <c r="IZ61" s="1329"/>
      <c r="JA61" s="1329"/>
      <c r="JB61" s="1329"/>
      <c r="JC61" s="1329"/>
      <c r="JD61" s="1329"/>
      <c r="JE61" s="1329"/>
      <c r="JF61" s="1329"/>
      <c r="JG61" s="1329"/>
      <c r="JH61" s="1329"/>
      <c r="JI61" s="1329"/>
      <c r="JJ61" s="1329"/>
      <c r="JK61" s="1329"/>
      <c r="JL61" s="1329"/>
      <c r="JM61" s="1329"/>
      <c r="JN61" s="1329"/>
      <c r="JO61" s="1329"/>
      <c r="JP61" s="1329"/>
      <c r="JQ61" s="1329"/>
      <c r="JR61" s="1329"/>
      <c r="JS61" s="1329"/>
      <c r="JT61" s="1329"/>
      <c r="JU61" s="1329"/>
      <c r="JV61" s="1329"/>
      <c r="JW61" s="1329"/>
      <c r="JX61" s="1329"/>
      <c r="JY61" s="1329"/>
      <c r="JZ61" s="1329"/>
      <c r="KA61" s="1329"/>
      <c r="KB61" s="1329"/>
      <c r="KC61" s="1329"/>
      <c r="KD61" s="1329"/>
      <c r="KE61" s="1329"/>
      <c r="KF61" s="1329"/>
      <c r="KG61" s="1329"/>
      <c r="KH61" s="1329"/>
      <c r="KI61" s="1329"/>
      <c r="KJ61" s="1329"/>
      <c r="KK61" s="1329"/>
      <c r="KL61" s="1329"/>
      <c r="KM61" s="1329"/>
      <c r="KN61" s="1329"/>
      <c r="KO61" s="1329"/>
      <c r="KP61" s="1329"/>
      <c r="KQ61" s="1329"/>
      <c r="KR61" s="1329"/>
      <c r="KS61" s="1329"/>
      <c r="KT61" s="1329"/>
      <c r="KU61" s="1329"/>
      <c r="KV61" s="1329"/>
      <c r="KW61" s="1329"/>
      <c r="KX61" s="1329"/>
      <c r="KY61" s="1329"/>
      <c r="KZ61" s="1329"/>
      <c r="LA61" s="1329"/>
      <c r="LB61" s="1329"/>
      <c r="LC61" s="1329"/>
      <c r="LD61" s="1329"/>
      <c r="LE61" s="1329"/>
      <c r="LF61" s="1329"/>
      <c r="LG61" s="1329"/>
      <c r="LH61" s="1329"/>
      <c r="LI61" s="1329"/>
      <c r="LJ61" s="1329"/>
      <c r="LK61" s="1329"/>
      <c r="LL61" s="1329"/>
      <c r="LM61" s="1329"/>
      <c r="LN61" s="1329"/>
      <c r="LO61" s="1329"/>
      <c r="LP61" s="1329"/>
      <c r="LQ61" s="1329"/>
      <c r="LR61" s="1329"/>
      <c r="LS61" s="1329"/>
      <c r="LT61" s="1329"/>
      <c r="LU61" s="1329"/>
      <c r="LV61" s="1329"/>
      <c r="LW61" s="1329"/>
      <c r="LX61" s="1329"/>
      <c r="LY61" s="1329"/>
      <c r="LZ61" s="1329"/>
      <c r="MA61" s="1329"/>
      <c r="MB61" s="1329"/>
      <c r="MC61" s="1329"/>
      <c r="MD61" s="1329"/>
      <c r="ME61" s="1329"/>
      <c r="MF61" s="1329"/>
      <c r="MG61" s="1329"/>
      <c r="MH61" s="1329"/>
      <c r="MI61" s="1329"/>
      <c r="MJ61" s="1329"/>
      <c r="MK61" s="1329"/>
      <c r="ML61" s="1329"/>
      <c r="MM61" s="1329"/>
      <c r="MN61" s="1329"/>
      <c r="MO61" s="1329"/>
      <c r="MP61" s="1329"/>
      <c r="MQ61" s="1329"/>
      <c r="MR61" s="1329"/>
      <c r="MS61" s="1329"/>
      <c r="MT61" s="1329"/>
      <c r="MU61" s="1329"/>
      <c r="MV61" s="1329"/>
      <c r="MW61" s="1329"/>
      <c r="MX61" s="1329"/>
      <c r="MY61" s="1329"/>
      <c r="MZ61" s="1329"/>
      <c r="NA61" s="1329"/>
      <c r="NB61" s="1329"/>
      <c r="NC61" s="1329"/>
      <c r="ND61" s="1329"/>
      <c r="NE61" s="1329"/>
      <c r="NF61" s="1329"/>
      <c r="NG61" s="1329"/>
      <c r="NH61" s="1329"/>
      <c r="NI61" s="1329"/>
      <c r="NJ61" s="1329"/>
      <c r="NK61" s="1329"/>
      <c r="NL61" s="1329"/>
      <c r="NM61" s="1329"/>
      <c r="NN61" s="1329"/>
      <c r="NO61" s="1329"/>
      <c r="NP61" s="1329"/>
      <c r="NQ61" s="1329"/>
      <c r="NR61" s="1329"/>
      <c r="NS61" s="1329"/>
      <c r="NT61" s="1329"/>
      <c r="NU61" s="1329"/>
      <c r="NV61" s="1329"/>
      <c r="NW61" s="1329"/>
      <c r="NX61" s="1329"/>
      <c r="NY61" s="1329"/>
      <c r="NZ61" s="1329"/>
      <c r="OA61" s="1329"/>
      <c r="OB61" s="1329"/>
      <c r="OC61" s="1329"/>
      <c r="OD61" s="1329"/>
      <c r="OE61" s="1329"/>
      <c r="OF61" s="1329"/>
      <c r="OG61" s="1329"/>
      <c r="OH61" s="1329"/>
      <c r="OI61" s="1329"/>
      <c r="OJ61" s="1329"/>
      <c r="OK61" s="1329"/>
      <c r="OL61" s="1329"/>
      <c r="OM61" s="1329"/>
      <c r="ON61" s="1329"/>
      <c r="OO61" s="1329"/>
      <c r="OP61" s="1329"/>
      <c r="OQ61" s="1329"/>
      <c r="OR61" s="1329"/>
      <c r="OS61" s="1329"/>
      <c r="OT61" s="1329"/>
      <c r="OU61" s="1329"/>
      <c r="OV61" s="1329"/>
      <c r="OW61" s="1329"/>
      <c r="OX61" s="1329"/>
      <c r="OY61" s="1329"/>
      <c r="OZ61" s="1329"/>
      <c r="PA61" s="1329"/>
      <c r="PB61" s="1329"/>
      <c r="PC61" s="1329"/>
      <c r="PD61" s="1329"/>
      <c r="PE61" s="1329"/>
      <c r="PF61" s="1329"/>
      <c r="PG61" s="1329"/>
      <c r="PH61" s="1329"/>
      <c r="PI61" s="1329"/>
      <c r="PJ61" s="1329"/>
      <c r="PK61" s="1329"/>
      <c r="PL61" s="1329"/>
      <c r="PM61" s="1329"/>
      <c r="PN61" s="1329"/>
      <c r="PO61" s="1329"/>
      <c r="PP61" s="1329"/>
      <c r="PQ61" s="1329"/>
      <c r="PR61" s="1329"/>
      <c r="PS61" s="1329"/>
      <c r="PT61" s="1329"/>
      <c r="PU61" s="1329"/>
      <c r="PV61" s="1329"/>
      <c r="PW61" s="1329"/>
      <c r="PX61" s="1329"/>
      <c r="PY61" s="1329"/>
      <c r="PZ61" s="1329"/>
      <c r="QA61" s="1329"/>
      <c r="QB61" s="1329"/>
      <c r="QC61" s="1329"/>
      <c r="QD61" s="1329"/>
      <c r="QE61" s="1329"/>
      <c r="QF61" s="1329"/>
      <c r="QG61" s="1329"/>
      <c r="QH61" s="1329"/>
      <c r="QI61" s="1329"/>
      <c r="QJ61" s="1329"/>
      <c r="QK61" s="1329"/>
      <c r="QL61" s="1329"/>
      <c r="QM61" s="1329"/>
      <c r="QN61" s="1329"/>
      <c r="QO61" s="1329"/>
      <c r="QP61" s="1329"/>
      <c r="QQ61" s="1329"/>
      <c r="QR61" s="1329"/>
      <c r="QS61" s="1329"/>
      <c r="QT61" s="1329"/>
      <c r="QU61" s="1329"/>
      <c r="QV61" s="1329"/>
      <c r="QW61" s="1329"/>
      <c r="QX61" s="1329"/>
      <c r="QY61" s="1329"/>
      <c r="QZ61" s="1329"/>
      <c r="RA61" s="1329"/>
      <c r="RB61" s="1329"/>
      <c r="RC61" s="1329"/>
      <c r="RD61" s="1329"/>
      <c r="RE61" s="1329"/>
      <c r="RF61" s="1329"/>
      <c r="RG61" s="1329"/>
      <c r="RH61" s="1329"/>
      <c r="RI61" s="1329"/>
      <c r="RJ61" s="1329"/>
      <c r="RK61" s="1329"/>
      <c r="RL61" s="1329"/>
      <c r="RM61" s="1329"/>
      <c r="RN61" s="1329"/>
      <c r="RO61" s="1329"/>
      <c r="RP61" s="1329"/>
      <c r="RQ61" s="1329"/>
      <c r="RR61" s="1329"/>
      <c r="RS61" s="1329"/>
      <c r="RT61" s="1329"/>
      <c r="RU61" s="1329"/>
      <c r="RV61" s="1329"/>
      <c r="RW61" s="1329"/>
      <c r="RX61" s="1329"/>
      <c r="RY61" s="1329"/>
      <c r="RZ61" s="1434"/>
      <c r="SA61" s="1053"/>
      <c r="SB61" s="1329"/>
      <c r="SC61" s="1329"/>
      <c r="SD61" s="1329"/>
      <c r="SE61" s="1329"/>
      <c r="SF61" s="1329"/>
      <c r="SG61" s="1329"/>
      <c r="SH61" s="1431"/>
    </row>
    <row r="62" spans="2:502" x14ac:dyDescent="0.25">
      <c r="B62" s="1161">
        <v>47</v>
      </c>
      <c r="C62" s="1436" t="s">
        <v>11</v>
      </c>
      <c r="D62" s="913" t="s">
        <v>1169</v>
      </c>
      <c r="E62" s="466" t="s">
        <v>50</v>
      </c>
      <c r="F62" s="442" t="s">
        <v>18</v>
      </c>
      <c r="G62" s="1004" t="s">
        <v>51</v>
      </c>
      <c r="H62" s="442" t="s">
        <v>1803</v>
      </c>
      <c r="I62" s="496"/>
      <c r="J62" s="606"/>
      <c r="K62" s="606"/>
      <c r="L62" s="849"/>
      <c r="M62" s="1329"/>
      <c r="N62" s="1099"/>
      <c r="O62" s="1099"/>
      <c r="P62" s="1099"/>
      <c r="Q62" s="734"/>
      <c r="R62" s="496"/>
      <c r="S62" s="2253"/>
      <c r="T62" s="1099"/>
      <c r="U62" s="1099"/>
      <c r="V62" s="1099"/>
      <c r="W62" s="1099"/>
      <c r="X62" s="1099"/>
      <c r="Y62" s="1099"/>
      <c r="Z62" s="1099"/>
      <c r="AA62" s="1099"/>
      <c r="AB62" s="1099"/>
      <c r="AC62" s="1099"/>
      <c r="AD62" s="1099"/>
      <c r="AE62" s="1099"/>
      <c r="AF62" s="1099"/>
      <c r="AG62" s="1099"/>
      <c r="AH62" s="1099"/>
      <c r="AI62" s="1099"/>
      <c r="AJ62" s="1099"/>
      <c r="AK62" s="1099"/>
      <c r="AL62" s="1099"/>
      <c r="AM62" s="1099"/>
      <c r="AN62" s="1099"/>
      <c r="AO62" s="1329"/>
      <c r="AP62" s="1329"/>
      <c r="AQ62" s="1329"/>
      <c r="AR62" s="1329"/>
      <c r="AS62" s="1329"/>
      <c r="AT62" s="1329"/>
      <c r="AU62" s="1329"/>
      <c r="AV62" s="1329"/>
      <c r="AW62" s="1329"/>
      <c r="AX62" s="1329"/>
      <c r="AY62" s="1329"/>
      <c r="AZ62" s="1329"/>
      <c r="BA62" s="1329"/>
      <c r="BB62" s="1329"/>
      <c r="BC62" s="1329"/>
      <c r="BD62" s="1329"/>
      <c r="BE62" s="1329"/>
      <c r="BF62" s="1329"/>
      <c r="BG62" s="1329"/>
      <c r="BH62" s="1329"/>
      <c r="BI62" s="1329"/>
      <c r="BJ62" s="1329"/>
      <c r="BK62" s="1329"/>
      <c r="BL62" s="1329"/>
      <c r="BM62" s="1329"/>
      <c r="BN62" s="1329"/>
      <c r="BO62" s="1329"/>
      <c r="BP62" s="1329"/>
      <c r="BQ62" s="1329"/>
      <c r="BR62" s="1329"/>
      <c r="BS62" s="1329"/>
      <c r="BT62" s="1329"/>
      <c r="BU62" s="1329"/>
      <c r="BV62" s="1329"/>
      <c r="BW62" s="1329"/>
      <c r="BX62" s="1329"/>
      <c r="BY62" s="1329"/>
      <c r="BZ62" s="1329"/>
      <c r="CA62" s="1329"/>
      <c r="CB62" s="1329"/>
      <c r="CC62" s="1329"/>
      <c r="CD62" s="1329"/>
      <c r="CE62" s="1329"/>
      <c r="CF62" s="1329"/>
      <c r="CG62" s="1329"/>
      <c r="CH62" s="1329"/>
      <c r="CI62" s="1329"/>
      <c r="CJ62" s="1329"/>
      <c r="CK62" s="1329"/>
      <c r="CL62" s="1329"/>
      <c r="CM62" s="1329"/>
      <c r="CN62" s="1329"/>
      <c r="CO62" s="1329"/>
      <c r="CP62" s="1329"/>
      <c r="CQ62" s="1329"/>
      <c r="CR62" s="1329"/>
      <c r="CS62" s="1329"/>
      <c r="CT62" s="1329"/>
      <c r="CU62" s="1329"/>
      <c r="CV62" s="1329"/>
      <c r="CW62" s="1329"/>
      <c r="CX62" s="1329"/>
      <c r="CY62" s="1329"/>
      <c r="CZ62" s="1329"/>
      <c r="DA62" s="1329"/>
      <c r="DB62" s="1329"/>
      <c r="DC62" s="1329"/>
      <c r="DD62" s="1329"/>
      <c r="DE62" s="1329"/>
      <c r="DF62" s="1329"/>
      <c r="DG62" s="1329"/>
      <c r="DH62" s="1329"/>
      <c r="DI62" s="1329"/>
      <c r="DJ62" s="1329"/>
      <c r="DK62" s="1329"/>
      <c r="DL62" s="1329"/>
      <c r="DM62" s="1329"/>
      <c r="DN62" s="1329"/>
      <c r="DO62" s="1329"/>
      <c r="DP62" s="1329"/>
      <c r="DQ62" s="1329"/>
      <c r="DR62" s="1329"/>
      <c r="DS62" s="1329"/>
      <c r="DT62" s="1329"/>
      <c r="DU62" s="1329"/>
      <c r="DV62" s="1329"/>
      <c r="DW62" s="1329"/>
      <c r="DX62" s="1329"/>
      <c r="DY62" s="1329"/>
      <c r="DZ62" s="1329"/>
      <c r="EA62" s="1329"/>
      <c r="EB62" s="1329"/>
      <c r="EC62" s="1329"/>
      <c r="ED62" s="1329"/>
      <c r="EE62" s="1329"/>
      <c r="EF62" s="1329"/>
      <c r="EG62" s="1329"/>
      <c r="EH62" s="1329"/>
      <c r="EI62" s="1329"/>
      <c r="EJ62" s="1329"/>
      <c r="EK62" s="1329"/>
      <c r="EL62" s="1329"/>
      <c r="EM62" s="1329"/>
      <c r="EN62" s="1329"/>
      <c r="EO62" s="1329"/>
      <c r="EP62" s="1329"/>
      <c r="EQ62" s="1329"/>
      <c r="ER62" s="1329"/>
      <c r="ES62" s="1329"/>
      <c r="ET62" s="1329"/>
      <c r="EU62" s="1329"/>
      <c r="EV62" s="1329"/>
      <c r="EW62" s="1329"/>
      <c r="EX62" s="1329"/>
      <c r="EY62" s="1329"/>
      <c r="EZ62" s="1329"/>
      <c r="FA62" s="1329"/>
      <c r="FB62" s="1329"/>
      <c r="FC62" s="1329"/>
      <c r="FD62" s="1329"/>
      <c r="FE62" s="1329"/>
      <c r="FF62" s="1329"/>
      <c r="FG62" s="1329"/>
      <c r="FH62" s="1329"/>
      <c r="FI62" s="1329"/>
      <c r="FJ62" s="1329"/>
      <c r="FK62" s="1329"/>
      <c r="FL62" s="1329"/>
      <c r="FM62" s="1329"/>
      <c r="FN62" s="1329"/>
      <c r="FO62" s="1329"/>
      <c r="FP62" s="1329"/>
      <c r="FQ62" s="1329"/>
      <c r="FR62" s="1329"/>
      <c r="FS62" s="1329"/>
      <c r="FT62" s="1329"/>
      <c r="FU62" s="1329"/>
      <c r="FV62" s="1329"/>
      <c r="FW62" s="1329"/>
      <c r="FX62" s="1329"/>
      <c r="FY62" s="1329"/>
      <c r="FZ62" s="1329"/>
      <c r="GA62" s="1329"/>
      <c r="GB62" s="1329"/>
      <c r="GC62" s="1329"/>
      <c r="GD62" s="1329"/>
      <c r="GE62" s="1329"/>
      <c r="GF62" s="1329"/>
      <c r="GG62" s="1329"/>
      <c r="GH62" s="1329"/>
      <c r="GI62" s="1329"/>
      <c r="GJ62" s="1329"/>
      <c r="GK62" s="1329"/>
      <c r="GL62" s="1329"/>
      <c r="GM62" s="1329"/>
      <c r="GN62" s="1329"/>
      <c r="GO62" s="1329"/>
      <c r="GP62" s="1329"/>
      <c r="GQ62" s="1329"/>
      <c r="GR62" s="1329"/>
      <c r="GS62" s="1329"/>
      <c r="GT62" s="1329"/>
      <c r="GU62" s="1329"/>
      <c r="GV62" s="1329"/>
      <c r="GW62" s="1329"/>
      <c r="GX62" s="1329"/>
      <c r="GY62" s="1329"/>
      <c r="GZ62" s="1329"/>
      <c r="HA62" s="1329"/>
      <c r="HB62" s="1329"/>
      <c r="HC62" s="1329"/>
      <c r="HD62" s="1329"/>
      <c r="HE62" s="1329"/>
      <c r="HF62" s="1329"/>
      <c r="HG62" s="1329"/>
      <c r="HH62" s="1329"/>
      <c r="HI62" s="1329"/>
      <c r="HJ62" s="1329"/>
      <c r="HK62" s="1329"/>
      <c r="HL62" s="1329"/>
      <c r="HM62" s="1329"/>
      <c r="HN62" s="1329"/>
      <c r="HO62" s="1329"/>
      <c r="HP62" s="1329"/>
      <c r="HQ62" s="1329"/>
      <c r="HR62" s="1329"/>
      <c r="HS62" s="1329"/>
      <c r="HT62" s="1329"/>
      <c r="HU62" s="1329"/>
      <c r="HV62" s="1329"/>
      <c r="HW62" s="1329"/>
      <c r="HX62" s="1329"/>
      <c r="HY62" s="1329"/>
      <c r="HZ62" s="1329"/>
      <c r="IA62" s="1329"/>
      <c r="IB62" s="1329"/>
      <c r="IC62" s="1329"/>
      <c r="ID62" s="1329"/>
      <c r="IE62" s="1329"/>
      <c r="IF62" s="1329"/>
      <c r="IG62" s="1329"/>
      <c r="IH62" s="1329"/>
      <c r="II62" s="1329"/>
      <c r="IJ62" s="1329"/>
      <c r="IK62" s="1329"/>
      <c r="IL62" s="1329"/>
      <c r="IM62" s="1329"/>
      <c r="IN62" s="1329"/>
      <c r="IO62" s="1329"/>
      <c r="IP62" s="1329"/>
      <c r="IQ62" s="1329"/>
      <c r="IR62" s="1329"/>
      <c r="IS62" s="1329"/>
      <c r="IT62" s="1329"/>
      <c r="IU62" s="1329"/>
      <c r="IV62" s="1329"/>
      <c r="IW62" s="1329"/>
      <c r="IX62" s="1329"/>
      <c r="IY62" s="1329"/>
      <c r="IZ62" s="1329"/>
      <c r="JA62" s="1329"/>
      <c r="JB62" s="1329"/>
      <c r="JC62" s="1329"/>
      <c r="JD62" s="1329"/>
      <c r="JE62" s="1329"/>
      <c r="JF62" s="1329"/>
      <c r="JG62" s="1329"/>
      <c r="JH62" s="1329"/>
      <c r="JI62" s="1329"/>
      <c r="JJ62" s="1329"/>
      <c r="JK62" s="1329"/>
      <c r="JL62" s="1329"/>
      <c r="JM62" s="1329"/>
      <c r="JN62" s="1329"/>
      <c r="JO62" s="1329"/>
      <c r="JP62" s="1329"/>
      <c r="JQ62" s="1329"/>
      <c r="JR62" s="1329"/>
      <c r="JS62" s="1329"/>
      <c r="JT62" s="1329"/>
      <c r="JU62" s="1329"/>
      <c r="JV62" s="1329"/>
      <c r="JW62" s="1329"/>
      <c r="JX62" s="1329"/>
      <c r="JY62" s="1329"/>
      <c r="JZ62" s="1329"/>
      <c r="KA62" s="1329"/>
      <c r="KB62" s="1329"/>
      <c r="KC62" s="1329"/>
      <c r="KD62" s="1329"/>
      <c r="KE62" s="1329"/>
      <c r="KF62" s="1329"/>
      <c r="KG62" s="1329"/>
      <c r="KH62" s="1329"/>
      <c r="KI62" s="1329"/>
      <c r="KJ62" s="1329"/>
      <c r="KK62" s="1329"/>
      <c r="KL62" s="1329"/>
      <c r="KM62" s="1329"/>
      <c r="KN62" s="1329"/>
      <c r="KO62" s="1329"/>
      <c r="KP62" s="1329"/>
      <c r="KQ62" s="1329"/>
      <c r="KR62" s="1329"/>
      <c r="KS62" s="1329"/>
      <c r="KT62" s="1329"/>
      <c r="KU62" s="1329"/>
      <c r="KV62" s="1329"/>
      <c r="KW62" s="1329"/>
      <c r="KX62" s="1329"/>
      <c r="KY62" s="1329"/>
      <c r="KZ62" s="1329"/>
      <c r="LA62" s="1329"/>
      <c r="LB62" s="1329"/>
      <c r="LC62" s="1329"/>
      <c r="LD62" s="1329"/>
      <c r="LE62" s="1329"/>
      <c r="LF62" s="1329"/>
      <c r="LG62" s="1329"/>
      <c r="LH62" s="1329"/>
      <c r="LI62" s="1329"/>
      <c r="LJ62" s="1329"/>
      <c r="LK62" s="1329"/>
      <c r="LL62" s="1329"/>
      <c r="LM62" s="1329"/>
      <c r="LN62" s="1329"/>
      <c r="LO62" s="1329"/>
      <c r="LP62" s="1329"/>
      <c r="LQ62" s="1329"/>
      <c r="LR62" s="1329"/>
      <c r="LS62" s="1329"/>
      <c r="LT62" s="1329"/>
      <c r="LU62" s="1329"/>
      <c r="LV62" s="1329"/>
      <c r="LW62" s="1329"/>
      <c r="LX62" s="1329"/>
      <c r="LY62" s="1329"/>
      <c r="LZ62" s="1329"/>
      <c r="MA62" s="1329"/>
      <c r="MB62" s="1329"/>
      <c r="MC62" s="1329"/>
      <c r="MD62" s="1329"/>
      <c r="ME62" s="1329"/>
      <c r="MF62" s="1329"/>
      <c r="MG62" s="1329"/>
      <c r="MH62" s="1329"/>
      <c r="MI62" s="1329"/>
      <c r="MJ62" s="1329"/>
      <c r="MK62" s="1329"/>
      <c r="ML62" s="1329"/>
      <c r="MM62" s="1329"/>
      <c r="MN62" s="1329"/>
      <c r="MO62" s="1329"/>
      <c r="MP62" s="1329"/>
      <c r="MQ62" s="1329"/>
      <c r="MR62" s="1329"/>
      <c r="MS62" s="1329"/>
      <c r="MT62" s="1329"/>
      <c r="MU62" s="1329"/>
      <c r="MV62" s="1329"/>
      <c r="MW62" s="1329"/>
      <c r="MX62" s="1329"/>
      <c r="MY62" s="1329"/>
      <c r="MZ62" s="1329"/>
      <c r="NA62" s="1329"/>
      <c r="NB62" s="1329"/>
      <c r="NC62" s="1329"/>
      <c r="ND62" s="1329"/>
      <c r="NE62" s="1329"/>
      <c r="NF62" s="1329"/>
      <c r="NG62" s="1329"/>
      <c r="NH62" s="1329"/>
      <c r="NI62" s="1329"/>
      <c r="NJ62" s="1329"/>
      <c r="NK62" s="1329"/>
      <c r="NL62" s="1329"/>
      <c r="NM62" s="1329"/>
      <c r="NN62" s="1329"/>
      <c r="NO62" s="1329"/>
      <c r="NP62" s="1329"/>
      <c r="NQ62" s="1329"/>
      <c r="NR62" s="1329"/>
      <c r="NS62" s="1329"/>
      <c r="NT62" s="1329"/>
      <c r="NU62" s="1329"/>
      <c r="NV62" s="1329"/>
      <c r="NW62" s="1329"/>
      <c r="NX62" s="1329"/>
      <c r="NY62" s="1329"/>
      <c r="NZ62" s="1329"/>
      <c r="OA62" s="1329"/>
      <c r="OB62" s="1329"/>
      <c r="OC62" s="1329"/>
      <c r="OD62" s="1329"/>
      <c r="OE62" s="1329"/>
      <c r="OF62" s="1329"/>
      <c r="OG62" s="1329"/>
      <c r="OH62" s="1329"/>
      <c r="OI62" s="1329"/>
      <c r="OJ62" s="1329"/>
      <c r="OK62" s="1329"/>
      <c r="OL62" s="1329"/>
      <c r="OM62" s="1329"/>
      <c r="ON62" s="1329"/>
      <c r="OO62" s="1329"/>
      <c r="OP62" s="1329"/>
      <c r="OQ62" s="1329"/>
      <c r="OR62" s="1329"/>
      <c r="OS62" s="1329"/>
      <c r="OT62" s="1329"/>
      <c r="OU62" s="1329"/>
      <c r="OV62" s="1329"/>
      <c r="OW62" s="1329"/>
      <c r="OX62" s="1329"/>
      <c r="OY62" s="1329"/>
      <c r="OZ62" s="1329"/>
      <c r="PA62" s="1329"/>
      <c r="PB62" s="1329"/>
      <c r="PC62" s="1329"/>
      <c r="PD62" s="1329"/>
      <c r="PE62" s="1329"/>
      <c r="PF62" s="1329"/>
      <c r="PG62" s="1329"/>
      <c r="PH62" s="1329"/>
      <c r="PI62" s="1329"/>
      <c r="PJ62" s="1329"/>
      <c r="PK62" s="1329"/>
      <c r="PL62" s="1329"/>
      <c r="PM62" s="1329"/>
      <c r="PN62" s="1329"/>
      <c r="PO62" s="1329"/>
      <c r="PP62" s="1329"/>
      <c r="PQ62" s="1329"/>
      <c r="PR62" s="1329"/>
      <c r="PS62" s="1329"/>
      <c r="PT62" s="1329"/>
      <c r="PU62" s="1329"/>
      <c r="PV62" s="1329"/>
      <c r="PW62" s="1329"/>
      <c r="PX62" s="1329"/>
      <c r="PY62" s="1329"/>
      <c r="PZ62" s="1329"/>
      <c r="QA62" s="1329"/>
      <c r="QB62" s="1329"/>
      <c r="QC62" s="1329"/>
      <c r="QD62" s="1329"/>
      <c r="QE62" s="1329"/>
      <c r="QF62" s="1329"/>
      <c r="QG62" s="1329"/>
      <c r="QH62" s="1329"/>
      <c r="QI62" s="1329"/>
      <c r="QJ62" s="1329"/>
      <c r="QK62" s="1329"/>
      <c r="QL62" s="1329"/>
      <c r="QM62" s="1329"/>
      <c r="QN62" s="1329"/>
      <c r="QO62" s="1329"/>
      <c r="QP62" s="1329"/>
      <c r="QQ62" s="1329"/>
      <c r="QR62" s="1329"/>
      <c r="QS62" s="1329"/>
      <c r="QT62" s="1329"/>
      <c r="QU62" s="1329"/>
      <c r="QV62" s="1329"/>
      <c r="QW62" s="1329"/>
      <c r="QX62" s="1329"/>
      <c r="QY62" s="1329"/>
      <c r="QZ62" s="1329"/>
      <c r="RA62" s="1329"/>
      <c r="RB62" s="1329"/>
      <c r="RC62" s="1329"/>
      <c r="RD62" s="1329"/>
      <c r="RE62" s="1329"/>
      <c r="RF62" s="1329"/>
      <c r="RG62" s="1329"/>
      <c r="RH62" s="1329"/>
      <c r="RI62" s="1329"/>
      <c r="RJ62" s="1329"/>
      <c r="RK62" s="1329"/>
      <c r="RL62" s="1329"/>
      <c r="RM62" s="1329"/>
      <c r="RN62" s="1329"/>
      <c r="RO62" s="1329"/>
      <c r="RP62" s="1329"/>
      <c r="RQ62" s="1329"/>
      <c r="RR62" s="1329"/>
      <c r="RS62" s="1329"/>
      <c r="RT62" s="1329"/>
      <c r="RU62" s="1329"/>
      <c r="RV62" s="1329"/>
      <c r="RW62" s="1329"/>
      <c r="RX62" s="1329"/>
      <c r="RY62" s="1329"/>
      <c r="RZ62" s="1434"/>
      <c r="SA62" s="1053"/>
      <c r="SB62" s="1329"/>
      <c r="SC62" s="1329"/>
      <c r="SD62" s="1329"/>
      <c r="SE62" s="1329"/>
      <c r="SF62" s="1329"/>
      <c r="SG62" s="1329"/>
      <c r="SH62" s="1431"/>
    </row>
    <row r="63" spans="2:502" x14ac:dyDescent="0.25">
      <c r="B63" s="1161">
        <v>48</v>
      </c>
      <c r="C63" s="1436" t="s">
        <v>11</v>
      </c>
      <c r="D63" s="913" t="s">
        <v>1169</v>
      </c>
      <c r="E63" s="466" t="s">
        <v>50</v>
      </c>
      <c r="F63" s="442" t="s">
        <v>37</v>
      </c>
      <c r="G63" s="1004" t="s">
        <v>2420</v>
      </c>
      <c r="H63" s="442" t="s">
        <v>1802</v>
      </c>
      <c r="I63" s="496"/>
      <c r="J63" s="606"/>
      <c r="K63" s="606"/>
      <c r="L63" s="849"/>
      <c r="M63" s="1329"/>
      <c r="N63" s="1099"/>
      <c r="O63" s="1099"/>
      <c r="P63" s="1099"/>
      <c r="Q63" s="734"/>
      <c r="R63" s="496"/>
      <c r="S63" s="2253"/>
      <c r="T63" s="1099"/>
      <c r="U63" s="1099"/>
      <c r="V63" s="1099"/>
      <c r="W63" s="1099"/>
      <c r="X63" s="1099"/>
      <c r="Y63" s="1099"/>
      <c r="Z63" s="1099"/>
      <c r="AA63" s="1099"/>
      <c r="AB63" s="1099"/>
      <c r="AC63" s="1099"/>
      <c r="AD63" s="1099"/>
      <c r="AE63" s="1099"/>
      <c r="AF63" s="1099"/>
      <c r="AG63" s="1099"/>
      <c r="AH63" s="1099"/>
      <c r="AI63" s="1099"/>
      <c r="AJ63" s="1099"/>
      <c r="AK63" s="1099"/>
      <c r="AL63" s="1099"/>
      <c r="AM63" s="1099"/>
      <c r="AN63" s="1099"/>
      <c r="AO63" s="1329"/>
      <c r="AP63" s="1329"/>
      <c r="AQ63" s="1329"/>
      <c r="AR63" s="1329"/>
      <c r="AS63" s="1329"/>
      <c r="AT63" s="1329"/>
      <c r="AU63" s="1329"/>
      <c r="AV63" s="1329"/>
      <c r="AW63" s="1329"/>
      <c r="AX63" s="1329"/>
      <c r="AY63" s="1329"/>
      <c r="AZ63" s="1329"/>
      <c r="BA63" s="1329"/>
      <c r="BB63" s="1329"/>
      <c r="BC63" s="1329"/>
      <c r="BD63" s="1329"/>
      <c r="BE63" s="1329"/>
      <c r="BF63" s="1329"/>
      <c r="BG63" s="1329"/>
      <c r="BH63" s="1329"/>
      <c r="BI63" s="1329"/>
      <c r="BJ63" s="1329"/>
      <c r="BK63" s="1329"/>
      <c r="BL63" s="1329"/>
      <c r="BM63" s="1329"/>
      <c r="BN63" s="1329"/>
      <c r="BO63" s="1329"/>
      <c r="BP63" s="1329"/>
      <c r="BQ63" s="1329"/>
      <c r="BR63" s="1329"/>
      <c r="BS63" s="1329"/>
      <c r="BT63" s="1329"/>
      <c r="BU63" s="1329"/>
      <c r="BV63" s="1329"/>
      <c r="BW63" s="1329"/>
      <c r="BX63" s="1329"/>
      <c r="BY63" s="1329"/>
      <c r="BZ63" s="1329"/>
      <c r="CA63" s="1329"/>
      <c r="CB63" s="1329"/>
      <c r="CC63" s="1329"/>
      <c r="CD63" s="1329"/>
      <c r="CE63" s="1329"/>
      <c r="CF63" s="1329"/>
      <c r="CG63" s="1329"/>
      <c r="CH63" s="1329"/>
      <c r="CI63" s="1329"/>
      <c r="CJ63" s="1329"/>
      <c r="CK63" s="1329"/>
      <c r="CL63" s="1329"/>
      <c r="CM63" s="1329"/>
      <c r="CN63" s="1329"/>
      <c r="CO63" s="1329"/>
      <c r="CP63" s="1329"/>
      <c r="CQ63" s="1329"/>
      <c r="CR63" s="1329"/>
      <c r="CS63" s="1329"/>
      <c r="CT63" s="1329"/>
      <c r="CU63" s="1329"/>
      <c r="CV63" s="1329"/>
      <c r="CW63" s="1329"/>
      <c r="CX63" s="1329"/>
      <c r="CY63" s="1329"/>
      <c r="CZ63" s="1329"/>
      <c r="DA63" s="1329"/>
      <c r="DB63" s="1329"/>
      <c r="DC63" s="1329"/>
      <c r="DD63" s="1329"/>
      <c r="DE63" s="1329"/>
      <c r="DF63" s="1329"/>
      <c r="DG63" s="1329"/>
      <c r="DH63" s="1329"/>
      <c r="DI63" s="1329"/>
      <c r="DJ63" s="1329"/>
      <c r="DK63" s="1329"/>
      <c r="DL63" s="1329"/>
      <c r="DM63" s="1329"/>
      <c r="DN63" s="1329"/>
      <c r="DO63" s="1329"/>
      <c r="DP63" s="1329"/>
      <c r="DQ63" s="1329"/>
      <c r="DR63" s="1329"/>
      <c r="DS63" s="1329"/>
      <c r="DT63" s="1329"/>
      <c r="DU63" s="1329"/>
      <c r="DV63" s="1329"/>
      <c r="DW63" s="1329"/>
      <c r="DX63" s="1329"/>
      <c r="DY63" s="1329"/>
      <c r="DZ63" s="1329"/>
      <c r="EA63" s="1329"/>
      <c r="EB63" s="1329"/>
      <c r="EC63" s="1329"/>
      <c r="ED63" s="1329"/>
      <c r="EE63" s="1329"/>
      <c r="EF63" s="1329"/>
      <c r="EG63" s="1329"/>
      <c r="EH63" s="1329"/>
      <c r="EI63" s="1329"/>
      <c r="EJ63" s="1329"/>
      <c r="EK63" s="1329"/>
      <c r="EL63" s="1329"/>
      <c r="EM63" s="1329"/>
      <c r="EN63" s="1329"/>
      <c r="EO63" s="1329"/>
      <c r="EP63" s="1329"/>
      <c r="EQ63" s="1329"/>
      <c r="ER63" s="1329"/>
      <c r="ES63" s="1329"/>
      <c r="ET63" s="1329"/>
      <c r="EU63" s="1329"/>
      <c r="EV63" s="1329"/>
      <c r="EW63" s="1329"/>
      <c r="EX63" s="1329"/>
      <c r="EY63" s="1329"/>
      <c r="EZ63" s="1329"/>
      <c r="FA63" s="1329"/>
      <c r="FB63" s="1329"/>
      <c r="FC63" s="1329"/>
      <c r="FD63" s="1329"/>
      <c r="FE63" s="1329"/>
      <c r="FF63" s="1329"/>
      <c r="FG63" s="1329"/>
      <c r="FH63" s="1329"/>
      <c r="FI63" s="1329"/>
      <c r="FJ63" s="1329"/>
      <c r="FK63" s="1329"/>
      <c r="FL63" s="1329"/>
      <c r="FM63" s="1329"/>
      <c r="FN63" s="1329"/>
      <c r="FO63" s="1329"/>
      <c r="FP63" s="1329"/>
      <c r="FQ63" s="1329"/>
      <c r="FR63" s="1329"/>
      <c r="FS63" s="1329"/>
      <c r="FT63" s="1329"/>
      <c r="FU63" s="1329"/>
      <c r="FV63" s="1329"/>
      <c r="FW63" s="1329"/>
      <c r="FX63" s="1329"/>
      <c r="FY63" s="1329"/>
      <c r="FZ63" s="1329"/>
      <c r="GA63" s="1329"/>
      <c r="GB63" s="1329"/>
      <c r="GC63" s="1329"/>
      <c r="GD63" s="1329"/>
      <c r="GE63" s="1329"/>
      <c r="GF63" s="1329"/>
      <c r="GG63" s="1329"/>
      <c r="GH63" s="1329"/>
      <c r="GI63" s="1329"/>
      <c r="GJ63" s="1329"/>
      <c r="GK63" s="1329"/>
      <c r="GL63" s="1329"/>
      <c r="GM63" s="1329"/>
      <c r="GN63" s="1329"/>
      <c r="GO63" s="1329"/>
      <c r="GP63" s="1329"/>
      <c r="GQ63" s="1329"/>
      <c r="GR63" s="1329"/>
      <c r="GS63" s="1329"/>
      <c r="GT63" s="1329"/>
      <c r="GU63" s="1329"/>
      <c r="GV63" s="1329"/>
      <c r="GW63" s="1329"/>
      <c r="GX63" s="1329"/>
      <c r="GY63" s="1329"/>
      <c r="GZ63" s="1329"/>
      <c r="HA63" s="1329"/>
      <c r="HB63" s="1329"/>
      <c r="HC63" s="1329"/>
      <c r="HD63" s="1329"/>
      <c r="HE63" s="1329"/>
      <c r="HF63" s="1329"/>
      <c r="HG63" s="1329"/>
      <c r="HH63" s="1329"/>
      <c r="HI63" s="1329"/>
      <c r="HJ63" s="1329"/>
      <c r="HK63" s="1329"/>
      <c r="HL63" s="1329"/>
      <c r="HM63" s="1329"/>
      <c r="HN63" s="1329"/>
      <c r="HO63" s="1329"/>
      <c r="HP63" s="1329"/>
      <c r="HQ63" s="1329"/>
      <c r="HR63" s="1329"/>
      <c r="HS63" s="1329"/>
      <c r="HT63" s="1329"/>
      <c r="HU63" s="1329"/>
      <c r="HV63" s="1329"/>
      <c r="HW63" s="1329"/>
      <c r="HX63" s="1329"/>
      <c r="HY63" s="1329"/>
      <c r="HZ63" s="1329"/>
      <c r="IA63" s="1329"/>
      <c r="IB63" s="1329"/>
      <c r="IC63" s="1329"/>
      <c r="ID63" s="1329"/>
      <c r="IE63" s="1329"/>
      <c r="IF63" s="1329"/>
      <c r="IG63" s="1329"/>
      <c r="IH63" s="1329"/>
      <c r="II63" s="1329"/>
      <c r="IJ63" s="1329"/>
      <c r="IK63" s="1329"/>
      <c r="IL63" s="1329"/>
      <c r="IM63" s="1329"/>
      <c r="IN63" s="1329"/>
      <c r="IO63" s="1329"/>
      <c r="IP63" s="1329"/>
      <c r="IQ63" s="1329"/>
      <c r="IR63" s="1329"/>
      <c r="IS63" s="1329"/>
      <c r="IT63" s="1329"/>
      <c r="IU63" s="1329"/>
      <c r="IV63" s="1329"/>
      <c r="IW63" s="1329"/>
      <c r="IX63" s="1329"/>
      <c r="IY63" s="1329"/>
      <c r="IZ63" s="1329"/>
      <c r="JA63" s="1329"/>
      <c r="JB63" s="1329"/>
      <c r="JC63" s="1329"/>
      <c r="JD63" s="1329"/>
      <c r="JE63" s="1329"/>
      <c r="JF63" s="1329"/>
      <c r="JG63" s="1329"/>
      <c r="JH63" s="1329"/>
      <c r="JI63" s="1329"/>
      <c r="JJ63" s="1329"/>
      <c r="JK63" s="1329"/>
      <c r="JL63" s="1329"/>
      <c r="JM63" s="1329"/>
      <c r="JN63" s="1329"/>
      <c r="JO63" s="1329"/>
      <c r="JP63" s="1329"/>
      <c r="JQ63" s="1329"/>
      <c r="JR63" s="1329"/>
      <c r="JS63" s="1329"/>
      <c r="JT63" s="1329"/>
      <c r="JU63" s="1329"/>
      <c r="JV63" s="1329"/>
      <c r="JW63" s="1329"/>
      <c r="JX63" s="1329"/>
      <c r="JY63" s="1329"/>
      <c r="JZ63" s="1329"/>
      <c r="KA63" s="1329"/>
      <c r="KB63" s="1329"/>
      <c r="KC63" s="1329"/>
      <c r="KD63" s="1329"/>
      <c r="KE63" s="1329"/>
      <c r="KF63" s="1329"/>
      <c r="KG63" s="1329"/>
      <c r="KH63" s="1329"/>
      <c r="KI63" s="1329"/>
      <c r="KJ63" s="1329"/>
      <c r="KK63" s="1329"/>
      <c r="KL63" s="1329"/>
      <c r="KM63" s="1329"/>
      <c r="KN63" s="1329"/>
      <c r="KO63" s="1329"/>
      <c r="KP63" s="1329"/>
      <c r="KQ63" s="1329"/>
      <c r="KR63" s="1329"/>
      <c r="KS63" s="1329"/>
      <c r="KT63" s="1329"/>
      <c r="KU63" s="1329"/>
      <c r="KV63" s="1329"/>
      <c r="KW63" s="1329"/>
      <c r="KX63" s="1329"/>
      <c r="KY63" s="1329"/>
      <c r="KZ63" s="1329"/>
      <c r="LA63" s="1329"/>
      <c r="LB63" s="1329"/>
      <c r="LC63" s="1329"/>
      <c r="LD63" s="1329"/>
      <c r="LE63" s="1329"/>
      <c r="LF63" s="1329"/>
      <c r="LG63" s="1329"/>
      <c r="LH63" s="1329"/>
      <c r="LI63" s="1329"/>
      <c r="LJ63" s="1329"/>
      <c r="LK63" s="1329"/>
      <c r="LL63" s="1329"/>
      <c r="LM63" s="1329"/>
      <c r="LN63" s="1329"/>
      <c r="LO63" s="1329"/>
      <c r="LP63" s="1329"/>
      <c r="LQ63" s="1329"/>
      <c r="LR63" s="1329"/>
      <c r="LS63" s="1329"/>
      <c r="LT63" s="1329"/>
      <c r="LU63" s="1329"/>
      <c r="LV63" s="1329"/>
      <c r="LW63" s="1329"/>
      <c r="LX63" s="1329"/>
      <c r="LY63" s="1329"/>
      <c r="LZ63" s="1329"/>
      <c r="MA63" s="1329"/>
      <c r="MB63" s="1329"/>
      <c r="MC63" s="1329"/>
      <c r="MD63" s="1329"/>
      <c r="ME63" s="1329"/>
      <c r="MF63" s="1329"/>
      <c r="MG63" s="1329"/>
      <c r="MH63" s="1329"/>
      <c r="MI63" s="1329"/>
      <c r="MJ63" s="1329"/>
      <c r="MK63" s="1329"/>
      <c r="ML63" s="1329"/>
      <c r="MM63" s="1329"/>
      <c r="MN63" s="1329"/>
      <c r="MO63" s="1329"/>
      <c r="MP63" s="1329"/>
      <c r="MQ63" s="1329"/>
      <c r="MR63" s="1329"/>
      <c r="MS63" s="1329"/>
      <c r="MT63" s="1329"/>
      <c r="MU63" s="1329"/>
      <c r="MV63" s="1329"/>
      <c r="MW63" s="1329"/>
      <c r="MX63" s="1329"/>
      <c r="MY63" s="1329"/>
      <c r="MZ63" s="1329"/>
      <c r="NA63" s="1329"/>
      <c r="NB63" s="1329"/>
      <c r="NC63" s="1329"/>
      <c r="ND63" s="1329"/>
      <c r="NE63" s="1329"/>
      <c r="NF63" s="1329"/>
      <c r="NG63" s="1329"/>
      <c r="NH63" s="1329"/>
      <c r="NI63" s="1329"/>
      <c r="NJ63" s="1329"/>
      <c r="NK63" s="1329"/>
      <c r="NL63" s="1329"/>
      <c r="NM63" s="1329"/>
      <c r="NN63" s="1329"/>
      <c r="NO63" s="1329"/>
      <c r="NP63" s="1329"/>
      <c r="NQ63" s="1329"/>
      <c r="NR63" s="1329"/>
      <c r="NS63" s="1329"/>
      <c r="NT63" s="1329"/>
      <c r="NU63" s="1329"/>
      <c r="NV63" s="1329"/>
      <c r="NW63" s="1329"/>
      <c r="NX63" s="1329"/>
      <c r="NY63" s="1329"/>
      <c r="NZ63" s="1329"/>
      <c r="OA63" s="1329"/>
      <c r="OB63" s="1329"/>
      <c r="OC63" s="1329"/>
      <c r="OD63" s="1329"/>
      <c r="OE63" s="1329"/>
      <c r="OF63" s="1329"/>
      <c r="OG63" s="1329"/>
      <c r="OH63" s="1329"/>
      <c r="OI63" s="1329"/>
      <c r="OJ63" s="1329"/>
      <c r="OK63" s="1329"/>
      <c r="OL63" s="1329"/>
      <c r="OM63" s="1329"/>
      <c r="ON63" s="1329"/>
      <c r="OO63" s="1329"/>
      <c r="OP63" s="1329"/>
      <c r="OQ63" s="1329"/>
      <c r="OR63" s="1329"/>
      <c r="OS63" s="1329"/>
      <c r="OT63" s="1329"/>
      <c r="OU63" s="1329"/>
      <c r="OV63" s="1329"/>
      <c r="OW63" s="1329"/>
      <c r="OX63" s="1329"/>
      <c r="OY63" s="1329"/>
      <c r="OZ63" s="1329"/>
      <c r="PA63" s="1329"/>
      <c r="PB63" s="1329"/>
      <c r="PC63" s="1329"/>
      <c r="PD63" s="1329"/>
      <c r="PE63" s="1329"/>
      <c r="PF63" s="1329"/>
      <c r="PG63" s="1329"/>
      <c r="PH63" s="1329"/>
      <c r="PI63" s="1329"/>
      <c r="PJ63" s="1329"/>
      <c r="PK63" s="1329"/>
      <c r="PL63" s="1329"/>
      <c r="PM63" s="1329"/>
      <c r="PN63" s="1329"/>
      <c r="PO63" s="1329"/>
      <c r="PP63" s="1329"/>
      <c r="PQ63" s="1329"/>
      <c r="PR63" s="1329"/>
      <c r="PS63" s="1329"/>
      <c r="PT63" s="1329"/>
      <c r="PU63" s="1329"/>
      <c r="PV63" s="1329"/>
      <c r="PW63" s="1329"/>
      <c r="PX63" s="1329"/>
      <c r="PY63" s="1329"/>
      <c r="PZ63" s="1329"/>
      <c r="QA63" s="1329"/>
      <c r="QB63" s="1329"/>
      <c r="QC63" s="1329"/>
      <c r="QD63" s="1329"/>
      <c r="QE63" s="1329"/>
      <c r="QF63" s="1329"/>
      <c r="QG63" s="1329"/>
      <c r="QH63" s="1329"/>
      <c r="QI63" s="1329"/>
      <c r="QJ63" s="1329"/>
      <c r="QK63" s="1329"/>
      <c r="QL63" s="1329"/>
      <c r="QM63" s="1329"/>
      <c r="QN63" s="1329"/>
      <c r="QO63" s="1329"/>
      <c r="QP63" s="1329"/>
      <c r="QQ63" s="1329"/>
      <c r="QR63" s="1329"/>
      <c r="QS63" s="1329"/>
      <c r="QT63" s="1329"/>
      <c r="QU63" s="1329"/>
      <c r="QV63" s="1329"/>
      <c r="QW63" s="1329"/>
      <c r="QX63" s="1329"/>
      <c r="QY63" s="1329"/>
      <c r="QZ63" s="1329"/>
      <c r="RA63" s="1329"/>
      <c r="RB63" s="1329"/>
      <c r="RC63" s="1329"/>
      <c r="RD63" s="1329"/>
      <c r="RE63" s="1329"/>
      <c r="RF63" s="1329"/>
      <c r="RG63" s="1329"/>
      <c r="RH63" s="1329"/>
      <c r="RI63" s="1329"/>
      <c r="RJ63" s="1329"/>
      <c r="RK63" s="1329"/>
      <c r="RL63" s="1329"/>
      <c r="RM63" s="1329"/>
      <c r="RN63" s="1329"/>
      <c r="RO63" s="1329"/>
      <c r="RP63" s="1329"/>
      <c r="RQ63" s="1329"/>
      <c r="RR63" s="1329"/>
      <c r="RS63" s="1329"/>
      <c r="RT63" s="1329"/>
      <c r="RU63" s="1329"/>
      <c r="RV63" s="1329"/>
      <c r="RW63" s="1329"/>
      <c r="RX63" s="1329"/>
      <c r="RY63" s="1329"/>
      <c r="RZ63" s="1434"/>
      <c r="SA63" s="1053"/>
      <c r="SB63" s="1329"/>
      <c r="SC63" s="1329"/>
      <c r="SD63" s="1329"/>
      <c r="SE63" s="1329"/>
      <c r="SF63" s="1329"/>
      <c r="SG63" s="1329"/>
      <c r="SH63" s="1431"/>
    </row>
    <row r="64" spans="2:502" x14ac:dyDescent="0.25">
      <c r="B64" s="1161">
        <v>49</v>
      </c>
      <c r="C64" s="1436" t="s">
        <v>11</v>
      </c>
      <c r="D64" s="913" t="s">
        <v>1169</v>
      </c>
      <c r="E64" s="466" t="s">
        <v>50</v>
      </c>
      <c r="F64" s="442" t="s">
        <v>37</v>
      </c>
      <c r="G64" s="1004" t="s">
        <v>2420</v>
      </c>
      <c r="H64" s="442" t="s">
        <v>1803</v>
      </c>
      <c r="I64" s="496"/>
      <c r="J64" s="606"/>
      <c r="K64" s="606"/>
      <c r="L64" s="849"/>
      <c r="M64" s="1329"/>
      <c r="N64" s="1099"/>
      <c r="O64" s="1099"/>
      <c r="P64" s="1099"/>
      <c r="Q64" s="734"/>
      <c r="R64" s="496"/>
      <c r="S64" s="2253"/>
      <c r="T64" s="1099"/>
      <c r="U64" s="1099"/>
      <c r="V64" s="1099"/>
      <c r="W64" s="1099"/>
      <c r="X64" s="1099"/>
      <c r="Y64" s="1099"/>
      <c r="Z64" s="1099"/>
      <c r="AA64" s="1099"/>
      <c r="AB64" s="1099"/>
      <c r="AC64" s="1099"/>
      <c r="AD64" s="1099"/>
      <c r="AE64" s="1099"/>
      <c r="AF64" s="1099"/>
      <c r="AG64" s="1099"/>
      <c r="AH64" s="1099"/>
      <c r="AI64" s="1099"/>
      <c r="AJ64" s="1099"/>
      <c r="AK64" s="1099"/>
      <c r="AL64" s="1099"/>
      <c r="AM64" s="1099"/>
      <c r="AN64" s="1099"/>
      <c r="AO64" s="1329"/>
      <c r="AP64" s="1329"/>
      <c r="AQ64" s="1329"/>
      <c r="AR64" s="1329"/>
      <c r="AS64" s="1329"/>
      <c r="AT64" s="1329"/>
      <c r="AU64" s="1329"/>
      <c r="AV64" s="1329"/>
      <c r="AW64" s="1329"/>
      <c r="AX64" s="1329"/>
      <c r="AY64" s="1329"/>
      <c r="AZ64" s="1329"/>
      <c r="BA64" s="1329"/>
      <c r="BB64" s="1329"/>
      <c r="BC64" s="1329"/>
      <c r="BD64" s="1329"/>
      <c r="BE64" s="1329"/>
      <c r="BF64" s="1329"/>
      <c r="BG64" s="1329"/>
      <c r="BH64" s="1329"/>
      <c r="BI64" s="1329"/>
      <c r="BJ64" s="1329"/>
      <c r="BK64" s="1329"/>
      <c r="BL64" s="1329"/>
      <c r="BM64" s="1329"/>
      <c r="BN64" s="1329"/>
      <c r="BO64" s="1329"/>
      <c r="BP64" s="1329"/>
      <c r="BQ64" s="1329"/>
      <c r="BR64" s="1329"/>
      <c r="BS64" s="1329"/>
      <c r="BT64" s="1329"/>
      <c r="BU64" s="1329"/>
      <c r="BV64" s="1329"/>
      <c r="BW64" s="1329"/>
      <c r="BX64" s="1329"/>
      <c r="BY64" s="1329"/>
      <c r="BZ64" s="1329"/>
      <c r="CA64" s="1329"/>
      <c r="CB64" s="1329"/>
      <c r="CC64" s="1329"/>
      <c r="CD64" s="1329"/>
      <c r="CE64" s="1329"/>
      <c r="CF64" s="1329"/>
      <c r="CG64" s="1329"/>
      <c r="CH64" s="1329"/>
      <c r="CI64" s="1329"/>
      <c r="CJ64" s="1329"/>
      <c r="CK64" s="1329"/>
      <c r="CL64" s="1329"/>
      <c r="CM64" s="1329"/>
      <c r="CN64" s="1329"/>
      <c r="CO64" s="1329"/>
      <c r="CP64" s="1329"/>
      <c r="CQ64" s="1329"/>
      <c r="CR64" s="1329"/>
      <c r="CS64" s="1329"/>
      <c r="CT64" s="1329"/>
      <c r="CU64" s="1329"/>
      <c r="CV64" s="1329"/>
      <c r="CW64" s="1329"/>
      <c r="CX64" s="1329"/>
      <c r="CY64" s="1329"/>
      <c r="CZ64" s="1329"/>
      <c r="DA64" s="1329"/>
      <c r="DB64" s="1329"/>
      <c r="DC64" s="1329"/>
      <c r="DD64" s="1329"/>
      <c r="DE64" s="1329"/>
      <c r="DF64" s="1329"/>
      <c r="DG64" s="1329"/>
      <c r="DH64" s="1329"/>
      <c r="DI64" s="1329"/>
      <c r="DJ64" s="1329"/>
      <c r="DK64" s="1329"/>
      <c r="DL64" s="1329"/>
      <c r="DM64" s="1329"/>
      <c r="DN64" s="1329"/>
      <c r="DO64" s="1329"/>
      <c r="DP64" s="1329"/>
      <c r="DQ64" s="1329"/>
      <c r="DR64" s="1329"/>
      <c r="DS64" s="1329"/>
      <c r="DT64" s="1329"/>
      <c r="DU64" s="1329"/>
      <c r="DV64" s="1329"/>
      <c r="DW64" s="1329"/>
      <c r="DX64" s="1329"/>
      <c r="DY64" s="1329"/>
      <c r="DZ64" s="1329"/>
      <c r="EA64" s="1329"/>
      <c r="EB64" s="1329"/>
      <c r="EC64" s="1329"/>
      <c r="ED64" s="1329"/>
      <c r="EE64" s="1329"/>
      <c r="EF64" s="1329"/>
      <c r="EG64" s="1329"/>
      <c r="EH64" s="1329"/>
      <c r="EI64" s="1329"/>
      <c r="EJ64" s="1329"/>
      <c r="EK64" s="1329"/>
      <c r="EL64" s="1329"/>
      <c r="EM64" s="1329"/>
      <c r="EN64" s="1329"/>
      <c r="EO64" s="1329"/>
      <c r="EP64" s="1329"/>
      <c r="EQ64" s="1329"/>
      <c r="ER64" s="1329"/>
      <c r="ES64" s="1329"/>
      <c r="ET64" s="1329"/>
      <c r="EU64" s="1329"/>
      <c r="EV64" s="1329"/>
      <c r="EW64" s="1329"/>
      <c r="EX64" s="1329"/>
      <c r="EY64" s="1329"/>
      <c r="EZ64" s="1329"/>
      <c r="FA64" s="1329"/>
      <c r="FB64" s="1329"/>
      <c r="FC64" s="1329"/>
      <c r="FD64" s="1329"/>
      <c r="FE64" s="1329"/>
      <c r="FF64" s="1329"/>
      <c r="FG64" s="1329"/>
      <c r="FH64" s="1329"/>
      <c r="FI64" s="1329"/>
      <c r="FJ64" s="1329"/>
      <c r="FK64" s="1329"/>
      <c r="FL64" s="1329"/>
      <c r="FM64" s="1329"/>
      <c r="FN64" s="1329"/>
      <c r="FO64" s="1329"/>
      <c r="FP64" s="1329"/>
      <c r="FQ64" s="1329"/>
      <c r="FR64" s="1329"/>
      <c r="FS64" s="1329"/>
      <c r="FT64" s="1329"/>
      <c r="FU64" s="1329"/>
      <c r="FV64" s="1329"/>
      <c r="FW64" s="1329"/>
      <c r="FX64" s="1329"/>
      <c r="FY64" s="1329"/>
      <c r="FZ64" s="1329"/>
      <c r="GA64" s="1329"/>
      <c r="GB64" s="1329"/>
      <c r="GC64" s="1329"/>
      <c r="GD64" s="1329"/>
      <c r="GE64" s="1329"/>
      <c r="GF64" s="1329"/>
      <c r="GG64" s="1329"/>
      <c r="GH64" s="1329"/>
      <c r="GI64" s="1329"/>
      <c r="GJ64" s="1329"/>
      <c r="GK64" s="1329"/>
      <c r="GL64" s="1329"/>
      <c r="GM64" s="1329"/>
      <c r="GN64" s="1329"/>
      <c r="GO64" s="1329"/>
      <c r="GP64" s="1329"/>
      <c r="GQ64" s="1329"/>
      <c r="GR64" s="1329"/>
      <c r="GS64" s="1329"/>
      <c r="GT64" s="1329"/>
      <c r="GU64" s="1329"/>
      <c r="GV64" s="1329"/>
      <c r="GW64" s="1329"/>
      <c r="GX64" s="1329"/>
      <c r="GY64" s="1329"/>
      <c r="GZ64" s="1329"/>
      <c r="HA64" s="1329"/>
      <c r="HB64" s="1329"/>
      <c r="HC64" s="1329"/>
      <c r="HD64" s="1329"/>
      <c r="HE64" s="1329"/>
      <c r="HF64" s="1329"/>
      <c r="HG64" s="1329"/>
      <c r="HH64" s="1329"/>
      <c r="HI64" s="1329"/>
      <c r="HJ64" s="1329"/>
      <c r="HK64" s="1329"/>
      <c r="HL64" s="1329"/>
      <c r="HM64" s="1329"/>
      <c r="HN64" s="1329"/>
      <c r="HO64" s="1329"/>
      <c r="HP64" s="1329"/>
      <c r="HQ64" s="1329"/>
      <c r="HR64" s="1329"/>
      <c r="HS64" s="1329"/>
      <c r="HT64" s="1329"/>
      <c r="HU64" s="1329"/>
      <c r="HV64" s="1329"/>
      <c r="HW64" s="1329"/>
      <c r="HX64" s="1329"/>
      <c r="HY64" s="1329"/>
      <c r="HZ64" s="1329"/>
      <c r="IA64" s="1329"/>
      <c r="IB64" s="1329"/>
      <c r="IC64" s="1329"/>
      <c r="ID64" s="1329"/>
      <c r="IE64" s="1329"/>
      <c r="IF64" s="1329"/>
      <c r="IG64" s="1329"/>
      <c r="IH64" s="1329"/>
      <c r="II64" s="1329"/>
      <c r="IJ64" s="1329"/>
      <c r="IK64" s="1329"/>
      <c r="IL64" s="1329"/>
      <c r="IM64" s="1329"/>
      <c r="IN64" s="1329"/>
      <c r="IO64" s="1329"/>
      <c r="IP64" s="1329"/>
      <c r="IQ64" s="1329"/>
      <c r="IR64" s="1329"/>
      <c r="IS64" s="1329"/>
      <c r="IT64" s="1329"/>
      <c r="IU64" s="1329"/>
      <c r="IV64" s="1329"/>
      <c r="IW64" s="1329"/>
      <c r="IX64" s="1329"/>
      <c r="IY64" s="1329"/>
      <c r="IZ64" s="1329"/>
      <c r="JA64" s="1329"/>
      <c r="JB64" s="1329"/>
      <c r="JC64" s="1329"/>
      <c r="JD64" s="1329"/>
      <c r="JE64" s="1329"/>
      <c r="JF64" s="1329"/>
      <c r="JG64" s="1329"/>
      <c r="JH64" s="1329"/>
      <c r="JI64" s="1329"/>
      <c r="JJ64" s="1329"/>
      <c r="JK64" s="1329"/>
      <c r="JL64" s="1329"/>
      <c r="JM64" s="1329"/>
      <c r="JN64" s="1329"/>
      <c r="JO64" s="1329"/>
      <c r="JP64" s="1329"/>
      <c r="JQ64" s="1329"/>
      <c r="JR64" s="1329"/>
      <c r="JS64" s="1329"/>
      <c r="JT64" s="1329"/>
      <c r="JU64" s="1329"/>
      <c r="JV64" s="1329"/>
      <c r="JW64" s="1329"/>
      <c r="JX64" s="1329"/>
      <c r="JY64" s="1329"/>
      <c r="JZ64" s="1329"/>
      <c r="KA64" s="1329"/>
      <c r="KB64" s="1329"/>
      <c r="KC64" s="1329"/>
      <c r="KD64" s="1329"/>
      <c r="KE64" s="1329"/>
      <c r="KF64" s="1329"/>
      <c r="KG64" s="1329"/>
      <c r="KH64" s="1329"/>
      <c r="KI64" s="1329"/>
      <c r="KJ64" s="1329"/>
      <c r="KK64" s="1329"/>
      <c r="KL64" s="1329"/>
      <c r="KM64" s="1329"/>
      <c r="KN64" s="1329"/>
      <c r="KO64" s="1329"/>
      <c r="KP64" s="1329"/>
      <c r="KQ64" s="1329"/>
      <c r="KR64" s="1329"/>
      <c r="KS64" s="1329"/>
      <c r="KT64" s="1329"/>
      <c r="KU64" s="1329"/>
      <c r="KV64" s="1329"/>
      <c r="KW64" s="1329"/>
      <c r="KX64" s="1329"/>
      <c r="KY64" s="1329"/>
      <c r="KZ64" s="1329"/>
      <c r="LA64" s="1329"/>
      <c r="LB64" s="1329"/>
      <c r="LC64" s="1329"/>
      <c r="LD64" s="1329"/>
      <c r="LE64" s="1329"/>
      <c r="LF64" s="1329"/>
      <c r="LG64" s="1329"/>
      <c r="LH64" s="1329"/>
      <c r="LI64" s="1329"/>
      <c r="LJ64" s="1329"/>
      <c r="LK64" s="1329"/>
      <c r="LL64" s="1329"/>
      <c r="LM64" s="1329"/>
      <c r="LN64" s="1329"/>
      <c r="LO64" s="1329"/>
      <c r="LP64" s="1329"/>
      <c r="LQ64" s="1329"/>
      <c r="LR64" s="1329"/>
      <c r="LS64" s="1329"/>
      <c r="LT64" s="1329"/>
      <c r="LU64" s="1329"/>
      <c r="LV64" s="1329"/>
      <c r="LW64" s="1329"/>
      <c r="LX64" s="1329"/>
      <c r="LY64" s="1329"/>
      <c r="LZ64" s="1329"/>
      <c r="MA64" s="1329"/>
      <c r="MB64" s="1329"/>
      <c r="MC64" s="1329"/>
      <c r="MD64" s="1329"/>
      <c r="ME64" s="1329"/>
      <c r="MF64" s="1329"/>
      <c r="MG64" s="1329"/>
      <c r="MH64" s="1329"/>
      <c r="MI64" s="1329"/>
      <c r="MJ64" s="1329"/>
      <c r="MK64" s="1329"/>
      <c r="ML64" s="1329"/>
      <c r="MM64" s="1329"/>
      <c r="MN64" s="1329"/>
      <c r="MO64" s="1329"/>
      <c r="MP64" s="1329"/>
      <c r="MQ64" s="1329"/>
      <c r="MR64" s="1329"/>
      <c r="MS64" s="1329"/>
      <c r="MT64" s="1329"/>
      <c r="MU64" s="1329"/>
      <c r="MV64" s="1329"/>
      <c r="MW64" s="1329"/>
      <c r="MX64" s="1329"/>
      <c r="MY64" s="1329"/>
      <c r="MZ64" s="1329"/>
      <c r="NA64" s="1329"/>
      <c r="NB64" s="1329"/>
      <c r="NC64" s="1329"/>
      <c r="ND64" s="1329"/>
      <c r="NE64" s="1329"/>
      <c r="NF64" s="1329"/>
      <c r="NG64" s="1329"/>
      <c r="NH64" s="1329"/>
      <c r="NI64" s="1329"/>
      <c r="NJ64" s="1329"/>
      <c r="NK64" s="1329"/>
      <c r="NL64" s="1329"/>
      <c r="NM64" s="1329"/>
      <c r="NN64" s="1329"/>
      <c r="NO64" s="1329"/>
      <c r="NP64" s="1329"/>
      <c r="NQ64" s="1329"/>
      <c r="NR64" s="1329"/>
      <c r="NS64" s="1329"/>
      <c r="NT64" s="1329"/>
      <c r="NU64" s="1329"/>
      <c r="NV64" s="1329"/>
      <c r="NW64" s="1329"/>
      <c r="NX64" s="1329"/>
      <c r="NY64" s="1329"/>
      <c r="NZ64" s="1329"/>
      <c r="OA64" s="1329"/>
      <c r="OB64" s="1329"/>
      <c r="OC64" s="1329"/>
      <c r="OD64" s="1329"/>
      <c r="OE64" s="1329"/>
      <c r="OF64" s="1329"/>
      <c r="OG64" s="1329"/>
      <c r="OH64" s="1329"/>
      <c r="OI64" s="1329"/>
      <c r="OJ64" s="1329"/>
      <c r="OK64" s="1329"/>
      <c r="OL64" s="1329"/>
      <c r="OM64" s="1329"/>
      <c r="ON64" s="1329"/>
      <c r="OO64" s="1329"/>
      <c r="OP64" s="1329"/>
      <c r="OQ64" s="1329"/>
      <c r="OR64" s="1329"/>
      <c r="OS64" s="1329"/>
      <c r="OT64" s="1329"/>
      <c r="OU64" s="1329"/>
      <c r="OV64" s="1329"/>
      <c r="OW64" s="1329"/>
      <c r="OX64" s="1329"/>
      <c r="OY64" s="1329"/>
      <c r="OZ64" s="1329"/>
      <c r="PA64" s="1329"/>
      <c r="PB64" s="1329"/>
      <c r="PC64" s="1329"/>
      <c r="PD64" s="1329"/>
      <c r="PE64" s="1329"/>
      <c r="PF64" s="1329"/>
      <c r="PG64" s="1329"/>
      <c r="PH64" s="1329"/>
      <c r="PI64" s="1329"/>
      <c r="PJ64" s="1329"/>
      <c r="PK64" s="1329"/>
      <c r="PL64" s="1329"/>
      <c r="PM64" s="1329"/>
      <c r="PN64" s="1329"/>
      <c r="PO64" s="1329"/>
      <c r="PP64" s="1329"/>
      <c r="PQ64" s="1329"/>
      <c r="PR64" s="1329"/>
      <c r="PS64" s="1329"/>
      <c r="PT64" s="1329"/>
      <c r="PU64" s="1329"/>
      <c r="PV64" s="1329"/>
      <c r="PW64" s="1329"/>
      <c r="PX64" s="1329"/>
      <c r="PY64" s="1329"/>
      <c r="PZ64" s="1329"/>
      <c r="QA64" s="1329"/>
      <c r="QB64" s="1329"/>
      <c r="QC64" s="1329"/>
      <c r="QD64" s="1329"/>
      <c r="QE64" s="1329"/>
      <c r="QF64" s="1329"/>
      <c r="QG64" s="1329"/>
      <c r="QH64" s="1329"/>
      <c r="QI64" s="1329"/>
      <c r="QJ64" s="1329"/>
      <c r="QK64" s="1329"/>
      <c r="QL64" s="1329"/>
      <c r="QM64" s="1329"/>
      <c r="QN64" s="1329"/>
      <c r="QO64" s="1329"/>
      <c r="QP64" s="1329"/>
      <c r="QQ64" s="1329"/>
      <c r="QR64" s="1329"/>
      <c r="QS64" s="1329"/>
      <c r="QT64" s="1329"/>
      <c r="QU64" s="1329"/>
      <c r="QV64" s="1329"/>
      <c r="QW64" s="1329"/>
      <c r="QX64" s="1329"/>
      <c r="QY64" s="1329"/>
      <c r="QZ64" s="1329"/>
      <c r="RA64" s="1329"/>
      <c r="RB64" s="1329"/>
      <c r="RC64" s="1329"/>
      <c r="RD64" s="1329"/>
      <c r="RE64" s="1329"/>
      <c r="RF64" s="1329"/>
      <c r="RG64" s="1329"/>
      <c r="RH64" s="1329"/>
      <c r="RI64" s="1329"/>
      <c r="RJ64" s="1329"/>
      <c r="RK64" s="1329"/>
      <c r="RL64" s="1329"/>
      <c r="RM64" s="1329"/>
      <c r="RN64" s="1329"/>
      <c r="RO64" s="1329"/>
      <c r="RP64" s="1329"/>
      <c r="RQ64" s="1329"/>
      <c r="RR64" s="1329"/>
      <c r="RS64" s="1329"/>
      <c r="RT64" s="1329"/>
      <c r="RU64" s="1329"/>
      <c r="RV64" s="1329"/>
      <c r="RW64" s="1329"/>
      <c r="RX64" s="1329"/>
      <c r="RY64" s="1329"/>
      <c r="RZ64" s="1434"/>
      <c r="SA64" s="1053"/>
      <c r="SB64" s="1329"/>
      <c r="SC64" s="1329"/>
      <c r="SD64" s="1329"/>
      <c r="SE64" s="1329"/>
      <c r="SF64" s="1329"/>
      <c r="SG64" s="1329"/>
      <c r="SH64" s="1431"/>
    </row>
    <row r="65" spans="2:502" x14ac:dyDescent="0.25">
      <c r="B65" s="1161">
        <v>50</v>
      </c>
      <c r="C65" s="1436" t="s">
        <v>11</v>
      </c>
      <c r="D65" s="913" t="s">
        <v>1169</v>
      </c>
      <c r="E65" s="466" t="s">
        <v>50</v>
      </c>
      <c r="F65" s="442" t="s">
        <v>37</v>
      </c>
      <c r="G65" s="1004" t="s">
        <v>51</v>
      </c>
      <c r="H65" s="442" t="s">
        <v>1802</v>
      </c>
      <c r="I65" s="496"/>
      <c r="J65" s="606"/>
      <c r="K65" s="606"/>
      <c r="L65" s="849"/>
      <c r="M65" s="1329"/>
      <c r="N65" s="1099"/>
      <c r="O65" s="1099"/>
      <c r="P65" s="1099"/>
      <c r="Q65" s="734"/>
      <c r="R65" s="496"/>
      <c r="S65" s="2253"/>
      <c r="T65" s="1099"/>
      <c r="U65" s="1099"/>
      <c r="V65" s="1099"/>
      <c r="W65" s="1099"/>
      <c r="X65" s="1099"/>
      <c r="Y65" s="1099"/>
      <c r="Z65" s="1099"/>
      <c r="AA65" s="1099"/>
      <c r="AB65" s="1099"/>
      <c r="AC65" s="1099"/>
      <c r="AD65" s="1099"/>
      <c r="AE65" s="1099"/>
      <c r="AF65" s="1099"/>
      <c r="AG65" s="1099"/>
      <c r="AH65" s="1099"/>
      <c r="AI65" s="1099"/>
      <c r="AJ65" s="1099"/>
      <c r="AK65" s="1099"/>
      <c r="AL65" s="1099"/>
      <c r="AM65" s="1099"/>
      <c r="AN65" s="1099"/>
      <c r="AO65" s="1329"/>
      <c r="AP65" s="1329"/>
      <c r="AQ65" s="1329"/>
      <c r="AR65" s="1329"/>
      <c r="AS65" s="1329"/>
      <c r="AT65" s="1329"/>
      <c r="AU65" s="1329"/>
      <c r="AV65" s="1329"/>
      <c r="AW65" s="1329"/>
      <c r="AX65" s="1329"/>
      <c r="AY65" s="1329"/>
      <c r="AZ65" s="1329"/>
      <c r="BA65" s="1329"/>
      <c r="BB65" s="1329"/>
      <c r="BC65" s="1329"/>
      <c r="BD65" s="1329"/>
      <c r="BE65" s="1329"/>
      <c r="BF65" s="1329"/>
      <c r="BG65" s="1329"/>
      <c r="BH65" s="1329"/>
      <c r="BI65" s="1329"/>
      <c r="BJ65" s="1329"/>
      <c r="BK65" s="1329"/>
      <c r="BL65" s="1329"/>
      <c r="BM65" s="1329"/>
      <c r="BN65" s="1329"/>
      <c r="BO65" s="1329"/>
      <c r="BP65" s="1329"/>
      <c r="BQ65" s="1329"/>
      <c r="BR65" s="1329"/>
      <c r="BS65" s="1329"/>
      <c r="BT65" s="1329"/>
      <c r="BU65" s="1329"/>
      <c r="BV65" s="1329"/>
      <c r="BW65" s="1329"/>
      <c r="BX65" s="1329"/>
      <c r="BY65" s="1329"/>
      <c r="BZ65" s="1329"/>
      <c r="CA65" s="1329"/>
      <c r="CB65" s="1329"/>
      <c r="CC65" s="1329"/>
      <c r="CD65" s="1329"/>
      <c r="CE65" s="1329"/>
      <c r="CF65" s="1329"/>
      <c r="CG65" s="1329"/>
      <c r="CH65" s="1329"/>
      <c r="CI65" s="1329"/>
      <c r="CJ65" s="1329"/>
      <c r="CK65" s="1329"/>
      <c r="CL65" s="1329"/>
      <c r="CM65" s="1329"/>
      <c r="CN65" s="1329"/>
      <c r="CO65" s="1329"/>
      <c r="CP65" s="1329"/>
      <c r="CQ65" s="1329"/>
      <c r="CR65" s="1329"/>
      <c r="CS65" s="1329"/>
      <c r="CT65" s="1329"/>
      <c r="CU65" s="1329"/>
      <c r="CV65" s="1329"/>
      <c r="CW65" s="1329"/>
      <c r="CX65" s="1329"/>
      <c r="CY65" s="1329"/>
      <c r="CZ65" s="1329"/>
      <c r="DA65" s="1329"/>
      <c r="DB65" s="1329"/>
      <c r="DC65" s="1329"/>
      <c r="DD65" s="1329"/>
      <c r="DE65" s="1329"/>
      <c r="DF65" s="1329"/>
      <c r="DG65" s="1329"/>
      <c r="DH65" s="1329"/>
      <c r="DI65" s="1329"/>
      <c r="DJ65" s="1329"/>
      <c r="DK65" s="1329"/>
      <c r="DL65" s="1329"/>
      <c r="DM65" s="1329"/>
      <c r="DN65" s="1329"/>
      <c r="DO65" s="1329"/>
      <c r="DP65" s="1329"/>
      <c r="DQ65" s="1329"/>
      <c r="DR65" s="1329"/>
      <c r="DS65" s="1329"/>
      <c r="DT65" s="1329"/>
      <c r="DU65" s="1329"/>
      <c r="DV65" s="1329"/>
      <c r="DW65" s="1329"/>
      <c r="DX65" s="1329"/>
      <c r="DY65" s="1329"/>
      <c r="DZ65" s="1329"/>
      <c r="EA65" s="1329"/>
      <c r="EB65" s="1329"/>
      <c r="EC65" s="1329"/>
      <c r="ED65" s="1329"/>
      <c r="EE65" s="1329"/>
      <c r="EF65" s="1329"/>
      <c r="EG65" s="1329"/>
      <c r="EH65" s="1329"/>
      <c r="EI65" s="1329"/>
      <c r="EJ65" s="1329"/>
      <c r="EK65" s="1329"/>
      <c r="EL65" s="1329"/>
      <c r="EM65" s="1329"/>
      <c r="EN65" s="1329"/>
      <c r="EO65" s="1329"/>
      <c r="EP65" s="1329"/>
      <c r="EQ65" s="1329"/>
      <c r="ER65" s="1329"/>
      <c r="ES65" s="1329"/>
      <c r="ET65" s="1329"/>
      <c r="EU65" s="1329"/>
      <c r="EV65" s="1329"/>
      <c r="EW65" s="1329"/>
      <c r="EX65" s="1329"/>
      <c r="EY65" s="1329"/>
      <c r="EZ65" s="1329"/>
      <c r="FA65" s="1329"/>
      <c r="FB65" s="1329"/>
      <c r="FC65" s="1329"/>
      <c r="FD65" s="1329"/>
      <c r="FE65" s="1329"/>
      <c r="FF65" s="1329"/>
      <c r="FG65" s="1329"/>
      <c r="FH65" s="1329"/>
      <c r="FI65" s="1329"/>
      <c r="FJ65" s="1329"/>
      <c r="FK65" s="1329"/>
      <c r="FL65" s="1329"/>
      <c r="FM65" s="1329"/>
      <c r="FN65" s="1329"/>
      <c r="FO65" s="1329"/>
      <c r="FP65" s="1329"/>
      <c r="FQ65" s="1329"/>
      <c r="FR65" s="1329"/>
      <c r="FS65" s="1329"/>
      <c r="FT65" s="1329"/>
      <c r="FU65" s="1329"/>
      <c r="FV65" s="1329"/>
      <c r="FW65" s="1329"/>
      <c r="FX65" s="1329"/>
      <c r="FY65" s="1329"/>
      <c r="FZ65" s="1329"/>
      <c r="GA65" s="1329"/>
      <c r="GB65" s="1329"/>
      <c r="GC65" s="1329"/>
      <c r="GD65" s="1329"/>
      <c r="GE65" s="1329"/>
      <c r="GF65" s="1329"/>
      <c r="GG65" s="1329"/>
      <c r="GH65" s="1329"/>
      <c r="GI65" s="1329"/>
      <c r="GJ65" s="1329"/>
      <c r="GK65" s="1329"/>
      <c r="GL65" s="1329"/>
      <c r="GM65" s="1329"/>
      <c r="GN65" s="1329"/>
      <c r="GO65" s="1329"/>
      <c r="GP65" s="1329"/>
      <c r="GQ65" s="1329"/>
      <c r="GR65" s="1329"/>
      <c r="GS65" s="1329"/>
      <c r="GT65" s="1329"/>
      <c r="GU65" s="1329"/>
      <c r="GV65" s="1329"/>
      <c r="GW65" s="1329"/>
      <c r="GX65" s="1329"/>
      <c r="GY65" s="1329"/>
      <c r="GZ65" s="1329"/>
      <c r="HA65" s="1329"/>
      <c r="HB65" s="1329"/>
      <c r="HC65" s="1329"/>
      <c r="HD65" s="1329"/>
      <c r="HE65" s="1329"/>
      <c r="HF65" s="1329"/>
      <c r="HG65" s="1329"/>
      <c r="HH65" s="1329"/>
      <c r="HI65" s="1329"/>
      <c r="HJ65" s="1329"/>
      <c r="HK65" s="1329"/>
      <c r="HL65" s="1329"/>
      <c r="HM65" s="1329"/>
      <c r="HN65" s="1329"/>
      <c r="HO65" s="1329"/>
      <c r="HP65" s="1329"/>
      <c r="HQ65" s="1329"/>
      <c r="HR65" s="1329"/>
      <c r="HS65" s="1329"/>
      <c r="HT65" s="1329"/>
      <c r="HU65" s="1329"/>
      <c r="HV65" s="1329"/>
      <c r="HW65" s="1329"/>
      <c r="HX65" s="1329"/>
      <c r="HY65" s="1329"/>
      <c r="HZ65" s="1329"/>
      <c r="IA65" s="1329"/>
      <c r="IB65" s="1329"/>
      <c r="IC65" s="1329"/>
      <c r="ID65" s="1329"/>
      <c r="IE65" s="1329"/>
      <c r="IF65" s="1329"/>
      <c r="IG65" s="1329"/>
      <c r="IH65" s="1329"/>
      <c r="II65" s="1329"/>
      <c r="IJ65" s="1329"/>
      <c r="IK65" s="1329"/>
      <c r="IL65" s="1329"/>
      <c r="IM65" s="1329"/>
      <c r="IN65" s="1329"/>
      <c r="IO65" s="1329"/>
      <c r="IP65" s="1329"/>
      <c r="IQ65" s="1329"/>
      <c r="IR65" s="1329"/>
      <c r="IS65" s="1329"/>
      <c r="IT65" s="1329"/>
      <c r="IU65" s="1329"/>
      <c r="IV65" s="1329"/>
      <c r="IW65" s="1329"/>
      <c r="IX65" s="1329"/>
      <c r="IY65" s="1329"/>
      <c r="IZ65" s="1329"/>
      <c r="JA65" s="1329"/>
      <c r="JB65" s="1329"/>
      <c r="JC65" s="1329"/>
      <c r="JD65" s="1329"/>
      <c r="JE65" s="1329"/>
      <c r="JF65" s="1329"/>
      <c r="JG65" s="1329"/>
      <c r="JH65" s="1329"/>
      <c r="JI65" s="1329"/>
      <c r="JJ65" s="1329"/>
      <c r="JK65" s="1329"/>
      <c r="JL65" s="1329"/>
      <c r="JM65" s="1329"/>
      <c r="JN65" s="1329"/>
      <c r="JO65" s="1329"/>
      <c r="JP65" s="1329"/>
      <c r="JQ65" s="1329"/>
      <c r="JR65" s="1329"/>
      <c r="JS65" s="1329"/>
      <c r="JT65" s="1329"/>
      <c r="JU65" s="1329"/>
      <c r="JV65" s="1329"/>
      <c r="JW65" s="1329"/>
      <c r="JX65" s="1329"/>
      <c r="JY65" s="1329"/>
      <c r="JZ65" s="1329"/>
      <c r="KA65" s="1329"/>
      <c r="KB65" s="1329"/>
      <c r="KC65" s="1329"/>
      <c r="KD65" s="1329"/>
      <c r="KE65" s="1329"/>
      <c r="KF65" s="1329"/>
      <c r="KG65" s="1329"/>
      <c r="KH65" s="1329"/>
      <c r="KI65" s="1329"/>
      <c r="KJ65" s="1329"/>
      <c r="KK65" s="1329"/>
      <c r="KL65" s="1329"/>
      <c r="KM65" s="1329"/>
      <c r="KN65" s="1329"/>
      <c r="KO65" s="1329"/>
      <c r="KP65" s="1329"/>
      <c r="KQ65" s="1329"/>
      <c r="KR65" s="1329"/>
      <c r="KS65" s="1329"/>
      <c r="KT65" s="1329"/>
      <c r="KU65" s="1329"/>
      <c r="KV65" s="1329"/>
      <c r="KW65" s="1329"/>
      <c r="KX65" s="1329"/>
      <c r="KY65" s="1329"/>
      <c r="KZ65" s="1329"/>
      <c r="LA65" s="1329"/>
      <c r="LB65" s="1329"/>
      <c r="LC65" s="1329"/>
      <c r="LD65" s="1329"/>
      <c r="LE65" s="1329"/>
      <c r="LF65" s="1329"/>
      <c r="LG65" s="1329"/>
      <c r="LH65" s="1329"/>
      <c r="LI65" s="1329"/>
      <c r="LJ65" s="1329"/>
      <c r="LK65" s="1329"/>
      <c r="LL65" s="1329"/>
      <c r="LM65" s="1329"/>
      <c r="LN65" s="1329"/>
      <c r="LO65" s="1329"/>
      <c r="LP65" s="1329"/>
      <c r="LQ65" s="1329"/>
      <c r="LR65" s="1329"/>
      <c r="LS65" s="1329"/>
      <c r="LT65" s="1329"/>
      <c r="LU65" s="1329"/>
      <c r="LV65" s="1329"/>
      <c r="LW65" s="1329"/>
      <c r="LX65" s="1329"/>
      <c r="LY65" s="1329"/>
      <c r="LZ65" s="1329"/>
      <c r="MA65" s="1329"/>
      <c r="MB65" s="1329"/>
      <c r="MC65" s="1329"/>
      <c r="MD65" s="1329"/>
      <c r="ME65" s="1329"/>
      <c r="MF65" s="1329"/>
      <c r="MG65" s="1329"/>
      <c r="MH65" s="1329"/>
      <c r="MI65" s="1329"/>
      <c r="MJ65" s="1329"/>
      <c r="MK65" s="1329"/>
      <c r="ML65" s="1329"/>
      <c r="MM65" s="1329"/>
      <c r="MN65" s="1329"/>
      <c r="MO65" s="1329"/>
      <c r="MP65" s="1329"/>
      <c r="MQ65" s="1329"/>
      <c r="MR65" s="1329"/>
      <c r="MS65" s="1329"/>
      <c r="MT65" s="1329"/>
      <c r="MU65" s="1329"/>
      <c r="MV65" s="1329"/>
      <c r="MW65" s="1329"/>
      <c r="MX65" s="1329"/>
      <c r="MY65" s="1329"/>
      <c r="MZ65" s="1329"/>
      <c r="NA65" s="1329"/>
      <c r="NB65" s="1329"/>
      <c r="NC65" s="1329"/>
      <c r="ND65" s="1329"/>
      <c r="NE65" s="1329"/>
      <c r="NF65" s="1329"/>
      <c r="NG65" s="1329"/>
      <c r="NH65" s="1329"/>
      <c r="NI65" s="1329"/>
      <c r="NJ65" s="1329"/>
      <c r="NK65" s="1329"/>
      <c r="NL65" s="1329"/>
      <c r="NM65" s="1329"/>
      <c r="NN65" s="1329"/>
      <c r="NO65" s="1329"/>
      <c r="NP65" s="1329"/>
      <c r="NQ65" s="1329"/>
      <c r="NR65" s="1329"/>
      <c r="NS65" s="1329"/>
      <c r="NT65" s="1329"/>
      <c r="NU65" s="1329"/>
      <c r="NV65" s="1329"/>
      <c r="NW65" s="1329"/>
      <c r="NX65" s="1329"/>
      <c r="NY65" s="1329"/>
      <c r="NZ65" s="1329"/>
      <c r="OA65" s="1329"/>
      <c r="OB65" s="1329"/>
      <c r="OC65" s="1329"/>
      <c r="OD65" s="1329"/>
      <c r="OE65" s="1329"/>
      <c r="OF65" s="1329"/>
      <c r="OG65" s="1329"/>
      <c r="OH65" s="1329"/>
      <c r="OI65" s="1329"/>
      <c r="OJ65" s="1329"/>
      <c r="OK65" s="1329"/>
      <c r="OL65" s="1329"/>
      <c r="OM65" s="1329"/>
      <c r="ON65" s="1329"/>
      <c r="OO65" s="1329"/>
      <c r="OP65" s="1329"/>
      <c r="OQ65" s="1329"/>
      <c r="OR65" s="1329"/>
      <c r="OS65" s="1329"/>
      <c r="OT65" s="1329"/>
      <c r="OU65" s="1329"/>
      <c r="OV65" s="1329"/>
      <c r="OW65" s="1329"/>
      <c r="OX65" s="1329"/>
      <c r="OY65" s="1329"/>
      <c r="OZ65" s="1329"/>
      <c r="PA65" s="1329"/>
      <c r="PB65" s="1329"/>
      <c r="PC65" s="1329"/>
      <c r="PD65" s="1329"/>
      <c r="PE65" s="1329"/>
      <c r="PF65" s="1329"/>
      <c r="PG65" s="1329"/>
      <c r="PH65" s="1329"/>
      <c r="PI65" s="1329"/>
      <c r="PJ65" s="1329"/>
      <c r="PK65" s="1329"/>
      <c r="PL65" s="1329"/>
      <c r="PM65" s="1329"/>
      <c r="PN65" s="1329"/>
      <c r="PO65" s="1329"/>
      <c r="PP65" s="1329"/>
      <c r="PQ65" s="1329"/>
      <c r="PR65" s="1329"/>
      <c r="PS65" s="1329"/>
      <c r="PT65" s="1329"/>
      <c r="PU65" s="1329"/>
      <c r="PV65" s="1329"/>
      <c r="PW65" s="1329"/>
      <c r="PX65" s="1329"/>
      <c r="PY65" s="1329"/>
      <c r="PZ65" s="1329"/>
      <c r="QA65" s="1329"/>
      <c r="QB65" s="1329"/>
      <c r="QC65" s="1329"/>
      <c r="QD65" s="1329"/>
      <c r="QE65" s="1329"/>
      <c r="QF65" s="1329"/>
      <c r="QG65" s="1329"/>
      <c r="QH65" s="1329"/>
      <c r="QI65" s="1329"/>
      <c r="QJ65" s="1329"/>
      <c r="QK65" s="1329"/>
      <c r="QL65" s="1329"/>
      <c r="QM65" s="1329"/>
      <c r="QN65" s="1329"/>
      <c r="QO65" s="1329"/>
      <c r="QP65" s="1329"/>
      <c r="QQ65" s="1329"/>
      <c r="QR65" s="1329"/>
      <c r="QS65" s="1329"/>
      <c r="QT65" s="1329"/>
      <c r="QU65" s="1329"/>
      <c r="QV65" s="1329"/>
      <c r="QW65" s="1329"/>
      <c r="QX65" s="1329"/>
      <c r="QY65" s="1329"/>
      <c r="QZ65" s="1329"/>
      <c r="RA65" s="1329"/>
      <c r="RB65" s="1329"/>
      <c r="RC65" s="1329"/>
      <c r="RD65" s="1329"/>
      <c r="RE65" s="1329"/>
      <c r="RF65" s="1329"/>
      <c r="RG65" s="1329"/>
      <c r="RH65" s="1329"/>
      <c r="RI65" s="1329"/>
      <c r="RJ65" s="1329"/>
      <c r="RK65" s="1329"/>
      <c r="RL65" s="1329"/>
      <c r="RM65" s="1329"/>
      <c r="RN65" s="1329"/>
      <c r="RO65" s="1329"/>
      <c r="RP65" s="1329"/>
      <c r="RQ65" s="1329"/>
      <c r="RR65" s="1329"/>
      <c r="RS65" s="1329"/>
      <c r="RT65" s="1329"/>
      <c r="RU65" s="1329"/>
      <c r="RV65" s="1329"/>
      <c r="RW65" s="1329"/>
      <c r="RX65" s="1329"/>
      <c r="RY65" s="1329"/>
      <c r="RZ65" s="1434"/>
      <c r="SA65" s="1053"/>
      <c r="SB65" s="1329"/>
      <c r="SC65" s="1329"/>
      <c r="SD65" s="1329"/>
      <c r="SE65" s="1329"/>
      <c r="SF65" s="1329"/>
      <c r="SG65" s="1329"/>
      <c r="SH65" s="1431"/>
    </row>
    <row r="66" spans="2:502" x14ac:dyDescent="0.25">
      <c r="B66" s="1161">
        <v>51</v>
      </c>
      <c r="C66" s="1436" t="s">
        <v>11</v>
      </c>
      <c r="D66" s="913" t="s">
        <v>1169</v>
      </c>
      <c r="E66" s="466" t="s">
        <v>50</v>
      </c>
      <c r="F66" s="442" t="s">
        <v>37</v>
      </c>
      <c r="G66" s="1004" t="s">
        <v>51</v>
      </c>
      <c r="H66" s="442" t="s">
        <v>1803</v>
      </c>
      <c r="I66" s="496"/>
      <c r="J66" s="606"/>
      <c r="K66" s="606"/>
      <c r="L66" s="849"/>
      <c r="M66" s="1329"/>
      <c r="N66" s="1099"/>
      <c r="O66" s="1099"/>
      <c r="P66" s="1099"/>
      <c r="Q66" s="734"/>
      <c r="R66" s="496"/>
      <c r="S66" s="2253"/>
      <c r="T66" s="1099"/>
      <c r="U66" s="1099"/>
      <c r="V66" s="1099"/>
      <c r="W66" s="1099"/>
      <c r="X66" s="1099"/>
      <c r="Y66" s="1099"/>
      <c r="Z66" s="1099"/>
      <c r="AA66" s="1099"/>
      <c r="AB66" s="1099"/>
      <c r="AC66" s="1099"/>
      <c r="AD66" s="1099"/>
      <c r="AE66" s="1099"/>
      <c r="AF66" s="1099"/>
      <c r="AG66" s="1099"/>
      <c r="AH66" s="1099"/>
      <c r="AI66" s="1099"/>
      <c r="AJ66" s="1099"/>
      <c r="AK66" s="1099"/>
      <c r="AL66" s="1099"/>
      <c r="AM66" s="1099"/>
      <c r="AN66" s="1099"/>
      <c r="AO66" s="1329"/>
      <c r="AP66" s="1329"/>
      <c r="AQ66" s="1329"/>
      <c r="AR66" s="1329"/>
      <c r="AS66" s="1329"/>
      <c r="AT66" s="1329"/>
      <c r="AU66" s="1329"/>
      <c r="AV66" s="1329"/>
      <c r="AW66" s="1329"/>
      <c r="AX66" s="1329"/>
      <c r="AY66" s="1329"/>
      <c r="AZ66" s="1329"/>
      <c r="BA66" s="1329"/>
      <c r="BB66" s="1329"/>
      <c r="BC66" s="1329"/>
      <c r="BD66" s="1329"/>
      <c r="BE66" s="1329"/>
      <c r="BF66" s="1329"/>
      <c r="BG66" s="1329"/>
      <c r="BH66" s="1329"/>
      <c r="BI66" s="1329"/>
      <c r="BJ66" s="1329"/>
      <c r="BK66" s="1329"/>
      <c r="BL66" s="1329"/>
      <c r="BM66" s="1329"/>
      <c r="BN66" s="1329"/>
      <c r="BO66" s="1329"/>
      <c r="BP66" s="1329"/>
      <c r="BQ66" s="1329"/>
      <c r="BR66" s="1329"/>
      <c r="BS66" s="1329"/>
      <c r="BT66" s="1329"/>
      <c r="BU66" s="1329"/>
      <c r="BV66" s="1329"/>
      <c r="BW66" s="1329"/>
      <c r="BX66" s="1329"/>
      <c r="BY66" s="1329"/>
      <c r="BZ66" s="1329"/>
      <c r="CA66" s="1329"/>
      <c r="CB66" s="1329"/>
      <c r="CC66" s="1329"/>
      <c r="CD66" s="1329"/>
      <c r="CE66" s="1329"/>
      <c r="CF66" s="1329"/>
      <c r="CG66" s="1329"/>
      <c r="CH66" s="1329"/>
      <c r="CI66" s="1329"/>
      <c r="CJ66" s="1329"/>
      <c r="CK66" s="1329"/>
      <c r="CL66" s="1329"/>
      <c r="CM66" s="1329"/>
      <c r="CN66" s="1329"/>
      <c r="CO66" s="1329"/>
      <c r="CP66" s="1329"/>
      <c r="CQ66" s="1329"/>
      <c r="CR66" s="1329"/>
      <c r="CS66" s="1329"/>
      <c r="CT66" s="1329"/>
      <c r="CU66" s="1329"/>
      <c r="CV66" s="1329"/>
      <c r="CW66" s="1329"/>
      <c r="CX66" s="1329"/>
      <c r="CY66" s="1329"/>
      <c r="CZ66" s="1329"/>
      <c r="DA66" s="1329"/>
      <c r="DB66" s="1329"/>
      <c r="DC66" s="1329"/>
      <c r="DD66" s="1329"/>
      <c r="DE66" s="1329"/>
      <c r="DF66" s="1329"/>
      <c r="DG66" s="1329"/>
      <c r="DH66" s="1329"/>
      <c r="DI66" s="1329"/>
      <c r="DJ66" s="1329"/>
      <c r="DK66" s="1329"/>
      <c r="DL66" s="1329"/>
      <c r="DM66" s="1329"/>
      <c r="DN66" s="1329"/>
      <c r="DO66" s="1329"/>
      <c r="DP66" s="1329"/>
      <c r="DQ66" s="1329"/>
      <c r="DR66" s="1329"/>
      <c r="DS66" s="1329"/>
      <c r="DT66" s="1329"/>
      <c r="DU66" s="1329"/>
      <c r="DV66" s="1329"/>
      <c r="DW66" s="1329"/>
      <c r="DX66" s="1329"/>
      <c r="DY66" s="1329"/>
      <c r="DZ66" s="1329"/>
      <c r="EA66" s="1329"/>
      <c r="EB66" s="1329"/>
      <c r="EC66" s="1329"/>
      <c r="ED66" s="1329"/>
      <c r="EE66" s="1329"/>
      <c r="EF66" s="1329"/>
      <c r="EG66" s="1329"/>
      <c r="EH66" s="1329"/>
      <c r="EI66" s="1329"/>
      <c r="EJ66" s="1329"/>
      <c r="EK66" s="1329"/>
      <c r="EL66" s="1329"/>
      <c r="EM66" s="1329"/>
      <c r="EN66" s="1329"/>
      <c r="EO66" s="1329"/>
      <c r="EP66" s="1329"/>
      <c r="EQ66" s="1329"/>
      <c r="ER66" s="1329"/>
      <c r="ES66" s="1329"/>
      <c r="ET66" s="1329"/>
      <c r="EU66" s="1329"/>
      <c r="EV66" s="1329"/>
      <c r="EW66" s="1329"/>
      <c r="EX66" s="1329"/>
      <c r="EY66" s="1329"/>
      <c r="EZ66" s="1329"/>
      <c r="FA66" s="1329"/>
      <c r="FB66" s="1329"/>
      <c r="FC66" s="1329"/>
      <c r="FD66" s="1329"/>
      <c r="FE66" s="1329"/>
      <c r="FF66" s="1329"/>
      <c r="FG66" s="1329"/>
      <c r="FH66" s="1329"/>
      <c r="FI66" s="1329"/>
      <c r="FJ66" s="1329"/>
      <c r="FK66" s="1329"/>
      <c r="FL66" s="1329"/>
      <c r="FM66" s="1329"/>
      <c r="FN66" s="1329"/>
      <c r="FO66" s="1329"/>
      <c r="FP66" s="1329"/>
      <c r="FQ66" s="1329"/>
      <c r="FR66" s="1329"/>
      <c r="FS66" s="1329"/>
      <c r="FT66" s="1329"/>
      <c r="FU66" s="1329"/>
      <c r="FV66" s="1329"/>
      <c r="FW66" s="1329"/>
      <c r="FX66" s="1329"/>
      <c r="FY66" s="1329"/>
      <c r="FZ66" s="1329"/>
      <c r="GA66" s="1329"/>
      <c r="GB66" s="1329"/>
      <c r="GC66" s="1329"/>
      <c r="GD66" s="1329"/>
      <c r="GE66" s="1329"/>
      <c r="GF66" s="1329"/>
      <c r="GG66" s="1329"/>
      <c r="GH66" s="1329"/>
      <c r="GI66" s="1329"/>
      <c r="GJ66" s="1329"/>
      <c r="GK66" s="1329"/>
      <c r="GL66" s="1329"/>
      <c r="GM66" s="1329"/>
      <c r="GN66" s="1329"/>
      <c r="GO66" s="1329"/>
      <c r="GP66" s="1329"/>
      <c r="GQ66" s="1329"/>
      <c r="GR66" s="1329"/>
      <c r="GS66" s="1329"/>
      <c r="GT66" s="1329"/>
      <c r="GU66" s="1329"/>
      <c r="GV66" s="1329"/>
      <c r="GW66" s="1329"/>
      <c r="GX66" s="1329"/>
      <c r="GY66" s="1329"/>
      <c r="GZ66" s="1329"/>
      <c r="HA66" s="1329"/>
      <c r="HB66" s="1329"/>
      <c r="HC66" s="1329"/>
      <c r="HD66" s="1329"/>
      <c r="HE66" s="1329"/>
      <c r="HF66" s="1329"/>
      <c r="HG66" s="1329"/>
      <c r="HH66" s="1329"/>
      <c r="HI66" s="1329"/>
      <c r="HJ66" s="1329"/>
      <c r="HK66" s="1329"/>
      <c r="HL66" s="1329"/>
      <c r="HM66" s="1329"/>
      <c r="HN66" s="1329"/>
      <c r="HO66" s="1329"/>
      <c r="HP66" s="1329"/>
      <c r="HQ66" s="1329"/>
      <c r="HR66" s="1329"/>
      <c r="HS66" s="1329"/>
      <c r="HT66" s="1329"/>
      <c r="HU66" s="1329"/>
      <c r="HV66" s="1329"/>
      <c r="HW66" s="1329"/>
      <c r="HX66" s="1329"/>
      <c r="HY66" s="1329"/>
      <c r="HZ66" s="1329"/>
      <c r="IA66" s="1329"/>
      <c r="IB66" s="1329"/>
      <c r="IC66" s="1329"/>
      <c r="ID66" s="1329"/>
      <c r="IE66" s="1329"/>
      <c r="IF66" s="1329"/>
      <c r="IG66" s="1329"/>
      <c r="IH66" s="1329"/>
      <c r="II66" s="1329"/>
      <c r="IJ66" s="1329"/>
      <c r="IK66" s="1329"/>
      <c r="IL66" s="1329"/>
      <c r="IM66" s="1329"/>
      <c r="IN66" s="1329"/>
      <c r="IO66" s="1329"/>
      <c r="IP66" s="1329"/>
      <c r="IQ66" s="1329"/>
      <c r="IR66" s="1329"/>
      <c r="IS66" s="1329"/>
      <c r="IT66" s="1329"/>
      <c r="IU66" s="1329"/>
      <c r="IV66" s="1329"/>
      <c r="IW66" s="1329"/>
      <c r="IX66" s="1329"/>
      <c r="IY66" s="1329"/>
      <c r="IZ66" s="1329"/>
      <c r="JA66" s="1329"/>
      <c r="JB66" s="1329"/>
      <c r="JC66" s="1329"/>
      <c r="JD66" s="1329"/>
      <c r="JE66" s="1329"/>
      <c r="JF66" s="1329"/>
      <c r="JG66" s="1329"/>
      <c r="JH66" s="1329"/>
      <c r="JI66" s="1329"/>
      <c r="JJ66" s="1329"/>
      <c r="JK66" s="1329"/>
      <c r="JL66" s="1329"/>
      <c r="JM66" s="1329"/>
      <c r="JN66" s="1329"/>
      <c r="JO66" s="1329"/>
      <c r="JP66" s="1329"/>
      <c r="JQ66" s="1329"/>
      <c r="JR66" s="1329"/>
      <c r="JS66" s="1329"/>
      <c r="JT66" s="1329"/>
      <c r="JU66" s="1329"/>
      <c r="JV66" s="1329"/>
      <c r="JW66" s="1329"/>
      <c r="JX66" s="1329"/>
      <c r="JY66" s="1329"/>
      <c r="JZ66" s="1329"/>
      <c r="KA66" s="1329"/>
      <c r="KB66" s="1329"/>
      <c r="KC66" s="1329"/>
      <c r="KD66" s="1329"/>
      <c r="KE66" s="1329"/>
      <c r="KF66" s="1329"/>
      <c r="KG66" s="1329"/>
      <c r="KH66" s="1329"/>
      <c r="KI66" s="1329"/>
      <c r="KJ66" s="1329"/>
      <c r="KK66" s="1329"/>
      <c r="KL66" s="1329"/>
      <c r="KM66" s="1329"/>
      <c r="KN66" s="1329"/>
      <c r="KO66" s="1329"/>
      <c r="KP66" s="1329"/>
      <c r="KQ66" s="1329"/>
      <c r="KR66" s="1329"/>
      <c r="KS66" s="1329"/>
      <c r="KT66" s="1329"/>
      <c r="KU66" s="1329"/>
      <c r="KV66" s="1329"/>
      <c r="KW66" s="1329"/>
      <c r="KX66" s="1329"/>
      <c r="KY66" s="1329"/>
      <c r="KZ66" s="1329"/>
      <c r="LA66" s="1329"/>
      <c r="LB66" s="1329"/>
      <c r="LC66" s="1329"/>
      <c r="LD66" s="1329"/>
      <c r="LE66" s="1329"/>
      <c r="LF66" s="1329"/>
      <c r="LG66" s="1329"/>
      <c r="LH66" s="1329"/>
      <c r="LI66" s="1329"/>
      <c r="LJ66" s="1329"/>
      <c r="LK66" s="1329"/>
      <c r="LL66" s="1329"/>
      <c r="LM66" s="1329"/>
      <c r="LN66" s="1329"/>
      <c r="LO66" s="1329"/>
      <c r="LP66" s="1329"/>
      <c r="LQ66" s="1329"/>
      <c r="LR66" s="1329"/>
      <c r="LS66" s="1329"/>
      <c r="LT66" s="1329"/>
      <c r="LU66" s="1329"/>
      <c r="LV66" s="1329"/>
      <c r="LW66" s="1329"/>
      <c r="LX66" s="1329"/>
      <c r="LY66" s="1329"/>
      <c r="LZ66" s="1329"/>
      <c r="MA66" s="1329"/>
      <c r="MB66" s="1329"/>
      <c r="MC66" s="1329"/>
      <c r="MD66" s="1329"/>
      <c r="ME66" s="1329"/>
      <c r="MF66" s="1329"/>
      <c r="MG66" s="1329"/>
      <c r="MH66" s="1329"/>
      <c r="MI66" s="1329"/>
      <c r="MJ66" s="1329"/>
      <c r="MK66" s="1329"/>
      <c r="ML66" s="1329"/>
      <c r="MM66" s="1329"/>
      <c r="MN66" s="1329"/>
      <c r="MO66" s="1329"/>
      <c r="MP66" s="1329"/>
      <c r="MQ66" s="1329"/>
      <c r="MR66" s="1329"/>
      <c r="MS66" s="1329"/>
      <c r="MT66" s="1329"/>
      <c r="MU66" s="1329"/>
      <c r="MV66" s="1329"/>
      <c r="MW66" s="1329"/>
      <c r="MX66" s="1329"/>
      <c r="MY66" s="1329"/>
      <c r="MZ66" s="1329"/>
      <c r="NA66" s="1329"/>
      <c r="NB66" s="1329"/>
      <c r="NC66" s="1329"/>
      <c r="ND66" s="1329"/>
      <c r="NE66" s="1329"/>
      <c r="NF66" s="1329"/>
      <c r="NG66" s="1329"/>
      <c r="NH66" s="1329"/>
      <c r="NI66" s="1329"/>
      <c r="NJ66" s="1329"/>
      <c r="NK66" s="1329"/>
      <c r="NL66" s="1329"/>
      <c r="NM66" s="1329"/>
      <c r="NN66" s="1329"/>
      <c r="NO66" s="1329"/>
      <c r="NP66" s="1329"/>
      <c r="NQ66" s="1329"/>
      <c r="NR66" s="1329"/>
      <c r="NS66" s="1329"/>
      <c r="NT66" s="1329"/>
      <c r="NU66" s="1329"/>
      <c r="NV66" s="1329"/>
      <c r="NW66" s="1329"/>
      <c r="NX66" s="1329"/>
      <c r="NY66" s="1329"/>
      <c r="NZ66" s="1329"/>
      <c r="OA66" s="1329"/>
      <c r="OB66" s="1329"/>
      <c r="OC66" s="1329"/>
      <c r="OD66" s="1329"/>
      <c r="OE66" s="1329"/>
      <c r="OF66" s="1329"/>
      <c r="OG66" s="1329"/>
      <c r="OH66" s="1329"/>
      <c r="OI66" s="1329"/>
      <c r="OJ66" s="1329"/>
      <c r="OK66" s="1329"/>
      <c r="OL66" s="1329"/>
      <c r="OM66" s="1329"/>
      <c r="ON66" s="1329"/>
      <c r="OO66" s="1329"/>
      <c r="OP66" s="1329"/>
      <c r="OQ66" s="1329"/>
      <c r="OR66" s="1329"/>
      <c r="OS66" s="1329"/>
      <c r="OT66" s="1329"/>
      <c r="OU66" s="1329"/>
      <c r="OV66" s="1329"/>
      <c r="OW66" s="1329"/>
      <c r="OX66" s="1329"/>
      <c r="OY66" s="1329"/>
      <c r="OZ66" s="1329"/>
      <c r="PA66" s="1329"/>
      <c r="PB66" s="1329"/>
      <c r="PC66" s="1329"/>
      <c r="PD66" s="1329"/>
      <c r="PE66" s="1329"/>
      <c r="PF66" s="1329"/>
      <c r="PG66" s="1329"/>
      <c r="PH66" s="1329"/>
      <c r="PI66" s="1329"/>
      <c r="PJ66" s="1329"/>
      <c r="PK66" s="1329"/>
      <c r="PL66" s="1329"/>
      <c r="PM66" s="1329"/>
      <c r="PN66" s="1329"/>
      <c r="PO66" s="1329"/>
      <c r="PP66" s="1329"/>
      <c r="PQ66" s="1329"/>
      <c r="PR66" s="1329"/>
      <c r="PS66" s="1329"/>
      <c r="PT66" s="1329"/>
      <c r="PU66" s="1329"/>
      <c r="PV66" s="1329"/>
      <c r="PW66" s="1329"/>
      <c r="PX66" s="1329"/>
      <c r="PY66" s="1329"/>
      <c r="PZ66" s="1329"/>
      <c r="QA66" s="1329"/>
      <c r="QB66" s="1329"/>
      <c r="QC66" s="1329"/>
      <c r="QD66" s="1329"/>
      <c r="QE66" s="1329"/>
      <c r="QF66" s="1329"/>
      <c r="QG66" s="1329"/>
      <c r="QH66" s="1329"/>
      <c r="QI66" s="1329"/>
      <c r="QJ66" s="1329"/>
      <c r="QK66" s="1329"/>
      <c r="QL66" s="1329"/>
      <c r="QM66" s="1329"/>
      <c r="QN66" s="1329"/>
      <c r="QO66" s="1329"/>
      <c r="QP66" s="1329"/>
      <c r="QQ66" s="1329"/>
      <c r="QR66" s="1329"/>
      <c r="QS66" s="1329"/>
      <c r="QT66" s="1329"/>
      <c r="QU66" s="1329"/>
      <c r="QV66" s="1329"/>
      <c r="QW66" s="1329"/>
      <c r="QX66" s="1329"/>
      <c r="QY66" s="1329"/>
      <c r="QZ66" s="1329"/>
      <c r="RA66" s="1329"/>
      <c r="RB66" s="1329"/>
      <c r="RC66" s="1329"/>
      <c r="RD66" s="1329"/>
      <c r="RE66" s="1329"/>
      <c r="RF66" s="1329"/>
      <c r="RG66" s="1329"/>
      <c r="RH66" s="1329"/>
      <c r="RI66" s="1329"/>
      <c r="RJ66" s="1329"/>
      <c r="RK66" s="1329"/>
      <c r="RL66" s="1329"/>
      <c r="RM66" s="1329"/>
      <c r="RN66" s="1329"/>
      <c r="RO66" s="1329"/>
      <c r="RP66" s="1329"/>
      <c r="RQ66" s="1329"/>
      <c r="RR66" s="1329"/>
      <c r="RS66" s="1329"/>
      <c r="RT66" s="1329"/>
      <c r="RU66" s="1329"/>
      <c r="RV66" s="1329"/>
      <c r="RW66" s="1329"/>
      <c r="RX66" s="1329"/>
      <c r="RY66" s="1329"/>
      <c r="RZ66" s="1434"/>
      <c r="SA66" s="1053"/>
      <c r="SB66" s="1329"/>
      <c r="SC66" s="1329"/>
      <c r="SD66" s="1329"/>
      <c r="SE66" s="1329"/>
      <c r="SF66" s="1329"/>
      <c r="SG66" s="1329"/>
      <c r="SH66" s="1431"/>
    </row>
    <row r="67" spans="2:502" x14ac:dyDescent="0.25">
      <c r="B67" s="1161">
        <v>52</v>
      </c>
      <c r="C67" s="1436" t="s">
        <v>11</v>
      </c>
      <c r="D67" s="913" t="s">
        <v>1169</v>
      </c>
      <c r="E67" s="466" t="s">
        <v>50</v>
      </c>
      <c r="F67" s="508" t="s">
        <v>19</v>
      </c>
      <c r="G67" s="466" t="s">
        <v>19</v>
      </c>
      <c r="H67" s="508" t="s">
        <v>19</v>
      </c>
      <c r="I67" s="619">
        <f>SUM(I43:I66)</f>
        <v>0</v>
      </c>
      <c r="J67" s="861">
        <f t="shared" ref="J67:BZ67" si="84">SUM(J43:J66)</f>
        <v>0</v>
      </c>
      <c r="K67" s="861">
        <f t="shared" ref="K67" si="85">SUM(K43:K66)</f>
        <v>0</v>
      </c>
      <c r="L67" s="1341">
        <f t="shared" si="84"/>
        <v>0</v>
      </c>
      <c r="M67" s="1109">
        <f t="shared" si="84"/>
        <v>0</v>
      </c>
      <c r="N67" s="861">
        <f t="shared" si="84"/>
        <v>0</v>
      </c>
      <c r="O67" s="861">
        <f t="shared" ref="O67" si="86">SUM(O43:O66)</f>
        <v>0</v>
      </c>
      <c r="P67" s="861">
        <f t="shared" si="84"/>
        <v>0</v>
      </c>
      <c r="Q67" s="1341">
        <f t="shared" si="84"/>
        <v>0</v>
      </c>
      <c r="R67" s="619">
        <f t="shared" si="84"/>
        <v>0</v>
      </c>
      <c r="S67" s="2253"/>
      <c r="T67" s="861">
        <f t="shared" si="84"/>
        <v>0</v>
      </c>
      <c r="U67" s="861">
        <f t="shared" ref="U67" si="87">SUM(U43:U66)</f>
        <v>0</v>
      </c>
      <c r="V67" s="861">
        <f t="shared" si="84"/>
        <v>0</v>
      </c>
      <c r="W67" s="861">
        <f t="shared" si="84"/>
        <v>0</v>
      </c>
      <c r="X67" s="861">
        <f t="shared" si="84"/>
        <v>0</v>
      </c>
      <c r="Y67" s="861">
        <f t="shared" ref="Y67:AG67" si="88">SUM(Y43:Y66)</f>
        <v>0</v>
      </c>
      <c r="Z67" s="861">
        <f t="shared" si="88"/>
        <v>0</v>
      </c>
      <c r="AA67" s="861">
        <f t="shared" si="88"/>
        <v>0</v>
      </c>
      <c r="AB67" s="861">
        <f t="shared" si="88"/>
        <v>0</v>
      </c>
      <c r="AC67" s="861">
        <f t="shared" si="88"/>
        <v>0</v>
      </c>
      <c r="AD67" s="861">
        <f t="shared" si="88"/>
        <v>0</v>
      </c>
      <c r="AE67" s="861">
        <f t="shared" si="88"/>
        <v>0</v>
      </c>
      <c r="AF67" s="861">
        <f t="shared" si="88"/>
        <v>0</v>
      </c>
      <c r="AG67" s="861">
        <f t="shared" si="88"/>
        <v>0</v>
      </c>
      <c r="AH67" s="861">
        <f t="shared" si="84"/>
        <v>0</v>
      </c>
      <c r="AI67" s="861">
        <f t="shared" si="84"/>
        <v>0</v>
      </c>
      <c r="AJ67" s="861">
        <f t="shared" si="84"/>
        <v>0</v>
      </c>
      <c r="AK67" s="861">
        <f t="shared" si="84"/>
        <v>0</v>
      </c>
      <c r="AL67" s="861">
        <f t="shared" ref="AL67:AM67" si="89">SUM(AL43:AL66)</f>
        <v>0</v>
      </c>
      <c r="AM67" s="861">
        <f t="shared" si="89"/>
        <v>0</v>
      </c>
      <c r="AN67" s="861">
        <f t="shared" si="84"/>
        <v>0</v>
      </c>
      <c r="AO67" s="1109">
        <f t="shared" si="84"/>
        <v>0</v>
      </c>
      <c r="AP67" s="1109">
        <f t="shared" si="84"/>
        <v>0</v>
      </c>
      <c r="AQ67" s="1109">
        <f t="shared" si="84"/>
        <v>0</v>
      </c>
      <c r="AR67" s="1109">
        <f t="shared" si="84"/>
        <v>0</v>
      </c>
      <c r="AS67" s="1109">
        <f t="shared" si="84"/>
        <v>0</v>
      </c>
      <c r="AT67" s="1109">
        <f t="shared" si="84"/>
        <v>0</v>
      </c>
      <c r="AU67" s="1109">
        <f t="shared" si="84"/>
        <v>0</v>
      </c>
      <c r="AV67" s="1109">
        <f t="shared" si="84"/>
        <v>0</v>
      </c>
      <c r="AW67" s="1109">
        <f t="shared" si="84"/>
        <v>0</v>
      </c>
      <c r="AX67" s="1109">
        <f t="shared" si="84"/>
        <v>0</v>
      </c>
      <c r="AY67" s="1109">
        <f t="shared" si="84"/>
        <v>0</v>
      </c>
      <c r="AZ67" s="1109">
        <f t="shared" si="84"/>
        <v>0</v>
      </c>
      <c r="BA67" s="1109">
        <f t="shared" si="84"/>
        <v>0</v>
      </c>
      <c r="BB67" s="1109">
        <f t="shared" si="84"/>
        <v>0</v>
      </c>
      <c r="BC67" s="1109">
        <f t="shared" si="84"/>
        <v>0</v>
      </c>
      <c r="BD67" s="1109">
        <f t="shared" si="84"/>
        <v>0</v>
      </c>
      <c r="BE67" s="1109">
        <f t="shared" si="84"/>
        <v>0</v>
      </c>
      <c r="BF67" s="1109">
        <f t="shared" si="84"/>
        <v>0</v>
      </c>
      <c r="BG67" s="1109">
        <f t="shared" si="84"/>
        <v>0</v>
      </c>
      <c r="BH67" s="1109">
        <f t="shared" si="84"/>
        <v>0</v>
      </c>
      <c r="BI67" s="1109">
        <f t="shared" si="84"/>
        <v>0</v>
      </c>
      <c r="BJ67" s="1109">
        <f t="shared" si="84"/>
        <v>0</v>
      </c>
      <c r="BK67" s="1109">
        <f t="shared" si="84"/>
        <v>0</v>
      </c>
      <c r="BL67" s="1109">
        <f t="shared" si="84"/>
        <v>0</v>
      </c>
      <c r="BM67" s="1109">
        <f t="shared" si="84"/>
        <v>0</v>
      </c>
      <c r="BN67" s="1109">
        <f t="shared" si="84"/>
        <v>0</v>
      </c>
      <c r="BO67" s="1109">
        <f t="shared" si="84"/>
        <v>0</v>
      </c>
      <c r="BP67" s="1109">
        <f t="shared" si="84"/>
        <v>0</v>
      </c>
      <c r="BQ67" s="1109">
        <f t="shared" si="84"/>
        <v>0</v>
      </c>
      <c r="BR67" s="1109">
        <f t="shared" si="84"/>
        <v>0</v>
      </c>
      <c r="BS67" s="1109">
        <f t="shared" si="84"/>
        <v>0</v>
      </c>
      <c r="BT67" s="1109">
        <f t="shared" si="84"/>
        <v>0</v>
      </c>
      <c r="BU67" s="1109">
        <f t="shared" si="84"/>
        <v>0</v>
      </c>
      <c r="BV67" s="1109">
        <f t="shared" si="84"/>
        <v>0</v>
      </c>
      <c r="BW67" s="1109">
        <f t="shared" si="84"/>
        <v>0</v>
      </c>
      <c r="BX67" s="1109">
        <f t="shared" si="84"/>
        <v>0</v>
      </c>
      <c r="BY67" s="1109">
        <f t="shared" si="84"/>
        <v>0</v>
      </c>
      <c r="BZ67" s="1109">
        <f t="shared" si="84"/>
        <v>0</v>
      </c>
      <c r="CA67" s="1109">
        <f t="shared" ref="CA67:EL67" si="90">SUM(CA43:CA66)</f>
        <v>0</v>
      </c>
      <c r="CB67" s="1109">
        <f t="shared" si="90"/>
        <v>0</v>
      </c>
      <c r="CC67" s="1109">
        <f t="shared" si="90"/>
        <v>0</v>
      </c>
      <c r="CD67" s="1109">
        <f t="shared" si="90"/>
        <v>0</v>
      </c>
      <c r="CE67" s="1109">
        <f t="shared" si="90"/>
        <v>0</v>
      </c>
      <c r="CF67" s="1109">
        <f t="shared" si="90"/>
        <v>0</v>
      </c>
      <c r="CG67" s="1109">
        <f t="shared" si="90"/>
        <v>0</v>
      </c>
      <c r="CH67" s="1109">
        <f t="shared" si="90"/>
        <v>0</v>
      </c>
      <c r="CI67" s="1109">
        <f t="shared" si="90"/>
        <v>0</v>
      </c>
      <c r="CJ67" s="1109">
        <f t="shared" si="90"/>
        <v>0</v>
      </c>
      <c r="CK67" s="1109">
        <f t="shared" si="90"/>
        <v>0</v>
      </c>
      <c r="CL67" s="1109">
        <f t="shared" si="90"/>
        <v>0</v>
      </c>
      <c r="CM67" s="1109">
        <f t="shared" si="90"/>
        <v>0</v>
      </c>
      <c r="CN67" s="1109">
        <f t="shared" si="90"/>
        <v>0</v>
      </c>
      <c r="CO67" s="1109">
        <f t="shared" si="90"/>
        <v>0</v>
      </c>
      <c r="CP67" s="1109">
        <f t="shared" si="90"/>
        <v>0</v>
      </c>
      <c r="CQ67" s="1109">
        <f t="shared" si="90"/>
        <v>0</v>
      </c>
      <c r="CR67" s="1109">
        <f t="shared" si="90"/>
        <v>0</v>
      </c>
      <c r="CS67" s="1109">
        <f t="shared" si="90"/>
        <v>0</v>
      </c>
      <c r="CT67" s="1109">
        <f t="shared" si="90"/>
        <v>0</v>
      </c>
      <c r="CU67" s="1109">
        <f t="shared" si="90"/>
        <v>0</v>
      </c>
      <c r="CV67" s="1109">
        <f t="shared" si="90"/>
        <v>0</v>
      </c>
      <c r="CW67" s="1109">
        <f t="shared" si="90"/>
        <v>0</v>
      </c>
      <c r="CX67" s="1109">
        <f t="shared" si="90"/>
        <v>0</v>
      </c>
      <c r="CY67" s="1109">
        <f t="shared" si="90"/>
        <v>0</v>
      </c>
      <c r="CZ67" s="1109">
        <f t="shared" si="90"/>
        <v>0</v>
      </c>
      <c r="DA67" s="1109">
        <f t="shared" si="90"/>
        <v>0</v>
      </c>
      <c r="DB67" s="1109">
        <f t="shared" si="90"/>
        <v>0</v>
      </c>
      <c r="DC67" s="1109">
        <f t="shared" si="90"/>
        <v>0</v>
      </c>
      <c r="DD67" s="1109">
        <f t="shared" si="90"/>
        <v>0</v>
      </c>
      <c r="DE67" s="1109">
        <f t="shared" si="90"/>
        <v>0</v>
      </c>
      <c r="DF67" s="1109">
        <f t="shared" si="90"/>
        <v>0</v>
      </c>
      <c r="DG67" s="1109">
        <f t="shared" si="90"/>
        <v>0</v>
      </c>
      <c r="DH67" s="1109">
        <f t="shared" si="90"/>
        <v>0</v>
      </c>
      <c r="DI67" s="1109">
        <f t="shared" si="90"/>
        <v>0</v>
      </c>
      <c r="DJ67" s="1109">
        <f t="shared" si="90"/>
        <v>0</v>
      </c>
      <c r="DK67" s="1109">
        <f t="shared" si="90"/>
        <v>0</v>
      </c>
      <c r="DL67" s="1109">
        <f t="shared" si="90"/>
        <v>0</v>
      </c>
      <c r="DM67" s="1109">
        <f t="shared" si="90"/>
        <v>0</v>
      </c>
      <c r="DN67" s="1109">
        <f t="shared" si="90"/>
        <v>0</v>
      </c>
      <c r="DO67" s="1109">
        <f t="shared" si="90"/>
        <v>0</v>
      </c>
      <c r="DP67" s="1109">
        <f t="shared" si="90"/>
        <v>0</v>
      </c>
      <c r="DQ67" s="1109">
        <f t="shared" si="90"/>
        <v>0</v>
      </c>
      <c r="DR67" s="1109">
        <f t="shared" si="90"/>
        <v>0</v>
      </c>
      <c r="DS67" s="1109">
        <f t="shared" si="90"/>
        <v>0</v>
      </c>
      <c r="DT67" s="1109">
        <f t="shared" si="90"/>
        <v>0</v>
      </c>
      <c r="DU67" s="1109">
        <f t="shared" si="90"/>
        <v>0</v>
      </c>
      <c r="DV67" s="1109">
        <f t="shared" si="90"/>
        <v>0</v>
      </c>
      <c r="DW67" s="1109">
        <f t="shared" si="90"/>
        <v>0</v>
      </c>
      <c r="DX67" s="1109">
        <f t="shared" si="90"/>
        <v>0</v>
      </c>
      <c r="DY67" s="1109">
        <f t="shared" si="90"/>
        <v>0</v>
      </c>
      <c r="DZ67" s="1109">
        <f t="shared" si="90"/>
        <v>0</v>
      </c>
      <c r="EA67" s="1109">
        <f t="shared" si="90"/>
        <v>0</v>
      </c>
      <c r="EB67" s="1109">
        <f t="shared" si="90"/>
        <v>0</v>
      </c>
      <c r="EC67" s="1109">
        <f t="shared" si="90"/>
        <v>0</v>
      </c>
      <c r="ED67" s="1109">
        <f t="shared" si="90"/>
        <v>0</v>
      </c>
      <c r="EE67" s="1109">
        <f t="shared" si="90"/>
        <v>0</v>
      </c>
      <c r="EF67" s="1109">
        <f t="shared" si="90"/>
        <v>0</v>
      </c>
      <c r="EG67" s="1109">
        <f t="shared" si="90"/>
        <v>0</v>
      </c>
      <c r="EH67" s="1109">
        <f t="shared" si="90"/>
        <v>0</v>
      </c>
      <c r="EI67" s="1109">
        <f t="shared" si="90"/>
        <v>0</v>
      </c>
      <c r="EJ67" s="1109">
        <f t="shared" si="90"/>
        <v>0</v>
      </c>
      <c r="EK67" s="1109">
        <f t="shared" si="90"/>
        <v>0</v>
      </c>
      <c r="EL67" s="1109">
        <f t="shared" si="90"/>
        <v>0</v>
      </c>
      <c r="EM67" s="1109">
        <f t="shared" ref="EM67:GX67" si="91">SUM(EM43:EM66)</f>
        <v>0</v>
      </c>
      <c r="EN67" s="1109">
        <f t="shared" si="91"/>
        <v>0</v>
      </c>
      <c r="EO67" s="1109">
        <f t="shared" si="91"/>
        <v>0</v>
      </c>
      <c r="EP67" s="1109">
        <f t="shared" si="91"/>
        <v>0</v>
      </c>
      <c r="EQ67" s="1109">
        <f t="shared" si="91"/>
        <v>0</v>
      </c>
      <c r="ER67" s="1109">
        <f t="shared" si="91"/>
        <v>0</v>
      </c>
      <c r="ES67" s="1109">
        <f t="shared" si="91"/>
        <v>0</v>
      </c>
      <c r="ET67" s="1109">
        <f t="shared" si="91"/>
        <v>0</v>
      </c>
      <c r="EU67" s="1109">
        <f t="shared" si="91"/>
        <v>0</v>
      </c>
      <c r="EV67" s="1109">
        <f t="shared" si="91"/>
        <v>0</v>
      </c>
      <c r="EW67" s="1109">
        <f t="shared" si="91"/>
        <v>0</v>
      </c>
      <c r="EX67" s="1109">
        <f t="shared" ref="EX67" si="92">SUM(EX43:EX66)</f>
        <v>0</v>
      </c>
      <c r="EY67" s="1109">
        <f t="shared" si="91"/>
        <v>0</v>
      </c>
      <c r="EZ67" s="1109">
        <f t="shared" si="91"/>
        <v>0</v>
      </c>
      <c r="FA67" s="1109">
        <f t="shared" si="91"/>
        <v>0</v>
      </c>
      <c r="FB67" s="1109">
        <f t="shared" si="91"/>
        <v>0</v>
      </c>
      <c r="FC67" s="1109">
        <f t="shared" si="91"/>
        <v>0</v>
      </c>
      <c r="FD67" s="1109">
        <f t="shared" si="91"/>
        <v>0</v>
      </c>
      <c r="FE67" s="1109">
        <f t="shared" si="91"/>
        <v>0</v>
      </c>
      <c r="FF67" s="1109">
        <f t="shared" si="91"/>
        <v>0</v>
      </c>
      <c r="FG67" s="1109">
        <f t="shared" si="91"/>
        <v>0</v>
      </c>
      <c r="FH67" s="1109">
        <f t="shared" si="91"/>
        <v>0</v>
      </c>
      <c r="FI67" s="1109">
        <f t="shared" si="91"/>
        <v>0</v>
      </c>
      <c r="FJ67" s="1109">
        <f t="shared" si="91"/>
        <v>0</v>
      </c>
      <c r="FK67" s="1109">
        <f t="shared" si="91"/>
        <v>0</v>
      </c>
      <c r="FL67" s="1109">
        <f t="shared" si="91"/>
        <v>0</v>
      </c>
      <c r="FM67" s="1109">
        <f t="shared" si="91"/>
        <v>0</v>
      </c>
      <c r="FN67" s="1109">
        <f t="shared" si="91"/>
        <v>0</v>
      </c>
      <c r="FO67" s="1109">
        <f t="shared" si="91"/>
        <v>0</v>
      </c>
      <c r="FP67" s="1109">
        <f t="shared" si="91"/>
        <v>0</v>
      </c>
      <c r="FQ67" s="1109">
        <f t="shared" si="91"/>
        <v>0</v>
      </c>
      <c r="FR67" s="1109">
        <f t="shared" si="91"/>
        <v>0</v>
      </c>
      <c r="FS67" s="1109">
        <f t="shared" si="91"/>
        <v>0</v>
      </c>
      <c r="FT67" s="1109">
        <f t="shared" si="91"/>
        <v>0</v>
      </c>
      <c r="FU67" s="1109">
        <f t="shared" si="91"/>
        <v>0</v>
      </c>
      <c r="FV67" s="1109">
        <f t="shared" si="91"/>
        <v>0</v>
      </c>
      <c r="FW67" s="1109">
        <f t="shared" si="91"/>
        <v>0</v>
      </c>
      <c r="FX67" s="1109">
        <f t="shared" si="91"/>
        <v>0</v>
      </c>
      <c r="FY67" s="1109">
        <f t="shared" si="91"/>
        <v>0</v>
      </c>
      <c r="FZ67" s="1109">
        <f t="shared" si="91"/>
        <v>0</v>
      </c>
      <c r="GA67" s="1109">
        <f t="shared" si="91"/>
        <v>0</v>
      </c>
      <c r="GB67" s="1109">
        <f t="shared" si="91"/>
        <v>0</v>
      </c>
      <c r="GC67" s="1109">
        <f t="shared" si="91"/>
        <v>0</v>
      </c>
      <c r="GD67" s="1109">
        <f t="shared" si="91"/>
        <v>0</v>
      </c>
      <c r="GE67" s="1109">
        <f t="shared" si="91"/>
        <v>0</v>
      </c>
      <c r="GF67" s="1109">
        <f t="shared" si="91"/>
        <v>0</v>
      </c>
      <c r="GG67" s="1109">
        <f t="shared" si="91"/>
        <v>0</v>
      </c>
      <c r="GH67" s="1109">
        <f t="shared" si="91"/>
        <v>0</v>
      </c>
      <c r="GI67" s="1109">
        <f t="shared" si="91"/>
        <v>0</v>
      </c>
      <c r="GJ67" s="1109">
        <f t="shared" si="91"/>
        <v>0</v>
      </c>
      <c r="GK67" s="1109">
        <f t="shared" si="91"/>
        <v>0</v>
      </c>
      <c r="GL67" s="1109">
        <f t="shared" si="91"/>
        <v>0</v>
      </c>
      <c r="GM67" s="1109">
        <f t="shared" si="91"/>
        <v>0</v>
      </c>
      <c r="GN67" s="1109">
        <f t="shared" si="91"/>
        <v>0</v>
      </c>
      <c r="GO67" s="1109">
        <f t="shared" si="91"/>
        <v>0</v>
      </c>
      <c r="GP67" s="1109">
        <f t="shared" si="91"/>
        <v>0</v>
      </c>
      <c r="GQ67" s="1109">
        <f t="shared" si="91"/>
        <v>0</v>
      </c>
      <c r="GR67" s="1109">
        <f t="shared" si="91"/>
        <v>0</v>
      </c>
      <c r="GS67" s="1109">
        <f t="shared" si="91"/>
        <v>0</v>
      </c>
      <c r="GT67" s="1109">
        <f t="shared" si="91"/>
        <v>0</v>
      </c>
      <c r="GU67" s="1109">
        <f t="shared" si="91"/>
        <v>0</v>
      </c>
      <c r="GV67" s="1109">
        <f t="shared" si="91"/>
        <v>0</v>
      </c>
      <c r="GW67" s="1109">
        <f t="shared" si="91"/>
        <v>0</v>
      </c>
      <c r="GX67" s="1109">
        <f t="shared" si="91"/>
        <v>0</v>
      </c>
      <c r="GY67" s="1109">
        <f t="shared" ref="GY67:JO67" si="93">SUM(GY43:GY66)</f>
        <v>0</v>
      </c>
      <c r="GZ67" s="1109">
        <f t="shared" si="93"/>
        <v>0</v>
      </c>
      <c r="HA67" s="1109">
        <f t="shared" si="93"/>
        <v>0</v>
      </c>
      <c r="HB67" s="1109">
        <f t="shared" si="93"/>
        <v>0</v>
      </c>
      <c r="HC67" s="1109">
        <f t="shared" si="93"/>
        <v>0</v>
      </c>
      <c r="HD67" s="1109">
        <f t="shared" si="93"/>
        <v>0</v>
      </c>
      <c r="HE67" s="1109">
        <f t="shared" si="93"/>
        <v>0</v>
      </c>
      <c r="HF67" s="1109">
        <f t="shared" si="93"/>
        <v>0</v>
      </c>
      <c r="HG67" s="1109">
        <f t="shared" si="93"/>
        <v>0</v>
      </c>
      <c r="HH67" s="1109">
        <f t="shared" si="93"/>
        <v>0</v>
      </c>
      <c r="HI67" s="1109">
        <f t="shared" si="93"/>
        <v>0</v>
      </c>
      <c r="HJ67" s="1109">
        <f t="shared" si="93"/>
        <v>0</v>
      </c>
      <c r="HK67" s="1109">
        <f t="shared" si="93"/>
        <v>0</v>
      </c>
      <c r="HL67" s="1109">
        <f t="shared" si="93"/>
        <v>0</v>
      </c>
      <c r="HM67" s="1109">
        <f t="shared" si="93"/>
        <v>0</v>
      </c>
      <c r="HN67" s="1109">
        <f t="shared" si="93"/>
        <v>0</v>
      </c>
      <c r="HO67" s="1109">
        <f t="shared" si="93"/>
        <v>0</v>
      </c>
      <c r="HP67" s="1109">
        <f t="shared" ref="HP67:HT67" si="94">SUM(HP43:HP66)</f>
        <v>0</v>
      </c>
      <c r="HQ67" s="1109">
        <f t="shared" si="94"/>
        <v>0</v>
      </c>
      <c r="HR67" s="1109">
        <f t="shared" si="94"/>
        <v>0</v>
      </c>
      <c r="HS67" s="1109">
        <f t="shared" si="94"/>
        <v>0</v>
      </c>
      <c r="HT67" s="1109">
        <f t="shared" si="94"/>
        <v>0</v>
      </c>
      <c r="HU67" s="1109">
        <f t="shared" si="93"/>
        <v>0</v>
      </c>
      <c r="HV67" s="1109">
        <f t="shared" si="93"/>
        <v>0</v>
      </c>
      <c r="HW67" s="1109">
        <f t="shared" si="93"/>
        <v>0</v>
      </c>
      <c r="HX67" s="1109">
        <f t="shared" si="93"/>
        <v>0</v>
      </c>
      <c r="HY67" s="1109">
        <f t="shared" si="93"/>
        <v>0</v>
      </c>
      <c r="HZ67" s="1109">
        <f t="shared" si="93"/>
        <v>0</v>
      </c>
      <c r="IA67" s="1109">
        <f t="shared" si="93"/>
        <v>0</v>
      </c>
      <c r="IB67" s="1109">
        <f t="shared" si="93"/>
        <v>0</v>
      </c>
      <c r="IC67" s="1109">
        <f t="shared" si="93"/>
        <v>0</v>
      </c>
      <c r="ID67" s="1109">
        <f t="shared" si="93"/>
        <v>0</v>
      </c>
      <c r="IE67" s="1109">
        <f t="shared" si="93"/>
        <v>0</v>
      </c>
      <c r="IF67" s="1109">
        <f t="shared" si="93"/>
        <v>0</v>
      </c>
      <c r="IG67" s="1109">
        <f t="shared" si="93"/>
        <v>0</v>
      </c>
      <c r="IH67" s="1109">
        <f t="shared" si="93"/>
        <v>0</v>
      </c>
      <c r="II67" s="1109">
        <f t="shared" si="93"/>
        <v>0</v>
      </c>
      <c r="IJ67" s="1109">
        <f t="shared" si="93"/>
        <v>0</v>
      </c>
      <c r="IK67" s="1109">
        <f t="shared" si="93"/>
        <v>0</v>
      </c>
      <c r="IL67" s="1109">
        <f t="shared" si="93"/>
        <v>0</v>
      </c>
      <c r="IM67" s="1109">
        <f t="shared" si="93"/>
        <v>0</v>
      </c>
      <c r="IN67" s="1109">
        <f t="shared" si="93"/>
        <v>0</v>
      </c>
      <c r="IO67" s="1109">
        <f t="shared" si="93"/>
        <v>0</v>
      </c>
      <c r="IP67" s="1109">
        <f t="shared" si="93"/>
        <v>0</v>
      </c>
      <c r="IQ67" s="1109">
        <f t="shared" si="93"/>
        <v>0</v>
      </c>
      <c r="IR67" s="1109">
        <f t="shared" si="93"/>
        <v>0</v>
      </c>
      <c r="IS67" s="1109">
        <f t="shared" si="93"/>
        <v>0</v>
      </c>
      <c r="IT67" s="1109">
        <f t="shared" si="93"/>
        <v>0</v>
      </c>
      <c r="IU67" s="1109">
        <f t="shared" si="93"/>
        <v>0</v>
      </c>
      <c r="IV67" s="1109">
        <f t="shared" si="93"/>
        <v>0</v>
      </c>
      <c r="IW67" s="1109">
        <f t="shared" si="93"/>
        <v>0</v>
      </c>
      <c r="IX67" s="1109">
        <f t="shared" si="93"/>
        <v>0</v>
      </c>
      <c r="IY67" s="1109">
        <f t="shared" si="93"/>
        <v>0</v>
      </c>
      <c r="IZ67" s="1109">
        <f t="shared" si="93"/>
        <v>0</v>
      </c>
      <c r="JA67" s="1109">
        <f t="shared" si="93"/>
        <v>0</v>
      </c>
      <c r="JB67" s="1109">
        <f t="shared" si="93"/>
        <v>0</v>
      </c>
      <c r="JC67" s="1109">
        <f t="shared" si="93"/>
        <v>0</v>
      </c>
      <c r="JD67" s="1109">
        <f t="shared" si="93"/>
        <v>0</v>
      </c>
      <c r="JE67" s="1109">
        <f t="shared" si="93"/>
        <v>0</v>
      </c>
      <c r="JF67" s="1109">
        <f t="shared" si="93"/>
        <v>0</v>
      </c>
      <c r="JG67" s="1109">
        <f t="shared" si="93"/>
        <v>0</v>
      </c>
      <c r="JH67" s="1109">
        <f t="shared" si="93"/>
        <v>0</v>
      </c>
      <c r="JI67" s="1109">
        <f t="shared" si="93"/>
        <v>0</v>
      </c>
      <c r="JJ67" s="1109">
        <f t="shared" si="93"/>
        <v>0</v>
      </c>
      <c r="JK67" s="1109">
        <f t="shared" si="93"/>
        <v>0</v>
      </c>
      <c r="JL67" s="1109">
        <f t="shared" si="93"/>
        <v>0</v>
      </c>
      <c r="JM67" s="1109">
        <f t="shared" si="93"/>
        <v>0</v>
      </c>
      <c r="JN67" s="1109">
        <f t="shared" si="93"/>
        <v>0</v>
      </c>
      <c r="JO67" s="1109">
        <f t="shared" si="93"/>
        <v>0</v>
      </c>
      <c r="JP67" s="1109">
        <f t="shared" ref="JP67:MA67" si="95">SUM(JP43:JP66)</f>
        <v>0</v>
      </c>
      <c r="JQ67" s="1109">
        <f t="shared" si="95"/>
        <v>0</v>
      </c>
      <c r="JR67" s="1109">
        <f t="shared" si="95"/>
        <v>0</v>
      </c>
      <c r="JS67" s="1109">
        <f t="shared" si="95"/>
        <v>0</v>
      </c>
      <c r="JT67" s="1109">
        <f t="shared" si="95"/>
        <v>0</v>
      </c>
      <c r="JU67" s="1109">
        <f t="shared" si="95"/>
        <v>0</v>
      </c>
      <c r="JV67" s="1109">
        <f t="shared" si="95"/>
        <v>0</v>
      </c>
      <c r="JW67" s="1109">
        <f t="shared" si="95"/>
        <v>0</v>
      </c>
      <c r="JX67" s="1109">
        <f t="shared" si="95"/>
        <v>0</v>
      </c>
      <c r="JY67" s="1109">
        <f t="shared" si="95"/>
        <v>0</v>
      </c>
      <c r="JZ67" s="1109">
        <f t="shared" si="95"/>
        <v>0</v>
      </c>
      <c r="KA67" s="1109">
        <f t="shared" si="95"/>
        <v>0</v>
      </c>
      <c r="KB67" s="1109">
        <f t="shared" si="95"/>
        <v>0</v>
      </c>
      <c r="KC67" s="1109">
        <f t="shared" si="95"/>
        <v>0</v>
      </c>
      <c r="KD67" s="1109">
        <f t="shared" si="95"/>
        <v>0</v>
      </c>
      <c r="KE67" s="1109">
        <f t="shared" si="95"/>
        <v>0</v>
      </c>
      <c r="KF67" s="1109">
        <f t="shared" si="95"/>
        <v>0</v>
      </c>
      <c r="KG67" s="1109">
        <f t="shared" si="95"/>
        <v>0</v>
      </c>
      <c r="KH67" s="1109">
        <f t="shared" si="95"/>
        <v>0</v>
      </c>
      <c r="KI67" s="1109">
        <f t="shared" si="95"/>
        <v>0</v>
      </c>
      <c r="KJ67" s="1109">
        <f t="shared" si="95"/>
        <v>0</v>
      </c>
      <c r="KK67" s="1109">
        <f t="shared" si="95"/>
        <v>0</v>
      </c>
      <c r="KL67" s="1109">
        <f t="shared" si="95"/>
        <v>0</v>
      </c>
      <c r="KM67" s="1109">
        <f t="shared" si="95"/>
        <v>0</v>
      </c>
      <c r="KN67" s="1109">
        <f t="shared" si="95"/>
        <v>0</v>
      </c>
      <c r="KO67" s="1109">
        <f t="shared" si="95"/>
        <v>0</v>
      </c>
      <c r="KP67" s="1109">
        <f t="shared" si="95"/>
        <v>0</v>
      </c>
      <c r="KQ67" s="1109">
        <f t="shared" si="95"/>
        <v>0</v>
      </c>
      <c r="KR67" s="1109">
        <f t="shared" si="95"/>
        <v>0</v>
      </c>
      <c r="KS67" s="1109">
        <f t="shared" si="95"/>
        <v>0</v>
      </c>
      <c r="KT67" s="1109">
        <f t="shared" si="95"/>
        <v>0</v>
      </c>
      <c r="KU67" s="1109">
        <f t="shared" si="95"/>
        <v>0</v>
      </c>
      <c r="KV67" s="1109">
        <f t="shared" si="95"/>
        <v>0</v>
      </c>
      <c r="KW67" s="1109">
        <f t="shared" si="95"/>
        <v>0</v>
      </c>
      <c r="KX67" s="1109">
        <f t="shared" si="95"/>
        <v>0</v>
      </c>
      <c r="KY67" s="1109">
        <f t="shared" si="95"/>
        <v>0</v>
      </c>
      <c r="KZ67" s="1109">
        <f t="shared" si="95"/>
        <v>0</v>
      </c>
      <c r="LA67" s="1109">
        <f t="shared" si="95"/>
        <v>0</v>
      </c>
      <c r="LB67" s="1109">
        <f t="shared" si="95"/>
        <v>0</v>
      </c>
      <c r="LC67" s="1109">
        <f t="shared" si="95"/>
        <v>0</v>
      </c>
      <c r="LD67" s="1109">
        <f t="shared" si="95"/>
        <v>0</v>
      </c>
      <c r="LE67" s="1109">
        <f t="shared" si="95"/>
        <v>0</v>
      </c>
      <c r="LF67" s="1109">
        <f t="shared" si="95"/>
        <v>0</v>
      </c>
      <c r="LG67" s="1109">
        <f t="shared" si="95"/>
        <v>0</v>
      </c>
      <c r="LH67" s="1109">
        <f t="shared" si="95"/>
        <v>0</v>
      </c>
      <c r="LI67" s="1109">
        <f t="shared" si="95"/>
        <v>0</v>
      </c>
      <c r="LJ67" s="1109">
        <f t="shared" si="95"/>
        <v>0</v>
      </c>
      <c r="LK67" s="1109">
        <f t="shared" si="95"/>
        <v>0</v>
      </c>
      <c r="LL67" s="1109">
        <f t="shared" si="95"/>
        <v>0</v>
      </c>
      <c r="LM67" s="1109">
        <f t="shared" si="95"/>
        <v>0</v>
      </c>
      <c r="LN67" s="1109">
        <f t="shared" si="95"/>
        <v>0</v>
      </c>
      <c r="LO67" s="1109">
        <f t="shared" si="95"/>
        <v>0</v>
      </c>
      <c r="LP67" s="1109">
        <f t="shared" si="95"/>
        <v>0</v>
      </c>
      <c r="LQ67" s="1109">
        <f t="shared" si="95"/>
        <v>0</v>
      </c>
      <c r="LR67" s="1109">
        <f t="shared" si="95"/>
        <v>0</v>
      </c>
      <c r="LS67" s="1109">
        <f t="shared" si="95"/>
        <v>0</v>
      </c>
      <c r="LT67" s="1109">
        <f t="shared" si="95"/>
        <v>0</v>
      </c>
      <c r="LU67" s="1109">
        <f t="shared" si="95"/>
        <v>0</v>
      </c>
      <c r="LV67" s="1109">
        <f t="shared" si="95"/>
        <v>0</v>
      </c>
      <c r="LW67" s="1109">
        <f t="shared" si="95"/>
        <v>0</v>
      </c>
      <c r="LX67" s="1109">
        <f t="shared" si="95"/>
        <v>0</v>
      </c>
      <c r="LY67" s="1109">
        <f t="shared" si="95"/>
        <v>0</v>
      </c>
      <c r="LZ67" s="1109">
        <f t="shared" si="95"/>
        <v>0</v>
      </c>
      <c r="MA67" s="1109">
        <f t="shared" si="95"/>
        <v>0</v>
      </c>
      <c r="MB67" s="1109">
        <f t="shared" ref="MB67:OM67" si="96">SUM(MB43:MB66)</f>
        <v>0</v>
      </c>
      <c r="MC67" s="1109">
        <f t="shared" si="96"/>
        <v>0</v>
      </c>
      <c r="MD67" s="1109">
        <f t="shared" si="96"/>
        <v>0</v>
      </c>
      <c r="ME67" s="1109">
        <f t="shared" si="96"/>
        <v>0</v>
      </c>
      <c r="MF67" s="1109">
        <f t="shared" si="96"/>
        <v>0</v>
      </c>
      <c r="MG67" s="1109">
        <f t="shared" si="96"/>
        <v>0</v>
      </c>
      <c r="MH67" s="1109">
        <f t="shared" si="96"/>
        <v>0</v>
      </c>
      <c r="MI67" s="1109">
        <f t="shared" si="96"/>
        <v>0</v>
      </c>
      <c r="MJ67" s="1109">
        <f t="shared" si="96"/>
        <v>0</v>
      </c>
      <c r="MK67" s="1109">
        <f t="shared" si="96"/>
        <v>0</v>
      </c>
      <c r="ML67" s="1109">
        <f t="shared" si="96"/>
        <v>0</v>
      </c>
      <c r="MM67" s="1109">
        <f t="shared" si="96"/>
        <v>0</v>
      </c>
      <c r="MN67" s="1109">
        <f t="shared" si="96"/>
        <v>0</v>
      </c>
      <c r="MO67" s="1109">
        <f t="shared" si="96"/>
        <v>0</v>
      </c>
      <c r="MP67" s="1109">
        <f t="shared" si="96"/>
        <v>0</v>
      </c>
      <c r="MQ67" s="1109">
        <f t="shared" si="96"/>
        <v>0</v>
      </c>
      <c r="MR67" s="1109">
        <f t="shared" si="96"/>
        <v>0</v>
      </c>
      <c r="MS67" s="1109">
        <f t="shared" si="96"/>
        <v>0</v>
      </c>
      <c r="MT67" s="1109">
        <f t="shared" si="96"/>
        <v>0</v>
      </c>
      <c r="MU67" s="1109">
        <f t="shared" si="96"/>
        <v>0</v>
      </c>
      <c r="MV67" s="1109">
        <f t="shared" si="96"/>
        <v>0</v>
      </c>
      <c r="MW67" s="1109">
        <f t="shared" si="96"/>
        <v>0</v>
      </c>
      <c r="MX67" s="1109">
        <f t="shared" si="96"/>
        <v>0</v>
      </c>
      <c r="MY67" s="1109">
        <f t="shared" si="96"/>
        <v>0</v>
      </c>
      <c r="MZ67" s="1109">
        <f t="shared" si="96"/>
        <v>0</v>
      </c>
      <c r="NA67" s="1109">
        <f t="shared" si="96"/>
        <v>0</v>
      </c>
      <c r="NB67" s="1109">
        <f t="shared" si="96"/>
        <v>0</v>
      </c>
      <c r="NC67" s="1109">
        <f t="shared" si="96"/>
        <v>0</v>
      </c>
      <c r="ND67" s="1109">
        <f t="shared" si="96"/>
        <v>0</v>
      </c>
      <c r="NE67" s="1109">
        <f t="shared" si="96"/>
        <v>0</v>
      </c>
      <c r="NF67" s="1109">
        <f t="shared" si="96"/>
        <v>0</v>
      </c>
      <c r="NG67" s="1109">
        <f t="shared" si="96"/>
        <v>0</v>
      </c>
      <c r="NH67" s="1109">
        <f t="shared" si="96"/>
        <v>0</v>
      </c>
      <c r="NI67" s="1109">
        <f t="shared" si="96"/>
        <v>0</v>
      </c>
      <c r="NJ67" s="1109">
        <f t="shared" si="96"/>
        <v>0</v>
      </c>
      <c r="NK67" s="1109">
        <f t="shared" si="96"/>
        <v>0</v>
      </c>
      <c r="NL67" s="1109">
        <f t="shared" si="96"/>
        <v>0</v>
      </c>
      <c r="NM67" s="1109">
        <f t="shared" si="96"/>
        <v>0</v>
      </c>
      <c r="NN67" s="1109">
        <f t="shared" si="96"/>
        <v>0</v>
      </c>
      <c r="NO67" s="1109">
        <f t="shared" si="96"/>
        <v>0</v>
      </c>
      <c r="NP67" s="1109">
        <f t="shared" si="96"/>
        <v>0</v>
      </c>
      <c r="NQ67" s="1109">
        <f t="shared" si="96"/>
        <v>0</v>
      </c>
      <c r="NR67" s="1109">
        <f t="shared" si="96"/>
        <v>0</v>
      </c>
      <c r="NS67" s="1109">
        <f t="shared" si="96"/>
        <v>0</v>
      </c>
      <c r="NT67" s="1109">
        <f t="shared" si="96"/>
        <v>0</v>
      </c>
      <c r="NU67" s="1109">
        <f t="shared" si="96"/>
        <v>0</v>
      </c>
      <c r="NV67" s="1109">
        <f t="shared" si="96"/>
        <v>0</v>
      </c>
      <c r="NW67" s="1109">
        <f t="shared" si="96"/>
        <v>0</v>
      </c>
      <c r="NX67" s="1109">
        <f t="shared" si="96"/>
        <v>0</v>
      </c>
      <c r="NY67" s="1109">
        <f t="shared" si="96"/>
        <v>0</v>
      </c>
      <c r="NZ67" s="1109">
        <f t="shared" si="96"/>
        <v>0</v>
      </c>
      <c r="OA67" s="1109">
        <f t="shared" si="96"/>
        <v>0</v>
      </c>
      <c r="OB67" s="1109">
        <f t="shared" si="96"/>
        <v>0</v>
      </c>
      <c r="OC67" s="1109">
        <f t="shared" si="96"/>
        <v>0</v>
      </c>
      <c r="OD67" s="1109">
        <f t="shared" si="96"/>
        <v>0</v>
      </c>
      <c r="OE67" s="1109">
        <f t="shared" si="96"/>
        <v>0</v>
      </c>
      <c r="OF67" s="1109">
        <f t="shared" si="96"/>
        <v>0</v>
      </c>
      <c r="OG67" s="1109">
        <f t="shared" si="96"/>
        <v>0</v>
      </c>
      <c r="OH67" s="1109">
        <f t="shared" si="96"/>
        <v>0</v>
      </c>
      <c r="OI67" s="1109">
        <f t="shared" si="96"/>
        <v>0</v>
      </c>
      <c r="OJ67" s="1109">
        <f t="shared" si="96"/>
        <v>0</v>
      </c>
      <c r="OK67" s="1109">
        <f t="shared" si="96"/>
        <v>0</v>
      </c>
      <c r="OL67" s="1109">
        <f t="shared" si="96"/>
        <v>0</v>
      </c>
      <c r="OM67" s="1109">
        <f t="shared" si="96"/>
        <v>0</v>
      </c>
      <c r="ON67" s="1109">
        <f t="shared" ref="ON67:QY67" si="97">SUM(ON43:ON66)</f>
        <v>0</v>
      </c>
      <c r="OO67" s="1109">
        <f t="shared" si="97"/>
        <v>0</v>
      </c>
      <c r="OP67" s="1109">
        <f t="shared" si="97"/>
        <v>0</v>
      </c>
      <c r="OQ67" s="1109">
        <f t="shared" si="97"/>
        <v>0</v>
      </c>
      <c r="OR67" s="1109">
        <f t="shared" si="97"/>
        <v>0</v>
      </c>
      <c r="OS67" s="1109">
        <f t="shared" si="97"/>
        <v>0</v>
      </c>
      <c r="OT67" s="1109">
        <f t="shared" si="97"/>
        <v>0</v>
      </c>
      <c r="OU67" s="1109">
        <f t="shared" si="97"/>
        <v>0</v>
      </c>
      <c r="OV67" s="1109">
        <f t="shared" si="97"/>
        <v>0</v>
      </c>
      <c r="OW67" s="1109">
        <f t="shared" si="97"/>
        <v>0</v>
      </c>
      <c r="OX67" s="1109">
        <f t="shared" si="97"/>
        <v>0</v>
      </c>
      <c r="OY67" s="1109">
        <f t="shared" si="97"/>
        <v>0</v>
      </c>
      <c r="OZ67" s="1109">
        <f t="shared" si="97"/>
        <v>0</v>
      </c>
      <c r="PA67" s="1109">
        <f t="shared" si="97"/>
        <v>0</v>
      </c>
      <c r="PB67" s="1109">
        <f t="shared" si="97"/>
        <v>0</v>
      </c>
      <c r="PC67" s="1109">
        <f t="shared" si="97"/>
        <v>0</v>
      </c>
      <c r="PD67" s="1109">
        <f t="shared" si="97"/>
        <v>0</v>
      </c>
      <c r="PE67" s="1109">
        <f t="shared" si="97"/>
        <v>0</v>
      </c>
      <c r="PF67" s="1109">
        <f t="shared" si="97"/>
        <v>0</v>
      </c>
      <c r="PG67" s="1109">
        <f t="shared" si="97"/>
        <v>0</v>
      </c>
      <c r="PH67" s="1109">
        <f t="shared" si="97"/>
        <v>0</v>
      </c>
      <c r="PI67" s="1109">
        <f t="shared" si="97"/>
        <v>0</v>
      </c>
      <c r="PJ67" s="1109">
        <f t="shared" si="97"/>
        <v>0</v>
      </c>
      <c r="PK67" s="1109">
        <f t="shared" si="97"/>
        <v>0</v>
      </c>
      <c r="PL67" s="1109">
        <f t="shared" si="97"/>
        <v>0</v>
      </c>
      <c r="PM67" s="1109">
        <f t="shared" si="97"/>
        <v>0</v>
      </c>
      <c r="PN67" s="1109">
        <f t="shared" si="97"/>
        <v>0</v>
      </c>
      <c r="PO67" s="1109">
        <f t="shared" si="97"/>
        <v>0</v>
      </c>
      <c r="PP67" s="1109">
        <f t="shared" si="97"/>
        <v>0</v>
      </c>
      <c r="PQ67" s="1109">
        <f t="shared" si="97"/>
        <v>0</v>
      </c>
      <c r="PR67" s="1109">
        <f t="shared" si="97"/>
        <v>0</v>
      </c>
      <c r="PS67" s="1109">
        <f t="shared" si="97"/>
        <v>0</v>
      </c>
      <c r="PT67" s="1109">
        <f t="shared" si="97"/>
        <v>0</v>
      </c>
      <c r="PU67" s="1109">
        <f t="shared" si="97"/>
        <v>0</v>
      </c>
      <c r="PV67" s="1109">
        <f t="shared" si="97"/>
        <v>0</v>
      </c>
      <c r="PW67" s="1109">
        <f t="shared" si="97"/>
        <v>0</v>
      </c>
      <c r="PX67" s="1109">
        <f t="shared" si="97"/>
        <v>0</v>
      </c>
      <c r="PY67" s="1109">
        <f t="shared" si="97"/>
        <v>0</v>
      </c>
      <c r="PZ67" s="1109">
        <f t="shared" si="97"/>
        <v>0</v>
      </c>
      <c r="QA67" s="1109">
        <f t="shared" si="97"/>
        <v>0</v>
      </c>
      <c r="QB67" s="1109">
        <f t="shared" si="97"/>
        <v>0</v>
      </c>
      <c r="QC67" s="1109">
        <f t="shared" si="97"/>
        <v>0</v>
      </c>
      <c r="QD67" s="1109">
        <f t="shared" si="97"/>
        <v>0</v>
      </c>
      <c r="QE67" s="1109">
        <f t="shared" si="97"/>
        <v>0</v>
      </c>
      <c r="QF67" s="1109">
        <f t="shared" si="97"/>
        <v>0</v>
      </c>
      <c r="QG67" s="1109">
        <f t="shared" si="97"/>
        <v>0</v>
      </c>
      <c r="QH67" s="1109">
        <f t="shared" si="97"/>
        <v>0</v>
      </c>
      <c r="QI67" s="1109">
        <f t="shared" si="97"/>
        <v>0</v>
      </c>
      <c r="QJ67" s="1109">
        <f t="shared" si="97"/>
        <v>0</v>
      </c>
      <c r="QK67" s="1109">
        <f t="shared" si="97"/>
        <v>0</v>
      </c>
      <c r="QL67" s="1109">
        <f t="shared" si="97"/>
        <v>0</v>
      </c>
      <c r="QM67" s="1109">
        <f t="shared" si="97"/>
        <v>0</v>
      </c>
      <c r="QN67" s="1109">
        <f t="shared" si="97"/>
        <v>0</v>
      </c>
      <c r="QO67" s="1109">
        <f t="shared" si="97"/>
        <v>0</v>
      </c>
      <c r="QP67" s="1109">
        <f t="shared" si="97"/>
        <v>0</v>
      </c>
      <c r="QQ67" s="1109">
        <f t="shared" si="97"/>
        <v>0</v>
      </c>
      <c r="QR67" s="1109">
        <f t="shared" si="97"/>
        <v>0</v>
      </c>
      <c r="QS67" s="1109">
        <f t="shared" si="97"/>
        <v>0</v>
      </c>
      <c r="QT67" s="1109">
        <f t="shared" si="97"/>
        <v>0</v>
      </c>
      <c r="QU67" s="1109">
        <f t="shared" si="97"/>
        <v>0</v>
      </c>
      <c r="QV67" s="1109">
        <f t="shared" si="97"/>
        <v>0</v>
      </c>
      <c r="QW67" s="1109">
        <f t="shared" si="97"/>
        <v>0</v>
      </c>
      <c r="QX67" s="1109">
        <f t="shared" si="97"/>
        <v>0</v>
      </c>
      <c r="QY67" s="1109">
        <f t="shared" si="97"/>
        <v>0</v>
      </c>
      <c r="QZ67" s="1109">
        <f t="shared" ref="QZ67:RZ67" si="98">SUM(QZ43:QZ66)</f>
        <v>0</v>
      </c>
      <c r="RA67" s="1109">
        <f t="shared" si="98"/>
        <v>0</v>
      </c>
      <c r="RB67" s="1109">
        <f t="shared" si="98"/>
        <v>0</v>
      </c>
      <c r="RC67" s="1109">
        <f t="shared" si="98"/>
        <v>0</v>
      </c>
      <c r="RD67" s="1109">
        <f t="shared" si="98"/>
        <v>0</v>
      </c>
      <c r="RE67" s="1109">
        <f t="shared" si="98"/>
        <v>0</v>
      </c>
      <c r="RF67" s="1109">
        <f t="shared" si="98"/>
        <v>0</v>
      </c>
      <c r="RG67" s="1109">
        <f t="shared" si="98"/>
        <v>0</v>
      </c>
      <c r="RH67" s="1109">
        <f t="shared" si="98"/>
        <v>0</v>
      </c>
      <c r="RI67" s="1109">
        <f t="shared" si="98"/>
        <v>0</v>
      </c>
      <c r="RJ67" s="1109">
        <f t="shared" si="98"/>
        <v>0</v>
      </c>
      <c r="RK67" s="1109">
        <f t="shared" si="98"/>
        <v>0</v>
      </c>
      <c r="RL67" s="1109">
        <f t="shared" si="98"/>
        <v>0</v>
      </c>
      <c r="RM67" s="1109">
        <f t="shared" si="98"/>
        <v>0</v>
      </c>
      <c r="RN67" s="1109">
        <f t="shared" si="98"/>
        <v>0</v>
      </c>
      <c r="RO67" s="1109">
        <f t="shared" si="98"/>
        <v>0</v>
      </c>
      <c r="RP67" s="1109">
        <f t="shared" si="98"/>
        <v>0</v>
      </c>
      <c r="RQ67" s="1109">
        <f t="shared" si="98"/>
        <v>0</v>
      </c>
      <c r="RR67" s="1109">
        <f t="shared" si="98"/>
        <v>0</v>
      </c>
      <c r="RS67" s="1109">
        <f t="shared" si="98"/>
        <v>0</v>
      </c>
      <c r="RT67" s="1109">
        <f t="shared" si="98"/>
        <v>0</v>
      </c>
      <c r="RU67" s="1109">
        <f t="shared" si="98"/>
        <v>0</v>
      </c>
      <c r="RV67" s="1109">
        <f t="shared" si="98"/>
        <v>0</v>
      </c>
      <c r="RW67" s="1109">
        <f t="shared" si="98"/>
        <v>0</v>
      </c>
      <c r="RX67" s="1109">
        <f t="shared" si="98"/>
        <v>0</v>
      </c>
      <c r="RY67" s="1109">
        <f t="shared" si="98"/>
        <v>0</v>
      </c>
      <c r="RZ67" s="745">
        <f t="shared" si="98"/>
        <v>0</v>
      </c>
      <c r="SA67" s="619">
        <f t="shared" ref="SA67:SH67" si="99">SUM(SA43:SA66)</f>
        <v>0</v>
      </c>
      <c r="SB67" s="1109">
        <f t="shared" si="99"/>
        <v>0</v>
      </c>
      <c r="SC67" s="1109">
        <f t="shared" si="99"/>
        <v>0</v>
      </c>
      <c r="SD67" s="1109">
        <f t="shared" si="99"/>
        <v>0</v>
      </c>
      <c r="SE67" s="1109">
        <f t="shared" si="99"/>
        <v>0</v>
      </c>
      <c r="SF67" s="1109">
        <f t="shared" si="99"/>
        <v>0</v>
      </c>
      <c r="SG67" s="1109">
        <f t="shared" si="99"/>
        <v>0</v>
      </c>
      <c r="SH67" s="1234">
        <f t="shared" si="99"/>
        <v>0</v>
      </c>
    </row>
    <row r="68" spans="2:502" x14ac:dyDescent="0.25">
      <c r="B68" s="1161">
        <v>53</v>
      </c>
      <c r="C68" s="1436" t="s">
        <v>11</v>
      </c>
      <c r="D68" s="913" t="s">
        <v>1169</v>
      </c>
      <c r="E68" s="466" t="s">
        <v>1145</v>
      </c>
      <c r="F68" s="442" t="s">
        <v>14</v>
      </c>
      <c r="G68" s="1004" t="s">
        <v>19</v>
      </c>
      <c r="H68" s="442" t="s">
        <v>1802</v>
      </c>
      <c r="I68" s="496"/>
      <c r="J68" s="606"/>
      <c r="K68" s="606"/>
      <c r="L68" s="849"/>
      <c r="M68" s="1329"/>
      <c r="N68" s="1099"/>
      <c r="O68" s="1099"/>
      <c r="P68" s="1099"/>
      <c r="Q68" s="734"/>
      <c r="R68" s="496"/>
      <c r="S68" s="2253"/>
      <c r="T68" s="1099"/>
      <c r="U68" s="1099"/>
      <c r="V68" s="1099"/>
      <c r="W68" s="1099"/>
      <c r="X68" s="1099"/>
      <c r="Y68" s="1099"/>
      <c r="Z68" s="1099"/>
      <c r="AA68" s="1099"/>
      <c r="AB68" s="1099"/>
      <c r="AC68" s="1099"/>
      <c r="AD68" s="1099"/>
      <c r="AE68" s="1099"/>
      <c r="AF68" s="1099"/>
      <c r="AG68" s="1099"/>
      <c r="AH68" s="1099"/>
      <c r="AI68" s="1099"/>
      <c r="AJ68" s="1099"/>
      <c r="AK68" s="1099"/>
      <c r="AL68" s="1099"/>
      <c r="AM68" s="1099"/>
      <c r="AN68" s="1099"/>
      <c r="AO68" s="1329"/>
      <c r="AP68" s="1329"/>
      <c r="AQ68" s="1329"/>
      <c r="AR68" s="1329"/>
      <c r="AS68" s="1329"/>
      <c r="AT68" s="1329"/>
      <c r="AU68" s="1329"/>
      <c r="AV68" s="1329"/>
      <c r="AW68" s="1329"/>
      <c r="AX68" s="1329"/>
      <c r="AY68" s="1329"/>
      <c r="AZ68" s="1329"/>
      <c r="BA68" s="1329"/>
      <c r="BB68" s="1329"/>
      <c r="BC68" s="1329"/>
      <c r="BD68" s="1329"/>
      <c r="BE68" s="1329"/>
      <c r="BF68" s="1329"/>
      <c r="BG68" s="1329"/>
      <c r="BH68" s="1329"/>
      <c r="BI68" s="1329"/>
      <c r="BJ68" s="1329"/>
      <c r="BK68" s="1329"/>
      <c r="BL68" s="1329"/>
      <c r="BM68" s="1329"/>
      <c r="BN68" s="1329"/>
      <c r="BO68" s="1329"/>
      <c r="BP68" s="1329"/>
      <c r="BQ68" s="1329"/>
      <c r="BR68" s="1329"/>
      <c r="BS68" s="1329"/>
      <c r="BT68" s="1329"/>
      <c r="BU68" s="1329"/>
      <c r="BV68" s="1329"/>
      <c r="BW68" s="1329"/>
      <c r="BX68" s="1329"/>
      <c r="BY68" s="1329"/>
      <c r="BZ68" s="1329"/>
      <c r="CA68" s="1329"/>
      <c r="CB68" s="1329"/>
      <c r="CC68" s="1329"/>
      <c r="CD68" s="1329"/>
      <c r="CE68" s="1329"/>
      <c r="CF68" s="1329"/>
      <c r="CG68" s="1329"/>
      <c r="CH68" s="1329"/>
      <c r="CI68" s="1329"/>
      <c r="CJ68" s="1329"/>
      <c r="CK68" s="1329"/>
      <c r="CL68" s="1329"/>
      <c r="CM68" s="1329"/>
      <c r="CN68" s="1329"/>
      <c r="CO68" s="1329"/>
      <c r="CP68" s="1329"/>
      <c r="CQ68" s="1329"/>
      <c r="CR68" s="1329"/>
      <c r="CS68" s="1329"/>
      <c r="CT68" s="1329"/>
      <c r="CU68" s="1329"/>
      <c r="CV68" s="1329"/>
      <c r="CW68" s="1329"/>
      <c r="CX68" s="1329"/>
      <c r="CY68" s="1329"/>
      <c r="CZ68" s="1329"/>
      <c r="DA68" s="1329"/>
      <c r="DB68" s="1329"/>
      <c r="DC68" s="1329"/>
      <c r="DD68" s="1329"/>
      <c r="DE68" s="1329"/>
      <c r="DF68" s="1329"/>
      <c r="DG68" s="1329"/>
      <c r="DH68" s="1329"/>
      <c r="DI68" s="1329"/>
      <c r="DJ68" s="1329"/>
      <c r="DK68" s="1329"/>
      <c r="DL68" s="1329"/>
      <c r="DM68" s="1329"/>
      <c r="DN68" s="1329"/>
      <c r="DO68" s="1329"/>
      <c r="DP68" s="1329"/>
      <c r="DQ68" s="1329"/>
      <c r="DR68" s="1329"/>
      <c r="DS68" s="1329"/>
      <c r="DT68" s="1329"/>
      <c r="DU68" s="1329"/>
      <c r="DV68" s="1329"/>
      <c r="DW68" s="1329"/>
      <c r="DX68" s="1329"/>
      <c r="DY68" s="1329"/>
      <c r="DZ68" s="1329"/>
      <c r="EA68" s="1329"/>
      <c r="EB68" s="1329"/>
      <c r="EC68" s="1329"/>
      <c r="ED68" s="1329"/>
      <c r="EE68" s="1329"/>
      <c r="EF68" s="1329"/>
      <c r="EG68" s="1329"/>
      <c r="EH68" s="1329"/>
      <c r="EI68" s="1329"/>
      <c r="EJ68" s="1329"/>
      <c r="EK68" s="1329"/>
      <c r="EL68" s="1329"/>
      <c r="EM68" s="1329"/>
      <c r="EN68" s="1329"/>
      <c r="EO68" s="1329"/>
      <c r="EP68" s="1329"/>
      <c r="EQ68" s="1329"/>
      <c r="ER68" s="1329"/>
      <c r="ES68" s="1329"/>
      <c r="ET68" s="1329"/>
      <c r="EU68" s="1329"/>
      <c r="EV68" s="1329"/>
      <c r="EW68" s="1329"/>
      <c r="EX68" s="1329"/>
      <c r="EY68" s="1329"/>
      <c r="EZ68" s="1329"/>
      <c r="FA68" s="1329"/>
      <c r="FB68" s="1329"/>
      <c r="FC68" s="1329"/>
      <c r="FD68" s="1329"/>
      <c r="FE68" s="1329"/>
      <c r="FF68" s="1329"/>
      <c r="FG68" s="1329"/>
      <c r="FH68" s="1329"/>
      <c r="FI68" s="1329"/>
      <c r="FJ68" s="1329"/>
      <c r="FK68" s="1329"/>
      <c r="FL68" s="1329"/>
      <c r="FM68" s="1329"/>
      <c r="FN68" s="1329"/>
      <c r="FO68" s="1329"/>
      <c r="FP68" s="1329"/>
      <c r="FQ68" s="1329"/>
      <c r="FR68" s="1329"/>
      <c r="FS68" s="1329"/>
      <c r="FT68" s="1329"/>
      <c r="FU68" s="1329"/>
      <c r="FV68" s="1329"/>
      <c r="FW68" s="1329"/>
      <c r="FX68" s="1329"/>
      <c r="FY68" s="1329"/>
      <c r="FZ68" s="1329"/>
      <c r="GA68" s="1329"/>
      <c r="GB68" s="1329"/>
      <c r="GC68" s="1329"/>
      <c r="GD68" s="1329"/>
      <c r="GE68" s="1329"/>
      <c r="GF68" s="1329"/>
      <c r="GG68" s="1329"/>
      <c r="GH68" s="1329"/>
      <c r="GI68" s="1329"/>
      <c r="GJ68" s="1329"/>
      <c r="GK68" s="1329"/>
      <c r="GL68" s="1329"/>
      <c r="GM68" s="1329"/>
      <c r="GN68" s="1329"/>
      <c r="GO68" s="1329"/>
      <c r="GP68" s="1329"/>
      <c r="GQ68" s="1329"/>
      <c r="GR68" s="1329"/>
      <c r="GS68" s="1329"/>
      <c r="GT68" s="1329"/>
      <c r="GU68" s="1329"/>
      <c r="GV68" s="1329"/>
      <c r="GW68" s="1329"/>
      <c r="GX68" s="1329"/>
      <c r="GY68" s="1329"/>
      <c r="GZ68" s="1329"/>
      <c r="HA68" s="1329"/>
      <c r="HB68" s="1329"/>
      <c r="HC68" s="1329"/>
      <c r="HD68" s="1329"/>
      <c r="HE68" s="1329"/>
      <c r="HF68" s="1329"/>
      <c r="HG68" s="1329"/>
      <c r="HH68" s="1329"/>
      <c r="HI68" s="1329"/>
      <c r="HJ68" s="1329"/>
      <c r="HK68" s="1329"/>
      <c r="HL68" s="1329"/>
      <c r="HM68" s="1329"/>
      <c r="HN68" s="1329"/>
      <c r="HO68" s="1329"/>
      <c r="HP68" s="1329"/>
      <c r="HQ68" s="1329"/>
      <c r="HR68" s="1329"/>
      <c r="HS68" s="1329"/>
      <c r="HT68" s="1329"/>
      <c r="HU68" s="1329"/>
      <c r="HV68" s="1329"/>
      <c r="HW68" s="1329"/>
      <c r="HX68" s="1329"/>
      <c r="HY68" s="1329"/>
      <c r="HZ68" s="1329"/>
      <c r="IA68" s="1329"/>
      <c r="IB68" s="1329"/>
      <c r="IC68" s="1329"/>
      <c r="ID68" s="1329"/>
      <c r="IE68" s="1329"/>
      <c r="IF68" s="1329"/>
      <c r="IG68" s="1329"/>
      <c r="IH68" s="1329"/>
      <c r="II68" s="1329"/>
      <c r="IJ68" s="1329"/>
      <c r="IK68" s="1329"/>
      <c r="IL68" s="1329"/>
      <c r="IM68" s="1329"/>
      <c r="IN68" s="1329"/>
      <c r="IO68" s="1329"/>
      <c r="IP68" s="1329"/>
      <c r="IQ68" s="1329"/>
      <c r="IR68" s="1329"/>
      <c r="IS68" s="1329"/>
      <c r="IT68" s="1329"/>
      <c r="IU68" s="1329"/>
      <c r="IV68" s="1329"/>
      <c r="IW68" s="1329"/>
      <c r="IX68" s="1329"/>
      <c r="IY68" s="1329"/>
      <c r="IZ68" s="1329"/>
      <c r="JA68" s="1329"/>
      <c r="JB68" s="1329"/>
      <c r="JC68" s="1329"/>
      <c r="JD68" s="1329"/>
      <c r="JE68" s="1329"/>
      <c r="JF68" s="1329"/>
      <c r="JG68" s="1329"/>
      <c r="JH68" s="1329"/>
      <c r="JI68" s="1329"/>
      <c r="JJ68" s="1329"/>
      <c r="JK68" s="1329"/>
      <c r="JL68" s="1329"/>
      <c r="JM68" s="1329"/>
      <c r="JN68" s="1329"/>
      <c r="JO68" s="1329"/>
      <c r="JP68" s="1329"/>
      <c r="JQ68" s="1329"/>
      <c r="JR68" s="1329"/>
      <c r="JS68" s="1329"/>
      <c r="JT68" s="1329"/>
      <c r="JU68" s="1329"/>
      <c r="JV68" s="1329"/>
      <c r="JW68" s="1329"/>
      <c r="JX68" s="1329"/>
      <c r="JY68" s="1329"/>
      <c r="JZ68" s="1329"/>
      <c r="KA68" s="1329"/>
      <c r="KB68" s="1329"/>
      <c r="KC68" s="1329"/>
      <c r="KD68" s="1329"/>
      <c r="KE68" s="1329"/>
      <c r="KF68" s="1329"/>
      <c r="KG68" s="1329"/>
      <c r="KH68" s="1329"/>
      <c r="KI68" s="1329"/>
      <c r="KJ68" s="1329"/>
      <c r="KK68" s="1329"/>
      <c r="KL68" s="1329"/>
      <c r="KM68" s="1329"/>
      <c r="KN68" s="1329"/>
      <c r="KO68" s="1329"/>
      <c r="KP68" s="1329"/>
      <c r="KQ68" s="1329"/>
      <c r="KR68" s="1329"/>
      <c r="KS68" s="1329"/>
      <c r="KT68" s="1329"/>
      <c r="KU68" s="1329"/>
      <c r="KV68" s="1329"/>
      <c r="KW68" s="1329"/>
      <c r="KX68" s="1329"/>
      <c r="KY68" s="1329"/>
      <c r="KZ68" s="1329"/>
      <c r="LA68" s="1329"/>
      <c r="LB68" s="1329"/>
      <c r="LC68" s="1329"/>
      <c r="LD68" s="1329"/>
      <c r="LE68" s="1329"/>
      <c r="LF68" s="1329"/>
      <c r="LG68" s="1329"/>
      <c r="LH68" s="1329"/>
      <c r="LI68" s="1329"/>
      <c r="LJ68" s="1329"/>
      <c r="LK68" s="1329"/>
      <c r="LL68" s="1329"/>
      <c r="LM68" s="1329"/>
      <c r="LN68" s="1329"/>
      <c r="LO68" s="1329"/>
      <c r="LP68" s="1329"/>
      <c r="LQ68" s="1329"/>
      <c r="LR68" s="1329"/>
      <c r="LS68" s="1329"/>
      <c r="LT68" s="1329"/>
      <c r="LU68" s="1329"/>
      <c r="LV68" s="1329"/>
      <c r="LW68" s="1329"/>
      <c r="LX68" s="1329"/>
      <c r="LY68" s="1329"/>
      <c r="LZ68" s="1329"/>
      <c r="MA68" s="1329"/>
      <c r="MB68" s="1329"/>
      <c r="MC68" s="1329"/>
      <c r="MD68" s="1329"/>
      <c r="ME68" s="1329"/>
      <c r="MF68" s="1329"/>
      <c r="MG68" s="1329"/>
      <c r="MH68" s="1329"/>
      <c r="MI68" s="1329"/>
      <c r="MJ68" s="1329"/>
      <c r="MK68" s="1329"/>
      <c r="ML68" s="1329"/>
      <c r="MM68" s="1329"/>
      <c r="MN68" s="1329"/>
      <c r="MO68" s="1329"/>
      <c r="MP68" s="1329"/>
      <c r="MQ68" s="1329"/>
      <c r="MR68" s="1329"/>
      <c r="MS68" s="1329"/>
      <c r="MT68" s="1329"/>
      <c r="MU68" s="1329"/>
      <c r="MV68" s="1329"/>
      <c r="MW68" s="1329"/>
      <c r="MX68" s="1329"/>
      <c r="MY68" s="1329"/>
      <c r="MZ68" s="1329"/>
      <c r="NA68" s="1329"/>
      <c r="NB68" s="1329"/>
      <c r="NC68" s="1329"/>
      <c r="ND68" s="1329"/>
      <c r="NE68" s="1329"/>
      <c r="NF68" s="1329"/>
      <c r="NG68" s="1329"/>
      <c r="NH68" s="1329"/>
      <c r="NI68" s="1329"/>
      <c r="NJ68" s="1329"/>
      <c r="NK68" s="1329"/>
      <c r="NL68" s="1329"/>
      <c r="NM68" s="1329"/>
      <c r="NN68" s="1329"/>
      <c r="NO68" s="1329"/>
      <c r="NP68" s="1329"/>
      <c r="NQ68" s="1329"/>
      <c r="NR68" s="1329"/>
      <c r="NS68" s="1329"/>
      <c r="NT68" s="1329"/>
      <c r="NU68" s="1329"/>
      <c r="NV68" s="1329"/>
      <c r="NW68" s="1329"/>
      <c r="NX68" s="1329"/>
      <c r="NY68" s="1329"/>
      <c r="NZ68" s="1329"/>
      <c r="OA68" s="1329"/>
      <c r="OB68" s="1329"/>
      <c r="OC68" s="1329"/>
      <c r="OD68" s="1329"/>
      <c r="OE68" s="1329"/>
      <c r="OF68" s="1329"/>
      <c r="OG68" s="1329"/>
      <c r="OH68" s="1329"/>
      <c r="OI68" s="1329"/>
      <c r="OJ68" s="1329"/>
      <c r="OK68" s="1329"/>
      <c r="OL68" s="1329"/>
      <c r="OM68" s="1329"/>
      <c r="ON68" s="1329"/>
      <c r="OO68" s="1329"/>
      <c r="OP68" s="1329"/>
      <c r="OQ68" s="1329"/>
      <c r="OR68" s="1329"/>
      <c r="OS68" s="1329"/>
      <c r="OT68" s="1329"/>
      <c r="OU68" s="1329"/>
      <c r="OV68" s="1329"/>
      <c r="OW68" s="1329"/>
      <c r="OX68" s="1329"/>
      <c r="OY68" s="1329"/>
      <c r="OZ68" s="1329"/>
      <c r="PA68" s="1329"/>
      <c r="PB68" s="1329"/>
      <c r="PC68" s="1329"/>
      <c r="PD68" s="1329"/>
      <c r="PE68" s="1329"/>
      <c r="PF68" s="1329"/>
      <c r="PG68" s="1329"/>
      <c r="PH68" s="1329"/>
      <c r="PI68" s="1329"/>
      <c r="PJ68" s="1329"/>
      <c r="PK68" s="1329"/>
      <c r="PL68" s="1329"/>
      <c r="PM68" s="1329"/>
      <c r="PN68" s="1329"/>
      <c r="PO68" s="1329"/>
      <c r="PP68" s="1329"/>
      <c r="PQ68" s="1329"/>
      <c r="PR68" s="1329"/>
      <c r="PS68" s="1329"/>
      <c r="PT68" s="1329"/>
      <c r="PU68" s="1329"/>
      <c r="PV68" s="1329"/>
      <c r="PW68" s="1329"/>
      <c r="PX68" s="1329"/>
      <c r="PY68" s="1329"/>
      <c r="PZ68" s="1329"/>
      <c r="QA68" s="1329"/>
      <c r="QB68" s="1329"/>
      <c r="QC68" s="1329"/>
      <c r="QD68" s="1329"/>
      <c r="QE68" s="1329"/>
      <c r="QF68" s="1329"/>
      <c r="QG68" s="1329"/>
      <c r="QH68" s="1329"/>
      <c r="QI68" s="1329"/>
      <c r="QJ68" s="1329"/>
      <c r="QK68" s="1329"/>
      <c r="QL68" s="1329"/>
      <c r="QM68" s="1329"/>
      <c r="QN68" s="1329"/>
      <c r="QO68" s="1329"/>
      <c r="QP68" s="1329"/>
      <c r="QQ68" s="1329"/>
      <c r="QR68" s="1329"/>
      <c r="QS68" s="1329"/>
      <c r="QT68" s="1329"/>
      <c r="QU68" s="1329"/>
      <c r="QV68" s="1329"/>
      <c r="QW68" s="1329"/>
      <c r="QX68" s="1329"/>
      <c r="QY68" s="1329"/>
      <c r="QZ68" s="1329"/>
      <c r="RA68" s="1329"/>
      <c r="RB68" s="1329"/>
      <c r="RC68" s="1329"/>
      <c r="RD68" s="1329"/>
      <c r="RE68" s="1329"/>
      <c r="RF68" s="1329"/>
      <c r="RG68" s="1329"/>
      <c r="RH68" s="1329"/>
      <c r="RI68" s="1329"/>
      <c r="RJ68" s="1329"/>
      <c r="RK68" s="1329"/>
      <c r="RL68" s="1329"/>
      <c r="RM68" s="1329"/>
      <c r="RN68" s="1329"/>
      <c r="RO68" s="1329"/>
      <c r="RP68" s="1329"/>
      <c r="RQ68" s="1329"/>
      <c r="RR68" s="1329"/>
      <c r="RS68" s="1329"/>
      <c r="RT68" s="1329"/>
      <c r="RU68" s="1329"/>
      <c r="RV68" s="1329"/>
      <c r="RW68" s="1329"/>
      <c r="RX68" s="1329"/>
      <c r="RY68" s="1329"/>
      <c r="RZ68" s="1434"/>
      <c r="SA68" s="1053"/>
      <c r="SB68" s="1329"/>
      <c r="SC68" s="1329"/>
      <c r="SD68" s="1329"/>
      <c r="SE68" s="1329"/>
      <c r="SF68" s="1329"/>
      <c r="SG68" s="1329"/>
      <c r="SH68" s="1431"/>
    </row>
    <row r="69" spans="2:502" x14ac:dyDescent="0.25">
      <c r="B69" s="1161">
        <v>54</v>
      </c>
      <c r="C69" s="1436" t="s">
        <v>11</v>
      </c>
      <c r="D69" s="913" t="s">
        <v>1169</v>
      </c>
      <c r="E69" s="466" t="s">
        <v>1145</v>
      </c>
      <c r="F69" s="442" t="s">
        <v>14</v>
      </c>
      <c r="G69" s="1004" t="s">
        <v>19</v>
      </c>
      <c r="H69" s="442" t="s">
        <v>1803</v>
      </c>
      <c r="I69" s="496"/>
      <c r="J69" s="606"/>
      <c r="K69" s="606"/>
      <c r="L69" s="849"/>
      <c r="M69" s="1329"/>
      <c r="N69" s="1099"/>
      <c r="O69" s="1099"/>
      <c r="P69" s="1099"/>
      <c r="Q69" s="734"/>
      <c r="R69" s="496"/>
      <c r="S69" s="2253"/>
      <c r="T69" s="1099"/>
      <c r="U69" s="1099"/>
      <c r="V69" s="1099"/>
      <c r="W69" s="1099"/>
      <c r="X69" s="1099"/>
      <c r="Y69" s="1099"/>
      <c r="Z69" s="1099"/>
      <c r="AA69" s="1099"/>
      <c r="AB69" s="1099"/>
      <c r="AC69" s="1099"/>
      <c r="AD69" s="1099"/>
      <c r="AE69" s="1099"/>
      <c r="AF69" s="1099"/>
      <c r="AG69" s="1099"/>
      <c r="AH69" s="1099"/>
      <c r="AI69" s="1099"/>
      <c r="AJ69" s="1099"/>
      <c r="AK69" s="1099"/>
      <c r="AL69" s="1099"/>
      <c r="AM69" s="1099"/>
      <c r="AN69" s="1099"/>
      <c r="AO69" s="1329"/>
      <c r="AP69" s="1329"/>
      <c r="AQ69" s="1329"/>
      <c r="AR69" s="1329"/>
      <c r="AS69" s="1329"/>
      <c r="AT69" s="1329"/>
      <c r="AU69" s="1329"/>
      <c r="AV69" s="1329"/>
      <c r="AW69" s="1329"/>
      <c r="AX69" s="1329"/>
      <c r="AY69" s="1329"/>
      <c r="AZ69" s="1329"/>
      <c r="BA69" s="1329"/>
      <c r="BB69" s="1329"/>
      <c r="BC69" s="1329"/>
      <c r="BD69" s="1329"/>
      <c r="BE69" s="1329"/>
      <c r="BF69" s="1329"/>
      <c r="BG69" s="1329"/>
      <c r="BH69" s="1329"/>
      <c r="BI69" s="1329"/>
      <c r="BJ69" s="1329"/>
      <c r="BK69" s="1329"/>
      <c r="BL69" s="1329"/>
      <c r="BM69" s="1329"/>
      <c r="BN69" s="1329"/>
      <c r="BO69" s="1329"/>
      <c r="BP69" s="1329"/>
      <c r="BQ69" s="1329"/>
      <c r="BR69" s="1329"/>
      <c r="BS69" s="1329"/>
      <c r="BT69" s="1329"/>
      <c r="BU69" s="1329"/>
      <c r="BV69" s="1329"/>
      <c r="BW69" s="1329"/>
      <c r="BX69" s="1329"/>
      <c r="BY69" s="1329"/>
      <c r="BZ69" s="1329"/>
      <c r="CA69" s="1329"/>
      <c r="CB69" s="1329"/>
      <c r="CC69" s="1329"/>
      <c r="CD69" s="1329"/>
      <c r="CE69" s="1329"/>
      <c r="CF69" s="1329"/>
      <c r="CG69" s="1329"/>
      <c r="CH69" s="1329"/>
      <c r="CI69" s="1329"/>
      <c r="CJ69" s="1329"/>
      <c r="CK69" s="1329"/>
      <c r="CL69" s="1329"/>
      <c r="CM69" s="1329"/>
      <c r="CN69" s="1329"/>
      <c r="CO69" s="1329"/>
      <c r="CP69" s="1329"/>
      <c r="CQ69" s="1329"/>
      <c r="CR69" s="1329"/>
      <c r="CS69" s="1329"/>
      <c r="CT69" s="1329"/>
      <c r="CU69" s="1329"/>
      <c r="CV69" s="1329"/>
      <c r="CW69" s="1329"/>
      <c r="CX69" s="1329"/>
      <c r="CY69" s="1329"/>
      <c r="CZ69" s="1329"/>
      <c r="DA69" s="1329"/>
      <c r="DB69" s="1329"/>
      <c r="DC69" s="1329"/>
      <c r="DD69" s="1329"/>
      <c r="DE69" s="1329"/>
      <c r="DF69" s="1329"/>
      <c r="DG69" s="1329"/>
      <c r="DH69" s="1329"/>
      <c r="DI69" s="1329"/>
      <c r="DJ69" s="1329"/>
      <c r="DK69" s="1329"/>
      <c r="DL69" s="1329"/>
      <c r="DM69" s="1329"/>
      <c r="DN69" s="1329"/>
      <c r="DO69" s="1329"/>
      <c r="DP69" s="1329"/>
      <c r="DQ69" s="1329"/>
      <c r="DR69" s="1329"/>
      <c r="DS69" s="1329"/>
      <c r="DT69" s="1329"/>
      <c r="DU69" s="1329"/>
      <c r="DV69" s="1329"/>
      <c r="DW69" s="1329"/>
      <c r="DX69" s="1329"/>
      <c r="DY69" s="1329"/>
      <c r="DZ69" s="1329"/>
      <c r="EA69" s="1329"/>
      <c r="EB69" s="1329"/>
      <c r="EC69" s="1329"/>
      <c r="ED69" s="1329"/>
      <c r="EE69" s="1329"/>
      <c r="EF69" s="1329"/>
      <c r="EG69" s="1329"/>
      <c r="EH69" s="1329"/>
      <c r="EI69" s="1329"/>
      <c r="EJ69" s="1329"/>
      <c r="EK69" s="1329"/>
      <c r="EL69" s="1329"/>
      <c r="EM69" s="1329"/>
      <c r="EN69" s="1329"/>
      <c r="EO69" s="1329"/>
      <c r="EP69" s="1329"/>
      <c r="EQ69" s="1329"/>
      <c r="ER69" s="1329"/>
      <c r="ES69" s="1329"/>
      <c r="ET69" s="1329"/>
      <c r="EU69" s="1329"/>
      <c r="EV69" s="1329"/>
      <c r="EW69" s="1329"/>
      <c r="EX69" s="1329"/>
      <c r="EY69" s="1329"/>
      <c r="EZ69" s="1329"/>
      <c r="FA69" s="1329"/>
      <c r="FB69" s="1329"/>
      <c r="FC69" s="1329"/>
      <c r="FD69" s="1329"/>
      <c r="FE69" s="1329"/>
      <c r="FF69" s="1329"/>
      <c r="FG69" s="1329"/>
      <c r="FH69" s="1329"/>
      <c r="FI69" s="1329"/>
      <c r="FJ69" s="1329"/>
      <c r="FK69" s="1329"/>
      <c r="FL69" s="1329"/>
      <c r="FM69" s="1329"/>
      <c r="FN69" s="1329"/>
      <c r="FO69" s="1329"/>
      <c r="FP69" s="1329"/>
      <c r="FQ69" s="1329"/>
      <c r="FR69" s="1329"/>
      <c r="FS69" s="1329"/>
      <c r="FT69" s="1329"/>
      <c r="FU69" s="1329"/>
      <c r="FV69" s="1329"/>
      <c r="FW69" s="1329"/>
      <c r="FX69" s="1329"/>
      <c r="FY69" s="1329"/>
      <c r="FZ69" s="1329"/>
      <c r="GA69" s="1329"/>
      <c r="GB69" s="1329"/>
      <c r="GC69" s="1329"/>
      <c r="GD69" s="1329"/>
      <c r="GE69" s="1329"/>
      <c r="GF69" s="1329"/>
      <c r="GG69" s="1329"/>
      <c r="GH69" s="1329"/>
      <c r="GI69" s="1329"/>
      <c r="GJ69" s="1329"/>
      <c r="GK69" s="1329"/>
      <c r="GL69" s="1329"/>
      <c r="GM69" s="1329"/>
      <c r="GN69" s="1329"/>
      <c r="GO69" s="1329"/>
      <c r="GP69" s="1329"/>
      <c r="GQ69" s="1329"/>
      <c r="GR69" s="1329"/>
      <c r="GS69" s="1329"/>
      <c r="GT69" s="1329"/>
      <c r="GU69" s="1329"/>
      <c r="GV69" s="1329"/>
      <c r="GW69" s="1329"/>
      <c r="GX69" s="1329"/>
      <c r="GY69" s="1329"/>
      <c r="GZ69" s="1329"/>
      <c r="HA69" s="1329"/>
      <c r="HB69" s="1329"/>
      <c r="HC69" s="1329"/>
      <c r="HD69" s="1329"/>
      <c r="HE69" s="1329"/>
      <c r="HF69" s="1329"/>
      <c r="HG69" s="1329"/>
      <c r="HH69" s="1329"/>
      <c r="HI69" s="1329"/>
      <c r="HJ69" s="1329"/>
      <c r="HK69" s="1329"/>
      <c r="HL69" s="1329"/>
      <c r="HM69" s="1329"/>
      <c r="HN69" s="1329"/>
      <c r="HO69" s="1329"/>
      <c r="HP69" s="1329"/>
      <c r="HQ69" s="1329"/>
      <c r="HR69" s="1329"/>
      <c r="HS69" s="1329"/>
      <c r="HT69" s="1329"/>
      <c r="HU69" s="1329"/>
      <c r="HV69" s="1329"/>
      <c r="HW69" s="1329"/>
      <c r="HX69" s="1329"/>
      <c r="HY69" s="1329"/>
      <c r="HZ69" s="1329"/>
      <c r="IA69" s="1329"/>
      <c r="IB69" s="1329"/>
      <c r="IC69" s="1329"/>
      <c r="ID69" s="1329"/>
      <c r="IE69" s="1329"/>
      <c r="IF69" s="1329"/>
      <c r="IG69" s="1329"/>
      <c r="IH69" s="1329"/>
      <c r="II69" s="1329"/>
      <c r="IJ69" s="1329"/>
      <c r="IK69" s="1329"/>
      <c r="IL69" s="1329"/>
      <c r="IM69" s="1329"/>
      <c r="IN69" s="1329"/>
      <c r="IO69" s="1329"/>
      <c r="IP69" s="1329"/>
      <c r="IQ69" s="1329"/>
      <c r="IR69" s="1329"/>
      <c r="IS69" s="1329"/>
      <c r="IT69" s="1329"/>
      <c r="IU69" s="1329"/>
      <c r="IV69" s="1329"/>
      <c r="IW69" s="1329"/>
      <c r="IX69" s="1329"/>
      <c r="IY69" s="1329"/>
      <c r="IZ69" s="1329"/>
      <c r="JA69" s="1329"/>
      <c r="JB69" s="1329"/>
      <c r="JC69" s="1329"/>
      <c r="JD69" s="1329"/>
      <c r="JE69" s="1329"/>
      <c r="JF69" s="1329"/>
      <c r="JG69" s="1329"/>
      <c r="JH69" s="1329"/>
      <c r="JI69" s="1329"/>
      <c r="JJ69" s="1329"/>
      <c r="JK69" s="1329"/>
      <c r="JL69" s="1329"/>
      <c r="JM69" s="1329"/>
      <c r="JN69" s="1329"/>
      <c r="JO69" s="1329"/>
      <c r="JP69" s="1329"/>
      <c r="JQ69" s="1329"/>
      <c r="JR69" s="1329"/>
      <c r="JS69" s="1329"/>
      <c r="JT69" s="1329"/>
      <c r="JU69" s="1329"/>
      <c r="JV69" s="1329"/>
      <c r="JW69" s="1329"/>
      <c r="JX69" s="1329"/>
      <c r="JY69" s="1329"/>
      <c r="JZ69" s="1329"/>
      <c r="KA69" s="1329"/>
      <c r="KB69" s="1329"/>
      <c r="KC69" s="1329"/>
      <c r="KD69" s="1329"/>
      <c r="KE69" s="1329"/>
      <c r="KF69" s="1329"/>
      <c r="KG69" s="1329"/>
      <c r="KH69" s="1329"/>
      <c r="KI69" s="1329"/>
      <c r="KJ69" s="1329"/>
      <c r="KK69" s="1329"/>
      <c r="KL69" s="1329"/>
      <c r="KM69" s="1329"/>
      <c r="KN69" s="1329"/>
      <c r="KO69" s="1329"/>
      <c r="KP69" s="1329"/>
      <c r="KQ69" s="1329"/>
      <c r="KR69" s="1329"/>
      <c r="KS69" s="1329"/>
      <c r="KT69" s="1329"/>
      <c r="KU69" s="1329"/>
      <c r="KV69" s="1329"/>
      <c r="KW69" s="1329"/>
      <c r="KX69" s="1329"/>
      <c r="KY69" s="1329"/>
      <c r="KZ69" s="1329"/>
      <c r="LA69" s="1329"/>
      <c r="LB69" s="1329"/>
      <c r="LC69" s="1329"/>
      <c r="LD69" s="1329"/>
      <c r="LE69" s="1329"/>
      <c r="LF69" s="1329"/>
      <c r="LG69" s="1329"/>
      <c r="LH69" s="1329"/>
      <c r="LI69" s="1329"/>
      <c r="LJ69" s="1329"/>
      <c r="LK69" s="1329"/>
      <c r="LL69" s="1329"/>
      <c r="LM69" s="1329"/>
      <c r="LN69" s="1329"/>
      <c r="LO69" s="1329"/>
      <c r="LP69" s="1329"/>
      <c r="LQ69" s="1329"/>
      <c r="LR69" s="1329"/>
      <c r="LS69" s="1329"/>
      <c r="LT69" s="1329"/>
      <c r="LU69" s="1329"/>
      <c r="LV69" s="1329"/>
      <c r="LW69" s="1329"/>
      <c r="LX69" s="1329"/>
      <c r="LY69" s="1329"/>
      <c r="LZ69" s="1329"/>
      <c r="MA69" s="1329"/>
      <c r="MB69" s="1329"/>
      <c r="MC69" s="1329"/>
      <c r="MD69" s="1329"/>
      <c r="ME69" s="1329"/>
      <c r="MF69" s="1329"/>
      <c r="MG69" s="1329"/>
      <c r="MH69" s="1329"/>
      <c r="MI69" s="1329"/>
      <c r="MJ69" s="1329"/>
      <c r="MK69" s="1329"/>
      <c r="ML69" s="1329"/>
      <c r="MM69" s="1329"/>
      <c r="MN69" s="1329"/>
      <c r="MO69" s="1329"/>
      <c r="MP69" s="1329"/>
      <c r="MQ69" s="1329"/>
      <c r="MR69" s="1329"/>
      <c r="MS69" s="1329"/>
      <c r="MT69" s="1329"/>
      <c r="MU69" s="1329"/>
      <c r="MV69" s="1329"/>
      <c r="MW69" s="1329"/>
      <c r="MX69" s="1329"/>
      <c r="MY69" s="1329"/>
      <c r="MZ69" s="1329"/>
      <c r="NA69" s="1329"/>
      <c r="NB69" s="1329"/>
      <c r="NC69" s="1329"/>
      <c r="ND69" s="1329"/>
      <c r="NE69" s="1329"/>
      <c r="NF69" s="1329"/>
      <c r="NG69" s="1329"/>
      <c r="NH69" s="1329"/>
      <c r="NI69" s="1329"/>
      <c r="NJ69" s="1329"/>
      <c r="NK69" s="1329"/>
      <c r="NL69" s="1329"/>
      <c r="NM69" s="1329"/>
      <c r="NN69" s="1329"/>
      <c r="NO69" s="1329"/>
      <c r="NP69" s="1329"/>
      <c r="NQ69" s="1329"/>
      <c r="NR69" s="1329"/>
      <c r="NS69" s="1329"/>
      <c r="NT69" s="1329"/>
      <c r="NU69" s="1329"/>
      <c r="NV69" s="1329"/>
      <c r="NW69" s="1329"/>
      <c r="NX69" s="1329"/>
      <c r="NY69" s="1329"/>
      <c r="NZ69" s="1329"/>
      <c r="OA69" s="1329"/>
      <c r="OB69" s="1329"/>
      <c r="OC69" s="1329"/>
      <c r="OD69" s="1329"/>
      <c r="OE69" s="1329"/>
      <c r="OF69" s="1329"/>
      <c r="OG69" s="1329"/>
      <c r="OH69" s="1329"/>
      <c r="OI69" s="1329"/>
      <c r="OJ69" s="1329"/>
      <c r="OK69" s="1329"/>
      <c r="OL69" s="1329"/>
      <c r="OM69" s="1329"/>
      <c r="ON69" s="1329"/>
      <c r="OO69" s="1329"/>
      <c r="OP69" s="1329"/>
      <c r="OQ69" s="1329"/>
      <c r="OR69" s="1329"/>
      <c r="OS69" s="1329"/>
      <c r="OT69" s="1329"/>
      <c r="OU69" s="1329"/>
      <c r="OV69" s="1329"/>
      <c r="OW69" s="1329"/>
      <c r="OX69" s="1329"/>
      <c r="OY69" s="1329"/>
      <c r="OZ69" s="1329"/>
      <c r="PA69" s="1329"/>
      <c r="PB69" s="1329"/>
      <c r="PC69" s="1329"/>
      <c r="PD69" s="1329"/>
      <c r="PE69" s="1329"/>
      <c r="PF69" s="1329"/>
      <c r="PG69" s="1329"/>
      <c r="PH69" s="1329"/>
      <c r="PI69" s="1329"/>
      <c r="PJ69" s="1329"/>
      <c r="PK69" s="1329"/>
      <c r="PL69" s="1329"/>
      <c r="PM69" s="1329"/>
      <c r="PN69" s="1329"/>
      <c r="PO69" s="1329"/>
      <c r="PP69" s="1329"/>
      <c r="PQ69" s="1329"/>
      <c r="PR69" s="1329"/>
      <c r="PS69" s="1329"/>
      <c r="PT69" s="1329"/>
      <c r="PU69" s="1329"/>
      <c r="PV69" s="1329"/>
      <c r="PW69" s="1329"/>
      <c r="PX69" s="1329"/>
      <c r="PY69" s="1329"/>
      <c r="PZ69" s="1329"/>
      <c r="QA69" s="1329"/>
      <c r="QB69" s="1329"/>
      <c r="QC69" s="1329"/>
      <c r="QD69" s="1329"/>
      <c r="QE69" s="1329"/>
      <c r="QF69" s="1329"/>
      <c r="QG69" s="1329"/>
      <c r="QH69" s="1329"/>
      <c r="QI69" s="1329"/>
      <c r="QJ69" s="1329"/>
      <c r="QK69" s="1329"/>
      <c r="QL69" s="1329"/>
      <c r="QM69" s="1329"/>
      <c r="QN69" s="1329"/>
      <c r="QO69" s="1329"/>
      <c r="QP69" s="1329"/>
      <c r="QQ69" s="1329"/>
      <c r="QR69" s="1329"/>
      <c r="QS69" s="1329"/>
      <c r="QT69" s="1329"/>
      <c r="QU69" s="1329"/>
      <c r="QV69" s="1329"/>
      <c r="QW69" s="1329"/>
      <c r="QX69" s="1329"/>
      <c r="QY69" s="1329"/>
      <c r="QZ69" s="1329"/>
      <c r="RA69" s="1329"/>
      <c r="RB69" s="1329"/>
      <c r="RC69" s="1329"/>
      <c r="RD69" s="1329"/>
      <c r="RE69" s="1329"/>
      <c r="RF69" s="1329"/>
      <c r="RG69" s="1329"/>
      <c r="RH69" s="1329"/>
      <c r="RI69" s="1329"/>
      <c r="RJ69" s="1329"/>
      <c r="RK69" s="1329"/>
      <c r="RL69" s="1329"/>
      <c r="RM69" s="1329"/>
      <c r="RN69" s="1329"/>
      <c r="RO69" s="1329"/>
      <c r="RP69" s="1329"/>
      <c r="RQ69" s="1329"/>
      <c r="RR69" s="1329"/>
      <c r="RS69" s="1329"/>
      <c r="RT69" s="1329"/>
      <c r="RU69" s="1329"/>
      <c r="RV69" s="1329"/>
      <c r="RW69" s="1329"/>
      <c r="RX69" s="1329"/>
      <c r="RY69" s="1329"/>
      <c r="RZ69" s="1434"/>
      <c r="SA69" s="1053"/>
      <c r="SB69" s="1329"/>
      <c r="SC69" s="1329"/>
      <c r="SD69" s="1329"/>
      <c r="SE69" s="1329"/>
      <c r="SF69" s="1329"/>
      <c r="SG69" s="1329"/>
      <c r="SH69" s="1431"/>
    </row>
    <row r="70" spans="2:502" x14ac:dyDescent="0.25">
      <c r="B70" s="1161">
        <v>55</v>
      </c>
      <c r="C70" s="1436" t="s">
        <v>11</v>
      </c>
      <c r="D70" s="913" t="s">
        <v>1169</v>
      </c>
      <c r="E70" s="466" t="s">
        <v>1145</v>
      </c>
      <c r="F70" s="442" t="s">
        <v>15</v>
      </c>
      <c r="G70" s="1004" t="s">
        <v>19</v>
      </c>
      <c r="H70" s="442" t="s">
        <v>1802</v>
      </c>
      <c r="I70" s="496"/>
      <c r="J70" s="606"/>
      <c r="K70" s="606"/>
      <c r="L70" s="849"/>
      <c r="M70" s="1329"/>
      <c r="N70" s="1099"/>
      <c r="O70" s="1099"/>
      <c r="P70" s="1099"/>
      <c r="Q70" s="734"/>
      <c r="R70" s="496"/>
      <c r="S70" s="2253"/>
      <c r="T70" s="1099"/>
      <c r="U70" s="1099"/>
      <c r="V70" s="1099"/>
      <c r="W70" s="1099"/>
      <c r="X70" s="1099"/>
      <c r="Y70" s="1099"/>
      <c r="Z70" s="1099"/>
      <c r="AA70" s="1099"/>
      <c r="AB70" s="1099"/>
      <c r="AC70" s="1099"/>
      <c r="AD70" s="1099"/>
      <c r="AE70" s="1099"/>
      <c r="AF70" s="1099"/>
      <c r="AG70" s="1099"/>
      <c r="AH70" s="1099"/>
      <c r="AI70" s="1099"/>
      <c r="AJ70" s="1099"/>
      <c r="AK70" s="1099"/>
      <c r="AL70" s="1099"/>
      <c r="AM70" s="1099"/>
      <c r="AN70" s="1099"/>
      <c r="AO70" s="1329"/>
      <c r="AP70" s="1329"/>
      <c r="AQ70" s="1329"/>
      <c r="AR70" s="1329"/>
      <c r="AS70" s="1329"/>
      <c r="AT70" s="1329"/>
      <c r="AU70" s="1329"/>
      <c r="AV70" s="1329"/>
      <c r="AW70" s="1329"/>
      <c r="AX70" s="1329"/>
      <c r="AY70" s="1329"/>
      <c r="AZ70" s="1329"/>
      <c r="BA70" s="1329"/>
      <c r="BB70" s="1329"/>
      <c r="BC70" s="1329"/>
      <c r="BD70" s="1329"/>
      <c r="BE70" s="1329"/>
      <c r="BF70" s="1329"/>
      <c r="BG70" s="1329"/>
      <c r="BH70" s="1329"/>
      <c r="BI70" s="1329"/>
      <c r="BJ70" s="1329"/>
      <c r="BK70" s="1329"/>
      <c r="BL70" s="1329"/>
      <c r="BM70" s="1329"/>
      <c r="BN70" s="1329"/>
      <c r="BO70" s="1329"/>
      <c r="BP70" s="1329"/>
      <c r="BQ70" s="1329"/>
      <c r="BR70" s="1329"/>
      <c r="BS70" s="1329"/>
      <c r="BT70" s="1329"/>
      <c r="BU70" s="1329"/>
      <c r="BV70" s="1329"/>
      <c r="BW70" s="1329"/>
      <c r="BX70" s="1329"/>
      <c r="BY70" s="1329"/>
      <c r="BZ70" s="1329"/>
      <c r="CA70" s="1329"/>
      <c r="CB70" s="1329"/>
      <c r="CC70" s="1329"/>
      <c r="CD70" s="1329"/>
      <c r="CE70" s="1329"/>
      <c r="CF70" s="1329"/>
      <c r="CG70" s="1329"/>
      <c r="CH70" s="1329"/>
      <c r="CI70" s="1329"/>
      <c r="CJ70" s="1329"/>
      <c r="CK70" s="1329"/>
      <c r="CL70" s="1329"/>
      <c r="CM70" s="1329"/>
      <c r="CN70" s="1329"/>
      <c r="CO70" s="1329"/>
      <c r="CP70" s="1329"/>
      <c r="CQ70" s="1329"/>
      <c r="CR70" s="1329"/>
      <c r="CS70" s="1329"/>
      <c r="CT70" s="1329"/>
      <c r="CU70" s="1329"/>
      <c r="CV70" s="1329"/>
      <c r="CW70" s="1329"/>
      <c r="CX70" s="1329"/>
      <c r="CY70" s="1329"/>
      <c r="CZ70" s="1329"/>
      <c r="DA70" s="1329"/>
      <c r="DB70" s="1329"/>
      <c r="DC70" s="1329"/>
      <c r="DD70" s="1329"/>
      <c r="DE70" s="1329"/>
      <c r="DF70" s="1329"/>
      <c r="DG70" s="1329"/>
      <c r="DH70" s="1329"/>
      <c r="DI70" s="1329"/>
      <c r="DJ70" s="1329"/>
      <c r="DK70" s="1329"/>
      <c r="DL70" s="1329"/>
      <c r="DM70" s="1329"/>
      <c r="DN70" s="1329"/>
      <c r="DO70" s="1329"/>
      <c r="DP70" s="1329"/>
      <c r="DQ70" s="1329"/>
      <c r="DR70" s="1329"/>
      <c r="DS70" s="1329"/>
      <c r="DT70" s="1329"/>
      <c r="DU70" s="1329"/>
      <c r="DV70" s="1329"/>
      <c r="DW70" s="1329"/>
      <c r="DX70" s="1329"/>
      <c r="DY70" s="1329"/>
      <c r="DZ70" s="1329"/>
      <c r="EA70" s="1329"/>
      <c r="EB70" s="1329"/>
      <c r="EC70" s="1329"/>
      <c r="ED70" s="1329"/>
      <c r="EE70" s="1329"/>
      <c r="EF70" s="1329"/>
      <c r="EG70" s="1329"/>
      <c r="EH70" s="1329"/>
      <c r="EI70" s="1329"/>
      <c r="EJ70" s="1329"/>
      <c r="EK70" s="1329"/>
      <c r="EL70" s="1329"/>
      <c r="EM70" s="1329"/>
      <c r="EN70" s="1329"/>
      <c r="EO70" s="1329"/>
      <c r="EP70" s="1329"/>
      <c r="EQ70" s="1329"/>
      <c r="ER70" s="1329"/>
      <c r="ES70" s="1329"/>
      <c r="ET70" s="1329"/>
      <c r="EU70" s="1329"/>
      <c r="EV70" s="1329"/>
      <c r="EW70" s="1329"/>
      <c r="EX70" s="1329"/>
      <c r="EY70" s="1329"/>
      <c r="EZ70" s="1329"/>
      <c r="FA70" s="1329"/>
      <c r="FB70" s="1329"/>
      <c r="FC70" s="1329"/>
      <c r="FD70" s="1329"/>
      <c r="FE70" s="1329"/>
      <c r="FF70" s="1329"/>
      <c r="FG70" s="1329"/>
      <c r="FH70" s="1329"/>
      <c r="FI70" s="1329"/>
      <c r="FJ70" s="1329"/>
      <c r="FK70" s="1329"/>
      <c r="FL70" s="1329"/>
      <c r="FM70" s="1329"/>
      <c r="FN70" s="1329"/>
      <c r="FO70" s="1329"/>
      <c r="FP70" s="1329"/>
      <c r="FQ70" s="1329"/>
      <c r="FR70" s="1329"/>
      <c r="FS70" s="1329"/>
      <c r="FT70" s="1329"/>
      <c r="FU70" s="1329"/>
      <c r="FV70" s="1329"/>
      <c r="FW70" s="1329"/>
      <c r="FX70" s="1329"/>
      <c r="FY70" s="1329"/>
      <c r="FZ70" s="1329"/>
      <c r="GA70" s="1329"/>
      <c r="GB70" s="1329"/>
      <c r="GC70" s="1329"/>
      <c r="GD70" s="1329"/>
      <c r="GE70" s="1329"/>
      <c r="GF70" s="1329"/>
      <c r="GG70" s="1329"/>
      <c r="GH70" s="1329"/>
      <c r="GI70" s="1329"/>
      <c r="GJ70" s="1329"/>
      <c r="GK70" s="1329"/>
      <c r="GL70" s="1329"/>
      <c r="GM70" s="1329"/>
      <c r="GN70" s="1329"/>
      <c r="GO70" s="1329"/>
      <c r="GP70" s="1329"/>
      <c r="GQ70" s="1329"/>
      <c r="GR70" s="1329"/>
      <c r="GS70" s="1329"/>
      <c r="GT70" s="1329"/>
      <c r="GU70" s="1329"/>
      <c r="GV70" s="1329"/>
      <c r="GW70" s="1329"/>
      <c r="GX70" s="1329"/>
      <c r="GY70" s="1329"/>
      <c r="GZ70" s="1329"/>
      <c r="HA70" s="1329"/>
      <c r="HB70" s="1329"/>
      <c r="HC70" s="1329"/>
      <c r="HD70" s="1329"/>
      <c r="HE70" s="1329"/>
      <c r="HF70" s="1329"/>
      <c r="HG70" s="1329"/>
      <c r="HH70" s="1329"/>
      <c r="HI70" s="1329"/>
      <c r="HJ70" s="1329"/>
      <c r="HK70" s="1329"/>
      <c r="HL70" s="1329"/>
      <c r="HM70" s="1329"/>
      <c r="HN70" s="1329"/>
      <c r="HO70" s="1329"/>
      <c r="HP70" s="1329"/>
      <c r="HQ70" s="1329"/>
      <c r="HR70" s="1329"/>
      <c r="HS70" s="1329"/>
      <c r="HT70" s="1329"/>
      <c r="HU70" s="1329"/>
      <c r="HV70" s="1329"/>
      <c r="HW70" s="1329"/>
      <c r="HX70" s="1329"/>
      <c r="HY70" s="1329"/>
      <c r="HZ70" s="1329"/>
      <c r="IA70" s="1329"/>
      <c r="IB70" s="1329"/>
      <c r="IC70" s="1329"/>
      <c r="ID70" s="1329"/>
      <c r="IE70" s="1329"/>
      <c r="IF70" s="1329"/>
      <c r="IG70" s="1329"/>
      <c r="IH70" s="1329"/>
      <c r="II70" s="1329"/>
      <c r="IJ70" s="1329"/>
      <c r="IK70" s="1329"/>
      <c r="IL70" s="1329"/>
      <c r="IM70" s="1329"/>
      <c r="IN70" s="1329"/>
      <c r="IO70" s="1329"/>
      <c r="IP70" s="1329"/>
      <c r="IQ70" s="1329"/>
      <c r="IR70" s="1329"/>
      <c r="IS70" s="1329"/>
      <c r="IT70" s="1329"/>
      <c r="IU70" s="1329"/>
      <c r="IV70" s="1329"/>
      <c r="IW70" s="1329"/>
      <c r="IX70" s="1329"/>
      <c r="IY70" s="1329"/>
      <c r="IZ70" s="1329"/>
      <c r="JA70" s="1329"/>
      <c r="JB70" s="1329"/>
      <c r="JC70" s="1329"/>
      <c r="JD70" s="1329"/>
      <c r="JE70" s="1329"/>
      <c r="JF70" s="1329"/>
      <c r="JG70" s="1329"/>
      <c r="JH70" s="1329"/>
      <c r="JI70" s="1329"/>
      <c r="JJ70" s="1329"/>
      <c r="JK70" s="1329"/>
      <c r="JL70" s="1329"/>
      <c r="JM70" s="1329"/>
      <c r="JN70" s="1329"/>
      <c r="JO70" s="1329"/>
      <c r="JP70" s="1329"/>
      <c r="JQ70" s="1329"/>
      <c r="JR70" s="1329"/>
      <c r="JS70" s="1329"/>
      <c r="JT70" s="1329"/>
      <c r="JU70" s="1329"/>
      <c r="JV70" s="1329"/>
      <c r="JW70" s="1329"/>
      <c r="JX70" s="1329"/>
      <c r="JY70" s="1329"/>
      <c r="JZ70" s="1329"/>
      <c r="KA70" s="1329"/>
      <c r="KB70" s="1329"/>
      <c r="KC70" s="1329"/>
      <c r="KD70" s="1329"/>
      <c r="KE70" s="1329"/>
      <c r="KF70" s="1329"/>
      <c r="KG70" s="1329"/>
      <c r="KH70" s="1329"/>
      <c r="KI70" s="1329"/>
      <c r="KJ70" s="1329"/>
      <c r="KK70" s="1329"/>
      <c r="KL70" s="1329"/>
      <c r="KM70" s="1329"/>
      <c r="KN70" s="1329"/>
      <c r="KO70" s="1329"/>
      <c r="KP70" s="1329"/>
      <c r="KQ70" s="1329"/>
      <c r="KR70" s="1329"/>
      <c r="KS70" s="1329"/>
      <c r="KT70" s="1329"/>
      <c r="KU70" s="1329"/>
      <c r="KV70" s="1329"/>
      <c r="KW70" s="1329"/>
      <c r="KX70" s="1329"/>
      <c r="KY70" s="1329"/>
      <c r="KZ70" s="1329"/>
      <c r="LA70" s="1329"/>
      <c r="LB70" s="1329"/>
      <c r="LC70" s="1329"/>
      <c r="LD70" s="1329"/>
      <c r="LE70" s="1329"/>
      <c r="LF70" s="1329"/>
      <c r="LG70" s="1329"/>
      <c r="LH70" s="1329"/>
      <c r="LI70" s="1329"/>
      <c r="LJ70" s="1329"/>
      <c r="LK70" s="1329"/>
      <c r="LL70" s="1329"/>
      <c r="LM70" s="1329"/>
      <c r="LN70" s="1329"/>
      <c r="LO70" s="1329"/>
      <c r="LP70" s="1329"/>
      <c r="LQ70" s="1329"/>
      <c r="LR70" s="1329"/>
      <c r="LS70" s="1329"/>
      <c r="LT70" s="1329"/>
      <c r="LU70" s="1329"/>
      <c r="LV70" s="1329"/>
      <c r="LW70" s="1329"/>
      <c r="LX70" s="1329"/>
      <c r="LY70" s="1329"/>
      <c r="LZ70" s="1329"/>
      <c r="MA70" s="1329"/>
      <c r="MB70" s="1329"/>
      <c r="MC70" s="1329"/>
      <c r="MD70" s="1329"/>
      <c r="ME70" s="1329"/>
      <c r="MF70" s="1329"/>
      <c r="MG70" s="1329"/>
      <c r="MH70" s="1329"/>
      <c r="MI70" s="1329"/>
      <c r="MJ70" s="1329"/>
      <c r="MK70" s="1329"/>
      <c r="ML70" s="1329"/>
      <c r="MM70" s="1329"/>
      <c r="MN70" s="1329"/>
      <c r="MO70" s="1329"/>
      <c r="MP70" s="1329"/>
      <c r="MQ70" s="1329"/>
      <c r="MR70" s="1329"/>
      <c r="MS70" s="1329"/>
      <c r="MT70" s="1329"/>
      <c r="MU70" s="1329"/>
      <c r="MV70" s="1329"/>
      <c r="MW70" s="1329"/>
      <c r="MX70" s="1329"/>
      <c r="MY70" s="1329"/>
      <c r="MZ70" s="1329"/>
      <c r="NA70" s="1329"/>
      <c r="NB70" s="1329"/>
      <c r="NC70" s="1329"/>
      <c r="ND70" s="1329"/>
      <c r="NE70" s="1329"/>
      <c r="NF70" s="1329"/>
      <c r="NG70" s="1329"/>
      <c r="NH70" s="1329"/>
      <c r="NI70" s="1329"/>
      <c r="NJ70" s="1329"/>
      <c r="NK70" s="1329"/>
      <c r="NL70" s="1329"/>
      <c r="NM70" s="1329"/>
      <c r="NN70" s="1329"/>
      <c r="NO70" s="1329"/>
      <c r="NP70" s="1329"/>
      <c r="NQ70" s="1329"/>
      <c r="NR70" s="1329"/>
      <c r="NS70" s="1329"/>
      <c r="NT70" s="1329"/>
      <c r="NU70" s="1329"/>
      <c r="NV70" s="1329"/>
      <c r="NW70" s="1329"/>
      <c r="NX70" s="1329"/>
      <c r="NY70" s="1329"/>
      <c r="NZ70" s="1329"/>
      <c r="OA70" s="1329"/>
      <c r="OB70" s="1329"/>
      <c r="OC70" s="1329"/>
      <c r="OD70" s="1329"/>
      <c r="OE70" s="1329"/>
      <c r="OF70" s="1329"/>
      <c r="OG70" s="1329"/>
      <c r="OH70" s="1329"/>
      <c r="OI70" s="1329"/>
      <c r="OJ70" s="1329"/>
      <c r="OK70" s="1329"/>
      <c r="OL70" s="1329"/>
      <c r="OM70" s="1329"/>
      <c r="ON70" s="1329"/>
      <c r="OO70" s="1329"/>
      <c r="OP70" s="1329"/>
      <c r="OQ70" s="1329"/>
      <c r="OR70" s="1329"/>
      <c r="OS70" s="1329"/>
      <c r="OT70" s="1329"/>
      <c r="OU70" s="1329"/>
      <c r="OV70" s="1329"/>
      <c r="OW70" s="1329"/>
      <c r="OX70" s="1329"/>
      <c r="OY70" s="1329"/>
      <c r="OZ70" s="1329"/>
      <c r="PA70" s="1329"/>
      <c r="PB70" s="1329"/>
      <c r="PC70" s="1329"/>
      <c r="PD70" s="1329"/>
      <c r="PE70" s="1329"/>
      <c r="PF70" s="1329"/>
      <c r="PG70" s="1329"/>
      <c r="PH70" s="1329"/>
      <c r="PI70" s="1329"/>
      <c r="PJ70" s="1329"/>
      <c r="PK70" s="1329"/>
      <c r="PL70" s="1329"/>
      <c r="PM70" s="1329"/>
      <c r="PN70" s="1329"/>
      <c r="PO70" s="1329"/>
      <c r="PP70" s="1329"/>
      <c r="PQ70" s="1329"/>
      <c r="PR70" s="1329"/>
      <c r="PS70" s="1329"/>
      <c r="PT70" s="1329"/>
      <c r="PU70" s="1329"/>
      <c r="PV70" s="1329"/>
      <c r="PW70" s="1329"/>
      <c r="PX70" s="1329"/>
      <c r="PY70" s="1329"/>
      <c r="PZ70" s="1329"/>
      <c r="QA70" s="1329"/>
      <c r="QB70" s="1329"/>
      <c r="QC70" s="1329"/>
      <c r="QD70" s="1329"/>
      <c r="QE70" s="1329"/>
      <c r="QF70" s="1329"/>
      <c r="QG70" s="1329"/>
      <c r="QH70" s="1329"/>
      <c r="QI70" s="1329"/>
      <c r="QJ70" s="1329"/>
      <c r="QK70" s="1329"/>
      <c r="QL70" s="1329"/>
      <c r="QM70" s="1329"/>
      <c r="QN70" s="1329"/>
      <c r="QO70" s="1329"/>
      <c r="QP70" s="1329"/>
      <c r="QQ70" s="1329"/>
      <c r="QR70" s="1329"/>
      <c r="QS70" s="1329"/>
      <c r="QT70" s="1329"/>
      <c r="QU70" s="1329"/>
      <c r="QV70" s="1329"/>
      <c r="QW70" s="1329"/>
      <c r="QX70" s="1329"/>
      <c r="QY70" s="1329"/>
      <c r="QZ70" s="1329"/>
      <c r="RA70" s="1329"/>
      <c r="RB70" s="1329"/>
      <c r="RC70" s="1329"/>
      <c r="RD70" s="1329"/>
      <c r="RE70" s="1329"/>
      <c r="RF70" s="1329"/>
      <c r="RG70" s="1329"/>
      <c r="RH70" s="1329"/>
      <c r="RI70" s="1329"/>
      <c r="RJ70" s="1329"/>
      <c r="RK70" s="1329"/>
      <c r="RL70" s="1329"/>
      <c r="RM70" s="1329"/>
      <c r="RN70" s="1329"/>
      <c r="RO70" s="1329"/>
      <c r="RP70" s="1329"/>
      <c r="RQ70" s="1329"/>
      <c r="RR70" s="1329"/>
      <c r="RS70" s="1329"/>
      <c r="RT70" s="1329"/>
      <c r="RU70" s="1329"/>
      <c r="RV70" s="1329"/>
      <c r="RW70" s="1329"/>
      <c r="RX70" s="1329"/>
      <c r="RY70" s="1329"/>
      <c r="RZ70" s="1434"/>
      <c r="SA70" s="1053"/>
      <c r="SB70" s="1329"/>
      <c r="SC70" s="1329"/>
      <c r="SD70" s="1329"/>
      <c r="SE70" s="1329"/>
      <c r="SF70" s="1329"/>
      <c r="SG70" s="1329"/>
      <c r="SH70" s="1431"/>
    </row>
    <row r="71" spans="2:502" x14ac:dyDescent="0.25">
      <c r="B71" s="1161">
        <v>56</v>
      </c>
      <c r="C71" s="1436" t="s">
        <v>11</v>
      </c>
      <c r="D71" s="913" t="s">
        <v>1169</v>
      </c>
      <c r="E71" s="466" t="s">
        <v>1145</v>
      </c>
      <c r="F71" s="442" t="s">
        <v>15</v>
      </c>
      <c r="G71" s="1004" t="s">
        <v>19</v>
      </c>
      <c r="H71" s="442" t="s">
        <v>1803</v>
      </c>
      <c r="I71" s="496"/>
      <c r="J71" s="606"/>
      <c r="K71" s="606"/>
      <c r="L71" s="849"/>
      <c r="M71" s="1329"/>
      <c r="N71" s="1099"/>
      <c r="O71" s="1099"/>
      <c r="P71" s="1099"/>
      <c r="Q71" s="734"/>
      <c r="R71" s="496"/>
      <c r="S71" s="2253"/>
      <c r="T71" s="1099"/>
      <c r="U71" s="1099"/>
      <c r="V71" s="1099"/>
      <c r="W71" s="1099"/>
      <c r="X71" s="1099"/>
      <c r="Y71" s="1099"/>
      <c r="Z71" s="1099"/>
      <c r="AA71" s="1099"/>
      <c r="AB71" s="1099"/>
      <c r="AC71" s="1099"/>
      <c r="AD71" s="1099"/>
      <c r="AE71" s="1099"/>
      <c r="AF71" s="1099"/>
      <c r="AG71" s="1099"/>
      <c r="AH71" s="1099"/>
      <c r="AI71" s="1099"/>
      <c r="AJ71" s="1099"/>
      <c r="AK71" s="1099"/>
      <c r="AL71" s="1099"/>
      <c r="AM71" s="1099"/>
      <c r="AN71" s="1099"/>
      <c r="AO71" s="1329"/>
      <c r="AP71" s="1329"/>
      <c r="AQ71" s="1329"/>
      <c r="AR71" s="1329"/>
      <c r="AS71" s="1329"/>
      <c r="AT71" s="1329"/>
      <c r="AU71" s="1329"/>
      <c r="AV71" s="1329"/>
      <c r="AW71" s="1329"/>
      <c r="AX71" s="1329"/>
      <c r="AY71" s="1329"/>
      <c r="AZ71" s="1329"/>
      <c r="BA71" s="1329"/>
      <c r="BB71" s="1329"/>
      <c r="BC71" s="1329"/>
      <c r="BD71" s="1329"/>
      <c r="BE71" s="1329"/>
      <c r="BF71" s="1329"/>
      <c r="BG71" s="1329"/>
      <c r="BH71" s="1329"/>
      <c r="BI71" s="1329"/>
      <c r="BJ71" s="1329"/>
      <c r="BK71" s="1329"/>
      <c r="BL71" s="1329"/>
      <c r="BM71" s="1329"/>
      <c r="BN71" s="1329"/>
      <c r="BO71" s="1329"/>
      <c r="BP71" s="1329"/>
      <c r="BQ71" s="1329"/>
      <c r="BR71" s="1329"/>
      <c r="BS71" s="1329"/>
      <c r="BT71" s="1329"/>
      <c r="BU71" s="1329"/>
      <c r="BV71" s="1329"/>
      <c r="BW71" s="1329"/>
      <c r="BX71" s="1329"/>
      <c r="BY71" s="1329"/>
      <c r="BZ71" s="1329"/>
      <c r="CA71" s="1329"/>
      <c r="CB71" s="1329"/>
      <c r="CC71" s="1329"/>
      <c r="CD71" s="1329"/>
      <c r="CE71" s="1329"/>
      <c r="CF71" s="1329"/>
      <c r="CG71" s="1329"/>
      <c r="CH71" s="1329"/>
      <c r="CI71" s="1329"/>
      <c r="CJ71" s="1329"/>
      <c r="CK71" s="1329"/>
      <c r="CL71" s="1329"/>
      <c r="CM71" s="1329"/>
      <c r="CN71" s="1329"/>
      <c r="CO71" s="1329"/>
      <c r="CP71" s="1329"/>
      <c r="CQ71" s="1329"/>
      <c r="CR71" s="1329"/>
      <c r="CS71" s="1329"/>
      <c r="CT71" s="1329"/>
      <c r="CU71" s="1329"/>
      <c r="CV71" s="1329"/>
      <c r="CW71" s="1329"/>
      <c r="CX71" s="1329"/>
      <c r="CY71" s="1329"/>
      <c r="CZ71" s="1329"/>
      <c r="DA71" s="1329"/>
      <c r="DB71" s="1329"/>
      <c r="DC71" s="1329"/>
      <c r="DD71" s="1329"/>
      <c r="DE71" s="1329"/>
      <c r="DF71" s="1329"/>
      <c r="DG71" s="1329"/>
      <c r="DH71" s="1329"/>
      <c r="DI71" s="1329"/>
      <c r="DJ71" s="1329"/>
      <c r="DK71" s="1329"/>
      <c r="DL71" s="1329"/>
      <c r="DM71" s="1329"/>
      <c r="DN71" s="1329"/>
      <c r="DO71" s="1329"/>
      <c r="DP71" s="1329"/>
      <c r="DQ71" s="1329"/>
      <c r="DR71" s="1329"/>
      <c r="DS71" s="1329"/>
      <c r="DT71" s="1329"/>
      <c r="DU71" s="1329"/>
      <c r="DV71" s="1329"/>
      <c r="DW71" s="1329"/>
      <c r="DX71" s="1329"/>
      <c r="DY71" s="1329"/>
      <c r="DZ71" s="1329"/>
      <c r="EA71" s="1329"/>
      <c r="EB71" s="1329"/>
      <c r="EC71" s="1329"/>
      <c r="ED71" s="1329"/>
      <c r="EE71" s="1329"/>
      <c r="EF71" s="1329"/>
      <c r="EG71" s="1329"/>
      <c r="EH71" s="1329"/>
      <c r="EI71" s="1329"/>
      <c r="EJ71" s="1329"/>
      <c r="EK71" s="1329"/>
      <c r="EL71" s="1329"/>
      <c r="EM71" s="1329"/>
      <c r="EN71" s="1329"/>
      <c r="EO71" s="1329"/>
      <c r="EP71" s="1329"/>
      <c r="EQ71" s="1329"/>
      <c r="ER71" s="1329"/>
      <c r="ES71" s="1329"/>
      <c r="ET71" s="1329"/>
      <c r="EU71" s="1329"/>
      <c r="EV71" s="1329"/>
      <c r="EW71" s="1329"/>
      <c r="EX71" s="1329"/>
      <c r="EY71" s="1329"/>
      <c r="EZ71" s="1329"/>
      <c r="FA71" s="1329"/>
      <c r="FB71" s="1329"/>
      <c r="FC71" s="1329"/>
      <c r="FD71" s="1329"/>
      <c r="FE71" s="1329"/>
      <c r="FF71" s="1329"/>
      <c r="FG71" s="1329"/>
      <c r="FH71" s="1329"/>
      <c r="FI71" s="1329"/>
      <c r="FJ71" s="1329"/>
      <c r="FK71" s="1329"/>
      <c r="FL71" s="1329"/>
      <c r="FM71" s="1329"/>
      <c r="FN71" s="1329"/>
      <c r="FO71" s="1329"/>
      <c r="FP71" s="1329"/>
      <c r="FQ71" s="1329"/>
      <c r="FR71" s="1329"/>
      <c r="FS71" s="1329"/>
      <c r="FT71" s="1329"/>
      <c r="FU71" s="1329"/>
      <c r="FV71" s="1329"/>
      <c r="FW71" s="1329"/>
      <c r="FX71" s="1329"/>
      <c r="FY71" s="1329"/>
      <c r="FZ71" s="1329"/>
      <c r="GA71" s="1329"/>
      <c r="GB71" s="1329"/>
      <c r="GC71" s="1329"/>
      <c r="GD71" s="1329"/>
      <c r="GE71" s="1329"/>
      <c r="GF71" s="1329"/>
      <c r="GG71" s="1329"/>
      <c r="GH71" s="1329"/>
      <c r="GI71" s="1329"/>
      <c r="GJ71" s="1329"/>
      <c r="GK71" s="1329"/>
      <c r="GL71" s="1329"/>
      <c r="GM71" s="1329"/>
      <c r="GN71" s="1329"/>
      <c r="GO71" s="1329"/>
      <c r="GP71" s="1329"/>
      <c r="GQ71" s="1329"/>
      <c r="GR71" s="1329"/>
      <c r="GS71" s="1329"/>
      <c r="GT71" s="1329"/>
      <c r="GU71" s="1329"/>
      <c r="GV71" s="1329"/>
      <c r="GW71" s="1329"/>
      <c r="GX71" s="1329"/>
      <c r="GY71" s="1329"/>
      <c r="GZ71" s="1329"/>
      <c r="HA71" s="1329"/>
      <c r="HB71" s="1329"/>
      <c r="HC71" s="1329"/>
      <c r="HD71" s="1329"/>
      <c r="HE71" s="1329"/>
      <c r="HF71" s="1329"/>
      <c r="HG71" s="1329"/>
      <c r="HH71" s="1329"/>
      <c r="HI71" s="1329"/>
      <c r="HJ71" s="1329"/>
      <c r="HK71" s="1329"/>
      <c r="HL71" s="1329"/>
      <c r="HM71" s="1329"/>
      <c r="HN71" s="1329"/>
      <c r="HO71" s="1329"/>
      <c r="HP71" s="1329"/>
      <c r="HQ71" s="1329"/>
      <c r="HR71" s="1329"/>
      <c r="HS71" s="1329"/>
      <c r="HT71" s="1329"/>
      <c r="HU71" s="1329"/>
      <c r="HV71" s="1329"/>
      <c r="HW71" s="1329"/>
      <c r="HX71" s="1329"/>
      <c r="HY71" s="1329"/>
      <c r="HZ71" s="1329"/>
      <c r="IA71" s="1329"/>
      <c r="IB71" s="1329"/>
      <c r="IC71" s="1329"/>
      <c r="ID71" s="1329"/>
      <c r="IE71" s="1329"/>
      <c r="IF71" s="1329"/>
      <c r="IG71" s="1329"/>
      <c r="IH71" s="1329"/>
      <c r="II71" s="1329"/>
      <c r="IJ71" s="1329"/>
      <c r="IK71" s="1329"/>
      <c r="IL71" s="1329"/>
      <c r="IM71" s="1329"/>
      <c r="IN71" s="1329"/>
      <c r="IO71" s="1329"/>
      <c r="IP71" s="1329"/>
      <c r="IQ71" s="1329"/>
      <c r="IR71" s="1329"/>
      <c r="IS71" s="1329"/>
      <c r="IT71" s="1329"/>
      <c r="IU71" s="1329"/>
      <c r="IV71" s="1329"/>
      <c r="IW71" s="1329"/>
      <c r="IX71" s="1329"/>
      <c r="IY71" s="1329"/>
      <c r="IZ71" s="1329"/>
      <c r="JA71" s="1329"/>
      <c r="JB71" s="1329"/>
      <c r="JC71" s="1329"/>
      <c r="JD71" s="1329"/>
      <c r="JE71" s="1329"/>
      <c r="JF71" s="1329"/>
      <c r="JG71" s="1329"/>
      <c r="JH71" s="1329"/>
      <c r="JI71" s="1329"/>
      <c r="JJ71" s="1329"/>
      <c r="JK71" s="1329"/>
      <c r="JL71" s="1329"/>
      <c r="JM71" s="1329"/>
      <c r="JN71" s="1329"/>
      <c r="JO71" s="1329"/>
      <c r="JP71" s="1329"/>
      <c r="JQ71" s="1329"/>
      <c r="JR71" s="1329"/>
      <c r="JS71" s="1329"/>
      <c r="JT71" s="1329"/>
      <c r="JU71" s="1329"/>
      <c r="JV71" s="1329"/>
      <c r="JW71" s="1329"/>
      <c r="JX71" s="1329"/>
      <c r="JY71" s="1329"/>
      <c r="JZ71" s="1329"/>
      <c r="KA71" s="1329"/>
      <c r="KB71" s="1329"/>
      <c r="KC71" s="1329"/>
      <c r="KD71" s="1329"/>
      <c r="KE71" s="1329"/>
      <c r="KF71" s="1329"/>
      <c r="KG71" s="1329"/>
      <c r="KH71" s="1329"/>
      <c r="KI71" s="1329"/>
      <c r="KJ71" s="1329"/>
      <c r="KK71" s="1329"/>
      <c r="KL71" s="1329"/>
      <c r="KM71" s="1329"/>
      <c r="KN71" s="1329"/>
      <c r="KO71" s="1329"/>
      <c r="KP71" s="1329"/>
      <c r="KQ71" s="1329"/>
      <c r="KR71" s="1329"/>
      <c r="KS71" s="1329"/>
      <c r="KT71" s="1329"/>
      <c r="KU71" s="1329"/>
      <c r="KV71" s="1329"/>
      <c r="KW71" s="1329"/>
      <c r="KX71" s="1329"/>
      <c r="KY71" s="1329"/>
      <c r="KZ71" s="1329"/>
      <c r="LA71" s="1329"/>
      <c r="LB71" s="1329"/>
      <c r="LC71" s="1329"/>
      <c r="LD71" s="1329"/>
      <c r="LE71" s="1329"/>
      <c r="LF71" s="1329"/>
      <c r="LG71" s="1329"/>
      <c r="LH71" s="1329"/>
      <c r="LI71" s="1329"/>
      <c r="LJ71" s="1329"/>
      <c r="LK71" s="1329"/>
      <c r="LL71" s="1329"/>
      <c r="LM71" s="1329"/>
      <c r="LN71" s="1329"/>
      <c r="LO71" s="1329"/>
      <c r="LP71" s="1329"/>
      <c r="LQ71" s="1329"/>
      <c r="LR71" s="1329"/>
      <c r="LS71" s="1329"/>
      <c r="LT71" s="1329"/>
      <c r="LU71" s="1329"/>
      <c r="LV71" s="1329"/>
      <c r="LW71" s="1329"/>
      <c r="LX71" s="1329"/>
      <c r="LY71" s="1329"/>
      <c r="LZ71" s="1329"/>
      <c r="MA71" s="1329"/>
      <c r="MB71" s="1329"/>
      <c r="MC71" s="1329"/>
      <c r="MD71" s="1329"/>
      <c r="ME71" s="1329"/>
      <c r="MF71" s="1329"/>
      <c r="MG71" s="1329"/>
      <c r="MH71" s="1329"/>
      <c r="MI71" s="1329"/>
      <c r="MJ71" s="1329"/>
      <c r="MK71" s="1329"/>
      <c r="ML71" s="1329"/>
      <c r="MM71" s="1329"/>
      <c r="MN71" s="1329"/>
      <c r="MO71" s="1329"/>
      <c r="MP71" s="1329"/>
      <c r="MQ71" s="1329"/>
      <c r="MR71" s="1329"/>
      <c r="MS71" s="1329"/>
      <c r="MT71" s="1329"/>
      <c r="MU71" s="1329"/>
      <c r="MV71" s="1329"/>
      <c r="MW71" s="1329"/>
      <c r="MX71" s="1329"/>
      <c r="MY71" s="1329"/>
      <c r="MZ71" s="1329"/>
      <c r="NA71" s="1329"/>
      <c r="NB71" s="1329"/>
      <c r="NC71" s="1329"/>
      <c r="ND71" s="1329"/>
      <c r="NE71" s="1329"/>
      <c r="NF71" s="1329"/>
      <c r="NG71" s="1329"/>
      <c r="NH71" s="1329"/>
      <c r="NI71" s="1329"/>
      <c r="NJ71" s="1329"/>
      <c r="NK71" s="1329"/>
      <c r="NL71" s="1329"/>
      <c r="NM71" s="1329"/>
      <c r="NN71" s="1329"/>
      <c r="NO71" s="1329"/>
      <c r="NP71" s="1329"/>
      <c r="NQ71" s="1329"/>
      <c r="NR71" s="1329"/>
      <c r="NS71" s="1329"/>
      <c r="NT71" s="1329"/>
      <c r="NU71" s="1329"/>
      <c r="NV71" s="1329"/>
      <c r="NW71" s="1329"/>
      <c r="NX71" s="1329"/>
      <c r="NY71" s="1329"/>
      <c r="NZ71" s="1329"/>
      <c r="OA71" s="1329"/>
      <c r="OB71" s="1329"/>
      <c r="OC71" s="1329"/>
      <c r="OD71" s="1329"/>
      <c r="OE71" s="1329"/>
      <c r="OF71" s="1329"/>
      <c r="OG71" s="1329"/>
      <c r="OH71" s="1329"/>
      <c r="OI71" s="1329"/>
      <c r="OJ71" s="1329"/>
      <c r="OK71" s="1329"/>
      <c r="OL71" s="1329"/>
      <c r="OM71" s="1329"/>
      <c r="ON71" s="1329"/>
      <c r="OO71" s="1329"/>
      <c r="OP71" s="1329"/>
      <c r="OQ71" s="1329"/>
      <c r="OR71" s="1329"/>
      <c r="OS71" s="1329"/>
      <c r="OT71" s="1329"/>
      <c r="OU71" s="1329"/>
      <c r="OV71" s="1329"/>
      <c r="OW71" s="1329"/>
      <c r="OX71" s="1329"/>
      <c r="OY71" s="1329"/>
      <c r="OZ71" s="1329"/>
      <c r="PA71" s="1329"/>
      <c r="PB71" s="1329"/>
      <c r="PC71" s="1329"/>
      <c r="PD71" s="1329"/>
      <c r="PE71" s="1329"/>
      <c r="PF71" s="1329"/>
      <c r="PG71" s="1329"/>
      <c r="PH71" s="1329"/>
      <c r="PI71" s="1329"/>
      <c r="PJ71" s="1329"/>
      <c r="PK71" s="1329"/>
      <c r="PL71" s="1329"/>
      <c r="PM71" s="1329"/>
      <c r="PN71" s="1329"/>
      <c r="PO71" s="1329"/>
      <c r="PP71" s="1329"/>
      <c r="PQ71" s="1329"/>
      <c r="PR71" s="1329"/>
      <c r="PS71" s="1329"/>
      <c r="PT71" s="1329"/>
      <c r="PU71" s="1329"/>
      <c r="PV71" s="1329"/>
      <c r="PW71" s="1329"/>
      <c r="PX71" s="1329"/>
      <c r="PY71" s="1329"/>
      <c r="PZ71" s="1329"/>
      <c r="QA71" s="1329"/>
      <c r="QB71" s="1329"/>
      <c r="QC71" s="1329"/>
      <c r="QD71" s="1329"/>
      <c r="QE71" s="1329"/>
      <c r="QF71" s="1329"/>
      <c r="QG71" s="1329"/>
      <c r="QH71" s="1329"/>
      <c r="QI71" s="1329"/>
      <c r="QJ71" s="1329"/>
      <c r="QK71" s="1329"/>
      <c r="QL71" s="1329"/>
      <c r="QM71" s="1329"/>
      <c r="QN71" s="1329"/>
      <c r="QO71" s="1329"/>
      <c r="QP71" s="1329"/>
      <c r="QQ71" s="1329"/>
      <c r="QR71" s="1329"/>
      <c r="QS71" s="1329"/>
      <c r="QT71" s="1329"/>
      <c r="QU71" s="1329"/>
      <c r="QV71" s="1329"/>
      <c r="QW71" s="1329"/>
      <c r="QX71" s="1329"/>
      <c r="QY71" s="1329"/>
      <c r="QZ71" s="1329"/>
      <c r="RA71" s="1329"/>
      <c r="RB71" s="1329"/>
      <c r="RC71" s="1329"/>
      <c r="RD71" s="1329"/>
      <c r="RE71" s="1329"/>
      <c r="RF71" s="1329"/>
      <c r="RG71" s="1329"/>
      <c r="RH71" s="1329"/>
      <c r="RI71" s="1329"/>
      <c r="RJ71" s="1329"/>
      <c r="RK71" s="1329"/>
      <c r="RL71" s="1329"/>
      <c r="RM71" s="1329"/>
      <c r="RN71" s="1329"/>
      <c r="RO71" s="1329"/>
      <c r="RP71" s="1329"/>
      <c r="RQ71" s="1329"/>
      <c r="RR71" s="1329"/>
      <c r="RS71" s="1329"/>
      <c r="RT71" s="1329"/>
      <c r="RU71" s="1329"/>
      <c r="RV71" s="1329"/>
      <c r="RW71" s="1329"/>
      <c r="RX71" s="1329"/>
      <c r="RY71" s="1329"/>
      <c r="RZ71" s="1434"/>
      <c r="SA71" s="1053"/>
      <c r="SB71" s="1329"/>
      <c r="SC71" s="1329"/>
      <c r="SD71" s="1329"/>
      <c r="SE71" s="1329"/>
      <c r="SF71" s="1329"/>
      <c r="SG71" s="1329"/>
      <c r="SH71" s="1431"/>
    </row>
    <row r="72" spans="2:502" x14ac:dyDescent="0.25">
      <c r="B72" s="1161">
        <v>57</v>
      </c>
      <c r="C72" s="1436" t="s">
        <v>11</v>
      </c>
      <c r="D72" s="913" t="s">
        <v>1169</v>
      </c>
      <c r="E72" s="466" t="s">
        <v>1145</v>
      </c>
      <c r="F72" s="442" t="s">
        <v>16</v>
      </c>
      <c r="G72" s="1004" t="s">
        <v>19</v>
      </c>
      <c r="H72" s="442" t="s">
        <v>1802</v>
      </c>
      <c r="I72" s="496"/>
      <c r="J72" s="606"/>
      <c r="K72" s="606"/>
      <c r="L72" s="849"/>
      <c r="M72" s="1329"/>
      <c r="N72" s="1099"/>
      <c r="O72" s="1099"/>
      <c r="P72" s="1099"/>
      <c r="Q72" s="734"/>
      <c r="R72" s="496"/>
      <c r="S72" s="2253"/>
      <c r="T72" s="1099"/>
      <c r="U72" s="1099"/>
      <c r="V72" s="1099"/>
      <c r="W72" s="1099"/>
      <c r="X72" s="1099"/>
      <c r="Y72" s="1099"/>
      <c r="Z72" s="1099"/>
      <c r="AA72" s="1099"/>
      <c r="AB72" s="1099"/>
      <c r="AC72" s="1099"/>
      <c r="AD72" s="1099"/>
      <c r="AE72" s="1099"/>
      <c r="AF72" s="1099"/>
      <c r="AG72" s="1099"/>
      <c r="AH72" s="1099"/>
      <c r="AI72" s="1099"/>
      <c r="AJ72" s="1099"/>
      <c r="AK72" s="1099"/>
      <c r="AL72" s="1099"/>
      <c r="AM72" s="1099"/>
      <c r="AN72" s="1099"/>
      <c r="AO72" s="1329"/>
      <c r="AP72" s="1329"/>
      <c r="AQ72" s="1329"/>
      <c r="AR72" s="1329"/>
      <c r="AS72" s="1329"/>
      <c r="AT72" s="1329"/>
      <c r="AU72" s="1329"/>
      <c r="AV72" s="1329"/>
      <c r="AW72" s="1329"/>
      <c r="AX72" s="1329"/>
      <c r="AY72" s="1329"/>
      <c r="AZ72" s="1329"/>
      <c r="BA72" s="1329"/>
      <c r="BB72" s="1329"/>
      <c r="BC72" s="1329"/>
      <c r="BD72" s="1329"/>
      <c r="BE72" s="1329"/>
      <c r="BF72" s="1329"/>
      <c r="BG72" s="1329"/>
      <c r="BH72" s="1329"/>
      <c r="BI72" s="1329"/>
      <c r="BJ72" s="1329"/>
      <c r="BK72" s="1329"/>
      <c r="BL72" s="1329"/>
      <c r="BM72" s="1329"/>
      <c r="BN72" s="1329"/>
      <c r="BO72" s="1329"/>
      <c r="BP72" s="1329"/>
      <c r="BQ72" s="1329"/>
      <c r="BR72" s="1329"/>
      <c r="BS72" s="1329"/>
      <c r="BT72" s="1329"/>
      <c r="BU72" s="1329"/>
      <c r="BV72" s="1329"/>
      <c r="BW72" s="1329"/>
      <c r="BX72" s="1329"/>
      <c r="BY72" s="1329"/>
      <c r="BZ72" s="1329"/>
      <c r="CA72" s="1329"/>
      <c r="CB72" s="1329"/>
      <c r="CC72" s="1329"/>
      <c r="CD72" s="1329"/>
      <c r="CE72" s="1329"/>
      <c r="CF72" s="1329"/>
      <c r="CG72" s="1329"/>
      <c r="CH72" s="1329"/>
      <c r="CI72" s="1329"/>
      <c r="CJ72" s="1329"/>
      <c r="CK72" s="1329"/>
      <c r="CL72" s="1329"/>
      <c r="CM72" s="1329"/>
      <c r="CN72" s="1329"/>
      <c r="CO72" s="1329"/>
      <c r="CP72" s="1329"/>
      <c r="CQ72" s="1329"/>
      <c r="CR72" s="1329"/>
      <c r="CS72" s="1329"/>
      <c r="CT72" s="1329"/>
      <c r="CU72" s="1329"/>
      <c r="CV72" s="1329"/>
      <c r="CW72" s="1329"/>
      <c r="CX72" s="1329"/>
      <c r="CY72" s="1329"/>
      <c r="CZ72" s="1329"/>
      <c r="DA72" s="1329"/>
      <c r="DB72" s="1329"/>
      <c r="DC72" s="1329"/>
      <c r="DD72" s="1329"/>
      <c r="DE72" s="1329"/>
      <c r="DF72" s="1329"/>
      <c r="DG72" s="1329"/>
      <c r="DH72" s="1329"/>
      <c r="DI72" s="1329"/>
      <c r="DJ72" s="1329"/>
      <c r="DK72" s="1329"/>
      <c r="DL72" s="1329"/>
      <c r="DM72" s="1329"/>
      <c r="DN72" s="1329"/>
      <c r="DO72" s="1329"/>
      <c r="DP72" s="1329"/>
      <c r="DQ72" s="1329"/>
      <c r="DR72" s="1329"/>
      <c r="DS72" s="1329"/>
      <c r="DT72" s="1329"/>
      <c r="DU72" s="1329"/>
      <c r="DV72" s="1329"/>
      <c r="DW72" s="1329"/>
      <c r="DX72" s="1329"/>
      <c r="DY72" s="1329"/>
      <c r="DZ72" s="1329"/>
      <c r="EA72" s="1329"/>
      <c r="EB72" s="1329"/>
      <c r="EC72" s="1329"/>
      <c r="ED72" s="1329"/>
      <c r="EE72" s="1329"/>
      <c r="EF72" s="1329"/>
      <c r="EG72" s="1329"/>
      <c r="EH72" s="1329"/>
      <c r="EI72" s="1329"/>
      <c r="EJ72" s="1329"/>
      <c r="EK72" s="1329"/>
      <c r="EL72" s="1329"/>
      <c r="EM72" s="1329"/>
      <c r="EN72" s="1329"/>
      <c r="EO72" s="1329"/>
      <c r="EP72" s="1329"/>
      <c r="EQ72" s="1329"/>
      <c r="ER72" s="1329"/>
      <c r="ES72" s="1329"/>
      <c r="ET72" s="1329"/>
      <c r="EU72" s="1329"/>
      <c r="EV72" s="1329"/>
      <c r="EW72" s="1329"/>
      <c r="EX72" s="1329"/>
      <c r="EY72" s="1329"/>
      <c r="EZ72" s="1329"/>
      <c r="FA72" s="1329"/>
      <c r="FB72" s="1329"/>
      <c r="FC72" s="1329"/>
      <c r="FD72" s="1329"/>
      <c r="FE72" s="1329"/>
      <c r="FF72" s="1329"/>
      <c r="FG72" s="1329"/>
      <c r="FH72" s="1329"/>
      <c r="FI72" s="1329"/>
      <c r="FJ72" s="1329"/>
      <c r="FK72" s="1329"/>
      <c r="FL72" s="1329"/>
      <c r="FM72" s="1329"/>
      <c r="FN72" s="1329"/>
      <c r="FO72" s="1329"/>
      <c r="FP72" s="1329"/>
      <c r="FQ72" s="1329"/>
      <c r="FR72" s="1329"/>
      <c r="FS72" s="1329"/>
      <c r="FT72" s="1329"/>
      <c r="FU72" s="1329"/>
      <c r="FV72" s="1329"/>
      <c r="FW72" s="1329"/>
      <c r="FX72" s="1329"/>
      <c r="FY72" s="1329"/>
      <c r="FZ72" s="1329"/>
      <c r="GA72" s="1329"/>
      <c r="GB72" s="1329"/>
      <c r="GC72" s="1329"/>
      <c r="GD72" s="1329"/>
      <c r="GE72" s="1329"/>
      <c r="GF72" s="1329"/>
      <c r="GG72" s="1329"/>
      <c r="GH72" s="1329"/>
      <c r="GI72" s="1329"/>
      <c r="GJ72" s="1329"/>
      <c r="GK72" s="1329"/>
      <c r="GL72" s="1329"/>
      <c r="GM72" s="1329"/>
      <c r="GN72" s="1329"/>
      <c r="GO72" s="1329"/>
      <c r="GP72" s="1329"/>
      <c r="GQ72" s="1329"/>
      <c r="GR72" s="1329"/>
      <c r="GS72" s="1329"/>
      <c r="GT72" s="1329"/>
      <c r="GU72" s="1329"/>
      <c r="GV72" s="1329"/>
      <c r="GW72" s="1329"/>
      <c r="GX72" s="1329"/>
      <c r="GY72" s="1329"/>
      <c r="GZ72" s="1329"/>
      <c r="HA72" s="1329"/>
      <c r="HB72" s="1329"/>
      <c r="HC72" s="1329"/>
      <c r="HD72" s="1329"/>
      <c r="HE72" s="1329"/>
      <c r="HF72" s="1329"/>
      <c r="HG72" s="1329"/>
      <c r="HH72" s="1329"/>
      <c r="HI72" s="1329"/>
      <c r="HJ72" s="1329"/>
      <c r="HK72" s="1329"/>
      <c r="HL72" s="1329"/>
      <c r="HM72" s="1329"/>
      <c r="HN72" s="1329"/>
      <c r="HO72" s="1329"/>
      <c r="HP72" s="1329"/>
      <c r="HQ72" s="1329"/>
      <c r="HR72" s="1329"/>
      <c r="HS72" s="1329"/>
      <c r="HT72" s="1329"/>
      <c r="HU72" s="1329"/>
      <c r="HV72" s="1329"/>
      <c r="HW72" s="1329"/>
      <c r="HX72" s="1329"/>
      <c r="HY72" s="1329"/>
      <c r="HZ72" s="1329"/>
      <c r="IA72" s="1329"/>
      <c r="IB72" s="1329"/>
      <c r="IC72" s="1329"/>
      <c r="ID72" s="1329"/>
      <c r="IE72" s="1329"/>
      <c r="IF72" s="1329"/>
      <c r="IG72" s="1329"/>
      <c r="IH72" s="1329"/>
      <c r="II72" s="1329"/>
      <c r="IJ72" s="1329"/>
      <c r="IK72" s="1329"/>
      <c r="IL72" s="1329"/>
      <c r="IM72" s="1329"/>
      <c r="IN72" s="1329"/>
      <c r="IO72" s="1329"/>
      <c r="IP72" s="1329"/>
      <c r="IQ72" s="1329"/>
      <c r="IR72" s="1329"/>
      <c r="IS72" s="1329"/>
      <c r="IT72" s="1329"/>
      <c r="IU72" s="1329"/>
      <c r="IV72" s="1329"/>
      <c r="IW72" s="1329"/>
      <c r="IX72" s="1329"/>
      <c r="IY72" s="1329"/>
      <c r="IZ72" s="1329"/>
      <c r="JA72" s="1329"/>
      <c r="JB72" s="1329"/>
      <c r="JC72" s="1329"/>
      <c r="JD72" s="1329"/>
      <c r="JE72" s="1329"/>
      <c r="JF72" s="1329"/>
      <c r="JG72" s="1329"/>
      <c r="JH72" s="1329"/>
      <c r="JI72" s="1329"/>
      <c r="JJ72" s="1329"/>
      <c r="JK72" s="1329"/>
      <c r="JL72" s="1329"/>
      <c r="JM72" s="1329"/>
      <c r="JN72" s="1329"/>
      <c r="JO72" s="1329"/>
      <c r="JP72" s="1329"/>
      <c r="JQ72" s="1329"/>
      <c r="JR72" s="1329"/>
      <c r="JS72" s="1329"/>
      <c r="JT72" s="1329"/>
      <c r="JU72" s="1329"/>
      <c r="JV72" s="1329"/>
      <c r="JW72" s="1329"/>
      <c r="JX72" s="1329"/>
      <c r="JY72" s="1329"/>
      <c r="JZ72" s="1329"/>
      <c r="KA72" s="1329"/>
      <c r="KB72" s="1329"/>
      <c r="KC72" s="1329"/>
      <c r="KD72" s="1329"/>
      <c r="KE72" s="1329"/>
      <c r="KF72" s="1329"/>
      <c r="KG72" s="1329"/>
      <c r="KH72" s="1329"/>
      <c r="KI72" s="1329"/>
      <c r="KJ72" s="1329"/>
      <c r="KK72" s="1329"/>
      <c r="KL72" s="1329"/>
      <c r="KM72" s="1329"/>
      <c r="KN72" s="1329"/>
      <c r="KO72" s="1329"/>
      <c r="KP72" s="1329"/>
      <c r="KQ72" s="1329"/>
      <c r="KR72" s="1329"/>
      <c r="KS72" s="1329"/>
      <c r="KT72" s="1329"/>
      <c r="KU72" s="1329"/>
      <c r="KV72" s="1329"/>
      <c r="KW72" s="1329"/>
      <c r="KX72" s="1329"/>
      <c r="KY72" s="1329"/>
      <c r="KZ72" s="1329"/>
      <c r="LA72" s="1329"/>
      <c r="LB72" s="1329"/>
      <c r="LC72" s="1329"/>
      <c r="LD72" s="1329"/>
      <c r="LE72" s="1329"/>
      <c r="LF72" s="1329"/>
      <c r="LG72" s="1329"/>
      <c r="LH72" s="1329"/>
      <c r="LI72" s="1329"/>
      <c r="LJ72" s="1329"/>
      <c r="LK72" s="1329"/>
      <c r="LL72" s="1329"/>
      <c r="LM72" s="1329"/>
      <c r="LN72" s="1329"/>
      <c r="LO72" s="1329"/>
      <c r="LP72" s="1329"/>
      <c r="LQ72" s="1329"/>
      <c r="LR72" s="1329"/>
      <c r="LS72" s="1329"/>
      <c r="LT72" s="1329"/>
      <c r="LU72" s="1329"/>
      <c r="LV72" s="1329"/>
      <c r="LW72" s="1329"/>
      <c r="LX72" s="1329"/>
      <c r="LY72" s="1329"/>
      <c r="LZ72" s="1329"/>
      <c r="MA72" s="1329"/>
      <c r="MB72" s="1329"/>
      <c r="MC72" s="1329"/>
      <c r="MD72" s="1329"/>
      <c r="ME72" s="1329"/>
      <c r="MF72" s="1329"/>
      <c r="MG72" s="1329"/>
      <c r="MH72" s="1329"/>
      <c r="MI72" s="1329"/>
      <c r="MJ72" s="1329"/>
      <c r="MK72" s="1329"/>
      <c r="ML72" s="1329"/>
      <c r="MM72" s="1329"/>
      <c r="MN72" s="1329"/>
      <c r="MO72" s="1329"/>
      <c r="MP72" s="1329"/>
      <c r="MQ72" s="1329"/>
      <c r="MR72" s="1329"/>
      <c r="MS72" s="1329"/>
      <c r="MT72" s="1329"/>
      <c r="MU72" s="1329"/>
      <c r="MV72" s="1329"/>
      <c r="MW72" s="1329"/>
      <c r="MX72" s="1329"/>
      <c r="MY72" s="1329"/>
      <c r="MZ72" s="1329"/>
      <c r="NA72" s="1329"/>
      <c r="NB72" s="1329"/>
      <c r="NC72" s="1329"/>
      <c r="ND72" s="1329"/>
      <c r="NE72" s="1329"/>
      <c r="NF72" s="1329"/>
      <c r="NG72" s="1329"/>
      <c r="NH72" s="1329"/>
      <c r="NI72" s="1329"/>
      <c r="NJ72" s="1329"/>
      <c r="NK72" s="1329"/>
      <c r="NL72" s="1329"/>
      <c r="NM72" s="1329"/>
      <c r="NN72" s="1329"/>
      <c r="NO72" s="1329"/>
      <c r="NP72" s="1329"/>
      <c r="NQ72" s="1329"/>
      <c r="NR72" s="1329"/>
      <c r="NS72" s="1329"/>
      <c r="NT72" s="1329"/>
      <c r="NU72" s="1329"/>
      <c r="NV72" s="1329"/>
      <c r="NW72" s="1329"/>
      <c r="NX72" s="1329"/>
      <c r="NY72" s="1329"/>
      <c r="NZ72" s="1329"/>
      <c r="OA72" s="1329"/>
      <c r="OB72" s="1329"/>
      <c r="OC72" s="1329"/>
      <c r="OD72" s="1329"/>
      <c r="OE72" s="1329"/>
      <c r="OF72" s="1329"/>
      <c r="OG72" s="1329"/>
      <c r="OH72" s="1329"/>
      <c r="OI72" s="1329"/>
      <c r="OJ72" s="1329"/>
      <c r="OK72" s="1329"/>
      <c r="OL72" s="1329"/>
      <c r="OM72" s="1329"/>
      <c r="ON72" s="1329"/>
      <c r="OO72" s="1329"/>
      <c r="OP72" s="1329"/>
      <c r="OQ72" s="1329"/>
      <c r="OR72" s="1329"/>
      <c r="OS72" s="1329"/>
      <c r="OT72" s="1329"/>
      <c r="OU72" s="1329"/>
      <c r="OV72" s="1329"/>
      <c r="OW72" s="1329"/>
      <c r="OX72" s="1329"/>
      <c r="OY72" s="1329"/>
      <c r="OZ72" s="1329"/>
      <c r="PA72" s="1329"/>
      <c r="PB72" s="1329"/>
      <c r="PC72" s="1329"/>
      <c r="PD72" s="1329"/>
      <c r="PE72" s="1329"/>
      <c r="PF72" s="1329"/>
      <c r="PG72" s="1329"/>
      <c r="PH72" s="1329"/>
      <c r="PI72" s="1329"/>
      <c r="PJ72" s="1329"/>
      <c r="PK72" s="1329"/>
      <c r="PL72" s="1329"/>
      <c r="PM72" s="1329"/>
      <c r="PN72" s="1329"/>
      <c r="PO72" s="1329"/>
      <c r="PP72" s="1329"/>
      <c r="PQ72" s="1329"/>
      <c r="PR72" s="1329"/>
      <c r="PS72" s="1329"/>
      <c r="PT72" s="1329"/>
      <c r="PU72" s="1329"/>
      <c r="PV72" s="1329"/>
      <c r="PW72" s="1329"/>
      <c r="PX72" s="1329"/>
      <c r="PY72" s="1329"/>
      <c r="PZ72" s="1329"/>
      <c r="QA72" s="1329"/>
      <c r="QB72" s="1329"/>
      <c r="QC72" s="1329"/>
      <c r="QD72" s="1329"/>
      <c r="QE72" s="1329"/>
      <c r="QF72" s="1329"/>
      <c r="QG72" s="1329"/>
      <c r="QH72" s="1329"/>
      <c r="QI72" s="1329"/>
      <c r="QJ72" s="1329"/>
      <c r="QK72" s="1329"/>
      <c r="QL72" s="1329"/>
      <c r="QM72" s="1329"/>
      <c r="QN72" s="1329"/>
      <c r="QO72" s="1329"/>
      <c r="QP72" s="1329"/>
      <c r="QQ72" s="1329"/>
      <c r="QR72" s="1329"/>
      <c r="QS72" s="1329"/>
      <c r="QT72" s="1329"/>
      <c r="QU72" s="1329"/>
      <c r="QV72" s="1329"/>
      <c r="QW72" s="1329"/>
      <c r="QX72" s="1329"/>
      <c r="QY72" s="1329"/>
      <c r="QZ72" s="1329"/>
      <c r="RA72" s="1329"/>
      <c r="RB72" s="1329"/>
      <c r="RC72" s="1329"/>
      <c r="RD72" s="1329"/>
      <c r="RE72" s="1329"/>
      <c r="RF72" s="1329"/>
      <c r="RG72" s="1329"/>
      <c r="RH72" s="1329"/>
      <c r="RI72" s="1329"/>
      <c r="RJ72" s="1329"/>
      <c r="RK72" s="1329"/>
      <c r="RL72" s="1329"/>
      <c r="RM72" s="1329"/>
      <c r="RN72" s="1329"/>
      <c r="RO72" s="1329"/>
      <c r="RP72" s="1329"/>
      <c r="RQ72" s="1329"/>
      <c r="RR72" s="1329"/>
      <c r="RS72" s="1329"/>
      <c r="RT72" s="1329"/>
      <c r="RU72" s="1329"/>
      <c r="RV72" s="1329"/>
      <c r="RW72" s="1329"/>
      <c r="RX72" s="1329"/>
      <c r="RY72" s="1329"/>
      <c r="RZ72" s="1434"/>
      <c r="SA72" s="1053"/>
      <c r="SB72" s="1329"/>
      <c r="SC72" s="1329"/>
      <c r="SD72" s="1329"/>
      <c r="SE72" s="1329"/>
      <c r="SF72" s="1329"/>
      <c r="SG72" s="1329"/>
      <c r="SH72" s="1431"/>
    </row>
    <row r="73" spans="2:502" x14ac:dyDescent="0.25">
      <c r="B73" s="1161">
        <v>58</v>
      </c>
      <c r="C73" s="1436" t="s">
        <v>11</v>
      </c>
      <c r="D73" s="913" t="s">
        <v>1169</v>
      </c>
      <c r="E73" s="466" t="s">
        <v>1145</v>
      </c>
      <c r="F73" s="442" t="s">
        <v>16</v>
      </c>
      <c r="G73" s="1004" t="s">
        <v>19</v>
      </c>
      <c r="H73" s="442" t="s">
        <v>1803</v>
      </c>
      <c r="I73" s="496"/>
      <c r="J73" s="606"/>
      <c r="K73" s="606"/>
      <c r="L73" s="849"/>
      <c r="M73" s="1329"/>
      <c r="N73" s="1099"/>
      <c r="O73" s="1099"/>
      <c r="P73" s="1099"/>
      <c r="Q73" s="734"/>
      <c r="R73" s="496"/>
      <c r="S73" s="2253"/>
      <c r="T73" s="1099"/>
      <c r="U73" s="1099"/>
      <c r="V73" s="1099"/>
      <c r="W73" s="1099"/>
      <c r="X73" s="1099"/>
      <c r="Y73" s="1099"/>
      <c r="Z73" s="1099"/>
      <c r="AA73" s="1099"/>
      <c r="AB73" s="1099"/>
      <c r="AC73" s="1099"/>
      <c r="AD73" s="1099"/>
      <c r="AE73" s="1099"/>
      <c r="AF73" s="1099"/>
      <c r="AG73" s="1099"/>
      <c r="AH73" s="1099"/>
      <c r="AI73" s="1099"/>
      <c r="AJ73" s="1099"/>
      <c r="AK73" s="1099"/>
      <c r="AL73" s="1099"/>
      <c r="AM73" s="1099"/>
      <c r="AN73" s="1099"/>
      <c r="AO73" s="1329"/>
      <c r="AP73" s="1329"/>
      <c r="AQ73" s="1329"/>
      <c r="AR73" s="1329"/>
      <c r="AS73" s="1329"/>
      <c r="AT73" s="1329"/>
      <c r="AU73" s="1329"/>
      <c r="AV73" s="1329"/>
      <c r="AW73" s="1329"/>
      <c r="AX73" s="1329"/>
      <c r="AY73" s="1329"/>
      <c r="AZ73" s="1329"/>
      <c r="BA73" s="1329"/>
      <c r="BB73" s="1329"/>
      <c r="BC73" s="1329"/>
      <c r="BD73" s="1329"/>
      <c r="BE73" s="1329"/>
      <c r="BF73" s="1329"/>
      <c r="BG73" s="1329"/>
      <c r="BH73" s="1329"/>
      <c r="BI73" s="1329"/>
      <c r="BJ73" s="1329"/>
      <c r="BK73" s="1329"/>
      <c r="BL73" s="1329"/>
      <c r="BM73" s="1329"/>
      <c r="BN73" s="1329"/>
      <c r="BO73" s="1329"/>
      <c r="BP73" s="1329"/>
      <c r="BQ73" s="1329"/>
      <c r="BR73" s="1329"/>
      <c r="BS73" s="1329"/>
      <c r="BT73" s="1329"/>
      <c r="BU73" s="1329"/>
      <c r="BV73" s="1329"/>
      <c r="BW73" s="1329"/>
      <c r="BX73" s="1329"/>
      <c r="BY73" s="1329"/>
      <c r="BZ73" s="1329"/>
      <c r="CA73" s="1329"/>
      <c r="CB73" s="1329"/>
      <c r="CC73" s="1329"/>
      <c r="CD73" s="1329"/>
      <c r="CE73" s="1329"/>
      <c r="CF73" s="1329"/>
      <c r="CG73" s="1329"/>
      <c r="CH73" s="1329"/>
      <c r="CI73" s="1329"/>
      <c r="CJ73" s="1329"/>
      <c r="CK73" s="1329"/>
      <c r="CL73" s="1329"/>
      <c r="CM73" s="1329"/>
      <c r="CN73" s="1329"/>
      <c r="CO73" s="1329"/>
      <c r="CP73" s="1329"/>
      <c r="CQ73" s="1329"/>
      <c r="CR73" s="1329"/>
      <c r="CS73" s="1329"/>
      <c r="CT73" s="1329"/>
      <c r="CU73" s="1329"/>
      <c r="CV73" s="1329"/>
      <c r="CW73" s="1329"/>
      <c r="CX73" s="1329"/>
      <c r="CY73" s="1329"/>
      <c r="CZ73" s="1329"/>
      <c r="DA73" s="1329"/>
      <c r="DB73" s="1329"/>
      <c r="DC73" s="1329"/>
      <c r="DD73" s="1329"/>
      <c r="DE73" s="1329"/>
      <c r="DF73" s="1329"/>
      <c r="DG73" s="1329"/>
      <c r="DH73" s="1329"/>
      <c r="DI73" s="1329"/>
      <c r="DJ73" s="1329"/>
      <c r="DK73" s="1329"/>
      <c r="DL73" s="1329"/>
      <c r="DM73" s="1329"/>
      <c r="DN73" s="1329"/>
      <c r="DO73" s="1329"/>
      <c r="DP73" s="1329"/>
      <c r="DQ73" s="1329"/>
      <c r="DR73" s="1329"/>
      <c r="DS73" s="1329"/>
      <c r="DT73" s="1329"/>
      <c r="DU73" s="1329"/>
      <c r="DV73" s="1329"/>
      <c r="DW73" s="1329"/>
      <c r="DX73" s="1329"/>
      <c r="DY73" s="1329"/>
      <c r="DZ73" s="1329"/>
      <c r="EA73" s="1329"/>
      <c r="EB73" s="1329"/>
      <c r="EC73" s="1329"/>
      <c r="ED73" s="1329"/>
      <c r="EE73" s="1329"/>
      <c r="EF73" s="1329"/>
      <c r="EG73" s="1329"/>
      <c r="EH73" s="1329"/>
      <c r="EI73" s="1329"/>
      <c r="EJ73" s="1329"/>
      <c r="EK73" s="1329"/>
      <c r="EL73" s="1329"/>
      <c r="EM73" s="1329"/>
      <c r="EN73" s="1329"/>
      <c r="EO73" s="1329"/>
      <c r="EP73" s="1329"/>
      <c r="EQ73" s="1329"/>
      <c r="ER73" s="1329"/>
      <c r="ES73" s="1329"/>
      <c r="ET73" s="1329"/>
      <c r="EU73" s="1329"/>
      <c r="EV73" s="1329"/>
      <c r="EW73" s="1329"/>
      <c r="EX73" s="1329"/>
      <c r="EY73" s="1329"/>
      <c r="EZ73" s="1329"/>
      <c r="FA73" s="1329"/>
      <c r="FB73" s="1329"/>
      <c r="FC73" s="1329"/>
      <c r="FD73" s="1329"/>
      <c r="FE73" s="1329"/>
      <c r="FF73" s="1329"/>
      <c r="FG73" s="1329"/>
      <c r="FH73" s="1329"/>
      <c r="FI73" s="1329"/>
      <c r="FJ73" s="1329"/>
      <c r="FK73" s="1329"/>
      <c r="FL73" s="1329"/>
      <c r="FM73" s="1329"/>
      <c r="FN73" s="1329"/>
      <c r="FO73" s="1329"/>
      <c r="FP73" s="1329"/>
      <c r="FQ73" s="1329"/>
      <c r="FR73" s="1329"/>
      <c r="FS73" s="1329"/>
      <c r="FT73" s="1329"/>
      <c r="FU73" s="1329"/>
      <c r="FV73" s="1329"/>
      <c r="FW73" s="1329"/>
      <c r="FX73" s="1329"/>
      <c r="FY73" s="1329"/>
      <c r="FZ73" s="1329"/>
      <c r="GA73" s="1329"/>
      <c r="GB73" s="1329"/>
      <c r="GC73" s="1329"/>
      <c r="GD73" s="1329"/>
      <c r="GE73" s="1329"/>
      <c r="GF73" s="1329"/>
      <c r="GG73" s="1329"/>
      <c r="GH73" s="1329"/>
      <c r="GI73" s="1329"/>
      <c r="GJ73" s="1329"/>
      <c r="GK73" s="1329"/>
      <c r="GL73" s="1329"/>
      <c r="GM73" s="1329"/>
      <c r="GN73" s="1329"/>
      <c r="GO73" s="1329"/>
      <c r="GP73" s="1329"/>
      <c r="GQ73" s="1329"/>
      <c r="GR73" s="1329"/>
      <c r="GS73" s="1329"/>
      <c r="GT73" s="1329"/>
      <c r="GU73" s="1329"/>
      <c r="GV73" s="1329"/>
      <c r="GW73" s="1329"/>
      <c r="GX73" s="1329"/>
      <c r="GY73" s="1329"/>
      <c r="GZ73" s="1329"/>
      <c r="HA73" s="1329"/>
      <c r="HB73" s="1329"/>
      <c r="HC73" s="1329"/>
      <c r="HD73" s="1329"/>
      <c r="HE73" s="1329"/>
      <c r="HF73" s="1329"/>
      <c r="HG73" s="1329"/>
      <c r="HH73" s="1329"/>
      <c r="HI73" s="1329"/>
      <c r="HJ73" s="1329"/>
      <c r="HK73" s="1329"/>
      <c r="HL73" s="1329"/>
      <c r="HM73" s="1329"/>
      <c r="HN73" s="1329"/>
      <c r="HO73" s="1329"/>
      <c r="HP73" s="1329"/>
      <c r="HQ73" s="1329"/>
      <c r="HR73" s="1329"/>
      <c r="HS73" s="1329"/>
      <c r="HT73" s="1329"/>
      <c r="HU73" s="1329"/>
      <c r="HV73" s="1329"/>
      <c r="HW73" s="1329"/>
      <c r="HX73" s="1329"/>
      <c r="HY73" s="1329"/>
      <c r="HZ73" s="1329"/>
      <c r="IA73" s="1329"/>
      <c r="IB73" s="1329"/>
      <c r="IC73" s="1329"/>
      <c r="ID73" s="1329"/>
      <c r="IE73" s="1329"/>
      <c r="IF73" s="1329"/>
      <c r="IG73" s="1329"/>
      <c r="IH73" s="1329"/>
      <c r="II73" s="1329"/>
      <c r="IJ73" s="1329"/>
      <c r="IK73" s="1329"/>
      <c r="IL73" s="1329"/>
      <c r="IM73" s="1329"/>
      <c r="IN73" s="1329"/>
      <c r="IO73" s="1329"/>
      <c r="IP73" s="1329"/>
      <c r="IQ73" s="1329"/>
      <c r="IR73" s="1329"/>
      <c r="IS73" s="1329"/>
      <c r="IT73" s="1329"/>
      <c r="IU73" s="1329"/>
      <c r="IV73" s="1329"/>
      <c r="IW73" s="1329"/>
      <c r="IX73" s="1329"/>
      <c r="IY73" s="1329"/>
      <c r="IZ73" s="1329"/>
      <c r="JA73" s="1329"/>
      <c r="JB73" s="1329"/>
      <c r="JC73" s="1329"/>
      <c r="JD73" s="1329"/>
      <c r="JE73" s="1329"/>
      <c r="JF73" s="1329"/>
      <c r="JG73" s="1329"/>
      <c r="JH73" s="1329"/>
      <c r="JI73" s="1329"/>
      <c r="JJ73" s="1329"/>
      <c r="JK73" s="1329"/>
      <c r="JL73" s="1329"/>
      <c r="JM73" s="1329"/>
      <c r="JN73" s="1329"/>
      <c r="JO73" s="1329"/>
      <c r="JP73" s="1329"/>
      <c r="JQ73" s="1329"/>
      <c r="JR73" s="1329"/>
      <c r="JS73" s="1329"/>
      <c r="JT73" s="1329"/>
      <c r="JU73" s="1329"/>
      <c r="JV73" s="1329"/>
      <c r="JW73" s="1329"/>
      <c r="JX73" s="1329"/>
      <c r="JY73" s="1329"/>
      <c r="JZ73" s="1329"/>
      <c r="KA73" s="1329"/>
      <c r="KB73" s="1329"/>
      <c r="KC73" s="1329"/>
      <c r="KD73" s="1329"/>
      <c r="KE73" s="1329"/>
      <c r="KF73" s="1329"/>
      <c r="KG73" s="1329"/>
      <c r="KH73" s="1329"/>
      <c r="KI73" s="1329"/>
      <c r="KJ73" s="1329"/>
      <c r="KK73" s="1329"/>
      <c r="KL73" s="1329"/>
      <c r="KM73" s="1329"/>
      <c r="KN73" s="1329"/>
      <c r="KO73" s="1329"/>
      <c r="KP73" s="1329"/>
      <c r="KQ73" s="1329"/>
      <c r="KR73" s="1329"/>
      <c r="KS73" s="1329"/>
      <c r="KT73" s="1329"/>
      <c r="KU73" s="1329"/>
      <c r="KV73" s="1329"/>
      <c r="KW73" s="1329"/>
      <c r="KX73" s="1329"/>
      <c r="KY73" s="1329"/>
      <c r="KZ73" s="1329"/>
      <c r="LA73" s="1329"/>
      <c r="LB73" s="1329"/>
      <c r="LC73" s="1329"/>
      <c r="LD73" s="1329"/>
      <c r="LE73" s="1329"/>
      <c r="LF73" s="1329"/>
      <c r="LG73" s="1329"/>
      <c r="LH73" s="1329"/>
      <c r="LI73" s="1329"/>
      <c r="LJ73" s="1329"/>
      <c r="LK73" s="1329"/>
      <c r="LL73" s="1329"/>
      <c r="LM73" s="1329"/>
      <c r="LN73" s="1329"/>
      <c r="LO73" s="1329"/>
      <c r="LP73" s="1329"/>
      <c r="LQ73" s="1329"/>
      <c r="LR73" s="1329"/>
      <c r="LS73" s="1329"/>
      <c r="LT73" s="1329"/>
      <c r="LU73" s="1329"/>
      <c r="LV73" s="1329"/>
      <c r="LW73" s="1329"/>
      <c r="LX73" s="1329"/>
      <c r="LY73" s="1329"/>
      <c r="LZ73" s="1329"/>
      <c r="MA73" s="1329"/>
      <c r="MB73" s="1329"/>
      <c r="MC73" s="1329"/>
      <c r="MD73" s="1329"/>
      <c r="ME73" s="1329"/>
      <c r="MF73" s="1329"/>
      <c r="MG73" s="1329"/>
      <c r="MH73" s="1329"/>
      <c r="MI73" s="1329"/>
      <c r="MJ73" s="1329"/>
      <c r="MK73" s="1329"/>
      <c r="ML73" s="1329"/>
      <c r="MM73" s="1329"/>
      <c r="MN73" s="1329"/>
      <c r="MO73" s="1329"/>
      <c r="MP73" s="1329"/>
      <c r="MQ73" s="1329"/>
      <c r="MR73" s="1329"/>
      <c r="MS73" s="1329"/>
      <c r="MT73" s="1329"/>
      <c r="MU73" s="1329"/>
      <c r="MV73" s="1329"/>
      <c r="MW73" s="1329"/>
      <c r="MX73" s="1329"/>
      <c r="MY73" s="1329"/>
      <c r="MZ73" s="1329"/>
      <c r="NA73" s="1329"/>
      <c r="NB73" s="1329"/>
      <c r="NC73" s="1329"/>
      <c r="ND73" s="1329"/>
      <c r="NE73" s="1329"/>
      <c r="NF73" s="1329"/>
      <c r="NG73" s="1329"/>
      <c r="NH73" s="1329"/>
      <c r="NI73" s="1329"/>
      <c r="NJ73" s="1329"/>
      <c r="NK73" s="1329"/>
      <c r="NL73" s="1329"/>
      <c r="NM73" s="1329"/>
      <c r="NN73" s="1329"/>
      <c r="NO73" s="1329"/>
      <c r="NP73" s="1329"/>
      <c r="NQ73" s="1329"/>
      <c r="NR73" s="1329"/>
      <c r="NS73" s="1329"/>
      <c r="NT73" s="1329"/>
      <c r="NU73" s="1329"/>
      <c r="NV73" s="1329"/>
      <c r="NW73" s="1329"/>
      <c r="NX73" s="1329"/>
      <c r="NY73" s="1329"/>
      <c r="NZ73" s="1329"/>
      <c r="OA73" s="1329"/>
      <c r="OB73" s="1329"/>
      <c r="OC73" s="1329"/>
      <c r="OD73" s="1329"/>
      <c r="OE73" s="1329"/>
      <c r="OF73" s="1329"/>
      <c r="OG73" s="1329"/>
      <c r="OH73" s="1329"/>
      <c r="OI73" s="1329"/>
      <c r="OJ73" s="1329"/>
      <c r="OK73" s="1329"/>
      <c r="OL73" s="1329"/>
      <c r="OM73" s="1329"/>
      <c r="ON73" s="1329"/>
      <c r="OO73" s="1329"/>
      <c r="OP73" s="1329"/>
      <c r="OQ73" s="1329"/>
      <c r="OR73" s="1329"/>
      <c r="OS73" s="1329"/>
      <c r="OT73" s="1329"/>
      <c r="OU73" s="1329"/>
      <c r="OV73" s="1329"/>
      <c r="OW73" s="1329"/>
      <c r="OX73" s="1329"/>
      <c r="OY73" s="1329"/>
      <c r="OZ73" s="1329"/>
      <c r="PA73" s="1329"/>
      <c r="PB73" s="1329"/>
      <c r="PC73" s="1329"/>
      <c r="PD73" s="1329"/>
      <c r="PE73" s="1329"/>
      <c r="PF73" s="1329"/>
      <c r="PG73" s="1329"/>
      <c r="PH73" s="1329"/>
      <c r="PI73" s="1329"/>
      <c r="PJ73" s="1329"/>
      <c r="PK73" s="1329"/>
      <c r="PL73" s="1329"/>
      <c r="PM73" s="1329"/>
      <c r="PN73" s="1329"/>
      <c r="PO73" s="1329"/>
      <c r="PP73" s="1329"/>
      <c r="PQ73" s="1329"/>
      <c r="PR73" s="1329"/>
      <c r="PS73" s="1329"/>
      <c r="PT73" s="1329"/>
      <c r="PU73" s="1329"/>
      <c r="PV73" s="1329"/>
      <c r="PW73" s="1329"/>
      <c r="PX73" s="1329"/>
      <c r="PY73" s="1329"/>
      <c r="PZ73" s="1329"/>
      <c r="QA73" s="1329"/>
      <c r="QB73" s="1329"/>
      <c r="QC73" s="1329"/>
      <c r="QD73" s="1329"/>
      <c r="QE73" s="1329"/>
      <c r="QF73" s="1329"/>
      <c r="QG73" s="1329"/>
      <c r="QH73" s="1329"/>
      <c r="QI73" s="1329"/>
      <c r="QJ73" s="1329"/>
      <c r="QK73" s="1329"/>
      <c r="QL73" s="1329"/>
      <c r="QM73" s="1329"/>
      <c r="QN73" s="1329"/>
      <c r="QO73" s="1329"/>
      <c r="QP73" s="1329"/>
      <c r="QQ73" s="1329"/>
      <c r="QR73" s="1329"/>
      <c r="QS73" s="1329"/>
      <c r="QT73" s="1329"/>
      <c r="QU73" s="1329"/>
      <c r="QV73" s="1329"/>
      <c r="QW73" s="1329"/>
      <c r="QX73" s="1329"/>
      <c r="QY73" s="1329"/>
      <c r="QZ73" s="1329"/>
      <c r="RA73" s="1329"/>
      <c r="RB73" s="1329"/>
      <c r="RC73" s="1329"/>
      <c r="RD73" s="1329"/>
      <c r="RE73" s="1329"/>
      <c r="RF73" s="1329"/>
      <c r="RG73" s="1329"/>
      <c r="RH73" s="1329"/>
      <c r="RI73" s="1329"/>
      <c r="RJ73" s="1329"/>
      <c r="RK73" s="1329"/>
      <c r="RL73" s="1329"/>
      <c r="RM73" s="1329"/>
      <c r="RN73" s="1329"/>
      <c r="RO73" s="1329"/>
      <c r="RP73" s="1329"/>
      <c r="RQ73" s="1329"/>
      <c r="RR73" s="1329"/>
      <c r="RS73" s="1329"/>
      <c r="RT73" s="1329"/>
      <c r="RU73" s="1329"/>
      <c r="RV73" s="1329"/>
      <c r="RW73" s="1329"/>
      <c r="RX73" s="1329"/>
      <c r="RY73" s="1329"/>
      <c r="RZ73" s="1434"/>
      <c r="SA73" s="1053"/>
      <c r="SB73" s="1329"/>
      <c r="SC73" s="1329"/>
      <c r="SD73" s="1329"/>
      <c r="SE73" s="1329"/>
      <c r="SF73" s="1329"/>
      <c r="SG73" s="1329"/>
      <c r="SH73" s="1431"/>
    </row>
    <row r="74" spans="2:502" x14ac:dyDescent="0.25">
      <c r="B74" s="1161">
        <v>59</v>
      </c>
      <c r="C74" s="1436" t="s">
        <v>11</v>
      </c>
      <c r="D74" s="913" t="s">
        <v>1169</v>
      </c>
      <c r="E74" s="466" t="s">
        <v>1145</v>
      </c>
      <c r="F74" s="442" t="s">
        <v>17</v>
      </c>
      <c r="G74" s="1004" t="s">
        <v>19</v>
      </c>
      <c r="H74" s="442" t="s">
        <v>1802</v>
      </c>
      <c r="I74" s="496"/>
      <c r="J74" s="606"/>
      <c r="K74" s="606"/>
      <c r="L74" s="849"/>
      <c r="M74" s="1329"/>
      <c r="N74" s="1099"/>
      <c r="O74" s="1099"/>
      <c r="P74" s="1099"/>
      <c r="Q74" s="734"/>
      <c r="R74" s="496"/>
      <c r="S74" s="2253"/>
      <c r="T74" s="1099"/>
      <c r="U74" s="1099"/>
      <c r="V74" s="1099"/>
      <c r="W74" s="1099"/>
      <c r="X74" s="1099"/>
      <c r="Y74" s="1099"/>
      <c r="Z74" s="1099"/>
      <c r="AA74" s="1099"/>
      <c r="AB74" s="1099"/>
      <c r="AC74" s="1099"/>
      <c r="AD74" s="1099"/>
      <c r="AE74" s="1099"/>
      <c r="AF74" s="1099"/>
      <c r="AG74" s="1099"/>
      <c r="AH74" s="1099"/>
      <c r="AI74" s="1099"/>
      <c r="AJ74" s="1099"/>
      <c r="AK74" s="1099"/>
      <c r="AL74" s="1099"/>
      <c r="AM74" s="1099"/>
      <c r="AN74" s="1099"/>
      <c r="AO74" s="1329"/>
      <c r="AP74" s="1329"/>
      <c r="AQ74" s="1329"/>
      <c r="AR74" s="1329"/>
      <c r="AS74" s="1329"/>
      <c r="AT74" s="1329"/>
      <c r="AU74" s="1329"/>
      <c r="AV74" s="1329"/>
      <c r="AW74" s="1329"/>
      <c r="AX74" s="1329"/>
      <c r="AY74" s="1329"/>
      <c r="AZ74" s="1329"/>
      <c r="BA74" s="1329"/>
      <c r="BB74" s="1329"/>
      <c r="BC74" s="1329"/>
      <c r="BD74" s="1329"/>
      <c r="BE74" s="1329"/>
      <c r="BF74" s="1329"/>
      <c r="BG74" s="1329"/>
      <c r="BH74" s="1329"/>
      <c r="BI74" s="1329"/>
      <c r="BJ74" s="1329"/>
      <c r="BK74" s="1329"/>
      <c r="BL74" s="1329"/>
      <c r="BM74" s="1329"/>
      <c r="BN74" s="1329"/>
      <c r="BO74" s="1329"/>
      <c r="BP74" s="1329"/>
      <c r="BQ74" s="1329"/>
      <c r="BR74" s="1329"/>
      <c r="BS74" s="1329"/>
      <c r="BT74" s="1329"/>
      <c r="BU74" s="1329"/>
      <c r="BV74" s="1329"/>
      <c r="BW74" s="1329"/>
      <c r="BX74" s="1329"/>
      <c r="BY74" s="1329"/>
      <c r="BZ74" s="1329"/>
      <c r="CA74" s="1329"/>
      <c r="CB74" s="1329"/>
      <c r="CC74" s="1329"/>
      <c r="CD74" s="1329"/>
      <c r="CE74" s="1329"/>
      <c r="CF74" s="1329"/>
      <c r="CG74" s="1329"/>
      <c r="CH74" s="1329"/>
      <c r="CI74" s="1329"/>
      <c r="CJ74" s="1329"/>
      <c r="CK74" s="1329"/>
      <c r="CL74" s="1329"/>
      <c r="CM74" s="1329"/>
      <c r="CN74" s="1329"/>
      <c r="CO74" s="1329"/>
      <c r="CP74" s="1329"/>
      <c r="CQ74" s="1329"/>
      <c r="CR74" s="1329"/>
      <c r="CS74" s="1329"/>
      <c r="CT74" s="1329"/>
      <c r="CU74" s="1329"/>
      <c r="CV74" s="1329"/>
      <c r="CW74" s="1329"/>
      <c r="CX74" s="1329"/>
      <c r="CY74" s="1329"/>
      <c r="CZ74" s="1329"/>
      <c r="DA74" s="1329"/>
      <c r="DB74" s="1329"/>
      <c r="DC74" s="1329"/>
      <c r="DD74" s="1329"/>
      <c r="DE74" s="1329"/>
      <c r="DF74" s="1329"/>
      <c r="DG74" s="1329"/>
      <c r="DH74" s="1329"/>
      <c r="DI74" s="1329"/>
      <c r="DJ74" s="1329"/>
      <c r="DK74" s="1329"/>
      <c r="DL74" s="1329"/>
      <c r="DM74" s="1329"/>
      <c r="DN74" s="1329"/>
      <c r="DO74" s="1329"/>
      <c r="DP74" s="1329"/>
      <c r="DQ74" s="1329"/>
      <c r="DR74" s="1329"/>
      <c r="DS74" s="1329"/>
      <c r="DT74" s="1329"/>
      <c r="DU74" s="1329"/>
      <c r="DV74" s="1329"/>
      <c r="DW74" s="1329"/>
      <c r="DX74" s="1329"/>
      <c r="DY74" s="1329"/>
      <c r="DZ74" s="1329"/>
      <c r="EA74" s="1329"/>
      <c r="EB74" s="1329"/>
      <c r="EC74" s="1329"/>
      <c r="ED74" s="1329"/>
      <c r="EE74" s="1329"/>
      <c r="EF74" s="1329"/>
      <c r="EG74" s="1329"/>
      <c r="EH74" s="1329"/>
      <c r="EI74" s="1329"/>
      <c r="EJ74" s="1329"/>
      <c r="EK74" s="1329"/>
      <c r="EL74" s="1329"/>
      <c r="EM74" s="1329"/>
      <c r="EN74" s="1329"/>
      <c r="EO74" s="1329"/>
      <c r="EP74" s="1329"/>
      <c r="EQ74" s="1329"/>
      <c r="ER74" s="1329"/>
      <c r="ES74" s="1329"/>
      <c r="ET74" s="1329"/>
      <c r="EU74" s="1329"/>
      <c r="EV74" s="1329"/>
      <c r="EW74" s="1329"/>
      <c r="EX74" s="1329"/>
      <c r="EY74" s="1329"/>
      <c r="EZ74" s="1329"/>
      <c r="FA74" s="1329"/>
      <c r="FB74" s="1329"/>
      <c r="FC74" s="1329"/>
      <c r="FD74" s="1329"/>
      <c r="FE74" s="1329"/>
      <c r="FF74" s="1329"/>
      <c r="FG74" s="1329"/>
      <c r="FH74" s="1329"/>
      <c r="FI74" s="1329"/>
      <c r="FJ74" s="1329"/>
      <c r="FK74" s="1329"/>
      <c r="FL74" s="1329"/>
      <c r="FM74" s="1329"/>
      <c r="FN74" s="1329"/>
      <c r="FO74" s="1329"/>
      <c r="FP74" s="1329"/>
      <c r="FQ74" s="1329"/>
      <c r="FR74" s="1329"/>
      <c r="FS74" s="1329"/>
      <c r="FT74" s="1329"/>
      <c r="FU74" s="1329"/>
      <c r="FV74" s="1329"/>
      <c r="FW74" s="1329"/>
      <c r="FX74" s="1329"/>
      <c r="FY74" s="1329"/>
      <c r="FZ74" s="1329"/>
      <c r="GA74" s="1329"/>
      <c r="GB74" s="1329"/>
      <c r="GC74" s="1329"/>
      <c r="GD74" s="1329"/>
      <c r="GE74" s="1329"/>
      <c r="GF74" s="1329"/>
      <c r="GG74" s="1329"/>
      <c r="GH74" s="1329"/>
      <c r="GI74" s="1329"/>
      <c r="GJ74" s="1329"/>
      <c r="GK74" s="1329"/>
      <c r="GL74" s="1329"/>
      <c r="GM74" s="1329"/>
      <c r="GN74" s="1329"/>
      <c r="GO74" s="1329"/>
      <c r="GP74" s="1329"/>
      <c r="GQ74" s="1329"/>
      <c r="GR74" s="1329"/>
      <c r="GS74" s="1329"/>
      <c r="GT74" s="1329"/>
      <c r="GU74" s="1329"/>
      <c r="GV74" s="1329"/>
      <c r="GW74" s="1329"/>
      <c r="GX74" s="1329"/>
      <c r="GY74" s="1329"/>
      <c r="GZ74" s="1329"/>
      <c r="HA74" s="1329"/>
      <c r="HB74" s="1329"/>
      <c r="HC74" s="1329"/>
      <c r="HD74" s="1329"/>
      <c r="HE74" s="1329"/>
      <c r="HF74" s="1329"/>
      <c r="HG74" s="1329"/>
      <c r="HH74" s="1329"/>
      <c r="HI74" s="1329"/>
      <c r="HJ74" s="1329"/>
      <c r="HK74" s="1329"/>
      <c r="HL74" s="1329"/>
      <c r="HM74" s="1329"/>
      <c r="HN74" s="1329"/>
      <c r="HO74" s="1329"/>
      <c r="HP74" s="1329"/>
      <c r="HQ74" s="1329"/>
      <c r="HR74" s="1329"/>
      <c r="HS74" s="1329"/>
      <c r="HT74" s="1329"/>
      <c r="HU74" s="1329"/>
      <c r="HV74" s="1329"/>
      <c r="HW74" s="1329"/>
      <c r="HX74" s="1329"/>
      <c r="HY74" s="1329"/>
      <c r="HZ74" s="1329"/>
      <c r="IA74" s="1329"/>
      <c r="IB74" s="1329"/>
      <c r="IC74" s="1329"/>
      <c r="ID74" s="1329"/>
      <c r="IE74" s="1329"/>
      <c r="IF74" s="1329"/>
      <c r="IG74" s="1329"/>
      <c r="IH74" s="1329"/>
      <c r="II74" s="1329"/>
      <c r="IJ74" s="1329"/>
      <c r="IK74" s="1329"/>
      <c r="IL74" s="1329"/>
      <c r="IM74" s="1329"/>
      <c r="IN74" s="1329"/>
      <c r="IO74" s="1329"/>
      <c r="IP74" s="1329"/>
      <c r="IQ74" s="1329"/>
      <c r="IR74" s="1329"/>
      <c r="IS74" s="1329"/>
      <c r="IT74" s="1329"/>
      <c r="IU74" s="1329"/>
      <c r="IV74" s="1329"/>
      <c r="IW74" s="1329"/>
      <c r="IX74" s="1329"/>
      <c r="IY74" s="1329"/>
      <c r="IZ74" s="1329"/>
      <c r="JA74" s="1329"/>
      <c r="JB74" s="1329"/>
      <c r="JC74" s="1329"/>
      <c r="JD74" s="1329"/>
      <c r="JE74" s="1329"/>
      <c r="JF74" s="1329"/>
      <c r="JG74" s="1329"/>
      <c r="JH74" s="1329"/>
      <c r="JI74" s="1329"/>
      <c r="JJ74" s="1329"/>
      <c r="JK74" s="1329"/>
      <c r="JL74" s="1329"/>
      <c r="JM74" s="1329"/>
      <c r="JN74" s="1329"/>
      <c r="JO74" s="1329"/>
      <c r="JP74" s="1329"/>
      <c r="JQ74" s="1329"/>
      <c r="JR74" s="1329"/>
      <c r="JS74" s="1329"/>
      <c r="JT74" s="1329"/>
      <c r="JU74" s="1329"/>
      <c r="JV74" s="1329"/>
      <c r="JW74" s="1329"/>
      <c r="JX74" s="1329"/>
      <c r="JY74" s="1329"/>
      <c r="JZ74" s="1329"/>
      <c r="KA74" s="1329"/>
      <c r="KB74" s="1329"/>
      <c r="KC74" s="1329"/>
      <c r="KD74" s="1329"/>
      <c r="KE74" s="1329"/>
      <c r="KF74" s="1329"/>
      <c r="KG74" s="1329"/>
      <c r="KH74" s="1329"/>
      <c r="KI74" s="1329"/>
      <c r="KJ74" s="1329"/>
      <c r="KK74" s="1329"/>
      <c r="KL74" s="1329"/>
      <c r="KM74" s="1329"/>
      <c r="KN74" s="1329"/>
      <c r="KO74" s="1329"/>
      <c r="KP74" s="1329"/>
      <c r="KQ74" s="1329"/>
      <c r="KR74" s="1329"/>
      <c r="KS74" s="1329"/>
      <c r="KT74" s="1329"/>
      <c r="KU74" s="1329"/>
      <c r="KV74" s="1329"/>
      <c r="KW74" s="1329"/>
      <c r="KX74" s="1329"/>
      <c r="KY74" s="1329"/>
      <c r="KZ74" s="1329"/>
      <c r="LA74" s="1329"/>
      <c r="LB74" s="1329"/>
      <c r="LC74" s="1329"/>
      <c r="LD74" s="1329"/>
      <c r="LE74" s="1329"/>
      <c r="LF74" s="1329"/>
      <c r="LG74" s="1329"/>
      <c r="LH74" s="1329"/>
      <c r="LI74" s="1329"/>
      <c r="LJ74" s="1329"/>
      <c r="LK74" s="1329"/>
      <c r="LL74" s="1329"/>
      <c r="LM74" s="1329"/>
      <c r="LN74" s="1329"/>
      <c r="LO74" s="1329"/>
      <c r="LP74" s="1329"/>
      <c r="LQ74" s="1329"/>
      <c r="LR74" s="1329"/>
      <c r="LS74" s="1329"/>
      <c r="LT74" s="1329"/>
      <c r="LU74" s="1329"/>
      <c r="LV74" s="1329"/>
      <c r="LW74" s="1329"/>
      <c r="LX74" s="1329"/>
      <c r="LY74" s="1329"/>
      <c r="LZ74" s="1329"/>
      <c r="MA74" s="1329"/>
      <c r="MB74" s="1329"/>
      <c r="MC74" s="1329"/>
      <c r="MD74" s="1329"/>
      <c r="ME74" s="1329"/>
      <c r="MF74" s="1329"/>
      <c r="MG74" s="1329"/>
      <c r="MH74" s="1329"/>
      <c r="MI74" s="1329"/>
      <c r="MJ74" s="1329"/>
      <c r="MK74" s="1329"/>
      <c r="ML74" s="1329"/>
      <c r="MM74" s="1329"/>
      <c r="MN74" s="1329"/>
      <c r="MO74" s="1329"/>
      <c r="MP74" s="1329"/>
      <c r="MQ74" s="1329"/>
      <c r="MR74" s="1329"/>
      <c r="MS74" s="1329"/>
      <c r="MT74" s="1329"/>
      <c r="MU74" s="1329"/>
      <c r="MV74" s="1329"/>
      <c r="MW74" s="1329"/>
      <c r="MX74" s="1329"/>
      <c r="MY74" s="1329"/>
      <c r="MZ74" s="1329"/>
      <c r="NA74" s="1329"/>
      <c r="NB74" s="1329"/>
      <c r="NC74" s="1329"/>
      <c r="ND74" s="1329"/>
      <c r="NE74" s="1329"/>
      <c r="NF74" s="1329"/>
      <c r="NG74" s="1329"/>
      <c r="NH74" s="1329"/>
      <c r="NI74" s="1329"/>
      <c r="NJ74" s="1329"/>
      <c r="NK74" s="1329"/>
      <c r="NL74" s="1329"/>
      <c r="NM74" s="1329"/>
      <c r="NN74" s="1329"/>
      <c r="NO74" s="1329"/>
      <c r="NP74" s="1329"/>
      <c r="NQ74" s="1329"/>
      <c r="NR74" s="1329"/>
      <c r="NS74" s="1329"/>
      <c r="NT74" s="1329"/>
      <c r="NU74" s="1329"/>
      <c r="NV74" s="1329"/>
      <c r="NW74" s="1329"/>
      <c r="NX74" s="1329"/>
      <c r="NY74" s="1329"/>
      <c r="NZ74" s="1329"/>
      <c r="OA74" s="1329"/>
      <c r="OB74" s="1329"/>
      <c r="OC74" s="1329"/>
      <c r="OD74" s="1329"/>
      <c r="OE74" s="1329"/>
      <c r="OF74" s="1329"/>
      <c r="OG74" s="1329"/>
      <c r="OH74" s="1329"/>
      <c r="OI74" s="1329"/>
      <c r="OJ74" s="1329"/>
      <c r="OK74" s="1329"/>
      <c r="OL74" s="1329"/>
      <c r="OM74" s="1329"/>
      <c r="ON74" s="1329"/>
      <c r="OO74" s="1329"/>
      <c r="OP74" s="1329"/>
      <c r="OQ74" s="1329"/>
      <c r="OR74" s="1329"/>
      <c r="OS74" s="1329"/>
      <c r="OT74" s="1329"/>
      <c r="OU74" s="1329"/>
      <c r="OV74" s="1329"/>
      <c r="OW74" s="1329"/>
      <c r="OX74" s="1329"/>
      <c r="OY74" s="1329"/>
      <c r="OZ74" s="1329"/>
      <c r="PA74" s="1329"/>
      <c r="PB74" s="1329"/>
      <c r="PC74" s="1329"/>
      <c r="PD74" s="1329"/>
      <c r="PE74" s="1329"/>
      <c r="PF74" s="1329"/>
      <c r="PG74" s="1329"/>
      <c r="PH74" s="1329"/>
      <c r="PI74" s="1329"/>
      <c r="PJ74" s="1329"/>
      <c r="PK74" s="1329"/>
      <c r="PL74" s="1329"/>
      <c r="PM74" s="1329"/>
      <c r="PN74" s="1329"/>
      <c r="PO74" s="1329"/>
      <c r="PP74" s="1329"/>
      <c r="PQ74" s="1329"/>
      <c r="PR74" s="1329"/>
      <c r="PS74" s="1329"/>
      <c r="PT74" s="1329"/>
      <c r="PU74" s="1329"/>
      <c r="PV74" s="1329"/>
      <c r="PW74" s="1329"/>
      <c r="PX74" s="1329"/>
      <c r="PY74" s="1329"/>
      <c r="PZ74" s="1329"/>
      <c r="QA74" s="1329"/>
      <c r="QB74" s="1329"/>
      <c r="QC74" s="1329"/>
      <c r="QD74" s="1329"/>
      <c r="QE74" s="1329"/>
      <c r="QF74" s="1329"/>
      <c r="QG74" s="1329"/>
      <c r="QH74" s="1329"/>
      <c r="QI74" s="1329"/>
      <c r="QJ74" s="1329"/>
      <c r="QK74" s="1329"/>
      <c r="QL74" s="1329"/>
      <c r="QM74" s="1329"/>
      <c r="QN74" s="1329"/>
      <c r="QO74" s="1329"/>
      <c r="QP74" s="1329"/>
      <c r="QQ74" s="1329"/>
      <c r="QR74" s="1329"/>
      <c r="QS74" s="1329"/>
      <c r="QT74" s="1329"/>
      <c r="QU74" s="1329"/>
      <c r="QV74" s="1329"/>
      <c r="QW74" s="1329"/>
      <c r="QX74" s="1329"/>
      <c r="QY74" s="1329"/>
      <c r="QZ74" s="1329"/>
      <c r="RA74" s="1329"/>
      <c r="RB74" s="1329"/>
      <c r="RC74" s="1329"/>
      <c r="RD74" s="1329"/>
      <c r="RE74" s="1329"/>
      <c r="RF74" s="1329"/>
      <c r="RG74" s="1329"/>
      <c r="RH74" s="1329"/>
      <c r="RI74" s="1329"/>
      <c r="RJ74" s="1329"/>
      <c r="RK74" s="1329"/>
      <c r="RL74" s="1329"/>
      <c r="RM74" s="1329"/>
      <c r="RN74" s="1329"/>
      <c r="RO74" s="1329"/>
      <c r="RP74" s="1329"/>
      <c r="RQ74" s="1329"/>
      <c r="RR74" s="1329"/>
      <c r="RS74" s="1329"/>
      <c r="RT74" s="1329"/>
      <c r="RU74" s="1329"/>
      <c r="RV74" s="1329"/>
      <c r="RW74" s="1329"/>
      <c r="RX74" s="1329"/>
      <c r="RY74" s="1329"/>
      <c r="RZ74" s="1434"/>
      <c r="SA74" s="1053"/>
      <c r="SB74" s="1329"/>
      <c r="SC74" s="1329"/>
      <c r="SD74" s="1329"/>
      <c r="SE74" s="1329"/>
      <c r="SF74" s="1329"/>
      <c r="SG74" s="1329"/>
      <c r="SH74" s="1431"/>
    </row>
    <row r="75" spans="2:502" x14ac:dyDescent="0.25">
      <c r="B75" s="1161">
        <v>60</v>
      </c>
      <c r="C75" s="1436" t="s">
        <v>11</v>
      </c>
      <c r="D75" s="913" t="s">
        <v>1169</v>
      </c>
      <c r="E75" s="466" t="s">
        <v>1145</v>
      </c>
      <c r="F75" s="442" t="s">
        <v>17</v>
      </c>
      <c r="G75" s="1004" t="s">
        <v>19</v>
      </c>
      <c r="H75" s="442" t="s">
        <v>1803</v>
      </c>
      <c r="I75" s="496"/>
      <c r="J75" s="606"/>
      <c r="K75" s="606"/>
      <c r="L75" s="849"/>
      <c r="M75" s="1329"/>
      <c r="N75" s="1099"/>
      <c r="O75" s="1099"/>
      <c r="P75" s="1099"/>
      <c r="Q75" s="734"/>
      <c r="R75" s="496"/>
      <c r="S75" s="2253"/>
      <c r="T75" s="1099"/>
      <c r="U75" s="1099"/>
      <c r="V75" s="1099"/>
      <c r="W75" s="1099"/>
      <c r="X75" s="1099"/>
      <c r="Y75" s="1099"/>
      <c r="Z75" s="1099"/>
      <c r="AA75" s="1099"/>
      <c r="AB75" s="1099"/>
      <c r="AC75" s="1099"/>
      <c r="AD75" s="1099"/>
      <c r="AE75" s="1099"/>
      <c r="AF75" s="1099"/>
      <c r="AG75" s="1099"/>
      <c r="AH75" s="1099"/>
      <c r="AI75" s="1099"/>
      <c r="AJ75" s="1099"/>
      <c r="AK75" s="1099"/>
      <c r="AL75" s="1099"/>
      <c r="AM75" s="1099"/>
      <c r="AN75" s="1099"/>
      <c r="AO75" s="1329"/>
      <c r="AP75" s="1329"/>
      <c r="AQ75" s="1329"/>
      <c r="AR75" s="1329"/>
      <c r="AS75" s="1329"/>
      <c r="AT75" s="1329"/>
      <c r="AU75" s="1329"/>
      <c r="AV75" s="1329"/>
      <c r="AW75" s="1329"/>
      <c r="AX75" s="1329"/>
      <c r="AY75" s="1329"/>
      <c r="AZ75" s="1329"/>
      <c r="BA75" s="1329"/>
      <c r="BB75" s="1329"/>
      <c r="BC75" s="1329"/>
      <c r="BD75" s="1329"/>
      <c r="BE75" s="1329"/>
      <c r="BF75" s="1329"/>
      <c r="BG75" s="1329"/>
      <c r="BH75" s="1329"/>
      <c r="BI75" s="1329"/>
      <c r="BJ75" s="1329"/>
      <c r="BK75" s="1329"/>
      <c r="BL75" s="1329"/>
      <c r="BM75" s="1329"/>
      <c r="BN75" s="1329"/>
      <c r="BO75" s="1329"/>
      <c r="BP75" s="1329"/>
      <c r="BQ75" s="1329"/>
      <c r="BR75" s="1329"/>
      <c r="BS75" s="1329"/>
      <c r="BT75" s="1329"/>
      <c r="BU75" s="1329"/>
      <c r="BV75" s="1329"/>
      <c r="BW75" s="1329"/>
      <c r="BX75" s="1329"/>
      <c r="BY75" s="1329"/>
      <c r="BZ75" s="1329"/>
      <c r="CA75" s="1329"/>
      <c r="CB75" s="1329"/>
      <c r="CC75" s="1329"/>
      <c r="CD75" s="1329"/>
      <c r="CE75" s="1329"/>
      <c r="CF75" s="1329"/>
      <c r="CG75" s="1329"/>
      <c r="CH75" s="1329"/>
      <c r="CI75" s="1329"/>
      <c r="CJ75" s="1329"/>
      <c r="CK75" s="1329"/>
      <c r="CL75" s="1329"/>
      <c r="CM75" s="1329"/>
      <c r="CN75" s="1329"/>
      <c r="CO75" s="1329"/>
      <c r="CP75" s="1329"/>
      <c r="CQ75" s="1329"/>
      <c r="CR75" s="1329"/>
      <c r="CS75" s="1329"/>
      <c r="CT75" s="1329"/>
      <c r="CU75" s="1329"/>
      <c r="CV75" s="1329"/>
      <c r="CW75" s="1329"/>
      <c r="CX75" s="1329"/>
      <c r="CY75" s="1329"/>
      <c r="CZ75" s="1329"/>
      <c r="DA75" s="1329"/>
      <c r="DB75" s="1329"/>
      <c r="DC75" s="1329"/>
      <c r="DD75" s="1329"/>
      <c r="DE75" s="1329"/>
      <c r="DF75" s="1329"/>
      <c r="DG75" s="1329"/>
      <c r="DH75" s="1329"/>
      <c r="DI75" s="1329"/>
      <c r="DJ75" s="1329"/>
      <c r="DK75" s="1329"/>
      <c r="DL75" s="1329"/>
      <c r="DM75" s="1329"/>
      <c r="DN75" s="1329"/>
      <c r="DO75" s="1329"/>
      <c r="DP75" s="1329"/>
      <c r="DQ75" s="1329"/>
      <c r="DR75" s="1329"/>
      <c r="DS75" s="1329"/>
      <c r="DT75" s="1329"/>
      <c r="DU75" s="1329"/>
      <c r="DV75" s="1329"/>
      <c r="DW75" s="1329"/>
      <c r="DX75" s="1329"/>
      <c r="DY75" s="1329"/>
      <c r="DZ75" s="1329"/>
      <c r="EA75" s="1329"/>
      <c r="EB75" s="1329"/>
      <c r="EC75" s="1329"/>
      <c r="ED75" s="1329"/>
      <c r="EE75" s="1329"/>
      <c r="EF75" s="1329"/>
      <c r="EG75" s="1329"/>
      <c r="EH75" s="1329"/>
      <c r="EI75" s="1329"/>
      <c r="EJ75" s="1329"/>
      <c r="EK75" s="1329"/>
      <c r="EL75" s="1329"/>
      <c r="EM75" s="1329"/>
      <c r="EN75" s="1329"/>
      <c r="EO75" s="1329"/>
      <c r="EP75" s="1329"/>
      <c r="EQ75" s="1329"/>
      <c r="ER75" s="1329"/>
      <c r="ES75" s="1329"/>
      <c r="ET75" s="1329"/>
      <c r="EU75" s="1329"/>
      <c r="EV75" s="1329"/>
      <c r="EW75" s="1329"/>
      <c r="EX75" s="1329"/>
      <c r="EY75" s="1329"/>
      <c r="EZ75" s="1329"/>
      <c r="FA75" s="1329"/>
      <c r="FB75" s="1329"/>
      <c r="FC75" s="1329"/>
      <c r="FD75" s="1329"/>
      <c r="FE75" s="1329"/>
      <c r="FF75" s="1329"/>
      <c r="FG75" s="1329"/>
      <c r="FH75" s="1329"/>
      <c r="FI75" s="1329"/>
      <c r="FJ75" s="1329"/>
      <c r="FK75" s="1329"/>
      <c r="FL75" s="1329"/>
      <c r="FM75" s="1329"/>
      <c r="FN75" s="1329"/>
      <c r="FO75" s="1329"/>
      <c r="FP75" s="1329"/>
      <c r="FQ75" s="1329"/>
      <c r="FR75" s="1329"/>
      <c r="FS75" s="1329"/>
      <c r="FT75" s="1329"/>
      <c r="FU75" s="1329"/>
      <c r="FV75" s="1329"/>
      <c r="FW75" s="1329"/>
      <c r="FX75" s="1329"/>
      <c r="FY75" s="1329"/>
      <c r="FZ75" s="1329"/>
      <c r="GA75" s="1329"/>
      <c r="GB75" s="1329"/>
      <c r="GC75" s="1329"/>
      <c r="GD75" s="1329"/>
      <c r="GE75" s="1329"/>
      <c r="GF75" s="1329"/>
      <c r="GG75" s="1329"/>
      <c r="GH75" s="1329"/>
      <c r="GI75" s="1329"/>
      <c r="GJ75" s="1329"/>
      <c r="GK75" s="1329"/>
      <c r="GL75" s="1329"/>
      <c r="GM75" s="1329"/>
      <c r="GN75" s="1329"/>
      <c r="GO75" s="1329"/>
      <c r="GP75" s="1329"/>
      <c r="GQ75" s="1329"/>
      <c r="GR75" s="1329"/>
      <c r="GS75" s="1329"/>
      <c r="GT75" s="1329"/>
      <c r="GU75" s="1329"/>
      <c r="GV75" s="1329"/>
      <c r="GW75" s="1329"/>
      <c r="GX75" s="1329"/>
      <c r="GY75" s="1329"/>
      <c r="GZ75" s="1329"/>
      <c r="HA75" s="1329"/>
      <c r="HB75" s="1329"/>
      <c r="HC75" s="1329"/>
      <c r="HD75" s="1329"/>
      <c r="HE75" s="1329"/>
      <c r="HF75" s="1329"/>
      <c r="HG75" s="1329"/>
      <c r="HH75" s="1329"/>
      <c r="HI75" s="1329"/>
      <c r="HJ75" s="1329"/>
      <c r="HK75" s="1329"/>
      <c r="HL75" s="1329"/>
      <c r="HM75" s="1329"/>
      <c r="HN75" s="1329"/>
      <c r="HO75" s="1329"/>
      <c r="HP75" s="1329"/>
      <c r="HQ75" s="1329"/>
      <c r="HR75" s="1329"/>
      <c r="HS75" s="1329"/>
      <c r="HT75" s="1329"/>
      <c r="HU75" s="1329"/>
      <c r="HV75" s="1329"/>
      <c r="HW75" s="1329"/>
      <c r="HX75" s="1329"/>
      <c r="HY75" s="1329"/>
      <c r="HZ75" s="1329"/>
      <c r="IA75" s="1329"/>
      <c r="IB75" s="1329"/>
      <c r="IC75" s="1329"/>
      <c r="ID75" s="1329"/>
      <c r="IE75" s="1329"/>
      <c r="IF75" s="1329"/>
      <c r="IG75" s="1329"/>
      <c r="IH75" s="1329"/>
      <c r="II75" s="1329"/>
      <c r="IJ75" s="1329"/>
      <c r="IK75" s="1329"/>
      <c r="IL75" s="1329"/>
      <c r="IM75" s="1329"/>
      <c r="IN75" s="1329"/>
      <c r="IO75" s="1329"/>
      <c r="IP75" s="1329"/>
      <c r="IQ75" s="1329"/>
      <c r="IR75" s="1329"/>
      <c r="IS75" s="1329"/>
      <c r="IT75" s="1329"/>
      <c r="IU75" s="1329"/>
      <c r="IV75" s="1329"/>
      <c r="IW75" s="1329"/>
      <c r="IX75" s="1329"/>
      <c r="IY75" s="1329"/>
      <c r="IZ75" s="1329"/>
      <c r="JA75" s="1329"/>
      <c r="JB75" s="1329"/>
      <c r="JC75" s="1329"/>
      <c r="JD75" s="1329"/>
      <c r="JE75" s="1329"/>
      <c r="JF75" s="1329"/>
      <c r="JG75" s="1329"/>
      <c r="JH75" s="1329"/>
      <c r="JI75" s="1329"/>
      <c r="JJ75" s="1329"/>
      <c r="JK75" s="1329"/>
      <c r="JL75" s="1329"/>
      <c r="JM75" s="1329"/>
      <c r="JN75" s="1329"/>
      <c r="JO75" s="1329"/>
      <c r="JP75" s="1329"/>
      <c r="JQ75" s="1329"/>
      <c r="JR75" s="1329"/>
      <c r="JS75" s="1329"/>
      <c r="JT75" s="1329"/>
      <c r="JU75" s="1329"/>
      <c r="JV75" s="1329"/>
      <c r="JW75" s="1329"/>
      <c r="JX75" s="1329"/>
      <c r="JY75" s="1329"/>
      <c r="JZ75" s="1329"/>
      <c r="KA75" s="1329"/>
      <c r="KB75" s="1329"/>
      <c r="KC75" s="1329"/>
      <c r="KD75" s="1329"/>
      <c r="KE75" s="1329"/>
      <c r="KF75" s="1329"/>
      <c r="KG75" s="1329"/>
      <c r="KH75" s="1329"/>
      <c r="KI75" s="1329"/>
      <c r="KJ75" s="1329"/>
      <c r="KK75" s="1329"/>
      <c r="KL75" s="1329"/>
      <c r="KM75" s="1329"/>
      <c r="KN75" s="1329"/>
      <c r="KO75" s="1329"/>
      <c r="KP75" s="1329"/>
      <c r="KQ75" s="1329"/>
      <c r="KR75" s="1329"/>
      <c r="KS75" s="1329"/>
      <c r="KT75" s="1329"/>
      <c r="KU75" s="1329"/>
      <c r="KV75" s="1329"/>
      <c r="KW75" s="1329"/>
      <c r="KX75" s="1329"/>
      <c r="KY75" s="1329"/>
      <c r="KZ75" s="1329"/>
      <c r="LA75" s="1329"/>
      <c r="LB75" s="1329"/>
      <c r="LC75" s="1329"/>
      <c r="LD75" s="1329"/>
      <c r="LE75" s="1329"/>
      <c r="LF75" s="1329"/>
      <c r="LG75" s="1329"/>
      <c r="LH75" s="1329"/>
      <c r="LI75" s="1329"/>
      <c r="LJ75" s="1329"/>
      <c r="LK75" s="1329"/>
      <c r="LL75" s="1329"/>
      <c r="LM75" s="1329"/>
      <c r="LN75" s="1329"/>
      <c r="LO75" s="1329"/>
      <c r="LP75" s="1329"/>
      <c r="LQ75" s="1329"/>
      <c r="LR75" s="1329"/>
      <c r="LS75" s="1329"/>
      <c r="LT75" s="1329"/>
      <c r="LU75" s="1329"/>
      <c r="LV75" s="1329"/>
      <c r="LW75" s="1329"/>
      <c r="LX75" s="1329"/>
      <c r="LY75" s="1329"/>
      <c r="LZ75" s="1329"/>
      <c r="MA75" s="1329"/>
      <c r="MB75" s="1329"/>
      <c r="MC75" s="1329"/>
      <c r="MD75" s="1329"/>
      <c r="ME75" s="1329"/>
      <c r="MF75" s="1329"/>
      <c r="MG75" s="1329"/>
      <c r="MH75" s="1329"/>
      <c r="MI75" s="1329"/>
      <c r="MJ75" s="1329"/>
      <c r="MK75" s="1329"/>
      <c r="ML75" s="1329"/>
      <c r="MM75" s="1329"/>
      <c r="MN75" s="1329"/>
      <c r="MO75" s="1329"/>
      <c r="MP75" s="1329"/>
      <c r="MQ75" s="1329"/>
      <c r="MR75" s="1329"/>
      <c r="MS75" s="1329"/>
      <c r="MT75" s="1329"/>
      <c r="MU75" s="1329"/>
      <c r="MV75" s="1329"/>
      <c r="MW75" s="1329"/>
      <c r="MX75" s="1329"/>
      <c r="MY75" s="1329"/>
      <c r="MZ75" s="1329"/>
      <c r="NA75" s="1329"/>
      <c r="NB75" s="1329"/>
      <c r="NC75" s="1329"/>
      <c r="ND75" s="1329"/>
      <c r="NE75" s="1329"/>
      <c r="NF75" s="1329"/>
      <c r="NG75" s="1329"/>
      <c r="NH75" s="1329"/>
      <c r="NI75" s="1329"/>
      <c r="NJ75" s="1329"/>
      <c r="NK75" s="1329"/>
      <c r="NL75" s="1329"/>
      <c r="NM75" s="1329"/>
      <c r="NN75" s="1329"/>
      <c r="NO75" s="1329"/>
      <c r="NP75" s="1329"/>
      <c r="NQ75" s="1329"/>
      <c r="NR75" s="1329"/>
      <c r="NS75" s="1329"/>
      <c r="NT75" s="1329"/>
      <c r="NU75" s="1329"/>
      <c r="NV75" s="1329"/>
      <c r="NW75" s="1329"/>
      <c r="NX75" s="1329"/>
      <c r="NY75" s="1329"/>
      <c r="NZ75" s="1329"/>
      <c r="OA75" s="1329"/>
      <c r="OB75" s="1329"/>
      <c r="OC75" s="1329"/>
      <c r="OD75" s="1329"/>
      <c r="OE75" s="1329"/>
      <c r="OF75" s="1329"/>
      <c r="OG75" s="1329"/>
      <c r="OH75" s="1329"/>
      <c r="OI75" s="1329"/>
      <c r="OJ75" s="1329"/>
      <c r="OK75" s="1329"/>
      <c r="OL75" s="1329"/>
      <c r="OM75" s="1329"/>
      <c r="ON75" s="1329"/>
      <c r="OO75" s="1329"/>
      <c r="OP75" s="1329"/>
      <c r="OQ75" s="1329"/>
      <c r="OR75" s="1329"/>
      <c r="OS75" s="1329"/>
      <c r="OT75" s="1329"/>
      <c r="OU75" s="1329"/>
      <c r="OV75" s="1329"/>
      <c r="OW75" s="1329"/>
      <c r="OX75" s="1329"/>
      <c r="OY75" s="1329"/>
      <c r="OZ75" s="1329"/>
      <c r="PA75" s="1329"/>
      <c r="PB75" s="1329"/>
      <c r="PC75" s="1329"/>
      <c r="PD75" s="1329"/>
      <c r="PE75" s="1329"/>
      <c r="PF75" s="1329"/>
      <c r="PG75" s="1329"/>
      <c r="PH75" s="1329"/>
      <c r="PI75" s="1329"/>
      <c r="PJ75" s="1329"/>
      <c r="PK75" s="1329"/>
      <c r="PL75" s="1329"/>
      <c r="PM75" s="1329"/>
      <c r="PN75" s="1329"/>
      <c r="PO75" s="1329"/>
      <c r="PP75" s="1329"/>
      <c r="PQ75" s="1329"/>
      <c r="PR75" s="1329"/>
      <c r="PS75" s="1329"/>
      <c r="PT75" s="1329"/>
      <c r="PU75" s="1329"/>
      <c r="PV75" s="1329"/>
      <c r="PW75" s="1329"/>
      <c r="PX75" s="1329"/>
      <c r="PY75" s="1329"/>
      <c r="PZ75" s="1329"/>
      <c r="QA75" s="1329"/>
      <c r="QB75" s="1329"/>
      <c r="QC75" s="1329"/>
      <c r="QD75" s="1329"/>
      <c r="QE75" s="1329"/>
      <c r="QF75" s="1329"/>
      <c r="QG75" s="1329"/>
      <c r="QH75" s="1329"/>
      <c r="QI75" s="1329"/>
      <c r="QJ75" s="1329"/>
      <c r="QK75" s="1329"/>
      <c r="QL75" s="1329"/>
      <c r="QM75" s="1329"/>
      <c r="QN75" s="1329"/>
      <c r="QO75" s="1329"/>
      <c r="QP75" s="1329"/>
      <c r="QQ75" s="1329"/>
      <c r="QR75" s="1329"/>
      <c r="QS75" s="1329"/>
      <c r="QT75" s="1329"/>
      <c r="QU75" s="1329"/>
      <c r="QV75" s="1329"/>
      <c r="QW75" s="1329"/>
      <c r="QX75" s="1329"/>
      <c r="QY75" s="1329"/>
      <c r="QZ75" s="1329"/>
      <c r="RA75" s="1329"/>
      <c r="RB75" s="1329"/>
      <c r="RC75" s="1329"/>
      <c r="RD75" s="1329"/>
      <c r="RE75" s="1329"/>
      <c r="RF75" s="1329"/>
      <c r="RG75" s="1329"/>
      <c r="RH75" s="1329"/>
      <c r="RI75" s="1329"/>
      <c r="RJ75" s="1329"/>
      <c r="RK75" s="1329"/>
      <c r="RL75" s="1329"/>
      <c r="RM75" s="1329"/>
      <c r="RN75" s="1329"/>
      <c r="RO75" s="1329"/>
      <c r="RP75" s="1329"/>
      <c r="RQ75" s="1329"/>
      <c r="RR75" s="1329"/>
      <c r="RS75" s="1329"/>
      <c r="RT75" s="1329"/>
      <c r="RU75" s="1329"/>
      <c r="RV75" s="1329"/>
      <c r="RW75" s="1329"/>
      <c r="RX75" s="1329"/>
      <c r="RY75" s="1329"/>
      <c r="RZ75" s="1434"/>
      <c r="SA75" s="1053"/>
      <c r="SB75" s="1329"/>
      <c r="SC75" s="1329"/>
      <c r="SD75" s="1329"/>
      <c r="SE75" s="1329"/>
      <c r="SF75" s="1329"/>
      <c r="SG75" s="1329"/>
      <c r="SH75" s="1431"/>
    </row>
    <row r="76" spans="2:502" x14ac:dyDescent="0.25">
      <c r="B76" s="1161">
        <v>61</v>
      </c>
      <c r="C76" s="1436" t="s">
        <v>11</v>
      </c>
      <c r="D76" s="913" t="s">
        <v>1169</v>
      </c>
      <c r="E76" s="466" t="s">
        <v>1145</v>
      </c>
      <c r="F76" s="442" t="s">
        <v>18</v>
      </c>
      <c r="G76" s="1004" t="s">
        <v>19</v>
      </c>
      <c r="H76" s="442" t="s">
        <v>1802</v>
      </c>
      <c r="I76" s="496"/>
      <c r="J76" s="606"/>
      <c r="K76" s="606"/>
      <c r="L76" s="849"/>
      <c r="M76" s="1329"/>
      <c r="N76" s="1099"/>
      <c r="O76" s="1099"/>
      <c r="P76" s="1099"/>
      <c r="Q76" s="734"/>
      <c r="R76" s="496"/>
      <c r="S76" s="2253"/>
      <c r="T76" s="1099"/>
      <c r="U76" s="1099"/>
      <c r="V76" s="1099"/>
      <c r="W76" s="1099"/>
      <c r="X76" s="1099"/>
      <c r="Y76" s="1099"/>
      <c r="Z76" s="1099"/>
      <c r="AA76" s="1099"/>
      <c r="AB76" s="1099"/>
      <c r="AC76" s="1099"/>
      <c r="AD76" s="1099"/>
      <c r="AE76" s="1099"/>
      <c r="AF76" s="1099"/>
      <c r="AG76" s="1099"/>
      <c r="AH76" s="1099"/>
      <c r="AI76" s="1099"/>
      <c r="AJ76" s="1099"/>
      <c r="AK76" s="1099"/>
      <c r="AL76" s="1099"/>
      <c r="AM76" s="1099"/>
      <c r="AN76" s="1099"/>
      <c r="AO76" s="1329"/>
      <c r="AP76" s="1329"/>
      <c r="AQ76" s="1329"/>
      <c r="AR76" s="1329"/>
      <c r="AS76" s="1329"/>
      <c r="AT76" s="1329"/>
      <c r="AU76" s="1329"/>
      <c r="AV76" s="1329"/>
      <c r="AW76" s="1329"/>
      <c r="AX76" s="1329"/>
      <c r="AY76" s="1329"/>
      <c r="AZ76" s="1329"/>
      <c r="BA76" s="1329"/>
      <c r="BB76" s="1329"/>
      <c r="BC76" s="1329"/>
      <c r="BD76" s="1329"/>
      <c r="BE76" s="1329"/>
      <c r="BF76" s="1329"/>
      <c r="BG76" s="1329"/>
      <c r="BH76" s="1329"/>
      <c r="BI76" s="1329"/>
      <c r="BJ76" s="1329"/>
      <c r="BK76" s="1329"/>
      <c r="BL76" s="1329"/>
      <c r="BM76" s="1329"/>
      <c r="BN76" s="1329"/>
      <c r="BO76" s="1329"/>
      <c r="BP76" s="1329"/>
      <c r="BQ76" s="1329"/>
      <c r="BR76" s="1329"/>
      <c r="BS76" s="1329"/>
      <c r="BT76" s="1329"/>
      <c r="BU76" s="1329"/>
      <c r="BV76" s="1329"/>
      <c r="BW76" s="1329"/>
      <c r="BX76" s="1329"/>
      <c r="BY76" s="1329"/>
      <c r="BZ76" s="1329"/>
      <c r="CA76" s="1329"/>
      <c r="CB76" s="1329"/>
      <c r="CC76" s="1329"/>
      <c r="CD76" s="1329"/>
      <c r="CE76" s="1329"/>
      <c r="CF76" s="1329"/>
      <c r="CG76" s="1329"/>
      <c r="CH76" s="1329"/>
      <c r="CI76" s="1329"/>
      <c r="CJ76" s="1329"/>
      <c r="CK76" s="1329"/>
      <c r="CL76" s="1329"/>
      <c r="CM76" s="1329"/>
      <c r="CN76" s="1329"/>
      <c r="CO76" s="1329"/>
      <c r="CP76" s="1329"/>
      <c r="CQ76" s="1329"/>
      <c r="CR76" s="1329"/>
      <c r="CS76" s="1329"/>
      <c r="CT76" s="1329"/>
      <c r="CU76" s="1329"/>
      <c r="CV76" s="1329"/>
      <c r="CW76" s="1329"/>
      <c r="CX76" s="1329"/>
      <c r="CY76" s="1329"/>
      <c r="CZ76" s="1329"/>
      <c r="DA76" s="1329"/>
      <c r="DB76" s="1329"/>
      <c r="DC76" s="1329"/>
      <c r="DD76" s="1329"/>
      <c r="DE76" s="1329"/>
      <c r="DF76" s="1329"/>
      <c r="DG76" s="1329"/>
      <c r="DH76" s="1329"/>
      <c r="DI76" s="1329"/>
      <c r="DJ76" s="1329"/>
      <c r="DK76" s="1329"/>
      <c r="DL76" s="1329"/>
      <c r="DM76" s="1329"/>
      <c r="DN76" s="1329"/>
      <c r="DO76" s="1329"/>
      <c r="DP76" s="1329"/>
      <c r="DQ76" s="1329"/>
      <c r="DR76" s="1329"/>
      <c r="DS76" s="1329"/>
      <c r="DT76" s="1329"/>
      <c r="DU76" s="1329"/>
      <c r="DV76" s="1329"/>
      <c r="DW76" s="1329"/>
      <c r="DX76" s="1329"/>
      <c r="DY76" s="1329"/>
      <c r="DZ76" s="1329"/>
      <c r="EA76" s="1329"/>
      <c r="EB76" s="1329"/>
      <c r="EC76" s="1329"/>
      <c r="ED76" s="1329"/>
      <c r="EE76" s="1329"/>
      <c r="EF76" s="1329"/>
      <c r="EG76" s="1329"/>
      <c r="EH76" s="1329"/>
      <c r="EI76" s="1329"/>
      <c r="EJ76" s="1329"/>
      <c r="EK76" s="1329"/>
      <c r="EL76" s="1329"/>
      <c r="EM76" s="1329"/>
      <c r="EN76" s="1329"/>
      <c r="EO76" s="1329"/>
      <c r="EP76" s="1329"/>
      <c r="EQ76" s="1329"/>
      <c r="ER76" s="1329"/>
      <c r="ES76" s="1329"/>
      <c r="ET76" s="1329"/>
      <c r="EU76" s="1329"/>
      <c r="EV76" s="1329"/>
      <c r="EW76" s="1329"/>
      <c r="EX76" s="1329"/>
      <c r="EY76" s="1329"/>
      <c r="EZ76" s="1329"/>
      <c r="FA76" s="1329"/>
      <c r="FB76" s="1329"/>
      <c r="FC76" s="1329"/>
      <c r="FD76" s="1329"/>
      <c r="FE76" s="1329"/>
      <c r="FF76" s="1329"/>
      <c r="FG76" s="1329"/>
      <c r="FH76" s="1329"/>
      <c r="FI76" s="1329"/>
      <c r="FJ76" s="1329"/>
      <c r="FK76" s="1329"/>
      <c r="FL76" s="1329"/>
      <c r="FM76" s="1329"/>
      <c r="FN76" s="1329"/>
      <c r="FO76" s="1329"/>
      <c r="FP76" s="1329"/>
      <c r="FQ76" s="1329"/>
      <c r="FR76" s="1329"/>
      <c r="FS76" s="1329"/>
      <c r="FT76" s="1329"/>
      <c r="FU76" s="1329"/>
      <c r="FV76" s="1329"/>
      <c r="FW76" s="1329"/>
      <c r="FX76" s="1329"/>
      <c r="FY76" s="1329"/>
      <c r="FZ76" s="1329"/>
      <c r="GA76" s="1329"/>
      <c r="GB76" s="1329"/>
      <c r="GC76" s="1329"/>
      <c r="GD76" s="1329"/>
      <c r="GE76" s="1329"/>
      <c r="GF76" s="1329"/>
      <c r="GG76" s="1329"/>
      <c r="GH76" s="1329"/>
      <c r="GI76" s="1329"/>
      <c r="GJ76" s="1329"/>
      <c r="GK76" s="1329"/>
      <c r="GL76" s="1329"/>
      <c r="GM76" s="1329"/>
      <c r="GN76" s="1329"/>
      <c r="GO76" s="1329"/>
      <c r="GP76" s="1329"/>
      <c r="GQ76" s="1329"/>
      <c r="GR76" s="1329"/>
      <c r="GS76" s="1329"/>
      <c r="GT76" s="1329"/>
      <c r="GU76" s="1329"/>
      <c r="GV76" s="1329"/>
      <c r="GW76" s="1329"/>
      <c r="GX76" s="1329"/>
      <c r="GY76" s="1329"/>
      <c r="GZ76" s="1329"/>
      <c r="HA76" s="1329"/>
      <c r="HB76" s="1329"/>
      <c r="HC76" s="1329"/>
      <c r="HD76" s="1329"/>
      <c r="HE76" s="1329"/>
      <c r="HF76" s="1329"/>
      <c r="HG76" s="1329"/>
      <c r="HH76" s="1329"/>
      <c r="HI76" s="1329"/>
      <c r="HJ76" s="1329"/>
      <c r="HK76" s="1329"/>
      <c r="HL76" s="1329"/>
      <c r="HM76" s="1329"/>
      <c r="HN76" s="1329"/>
      <c r="HO76" s="1329"/>
      <c r="HP76" s="1329"/>
      <c r="HQ76" s="1329"/>
      <c r="HR76" s="1329"/>
      <c r="HS76" s="1329"/>
      <c r="HT76" s="1329"/>
      <c r="HU76" s="1329"/>
      <c r="HV76" s="1329"/>
      <c r="HW76" s="1329"/>
      <c r="HX76" s="1329"/>
      <c r="HY76" s="1329"/>
      <c r="HZ76" s="1329"/>
      <c r="IA76" s="1329"/>
      <c r="IB76" s="1329"/>
      <c r="IC76" s="1329"/>
      <c r="ID76" s="1329"/>
      <c r="IE76" s="1329"/>
      <c r="IF76" s="1329"/>
      <c r="IG76" s="1329"/>
      <c r="IH76" s="1329"/>
      <c r="II76" s="1329"/>
      <c r="IJ76" s="1329"/>
      <c r="IK76" s="1329"/>
      <c r="IL76" s="1329"/>
      <c r="IM76" s="1329"/>
      <c r="IN76" s="1329"/>
      <c r="IO76" s="1329"/>
      <c r="IP76" s="1329"/>
      <c r="IQ76" s="1329"/>
      <c r="IR76" s="1329"/>
      <c r="IS76" s="1329"/>
      <c r="IT76" s="1329"/>
      <c r="IU76" s="1329"/>
      <c r="IV76" s="1329"/>
      <c r="IW76" s="1329"/>
      <c r="IX76" s="1329"/>
      <c r="IY76" s="1329"/>
      <c r="IZ76" s="1329"/>
      <c r="JA76" s="1329"/>
      <c r="JB76" s="1329"/>
      <c r="JC76" s="1329"/>
      <c r="JD76" s="1329"/>
      <c r="JE76" s="1329"/>
      <c r="JF76" s="1329"/>
      <c r="JG76" s="1329"/>
      <c r="JH76" s="1329"/>
      <c r="JI76" s="1329"/>
      <c r="JJ76" s="1329"/>
      <c r="JK76" s="1329"/>
      <c r="JL76" s="1329"/>
      <c r="JM76" s="1329"/>
      <c r="JN76" s="1329"/>
      <c r="JO76" s="1329"/>
      <c r="JP76" s="1329"/>
      <c r="JQ76" s="1329"/>
      <c r="JR76" s="1329"/>
      <c r="JS76" s="1329"/>
      <c r="JT76" s="1329"/>
      <c r="JU76" s="1329"/>
      <c r="JV76" s="1329"/>
      <c r="JW76" s="1329"/>
      <c r="JX76" s="1329"/>
      <c r="JY76" s="1329"/>
      <c r="JZ76" s="1329"/>
      <c r="KA76" s="1329"/>
      <c r="KB76" s="1329"/>
      <c r="KC76" s="1329"/>
      <c r="KD76" s="1329"/>
      <c r="KE76" s="1329"/>
      <c r="KF76" s="1329"/>
      <c r="KG76" s="1329"/>
      <c r="KH76" s="1329"/>
      <c r="KI76" s="1329"/>
      <c r="KJ76" s="1329"/>
      <c r="KK76" s="1329"/>
      <c r="KL76" s="1329"/>
      <c r="KM76" s="1329"/>
      <c r="KN76" s="1329"/>
      <c r="KO76" s="1329"/>
      <c r="KP76" s="1329"/>
      <c r="KQ76" s="1329"/>
      <c r="KR76" s="1329"/>
      <c r="KS76" s="1329"/>
      <c r="KT76" s="1329"/>
      <c r="KU76" s="1329"/>
      <c r="KV76" s="1329"/>
      <c r="KW76" s="1329"/>
      <c r="KX76" s="1329"/>
      <c r="KY76" s="1329"/>
      <c r="KZ76" s="1329"/>
      <c r="LA76" s="1329"/>
      <c r="LB76" s="1329"/>
      <c r="LC76" s="1329"/>
      <c r="LD76" s="1329"/>
      <c r="LE76" s="1329"/>
      <c r="LF76" s="1329"/>
      <c r="LG76" s="1329"/>
      <c r="LH76" s="1329"/>
      <c r="LI76" s="1329"/>
      <c r="LJ76" s="1329"/>
      <c r="LK76" s="1329"/>
      <c r="LL76" s="1329"/>
      <c r="LM76" s="1329"/>
      <c r="LN76" s="1329"/>
      <c r="LO76" s="1329"/>
      <c r="LP76" s="1329"/>
      <c r="LQ76" s="1329"/>
      <c r="LR76" s="1329"/>
      <c r="LS76" s="1329"/>
      <c r="LT76" s="1329"/>
      <c r="LU76" s="1329"/>
      <c r="LV76" s="1329"/>
      <c r="LW76" s="1329"/>
      <c r="LX76" s="1329"/>
      <c r="LY76" s="1329"/>
      <c r="LZ76" s="1329"/>
      <c r="MA76" s="1329"/>
      <c r="MB76" s="1329"/>
      <c r="MC76" s="1329"/>
      <c r="MD76" s="1329"/>
      <c r="ME76" s="1329"/>
      <c r="MF76" s="1329"/>
      <c r="MG76" s="1329"/>
      <c r="MH76" s="1329"/>
      <c r="MI76" s="1329"/>
      <c r="MJ76" s="1329"/>
      <c r="MK76" s="1329"/>
      <c r="ML76" s="1329"/>
      <c r="MM76" s="1329"/>
      <c r="MN76" s="1329"/>
      <c r="MO76" s="1329"/>
      <c r="MP76" s="1329"/>
      <c r="MQ76" s="1329"/>
      <c r="MR76" s="1329"/>
      <c r="MS76" s="1329"/>
      <c r="MT76" s="1329"/>
      <c r="MU76" s="1329"/>
      <c r="MV76" s="1329"/>
      <c r="MW76" s="1329"/>
      <c r="MX76" s="1329"/>
      <c r="MY76" s="1329"/>
      <c r="MZ76" s="1329"/>
      <c r="NA76" s="1329"/>
      <c r="NB76" s="1329"/>
      <c r="NC76" s="1329"/>
      <c r="ND76" s="1329"/>
      <c r="NE76" s="1329"/>
      <c r="NF76" s="1329"/>
      <c r="NG76" s="1329"/>
      <c r="NH76" s="1329"/>
      <c r="NI76" s="1329"/>
      <c r="NJ76" s="1329"/>
      <c r="NK76" s="1329"/>
      <c r="NL76" s="1329"/>
      <c r="NM76" s="1329"/>
      <c r="NN76" s="1329"/>
      <c r="NO76" s="1329"/>
      <c r="NP76" s="1329"/>
      <c r="NQ76" s="1329"/>
      <c r="NR76" s="1329"/>
      <c r="NS76" s="1329"/>
      <c r="NT76" s="1329"/>
      <c r="NU76" s="1329"/>
      <c r="NV76" s="1329"/>
      <c r="NW76" s="1329"/>
      <c r="NX76" s="1329"/>
      <c r="NY76" s="1329"/>
      <c r="NZ76" s="1329"/>
      <c r="OA76" s="1329"/>
      <c r="OB76" s="1329"/>
      <c r="OC76" s="1329"/>
      <c r="OD76" s="1329"/>
      <c r="OE76" s="1329"/>
      <c r="OF76" s="1329"/>
      <c r="OG76" s="1329"/>
      <c r="OH76" s="1329"/>
      <c r="OI76" s="1329"/>
      <c r="OJ76" s="1329"/>
      <c r="OK76" s="1329"/>
      <c r="OL76" s="1329"/>
      <c r="OM76" s="1329"/>
      <c r="ON76" s="1329"/>
      <c r="OO76" s="1329"/>
      <c r="OP76" s="1329"/>
      <c r="OQ76" s="1329"/>
      <c r="OR76" s="1329"/>
      <c r="OS76" s="1329"/>
      <c r="OT76" s="1329"/>
      <c r="OU76" s="1329"/>
      <c r="OV76" s="1329"/>
      <c r="OW76" s="1329"/>
      <c r="OX76" s="1329"/>
      <c r="OY76" s="1329"/>
      <c r="OZ76" s="1329"/>
      <c r="PA76" s="1329"/>
      <c r="PB76" s="1329"/>
      <c r="PC76" s="1329"/>
      <c r="PD76" s="1329"/>
      <c r="PE76" s="1329"/>
      <c r="PF76" s="1329"/>
      <c r="PG76" s="1329"/>
      <c r="PH76" s="1329"/>
      <c r="PI76" s="1329"/>
      <c r="PJ76" s="1329"/>
      <c r="PK76" s="1329"/>
      <c r="PL76" s="1329"/>
      <c r="PM76" s="1329"/>
      <c r="PN76" s="1329"/>
      <c r="PO76" s="1329"/>
      <c r="PP76" s="1329"/>
      <c r="PQ76" s="1329"/>
      <c r="PR76" s="1329"/>
      <c r="PS76" s="1329"/>
      <c r="PT76" s="1329"/>
      <c r="PU76" s="1329"/>
      <c r="PV76" s="1329"/>
      <c r="PW76" s="1329"/>
      <c r="PX76" s="1329"/>
      <c r="PY76" s="1329"/>
      <c r="PZ76" s="1329"/>
      <c r="QA76" s="1329"/>
      <c r="QB76" s="1329"/>
      <c r="QC76" s="1329"/>
      <c r="QD76" s="1329"/>
      <c r="QE76" s="1329"/>
      <c r="QF76" s="1329"/>
      <c r="QG76" s="1329"/>
      <c r="QH76" s="1329"/>
      <c r="QI76" s="1329"/>
      <c r="QJ76" s="1329"/>
      <c r="QK76" s="1329"/>
      <c r="QL76" s="1329"/>
      <c r="QM76" s="1329"/>
      <c r="QN76" s="1329"/>
      <c r="QO76" s="1329"/>
      <c r="QP76" s="1329"/>
      <c r="QQ76" s="1329"/>
      <c r="QR76" s="1329"/>
      <c r="QS76" s="1329"/>
      <c r="QT76" s="1329"/>
      <c r="QU76" s="1329"/>
      <c r="QV76" s="1329"/>
      <c r="QW76" s="1329"/>
      <c r="QX76" s="1329"/>
      <c r="QY76" s="1329"/>
      <c r="QZ76" s="1329"/>
      <c r="RA76" s="1329"/>
      <c r="RB76" s="1329"/>
      <c r="RC76" s="1329"/>
      <c r="RD76" s="1329"/>
      <c r="RE76" s="1329"/>
      <c r="RF76" s="1329"/>
      <c r="RG76" s="1329"/>
      <c r="RH76" s="1329"/>
      <c r="RI76" s="1329"/>
      <c r="RJ76" s="1329"/>
      <c r="RK76" s="1329"/>
      <c r="RL76" s="1329"/>
      <c r="RM76" s="1329"/>
      <c r="RN76" s="1329"/>
      <c r="RO76" s="1329"/>
      <c r="RP76" s="1329"/>
      <c r="RQ76" s="1329"/>
      <c r="RR76" s="1329"/>
      <c r="RS76" s="1329"/>
      <c r="RT76" s="1329"/>
      <c r="RU76" s="1329"/>
      <c r="RV76" s="1329"/>
      <c r="RW76" s="1329"/>
      <c r="RX76" s="1329"/>
      <c r="RY76" s="1329"/>
      <c r="RZ76" s="1434"/>
      <c r="SA76" s="1053"/>
      <c r="SB76" s="1329"/>
      <c r="SC76" s="1329"/>
      <c r="SD76" s="1329"/>
      <c r="SE76" s="1329"/>
      <c r="SF76" s="1329"/>
      <c r="SG76" s="1329"/>
      <c r="SH76" s="1431"/>
    </row>
    <row r="77" spans="2:502" x14ac:dyDescent="0.25">
      <c r="B77" s="1161">
        <v>62</v>
      </c>
      <c r="C77" s="1436" t="s">
        <v>11</v>
      </c>
      <c r="D77" s="913" t="s">
        <v>1169</v>
      </c>
      <c r="E77" s="466" t="s">
        <v>1145</v>
      </c>
      <c r="F77" s="442" t="s">
        <v>18</v>
      </c>
      <c r="G77" s="1004" t="s">
        <v>19</v>
      </c>
      <c r="H77" s="442" t="s">
        <v>1803</v>
      </c>
      <c r="I77" s="496"/>
      <c r="J77" s="606"/>
      <c r="K77" s="606"/>
      <c r="L77" s="849"/>
      <c r="M77" s="1329"/>
      <c r="N77" s="1099"/>
      <c r="O77" s="1099"/>
      <c r="P77" s="1099"/>
      <c r="Q77" s="734"/>
      <c r="R77" s="496"/>
      <c r="S77" s="2253"/>
      <c r="T77" s="1099"/>
      <c r="U77" s="1099"/>
      <c r="V77" s="1099"/>
      <c r="W77" s="1099"/>
      <c r="X77" s="1099"/>
      <c r="Y77" s="1099"/>
      <c r="Z77" s="1099"/>
      <c r="AA77" s="1099"/>
      <c r="AB77" s="1099"/>
      <c r="AC77" s="1099"/>
      <c r="AD77" s="1099"/>
      <c r="AE77" s="1099"/>
      <c r="AF77" s="1099"/>
      <c r="AG77" s="1099"/>
      <c r="AH77" s="1099"/>
      <c r="AI77" s="1099"/>
      <c r="AJ77" s="1099"/>
      <c r="AK77" s="1099"/>
      <c r="AL77" s="1099"/>
      <c r="AM77" s="1099"/>
      <c r="AN77" s="1099"/>
      <c r="AO77" s="1329"/>
      <c r="AP77" s="1329"/>
      <c r="AQ77" s="1329"/>
      <c r="AR77" s="1329"/>
      <c r="AS77" s="1329"/>
      <c r="AT77" s="1329"/>
      <c r="AU77" s="1329"/>
      <c r="AV77" s="1329"/>
      <c r="AW77" s="1329"/>
      <c r="AX77" s="1329"/>
      <c r="AY77" s="1329"/>
      <c r="AZ77" s="1329"/>
      <c r="BA77" s="1329"/>
      <c r="BB77" s="1329"/>
      <c r="BC77" s="1329"/>
      <c r="BD77" s="1329"/>
      <c r="BE77" s="1329"/>
      <c r="BF77" s="1329"/>
      <c r="BG77" s="1329"/>
      <c r="BH77" s="1329"/>
      <c r="BI77" s="1329"/>
      <c r="BJ77" s="1329"/>
      <c r="BK77" s="1329"/>
      <c r="BL77" s="1329"/>
      <c r="BM77" s="1329"/>
      <c r="BN77" s="1329"/>
      <c r="BO77" s="1329"/>
      <c r="BP77" s="1329"/>
      <c r="BQ77" s="1329"/>
      <c r="BR77" s="1329"/>
      <c r="BS77" s="1329"/>
      <c r="BT77" s="1329"/>
      <c r="BU77" s="1329"/>
      <c r="BV77" s="1329"/>
      <c r="BW77" s="1329"/>
      <c r="BX77" s="1329"/>
      <c r="BY77" s="1329"/>
      <c r="BZ77" s="1329"/>
      <c r="CA77" s="1329"/>
      <c r="CB77" s="1329"/>
      <c r="CC77" s="1329"/>
      <c r="CD77" s="1329"/>
      <c r="CE77" s="1329"/>
      <c r="CF77" s="1329"/>
      <c r="CG77" s="1329"/>
      <c r="CH77" s="1329"/>
      <c r="CI77" s="1329"/>
      <c r="CJ77" s="1329"/>
      <c r="CK77" s="1329"/>
      <c r="CL77" s="1329"/>
      <c r="CM77" s="1329"/>
      <c r="CN77" s="1329"/>
      <c r="CO77" s="1329"/>
      <c r="CP77" s="1329"/>
      <c r="CQ77" s="1329"/>
      <c r="CR77" s="1329"/>
      <c r="CS77" s="1329"/>
      <c r="CT77" s="1329"/>
      <c r="CU77" s="1329"/>
      <c r="CV77" s="1329"/>
      <c r="CW77" s="1329"/>
      <c r="CX77" s="1329"/>
      <c r="CY77" s="1329"/>
      <c r="CZ77" s="1329"/>
      <c r="DA77" s="1329"/>
      <c r="DB77" s="1329"/>
      <c r="DC77" s="1329"/>
      <c r="DD77" s="1329"/>
      <c r="DE77" s="1329"/>
      <c r="DF77" s="1329"/>
      <c r="DG77" s="1329"/>
      <c r="DH77" s="1329"/>
      <c r="DI77" s="1329"/>
      <c r="DJ77" s="1329"/>
      <c r="DK77" s="1329"/>
      <c r="DL77" s="1329"/>
      <c r="DM77" s="1329"/>
      <c r="DN77" s="1329"/>
      <c r="DO77" s="1329"/>
      <c r="DP77" s="1329"/>
      <c r="DQ77" s="1329"/>
      <c r="DR77" s="1329"/>
      <c r="DS77" s="1329"/>
      <c r="DT77" s="1329"/>
      <c r="DU77" s="1329"/>
      <c r="DV77" s="1329"/>
      <c r="DW77" s="1329"/>
      <c r="DX77" s="1329"/>
      <c r="DY77" s="1329"/>
      <c r="DZ77" s="1329"/>
      <c r="EA77" s="1329"/>
      <c r="EB77" s="1329"/>
      <c r="EC77" s="1329"/>
      <c r="ED77" s="1329"/>
      <c r="EE77" s="1329"/>
      <c r="EF77" s="1329"/>
      <c r="EG77" s="1329"/>
      <c r="EH77" s="1329"/>
      <c r="EI77" s="1329"/>
      <c r="EJ77" s="1329"/>
      <c r="EK77" s="1329"/>
      <c r="EL77" s="1329"/>
      <c r="EM77" s="1329"/>
      <c r="EN77" s="1329"/>
      <c r="EO77" s="1329"/>
      <c r="EP77" s="1329"/>
      <c r="EQ77" s="1329"/>
      <c r="ER77" s="1329"/>
      <c r="ES77" s="1329"/>
      <c r="ET77" s="1329"/>
      <c r="EU77" s="1329"/>
      <c r="EV77" s="1329"/>
      <c r="EW77" s="1329"/>
      <c r="EX77" s="1329"/>
      <c r="EY77" s="1329"/>
      <c r="EZ77" s="1329"/>
      <c r="FA77" s="1329"/>
      <c r="FB77" s="1329"/>
      <c r="FC77" s="1329"/>
      <c r="FD77" s="1329"/>
      <c r="FE77" s="1329"/>
      <c r="FF77" s="1329"/>
      <c r="FG77" s="1329"/>
      <c r="FH77" s="1329"/>
      <c r="FI77" s="1329"/>
      <c r="FJ77" s="1329"/>
      <c r="FK77" s="1329"/>
      <c r="FL77" s="1329"/>
      <c r="FM77" s="1329"/>
      <c r="FN77" s="1329"/>
      <c r="FO77" s="1329"/>
      <c r="FP77" s="1329"/>
      <c r="FQ77" s="1329"/>
      <c r="FR77" s="1329"/>
      <c r="FS77" s="1329"/>
      <c r="FT77" s="1329"/>
      <c r="FU77" s="1329"/>
      <c r="FV77" s="1329"/>
      <c r="FW77" s="1329"/>
      <c r="FX77" s="1329"/>
      <c r="FY77" s="1329"/>
      <c r="FZ77" s="1329"/>
      <c r="GA77" s="1329"/>
      <c r="GB77" s="1329"/>
      <c r="GC77" s="1329"/>
      <c r="GD77" s="1329"/>
      <c r="GE77" s="1329"/>
      <c r="GF77" s="1329"/>
      <c r="GG77" s="1329"/>
      <c r="GH77" s="1329"/>
      <c r="GI77" s="1329"/>
      <c r="GJ77" s="1329"/>
      <c r="GK77" s="1329"/>
      <c r="GL77" s="1329"/>
      <c r="GM77" s="1329"/>
      <c r="GN77" s="1329"/>
      <c r="GO77" s="1329"/>
      <c r="GP77" s="1329"/>
      <c r="GQ77" s="1329"/>
      <c r="GR77" s="1329"/>
      <c r="GS77" s="1329"/>
      <c r="GT77" s="1329"/>
      <c r="GU77" s="1329"/>
      <c r="GV77" s="1329"/>
      <c r="GW77" s="1329"/>
      <c r="GX77" s="1329"/>
      <c r="GY77" s="1329"/>
      <c r="GZ77" s="1329"/>
      <c r="HA77" s="1329"/>
      <c r="HB77" s="1329"/>
      <c r="HC77" s="1329"/>
      <c r="HD77" s="1329"/>
      <c r="HE77" s="1329"/>
      <c r="HF77" s="1329"/>
      <c r="HG77" s="1329"/>
      <c r="HH77" s="1329"/>
      <c r="HI77" s="1329"/>
      <c r="HJ77" s="1329"/>
      <c r="HK77" s="1329"/>
      <c r="HL77" s="1329"/>
      <c r="HM77" s="1329"/>
      <c r="HN77" s="1329"/>
      <c r="HO77" s="1329"/>
      <c r="HP77" s="1329"/>
      <c r="HQ77" s="1329"/>
      <c r="HR77" s="1329"/>
      <c r="HS77" s="1329"/>
      <c r="HT77" s="1329"/>
      <c r="HU77" s="1329"/>
      <c r="HV77" s="1329"/>
      <c r="HW77" s="1329"/>
      <c r="HX77" s="1329"/>
      <c r="HY77" s="1329"/>
      <c r="HZ77" s="1329"/>
      <c r="IA77" s="1329"/>
      <c r="IB77" s="1329"/>
      <c r="IC77" s="1329"/>
      <c r="ID77" s="1329"/>
      <c r="IE77" s="1329"/>
      <c r="IF77" s="1329"/>
      <c r="IG77" s="1329"/>
      <c r="IH77" s="1329"/>
      <c r="II77" s="1329"/>
      <c r="IJ77" s="1329"/>
      <c r="IK77" s="1329"/>
      <c r="IL77" s="1329"/>
      <c r="IM77" s="1329"/>
      <c r="IN77" s="1329"/>
      <c r="IO77" s="1329"/>
      <c r="IP77" s="1329"/>
      <c r="IQ77" s="1329"/>
      <c r="IR77" s="1329"/>
      <c r="IS77" s="1329"/>
      <c r="IT77" s="1329"/>
      <c r="IU77" s="1329"/>
      <c r="IV77" s="1329"/>
      <c r="IW77" s="1329"/>
      <c r="IX77" s="1329"/>
      <c r="IY77" s="1329"/>
      <c r="IZ77" s="1329"/>
      <c r="JA77" s="1329"/>
      <c r="JB77" s="1329"/>
      <c r="JC77" s="1329"/>
      <c r="JD77" s="1329"/>
      <c r="JE77" s="1329"/>
      <c r="JF77" s="1329"/>
      <c r="JG77" s="1329"/>
      <c r="JH77" s="1329"/>
      <c r="JI77" s="1329"/>
      <c r="JJ77" s="1329"/>
      <c r="JK77" s="1329"/>
      <c r="JL77" s="1329"/>
      <c r="JM77" s="1329"/>
      <c r="JN77" s="1329"/>
      <c r="JO77" s="1329"/>
      <c r="JP77" s="1329"/>
      <c r="JQ77" s="1329"/>
      <c r="JR77" s="1329"/>
      <c r="JS77" s="1329"/>
      <c r="JT77" s="1329"/>
      <c r="JU77" s="1329"/>
      <c r="JV77" s="1329"/>
      <c r="JW77" s="1329"/>
      <c r="JX77" s="1329"/>
      <c r="JY77" s="1329"/>
      <c r="JZ77" s="1329"/>
      <c r="KA77" s="1329"/>
      <c r="KB77" s="1329"/>
      <c r="KC77" s="1329"/>
      <c r="KD77" s="1329"/>
      <c r="KE77" s="1329"/>
      <c r="KF77" s="1329"/>
      <c r="KG77" s="1329"/>
      <c r="KH77" s="1329"/>
      <c r="KI77" s="1329"/>
      <c r="KJ77" s="1329"/>
      <c r="KK77" s="1329"/>
      <c r="KL77" s="1329"/>
      <c r="KM77" s="1329"/>
      <c r="KN77" s="1329"/>
      <c r="KO77" s="1329"/>
      <c r="KP77" s="1329"/>
      <c r="KQ77" s="1329"/>
      <c r="KR77" s="1329"/>
      <c r="KS77" s="1329"/>
      <c r="KT77" s="1329"/>
      <c r="KU77" s="1329"/>
      <c r="KV77" s="1329"/>
      <c r="KW77" s="1329"/>
      <c r="KX77" s="1329"/>
      <c r="KY77" s="1329"/>
      <c r="KZ77" s="1329"/>
      <c r="LA77" s="1329"/>
      <c r="LB77" s="1329"/>
      <c r="LC77" s="1329"/>
      <c r="LD77" s="1329"/>
      <c r="LE77" s="1329"/>
      <c r="LF77" s="1329"/>
      <c r="LG77" s="1329"/>
      <c r="LH77" s="1329"/>
      <c r="LI77" s="1329"/>
      <c r="LJ77" s="1329"/>
      <c r="LK77" s="1329"/>
      <c r="LL77" s="1329"/>
      <c r="LM77" s="1329"/>
      <c r="LN77" s="1329"/>
      <c r="LO77" s="1329"/>
      <c r="LP77" s="1329"/>
      <c r="LQ77" s="1329"/>
      <c r="LR77" s="1329"/>
      <c r="LS77" s="1329"/>
      <c r="LT77" s="1329"/>
      <c r="LU77" s="1329"/>
      <c r="LV77" s="1329"/>
      <c r="LW77" s="1329"/>
      <c r="LX77" s="1329"/>
      <c r="LY77" s="1329"/>
      <c r="LZ77" s="1329"/>
      <c r="MA77" s="1329"/>
      <c r="MB77" s="1329"/>
      <c r="MC77" s="1329"/>
      <c r="MD77" s="1329"/>
      <c r="ME77" s="1329"/>
      <c r="MF77" s="1329"/>
      <c r="MG77" s="1329"/>
      <c r="MH77" s="1329"/>
      <c r="MI77" s="1329"/>
      <c r="MJ77" s="1329"/>
      <c r="MK77" s="1329"/>
      <c r="ML77" s="1329"/>
      <c r="MM77" s="1329"/>
      <c r="MN77" s="1329"/>
      <c r="MO77" s="1329"/>
      <c r="MP77" s="1329"/>
      <c r="MQ77" s="1329"/>
      <c r="MR77" s="1329"/>
      <c r="MS77" s="1329"/>
      <c r="MT77" s="1329"/>
      <c r="MU77" s="1329"/>
      <c r="MV77" s="1329"/>
      <c r="MW77" s="1329"/>
      <c r="MX77" s="1329"/>
      <c r="MY77" s="1329"/>
      <c r="MZ77" s="1329"/>
      <c r="NA77" s="1329"/>
      <c r="NB77" s="1329"/>
      <c r="NC77" s="1329"/>
      <c r="ND77" s="1329"/>
      <c r="NE77" s="1329"/>
      <c r="NF77" s="1329"/>
      <c r="NG77" s="1329"/>
      <c r="NH77" s="1329"/>
      <c r="NI77" s="1329"/>
      <c r="NJ77" s="1329"/>
      <c r="NK77" s="1329"/>
      <c r="NL77" s="1329"/>
      <c r="NM77" s="1329"/>
      <c r="NN77" s="1329"/>
      <c r="NO77" s="1329"/>
      <c r="NP77" s="1329"/>
      <c r="NQ77" s="1329"/>
      <c r="NR77" s="1329"/>
      <c r="NS77" s="1329"/>
      <c r="NT77" s="1329"/>
      <c r="NU77" s="1329"/>
      <c r="NV77" s="1329"/>
      <c r="NW77" s="1329"/>
      <c r="NX77" s="1329"/>
      <c r="NY77" s="1329"/>
      <c r="NZ77" s="1329"/>
      <c r="OA77" s="1329"/>
      <c r="OB77" s="1329"/>
      <c r="OC77" s="1329"/>
      <c r="OD77" s="1329"/>
      <c r="OE77" s="1329"/>
      <c r="OF77" s="1329"/>
      <c r="OG77" s="1329"/>
      <c r="OH77" s="1329"/>
      <c r="OI77" s="1329"/>
      <c r="OJ77" s="1329"/>
      <c r="OK77" s="1329"/>
      <c r="OL77" s="1329"/>
      <c r="OM77" s="1329"/>
      <c r="ON77" s="1329"/>
      <c r="OO77" s="1329"/>
      <c r="OP77" s="1329"/>
      <c r="OQ77" s="1329"/>
      <c r="OR77" s="1329"/>
      <c r="OS77" s="1329"/>
      <c r="OT77" s="1329"/>
      <c r="OU77" s="1329"/>
      <c r="OV77" s="1329"/>
      <c r="OW77" s="1329"/>
      <c r="OX77" s="1329"/>
      <c r="OY77" s="1329"/>
      <c r="OZ77" s="1329"/>
      <c r="PA77" s="1329"/>
      <c r="PB77" s="1329"/>
      <c r="PC77" s="1329"/>
      <c r="PD77" s="1329"/>
      <c r="PE77" s="1329"/>
      <c r="PF77" s="1329"/>
      <c r="PG77" s="1329"/>
      <c r="PH77" s="1329"/>
      <c r="PI77" s="1329"/>
      <c r="PJ77" s="1329"/>
      <c r="PK77" s="1329"/>
      <c r="PL77" s="1329"/>
      <c r="PM77" s="1329"/>
      <c r="PN77" s="1329"/>
      <c r="PO77" s="1329"/>
      <c r="PP77" s="1329"/>
      <c r="PQ77" s="1329"/>
      <c r="PR77" s="1329"/>
      <c r="PS77" s="1329"/>
      <c r="PT77" s="1329"/>
      <c r="PU77" s="1329"/>
      <c r="PV77" s="1329"/>
      <c r="PW77" s="1329"/>
      <c r="PX77" s="1329"/>
      <c r="PY77" s="1329"/>
      <c r="PZ77" s="1329"/>
      <c r="QA77" s="1329"/>
      <c r="QB77" s="1329"/>
      <c r="QC77" s="1329"/>
      <c r="QD77" s="1329"/>
      <c r="QE77" s="1329"/>
      <c r="QF77" s="1329"/>
      <c r="QG77" s="1329"/>
      <c r="QH77" s="1329"/>
      <c r="QI77" s="1329"/>
      <c r="QJ77" s="1329"/>
      <c r="QK77" s="1329"/>
      <c r="QL77" s="1329"/>
      <c r="QM77" s="1329"/>
      <c r="QN77" s="1329"/>
      <c r="QO77" s="1329"/>
      <c r="QP77" s="1329"/>
      <c r="QQ77" s="1329"/>
      <c r="QR77" s="1329"/>
      <c r="QS77" s="1329"/>
      <c r="QT77" s="1329"/>
      <c r="QU77" s="1329"/>
      <c r="QV77" s="1329"/>
      <c r="QW77" s="1329"/>
      <c r="QX77" s="1329"/>
      <c r="QY77" s="1329"/>
      <c r="QZ77" s="1329"/>
      <c r="RA77" s="1329"/>
      <c r="RB77" s="1329"/>
      <c r="RC77" s="1329"/>
      <c r="RD77" s="1329"/>
      <c r="RE77" s="1329"/>
      <c r="RF77" s="1329"/>
      <c r="RG77" s="1329"/>
      <c r="RH77" s="1329"/>
      <c r="RI77" s="1329"/>
      <c r="RJ77" s="1329"/>
      <c r="RK77" s="1329"/>
      <c r="RL77" s="1329"/>
      <c r="RM77" s="1329"/>
      <c r="RN77" s="1329"/>
      <c r="RO77" s="1329"/>
      <c r="RP77" s="1329"/>
      <c r="RQ77" s="1329"/>
      <c r="RR77" s="1329"/>
      <c r="RS77" s="1329"/>
      <c r="RT77" s="1329"/>
      <c r="RU77" s="1329"/>
      <c r="RV77" s="1329"/>
      <c r="RW77" s="1329"/>
      <c r="RX77" s="1329"/>
      <c r="RY77" s="1329"/>
      <c r="RZ77" s="1434"/>
      <c r="SA77" s="1053"/>
      <c r="SB77" s="1329"/>
      <c r="SC77" s="1329"/>
      <c r="SD77" s="1329"/>
      <c r="SE77" s="1329"/>
      <c r="SF77" s="1329"/>
      <c r="SG77" s="1329"/>
      <c r="SH77" s="1431"/>
    </row>
    <row r="78" spans="2:502" x14ac:dyDescent="0.25">
      <c r="B78" s="1161">
        <v>63</v>
      </c>
      <c r="C78" s="1436" t="s">
        <v>11</v>
      </c>
      <c r="D78" s="913" t="s">
        <v>1169</v>
      </c>
      <c r="E78" s="466" t="s">
        <v>1145</v>
      </c>
      <c r="F78" s="442" t="s">
        <v>37</v>
      </c>
      <c r="G78" s="1004" t="s">
        <v>19</v>
      </c>
      <c r="H78" s="442" t="s">
        <v>1802</v>
      </c>
      <c r="I78" s="496"/>
      <c r="J78" s="606"/>
      <c r="K78" s="606"/>
      <c r="L78" s="849"/>
      <c r="M78" s="1329"/>
      <c r="N78" s="1099"/>
      <c r="O78" s="1099"/>
      <c r="P78" s="1099"/>
      <c r="Q78" s="734"/>
      <c r="R78" s="496"/>
      <c r="S78" s="2253"/>
      <c r="T78" s="1099"/>
      <c r="U78" s="1099"/>
      <c r="V78" s="1099"/>
      <c r="W78" s="1099"/>
      <c r="X78" s="1099"/>
      <c r="Y78" s="1099"/>
      <c r="Z78" s="1099"/>
      <c r="AA78" s="1099"/>
      <c r="AB78" s="1099"/>
      <c r="AC78" s="1099"/>
      <c r="AD78" s="1099"/>
      <c r="AE78" s="1099"/>
      <c r="AF78" s="1099"/>
      <c r="AG78" s="1099"/>
      <c r="AH78" s="1099"/>
      <c r="AI78" s="1099"/>
      <c r="AJ78" s="1099"/>
      <c r="AK78" s="1099"/>
      <c r="AL78" s="1099"/>
      <c r="AM78" s="1099"/>
      <c r="AN78" s="1099"/>
      <c r="AO78" s="1329"/>
      <c r="AP78" s="1329"/>
      <c r="AQ78" s="1329"/>
      <c r="AR78" s="1329"/>
      <c r="AS78" s="1329"/>
      <c r="AT78" s="1329"/>
      <c r="AU78" s="1329"/>
      <c r="AV78" s="1329"/>
      <c r="AW78" s="1329"/>
      <c r="AX78" s="1329"/>
      <c r="AY78" s="1329"/>
      <c r="AZ78" s="1329"/>
      <c r="BA78" s="1329"/>
      <c r="BB78" s="1329"/>
      <c r="BC78" s="1329"/>
      <c r="BD78" s="1329"/>
      <c r="BE78" s="1329"/>
      <c r="BF78" s="1329"/>
      <c r="BG78" s="1329"/>
      <c r="BH78" s="1329"/>
      <c r="BI78" s="1329"/>
      <c r="BJ78" s="1329"/>
      <c r="BK78" s="1329"/>
      <c r="BL78" s="1329"/>
      <c r="BM78" s="1329"/>
      <c r="BN78" s="1329"/>
      <c r="BO78" s="1329"/>
      <c r="BP78" s="1329"/>
      <c r="BQ78" s="1329"/>
      <c r="BR78" s="1329"/>
      <c r="BS78" s="1329"/>
      <c r="BT78" s="1329"/>
      <c r="BU78" s="1329"/>
      <c r="BV78" s="1329"/>
      <c r="BW78" s="1329"/>
      <c r="BX78" s="1329"/>
      <c r="BY78" s="1329"/>
      <c r="BZ78" s="1329"/>
      <c r="CA78" s="1329"/>
      <c r="CB78" s="1329"/>
      <c r="CC78" s="1329"/>
      <c r="CD78" s="1329"/>
      <c r="CE78" s="1329"/>
      <c r="CF78" s="1329"/>
      <c r="CG78" s="1329"/>
      <c r="CH78" s="1329"/>
      <c r="CI78" s="1329"/>
      <c r="CJ78" s="1329"/>
      <c r="CK78" s="1329"/>
      <c r="CL78" s="1329"/>
      <c r="CM78" s="1329"/>
      <c r="CN78" s="1329"/>
      <c r="CO78" s="1329"/>
      <c r="CP78" s="1329"/>
      <c r="CQ78" s="1329"/>
      <c r="CR78" s="1329"/>
      <c r="CS78" s="1329"/>
      <c r="CT78" s="1329"/>
      <c r="CU78" s="1329"/>
      <c r="CV78" s="1329"/>
      <c r="CW78" s="1329"/>
      <c r="CX78" s="1329"/>
      <c r="CY78" s="1329"/>
      <c r="CZ78" s="1329"/>
      <c r="DA78" s="1329"/>
      <c r="DB78" s="1329"/>
      <c r="DC78" s="1329"/>
      <c r="DD78" s="1329"/>
      <c r="DE78" s="1329"/>
      <c r="DF78" s="1329"/>
      <c r="DG78" s="1329"/>
      <c r="DH78" s="1329"/>
      <c r="DI78" s="1329"/>
      <c r="DJ78" s="1329"/>
      <c r="DK78" s="1329"/>
      <c r="DL78" s="1329"/>
      <c r="DM78" s="1329"/>
      <c r="DN78" s="1329"/>
      <c r="DO78" s="1329"/>
      <c r="DP78" s="1329"/>
      <c r="DQ78" s="1329"/>
      <c r="DR78" s="1329"/>
      <c r="DS78" s="1329"/>
      <c r="DT78" s="1329"/>
      <c r="DU78" s="1329"/>
      <c r="DV78" s="1329"/>
      <c r="DW78" s="1329"/>
      <c r="DX78" s="1329"/>
      <c r="DY78" s="1329"/>
      <c r="DZ78" s="1329"/>
      <c r="EA78" s="1329"/>
      <c r="EB78" s="1329"/>
      <c r="EC78" s="1329"/>
      <c r="ED78" s="1329"/>
      <c r="EE78" s="1329"/>
      <c r="EF78" s="1329"/>
      <c r="EG78" s="1329"/>
      <c r="EH78" s="1329"/>
      <c r="EI78" s="1329"/>
      <c r="EJ78" s="1329"/>
      <c r="EK78" s="1329"/>
      <c r="EL78" s="1329"/>
      <c r="EM78" s="1329"/>
      <c r="EN78" s="1329"/>
      <c r="EO78" s="1329"/>
      <c r="EP78" s="1329"/>
      <c r="EQ78" s="1329"/>
      <c r="ER78" s="1329"/>
      <c r="ES78" s="1329"/>
      <c r="ET78" s="1329"/>
      <c r="EU78" s="1329"/>
      <c r="EV78" s="1329"/>
      <c r="EW78" s="1329"/>
      <c r="EX78" s="1329"/>
      <c r="EY78" s="1329"/>
      <c r="EZ78" s="1329"/>
      <c r="FA78" s="1329"/>
      <c r="FB78" s="1329"/>
      <c r="FC78" s="1329"/>
      <c r="FD78" s="1329"/>
      <c r="FE78" s="1329"/>
      <c r="FF78" s="1329"/>
      <c r="FG78" s="1329"/>
      <c r="FH78" s="1329"/>
      <c r="FI78" s="1329"/>
      <c r="FJ78" s="1329"/>
      <c r="FK78" s="1329"/>
      <c r="FL78" s="1329"/>
      <c r="FM78" s="1329"/>
      <c r="FN78" s="1329"/>
      <c r="FO78" s="1329"/>
      <c r="FP78" s="1329"/>
      <c r="FQ78" s="1329"/>
      <c r="FR78" s="1329"/>
      <c r="FS78" s="1329"/>
      <c r="FT78" s="1329"/>
      <c r="FU78" s="1329"/>
      <c r="FV78" s="1329"/>
      <c r="FW78" s="1329"/>
      <c r="FX78" s="1329"/>
      <c r="FY78" s="1329"/>
      <c r="FZ78" s="1329"/>
      <c r="GA78" s="1329"/>
      <c r="GB78" s="1329"/>
      <c r="GC78" s="1329"/>
      <c r="GD78" s="1329"/>
      <c r="GE78" s="1329"/>
      <c r="GF78" s="1329"/>
      <c r="GG78" s="1329"/>
      <c r="GH78" s="1329"/>
      <c r="GI78" s="1329"/>
      <c r="GJ78" s="1329"/>
      <c r="GK78" s="1329"/>
      <c r="GL78" s="1329"/>
      <c r="GM78" s="1329"/>
      <c r="GN78" s="1329"/>
      <c r="GO78" s="1329"/>
      <c r="GP78" s="1329"/>
      <c r="GQ78" s="1329"/>
      <c r="GR78" s="1329"/>
      <c r="GS78" s="1329"/>
      <c r="GT78" s="1329"/>
      <c r="GU78" s="1329"/>
      <c r="GV78" s="1329"/>
      <c r="GW78" s="1329"/>
      <c r="GX78" s="1329"/>
      <c r="GY78" s="1329"/>
      <c r="GZ78" s="1329"/>
      <c r="HA78" s="1329"/>
      <c r="HB78" s="1329"/>
      <c r="HC78" s="1329"/>
      <c r="HD78" s="1329"/>
      <c r="HE78" s="1329"/>
      <c r="HF78" s="1329"/>
      <c r="HG78" s="1329"/>
      <c r="HH78" s="1329"/>
      <c r="HI78" s="1329"/>
      <c r="HJ78" s="1329"/>
      <c r="HK78" s="1329"/>
      <c r="HL78" s="1329"/>
      <c r="HM78" s="1329"/>
      <c r="HN78" s="1329"/>
      <c r="HO78" s="1329"/>
      <c r="HP78" s="1329"/>
      <c r="HQ78" s="1329"/>
      <c r="HR78" s="1329"/>
      <c r="HS78" s="1329"/>
      <c r="HT78" s="1329"/>
      <c r="HU78" s="1329"/>
      <c r="HV78" s="1329"/>
      <c r="HW78" s="1329"/>
      <c r="HX78" s="1329"/>
      <c r="HY78" s="1329"/>
      <c r="HZ78" s="1329"/>
      <c r="IA78" s="1329"/>
      <c r="IB78" s="1329"/>
      <c r="IC78" s="1329"/>
      <c r="ID78" s="1329"/>
      <c r="IE78" s="1329"/>
      <c r="IF78" s="1329"/>
      <c r="IG78" s="1329"/>
      <c r="IH78" s="1329"/>
      <c r="II78" s="1329"/>
      <c r="IJ78" s="1329"/>
      <c r="IK78" s="1329"/>
      <c r="IL78" s="1329"/>
      <c r="IM78" s="1329"/>
      <c r="IN78" s="1329"/>
      <c r="IO78" s="1329"/>
      <c r="IP78" s="1329"/>
      <c r="IQ78" s="1329"/>
      <c r="IR78" s="1329"/>
      <c r="IS78" s="1329"/>
      <c r="IT78" s="1329"/>
      <c r="IU78" s="1329"/>
      <c r="IV78" s="1329"/>
      <c r="IW78" s="1329"/>
      <c r="IX78" s="1329"/>
      <c r="IY78" s="1329"/>
      <c r="IZ78" s="1329"/>
      <c r="JA78" s="1329"/>
      <c r="JB78" s="1329"/>
      <c r="JC78" s="1329"/>
      <c r="JD78" s="1329"/>
      <c r="JE78" s="1329"/>
      <c r="JF78" s="1329"/>
      <c r="JG78" s="1329"/>
      <c r="JH78" s="1329"/>
      <c r="JI78" s="1329"/>
      <c r="JJ78" s="1329"/>
      <c r="JK78" s="1329"/>
      <c r="JL78" s="1329"/>
      <c r="JM78" s="1329"/>
      <c r="JN78" s="1329"/>
      <c r="JO78" s="1329"/>
      <c r="JP78" s="1329"/>
      <c r="JQ78" s="1329"/>
      <c r="JR78" s="1329"/>
      <c r="JS78" s="1329"/>
      <c r="JT78" s="1329"/>
      <c r="JU78" s="1329"/>
      <c r="JV78" s="1329"/>
      <c r="JW78" s="1329"/>
      <c r="JX78" s="1329"/>
      <c r="JY78" s="1329"/>
      <c r="JZ78" s="1329"/>
      <c r="KA78" s="1329"/>
      <c r="KB78" s="1329"/>
      <c r="KC78" s="1329"/>
      <c r="KD78" s="1329"/>
      <c r="KE78" s="1329"/>
      <c r="KF78" s="1329"/>
      <c r="KG78" s="1329"/>
      <c r="KH78" s="1329"/>
      <c r="KI78" s="1329"/>
      <c r="KJ78" s="1329"/>
      <c r="KK78" s="1329"/>
      <c r="KL78" s="1329"/>
      <c r="KM78" s="1329"/>
      <c r="KN78" s="1329"/>
      <c r="KO78" s="1329"/>
      <c r="KP78" s="1329"/>
      <c r="KQ78" s="1329"/>
      <c r="KR78" s="1329"/>
      <c r="KS78" s="1329"/>
      <c r="KT78" s="1329"/>
      <c r="KU78" s="1329"/>
      <c r="KV78" s="1329"/>
      <c r="KW78" s="1329"/>
      <c r="KX78" s="1329"/>
      <c r="KY78" s="1329"/>
      <c r="KZ78" s="1329"/>
      <c r="LA78" s="1329"/>
      <c r="LB78" s="1329"/>
      <c r="LC78" s="1329"/>
      <c r="LD78" s="1329"/>
      <c r="LE78" s="1329"/>
      <c r="LF78" s="1329"/>
      <c r="LG78" s="1329"/>
      <c r="LH78" s="1329"/>
      <c r="LI78" s="1329"/>
      <c r="LJ78" s="1329"/>
      <c r="LK78" s="1329"/>
      <c r="LL78" s="1329"/>
      <c r="LM78" s="1329"/>
      <c r="LN78" s="1329"/>
      <c r="LO78" s="1329"/>
      <c r="LP78" s="1329"/>
      <c r="LQ78" s="1329"/>
      <c r="LR78" s="1329"/>
      <c r="LS78" s="1329"/>
      <c r="LT78" s="1329"/>
      <c r="LU78" s="1329"/>
      <c r="LV78" s="1329"/>
      <c r="LW78" s="1329"/>
      <c r="LX78" s="1329"/>
      <c r="LY78" s="1329"/>
      <c r="LZ78" s="1329"/>
      <c r="MA78" s="1329"/>
      <c r="MB78" s="1329"/>
      <c r="MC78" s="1329"/>
      <c r="MD78" s="1329"/>
      <c r="ME78" s="1329"/>
      <c r="MF78" s="1329"/>
      <c r="MG78" s="1329"/>
      <c r="MH78" s="1329"/>
      <c r="MI78" s="1329"/>
      <c r="MJ78" s="1329"/>
      <c r="MK78" s="1329"/>
      <c r="ML78" s="1329"/>
      <c r="MM78" s="1329"/>
      <c r="MN78" s="1329"/>
      <c r="MO78" s="1329"/>
      <c r="MP78" s="1329"/>
      <c r="MQ78" s="1329"/>
      <c r="MR78" s="1329"/>
      <c r="MS78" s="1329"/>
      <c r="MT78" s="1329"/>
      <c r="MU78" s="1329"/>
      <c r="MV78" s="1329"/>
      <c r="MW78" s="1329"/>
      <c r="MX78" s="1329"/>
      <c r="MY78" s="1329"/>
      <c r="MZ78" s="1329"/>
      <c r="NA78" s="1329"/>
      <c r="NB78" s="1329"/>
      <c r="NC78" s="1329"/>
      <c r="ND78" s="1329"/>
      <c r="NE78" s="1329"/>
      <c r="NF78" s="1329"/>
      <c r="NG78" s="1329"/>
      <c r="NH78" s="1329"/>
      <c r="NI78" s="1329"/>
      <c r="NJ78" s="1329"/>
      <c r="NK78" s="1329"/>
      <c r="NL78" s="1329"/>
      <c r="NM78" s="1329"/>
      <c r="NN78" s="1329"/>
      <c r="NO78" s="1329"/>
      <c r="NP78" s="1329"/>
      <c r="NQ78" s="1329"/>
      <c r="NR78" s="1329"/>
      <c r="NS78" s="1329"/>
      <c r="NT78" s="1329"/>
      <c r="NU78" s="1329"/>
      <c r="NV78" s="1329"/>
      <c r="NW78" s="1329"/>
      <c r="NX78" s="1329"/>
      <c r="NY78" s="1329"/>
      <c r="NZ78" s="1329"/>
      <c r="OA78" s="1329"/>
      <c r="OB78" s="1329"/>
      <c r="OC78" s="1329"/>
      <c r="OD78" s="1329"/>
      <c r="OE78" s="1329"/>
      <c r="OF78" s="1329"/>
      <c r="OG78" s="1329"/>
      <c r="OH78" s="1329"/>
      <c r="OI78" s="1329"/>
      <c r="OJ78" s="1329"/>
      <c r="OK78" s="1329"/>
      <c r="OL78" s="1329"/>
      <c r="OM78" s="1329"/>
      <c r="ON78" s="1329"/>
      <c r="OO78" s="1329"/>
      <c r="OP78" s="1329"/>
      <c r="OQ78" s="1329"/>
      <c r="OR78" s="1329"/>
      <c r="OS78" s="1329"/>
      <c r="OT78" s="1329"/>
      <c r="OU78" s="1329"/>
      <c r="OV78" s="1329"/>
      <c r="OW78" s="1329"/>
      <c r="OX78" s="1329"/>
      <c r="OY78" s="1329"/>
      <c r="OZ78" s="1329"/>
      <c r="PA78" s="1329"/>
      <c r="PB78" s="1329"/>
      <c r="PC78" s="1329"/>
      <c r="PD78" s="1329"/>
      <c r="PE78" s="1329"/>
      <c r="PF78" s="1329"/>
      <c r="PG78" s="1329"/>
      <c r="PH78" s="1329"/>
      <c r="PI78" s="1329"/>
      <c r="PJ78" s="1329"/>
      <c r="PK78" s="1329"/>
      <c r="PL78" s="1329"/>
      <c r="PM78" s="1329"/>
      <c r="PN78" s="1329"/>
      <c r="PO78" s="1329"/>
      <c r="PP78" s="1329"/>
      <c r="PQ78" s="1329"/>
      <c r="PR78" s="1329"/>
      <c r="PS78" s="1329"/>
      <c r="PT78" s="1329"/>
      <c r="PU78" s="1329"/>
      <c r="PV78" s="1329"/>
      <c r="PW78" s="1329"/>
      <c r="PX78" s="1329"/>
      <c r="PY78" s="1329"/>
      <c r="PZ78" s="1329"/>
      <c r="QA78" s="1329"/>
      <c r="QB78" s="1329"/>
      <c r="QC78" s="1329"/>
      <c r="QD78" s="1329"/>
      <c r="QE78" s="1329"/>
      <c r="QF78" s="1329"/>
      <c r="QG78" s="1329"/>
      <c r="QH78" s="1329"/>
      <c r="QI78" s="1329"/>
      <c r="QJ78" s="1329"/>
      <c r="QK78" s="1329"/>
      <c r="QL78" s="1329"/>
      <c r="QM78" s="1329"/>
      <c r="QN78" s="1329"/>
      <c r="QO78" s="1329"/>
      <c r="QP78" s="1329"/>
      <c r="QQ78" s="1329"/>
      <c r="QR78" s="1329"/>
      <c r="QS78" s="1329"/>
      <c r="QT78" s="1329"/>
      <c r="QU78" s="1329"/>
      <c r="QV78" s="1329"/>
      <c r="QW78" s="1329"/>
      <c r="QX78" s="1329"/>
      <c r="QY78" s="1329"/>
      <c r="QZ78" s="1329"/>
      <c r="RA78" s="1329"/>
      <c r="RB78" s="1329"/>
      <c r="RC78" s="1329"/>
      <c r="RD78" s="1329"/>
      <c r="RE78" s="1329"/>
      <c r="RF78" s="1329"/>
      <c r="RG78" s="1329"/>
      <c r="RH78" s="1329"/>
      <c r="RI78" s="1329"/>
      <c r="RJ78" s="1329"/>
      <c r="RK78" s="1329"/>
      <c r="RL78" s="1329"/>
      <c r="RM78" s="1329"/>
      <c r="RN78" s="1329"/>
      <c r="RO78" s="1329"/>
      <c r="RP78" s="1329"/>
      <c r="RQ78" s="1329"/>
      <c r="RR78" s="1329"/>
      <c r="RS78" s="1329"/>
      <c r="RT78" s="1329"/>
      <c r="RU78" s="1329"/>
      <c r="RV78" s="1329"/>
      <c r="RW78" s="1329"/>
      <c r="RX78" s="1329"/>
      <c r="RY78" s="1329"/>
      <c r="RZ78" s="1434"/>
      <c r="SA78" s="1053"/>
      <c r="SB78" s="1329"/>
      <c r="SC78" s="1329"/>
      <c r="SD78" s="1329"/>
      <c r="SE78" s="1329"/>
      <c r="SF78" s="1329"/>
      <c r="SG78" s="1329"/>
      <c r="SH78" s="1431"/>
    </row>
    <row r="79" spans="2:502" x14ac:dyDescent="0.25">
      <c r="B79" s="1161">
        <v>64</v>
      </c>
      <c r="C79" s="1436" t="s">
        <v>11</v>
      </c>
      <c r="D79" s="913" t="s">
        <v>1169</v>
      </c>
      <c r="E79" s="466" t="s">
        <v>1145</v>
      </c>
      <c r="F79" s="442" t="s">
        <v>37</v>
      </c>
      <c r="G79" s="1004" t="s">
        <v>19</v>
      </c>
      <c r="H79" s="442" t="s">
        <v>1803</v>
      </c>
      <c r="I79" s="496"/>
      <c r="J79" s="606"/>
      <c r="K79" s="606"/>
      <c r="L79" s="849"/>
      <c r="M79" s="1329"/>
      <c r="N79" s="1099"/>
      <c r="O79" s="1099"/>
      <c r="P79" s="1099"/>
      <c r="Q79" s="734"/>
      <c r="R79" s="496"/>
      <c r="S79" s="2253"/>
      <c r="T79" s="1099"/>
      <c r="U79" s="1099"/>
      <c r="V79" s="1099"/>
      <c r="W79" s="1099"/>
      <c r="X79" s="1099"/>
      <c r="Y79" s="1099"/>
      <c r="Z79" s="1099"/>
      <c r="AA79" s="1099"/>
      <c r="AB79" s="1099"/>
      <c r="AC79" s="1099"/>
      <c r="AD79" s="1099"/>
      <c r="AE79" s="1099"/>
      <c r="AF79" s="1099"/>
      <c r="AG79" s="1099"/>
      <c r="AH79" s="1099"/>
      <c r="AI79" s="1099"/>
      <c r="AJ79" s="1099"/>
      <c r="AK79" s="1099"/>
      <c r="AL79" s="1099"/>
      <c r="AM79" s="1099"/>
      <c r="AN79" s="1099"/>
      <c r="AO79" s="1329"/>
      <c r="AP79" s="1329"/>
      <c r="AQ79" s="1329"/>
      <c r="AR79" s="1329"/>
      <c r="AS79" s="1329"/>
      <c r="AT79" s="1329"/>
      <c r="AU79" s="1329"/>
      <c r="AV79" s="1329"/>
      <c r="AW79" s="1329"/>
      <c r="AX79" s="1329"/>
      <c r="AY79" s="1329"/>
      <c r="AZ79" s="1329"/>
      <c r="BA79" s="1329"/>
      <c r="BB79" s="1329"/>
      <c r="BC79" s="1329"/>
      <c r="BD79" s="1329"/>
      <c r="BE79" s="1329"/>
      <c r="BF79" s="1329"/>
      <c r="BG79" s="1329"/>
      <c r="BH79" s="1329"/>
      <c r="BI79" s="1329"/>
      <c r="BJ79" s="1329"/>
      <c r="BK79" s="1329"/>
      <c r="BL79" s="1329"/>
      <c r="BM79" s="1329"/>
      <c r="BN79" s="1329"/>
      <c r="BO79" s="1329"/>
      <c r="BP79" s="1329"/>
      <c r="BQ79" s="1329"/>
      <c r="BR79" s="1329"/>
      <c r="BS79" s="1329"/>
      <c r="BT79" s="1329"/>
      <c r="BU79" s="1329"/>
      <c r="BV79" s="1329"/>
      <c r="BW79" s="1329"/>
      <c r="BX79" s="1329"/>
      <c r="BY79" s="1329"/>
      <c r="BZ79" s="1329"/>
      <c r="CA79" s="1329"/>
      <c r="CB79" s="1329"/>
      <c r="CC79" s="1329"/>
      <c r="CD79" s="1329"/>
      <c r="CE79" s="1329"/>
      <c r="CF79" s="1329"/>
      <c r="CG79" s="1329"/>
      <c r="CH79" s="1329"/>
      <c r="CI79" s="1329"/>
      <c r="CJ79" s="1329"/>
      <c r="CK79" s="1329"/>
      <c r="CL79" s="1329"/>
      <c r="CM79" s="1329"/>
      <c r="CN79" s="1329"/>
      <c r="CO79" s="1329"/>
      <c r="CP79" s="1329"/>
      <c r="CQ79" s="1329"/>
      <c r="CR79" s="1329"/>
      <c r="CS79" s="1329"/>
      <c r="CT79" s="1329"/>
      <c r="CU79" s="1329"/>
      <c r="CV79" s="1329"/>
      <c r="CW79" s="1329"/>
      <c r="CX79" s="1329"/>
      <c r="CY79" s="1329"/>
      <c r="CZ79" s="1329"/>
      <c r="DA79" s="1329"/>
      <c r="DB79" s="1329"/>
      <c r="DC79" s="1329"/>
      <c r="DD79" s="1329"/>
      <c r="DE79" s="1329"/>
      <c r="DF79" s="1329"/>
      <c r="DG79" s="1329"/>
      <c r="DH79" s="1329"/>
      <c r="DI79" s="1329"/>
      <c r="DJ79" s="1329"/>
      <c r="DK79" s="1329"/>
      <c r="DL79" s="1329"/>
      <c r="DM79" s="1329"/>
      <c r="DN79" s="1329"/>
      <c r="DO79" s="1329"/>
      <c r="DP79" s="1329"/>
      <c r="DQ79" s="1329"/>
      <c r="DR79" s="1329"/>
      <c r="DS79" s="1329"/>
      <c r="DT79" s="1329"/>
      <c r="DU79" s="1329"/>
      <c r="DV79" s="1329"/>
      <c r="DW79" s="1329"/>
      <c r="DX79" s="1329"/>
      <c r="DY79" s="1329"/>
      <c r="DZ79" s="1329"/>
      <c r="EA79" s="1329"/>
      <c r="EB79" s="1329"/>
      <c r="EC79" s="1329"/>
      <c r="ED79" s="1329"/>
      <c r="EE79" s="1329"/>
      <c r="EF79" s="1329"/>
      <c r="EG79" s="1329"/>
      <c r="EH79" s="1329"/>
      <c r="EI79" s="1329"/>
      <c r="EJ79" s="1329"/>
      <c r="EK79" s="1329"/>
      <c r="EL79" s="1329"/>
      <c r="EM79" s="1329"/>
      <c r="EN79" s="1329"/>
      <c r="EO79" s="1329"/>
      <c r="EP79" s="1329"/>
      <c r="EQ79" s="1329"/>
      <c r="ER79" s="1329"/>
      <c r="ES79" s="1329"/>
      <c r="ET79" s="1329"/>
      <c r="EU79" s="1329"/>
      <c r="EV79" s="1329"/>
      <c r="EW79" s="1329"/>
      <c r="EX79" s="1329"/>
      <c r="EY79" s="1329"/>
      <c r="EZ79" s="1329"/>
      <c r="FA79" s="1329"/>
      <c r="FB79" s="1329"/>
      <c r="FC79" s="1329"/>
      <c r="FD79" s="1329"/>
      <c r="FE79" s="1329"/>
      <c r="FF79" s="1329"/>
      <c r="FG79" s="1329"/>
      <c r="FH79" s="1329"/>
      <c r="FI79" s="1329"/>
      <c r="FJ79" s="1329"/>
      <c r="FK79" s="1329"/>
      <c r="FL79" s="1329"/>
      <c r="FM79" s="1329"/>
      <c r="FN79" s="1329"/>
      <c r="FO79" s="1329"/>
      <c r="FP79" s="1329"/>
      <c r="FQ79" s="1329"/>
      <c r="FR79" s="1329"/>
      <c r="FS79" s="1329"/>
      <c r="FT79" s="1329"/>
      <c r="FU79" s="1329"/>
      <c r="FV79" s="1329"/>
      <c r="FW79" s="1329"/>
      <c r="FX79" s="1329"/>
      <c r="FY79" s="1329"/>
      <c r="FZ79" s="1329"/>
      <c r="GA79" s="1329"/>
      <c r="GB79" s="1329"/>
      <c r="GC79" s="1329"/>
      <c r="GD79" s="1329"/>
      <c r="GE79" s="1329"/>
      <c r="GF79" s="1329"/>
      <c r="GG79" s="1329"/>
      <c r="GH79" s="1329"/>
      <c r="GI79" s="1329"/>
      <c r="GJ79" s="1329"/>
      <c r="GK79" s="1329"/>
      <c r="GL79" s="1329"/>
      <c r="GM79" s="1329"/>
      <c r="GN79" s="1329"/>
      <c r="GO79" s="1329"/>
      <c r="GP79" s="1329"/>
      <c r="GQ79" s="1329"/>
      <c r="GR79" s="1329"/>
      <c r="GS79" s="1329"/>
      <c r="GT79" s="1329"/>
      <c r="GU79" s="1329"/>
      <c r="GV79" s="1329"/>
      <c r="GW79" s="1329"/>
      <c r="GX79" s="1329"/>
      <c r="GY79" s="1329"/>
      <c r="GZ79" s="1329"/>
      <c r="HA79" s="1329"/>
      <c r="HB79" s="1329"/>
      <c r="HC79" s="1329"/>
      <c r="HD79" s="1329"/>
      <c r="HE79" s="1329"/>
      <c r="HF79" s="1329"/>
      <c r="HG79" s="1329"/>
      <c r="HH79" s="1329"/>
      <c r="HI79" s="1329"/>
      <c r="HJ79" s="1329"/>
      <c r="HK79" s="1329"/>
      <c r="HL79" s="1329"/>
      <c r="HM79" s="1329"/>
      <c r="HN79" s="1329"/>
      <c r="HO79" s="1329"/>
      <c r="HP79" s="1329"/>
      <c r="HQ79" s="1329"/>
      <c r="HR79" s="1329"/>
      <c r="HS79" s="1329"/>
      <c r="HT79" s="1329"/>
      <c r="HU79" s="1329"/>
      <c r="HV79" s="1329"/>
      <c r="HW79" s="1329"/>
      <c r="HX79" s="1329"/>
      <c r="HY79" s="1329"/>
      <c r="HZ79" s="1329"/>
      <c r="IA79" s="1329"/>
      <c r="IB79" s="1329"/>
      <c r="IC79" s="1329"/>
      <c r="ID79" s="1329"/>
      <c r="IE79" s="1329"/>
      <c r="IF79" s="1329"/>
      <c r="IG79" s="1329"/>
      <c r="IH79" s="1329"/>
      <c r="II79" s="1329"/>
      <c r="IJ79" s="1329"/>
      <c r="IK79" s="1329"/>
      <c r="IL79" s="1329"/>
      <c r="IM79" s="1329"/>
      <c r="IN79" s="1329"/>
      <c r="IO79" s="1329"/>
      <c r="IP79" s="1329"/>
      <c r="IQ79" s="1329"/>
      <c r="IR79" s="1329"/>
      <c r="IS79" s="1329"/>
      <c r="IT79" s="1329"/>
      <c r="IU79" s="1329"/>
      <c r="IV79" s="1329"/>
      <c r="IW79" s="1329"/>
      <c r="IX79" s="1329"/>
      <c r="IY79" s="1329"/>
      <c r="IZ79" s="1329"/>
      <c r="JA79" s="1329"/>
      <c r="JB79" s="1329"/>
      <c r="JC79" s="1329"/>
      <c r="JD79" s="1329"/>
      <c r="JE79" s="1329"/>
      <c r="JF79" s="1329"/>
      <c r="JG79" s="1329"/>
      <c r="JH79" s="1329"/>
      <c r="JI79" s="1329"/>
      <c r="JJ79" s="1329"/>
      <c r="JK79" s="1329"/>
      <c r="JL79" s="1329"/>
      <c r="JM79" s="1329"/>
      <c r="JN79" s="1329"/>
      <c r="JO79" s="1329"/>
      <c r="JP79" s="1329"/>
      <c r="JQ79" s="1329"/>
      <c r="JR79" s="1329"/>
      <c r="JS79" s="1329"/>
      <c r="JT79" s="1329"/>
      <c r="JU79" s="1329"/>
      <c r="JV79" s="1329"/>
      <c r="JW79" s="1329"/>
      <c r="JX79" s="1329"/>
      <c r="JY79" s="1329"/>
      <c r="JZ79" s="1329"/>
      <c r="KA79" s="1329"/>
      <c r="KB79" s="1329"/>
      <c r="KC79" s="1329"/>
      <c r="KD79" s="1329"/>
      <c r="KE79" s="1329"/>
      <c r="KF79" s="1329"/>
      <c r="KG79" s="1329"/>
      <c r="KH79" s="1329"/>
      <c r="KI79" s="1329"/>
      <c r="KJ79" s="1329"/>
      <c r="KK79" s="1329"/>
      <c r="KL79" s="1329"/>
      <c r="KM79" s="1329"/>
      <c r="KN79" s="1329"/>
      <c r="KO79" s="1329"/>
      <c r="KP79" s="1329"/>
      <c r="KQ79" s="1329"/>
      <c r="KR79" s="1329"/>
      <c r="KS79" s="1329"/>
      <c r="KT79" s="1329"/>
      <c r="KU79" s="1329"/>
      <c r="KV79" s="1329"/>
      <c r="KW79" s="1329"/>
      <c r="KX79" s="1329"/>
      <c r="KY79" s="1329"/>
      <c r="KZ79" s="1329"/>
      <c r="LA79" s="1329"/>
      <c r="LB79" s="1329"/>
      <c r="LC79" s="1329"/>
      <c r="LD79" s="1329"/>
      <c r="LE79" s="1329"/>
      <c r="LF79" s="1329"/>
      <c r="LG79" s="1329"/>
      <c r="LH79" s="1329"/>
      <c r="LI79" s="1329"/>
      <c r="LJ79" s="1329"/>
      <c r="LK79" s="1329"/>
      <c r="LL79" s="1329"/>
      <c r="LM79" s="1329"/>
      <c r="LN79" s="1329"/>
      <c r="LO79" s="1329"/>
      <c r="LP79" s="1329"/>
      <c r="LQ79" s="1329"/>
      <c r="LR79" s="1329"/>
      <c r="LS79" s="1329"/>
      <c r="LT79" s="1329"/>
      <c r="LU79" s="1329"/>
      <c r="LV79" s="1329"/>
      <c r="LW79" s="1329"/>
      <c r="LX79" s="1329"/>
      <c r="LY79" s="1329"/>
      <c r="LZ79" s="1329"/>
      <c r="MA79" s="1329"/>
      <c r="MB79" s="1329"/>
      <c r="MC79" s="1329"/>
      <c r="MD79" s="1329"/>
      <c r="ME79" s="1329"/>
      <c r="MF79" s="1329"/>
      <c r="MG79" s="1329"/>
      <c r="MH79" s="1329"/>
      <c r="MI79" s="1329"/>
      <c r="MJ79" s="1329"/>
      <c r="MK79" s="1329"/>
      <c r="ML79" s="1329"/>
      <c r="MM79" s="1329"/>
      <c r="MN79" s="1329"/>
      <c r="MO79" s="1329"/>
      <c r="MP79" s="1329"/>
      <c r="MQ79" s="1329"/>
      <c r="MR79" s="1329"/>
      <c r="MS79" s="1329"/>
      <c r="MT79" s="1329"/>
      <c r="MU79" s="1329"/>
      <c r="MV79" s="1329"/>
      <c r="MW79" s="1329"/>
      <c r="MX79" s="1329"/>
      <c r="MY79" s="1329"/>
      <c r="MZ79" s="1329"/>
      <c r="NA79" s="1329"/>
      <c r="NB79" s="1329"/>
      <c r="NC79" s="1329"/>
      <c r="ND79" s="1329"/>
      <c r="NE79" s="1329"/>
      <c r="NF79" s="1329"/>
      <c r="NG79" s="1329"/>
      <c r="NH79" s="1329"/>
      <c r="NI79" s="1329"/>
      <c r="NJ79" s="1329"/>
      <c r="NK79" s="1329"/>
      <c r="NL79" s="1329"/>
      <c r="NM79" s="1329"/>
      <c r="NN79" s="1329"/>
      <c r="NO79" s="1329"/>
      <c r="NP79" s="1329"/>
      <c r="NQ79" s="1329"/>
      <c r="NR79" s="1329"/>
      <c r="NS79" s="1329"/>
      <c r="NT79" s="1329"/>
      <c r="NU79" s="1329"/>
      <c r="NV79" s="1329"/>
      <c r="NW79" s="1329"/>
      <c r="NX79" s="1329"/>
      <c r="NY79" s="1329"/>
      <c r="NZ79" s="1329"/>
      <c r="OA79" s="1329"/>
      <c r="OB79" s="1329"/>
      <c r="OC79" s="1329"/>
      <c r="OD79" s="1329"/>
      <c r="OE79" s="1329"/>
      <c r="OF79" s="1329"/>
      <c r="OG79" s="1329"/>
      <c r="OH79" s="1329"/>
      <c r="OI79" s="1329"/>
      <c r="OJ79" s="1329"/>
      <c r="OK79" s="1329"/>
      <c r="OL79" s="1329"/>
      <c r="OM79" s="1329"/>
      <c r="ON79" s="1329"/>
      <c r="OO79" s="1329"/>
      <c r="OP79" s="1329"/>
      <c r="OQ79" s="1329"/>
      <c r="OR79" s="1329"/>
      <c r="OS79" s="1329"/>
      <c r="OT79" s="1329"/>
      <c r="OU79" s="1329"/>
      <c r="OV79" s="1329"/>
      <c r="OW79" s="1329"/>
      <c r="OX79" s="1329"/>
      <c r="OY79" s="1329"/>
      <c r="OZ79" s="1329"/>
      <c r="PA79" s="1329"/>
      <c r="PB79" s="1329"/>
      <c r="PC79" s="1329"/>
      <c r="PD79" s="1329"/>
      <c r="PE79" s="1329"/>
      <c r="PF79" s="1329"/>
      <c r="PG79" s="1329"/>
      <c r="PH79" s="1329"/>
      <c r="PI79" s="1329"/>
      <c r="PJ79" s="1329"/>
      <c r="PK79" s="1329"/>
      <c r="PL79" s="1329"/>
      <c r="PM79" s="1329"/>
      <c r="PN79" s="1329"/>
      <c r="PO79" s="1329"/>
      <c r="PP79" s="1329"/>
      <c r="PQ79" s="1329"/>
      <c r="PR79" s="1329"/>
      <c r="PS79" s="1329"/>
      <c r="PT79" s="1329"/>
      <c r="PU79" s="1329"/>
      <c r="PV79" s="1329"/>
      <c r="PW79" s="1329"/>
      <c r="PX79" s="1329"/>
      <c r="PY79" s="1329"/>
      <c r="PZ79" s="1329"/>
      <c r="QA79" s="1329"/>
      <c r="QB79" s="1329"/>
      <c r="QC79" s="1329"/>
      <c r="QD79" s="1329"/>
      <c r="QE79" s="1329"/>
      <c r="QF79" s="1329"/>
      <c r="QG79" s="1329"/>
      <c r="QH79" s="1329"/>
      <c r="QI79" s="1329"/>
      <c r="QJ79" s="1329"/>
      <c r="QK79" s="1329"/>
      <c r="QL79" s="1329"/>
      <c r="QM79" s="1329"/>
      <c r="QN79" s="1329"/>
      <c r="QO79" s="1329"/>
      <c r="QP79" s="1329"/>
      <c r="QQ79" s="1329"/>
      <c r="QR79" s="1329"/>
      <c r="QS79" s="1329"/>
      <c r="QT79" s="1329"/>
      <c r="QU79" s="1329"/>
      <c r="QV79" s="1329"/>
      <c r="QW79" s="1329"/>
      <c r="QX79" s="1329"/>
      <c r="QY79" s="1329"/>
      <c r="QZ79" s="1329"/>
      <c r="RA79" s="1329"/>
      <c r="RB79" s="1329"/>
      <c r="RC79" s="1329"/>
      <c r="RD79" s="1329"/>
      <c r="RE79" s="1329"/>
      <c r="RF79" s="1329"/>
      <c r="RG79" s="1329"/>
      <c r="RH79" s="1329"/>
      <c r="RI79" s="1329"/>
      <c r="RJ79" s="1329"/>
      <c r="RK79" s="1329"/>
      <c r="RL79" s="1329"/>
      <c r="RM79" s="1329"/>
      <c r="RN79" s="1329"/>
      <c r="RO79" s="1329"/>
      <c r="RP79" s="1329"/>
      <c r="RQ79" s="1329"/>
      <c r="RR79" s="1329"/>
      <c r="RS79" s="1329"/>
      <c r="RT79" s="1329"/>
      <c r="RU79" s="1329"/>
      <c r="RV79" s="1329"/>
      <c r="RW79" s="1329"/>
      <c r="RX79" s="1329"/>
      <c r="RY79" s="1329"/>
      <c r="RZ79" s="1434"/>
      <c r="SA79" s="1053"/>
      <c r="SB79" s="1329"/>
      <c r="SC79" s="1329"/>
      <c r="SD79" s="1329"/>
      <c r="SE79" s="1329"/>
      <c r="SF79" s="1329"/>
      <c r="SG79" s="1329"/>
      <c r="SH79" s="1431"/>
    </row>
    <row r="80" spans="2:502" x14ac:dyDescent="0.25">
      <c r="B80" s="1161">
        <v>65</v>
      </c>
      <c r="C80" s="1436" t="s">
        <v>11</v>
      </c>
      <c r="D80" s="913" t="s">
        <v>1169</v>
      </c>
      <c r="E80" s="466" t="s">
        <v>1145</v>
      </c>
      <c r="F80" s="508" t="s">
        <v>19</v>
      </c>
      <c r="G80" s="466" t="s">
        <v>19</v>
      </c>
      <c r="H80" s="508" t="s">
        <v>19</v>
      </c>
      <c r="I80" s="619">
        <f>SUM(I68:I79)</f>
        <v>0</v>
      </c>
      <c r="J80" s="861">
        <f t="shared" ref="J80:BZ80" si="100">SUM(J68:J79)</f>
        <v>0</v>
      </c>
      <c r="K80" s="861">
        <f t="shared" ref="K80" si="101">SUM(K68:K79)</f>
        <v>0</v>
      </c>
      <c r="L80" s="1341">
        <f t="shared" si="100"/>
        <v>0</v>
      </c>
      <c r="M80" s="1109">
        <f t="shared" si="100"/>
        <v>0</v>
      </c>
      <c r="N80" s="861">
        <f t="shared" si="100"/>
        <v>0</v>
      </c>
      <c r="O80" s="861">
        <f t="shared" ref="O80" si="102">SUM(O68:O79)</f>
        <v>0</v>
      </c>
      <c r="P80" s="861">
        <f t="shared" si="100"/>
        <v>0</v>
      </c>
      <c r="Q80" s="1341">
        <f t="shared" si="100"/>
        <v>0</v>
      </c>
      <c r="R80" s="619">
        <f t="shared" si="100"/>
        <v>0</v>
      </c>
      <c r="S80" s="2253"/>
      <c r="T80" s="861">
        <f t="shared" si="100"/>
        <v>0</v>
      </c>
      <c r="U80" s="861">
        <f t="shared" ref="U80" si="103">SUM(U68:U79)</f>
        <v>0</v>
      </c>
      <c r="V80" s="861">
        <f t="shared" si="100"/>
        <v>0</v>
      </c>
      <c r="W80" s="861">
        <f t="shared" si="100"/>
        <v>0</v>
      </c>
      <c r="X80" s="861">
        <f t="shared" si="100"/>
        <v>0</v>
      </c>
      <c r="Y80" s="861">
        <f t="shared" ref="Y80:AG80" si="104">SUM(Y68:Y79)</f>
        <v>0</v>
      </c>
      <c r="Z80" s="861">
        <f t="shared" si="104"/>
        <v>0</v>
      </c>
      <c r="AA80" s="861">
        <f t="shared" si="104"/>
        <v>0</v>
      </c>
      <c r="AB80" s="861">
        <f t="shared" si="104"/>
        <v>0</v>
      </c>
      <c r="AC80" s="861">
        <f t="shared" si="104"/>
        <v>0</v>
      </c>
      <c r="AD80" s="861">
        <f t="shared" si="104"/>
        <v>0</v>
      </c>
      <c r="AE80" s="861">
        <f t="shared" si="104"/>
        <v>0</v>
      </c>
      <c r="AF80" s="861">
        <f t="shared" si="104"/>
        <v>0</v>
      </c>
      <c r="AG80" s="861">
        <f t="shared" si="104"/>
        <v>0</v>
      </c>
      <c r="AH80" s="861">
        <f t="shared" si="100"/>
        <v>0</v>
      </c>
      <c r="AI80" s="861">
        <f t="shared" si="100"/>
        <v>0</v>
      </c>
      <c r="AJ80" s="861">
        <f t="shared" si="100"/>
        <v>0</v>
      </c>
      <c r="AK80" s="861">
        <f t="shared" si="100"/>
        <v>0</v>
      </c>
      <c r="AL80" s="861">
        <f t="shared" ref="AL80:AM80" si="105">SUM(AL68:AL79)</f>
        <v>0</v>
      </c>
      <c r="AM80" s="861">
        <f t="shared" si="105"/>
        <v>0</v>
      </c>
      <c r="AN80" s="861">
        <f t="shared" si="100"/>
        <v>0</v>
      </c>
      <c r="AO80" s="1109">
        <f t="shared" si="100"/>
        <v>0</v>
      </c>
      <c r="AP80" s="1109">
        <f t="shared" si="100"/>
        <v>0</v>
      </c>
      <c r="AQ80" s="1109">
        <f t="shared" si="100"/>
        <v>0</v>
      </c>
      <c r="AR80" s="1109">
        <f t="shared" si="100"/>
        <v>0</v>
      </c>
      <c r="AS80" s="1109">
        <f t="shared" si="100"/>
        <v>0</v>
      </c>
      <c r="AT80" s="1109">
        <f t="shared" si="100"/>
        <v>0</v>
      </c>
      <c r="AU80" s="1109">
        <f t="shared" si="100"/>
        <v>0</v>
      </c>
      <c r="AV80" s="1109">
        <f t="shared" si="100"/>
        <v>0</v>
      </c>
      <c r="AW80" s="1109">
        <f t="shared" si="100"/>
        <v>0</v>
      </c>
      <c r="AX80" s="1109">
        <f t="shared" si="100"/>
        <v>0</v>
      </c>
      <c r="AY80" s="1109">
        <f t="shared" si="100"/>
        <v>0</v>
      </c>
      <c r="AZ80" s="1109">
        <f t="shared" si="100"/>
        <v>0</v>
      </c>
      <c r="BA80" s="1109">
        <f t="shared" si="100"/>
        <v>0</v>
      </c>
      <c r="BB80" s="1109">
        <f t="shared" si="100"/>
        <v>0</v>
      </c>
      <c r="BC80" s="1109">
        <f t="shared" si="100"/>
        <v>0</v>
      </c>
      <c r="BD80" s="1109">
        <f t="shared" si="100"/>
        <v>0</v>
      </c>
      <c r="BE80" s="1109">
        <f t="shared" si="100"/>
        <v>0</v>
      </c>
      <c r="BF80" s="1109">
        <f t="shared" si="100"/>
        <v>0</v>
      </c>
      <c r="BG80" s="1109">
        <f t="shared" si="100"/>
        <v>0</v>
      </c>
      <c r="BH80" s="1109">
        <f t="shared" si="100"/>
        <v>0</v>
      </c>
      <c r="BI80" s="1109">
        <f t="shared" si="100"/>
        <v>0</v>
      </c>
      <c r="BJ80" s="1109">
        <f t="shared" si="100"/>
        <v>0</v>
      </c>
      <c r="BK80" s="1109">
        <f t="shared" si="100"/>
        <v>0</v>
      </c>
      <c r="BL80" s="1109">
        <f t="shared" si="100"/>
        <v>0</v>
      </c>
      <c r="BM80" s="1109">
        <f t="shared" si="100"/>
        <v>0</v>
      </c>
      <c r="BN80" s="1109">
        <f t="shared" si="100"/>
        <v>0</v>
      </c>
      <c r="BO80" s="1109">
        <f t="shared" si="100"/>
        <v>0</v>
      </c>
      <c r="BP80" s="1109">
        <f t="shared" si="100"/>
        <v>0</v>
      </c>
      <c r="BQ80" s="1109">
        <f t="shared" si="100"/>
        <v>0</v>
      </c>
      <c r="BR80" s="1109">
        <f t="shared" si="100"/>
        <v>0</v>
      </c>
      <c r="BS80" s="1109">
        <f t="shared" si="100"/>
        <v>0</v>
      </c>
      <c r="BT80" s="1109">
        <f t="shared" si="100"/>
        <v>0</v>
      </c>
      <c r="BU80" s="1109">
        <f t="shared" si="100"/>
        <v>0</v>
      </c>
      <c r="BV80" s="1109">
        <f t="shared" si="100"/>
        <v>0</v>
      </c>
      <c r="BW80" s="1109">
        <f t="shared" si="100"/>
        <v>0</v>
      </c>
      <c r="BX80" s="1109">
        <f t="shared" si="100"/>
        <v>0</v>
      </c>
      <c r="BY80" s="1109">
        <f t="shared" si="100"/>
        <v>0</v>
      </c>
      <c r="BZ80" s="1109">
        <f t="shared" si="100"/>
        <v>0</v>
      </c>
      <c r="CA80" s="1109">
        <f t="shared" ref="CA80:EL80" si="106">SUM(CA68:CA79)</f>
        <v>0</v>
      </c>
      <c r="CB80" s="1109">
        <f t="shared" si="106"/>
        <v>0</v>
      </c>
      <c r="CC80" s="1109">
        <f t="shared" si="106"/>
        <v>0</v>
      </c>
      <c r="CD80" s="1109">
        <f t="shared" si="106"/>
        <v>0</v>
      </c>
      <c r="CE80" s="1109">
        <f t="shared" si="106"/>
        <v>0</v>
      </c>
      <c r="CF80" s="1109">
        <f t="shared" si="106"/>
        <v>0</v>
      </c>
      <c r="CG80" s="1109">
        <f t="shared" si="106"/>
        <v>0</v>
      </c>
      <c r="CH80" s="1109">
        <f t="shared" si="106"/>
        <v>0</v>
      </c>
      <c r="CI80" s="1109">
        <f t="shared" si="106"/>
        <v>0</v>
      </c>
      <c r="CJ80" s="1109">
        <f t="shared" si="106"/>
        <v>0</v>
      </c>
      <c r="CK80" s="1109">
        <f t="shared" si="106"/>
        <v>0</v>
      </c>
      <c r="CL80" s="1109">
        <f t="shared" si="106"/>
        <v>0</v>
      </c>
      <c r="CM80" s="1109">
        <f t="shared" si="106"/>
        <v>0</v>
      </c>
      <c r="CN80" s="1109">
        <f t="shared" si="106"/>
        <v>0</v>
      </c>
      <c r="CO80" s="1109">
        <f t="shared" si="106"/>
        <v>0</v>
      </c>
      <c r="CP80" s="1109">
        <f t="shared" si="106"/>
        <v>0</v>
      </c>
      <c r="CQ80" s="1109">
        <f t="shared" si="106"/>
        <v>0</v>
      </c>
      <c r="CR80" s="1109">
        <f t="shared" si="106"/>
        <v>0</v>
      </c>
      <c r="CS80" s="1109">
        <f t="shared" si="106"/>
        <v>0</v>
      </c>
      <c r="CT80" s="1109">
        <f t="shared" si="106"/>
        <v>0</v>
      </c>
      <c r="CU80" s="1109">
        <f t="shared" si="106"/>
        <v>0</v>
      </c>
      <c r="CV80" s="1109">
        <f t="shared" si="106"/>
        <v>0</v>
      </c>
      <c r="CW80" s="1109">
        <f t="shared" si="106"/>
        <v>0</v>
      </c>
      <c r="CX80" s="1109">
        <f t="shared" si="106"/>
        <v>0</v>
      </c>
      <c r="CY80" s="1109">
        <f t="shared" si="106"/>
        <v>0</v>
      </c>
      <c r="CZ80" s="1109">
        <f t="shared" si="106"/>
        <v>0</v>
      </c>
      <c r="DA80" s="1109">
        <f t="shared" si="106"/>
        <v>0</v>
      </c>
      <c r="DB80" s="1109">
        <f t="shared" si="106"/>
        <v>0</v>
      </c>
      <c r="DC80" s="1109">
        <f t="shared" si="106"/>
        <v>0</v>
      </c>
      <c r="DD80" s="1109">
        <f t="shared" si="106"/>
        <v>0</v>
      </c>
      <c r="DE80" s="1109">
        <f t="shared" si="106"/>
        <v>0</v>
      </c>
      <c r="DF80" s="1109">
        <f t="shared" si="106"/>
        <v>0</v>
      </c>
      <c r="DG80" s="1109">
        <f t="shared" si="106"/>
        <v>0</v>
      </c>
      <c r="DH80" s="1109">
        <f t="shared" si="106"/>
        <v>0</v>
      </c>
      <c r="DI80" s="1109">
        <f t="shared" si="106"/>
        <v>0</v>
      </c>
      <c r="DJ80" s="1109">
        <f t="shared" si="106"/>
        <v>0</v>
      </c>
      <c r="DK80" s="1109">
        <f t="shared" si="106"/>
        <v>0</v>
      </c>
      <c r="DL80" s="1109">
        <f t="shared" si="106"/>
        <v>0</v>
      </c>
      <c r="DM80" s="1109">
        <f t="shared" si="106"/>
        <v>0</v>
      </c>
      <c r="DN80" s="1109">
        <f t="shared" si="106"/>
        <v>0</v>
      </c>
      <c r="DO80" s="1109">
        <f t="shared" si="106"/>
        <v>0</v>
      </c>
      <c r="DP80" s="1109">
        <f t="shared" si="106"/>
        <v>0</v>
      </c>
      <c r="DQ80" s="1109">
        <f t="shared" si="106"/>
        <v>0</v>
      </c>
      <c r="DR80" s="1109">
        <f t="shared" si="106"/>
        <v>0</v>
      </c>
      <c r="DS80" s="1109">
        <f t="shared" si="106"/>
        <v>0</v>
      </c>
      <c r="DT80" s="1109">
        <f t="shared" si="106"/>
        <v>0</v>
      </c>
      <c r="DU80" s="1109">
        <f t="shared" si="106"/>
        <v>0</v>
      </c>
      <c r="DV80" s="1109">
        <f t="shared" si="106"/>
        <v>0</v>
      </c>
      <c r="DW80" s="1109">
        <f t="shared" si="106"/>
        <v>0</v>
      </c>
      <c r="DX80" s="1109">
        <f t="shared" si="106"/>
        <v>0</v>
      </c>
      <c r="DY80" s="1109">
        <f t="shared" si="106"/>
        <v>0</v>
      </c>
      <c r="DZ80" s="1109">
        <f t="shared" si="106"/>
        <v>0</v>
      </c>
      <c r="EA80" s="1109">
        <f t="shared" si="106"/>
        <v>0</v>
      </c>
      <c r="EB80" s="1109">
        <f t="shared" si="106"/>
        <v>0</v>
      </c>
      <c r="EC80" s="1109">
        <f t="shared" si="106"/>
        <v>0</v>
      </c>
      <c r="ED80" s="1109">
        <f t="shared" si="106"/>
        <v>0</v>
      </c>
      <c r="EE80" s="1109">
        <f t="shared" si="106"/>
        <v>0</v>
      </c>
      <c r="EF80" s="1109">
        <f t="shared" si="106"/>
        <v>0</v>
      </c>
      <c r="EG80" s="1109">
        <f t="shared" si="106"/>
        <v>0</v>
      </c>
      <c r="EH80" s="1109">
        <f t="shared" si="106"/>
        <v>0</v>
      </c>
      <c r="EI80" s="1109">
        <f t="shared" si="106"/>
        <v>0</v>
      </c>
      <c r="EJ80" s="1109">
        <f t="shared" si="106"/>
        <v>0</v>
      </c>
      <c r="EK80" s="1109">
        <f t="shared" si="106"/>
        <v>0</v>
      </c>
      <c r="EL80" s="1109">
        <f t="shared" si="106"/>
        <v>0</v>
      </c>
      <c r="EM80" s="1109">
        <f t="shared" ref="EM80:GX80" si="107">SUM(EM68:EM79)</f>
        <v>0</v>
      </c>
      <c r="EN80" s="1109">
        <f t="shared" si="107"/>
        <v>0</v>
      </c>
      <c r="EO80" s="1109">
        <f t="shared" si="107"/>
        <v>0</v>
      </c>
      <c r="EP80" s="1109">
        <f t="shared" si="107"/>
        <v>0</v>
      </c>
      <c r="EQ80" s="1109">
        <f t="shared" si="107"/>
        <v>0</v>
      </c>
      <c r="ER80" s="1109">
        <f t="shared" si="107"/>
        <v>0</v>
      </c>
      <c r="ES80" s="1109">
        <f t="shared" si="107"/>
        <v>0</v>
      </c>
      <c r="ET80" s="1109">
        <f t="shared" si="107"/>
        <v>0</v>
      </c>
      <c r="EU80" s="1109">
        <f t="shared" si="107"/>
        <v>0</v>
      </c>
      <c r="EV80" s="1109">
        <f t="shared" si="107"/>
        <v>0</v>
      </c>
      <c r="EW80" s="1109">
        <f t="shared" si="107"/>
        <v>0</v>
      </c>
      <c r="EX80" s="1109">
        <f t="shared" ref="EX80" si="108">SUM(EX68:EX79)</f>
        <v>0</v>
      </c>
      <c r="EY80" s="1109">
        <f t="shared" si="107"/>
        <v>0</v>
      </c>
      <c r="EZ80" s="1109">
        <f t="shared" si="107"/>
        <v>0</v>
      </c>
      <c r="FA80" s="1109">
        <f t="shared" si="107"/>
        <v>0</v>
      </c>
      <c r="FB80" s="1109">
        <f t="shared" si="107"/>
        <v>0</v>
      </c>
      <c r="FC80" s="1109">
        <f t="shared" si="107"/>
        <v>0</v>
      </c>
      <c r="FD80" s="1109">
        <f t="shared" si="107"/>
        <v>0</v>
      </c>
      <c r="FE80" s="1109">
        <f t="shared" si="107"/>
        <v>0</v>
      </c>
      <c r="FF80" s="1109">
        <f t="shared" si="107"/>
        <v>0</v>
      </c>
      <c r="FG80" s="1109">
        <f t="shared" si="107"/>
        <v>0</v>
      </c>
      <c r="FH80" s="1109">
        <f t="shared" si="107"/>
        <v>0</v>
      </c>
      <c r="FI80" s="1109">
        <f t="shared" si="107"/>
        <v>0</v>
      </c>
      <c r="FJ80" s="1109">
        <f t="shared" si="107"/>
        <v>0</v>
      </c>
      <c r="FK80" s="1109">
        <f t="shared" si="107"/>
        <v>0</v>
      </c>
      <c r="FL80" s="1109">
        <f t="shared" si="107"/>
        <v>0</v>
      </c>
      <c r="FM80" s="1109">
        <f t="shared" si="107"/>
        <v>0</v>
      </c>
      <c r="FN80" s="1109">
        <f t="shared" si="107"/>
        <v>0</v>
      </c>
      <c r="FO80" s="1109">
        <f t="shared" si="107"/>
        <v>0</v>
      </c>
      <c r="FP80" s="1109">
        <f t="shared" si="107"/>
        <v>0</v>
      </c>
      <c r="FQ80" s="1109">
        <f t="shared" si="107"/>
        <v>0</v>
      </c>
      <c r="FR80" s="1109">
        <f t="shared" si="107"/>
        <v>0</v>
      </c>
      <c r="FS80" s="1109">
        <f t="shared" si="107"/>
        <v>0</v>
      </c>
      <c r="FT80" s="1109">
        <f t="shared" si="107"/>
        <v>0</v>
      </c>
      <c r="FU80" s="1109">
        <f t="shared" si="107"/>
        <v>0</v>
      </c>
      <c r="FV80" s="1109">
        <f t="shared" si="107"/>
        <v>0</v>
      </c>
      <c r="FW80" s="1109">
        <f t="shared" si="107"/>
        <v>0</v>
      </c>
      <c r="FX80" s="1109">
        <f t="shared" si="107"/>
        <v>0</v>
      </c>
      <c r="FY80" s="1109">
        <f t="shared" si="107"/>
        <v>0</v>
      </c>
      <c r="FZ80" s="1109">
        <f t="shared" si="107"/>
        <v>0</v>
      </c>
      <c r="GA80" s="1109">
        <f t="shared" si="107"/>
        <v>0</v>
      </c>
      <c r="GB80" s="1109">
        <f t="shared" si="107"/>
        <v>0</v>
      </c>
      <c r="GC80" s="1109">
        <f t="shared" si="107"/>
        <v>0</v>
      </c>
      <c r="GD80" s="1109">
        <f t="shared" si="107"/>
        <v>0</v>
      </c>
      <c r="GE80" s="1109">
        <f t="shared" si="107"/>
        <v>0</v>
      </c>
      <c r="GF80" s="1109">
        <f t="shared" si="107"/>
        <v>0</v>
      </c>
      <c r="GG80" s="1109">
        <f t="shared" si="107"/>
        <v>0</v>
      </c>
      <c r="GH80" s="1109">
        <f t="shared" si="107"/>
        <v>0</v>
      </c>
      <c r="GI80" s="1109">
        <f t="shared" si="107"/>
        <v>0</v>
      </c>
      <c r="GJ80" s="1109">
        <f t="shared" si="107"/>
        <v>0</v>
      </c>
      <c r="GK80" s="1109">
        <f t="shared" si="107"/>
        <v>0</v>
      </c>
      <c r="GL80" s="1109">
        <f t="shared" si="107"/>
        <v>0</v>
      </c>
      <c r="GM80" s="1109">
        <f t="shared" si="107"/>
        <v>0</v>
      </c>
      <c r="GN80" s="1109">
        <f t="shared" si="107"/>
        <v>0</v>
      </c>
      <c r="GO80" s="1109">
        <f t="shared" si="107"/>
        <v>0</v>
      </c>
      <c r="GP80" s="1109">
        <f t="shared" si="107"/>
        <v>0</v>
      </c>
      <c r="GQ80" s="1109">
        <f t="shared" si="107"/>
        <v>0</v>
      </c>
      <c r="GR80" s="1109">
        <f t="shared" si="107"/>
        <v>0</v>
      </c>
      <c r="GS80" s="1109">
        <f t="shared" si="107"/>
        <v>0</v>
      </c>
      <c r="GT80" s="1109">
        <f t="shared" si="107"/>
        <v>0</v>
      </c>
      <c r="GU80" s="1109">
        <f t="shared" si="107"/>
        <v>0</v>
      </c>
      <c r="GV80" s="1109">
        <f t="shared" si="107"/>
        <v>0</v>
      </c>
      <c r="GW80" s="1109">
        <f t="shared" si="107"/>
        <v>0</v>
      </c>
      <c r="GX80" s="1109">
        <f t="shared" si="107"/>
        <v>0</v>
      </c>
      <c r="GY80" s="1109">
        <f t="shared" ref="GY80:JO80" si="109">SUM(GY68:GY79)</f>
        <v>0</v>
      </c>
      <c r="GZ80" s="1109">
        <f t="shared" si="109"/>
        <v>0</v>
      </c>
      <c r="HA80" s="1109">
        <f t="shared" si="109"/>
        <v>0</v>
      </c>
      <c r="HB80" s="1109">
        <f t="shared" si="109"/>
        <v>0</v>
      </c>
      <c r="HC80" s="1109">
        <f t="shared" si="109"/>
        <v>0</v>
      </c>
      <c r="HD80" s="1109">
        <f t="shared" si="109"/>
        <v>0</v>
      </c>
      <c r="HE80" s="1109">
        <f t="shared" si="109"/>
        <v>0</v>
      </c>
      <c r="HF80" s="1109">
        <f t="shared" si="109"/>
        <v>0</v>
      </c>
      <c r="HG80" s="1109">
        <f t="shared" si="109"/>
        <v>0</v>
      </c>
      <c r="HH80" s="1109">
        <f t="shared" si="109"/>
        <v>0</v>
      </c>
      <c r="HI80" s="1109">
        <f t="shared" si="109"/>
        <v>0</v>
      </c>
      <c r="HJ80" s="1109">
        <f t="shared" si="109"/>
        <v>0</v>
      </c>
      <c r="HK80" s="1109">
        <f t="shared" si="109"/>
        <v>0</v>
      </c>
      <c r="HL80" s="1109">
        <f t="shared" si="109"/>
        <v>0</v>
      </c>
      <c r="HM80" s="1109">
        <f t="shared" si="109"/>
        <v>0</v>
      </c>
      <c r="HN80" s="1109">
        <f t="shared" si="109"/>
        <v>0</v>
      </c>
      <c r="HO80" s="1109">
        <f t="shared" si="109"/>
        <v>0</v>
      </c>
      <c r="HP80" s="1109">
        <f t="shared" ref="HP80:HT80" si="110">SUM(HP68:HP79)</f>
        <v>0</v>
      </c>
      <c r="HQ80" s="1109">
        <f t="shared" si="110"/>
        <v>0</v>
      </c>
      <c r="HR80" s="1109">
        <f t="shared" si="110"/>
        <v>0</v>
      </c>
      <c r="HS80" s="1109">
        <f t="shared" si="110"/>
        <v>0</v>
      </c>
      <c r="HT80" s="1109">
        <f t="shared" si="110"/>
        <v>0</v>
      </c>
      <c r="HU80" s="1109">
        <f t="shared" si="109"/>
        <v>0</v>
      </c>
      <c r="HV80" s="1109">
        <f t="shared" si="109"/>
        <v>0</v>
      </c>
      <c r="HW80" s="1109">
        <f t="shared" si="109"/>
        <v>0</v>
      </c>
      <c r="HX80" s="1109">
        <f t="shared" si="109"/>
        <v>0</v>
      </c>
      <c r="HY80" s="1109">
        <f t="shared" si="109"/>
        <v>0</v>
      </c>
      <c r="HZ80" s="1109">
        <f t="shared" si="109"/>
        <v>0</v>
      </c>
      <c r="IA80" s="1109">
        <f t="shared" si="109"/>
        <v>0</v>
      </c>
      <c r="IB80" s="1109">
        <f t="shared" si="109"/>
        <v>0</v>
      </c>
      <c r="IC80" s="1109">
        <f t="shared" si="109"/>
        <v>0</v>
      </c>
      <c r="ID80" s="1109">
        <f t="shared" si="109"/>
        <v>0</v>
      </c>
      <c r="IE80" s="1109">
        <f t="shared" si="109"/>
        <v>0</v>
      </c>
      <c r="IF80" s="1109">
        <f t="shared" si="109"/>
        <v>0</v>
      </c>
      <c r="IG80" s="1109">
        <f t="shared" si="109"/>
        <v>0</v>
      </c>
      <c r="IH80" s="1109">
        <f t="shared" si="109"/>
        <v>0</v>
      </c>
      <c r="II80" s="1109">
        <f t="shared" si="109"/>
        <v>0</v>
      </c>
      <c r="IJ80" s="1109">
        <f t="shared" si="109"/>
        <v>0</v>
      </c>
      <c r="IK80" s="1109">
        <f t="shared" si="109"/>
        <v>0</v>
      </c>
      <c r="IL80" s="1109">
        <f t="shared" si="109"/>
        <v>0</v>
      </c>
      <c r="IM80" s="1109">
        <f t="shared" si="109"/>
        <v>0</v>
      </c>
      <c r="IN80" s="1109">
        <f t="shared" si="109"/>
        <v>0</v>
      </c>
      <c r="IO80" s="1109">
        <f t="shared" si="109"/>
        <v>0</v>
      </c>
      <c r="IP80" s="1109">
        <f t="shared" si="109"/>
        <v>0</v>
      </c>
      <c r="IQ80" s="1109">
        <f t="shared" si="109"/>
        <v>0</v>
      </c>
      <c r="IR80" s="1109">
        <f t="shared" si="109"/>
        <v>0</v>
      </c>
      <c r="IS80" s="1109">
        <f t="shared" si="109"/>
        <v>0</v>
      </c>
      <c r="IT80" s="1109">
        <f t="shared" si="109"/>
        <v>0</v>
      </c>
      <c r="IU80" s="1109">
        <f t="shared" si="109"/>
        <v>0</v>
      </c>
      <c r="IV80" s="1109">
        <f t="shared" si="109"/>
        <v>0</v>
      </c>
      <c r="IW80" s="1109">
        <f t="shared" si="109"/>
        <v>0</v>
      </c>
      <c r="IX80" s="1109">
        <f t="shared" si="109"/>
        <v>0</v>
      </c>
      <c r="IY80" s="1109">
        <f t="shared" si="109"/>
        <v>0</v>
      </c>
      <c r="IZ80" s="1109">
        <f t="shared" si="109"/>
        <v>0</v>
      </c>
      <c r="JA80" s="1109">
        <f t="shared" si="109"/>
        <v>0</v>
      </c>
      <c r="JB80" s="1109">
        <f t="shared" si="109"/>
        <v>0</v>
      </c>
      <c r="JC80" s="1109">
        <f t="shared" si="109"/>
        <v>0</v>
      </c>
      <c r="JD80" s="1109">
        <f t="shared" si="109"/>
        <v>0</v>
      </c>
      <c r="JE80" s="1109">
        <f t="shared" si="109"/>
        <v>0</v>
      </c>
      <c r="JF80" s="1109">
        <f t="shared" si="109"/>
        <v>0</v>
      </c>
      <c r="JG80" s="1109">
        <f t="shared" si="109"/>
        <v>0</v>
      </c>
      <c r="JH80" s="1109">
        <f t="shared" si="109"/>
        <v>0</v>
      </c>
      <c r="JI80" s="1109">
        <f t="shared" si="109"/>
        <v>0</v>
      </c>
      <c r="JJ80" s="1109">
        <f t="shared" si="109"/>
        <v>0</v>
      </c>
      <c r="JK80" s="1109">
        <f t="shared" si="109"/>
        <v>0</v>
      </c>
      <c r="JL80" s="1109">
        <f t="shared" si="109"/>
        <v>0</v>
      </c>
      <c r="JM80" s="1109">
        <f t="shared" si="109"/>
        <v>0</v>
      </c>
      <c r="JN80" s="1109">
        <f t="shared" si="109"/>
        <v>0</v>
      </c>
      <c r="JO80" s="1109">
        <f t="shared" si="109"/>
        <v>0</v>
      </c>
      <c r="JP80" s="1109">
        <f t="shared" ref="JP80:MA80" si="111">SUM(JP68:JP79)</f>
        <v>0</v>
      </c>
      <c r="JQ80" s="1109">
        <f t="shared" si="111"/>
        <v>0</v>
      </c>
      <c r="JR80" s="1109">
        <f t="shared" si="111"/>
        <v>0</v>
      </c>
      <c r="JS80" s="1109">
        <f t="shared" si="111"/>
        <v>0</v>
      </c>
      <c r="JT80" s="1109">
        <f t="shared" si="111"/>
        <v>0</v>
      </c>
      <c r="JU80" s="1109">
        <f t="shared" si="111"/>
        <v>0</v>
      </c>
      <c r="JV80" s="1109">
        <f t="shared" si="111"/>
        <v>0</v>
      </c>
      <c r="JW80" s="1109">
        <f t="shared" si="111"/>
        <v>0</v>
      </c>
      <c r="JX80" s="1109">
        <f t="shared" si="111"/>
        <v>0</v>
      </c>
      <c r="JY80" s="1109">
        <f t="shared" si="111"/>
        <v>0</v>
      </c>
      <c r="JZ80" s="1109">
        <f t="shared" si="111"/>
        <v>0</v>
      </c>
      <c r="KA80" s="1109">
        <f t="shared" si="111"/>
        <v>0</v>
      </c>
      <c r="KB80" s="1109">
        <f t="shared" si="111"/>
        <v>0</v>
      </c>
      <c r="KC80" s="1109">
        <f t="shared" si="111"/>
        <v>0</v>
      </c>
      <c r="KD80" s="1109">
        <f t="shared" si="111"/>
        <v>0</v>
      </c>
      <c r="KE80" s="1109">
        <f t="shared" si="111"/>
        <v>0</v>
      </c>
      <c r="KF80" s="1109">
        <f t="shared" si="111"/>
        <v>0</v>
      </c>
      <c r="KG80" s="1109">
        <f t="shared" si="111"/>
        <v>0</v>
      </c>
      <c r="KH80" s="1109">
        <f t="shared" si="111"/>
        <v>0</v>
      </c>
      <c r="KI80" s="1109">
        <f t="shared" si="111"/>
        <v>0</v>
      </c>
      <c r="KJ80" s="1109">
        <f t="shared" si="111"/>
        <v>0</v>
      </c>
      <c r="KK80" s="1109">
        <f t="shared" si="111"/>
        <v>0</v>
      </c>
      <c r="KL80" s="1109">
        <f t="shared" si="111"/>
        <v>0</v>
      </c>
      <c r="KM80" s="1109">
        <f t="shared" si="111"/>
        <v>0</v>
      </c>
      <c r="KN80" s="1109">
        <f t="shared" si="111"/>
        <v>0</v>
      </c>
      <c r="KO80" s="1109">
        <f t="shared" si="111"/>
        <v>0</v>
      </c>
      <c r="KP80" s="1109">
        <f t="shared" si="111"/>
        <v>0</v>
      </c>
      <c r="KQ80" s="1109">
        <f t="shared" si="111"/>
        <v>0</v>
      </c>
      <c r="KR80" s="1109">
        <f t="shared" si="111"/>
        <v>0</v>
      </c>
      <c r="KS80" s="1109">
        <f t="shared" si="111"/>
        <v>0</v>
      </c>
      <c r="KT80" s="1109">
        <f t="shared" si="111"/>
        <v>0</v>
      </c>
      <c r="KU80" s="1109">
        <f t="shared" si="111"/>
        <v>0</v>
      </c>
      <c r="KV80" s="1109">
        <f t="shared" si="111"/>
        <v>0</v>
      </c>
      <c r="KW80" s="1109">
        <f t="shared" si="111"/>
        <v>0</v>
      </c>
      <c r="KX80" s="1109">
        <f t="shared" si="111"/>
        <v>0</v>
      </c>
      <c r="KY80" s="1109">
        <f t="shared" si="111"/>
        <v>0</v>
      </c>
      <c r="KZ80" s="1109">
        <f t="shared" si="111"/>
        <v>0</v>
      </c>
      <c r="LA80" s="1109">
        <f t="shared" si="111"/>
        <v>0</v>
      </c>
      <c r="LB80" s="1109">
        <f t="shared" si="111"/>
        <v>0</v>
      </c>
      <c r="LC80" s="1109">
        <f t="shared" si="111"/>
        <v>0</v>
      </c>
      <c r="LD80" s="1109">
        <f t="shared" si="111"/>
        <v>0</v>
      </c>
      <c r="LE80" s="1109">
        <f t="shared" si="111"/>
        <v>0</v>
      </c>
      <c r="LF80" s="1109">
        <f t="shared" si="111"/>
        <v>0</v>
      </c>
      <c r="LG80" s="1109">
        <f t="shared" si="111"/>
        <v>0</v>
      </c>
      <c r="LH80" s="1109">
        <f t="shared" si="111"/>
        <v>0</v>
      </c>
      <c r="LI80" s="1109">
        <f t="shared" si="111"/>
        <v>0</v>
      </c>
      <c r="LJ80" s="1109">
        <f t="shared" si="111"/>
        <v>0</v>
      </c>
      <c r="LK80" s="1109">
        <f t="shared" si="111"/>
        <v>0</v>
      </c>
      <c r="LL80" s="1109">
        <f t="shared" si="111"/>
        <v>0</v>
      </c>
      <c r="LM80" s="1109">
        <f t="shared" si="111"/>
        <v>0</v>
      </c>
      <c r="LN80" s="1109">
        <f t="shared" si="111"/>
        <v>0</v>
      </c>
      <c r="LO80" s="1109">
        <f t="shared" si="111"/>
        <v>0</v>
      </c>
      <c r="LP80" s="1109">
        <f t="shared" si="111"/>
        <v>0</v>
      </c>
      <c r="LQ80" s="1109">
        <f t="shared" si="111"/>
        <v>0</v>
      </c>
      <c r="LR80" s="1109">
        <f t="shared" si="111"/>
        <v>0</v>
      </c>
      <c r="LS80" s="1109">
        <f t="shared" si="111"/>
        <v>0</v>
      </c>
      <c r="LT80" s="1109">
        <f t="shared" si="111"/>
        <v>0</v>
      </c>
      <c r="LU80" s="1109">
        <f t="shared" si="111"/>
        <v>0</v>
      </c>
      <c r="LV80" s="1109">
        <f t="shared" si="111"/>
        <v>0</v>
      </c>
      <c r="LW80" s="1109">
        <f t="shared" si="111"/>
        <v>0</v>
      </c>
      <c r="LX80" s="1109">
        <f t="shared" si="111"/>
        <v>0</v>
      </c>
      <c r="LY80" s="1109">
        <f t="shared" si="111"/>
        <v>0</v>
      </c>
      <c r="LZ80" s="1109">
        <f t="shared" si="111"/>
        <v>0</v>
      </c>
      <c r="MA80" s="1109">
        <f t="shared" si="111"/>
        <v>0</v>
      </c>
      <c r="MB80" s="1109">
        <f t="shared" ref="MB80:OM80" si="112">SUM(MB68:MB79)</f>
        <v>0</v>
      </c>
      <c r="MC80" s="1109">
        <f t="shared" si="112"/>
        <v>0</v>
      </c>
      <c r="MD80" s="1109">
        <f t="shared" si="112"/>
        <v>0</v>
      </c>
      <c r="ME80" s="1109">
        <f t="shared" si="112"/>
        <v>0</v>
      </c>
      <c r="MF80" s="1109">
        <f t="shared" si="112"/>
        <v>0</v>
      </c>
      <c r="MG80" s="1109">
        <f t="shared" si="112"/>
        <v>0</v>
      </c>
      <c r="MH80" s="1109">
        <f t="shared" si="112"/>
        <v>0</v>
      </c>
      <c r="MI80" s="1109">
        <f t="shared" si="112"/>
        <v>0</v>
      </c>
      <c r="MJ80" s="1109">
        <f t="shared" si="112"/>
        <v>0</v>
      </c>
      <c r="MK80" s="1109">
        <f t="shared" si="112"/>
        <v>0</v>
      </c>
      <c r="ML80" s="1109">
        <f t="shared" si="112"/>
        <v>0</v>
      </c>
      <c r="MM80" s="1109">
        <f t="shared" si="112"/>
        <v>0</v>
      </c>
      <c r="MN80" s="1109">
        <f t="shared" si="112"/>
        <v>0</v>
      </c>
      <c r="MO80" s="1109">
        <f t="shared" si="112"/>
        <v>0</v>
      </c>
      <c r="MP80" s="1109">
        <f t="shared" si="112"/>
        <v>0</v>
      </c>
      <c r="MQ80" s="1109">
        <f t="shared" si="112"/>
        <v>0</v>
      </c>
      <c r="MR80" s="1109">
        <f t="shared" si="112"/>
        <v>0</v>
      </c>
      <c r="MS80" s="1109">
        <f t="shared" si="112"/>
        <v>0</v>
      </c>
      <c r="MT80" s="1109">
        <f t="shared" si="112"/>
        <v>0</v>
      </c>
      <c r="MU80" s="1109">
        <f t="shared" si="112"/>
        <v>0</v>
      </c>
      <c r="MV80" s="1109">
        <f t="shared" si="112"/>
        <v>0</v>
      </c>
      <c r="MW80" s="1109">
        <f t="shared" si="112"/>
        <v>0</v>
      </c>
      <c r="MX80" s="1109">
        <f t="shared" si="112"/>
        <v>0</v>
      </c>
      <c r="MY80" s="1109">
        <f t="shared" si="112"/>
        <v>0</v>
      </c>
      <c r="MZ80" s="1109">
        <f t="shared" si="112"/>
        <v>0</v>
      </c>
      <c r="NA80" s="1109">
        <f t="shared" si="112"/>
        <v>0</v>
      </c>
      <c r="NB80" s="1109">
        <f t="shared" si="112"/>
        <v>0</v>
      </c>
      <c r="NC80" s="1109">
        <f t="shared" si="112"/>
        <v>0</v>
      </c>
      <c r="ND80" s="1109">
        <f t="shared" si="112"/>
        <v>0</v>
      </c>
      <c r="NE80" s="1109">
        <f t="shared" si="112"/>
        <v>0</v>
      </c>
      <c r="NF80" s="1109">
        <f t="shared" si="112"/>
        <v>0</v>
      </c>
      <c r="NG80" s="1109">
        <f t="shared" si="112"/>
        <v>0</v>
      </c>
      <c r="NH80" s="1109">
        <f t="shared" si="112"/>
        <v>0</v>
      </c>
      <c r="NI80" s="1109">
        <f t="shared" si="112"/>
        <v>0</v>
      </c>
      <c r="NJ80" s="1109">
        <f t="shared" si="112"/>
        <v>0</v>
      </c>
      <c r="NK80" s="1109">
        <f t="shared" si="112"/>
        <v>0</v>
      </c>
      <c r="NL80" s="1109">
        <f t="shared" si="112"/>
        <v>0</v>
      </c>
      <c r="NM80" s="1109">
        <f t="shared" si="112"/>
        <v>0</v>
      </c>
      <c r="NN80" s="1109">
        <f t="shared" si="112"/>
        <v>0</v>
      </c>
      <c r="NO80" s="1109">
        <f t="shared" si="112"/>
        <v>0</v>
      </c>
      <c r="NP80" s="1109">
        <f t="shared" si="112"/>
        <v>0</v>
      </c>
      <c r="NQ80" s="1109">
        <f t="shared" si="112"/>
        <v>0</v>
      </c>
      <c r="NR80" s="1109">
        <f t="shared" si="112"/>
        <v>0</v>
      </c>
      <c r="NS80" s="1109">
        <f t="shared" si="112"/>
        <v>0</v>
      </c>
      <c r="NT80" s="1109">
        <f t="shared" si="112"/>
        <v>0</v>
      </c>
      <c r="NU80" s="1109">
        <f t="shared" si="112"/>
        <v>0</v>
      </c>
      <c r="NV80" s="1109">
        <f t="shared" si="112"/>
        <v>0</v>
      </c>
      <c r="NW80" s="1109">
        <f t="shared" si="112"/>
        <v>0</v>
      </c>
      <c r="NX80" s="1109">
        <f t="shared" si="112"/>
        <v>0</v>
      </c>
      <c r="NY80" s="1109">
        <f t="shared" si="112"/>
        <v>0</v>
      </c>
      <c r="NZ80" s="1109">
        <f t="shared" si="112"/>
        <v>0</v>
      </c>
      <c r="OA80" s="1109">
        <f t="shared" si="112"/>
        <v>0</v>
      </c>
      <c r="OB80" s="1109">
        <f t="shared" si="112"/>
        <v>0</v>
      </c>
      <c r="OC80" s="1109">
        <f t="shared" si="112"/>
        <v>0</v>
      </c>
      <c r="OD80" s="1109">
        <f t="shared" si="112"/>
        <v>0</v>
      </c>
      <c r="OE80" s="1109">
        <f t="shared" si="112"/>
        <v>0</v>
      </c>
      <c r="OF80" s="1109">
        <f t="shared" si="112"/>
        <v>0</v>
      </c>
      <c r="OG80" s="1109">
        <f t="shared" si="112"/>
        <v>0</v>
      </c>
      <c r="OH80" s="1109">
        <f t="shared" si="112"/>
        <v>0</v>
      </c>
      <c r="OI80" s="1109">
        <f t="shared" si="112"/>
        <v>0</v>
      </c>
      <c r="OJ80" s="1109">
        <f t="shared" si="112"/>
        <v>0</v>
      </c>
      <c r="OK80" s="1109">
        <f t="shared" si="112"/>
        <v>0</v>
      </c>
      <c r="OL80" s="1109">
        <f t="shared" si="112"/>
        <v>0</v>
      </c>
      <c r="OM80" s="1109">
        <f t="shared" si="112"/>
        <v>0</v>
      </c>
      <c r="ON80" s="1109">
        <f t="shared" ref="ON80:QY80" si="113">SUM(ON68:ON79)</f>
        <v>0</v>
      </c>
      <c r="OO80" s="1109">
        <f t="shared" si="113"/>
        <v>0</v>
      </c>
      <c r="OP80" s="1109">
        <f t="shared" si="113"/>
        <v>0</v>
      </c>
      <c r="OQ80" s="1109">
        <f t="shared" si="113"/>
        <v>0</v>
      </c>
      <c r="OR80" s="1109">
        <f t="shared" si="113"/>
        <v>0</v>
      </c>
      <c r="OS80" s="1109">
        <f t="shared" si="113"/>
        <v>0</v>
      </c>
      <c r="OT80" s="1109">
        <f t="shared" si="113"/>
        <v>0</v>
      </c>
      <c r="OU80" s="1109">
        <f t="shared" si="113"/>
        <v>0</v>
      </c>
      <c r="OV80" s="1109">
        <f t="shared" si="113"/>
        <v>0</v>
      </c>
      <c r="OW80" s="1109">
        <f t="shared" si="113"/>
        <v>0</v>
      </c>
      <c r="OX80" s="1109">
        <f t="shared" si="113"/>
        <v>0</v>
      </c>
      <c r="OY80" s="1109">
        <f t="shared" si="113"/>
        <v>0</v>
      </c>
      <c r="OZ80" s="1109">
        <f t="shared" si="113"/>
        <v>0</v>
      </c>
      <c r="PA80" s="1109">
        <f t="shared" si="113"/>
        <v>0</v>
      </c>
      <c r="PB80" s="1109">
        <f t="shared" si="113"/>
        <v>0</v>
      </c>
      <c r="PC80" s="1109">
        <f t="shared" si="113"/>
        <v>0</v>
      </c>
      <c r="PD80" s="1109">
        <f t="shared" si="113"/>
        <v>0</v>
      </c>
      <c r="PE80" s="1109">
        <f t="shared" si="113"/>
        <v>0</v>
      </c>
      <c r="PF80" s="1109">
        <f t="shared" si="113"/>
        <v>0</v>
      </c>
      <c r="PG80" s="1109">
        <f t="shared" si="113"/>
        <v>0</v>
      </c>
      <c r="PH80" s="1109">
        <f t="shared" si="113"/>
        <v>0</v>
      </c>
      <c r="PI80" s="1109">
        <f t="shared" si="113"/>
        <v>0</v>
      </c>
      <c r="PJ80" s="1109">
        <f t="shared" si="113"/>
        <v>0</v>
      </c>
      <c r="PK80" s="1109">
        <f t="shared" si="113"/>
        <v>0</v>
      </c>
      <c r="PL80" s="1109">
        <f t="shared" si="113"/>
        <v>0</v>
      </c>
      <c r="PM80" s="1109">
        <f t="shared" si="113"/>
        <v>0</v>
      </c>
      <c r="PN80" s="1109">
        <f t="shared" si="113"/>
        <v>0</v>
      </c>
      <c r="PO80" s="1109">
        <f t="shared" si="113"/>
        <v>0</v>
      </c>
      <c r="PP80" s="1109">
        <f t="shared" si="113"/>
        <v>0</v>
      </c>
      <c r="PQ80" s="1109">
        <f t="shared" si="113"/>
        <v>0</v>
      </c>
      <c r="PR80" s="1109">
        <f t="shared" si="113"/>
        <v>0</v>
      </c>
      <c r="PS80" s="1109">
        <f t="shared" si="113"/>
        <v>0</v>
      </c>
      <c r="PT80" s="1109">
        <f t="shared" si="113"/>
        <v>0</v>
      </c>
      <c r="PU80" s="1109">
        <f t="shared" si="113"/>
        <v>0</v>
      </c>
      <c r="PV80" s="1109">
        <f t="shared" si="113"/>
        <v>0</v>
      </c>
      <c r="PW80" s="1109">
        <f t="shared" si="113"/>
        <v>0</v>
      </c>
      <c r="PX80" s="1109">
        <f t="shared" si="113"/>
        <v>0</v>
      </c>
      <c r="PY80" s="1109">
        <f t="shared" si="113"/>
        <v>0</v>
      </c>
      <c r="PZ80" s="1109">
        <f t="shared" si="113"/>
        <v>0</v>
      </c>
      <c r="QA80" s="1109">
        <f t="shared" si="113"/>
        <v>0</v>
      </c>
      <c r="QB80" s="1109">
        <f t="shared" si="113"/>
        <v>0</v>
      </c>
      <c r="QC80" s="1109">
        <f t="shared" si="113"/>
        <v>0</v>
      </c>
      <c r="QD80" s="1109">
        <f t="shared" si="113"/>
        <v>0</v>
      </c>
      <c r="QE80" s="1109">
        <f t="shared" si="113"/>
        <v>0</v>
      </c>
      <c r="QF80" s="1109">
        <f t="shared" si="113"/>
        <v>0</v>
      </c>
      <c r="QG80" s="1109">
        <f t="shared" si="113"/>
        <v>0</v>
      </c>
      <c r="QH80" s="1109">
        <f t="shared" si="113"/>
        <v>0</v>
      </c>
      <c r="QI80" s="1109">
        <f t="shared" si="113"/>
        <v>0</v>
      </c>
      <c r="QJ80" s="1109">
        <f t="shared" si="113"/>
        <v>0</v>
      </c>
      <c r="QK80" s="1109">
        <f t="shared" si="113"/>
        <v>0</v>
      </c>
      <c r="QL80" s="1109">
        <f t="shared" si="113"/>
        <v>0</v>
      </c>
      <c r="QM80" s="1109">
        <f t="shared" si="113"/>
        <v>0</v>
      </c>
      <c r="QN80" s="1109">
        <f t="shared" si="113"/>
        <v>0</v>
      </c>
      <c r="QO80" s="1109">
        <f t="shared" si="113"/>
        <v>0</v>
      </c>
      <c r="QP80" s="1109">
        <f t="shared" si="113"/>
        <v>0</v>
      </c>
      <c r="QQ80" s="1109">
        <f t="shared" si="113"/>
        <v>0</v>
      </c>
      <c r="QR80" s="1109">
        <f t="shared" si="113"/>
        <v>0</v>
      </c>
      <c r="QS80" s="1109">
        <f t="shared" si="113"/>
        <v>0</v>
      </c>
      <c r="QT80" s="1109">
        <f t="shared" si="113"/>
        <v>0</v>
      </c>
      <c r="QU80" s="1109">
        <f t="shared" si="113"/>
        <v>0</v>
      </c>
      <c r="QV80" s="1109">
        <f t="shared" si="113"/>
        <v>0</v>
      </c>
      <c r="QW80" s="1109">
        <f t="shared" si="113"/>
        <v>0</v>
      </c>
      <c r="QX80" s="1109">
        <f t="shared" si="113"/>
        <v>0</v>
      </c>
      <c r="QY80" s="1109">
        <f t="shared" si="113"/>
        <v>0</v>
      </c>
      <c r="QZ80" s="1109">
        <f t="shared" ref="QZ80:RZ80" si="114">SUM(QZ68:QZ79)</f>
        <v>0</v>
      </c>
      <c r="RA80" s="1109">
        <f t="shared" si="114"/>
        <v>0</v>
      </c>
      <c r="RB80" s="1109">
        <f t="shared" si="114"/>
        <v>0</v>
      </c>
      <c r="RC80" s="1109">
        <f t="shared" si="114"/>
        <v>0</v>
      </c>
      <c r="RD80" s="1109">
        <f t="shared" si="114"/>
        <v>0</v>
      </c>
      <c r="RE80" s="1109">
        <f t="shared" si="114"/>
        <v>0</v>
      </c>
      <c r="RF80" s="1109">
        <f t="shared" si="114"/>
        <v>0</v>
      </c>
      <c r="RG80" s="1109">
        <f t="shared" si="114"/>
        <v>0</v>
      </c>
      <c r="RH80" s="1109">
        <f t="shared" si="114"/>
        <v>0</v>
      </c>
      <c r="RI80" s="1109">
        <f t="shared" si="114"/>
        <v>0</v>
      </c>
      <c r="RJ80" s="1109">
        <f t="shared" si="114"/>
        <v>0</v>
      </c>
      <c r="RK80" s="1109">
        <f t="shared" si="114"/>
        <v>0</v>
      </c>
      <c r="RL80" s="1109">
        <f t="shared" si="114"/>
        <v>0</v>
      </c>
      <c r="RM80" s="1109">
        <f t="shared" si="114"/>
        <v>0</v>
      </c>
      <c r="RN80" s="1109">
        <f t="shared" si="114"/>
        <v>0</v>
      </c>
      <c r="RO80" s="1109">
        <f t="shared" si="114"/>
        <v>0</v>
      </c>
      <c r="RP80" s="1109">
        <f t="shared" si="114"/>
        <v>0</v>
      </c>
      <c r="RQ80" s="1109">
        <f t="shared" si="114"/>
        <v>0</v>
      </c>
      <c r="RR80" s="1109">
        <f t="shared" si="114"/>
        <v>0</v>
      </c>
      <c r="RS80" s="1109">
        <f t="shared" si="114"/>
        <v>0</v>
      </c>
      <c r="RT80" s="1109">
        <f t="shared" si="114"/>
        <v>0</v>
      </c>
      <c r="RU80" s="1109">
        <f t="shared" si="114"/>
        <v>0</v>
      </c>
      <c r="RV80" s="1109">
        <f t="shared" si="114"/>
        <v>0</v>
      </c>
      <c r="RW80" s="1109">
        <f t="shared" si="114"/>
        <v>0</v>
      </c>
      <c r="RX80" s="1109">
        <f t="shared" si="114"/>
        <v>0</v>
      </c>
      <c r="RY80" s="1109">
        <f t="shared" si="114"/>
        <v>0</v>
      </c>
      <c r="RZ80" s="745">
        <f t="shared" si="114"/>
        <v>0</v>
      </c>
      <c r="SA80" s="619">
        <f t="shared" ref="SA80:SH80" si="115">SUM(SA68:SA79)</f>
        <v>0</v>
      </c>
      <c r="SB80" s="1109">
        <f t="shared" si="115"/>
        <v>0</v>
      </c>
      <c r="SC80" s="1109">
        <f t="shared" si="115"/>
        <v>0</v>
      </c>
      <c r="SD80" s="1109">
        <f t="shared" si="115"/>
        <v>0</v>
      </c>
      <c r="SE80" s="1109">
        <f t="shared" si="115"/>
        <v>0</v>
      </c>
      <c r="SF80" s="1109">
        <f t="shared" si="115"/>
        <v>0</v>
      </c>
      <c r="SG80" s="1109">
        <f t="shared" si="115"/>
        <v>0</v>
      </c>
      <c r="SH80" s="1234">
        <f t="shared" si="115"/>
        <v>0</v>
      </c>
    </row>
    <row r="81" spans="2:502" x14ac:dyDescent="0.25">
      <c r="B81" s="1161">
        <v>66</v>
      </c>
      <c r="C81" s="1436" t="s">
        <v>11</v>
      </c>
      <c r="D81" s="913" t="s">
        <v>1168</v>
      </c>
      <c r="E81" s="466" t="s">
        <v>1170</v>
      </c>
      <c r="F81" s="442" t="s">
        <v>121</v>
      </c>
      <c r="G81" s="1004" t="s">
        <v>19</v>
      </c>
      <c r="H81" s="442" t="s">
        <v>19</v>
      </c>
      <c r="I81" s="496"/>
      <c r="J81" s="606"/>
      <c r="K81" s="606"/>
      <c r="L81" s="849"/>
      <c r="M81" s="1329"/>
      <c r="N81" s="1099"/>
      <c r="O81" s="1099"/>
      <c r="P81" s="1099"/>
      <c r="Q81" s="734"/>
      <c r="R81" s="496"/>
      <c r="S81" s="2253"/>
      <c r="T81" s="1099"/>
      <c r="U81" s="1099"/>
      <c r="V81" s="1099"/>
      <c r="W81" s="1099"/>
      <c r="X81" s="1099"/>
      <c r="Y81" s="1099"/>
      <c r="Z81" s="1099"/>
      <c r="AA81" s="1099"/>
      <c r="AB81" s="1099"/>
      <c r="AC81" s="1099"/>
      <c r="AD81" s="1099"/>
      <c r="AE81" s="1099"/>
      <c r="AF81" s="1099"/>
      <c r="AG81" s="1099"/>
      <c r="AH81" s="1099"/>
      <c r="AI81" s="1099"/>
      <c r="AJ81" s="1099"/>
      <c r="AK81" s="1099"/>
      <c r="AL81" s="1099"/>
      <c r="AM81" s="1099"/>
      <c r="AN81" s="1099"/>
      <c r="AO81" s="991"/>
      <c r="AP81" s="991"/>
      <c r="AQ81" s="991"/>
      <c r="AR81" s="991"/>
      <c r="AS81" s="991"/>
      <c r="AT81" s="991"/>
      <c r="AU81" s="991"/>
      <c r="AV81" s="991"/>
      <c r="AW81" s="991"/>
      <c r="AX81" s="991"/>
      <c r="AY81" s="991"/>
      <c r="AZ81" s="991"/>
      <c r="BA81" s="991"/>
      <c r="BB81" s="991"/>
      <c r="BC81" s="991"/>
      <c r="BD81" s="991"/>
      <c r="BE81" s="991"/>
      <c r="BF81" s="991"/>
      <c r="BG81" s="991"/>
      <c r="BH81" s="991"/>
      <c r="BI81" s="991"/>
      <c r="BJ81" s="991"/>
      <c r="BK81" s="991"/>
      <c r="BL81" s="991"/>
      <c r="BM81" s="991"/>
      <c r="BN81" s="991"/>
      <c r="BO81" s="991"/>
      <c r="BP81" s="991"/>
      <c r="BQ81" s="991"/>
      <c r="BR81" s="991"/>
      <c r="BS81" s="991"/>
      <c r="BT81" s="991"/>
      <c r="BU81" s="991"/>
      <c r="BV81" s="991"/>
      <c r="BW81" s="991"/>
      <c r="BX81" s="991"/>
      <c r="BY81" s="991"/>
      <c r="BZ81" s="991"/>
      <c r="CA81" s="991"/>
      <c r="CB81" s="991"/>
      <c r="CC81" s="991"/>
      <c r="CD81" s="991"/>
      <c r="CE81" s="991"/>
      <c r="CF81" s="991"/>
      <c r="CG81" s="991"/>
      <c r="CH81" s="991"/>
      <c r="CI81" s="991"/>
      <c r="CJ81" s="991"/>
      <c r="CK81" s="991"/>
      <c r="CL81" s="991"/>
      <c r="CM81" s="991"/>
      <c r="CN81" s="991"/>
      <c r="CO81" s="991"/>
      <c r="CP81" s="991"/>
      <c r="CQ81" s="991"/>
      <c r="CR81" s="991"/>
      <c r="CS81" s="991"/>
      <c r="CT81" s="991"/>
      <c r="CU81" s="991"/>
      <c r="CV81" s="991"/>
      <c r="CW81" s="991"/>
      <c r="CX81" s="991"/>
      <c r="CY81" s="991"/>
      <c r="CZ81" s="991"/>
      <c r="DA81" s="991"/>
      <c r="DB81" s="991"/>
      <c r="DC81" s="991"/>
      <c r="DD81" s="991"/>
      <c r="DE81" s="991"/>
      <c r="DF81" s="991"/>
      <c r="DG81" s="991"/>
      <c r="DH81" s="991"/>
      <c r="DI81" s="991"/>
      <c r="DJ81" s="991"/>
      <c r="DK81" s="991"/>
      <c r="DL81" s="991"/>
      <c r="DM81" s="991"/>
      <c r="DN81" s="991"/>
      <c r="DO81" s="991"/>
      <c r="DP81" s="991"/>
      <c r="DQ81" s="991"/>
      <c r="DR81" s="991"/>
      <c r="DS81" s="991"/>
      <c r="DT81" s="991"/>
      <c r="DU81" s="991"/>
      <c r="DV81" s="991"/>
      <c r="DW81" s="991"/>
      <c r="DX81" s="991"/>
      <c r="DY81" s="991"/>
      <c r="DZ81" s="991"/>
      <c r="EA81" s="991"/>
      <c r="EB81" s="991"/>
      <c r="EC81" s="991"/>
      <c r="ED81" s="991"/>
      <c r="EE81" s="991"/>
      <c r="EF81" s="991"/>
      <c r="EG81" s="991"/>
      <c r="EH81" s="991"/>
      <c r="EI81" s="991"/>
      <c r="EJ81" s="991"/>
      <c r="EK81" s="991"/>
      <c r="EL81" s="991"/>
      <c r="EM81" s="991"/>
      <c r="EN81" s="991"/>
      <c r="EO81" s="991"/>
      <c r="EP81" s="991"/>
      <c r="EQ81" s="991"/>
      <c r="ER81" s="991"/>
      <c r="ES81" s="991"/>
      <c r="ET81" s="991"/>
      <c r="EU81" s="991"/>
      <c r="EV81" s="991"/>
      <c r="EW81" s="991"/>
      <c r="EX81" s="991"/>
      <c r="EY81" s="991"/>
      <c r="EZ81" s="991"/>
      <c r="FA81" s="991"/>
      <c r="FB81" s="991"/>
      <c r="FC81" s="991"/>
      <c r="FD81" s="991"/>
      <c r="FE81" s="991"/>
      <c r="FF81" s="991"/>
      <c r="FG81" s="991"/>
      <c r="FH81" s="991"/>
      <c r="FI81" s="991"/>
      <c r="FJ81" s="991"/>
      <c r="FK81" s="991"/>
      <c r="FL81" s="991"/>
      <c r="FM81" s="991"/>
      <c r="FN81" s="991"/>
      <c r="FO81" s="991"/>
      <c r="FP81" s="991"/>
      <c r="FQ81" s="991"/>
      <c r="FR81" s="991"/>
      <c r="FS81" s="991"/>
      <c r="FT81" s="991"/>
      <c r="FU81" s="991"/>
      <c r="FV81" s="991"/>
      <c r="FW81" s="991"/>
      <c r="FX81" s="991"/>
      <c r="FY81" s="991"/>
      <c r="FZ81" s="991"/>
      <c r="GA81" s="991"/>
      <c r="GB81" s="991"/>
      <c r="GC81" s="991"/>
      <c r="GD81" s="991"/>
      <c r="GE81" s="991"/>
      <c r="GF81" s="991"/>
      <c r="GG81" s="991"/>
      <c r="GH81" s="991"/>
      <c r="GI81" s="991"/>
      <c r="GJ81" s="991"/>
      <c r="GK81" s="991"/>
      <c r="GL81" s="991"/>
      <c r="GM81" s="991"/>
      <c r="GN81" s="991"/>
      <c r="GO81" s="991"/>
      <c r="GP81" s="991"/>
      <c r="GQ81" s="991"/>
      <c r="GR81" s="991"/>
      <c r="GS81" s="991"/>
      <c r="GT81" s="991"/>
      <c r="GU81" s="991"/>
      <c r="GV81" s="991"/>
      <c r="GW81" s="991"/>
      <c r="GX81" s="991"/>
      <c r="GY81" s="991"/>
      <c r="GZ81" s="991"/>
      <c r="HA81" s="991"/>
      <c r="HB81" s="991"/>
      <c r="HC81" s="991"/>
      <c r="HD81" s="991"/>
      <c r="HE81" s="991"/>
      <c r="HF81" s="991"/>
      <c r="HG81" s="991"/>
      <c r="HH81" s="991"/>
      <c r="HI81" s="991"/>
      <c r="HJ81" s="991"/>
      <c r="HK81" s="991"/>
      <c r="HL81" s="991"/>
      <c r="HM81" s="991"/>
      <c r="HN81" s="991"/>
      <c r="HO81" s="991"/>
      <c r="HP81" s="991"/>
      <c r="HQ81" s="991"/>
      <c r="HR81" s="991"/>
      <c r="HS81" s="991"/>
      <c r="HT81" s="991"/>
      <c r="HU81" s="991"/>
      <c r="HV81" s="991"/>
      <c r="HW81" s="991"/>
      <c r="HX81" s="991"/>
      <c r="HY81" s="991"/>
      <c r="HZ81" s="991"/>
      <c r="IA81" s="991"/>
      <c r="IB81" s="991"/>
      <c r="IC81" s="991"/>
      <c r="ID81" s="991"/>
      <c r="IE81" s="991"/>
      <c r="IF81" s="991"/>
      <c r="IG81" s="991"/>
      <c r="IH81" s="991"/>
      <c r="II81" s="991"/>
      <c r="IJ81" s="991"/>
      <c r="IK81" s="991"/>
      <c r="IL81" s="991"/>
      <c r="IM81" s="991"/>
      <c r="IN81" s="991"/>
      <c r="IO81" s="991"/>
      <c r="IP81" s="991"/>
      <c r="IQ81" s="991"/>
      <c r="IR81" s="991"/>
      <c r="IS81" s="991"/>
      <c r="IT81" s="991"/>
      <c r="IU81" s="991"/>
      <c r="IV81" s="991"/>
      <c r="IW81" s="991"/>
      <c r="IX81" s="991"/>
      <c r="IY81" s="991"/>
      <c r="IZ81" s="991"/>
      <c r="JA81" s="991"/>
      <c r="JB81" s="991"/>
      <c r="JC81" s="991"/>
      <c r="JD81" s="991"/>
      <c r="JE81" s="991"/>
      <c r="JF81" s="991"/>
      <c r="JG81" s="991"/>
      <c r="JH81" s="991"/>
      <c r="JI81" s="991"/>
      <c r="JJ81" s="991"/>
      <c r="JK81" s="991"/>
      <c r="JL81" s="991"/>
      <c r="JM81" s="991"/>
      <c r="JN81" s="991"/>
      <c r="JO81" s="991"/>
      <c r="JP81" s="991"/>
      <c r="JQ81" s="991"/>
      <c r="JR81" s="991"/>
      <c r="JS81" s="991"/>
      <c r="JT81" s="991"/>
      <c r="JU81" s="991"/>
      <c r="JV81" s="991"/>
      <c r="JW81" s="991"/>
      <c r="JX81" s="991"/>
      <c r="JY81" s="991"/>
      <c r="JZ81" s="991"/>
      <c r="KA81" s="991"/>
      <c r="KB81" s="991"/>
      <c r="KC81" s="991"/>
      <c r="KD81" s="991"/>
      <c r="KE81" s="991"/>
      <c r="KF81" s="991"/>
      <c r="KG81" s="991"/>
      <c r="KH81" s="991"/>
      <c r="KI81" s="991"/>
      <c r="KJ81" s="991"/>
      <c r="KK81" s="991"/>
      <c r="KL81" s="991"/>
      <c r="KM81" s="991"/>
      <c r="KN81" s="991"/>
      <c r="KO81" s="991"/>
      <c r="KP81" s="991"/>
      <c r="KQ81" s="991"/>
      <c r="KR81" s="991"/>
      <c r="KS81" s="991"/>
      <c r="KT81" s="991"/>
      <c r="KU81" s="991"/>
      <c r="KV81" s="991"/>
      <c r="KW81" s="991"/>
      <c r="KX81" s="991"/>
      <c r="KY81" s="991"/>
      <c r="KZ81" s="991"/>
      <c r="LA81" s="991"/>
      <c r="LB81" s="991"/>
      <c r="LC81" s="991"/>
      <c r="LD81" s="991"/>
      <c r="LE81" s="991"/>
      <c r="LF81" s="991"/>
      <c r="LG81" s="991"/>
      <c r="LH81" s="991"/>
      <c r="LI81" s="991"/>
      <c r="LJ81" s="991"/>
      <c r="LK81" s="991"/>
      <c r="LL81" s="991"/>
      <c r="LM81" s="991"/>
      <c r="LN81" s="991"/>
      <c r="LO81" s="991"/>
      <c r="LP81" s="991"/>
      <c r="LQ81" s="991"/>
      <c r="LR81" s="991"/>
      <c r="LS81" s="991"/>
      <c r="LT81" s="991"/>
      <c r="LU81" s="991"/>
      <c r="LV81" s="991"/>
      <c r="LW81" s="991"/>
      <c r="LX81" s="991"/>
      <c r="LY81" s="991"/>
      <c r="LZ81" s="991"/>
      <c r="MA81" s="991"/>
      <c r="MB81" s="991"/>
      <c r="MC81" s="991"/>
      <c r="MD81" s="991"/>
      <c r="ME81" s="991"/>
      <c r="MF81" s="991"/>
      <c r="MG81" s="991"/>
      <c r="MH81" s="991"/>
      <c r="MI81" s="991"/>
      <c r="MJ81" s="991"/>
      <c r="MK81" s="991"/>
      <c r="ML81" s="991"/>
      <c r="MM81" s="991"/>
      <c r="MN81" s="991"/>
      <c r="MO81" s="991"/>
      <c r="MP81" s="991"/>
      <c r="MQ81" s="991"/>
      <c r="MR81" s="991"/>
      <c r="MS81" s="991"/>
      <c r="MT81" s="991"/>
      <c r="MU81" s="991"/>
      <c r="MV81" s="991"/>
      <c r="MW81" s="991"/>
      <c r="MX81" s="991"/>
      <c r="MY81" s="991"/>
      <c r="MZ81" s="991"/>
      <c r="NA81" s="991"/>
      <c r="NB81" s="991"/>
      <c r="NC81" s="991"/>
      <c r="ND81" s="991"/>
      <c r="NE81" s="991"/>
      <c r="NF81" s="991"/>
      <c r="NG81" s="991"/>
      <c r="NH81" s="991"/>
      <c r="NI81" s="991"/>
      <c r="NJ81" s="991"/>
      <c r="NK81" s="991"/>
      <c r="NL81" s="991"/>
      <c r="NM81" s="991"/>
      <c r="NN81" s="991"/>
      <c r="NO81" s="991"/>
      <c r="NP81" s="991"/>
      <c r="NQ81" s="991"/>
      <c r="NR81" s="991"/>
      <c r="NS81" s="991"/>
      <c r="NT81" s="991"/>
      <c r="NU81" s="991"/>
      <c r="NV81" s="991"/>
      <c r="NW81" s="991"/>
      <c r="NX81" s="991"/>
      <c r="NY81" s="991"/>
      <c r="NZ81" s="991"/>
      <c r="OA81" s="991"/>
      <c r="OB81" s="991"/>
      <c r="OC81" s="991"/>
      <c r="OD81" s="991"/>
      <c r="OE81" s="991"/>
      <c r="OF81" s="991"/>
      <c r="OG81" s="991"/>
      <c r="OH81" s="991"/>
      <c r="OI81" s="991"/>
      <c r="OJ81" s="991"/>
      <c r="OK81" s="991"/>
      <c r="OL81" s="991"/>
      <c r="OM81" s="991"/>
      <c r="ON81" s="991"/>
      <c r="OO81" s="991"/>
      <c r="OP81" s="991"/>
      <c r="OQ81" s="991"/>
      <c r="OR81" s="991"/>
      <c r="OS81" s="991"/>
      <c r="OT81" s="991"/>
      <c r="OU81" s="991"/>
      <c r="OV81" s="991"/>
      <c r="OW81" s="991"/>
      <c r="OX81" s="991"/>
      <c r="OY81" s="991"/>
      <c r="OZ81" s="991"/>
      <c r="PA81" s="991"/>
      <c r="PB81" s="991"/>
      <c r="PC81" s="991"/>
      <c r="PD81" s="991"/>
      <c r="PE81" s="991"/>
      <c r="PF81" s="991"/>
      <c r="PG81" s="991"/>
      <c r="PH81" s="991"/>
      <c r="PI81" s="991"/>
      <c r="PJ81" s="991"/>
      <c r="PK81" s="991"/>
      <c r="PL81" s="991"/>
      <c r="PM81" s="991"/>
      <c r="PN81" s="991"/>
      <c r="PO81" s="991"/>
      <c r="PP81" s="991"/>
      <c r="PQ81" s="991"/>
      <c r="PR81" s="991"/>
      <c r="PS81" s="991"/>
      <c r="PT81" s="991"/>
      <c r="PU81" s="991"/>
      <c r="PV81" s="991"/>
      <c r="PW81" s="991"/>
      <c r="PX81" s="991"/>
      <c r="PY81" s="991"/>
      <c r="PZ81" s="991"/>
      <c r="QA81" s="991"/>
      <c r="QB81" s="991"/>
      <c r="QC81" s="991"/>
      <c r="QD81" s="991"/>
      <c r="QE81" s="991"/>
      <c r="QF81" s="991"/>
      <c r="QG81" s="991"/>
      <c r="QH81" s="991"/>
      <c r="QI81" s="991"/>
      <c r="QJ81" s="991"/>
      <c r="QK81" s="991"/>
      <c r="QL81" s="991"/>
      <c r="QM81" s="991"/>
      <c r="QN81" s="991"/>
      <c r="QO81" s="991"/>
      <c r="QP81" s="991"/>
      <c r="QQ81" s="991"/>
      <c r="QR81" s="991"/>
      <c r="QS81" s="991"/>
      <c r="QT81" s="991"/>
      <c r="QU81" s="991"/>
      <c r="QV81" s="991"/>
      <c r="QW81" s="991"/>
      <c r="QX81" s="991"/>
      <c r="QY81" s="991"/>
      <c r="QZ81" s="991"/>
      <c r="RA81" s="991"/>
      <c r="RB81" s="991"/>
      <c r="RC81" s="991"/>
      <c r="RD81" s="991"/>
      <c r="RE81" s="991"/>
      <c r="RF81" s="991"/>
      <c r="RG81" s="991"/>
      <c r="RH81" s="991"/>
      <c r="RI81" s="991"/>
      <c r="RJ81" s="991"/>
      <c r="RK81" s="991"/>
      <c r="RL81" s="991"/>
      <c r="RM81" s="991"/>
      <c r="RN81" s="991"/>
      <c r="RO81" s="991"/>
      <c r="RP81" s="991"/>
      <c r="RQ81" s="991"/>
      <c r="RR81" s="991"/>
      <c r="RS81" s="991"/>
      <c r="RT81" s="991"/>
      <c r="RU81" s="991"/>
      <c r="RV81" s="991"/>
      <c r="RW81" s="991"/>
      <c r="RX81" s="991"/>
      <c r="RY81" s="991"/>
      <c r="RZ81" s="563"/>
      <c r="SA81" s="804"/>
      <c r="SB81" s="991"/>
      <c r="SC81" s="991"/>
      <c r="SD81" s="991"/>
      <c r="SE81" s="991"/>
      <c r="SF81" s="991"/>
      <c r="SG81" s="991"/>
      <c r="SH81" s="1284"/>
    </row>
    <row r="82" spans="2:502" x14ac:dyDescent="0.25">
      <c r="B82" s="1161">
        <v>67</v>
      </c>
      <c r="C82" s="1436" t="s">
        <v>11</v>
      </c>
      <c r="D82" s="913" t="s">
        <v>1168</v>
      </c>
      <c r="E82" s="466" t="s">
        <v>1170</v>
      </c>
      <c r="F82" s="442" t="s">
        <v>43</v>
      </c>
      <c r="G82" s="1004" t="s">
        <v>19</v>
      </c>
      <c r="H82" s="442" t="s">
        <v>19</v>
      </c>
      <c r="I82" s="496"/>
      <c r="J82" s="606"/>
      <c r="K82" s="606"/>
      <c r="L82" s="849"/>
      <c r="M82" s="1329"/>
      <c r="N82" s="1099"/>
      <c r="O82" s="1099"/>
      <c r="P82" s="1099"/>
      <c r="Q82" s="734"/>
      <c r="R82" s="496"/>
      <c r="S82" s="2253"/>
      <c r="T82" s="1099"/>
      <c r="U82" s="1099"/>
      <c r="V82" s="1099"/>
      <c r="W82" s="1099"/>
      <c r="X82" s="1099"/>
      <c r="Y82" s="1099"/>
      <c r="Z82" s="1099"/>
      <c r="AA82" s="1099"/>
      <c r="AB82" s="1099"/>
      <c r="AC82" s="1099"/>
      <c r="AD82" s="1099"/>
      <c r="AE82" s="1099"/>
      <c r="AF82" s="1099"/>
      <c r="AG82" s="1099"/>
      <c r="AH82" s="1099"/>
      <c r="AI82" s="1099"/>
      <c r="AJ82" s="1099"/>
      <c r="AK82" s="1099"/>
      <c r="AL82" s="1099"/>
      <c r="AM82" s="1099"/>
      <c r="AN82" s="1099"/>
      <c r="AO82" s="1329"/>
      <c r="AP82" s="1329"/>
      <c r="AQ82" s="1329"/>
      <c r="AR82" s="1329"/>
      <c r="AS82" s="1329"/>
      <c r="AT82" s="1329"/>
      <c r="AU82" s="1329"/>
      <c r="AV82" s="1329"/>
      <c r="AW82" s="1329"/>
      <c r="AX82" s="1329"/>
      <c r="AY82" s="1329"/>
      <c r="AZ82" s="1329"/>
      <c r="BA82" s="1329"/>
      <c r="BB82" s="1329"/>
      <c r="BC82" s="1329"/>
      <c r="BD82" s="1329"/>
      <c r="BE82" s="1329"/>
      <c r="BF82" s="1329"/>
      <c r="BG82" s="1329"/>
      <c r="BH82" s="1329"/>
      <c r="BI82" s="1329"/>
      <c r="BJ82" s="1329"/>
      <c r="BK82" s="1329"/>
      <c r="BL82" s="1329"/>
      <c r="BM82" s="1329"/>
      <c r="BN82" s="1329"/>
      <c r="BO82" s="1329"/>
      <c r="BP82" s="1329"/>
      <c r="BQ82" s="1329"/>
      <c r="BR82" s="1329"/>
      <c r="BS82" s="1329"/>
      <c r="BT82" s="1329"/>
      <c r="BU82" s="1329"/>
      <c r="BV82" s="1329"/>
      <c r="BW82" s="1329"/>
      <c r="BX82" s="1329"/>
      <c r="BY82" s="1329"/>
      <c r="BZ82" s="1329"/>
      <c r="CA82" s="1329"/>
      <c r="CB82" s="1329"/>
      <c r="CC82" s="1329"/>
      <c r="CD82" s="1329"/>
      <c r="CE82" s="1329"/>
      <c r="CF82" s="1329"/>
      <c r="CG82" s="1329"/>
      <c r="CH82" s="1329"/>
      <c r="CI82" s="1329"/>
      <c r="CJ82" s="1329"/>
      <c r="CK82" s="1329"/>
      <c r="CL82" s="1329"/>
      <c r="CM82" s="1329"/>
      <c r="CN82" s="1329"/>
      <c r="CO82" s="1329"/>
      <c r="CP82" s="1329"/>
      <c r="CQ82" s="1329"/>
      <c r="CR82" s="1329"/>
      <c r="CS82" s="1329"/>
      <c r="CT82" s="1329"/>
      <c r="CU82" s="1329"/>
      <c r="CV82" s="1329"/>
      <c r="CW82" s="1329"/>
      <c r="CX82" s="1329"/>
      <c r="CY82" s="1329"/>
      <c r="CZ82" s="1329"/>
      <c r="DA82" s="1329"/>
      <c r="DB82" s="1329"/>
      <c r="DC82" s="1329"/>
      <c r="DD82" s="1329"/>
      <c r="DE82" s="1329"/>
      <c r="DF82" s="1329"/>
      <c r="DG82" s="1329"/>
      <c r="DH82" s="1329"/>
      <c r="DI82" s="1329"/>
      <c r="DJ82" s="1329"/>
      <c r="DK82" s="1329"/>
      <c r="DL82" s="1329"/>
      <c r="DM82" s="1329"/>
      <c r="DN82" s="1329"/>
      <c r="DO82" s="1329"/>
      <c r="DP82" s="1329"/>
      <c r="DQ82" s="1329"/>
      <c r="DR82" s="1329"/>
      <c r="DS82" s="1329"/>
      <c r="DT82" s="1329"/>
      <c r="DU82" s="1329"/>
      <c r="DV82" s="1329"/>
      <c r="DW82" s="1329"/>
      <c r="DX82" s="1329"/>
      <c r="DY82" s="1329"/>
      <c r="DZ82" s="1329"/>
      <c r="EA82" s="1329"/>
      <c r="EB82" s="1329"/>
      <c r="EC82" s="1329"/>
      <c r="ED82" s="1329"/>
      <c r="EE82" s="1329"/>
      <c r="EF82" s="1329"/>
      <c r="EG82" s="1329"/>
      <c r="EH82" s="1329"/>
      <c r="EI82" s="1329"/>
      <c r="EJ82" s="1329"/>
      <c r="EK82" s="1329"/>
      <c r="EL82" s="1329"/>
      <c r="EM82" s="1329"/>
      <c r="EN82" s="1329"/>
      <c r="EO82" s="1329"/>
      <c r="EP82" s="1329"/>
      <c r="EQ82" s="1329"/>
      <c r="ER82" s="1329"/>
      <c r="ES82" s="1329"/>
      <c r="ET82" s="1329"/>
      <c r="EU82" s="1329"/>
      <c r="EV82" s="1329"/>
      <c r="EW82" s="1329"/>
      <c r="EX82" s="1329"/>
      <c r="EY82" s="1329"/>
      <c r="EZ82" s="1329"/>
      <c r="FA82" s="1329"/>
      <c r="FB82" s="1329"/>
      <c r="FC82" s="1329"/>
      <c r="FD82" s="1329"/>
      <c r="FE82" s="1329"/>
      <c r="FF82" s="1329"/>
      <c r="FG82" s="1329"/>
      <c r="FH82" s="1329"/>
      <c r="FI82" s="1329"/>
      <c r="FJ82" s="1329"/>
      <c r="FK82" s="1329"/>
      <c r="FL82" s="1329"/>
      <c r="FM82" s="1329"/>
      <c r="FN82" s="1329"/>
      <c r="FO82" s="1329"/>
      <c r="FP82" s="1329"/>
      <c r="FQ82" s="1329"/>
      <c r="FR82" s="1329"/>
      <c r="FS82" s="1329"/>
      <c r="FT82" s="1329"/>
      <c r="FU82" s="1329"/>
      <c r="FV82" s="1329"/>
      <c r="FW82" s="1329"/>
      <c r="FX82" s="1329"/>
      <c r="FY82" s="1329"/>
      <c r="FZ82" s="1329"/>
      <c r="GA82" s="1329"/>
      <c r="GB82" s="1329"/>
      <c r="GC82" s="1329"/>
      <c r="GD82" s="1329"/>
      <c r="GE82" s="1329"/>
      <c r="GF82" s="1329"/>
      <c r="GG82" s="1329"/>
      <c r="GH82" s="1329"/>
      <c r="GI82" s="1329"/>
      <c r="GJ82" s="1329"/>
      <c r="GK82" s="1329"/>
      <c r="GL82" s="1329"/>
      <c r="GM82" s="1329"/>
      <c r="GN82" s="1329"/>
      <c r="GO82" s="1329"/>
      <c r="GP82" s="1329"/>
      <c r="GQ82" s="1329"/>
      <c r="GR82" s="1329"/>
      <c r="GS82" s="1329"/>
      <c r="GT82" s="1329"/>
      <c r="GU82" s="1329"/>
      <c r="GV82" s="1329"/>
      <c r="GW82" s="1329"/>
      <c r="GX82" s="1329"/>
      <c r="GY82" s="1329"/>
      <c r="GZ82" s="1329"/>
      <c r="HA82" s="1329"/>
      <c r="HB82" s="1329"/>
      <c r="HC82" s="1329"/>
      <c r="HD82" s="1329"/>
      <c r="HE82" s="1329"/>
      <c r="HF82" s="1329"/>
      <c r="HG82" s="1329"/>
      <c r="HH82" s="1329"/>
      <c r="HI82" s="1329"/>
      <c r="HJ82" s="1329"/>
      <c r="HK82" s="1329"/>
      <c r="HL82" s="1329"/>
      <c r="HM82" s="1329"/>
      <c r="HN82" s="1329"/>
      <c r="HO82" s="1329"/>
      <c r="HP82" s="1329"/>
      <c r="HQ82" s="1329"/>
      <c r="HR82" s="1329"/>
      <c r="HS82" s="1329"/>
      <c r="HT82" s="1329"/>
      <c r="HU82" s="1329"/>
      <c r="HV82" s="1329"/>
      <c r="HW82" s="1329"/>
      <c r="HX82" s="1329"/>
      <c r="HY82" s="1329"/>
      <c r="HZ82" s="1329"/>
      <c r="IA82" s="1329"/>
      <c r="IB82" s="1329"/>
      <c r="IC82" s="1329"/>
      <c r="ID82" s="1329"/>
      <c r="IE82" s="1329"/>
      <c r="IF82" s="1329"/>
      <c r="IG82" s="1329"/>
      <c r="IH82" s="1329"/>
      <c r="II82" s="1329"/>
      <c r="IJ82" s="1329"/>
      <c r="IK82" s="1329"/>
      <c r="IL82" s="1329"/>
      <c r="IM82" s="1329"/>
      <c r="IN82" s="1329"/>
      <c r="IO82" s="1329"/>
      <c r="IP82" s="1329"/>
      <c r="IQ82" s="1329"/>
      <c r="IR82" s="1329"/>
      <c r="IS82" s="1329"/>
      <c r="IT82" s="1329"/>
      <c r="IU82" s="1329"/>
      <c r="IV82" s="1329"/>
      <c r="IW82" s="1329"/>
      <c r="IX82" s="1329"/>
      <c r="IY82" s="1329"/>
      <c r="IZ82" s="1329"/>
      <c r="JA82" s="1329"/>
      <c r="JB82" s="1329"/>
      <c r="JC82" s="1329"/>
      <c r="JD82" s="1329"/>
      <c r="JE82" s="1329"/>
      <c r="JF82" s="1329"/>
      <c r="JG82" s="1329"/>
      <c r="JH82" s="1329"/>
      <c r="JI82" s="1329"/>
      <c r="JJ82" s="1329"/>
      <c r="JK82" s="1329"/>
      <c r="JL82" s="1329"/>
      <c r="JM82" s="1329"/>
      <c r="JN82" s="1329"/>
      <c r="JO82" s="1329"/>
      <c r="JP82" s="1329"/>
      <c r="JQ82" s="1329"/>
      <c r="JR82" s="1329"/>
      <c r="JS82" s="1329"/>
      <c r="JT82" s="1329"/>
      <c r="JU82" s="1329"/>
      <c r="JV82" s="1329"/>
      <c r="JW82" s="1329"/>
      <c r="JX82" s="1329"/>
      <c r="JY82" s="1329"/>
      <c r="JZ82" s="1329"/>
      <c r="KA82" s="1329"/>
      <c r="KB82" s="1329"/>
      <c r="KC82" s="1329"/>
      <c r="KD82" s="1329"/>
      <c r="KE82" s="1329"/>
      <c r="KF82" s="1329"/>
      <c r="KG82" s="1329"/>
      <c r="KH82" s="1329"/>
      <c r="KI82" s="1329"/>
      <c r="KJ82" s="1329"/>
      <c r="KK82" s="1329"/>
      <c r="KL82" s="1329"/>
      <c r="KM82" s="1329"/>
      <c r="KN82" s="1329"/>
      <c r="KO82" s="1329"/>
      <c r="KP82" s="1329"/>
      <c r="KQ82" s="1329"/>
      <c r="KR82" s="1329"/>
      <c r="KS82" s="1329"/>
      <c r="KT82" s="1329"/>
      <c r="KU82" s="1329"/>
      <c r="KV82" s="1329"/>
      <c r="KW82" s="1329"/>
      <c r="KX82" s="1329"/>
      <c r="KY82" s="1329"/>
      <c r="KZ82" s="1329"/>
      <c r="LA82" s="1329"/>
      <c r="LB82" s="1329"/>
      <c r="LC82" s="1329"/>
      <c r="LD82" s="1329"/>
      <c r="LE82" s="1329"/>
      <c r="LF82" s="1329"/>
      <c r="LG82" s="1329"/>
      <c r="LH82" s="1329"/>
      <c r="LI82" s="1329"/>
      <c r="LJ82" s="1329"/>
      <c r="LK82" s="1329"/>
      <c r="LL82" s="1329"/>
      <c r="LM82" s="1329"/>
      <c r="LN82" s="1329"/>
      <c r="LO82" s="1329"/>
      <c r="LP82" s="1329"/>
      <c r="LQ82" s="1329"/>
      <c r="LR82" s="1329"/>
      <c r="LS82" s="1329"/>
      <c r="LT82" s="1329"/>
      <c r="LU82" s="1329"/>
      <c r="LV82" s="1329"/>
      <c r="LW82" s="1329"/>
      <c r="LX82" s="1329"/>
      <c r="LY82" s="1329"/>
      <c r="LZ82" s="1329"/>
      <c r="MA82" s="1329"/>
      <c r="MB82" s="1329"/>
      <c r="MC82" s="1329"/>
      <c r="MD82" s="1329"/>
      <c r="ME82" s="1329"/>
      <c r="MF82" s="1329"/>
      <c r="MG82" s="1329"/>
      <c r="MH82" s="1329"/>
      <c r="MI82" s="1329"/>
      <c r="MJ82" s="1329"/>
      <c r="MK82" s="1329"/>
      <c r="ML82" s="1329"/>
      <c r="MM82" s="1329"/>
      <c r="MN82" s="1329"/>
      <c r="MO82" s="1329"/>
      <c r="MP82" s="1329"/>
      <c r="MQ82" s="1329"/>
      <c r="MR82" s="1329"/>
      <c r="MS82" s="1329"/>
      <c r="MT82" s="1329"/>
      <c r="MU82" s="1329"/>
      <c r="MV82" s="1329"/>
      <c r="MW82" s="1329"/>
      <c r="MX82" s="1329"/>
      <c r="MY82" s="1329"/>
      <c r="MZ82" s="1329"/>
      <c r="NA82" s="1329"/>
      <c r="NB82" s="1329"/>
      <c r="NC82" s="1329"/>
      <c r="ND82" s="1329"/>
      <c r="NE82" s="1329"/>
      <c r="NF82" s="1329"/>
      <c r="NG82" s="1329"/>
      <c r="NH82" s="1329"/>
      <c r="NI82" s="1329"/>
      <c r="NJ82" s="1329"/>
      <c r="NK82" s="1329"/>
      <c r="NL82" s="1329"/>
      <c r="NM82" s="1329"/>
      <c r="NN82" s="1329"/>
      <c r="NO82" s="1329"/>
      <c r="NP82" s="1329"/>
      <c r="NQ82" s="1329"/>
      <c r="NR82" s="1329"/>
      <c r="NS82" s="1329"/>
      <c r="NT82" s="1329"/>
      <c r="NU82" s="1329"/>
      <c r="NV82" s="1329"/>
      <c r="NW82" s="1329"/>
      <c r="NX82" s="1329"/>
      <c r="NY82" s="1329"/>
      <c r="NZ82" s="1329"/>
      <c r="OA82" s="1329"/>
      <c r="OB82" s="1329"/>
      <c r="OC82" s="1329"/>
      <c r="OD82" s="1329"/>
      <c r="OE82" s="1329"/>
      <c r="OF82" s="1329"/>
      <c r="OG82" s="1329"/>
      <c r="OH82" s="1329"/>
      <c r="OI82" s="1329"/>
      <c r="OJ82" s="1329"/>
      <c r="OK82" s="1329"/>
      <c r="OL82" s="1329"/>
      <c r="OM82" s="1329"/>
      <c r="ON82" s="1329"/>
      <c r="OO82" s="1329"/>
      <c r="OP82" s="1329"/>
      <c r="OQ82" s="1329"/>
      <c r="OR82" s="1329"/>
      <c r="OS82" s="1329"/>
      <c r="OT82" s="1329"/>
      <c r="OU82" s="1329"/>
      <c r="OV82" s="1329"/>
      <c r="OW82" s="1329"/>
      <c r="OX82" s="1329"/>
      <c r="OY82" s="1329"/>
      <c r="OZ82" s="1329"/>
      <c r="PA82" s="1329"/>
      <c r="PB82" s="1329"/>
      <c r="PC82" s="1329"/>
      <c r="PD82" s="1329"/>
      <c r="PE82" s="1329"/>
      <c r="PF82" s="1329"/>
      <c r="PG82" s="1329"/>
      <c r="PH82" s="1329"/>
      <c r="PI82" s="1329"/>
      <c r="PJ82" s="1329"/>
      <c r="PK82" s="1329"/>
      <c r="PL82" s="1329"/>
      <c r="PM82" s="1329"/>
      <c r="PN82" s="1329"/>
      <c r="PO82" s="1329"/>
      <c r="PP82" s="1329"/>
      <c r="PQ82" s="1329"/>
      <c r="PR82" s="1329"/>
      <c r="PS82" s="1329"/>
      <c r="PT82" s="1329"/>
      <c r="PU82" s="1329"/>
      <c r="PV82" s="1329"/>
      <c r="PW82" s="1329"/>
      <c r="PX82" s="1329"/>
      <c r="PY82" s="1329"/>
      <c r="PZ82" s="1329"/>
      <c r="QA82" s="1329"/>
      <c r="QB82" s="1329"/>
      <c r="QC82" s="1329"/>
      <c r="QD82" s="1329"/>
      <c r="QE82" s="1329"/>
      <c r="QF82" s="1329"/>
      <c r="QG82" s="1329"/>
      <c r="QH82" s="1329"/>
      <c r="QI82" s="1329"/>
      <c r="QJ82" s="1329"/>
      <c r="QK82" s="1329"/>
      <c r="QL82" s="1329"/>
      <c r="QM82" s="1329"/>
      <c r="QN82" s="1329"/>
      <c r="QO82" s="1329"/>
      <c r="QP82" s="1329"/>
      <c r="QQ82" s="1329"/>
      <c r="QR82" s="1329"/>
      <c r="QS82" s="1329"/>
      <c r="QT82" s="1329"/>
      <c r="QU82" s="1329"/>
      <c r="QV82" s="1329"/>
      <c r="QW82" s="1329"/>
      <c r="QX82" s="1329"/>
      <c r="QY82" s="1329"/>
      <c r="QZ82" s="1329"/>
      <c r="RA82" s="1329"/>
      <c r="RB82" s="1329"/>
      <c r="RC82" s="1329"/>
      <c r="RD82" s="1329"/>
      <c r="RE82" s="1329"/>
      <c r="RF82" s="1329"/>
      <c r="RG82" s="1329"/>
      <c r="RH82" s="1329"/>
      <c r="RI82" s="1329"/>
      <c r="RJ82" s="1329"/>
      <c r="RK82" s="1329"/>
      <c r="RL82" s="1329"/>
      <c r="RM82" s="1329"/>
      <c r="RN82" s="1329"/>
      <c r="RO82" s="1329"/>
      <c r="RP82" s="1329"/>
      <c r="RQ82" s="1329"/>
      <c r="RR82" s="1329"/>
      <c r="RS82" s="1329"/>
      <c r="RT82" s="1329"/>
      <c r="RU82" s="1329"/>
      <c r="RV82" s="1329"/>
      <c r="RW82" s="1329"/>
      <c r="RX82" s="1329"/>
      <c r="RY82" s="1329"/>
      <c r="RZ82" s="1434"/>
      <c r="SA82" s="1053"/>
      <c r="SB82" s="1329"/>
      <c r="SC82" s="1329"/>
      <c r="SD82" s="1329"/>
      <c r="SE82" s="1329"/>
      <c r="SF82" s="1329"/>
      <c r="SG82" s="1329"/>
      <c r="SH82" s="1431"/>
    </row>
    <row r="83" spans="2:502" x14ac:dyDescent="0.25">
      <c r="B83" s="1161">
        <v>68</v>
      </c>
      <c r="C83" s="1436" t="s">
        <v>11</v>
      </c>
      <c r="D83" s="913" t="s">
        <v>1168</v>
      </c>
      <c r="E83" s="466" t="s">
        <v>1170</v>
      </c>
      <c r="F83" s="442" t="s">
        <v>37</v>
      </c>
      <c r="G83" s="1004" t="s">
        <v>19</v>
      </c>
      <c r="H83" s="442" t="s">
        <v>19</v>
      </c>
      <c r="I83" s="496"/>
      <c r="J83" s="606"/>
      <c r="K83" s="606"/>
      <c r="L83" s="849"/>
      <c r="M83" s="1329"/>
      <c r="N83" s="1099"/>
      <c r="O83" s="1099"/>
      <c r="P83" s="1099"/>
      <c r="Q83" s="734"/>
      <c r="R83" s="496"/>
      <c r="S83" s="2253"/>
      <c r="T83" s="1099"/>
      <c r="U83" s="1099"/>
      <c r="V83" s="1099"/>
      <c r="W83" s="1099"/>
      <c r="X83" s="1099"/>
      <c r="Y83" s="1099"/>
      <c r="Z83" s="1099"/>
      <c r="AA83" s="1099"/>
      <c r="AB83" s="1099"/>
      <c r="AC83" s="1099"/>
      <c r="AD83" s="1099"/>
      <c r="AE83" s="1099"/>
      <c r="AF83" s="1099"/>
      <c r="AG83" s="1099"/>
      <c r="AH83" s="1099"/>
      <c r="AI83" s="1099"/>
      <c r="AJ83" s="1099"/>
      <c r="AK83" s="1099"/>
      <c r="AL83" s="1099"/>
      <c r="AM83" s="1099"/>
      <c r="AN83" s="1099"/>
      <c r="AO83" s="1329"/>
      <c r="AP83" s="1329"/>
      <c r="AQ83" s="1329"/>
      <c r="AR83" s="1329"/>
      <c r="AS83" s="1329"/>
      <c r="AT83" s="1329"/>
      <c r="AU83" s="1329"/>
      <c r="AV83" s="1329"/>
      <c r="AW83" s="1329"/>
      <c r="AX83" s="1329"/>
      <c r="AY83" s="1329"/>
      <c r="AZ83" s="1329"/>
      <c r="BA83" s="1329"/>
      <c r="BB83" s="1329"/>
      <c r="BC83" s="1329"/>
      <c r="BD83" s="1329"/>
      <c r="BE83" s="1329"/>
      <c r="BF83" s="1329"/>
      <c r="BG83" s="1329"/>
      <c r="BH83" s="1329"/>
      <c r="BI83" s="1329"/>
      <c r="BJ83" s="1329"/>
      <c r="BK83" s="1329"/>
      <c r="BL83" s="1329"/>
      <c r="BM83" s="1329"/>
      <c r="BN83" s="1329"/>
      <c r="BO83" s="1329"/>
      <c r="BP83" s="1329"/>
      <c r="BQ83" s="1329"/>
      <c r="BR83" s="1329"/>
      <c r="BS83" s="1329"/>
      <c r="BT83" s="1329"/>
      <c r="BU83" s="1329"/>
      <c r="BV83" s="1329"/>
      <c r="BW83" s="1329"/>
      <c r="BX83" s="1329"/>
      <c r="BY83" s="1329"/>
      <c r="BZ83" s="1329"/>
      <c r="CA83" s="1329"/>
      <c r="CB83" s="1329"/>
      <c r="CC83" s="1329"/>
      <c r="CD83" s="1329"/>
      <c r="CE83" s="1329"/>
      <c r="CF83" s="1329"/>
      <c r="CG83" s="1329"/>
      <c r="CH83" s="1329"/>
      <c r="CI83" s="1329"/>
      <c r="CJ83" s="1329"/>
      <c r="CK83" s="1329"/>
      <c r="CL83" s="1329"/>
      <c r="CM83" s="1329"/>
      <c r="CN83" s="1329"/>
      <c r="CO83" s="1329"/>
      <c r="CP83" s="1329"/>
      <c r="CQ83" s="1329"/>
      <c r="CR83" s="1329"/>
      <c r="CS83" s="1329"/>
      <c r="CT83" s="1329"/>
      <c r="CU83" s="1329"/>
      <c r="CV83" s="1329"/>
      <c r="CW83" s="1329"/>
      <c r="CX83" s="1329"/>
      <c r="CY83" s="1329"/>
      <c r="CZ83" s="1329"/>
      <c r="DA83" s="1329"/>
      <c r="DB83" s="1329"/>
      <c r="DC83" s="1329"/>
      <c r="DD83" s="1329"/>
      <c r="DE83" s="1329"/>
      <c r="DF83" s="1329"/>
      <c r="DG83" s="1329"/>
      <c r="DH83" s="1329"/>
      <c r="DI83" s="1329"/>
      <c r="DJ83" s="1329"/>
      <c r="DK83" s="1329"/>
      <c r="DL83" s="1329"/>
      <c r="DM83" s="1329"/>
      <c r="DN83" s="1329"/>
      <c r="DO83" s="1329"/>
      <c r="DP83" s="1329"/>
      <c r="DQ83" s="1329"/>
      <c r="DR83" s="1329"/>
      <c r="DS83" s="1329"/>
      <c r="DT83" s="1329"/>
      <c r="DU83" s="1329"/>
      <c r="DV83" s="1329"/>
      <c r="DW83" s="1329"/>
      <c r="DX83" s="1329"/>
      <c r="DY83" s="1329"/>
      <c r="DZ83" s="1329"/>
      <c r="EA83" s="1329"/>
      <c r="EB83" s="1329"/>
      <c r="EC83" s="1329"/>
      <c r="ED83" s="1329"/>
      <c r="EE83" s="1329"/>
      <c r="EF83" s="1329"/>
      <c r="EG83" s="1329"/>
      <c r="EH83" s="1329"/>
      <c r="EI83" s="1329"/>
      <c r="EJ83" s="1329"/>
      <c r="EK83" s="1329"/>
      <c r="EL83" s="1329"/>
      <c r="EM83" s="1329"/>
      <c r="EN83" s="1329"/>
      <c r="EO83" s="1329"/>
      <c r="EP83" s="1329"/>
      <c r="EQ83" s="1329"/>
      <c r="ER83" s="1329"/>
      <c r="ES83" s="1329"/>
      <c r="ET83" s="1329"/>
      <c r="EU83" s="1329"/>
      <c r="EV83" s="1329"/>
      <c r="EW83" s="1329"/>
      <c r="EX83" s="1329"/>
      <c r="EY83" s="1329"/>
      <c r="EZ83" s="1329"/>
      <c r="FA83" s="1329"/>
      <c r="FB83" s="1329"/>
      <c r="FC83" s="1329"/>
      <c r="FD83" s="1329"/>
      <c r="FE83" s="1329"/>
      <c r="FF83" s="1329"/>
      <c r="FG83" s="1329"/>
      <c r="FH83" s="1329"/>
      <c r="FI83" s="1329"/>
      <c r="FJ83" s="1329"/>
      <c r="FK83" s="1329"/>
      <c r="FL83" s="1329"/>
      <c r="FM83" s="1329"/>
      <c r="FN83" s="1329"/>
      <c r="FO83" s="1329"/>
      <c r="FP83" s="1329"/>
      <c r="FQ83" s="1329"/>
      <c r="FR83" s="1329"/>
      <c r="FS83" s="1329"/>
      <c r="FT83" s="1329"/>
      <c r="FU83" s="1329"/>
      <c r="FV83" s="1329"/>
      <c r="FW83" s="1329"/>
      <c r="FX83" s="1329"/>
      <c r="FY83" s="1329"/>
      <c r="FZ83" s="1329"/>
      <c r="GA83" s="1329"/>
      <c r="GB83" s="1329"/>
      <c r="GC83" s="1329"/>
      <c r="GD83" s="1329"/>
      <c r="GE83" s="1329"/>
      <c r="GF83" s="1329"/>
      <c r="GG83" s="1329"/>
      <c r="GH83" s="1329"/>
      <c r="GI83" s="1329"/>
      <c r="GJ83" s="1329"/>
      <c r="GK83" s="1329"/>
      <c r="GL83" s="1329"/>
      <c r="GM83" s="1329"/>
      <c r="GN83" s="1329"/>
      <c r="GO83" s="1329"/>
      <c r="GP83" s="1329"/>
      <c r="GQ83" s="1329"/>
      <c r="GR83" s="1329"/>
      <c r="GS83" s="1329"/>
      <c r="GT83" s="1329"/>
      <c r="GU83" s="1329"/>
      <c r="GV83" s="1329"/>
      <c r="GW83" s="1329"/>
      <c r="GX83" s="1329"/>
      <c r="GY83" s="1329"/>
      <c r="GZ83" s="1329"/>
      <c r="HA83" s="1329"/>
      <c r="HB83" s="1329"/>
      <c r="HC83" s="1329"/>
      <c r="HD83" s="1329"/>
      <c r="HE83" s="1329"/>
      <c r="HF83" s="1329"/>
      <c r="HG83" s="1329"/>
      <c r="HH83" s="1329"/>
      <c r="HI83" s="1329"/>
      <c r="HJ83" s="1329"/>
      <c r="HK83" s="1329"/>
      <c r="HL83" s="1329"/>
      <c r="HM83" s="1329"/>
      <c r="HN83" s="1329"/>
      <c r="HO83" s="1329"/>
      <c r="HP83" s="1329"/>
      <c r="HQ83" s="1329"/>
      <c r="HR83" s="1329"/>
      <c r="HS83" s="1329"/>
      <c r="HT83" s="1329"/>
      <c r="HU83" s="1329"/>
      <c r="HV83" s="1329"/>
      <c r="HW83" s="1329"/>
      <c r="HX83" s="1329"/>
      <c r="HY83" s="1329"/>
      <c r="HZ83" s="1329"/>
      <c r="IA83" s="1329"/>
      <c r="IB83" s="1329"/>
      <c r="IC83" s="1329"/>
      <c r="ID83" s="1329"/>
      <c r="IE83" s="1329"/>
      <c r="IF83" s="1329"/>
      <c r="IG83" s="1329"/>
      <c r="IH83" s="1329"/>
      <c r="II83" s="1329"/>
      <c r="IJ83" s="1329"/>
      <c r="IK83" s="1329"/>
      <c r="IL83" s="1329"/>
      <c r="IM83" s="1329"/>
      <c r="IN83" s="1329"/>
      <c r="IO83" s="1329"/>
      <c r="IP83" s="1329"/>
      <c r="IQ83" s="1329"/>
      <c r="IR83" s="1329"/>
      <c r="IS83" s="1329"/>
      <c r="IT83" s="1329"/>
      <c r="IU83" s="1329"/>
      <c r="IV83" s="1329"/>
      <c r="IW83" s="1329"/>
      <c r="IX83" s="1329"/>
      <c r="IY83" s="1329"/>
      <c r="IZ83" s="1329"/>
      <c r="JA83" s="1329"/>
      <c r="JB83" s="1329"/>
      <c r="JC83" s="1329"/>
      <c r="JD83" s="1329"/>
      <c r="JE83" s="1329"/>
      <c r="JF83" s="1329"/>
      <c r="JG83" s="1329"/>
      <c r="JH83" s="1329"/>
      <c r="JI83" s="1329"/>
      <c r="JJ83" s="1329"/>
      <c r="JK83" s="1329"/>
      <c r="JL83" s="1329"/>
      <c r="JM83" s="1329"/>
      <c r="JN83" s="1329"/>
      <c r="JO83" s="1329"/>
      <c r="JP83" s="1329"/>
      <c r="JQ83" s="1329"/>
      <c r="JR83" s="1329"/>
      <c r="JS83" s="1329"/>
      <c r="JT83" s="1329"/>
      <c r="JU83" s="1329"/>
      <c r="JV83" s="1329"/>
      <c r="JW83" s="1329"/>
      <c r="JX83" s="1329"/>
      <c r="JY83" s="1329"/>
      <c r="JZ83" s="1329"/>
      <c r="KA83" s="1329"/>
      <c r="KB83" s="1329"/>
      <c r="KC83" s="1329"/>
      <c r="KD83" s="1329"/>
      <c r="KE83" s="1329"/>
      <c r="KF83" s="1329"/>
      <c r="KG83" s="1329"/>
      <c r="KH83" s="1329"/>
      <c r="KI83" s="1329"/>
      <c r="KJ83" s="1329"/>
      <c r="KK83" s="1329"/>
      <c r="KL83" s="1329"/>
      <c r="KM83" s="1329"/>
      <c r="KN83" s="1329"/>
      <c r="KO83" s="1329"/>
      <c r="KP83" s="1329"/>
      <c r="KQ83" s="1329"/>
      <c r="KR83" s="1329"/>
      <c r="KS83" s="1329"/>
      <c r="KT83" s="1329"/>
      <c r="KU83" s="1329"/>
      <c r="KV83" s="1329"/>
      <c r="KW83" s="1329"/>
      <c r="KX83" s="1329"/>
      <c r="KY83" s="1329"/>
      <c r="KZ83" s="1329"/>
      <c r="LA83" s="1329"/>
      <c r="LB83" s="1329"/>
      <c r="LC83" s="1329"/>
      <c r="LD83" s="1329"/>
      <c r="LE83" s="1329"/>
      <c r="LF83" s="1329"/>
      <c r="LG83" s="1329"/>
      <c r="LH83" s="1329"/>
      <c r="LI83" s="1329"/>
      <c r="LJ83" s="1329"/>
      <c r="LK83" s="1329"/>
      <c r="LL83" s="1329"/>
      <c r="LM83" s="1329"/>
      <c r="LN83" s="1329"/>
      <c r="LO83" s="1329"/>
      <c r="LP83" s="1329"/>
      <c r="LQ83" s="1329"/>
      <c r="LR83" s="1329"/>
      <c r="LS83" s="1329"/>
      <c r="LT83" s="1329"/>
      <c r="LU83" s="1329"/>
      <c r="LV83" s="1329"/>
      <c r="LW83" s="1329"/>
      <c r="LX83" s="1329"/>
      <c r="LY83" s="1329"/>
      <c r="LZ83" s="1329"/>
      <c r="MA83" s="1329"/>
      <c r="MB83" s="1329"/>
      <c r="MC83" s="1329"/>
      <c r="MD83" s="1329"/>
      <c r="ME83" s="1329"/>
      <c r="MF83" s="1329"/>
      <c r="MG83" s="1329"/>
      <c r="MH83" s="1329"/>
      <c r="MI83" s="1329"/>
      <c r="MJ83" s="1329"/>
      <c r="MK83" s="1329"/>
      <c r="ML83" s="1329"/>
      <c r="MM83" s="1329"/>
      <c r="MN83" s="1329"/>
      <c r="MO83" s="1329"/>
      <c r="MP83" s="1329"/>
      <c r="MQ83" s="1329"/>
      <c r="MR83" s="1329"/>
      <c r="MS83" s="1329"/>
      <c r="MT83" s="1329"/>
      <c r="MU83" s="1329"/>
      <c r="MV83" s="1329"/>
      <c r="MW83" s="1329"/>
      <c r="MX83" s="1329"/>
      <c r="MY83" s="1329"/>
      <c r="MZ83" s="1329"/>
      <c r="NA83" s="1329"/>
      <c r="NB83" s="1329"/>
      <c r="NC83" s="1329"/>
      <c r="ND83" s="1329"/>
      <c r="NE83" s="1329"/>
      <c r="NF83" s="1329"/>
      <c r="NG83" s="1329"/>
      <c r="NH83" s="1329"/>
      <c r="NI83" s="1329"/>
      <c r="NJ83" s="1329"/>
      <c r="NK83" s="1329"/>
      <c r="NL83" s="1329"/>
      <c r="NM83" s="1329"/>
      <c r="NN83" s="1329"/>
      <c r="NO83" s="1329"/>
      <c r="NP83" s="1329"/>
      <c r="NQ83" s="1329"/>
      <c r="NR83" s="1329"/>
      <c r="NS83" s="1329"/>
      <c r="NT83" s="1329"/>
      <c r="NU83" s="1329"/>
      <c r="NV83" s="1329"/>
      <c r="NW83" s="1329"/>
      <c r="NX83" s="1329"/>
      <c r="NY83" s="1329"/>
      <c r="NZ83" s="1329"/>
      <c r="OA83" s="1329"/>
      <c r="OB83" s="1329"/>
      <c r="OC83" s="1329"/>
      <c r="OD83" s="1329"/>
      <c r="OE83" s="1329"/>
      <c r="OF83" s="1329"/>
      <c r="OG83" s="1329"/>
      <c r="OH83" s="1329"/>
      <c r="OI83" s="1329"/>
      <c r="OJ83" s="1329"/>
      <c r="OK83" s="1329"/>
      <c r="OL83" s="1329"/>
      <c r="OM83" s="1329"/>
      <c r="ON83" s="1329"/>
      <c r="OO83" s="1329"/>
      <c r="OP83" s="1329"/>
      <c r="OQ83" s="1329"/>
      <c r="OR83" s="1329"/>
      <c r="OS83" s="1329"/>
      <c r="OT83" s="1329"/>
      <c r="OU83" s="1329"/>
      <c r="OV83" s="1329"/>
      <c r="OW83" s="1329"/>
      <c r="OX83" s="1329"/>
      <c r="OY83" s="1329"/>
      <c r="OZ83" s="1329"/>
      <c r="PA83" s="1329"/>
      <c r="PB83" s="1329"/>
      <c r="PC83" s="1329"/>
      <c r="PD83" s="1329"/>
      <c r="PE83" s="1329"/>
      <c r="PF83" s="1329"/>
      <c r="PG83" s="1329"/>
      <c r="PH83" s="1329"/>
      <c r="PI83" s="1329"/>
      <c r="PJ83" s="1329"/>
      <c r="PK83" s="1329"/>
      <c r="PL83" s="1329"/>
      <c r="PM83" s="1329"/>
      <c r="PN83" s="1329"/>
      <c r="PO83" s="1329"/>
      <c r="PP83" s="1329"/>
      <c r="PQ83" s="1329"/>
      <c r="PR83" s="1329"/>
      <c r="PS83" s="1329"/>
      <c r="PT83" s="1329"/>
      <c r="PU83" s="1329"/>
      <c r="PV83" s="1329"/>
      <c r="PW83" s="1329"/>
      <c r="PX83" s="1329"/>
      <c r="PY83" s="1329"/>
      <c r="PZ83" s="1329"/>
      <c r="QA83" s="1329"/>
      <c r="QB83" s="1329"/>
      <c r="QC83" s="1329"/>
      <c r="QD83" s="1329"/>
      <c r="QE83" s="1329"/>
      <c r="QF83" s="1329"/>
      <c r="QG83" s="1329"/>
      <c r="QH83" s="1329"/>
      <c r="QI83" s="1329"/>
      <c r="QJ83" s="1329"/>
      <c r="QK83" s="1329"/>
      <c r="QL83" s="1329"/>
      <c r="QM83" s="1329"/>
      <c r="QN83" s="1329"/>
      <c r="QO83" s="1329"/>
      <c r="QP83" s="1329"/>
      <c r="QQ83" s="1329"/>
      <c r="QR83" s="1329"/>
      <c r="QS83" s="1329"/>
      <c r="QT83" s="1329"/>
      <c r="QU83" s="1329"/>
      <c r="QV83" s="1329"/>
      <c r="QW83" s="1329"/>
      <c r="QX83" s="1329"/>
      <c r="QY83" s="1329"/>
      <c r="QZ83" s="1329"/>
      <c r="RA83" s="1329"/>
      <c r="RB83" s="1329"/>
      <c r="RC83" s="1329"/>
      <c r="RD83" s="1329"/>
      <c r="RE83" s="1329"/>
      <c r="RF83" s="1329"/>
      <c r="RG83" s="1329"/>
      <c r="RH83" s="1329"/>
      <c r="RI83" s="1329"/>
      <c r="RJ83" s="1329"/>
      <c r="RK83" s="1329"/>
      <c r="RL83" s="1329"/>
      <c r="RM83" s="1329"/>
      <c r="RN83" s="1329"/>
      <c r="RO83" s="1329"/>
      <c r="RP83" s="1329"/>
      <c r="RQ83" s="1329"/>
      <c r="RR83" s="1329"/>
      <c r="RS83" s="1329"/>
      <c r="RT83" s="1329"/>
      <c r="RU83" s="1329"/>
      <c r="RV83" s="1329"/>
      <c r="RW83" s="1329"/>
      <c r="RX83" s="1329"/>
      <c r="RY83" s="1329"/>
      <c r="RZ83" s="1434"/>
      <c r="SA83" s="1053"/>
      <c r="SB83" s="1329"/>
      <c r="SC83" s="1329"/>
      <c r="SD83" s="1329"/>
      <c r="SE83" s="1329"/>
      <c r="SF83" s="1329"/>
      <c r="SG83" s="1329"/>
      <c r="SH83" s="1431"/>
    </row>
    <row r="84" spans="2:502" x14ac:dyDescent="0.25">
      <c r="B84" s="1161">
        <v>69</v>
      </c>
      <c r="C84" s="1436" t="s">
        <v>11</v>
      </c>
      <c r="D84" s="913" t="s">
        <v>1168</v>
      </c>
      <c r="E84" s="466" t="s">
        <v>1170</v>
      </c>
      <c r="F84" s="508" t="s">
        <v>19</v>
      </c>
      <c r="G84" s="466" t="s">
        <v>19</v>
      </c>
      <c r="H84" s="508" t="s">
        <v>19</v>
      </c>
      <c r="I84" s="619">
        <f t="shared" ref="I84:R84" si="116">SUM(I81:I83)</f>
        <v>0</v>
      </c>
      <c r="J84" s="861">
        <f t="shared" si="116"/>
        <v>0</v>
      </c>
      <c r="K84" s="861">
        <f t="shared" si="116"/>
        <v>0</v>
      </c>
      <c r="L84" s="1341">
        <f t="shared" si="116"/>
        <v>0</v>
      </c>
      <c r="M84" s="1109">
        <f t="shared" si="116"/>
        <v>0</v>
      </c>
      <c r="N84" s="861">
        <f t="shared" si="116"/>
        <v>0</v>
      </c>
      <c r="O84" s="861">
        <f t="shared" si="116"/>
        <v>0</v>
      </c>
      <c r="P84" s="861">
        <f t="shared" si="116"/>
        <v>0</v>
      </c>
      <c r="Q84" s="1341">
        <f t="shared" si="116"/>
        <v>0</v>
      </c>
      <c r="R84" s="619">
        <f t="shared" si="116"/>
        <v>0</v>
      </c>
      <c r="S84" s="2253"/>
      <c r="T84" s="861">
        <f t="shared" ref="T84:BD84" si="117">SUM(T81:T83)</f>
        <v>0</v>
      </c>
      <c r="U84" s="861">
        <f t="shared" si="117"/>
        <v>0</v>
      </c>
      <c r="V84" s="861">
        <f t="shared" si="117"/>
        <v>0</v>
      </c>
      <c r="W84" s="861">
        <f t="shared" si="117"/>
        <v>0</v>
      </c>
      <c r="X84" s="861">
        <f t="shared" si="117"/>
        <v>0</v>
      </c>
      <c r="Y84" s="861">
        <f t="shared" ref="Y84:AG84" si="118">SUM(Y81:Y83)</f>
        <v>0</v>
      </c>
      <c r="Z84" s="861">
        <f t="shared" si="118"/>
        <v>0</v>
      </c>
      <c r="AA84" s="861">
        <f t="shared" si="118"/>
        <v>0</v>
      </c>
      <c r="AB84" s="861">
        <f t="shared" si="118"/>
        <v>0</v>
      </c>
      <c r="AC84" s="861">
        <f t="shared" si="118"/>
        <v>0</v>
      </c>
      <c r="AD84" s="861">
        <f t="shared" si="118"/>
        <v>0</v>
      </c>
      <c r="AE84" s="861">
        <f t="shared" si="118"/>
        <v>0</v>
      </c>
      <c r="AF84" s="861">
        <f t="shared" si="118"/>
        <v>0</v>
      </c>
      <c r="AG84" s="861">
        <f t="shared" si="118"/>
        <v>0</v>
      </c>
      <c r="AH84" s="861">
        <f t="shared" si="117"/>
        <v>0</v>
      </c>
      <c r="AI84" s="861">
        <f t="shared" si="117"/>
        <v>0</v>
      </c>
      <c r="AJ84" s="861">
        <f t="shared" si="117"/>
        <v>0</v>
      </c>
      <c r="AK84" s="861">
        <f t="shared" si="117"/>
        <v>0</v>
      </c>
      <c r="AL84" s="861">
        <f t="shared" ref="AL84" si="119">SUM(AL81:AL83)</f>
        <v>0</v>
      </c>
      <c r="AM84" s="861">
        <f t="shared" ref="AM84" si="120">SUM(AM81:AM83)</f>
        <v>0</v>
      </c>
      <c r="AN84" s="861">
        <f t="shared" si="117"/>
        <v>0</v>
      </c>
      <c r="AO84" s="1109">
        <f t="shared" si="117"/>
        <v>0</v>
      </c>
      <c r="AP84" s="1109">
        <f t="shared" si="117"/>
        <v>0</v>
      </c>
      <c r="AQ84" s="1109">
        <f t="shared" si="117"/>
        <v>0</v>
      </c>
      <c r="AR84" s="1109">
        <f t="shared" si="117"/>
        <v>0</v>
      </c>
      <c r="AS84" s="1109">
        <f t="shared" si="117"/>
        <v>0</v>
      </c>
      <c r="AT84" s="1109">
        <f t="shared" si="117"/>
        <v>0</v>
      </c>
      <c r="AU84" s="1109">
        <f t="shared" si="117"/>
        <v>0</v>
      </c>
      <c r="AV84" s="1109">
        <f t="shared" si="117"/>
        <v>0</v>
      </c>
      <c r="AW84" s="1109">
        <f t="shared" si="117"/>
        <v>0</v>
      </c>
      <c r="AX84" s="1109">
        <f t="shared" si="117"/>
        <v>0</v>
      </c>
      <c r="AY84" s="1109">
        <f t="shared" si="117"/>
        <v>0</v>
      </c>
      <c r="AZ84" s="1109">
        <f t="shared" si="117"/>
        <v>0</v>
      </c>
      <c r="BA84" s="1109">
        <f t="shared" si="117"/>
        <v>0</v>
      </c>
      <c r="BB84" s="1109">
        <f t="shared" si="117"/>
        <v>0</v>
      </c>
      <c r="BC84" s="1109">
        <f t="shared" si="117"/>
        <v>0</v>
      </c>
      <c r="BD84" s="1109">
        <f t="shared" si="117"/>
        <v>0</v>
      </c>
      <c r="BE84" s="1109">
        <f t="shared" ref="BE84:CJ84" si="121">SUM(BE81:BE83)</f>
        <v>0</v>
      </c>
      <c r="BF84" s="1109">
        <f t="shared" si="121"/>
        <v>0</v>
      </c>
      <c r="BG84" s="1109">
        <f t="shared" si="121"/>
        <v>0</v>
      </c>
      <c r="BH84" s="1109">
        <f t="shared" si="121"/>
        <v>0</v>
      </c>
      <c r="BI84" s="1109">
        <f t="shared" si="121"/>
        <v>0</v>
      </c>
      <c r="BJ84" s="1109">
        <f t="shared" si="121"/>
        <v>0</v>
      </c>
      <c r="BK84" s="1109">
        <f t="shared" si="121"/>
        <v>0</v>
      </c>
      <c r="BL84" s="1109">
        <f t="shared" si="121"/>
        <v>0</v>
      </c>
      <c r="BM84" s="1109">
        <f t="shared" si="121"/>
        <v>0</v>
      </c>
      <c r="BN84" s="1109">
        <f t="shared" si="121"/>
        <v>0</v>
      </c>
      <c r="BO84" s="1109">
        <f t="shared" si="121"/>
        <v>0</v>
      </c>
      <c r="BP84" s="1109">
        <f t="shared" si="121"/>
        <v>0</v>
      </c>
      <c r="BQ84" s="1109">
        <f t="shared" si="121"/>
        <v>0</v>
      </c>
      <c r="BR84" s="1109">
        <f t="shared" si="121"/>
        <v>0</v>
      </c>
      <c r="BS84" s="1109">
        <f t="shared" si="121"/>
        <v>0</v>
      </c>
      <c r="BT84" s="1109">
        <f t="shared" si="121"/>
        <v>0</v>
      </c>
      <c r="BU84" s="1109">
        <f t="shared" si="121"/>
        <v>0</v>
      </c>
      <c r="BV84" s="1109">
        <f t="shared" si="121"/>
        <v>0</v>
      </c>
      <c r="BW84" s="1109">
        <f t="shared" si="121"/>
        <v>0</v>
      </c>
      <c r="BX84" s="1109">
        <f t="shared" si="121"/>
        <v>0</v>
      </c>
      <c r="BY84" s="1109">
        <f t="shared" si="121"/>
        <v>0</v>
      </c>
      <c r="BZ84" s="1109">
        <f t="shared" si="121"/>
        <v>0</v>
      </c>
      <c r="CA84" s="1109">
        <f t="shared" si="121"/>
        <v>0</v>
      </c>
      <c r="CB84" s="1109">
        <f t="shared" si="121"/>
        <v>0</v>
      </c>
      <c r="CC84" s="1109">
        <f t="shared" si="121"/>
        <v>0</v>
      </c>
      <c r="CD84" s="1109">
        <f t="shared" si="121"/>
        <v>0</v>
      </c>
      <c r="CE84" s="1109">
        <f t="shared" si="121"/>
        <v>0</v>
      </c>
      <c r="CF84" s="1109">
        <f t="shared" si="121"/>
        <v>0</v>
      </c>
      <c r="CG84" s="1109">
        <f t="shared" si="121"/>
        <v>0</v>
      </c>
      <c r="CH84" s="1109">
        <f t="shared" si="121"/>
        <v>0</v>
      </c>
      <c r="CI84" s="1109">
        <f t="shared" si="121"/>
        <v>0</v>
      </c>
      <c r="CJ84" s="1109">
        <f t="shared" si="121"/>
        <v>0</v>
      </c>
      <c r="CK84" s="1109">
        <f t="shared" ref="CK84:DP84" si="122">SUM(CK81:CK83)</f>
        <v>0</v>
      </c>
      <c r="CL84" s="1109">
        <f t="shared" si="122"/>
        <v>0</v>
      </c>
      <c r="CM84" s="1109">
        <f t="shared" si="122"/>
        <v>0</v>
      </c>
      <c r="CN84" s="1109">
        <f t="shared" si="122"/>
        <v>0</v>
      </c>
      <c r="CO84" s="1109">
        <f t="shared" si="122"/>
        <v>0</v>
      </c>
      <c r="CP84" s="1109">
        <f t="shared" si="122"/>
        <v>0</v>
      </c>
      <c r="CQ84" s="1109">
        <f t="shared" si="122"/>
        <v>0</v>
      </c>
      <c r="CR84" s="1109">
        <f t="shared" si="122"/>
        <v>0</v>
      </c>
      <c r="CS84" s="1109">
        <f t="shared" si="122"/>
        <v>0</v>
      </c>
      <c r="CT84" s="1109">
        <f t="shared" si="122"/>
        <v>0</v>
      </c>
      <c r="CU84" s="1109">
        <f t="shared" si="122"/>
        <v>0</v>
      </c>
      <c r="CV84" s="1109">
        <f t="shared" si="122"/>
        <v>0</v>
      </c>
      <c r="CW84" s="1109">
        <f t="shared" si="122"/>
        <v>0</v>
      </c>
      <c r="CX84" s="1109">
        <f t="shared" si="122"/>
        <v>0</v>
      </c>
      <c r="CY84" s="1109">
        <f t="shared" si="122"/>
        <v>0</v>
      </c>
      <c r="CZ84" s="1109">
        <f t="shared" si="122"/>
        <v>0</v>
      </c>
      <c r="DA84" s="1109">
        <f t="shared" si="122"/>
        <v>0</v>
      </c>
      <c r="DB84" s="1109">
        <f t="shared" si="122"/>
        <v>0</v>
      </c>
      <c r="DC84" s="1109">
        <f t="shared" si="122"/>
        <v>0</v>
      </c>
      <c r="DD84" s="1109">
        <f t="shared" si="122"/>
        <v>0</v>
      </c>
      <c r="DE84" s="1109">
        <f t="shared" si="122"/>
        <v>0</v>
      </c>
      <c r="DF84" s="1109">
        <f t="shared" si="122"/>
        <v>0</v>
      </c>
      <c r="DG84" s="1109">
        <f t="shared" si="122"/>
        <v>0</v>
      </c>
      <c r="DH84" s="1109">
        <f t="shared" si="122"/>
        <v>0</v>
      </c>
      <c r="DI84" s="1109">
        <f t="shared" si="122"/>
        <v>0</v>
      </c>
      <c r="DJ84" s="1109">
        <f t="shared" si="122"/>
        <v>0</v>
      </c>
      <c r="DK84" s="1109">
        <f t="shared" si="122"/>
        <v>0</v>
      </c>
      <c r="DL84" s="1109">
        <f t="shared" si="122"/>
        <v>0</v>
      </c>
      <c r="DM84" s="1109">
        <f t="shared" si="122"/>
        <v>0</v>
      </c>
      <c r="DN84" s="1109">
        <f t="shared" si="122"/>
        <v>0</v>
      </c>
      <c r="DO84" s="1109">
        <f t="shared" si="122"/>
        <v>0</v>
      </c>
      <c r="DP84" s="1109">
        <f t="shared" si="122"/>
        <v>0</v>
      </c>
      <c r="DQ84" s="1109">
        <f t="shared" ref="DQ84:EV84" si="123">SUM(DQ81:DQ83)</f>
        <v>0</v>
      </c>
      <c r="DR84" s="1109">
        <f t="shared" si="123"/>
        <v>0</v>
      </c>
      <c r="DS84" s="1109">
        <f t="shared" si="123"/>
        <v>0</v>
      </c>
      <c r="DT84" s="1109">
        <f t="shared" si="123"/>
        <v>0</v>
      </c>
      <c r="DU84" s="1109">
        <f t="shared" si="123"/>
        <v>0</v>
      </c>
      <c r="DV84" s="1109">
        <f t="shared" si="123"/>
        <v>0</v>
      </c>
      <c r="DW84" s="1109">
        <f t="shared" si="123"/>
        <v>0</v>
      </c>
      <c r="DX84" s="1109">
        <f t="shared" si="123"/>
        <v>0</v>
      </c>
      <c r="DY84" s="1109">
        <f t="shared" si="123"/>
        <v>0</v>
      </c>
      <c r="DZ84" s="1109">
        <f t="shared" si="123"/>
        <v>0</v>
      </c>
      <c r="EA84" s="1109">
        <f t="shared" si="123"/>
        <v>0</v>
      </c>
      <c r="EB84" s="1109">
        <f t="shared" si="123"/>
        <v>0</v>
      </c>
      <c r="EC84" s="1109">
        <f t="shared" si="123"/>
        <v>0</v>
      </c>
      <c r="ED84" s="1109">
        <f t="shared" si="123"/>
        <v>0</v>
      </c>
      <c r="EE84" s="1109">
        <f t="shared" si="123"/>
        <v>0</v>
      </c>
      <c r="EF84" s="1109">
        <f t="shared" si="123"/>
        <v>0</v>
      </c>
      <c r="EG84" s="1109">
        <f t="shared" si="123"/>
        <v>0</v>
      </c>
      <c r="EH84" s="1109">
        <f t="shared" si="123"/>
        <v>0</v>
      </c>
      <c r="EI84" s="1109">
        <f t="shared" si="123"/>
        <v>0</v>
      </c>
      <c r="EJ84" s="1109">
        <f t="shared" si="123"/>
        <v>0</v>
      </c>
      <c r="EK84" s="1109">
        <f t="shared" si="123"/>
        <v>0</v>
      </c>
      <c r="EL84" s="1109">
        <f t="shared" si="123"/>
        <v>0</v>
      </c>
      <c r="EM84" s="1109">
        <f t="shared" si="123"/>
        <v>0</v>
      </c>
      <c r="EN84" s="1109">
        <f t="shared" si="123"/>
        <v>0</v>
      </c>
      <c r="EO84" s="1109">
        <f t="shared" si="123"/>
        <v>0</v>
      </c>
      <c r="EP84" s="1109">
        <f t="shared" si="123"/>
        <v>0</v>
      </c>
      <c r="EQ84" s="1109">
        <f t="shared" si="123"/>
        <v>0</v>
      </c>
      <c r="ER84" s="1109">
        <f t="shared" si="123"/>
        <v>0</v>
      </c>
      <c r="ES84" s="1109">
        <f t="shared" si="123"/>
        <v>0</v>
      </c>
      <c r="ET84" s="1109">
        <f t="shared" si="123"/>
        <v>0</v>
      </c>
      <c r="EU84" s="1109">
        <f t="shared" si="123"/>
        <v>0</v>
      </c>
      <c r="EV84" s="1109">
        <f t="shared" si="123"/>
        <v>0</v>
      </c>
      <c r="EW84" s="1109">
        <f t="shared" ref="EW84:EX84" si="124">SUM(EW81:EW83)</f>
        <v>0</v>
      </c>
      <c r="EX84" s="1109">
        <f t="shared" si="124"/>
        <v>0</v>
      </c>
      <c r="EY84" s="1109">
        <f t="shared" ref="EY84:GD84" si="125">SUM(EY81:EY83)</f>
        <v>0</v>
      </c>
      <c r="EZ84" s="1109">
        <f t="shared" si="125"/>
        <v>0</v>
      </c>
      <c r="FA84" s="1109">
        <f t="shared" si="125"/>
        <v>0</v>
      </c>
      <c r="FB84" s="1109">
        <f t="shared" si="125"/>
        <v>0</v>
      </c>
      <c r="FC84" s="1109">
        <f t="shared" si="125"/>
        <v>0</v>
      </c>
      <c r="FD84" s="1109">
        <f t="shared" si="125"/>
        <v>0</v>
      </c>
      <c r="FE84" s="1109">
        <f t="shared" si="125"/>
        <v>0</v>
      </c>
      <c r="FF84" s="1109">
        <f t="shared" si="125"/>
        <v>0</v>
      </c>
      <c r="FG84" s="1109">
        <f t="shared" si="125"/>
        <v>0</v>
      </c>
      <c r="FH84" s="1109">
        <f t="shared" si="125"/>
        <v>0</v>
      </c>
      <c r="FI84" s="1109">
        <f t="shared" si="125"/>
        <v>0</v>
      </c>
      <c r="FJ84" s="1109">
        <f t="shared" si="125"/>
        <v>0</v>
      </c>
      <c r="FK84" s="1109">
        <f t="shared" si="125"/>
        <v>0</v>
      </c>
      <c r="FL84" s="1109">
        <f t="shared" si="125"/>
        <v>0</v>
      </c>
      <c r="FM84" s="1109">
        <f t="shared" si="125"/>
        <v>0</v>
      </c>
      <c r="FN84" s="1109">
        <f t="shared" si="125"/>
        <v>0</v>
      </c>
      <c r="FO84" s="1109">
        <f t="shared" si="125"/>
        <v>0</v>
      </c>
      <c r="FP84" s="1109">
        <f t="shared" si="125"/>
        <v>0</v>
      </c>
      <c r="FQ84" s="1109">
        <f t="shared" si="125"/>
        <v>0</v>
      </c>
      <c r="FR84" s="1109">
        <f t="shared" si="125"/>
        <v>0</v>
      </c>
      <c r="FS84" s="1109">
        <f t="shared" si="125"/>
        <v>0</v>
      </c>
      <c r="FT84" s="1109">
        <f t="shared" si="125"/>
        <v>0</v>
      </c>
      <c r="FU84" s="1109">
        <f t="shared" si="125"/>
        <v>0</v>
      </c>
      <c r="FV84" s="1109">
        <f t="shared" si="125"/>
        <v>0</v>
      </c>
      <c r="FW84" s="1109">
        <f t="shared" si="125"/>
        <v>0</v>
      </c>
      <c r="FX84" s="1109">
        <f t="shared" si="125"/>
        <v>0</v>
      </c>
      <c r="FY84" s="1109">
        <f t="shared" si="125"/>
        <v>0</v>
      </c>
      <c r="FZ84" s="1109">
        <f t="shared" si="125"/>
        <v>0</v>
      </c>
      <c r="GA84" s="1109">
        <f t="shared" si="125"/>
        <v>0</v>
      </c>
      <c r="GB84" s="1109">
        <f t="shared" si="125"/>
        <v>0</v>
      </c>
      <c r="GC84" s="1109">
        <f t="shared" si="125"/>
        <v>0</v>
      </c>
      <c r="GD84" s="1109">
        <f t="shared" si="125"/>
        <v>0</v>
      </c>
      <c r="GE84" s="1109">
        <f t="shared" ref="GE84:HJ84" si="126">SUM(GE81:GE83)</f>
        <v>0</v>
      </c>
      <c r="GF84" s="1109">
        <f t="shared" si="126"/>
        <v>0</v>
      </c>
      <c r="GG84" s="1109">
        <f t="shared" si="126"/>
        <v>0</v>
      </c>
      <c r="GH84" s="1109">
        <f t="shared" si="126"/>
        <v>0</v>
      </c>
      <c r="GI84" s="1109">
        <f t="shared" si="126"/>
        <v>0</v>
      </c>
      <c r="GJ84" s="1109">
        <f t="shared" si="126"/>
        <v>0</v>
      </c>
      <c r="GK84" s="1109">
        <f t="shared" si="126"/>
        <v>0</v>
      </c>
      <c r="GL84" s="1109">
        <f t="shared" si="126"/>
        <v>0</v>
      </c>
      <c r="GM84" s="1109">
        <f t="shared" si="126"/>
        <v>0</v>
      </c>
      <c r="GN84" s="1109">
        <f t="shared" si="126"/>
        <v>0</v>
      </c>
      <c r="GO84" s="1109">
        <f t="shared" si="126"/>
        <v>0</v>
      </c>
      <c r="GP84" s="1109">
        <f t="shared" si="126"/>
        <v>0</v>
      </c>
      <c r="GQ84" s="1109">
        <f t="shared" si="126"/>
        <v>0</v>
      </c>
      <c r="GR84" s="1109">
        <f t="shared" si="126"/>
        <v>0</v>
      </c>
      <c r="GS84" s="1109">
        <f t="shared" si="126"/>
        <v>0</v>
      </c>
      <c r="GT84" s="1109">
        <f t="shared" si="126"/>
        <v>0</v>
      </c>
      <c r="GU84" s="1109">
        <f t="shared" si="126"/>
        <v>0</v>
      </c>
      <c r="GV84" s="1109">
        <f t="shared" si="126"/>
        <v>0</v>
      </c>
      <c r="GW84" s="1109">
        <f t="shared" si="126"/>
        <v>0</v>
      </c>
      <c r="GX84" s="1109">
        <f t="shared" si="126"/>
        <v>0</v>
      </c>
      <c r="GY84" s="1109">
        <f t="shared" si="126"/>
        <v>0</v>
      </c>
      <c r="GZ84" s="1109">
        <f t="shared" si="126"/>
        <v>0</v>
      </c>
      <c r="HA84" s="1109">
        <f t="shared" si="126"/>
        <v>0</v>
      </c>
      <c r="HB84" s="1109">
        <f t="shared" si="126"/>
        <v>0</v>
      </c>
      <c r="HC84" s="1109">
        <f t="shared" si="126"/>
        <v>0</v>
      </c>
      <c r="HD84" s="1109">
        <f t="shared" si="126"/>
        <v>0</v>
      </c>
      <c r="HE84" s="1109">
        <f t="shared" si="126"/>
        <v>0</v>
      </c>
      <c r="HF84" s="1109">
        <f t="shared" si="126"/>
        <v>0</v>
      </c>
      <c r="HG84" s="1109">
        <f t="shared" si="126"/>
        <v>0</v>
      </c>
      <c r="HH84" s="1109">
        <f t="shared" si="126"/>
        <v>0</v>
      </c>
      <c r="HI84" s="1109">
        <f t="shared" si="126"/>
        <v>0</v>
      </c>
      <c r="HJ84" s="1109">
        <f t="shared" si="126"/>
        <v>0</v>
      </c>
      <c r="HK84" s="1109">
        <f t="shared" ref="HK84:HO84" si="127">SUM(HK81:HK83)</f>
        <v>0</v>
      </c>
      <c r="HL84" s="1109">
        <f t="shared" si="127"/>
        <v>0</v>
      </c>
      <c r="HM84" s="1109">
        <f t="shared" si="127"/>
        <v>0</v>
      </c>
      <c r="HN84" s="1109">
        <f t="shared" si="127"/>
        <v>0</v>
      </c>
      <c r="HO84" s="1109">
        <f t="shared" si="127"/>
        <v>0</v>
      </c>
      <c r="HP84" s="1109">
        <f t="shared" ref="HP84:HT84" si="128">SUM(HP81:HP83)</f>
        <v>0</v>
      </c>
      <c r="HQ84" s="1109">
        <f t="shared" si="128"/>
        <v>0</v>
      </c>
      <c r="HR84" s="1109">
        <f t="shared" si="128"/>
        <v>0</v>
      </c>
      <c r="HS84" s="1109">
        <f t="shared" si="128"/>
        <v>0</v>
      </c>
      <c r="HT84" s="1109">
        <f t="shared" si="128"/>
        <v>0</v>
      </c>
      <c r="HU84" s="1109">
        <f t="shared" ref="HU84:KF84" si="129">SUM(HU81:HU83)</f>
        <v>0</v>
      </c>
      <c r="HV84" s="1109">
        <f t="shared" si="129"/>
        <v>0</v>
      </c>
      <c r="HW84" s="1109">
        <f t="shared" si="129"/>
        <v>0</v>
      </c>
      <c r="HX84" s="1109">
        <f t="shared" si="129"/>
        <v>0</v>
      </c>
      <c r="HY84" s="1109">
        <f t="shared" si="129"/>
        <v>0</v>
      </c>
      <c r="HZ84" s="1109">
        <f t="shared" si="129"/>
        <v>0</v>
      </c>
      <c r="IA84" s="1109">
        <f t="shared" si="129"/>
        <v>0</v>
      </c>
      <c r="IB84" s="1109">
        <f t="shared" si="129"/>
        <v>0</v>
      </c>
      <c r="IC84" s="1109">
        <f t="shared" si="129"/>
        <v>0</v>
      </c>
      <c r="ID84" s="1109">
        <f t="shared" si="129"/>
        <v>0</v>
      </c>
      <c r="IE84" s="1109">
        <f t="shared" si="129"/>
        <v>0</v>
      </c>
      <c r="IF84" s="1109">
        <f t="shared" si="129"/>
        <v>0</v>
      </c>
      <c r="IG84" s="1109">
        <f t="shared" si="129"/>
        <v>0</v>
      </c>
      <c r="IH84" s="1109">
        <f t="shared" si="129"/>
        <v>0</v>
      </c>
      <c r="II84" s="1109">
        <f t="shared" si="129"/>
        <v>0</v>
      </c>
      <c r="IJ84" s="1109">
        <f t="shared" si="129"/>
        <v>0</v>
      </c>
      <c r="IK84" s="1109">
        <f t="shared" si="129"/>
        <v>0</v>
      </c>
      <c r="IL84" s="1109">
        <f t="shared" si="129"/>
        <v>0</v>
      </c>
      <c r="IM84" s="1109">
        <f t="shared" si="129"/>
        <v>0</v>
      </c>
      <c r="IN84" s="1109">
        <f t="shared" si="129"/>
        <v>0</v>
      </c>
      <c r="IO84" s="1109">
        <f t="shared" si="129"/>
        <v>0</v>
      </c>
      <c r="IP84" s="1109">
        <f t="shared" si="129"/>
        <v>0</v>
      </c>
      <c r="IQ84" s="1109">
        <f t="shared" si="129"/>
        <v>0</v>
      </c>
      <c r="IR84" s="1109">
        <f t="shared" si="129"/>
        <v>0</v>
      </c>
      <c r="IS84" s="1109">
        <f t="shared" si="129"/>
        <v>0</v>
      </c>
      <c r="IT84" s="1109">
        <f t="shared" si="129"/>
        <v>0</v>
      </c>
      <c r="IU84" s="1109">
        <f t="shared" si="129"/>
        <v>0</v>
      </c>
      <c r="IV84" s="1109">
        <f t="shared" si="129"/>
        <v>0</v>
      </c>
      <c r="IW84" s="1109">
        <f t="shared" si="129"/>
        <v>0</v>
      </c>
      <c r="IX84" s="1109">
        <f t="shared" si="129"/>
        <v>0</v>
      </c>
      <c r="IY84" s="1109">
        <f t="shared" si="129"/>
        <v>0</v>
      </c>
      <c r="IZ84" s="1109">
        <f t="shared" si="129"/>
        <v>0</v>
      </c>
      <c r="JA84" s="1109">
        <f t="shared" si="129"/>
        <v>0</v>
      </c>
      <c r="JB84" s="1109">
        <f t="shared" si="129"/>
        <v>0</v>
      </c>
      <c r="JC84" s="1109">
        <f t="shared" si="129"/>
        <v>0</v>
      </c>
      <c r="JD84" s="1109">
        <f t="shared" si="129"/>
        <v>0</v>
      </c>
      <c r="JE84" s="1109">
        <f t="shared" si="129"/>
        <v>0</v>
      </c>
      <c r="JF84" s="1109">
        <f t="shared" si="129"/>
        <v>0</v>
      </c>
      <c r="JG84" s="1109">
        <f t="shared" si="129"/>
        <v>0</v>
      </c>
      <c r="JH84" s="1109">
        <f t="shared" si="129"/>
        <v>0</v>
      </c>
      <c r="JI84" s="1109">
        <f t="shared" si="129"/>
        <v>0</v>
      </c>
      <c r="JJ84" s="1109">
        <f t="shared" si="129"/>
        <v>0</v>
      </c>
      <c r="JK84" s="1109">
        <f t="shared" si="129"/>
        <v>0</v>
      </c>
      <c r="JL84" s="1109">
        <f t="shared" si="129"/>
        <v>0</v>
      </c>
      <c r="JM84" s="1109">
        <f t="shared" si="129"/>
        <v>0</v>
      </c>
      <c r="JN84" s="1109">
        <f t="shared" si="129"/>
        <v>0</v>
      </c>
      <c r="JO84" s="1109">
        <f t="shared" si="129"/>
        <v>0</v>
      </c>
      <c r="JP84" s="1109">
        <f t="shared" si="129"/>
        <v>0</v>
      </c>
      <c r="JQ84" s="1109">
        <f t="shared" si="129"/>
        <v>0</v>
      </c>
      <c r="JR84" s="1109">
        <f t="shared" si="129"/>
        <v>0</v>
      </c>
      <c r="JS84" s="1109">
        <f t="shared" si="129"/>
        <v>0</v>
      </c>
      <c r="JT84" s="1109">
        <f t="shared" si="129"/>
        <v>0</v>
      </c>
      <c r="JU84" s="1109">
        <f t="shared" si="129"/>
        <v>0</v>
      </c>
      <c r="JV84" s="1109">
        <f t="shared" si="129"/>
        <v>0</v>
      </c>
      <c r="JW84" s="1109">
        <f t="shared" si="129"/>
        <v>0</v>
      </c>
      <c r="JX84" s="1109">
        <f t="shared" si="129"/>
        <v>0</v>
      </c>
      <c r="JY84" s="1109">
        <f t="shared" si="129"/>
        <v>0</v>
      </c>
      <c r="JZ84" s="1109">
        <f t="shared" si="129"/>
        <v>0</v>
      </c>
      <c r="KA84" s="1109">
        <f t="shared" si="129"/>
        <v>0</v>
      </c>
      <c r="KB84" s="1109">
        <f t="shared" si="129"/>
        <v>0</v>
      </c>
      <c r="KC84" s="1109">
        <f t="shared" si="129"/>
        <v>0</v>
      </c>
      <c r="KD84" s="1109">
        <f t="shared" si="129"/>
        <v>0</v>
      </c>
      <c r="KE84" s="1109">
        <f t="shared" si="129"/>
        <v>0</v>
      </c>
      <c r="KF84" s="1109">
        <f t="shared" si="129"/>
        <v>0</v>
      </c>
      <c r="KG84" s="1109">
        <f t="shared" ref="KG84:MR84" si="130">SUM(KG81:KG83)</f>
        <v>0</v>
      </c>
      <c r="KH84" s="1109">
        <f t="shared" si="130"/>
        <v>0</v>
      </c>
      <c r="KI84" s="1109">
        <f t="shared" si="130"/>
        <v>0</v>
      </c>
      <c r="KJ84" s="1109">
        <f t="shared" si="130"/>
        <v>0</v>
      </c>
      <c r="KK84" s="1109">
        <f t="shared" si="130"/>
        <v>0</v>
      </c>
      <c r="KL84" s="1109">
        <f t="shared" si="130"/>
        <v>0</v>
      </c>
      <c r="KM84" s="1109">
        <f t="shared" si="130"/>
        <v>0</v>
      </c>
      <c r="KN84" s="1109">
        <f t="shared" si="130"/>
        <v>0</v>
      </c>
      <c r="KO84" s="1109">
        <f t="shared" si="130"/>
        <v>0</v>
      </c>
      <c r="KP84" s="1109">
        <f t="shared" si="130"/>
        <v>0</v>
      </c>
      <c r="KQ84" s="1109">
        <f t="shared" si="130"/>
        <v>0</v>
      </c>
      <c r="KR84" s="1109">
        <f t="shared" si="130"/>
        <v>0</v>
      </c>
      <c r="KS84" s="1109">
        <f t="shared" si="130"/>
        <v>0</v>
      </c>
      <c r="KT84" s="1109">
        <f t="shared" si="130"/>
        <v>0</v>
      </c>
      <c r="KU84" s="1109">
        <f t="shared" si="130"/>
        <v>0</v>
      </c>
      <c r="KV84" s="1109">
        <f t="shared" si="130"/>
        <v>0</v>
      </c>
      <c r="KW84" s="1109">
        <f t="shared" si="130"/>
        <v>0</v>
      </c>
      <c r="KX84" s="1109">
        <f t="shared" si="130"/>
        <v>0</v>
      </c>
      <c r="KY84" s="1109">
        <f t="shared" si="130"/>
        <v>0</v>
      </c>
      <c r="KZ84" s="1109">
        <f t="shared" si="130"/>
        <v>0</v>
      </c>
      <c r="LA84" s="1109">
        <f t="shared" si="130"/>
        <v>0</v>
      </c>
      <c r="LB84" s="1109">
        <f t="shared" si="130"/>
        <v>0</v>
      </c>
      <c r="LC84" s="1109">
        <f t="shared" si="130"/>
        <v>0</v>
      </c>
      <c r="LD84" s="1109">
        <f t="shared" si="130"/>
        <v>0</v>
      </c>
      <c r="LE84" s="1109">
        <f t="shared" si="130"/>
        <v>0</v>
      </c>
      <c r="LF84" s="1109">
        <f t="shared" si="130"/>
        <v>0</v>
      </c>
      <c r="LG84" s="1109">
        <f t="shared" si="130"/>
        <v>0</v>
      </c>
      <c r="LH84" s="1109">
        <f t="shared" si="130"/>
        <v>0</v>
      </c>
      <c r="LI84" s="1109">
        <f t="shared" si="130"/>
        <v>0</v>
      </c>
      <c r="LJ84" s="1109">
        <f t="shared" si="130"/>
        <v>0</v>
      </c>
      <c r="LK84" s="1109">
        <f t="shared" si="130"/>
        <v>0</v>
      </c>
      <c r="LL84" s="1109">
        <f t="shared" si="130"/>
        <v>0</v>
      </c>
      <c r="LM84" s="1109">
        <f t="shared" si="130"/>
        <v>0</v>
      </c>
      <c r="LN84" s="1109">
        <f t="shared" si="130"/>
        <v>0</v>
      </c>
      <c r="LO84" s="1109">
        <f t="shared" si="130"/>
        <v>0</v>
      </c>
      <c r="LP84" s="1109">
        <f t="shared" si="130"/>
        <v>0</v>
      </c>
      <c r="LQ84" s="1109">
        <f t="shared" si="130"/>
        <v>0</v>
      </c>
      <c r="LR84" s="1109">
        <f t="shared" si="130"/>
        <v>0</v>
      </c>
      <c r="LS84" s="1109">
        <f t="shared" si="130"/>
        <v>0</v>
      </c>
      <c r="LT84" s="1109">
        <f t="shared" si="130"/>
        <v>0</v>
      </c>
      <c r="LU84" s="1109">
        <f t="shared" si="130"/>
        <v>0</v>
      </c>
      <c r="LV84" s="1109">
        <f t="shared" si="130"/>
        <v>0</v>
      </c>
      <c r="LW84" s="1109">
        <f t="shared" si="130"/>
        <v>0</v>
      </c>
      <c r="LX84" s="1109">
        <f t="shared" si="130"/>
        <v>0</v>
      </c>
      <c r="LY84" s="1109">
        <f t="shared" si="130"/>
        <v>0</v>
      </c>
      <c r="LZ84" s="1109">
        <f t="shared" si="130"/>
        <v>0</v>
      </c>
      <c r="MA84" s="1109">
        <f t="shared" si="130"/>
        <v>0</v>
      </c>
      <c r="MB84" s="1109">
        <f t="shared" si="130"/>
        <v>0</v>
      </c>
      <c r="MC84" s="1109">
        <f t="shared" si="130"/>
        <v>0</v>
      </c>
      <c r="MD84" s="1109">
        <f t="shared" si="130"/>
        <v>0</v>
      </c>
      <c r="ME84" s="1109">
        <f t="shared" si="130"/>
        <v>0</v>
      </c>
      <c r="MF84" s="1109">
        <f t="shared" si="130"/>
        <v>0</v>
      </c>
      <c r="MG84" s="1109">
        <f t="shared" si="130"/>
        <v>0</v>
      </c>
      <c r="MH84" s="1109">
        <f t="shared" si="130"/>
        <v>0</v>
      </c>
      <c r="MI84" s="1109">
        <f t="shared" si="130"/>
        <v>0</v>
      </c>
      <c r="MJ84" s="1109">
        <f t="shared" si="130"/>
        <v>0</v>
      </c>
      <c r="MK84" s="1109">
        <f t="shared" si="130"/>
        <v>0</v>
      </c>
      <c r="ML84" s="1109">
        <f t="shared" si="130"/>
        <v>0</v>
      </c>
      <c r="MM84" s="1109">
        <f t="shared" si="130"/>
        <v>0</v>
      </c>
      <c r="MN84" s="1109">
        <f t="shared" si="130"/>
        <v>0</v>
      </c>
      <c r="MO84" s="1109">
        <f t="shared" si="130"/>
        <v>0</v>
      </c>
      <c r="MP84" s="1109">
        <f t="shared" si="130"/>
        <v>0</v>
      </c>
      <c r="MQ84" s="1109">
        <f t="shared" si="130"/>
        <v>0</v>
      </c>
      <c r="MR84" s="1109">
        <f t="shared" si="130"/>
        <v>0</v>
      </c>
      <c r="MS84" s="1109">
        <f t="shared" ref="MS84:PD84" si="131">SUM(MS81:MS83)</f>
        <v>0</v>
      </c>
      <c r="MT84" s="1109">
        <f t="shared" si="131"/>
        <v>0</v>
      </c>
      <c r="MU84" s="1109">
        <f t="shared" si="131"/>
        <v>0</v>
      </c>
      <c r="MV84" s="1109">
        <f t="shared" si="131"/>
        <v>0</v>
      </c>
      <c r="MW84" s="1109">
        <f t="shared" si="131"/>
        <v>0</v>
      </c>
      <c r="MX84" s="1109">
        <f t="shared" si="131"/>
        <v>0</v>
      </c>
      <c r="MY84" s="1109">
        <f t="shared" si="131"/>
        <v>0</v>
      </c>
      <c r="MZ84" s="1109">
        <f t="shared" si="131"/>
        <v>0</v>
      </c>
      <c r="NA84" s="1109">
        <f t="shared" si="131"/>
        <v>0</v>
      </c>
      <c r="NB84" s="1109">
        <f t="shared" si="131"/>
        <v>0</v>
      </c>
      <c r="NC84" s="1109">
        <f t="shared" si="131"/>
        <v>0</v>
      </c>
      <c r="ND84" s="1109">
        <f t="shared" si="131"/>
        <v>0</v>
      </c>
      <c r="NE84" s="1109">
        <f t="shared" si="131"/>
        <v>0</v>
      </c>
      <c r="NF84" s="1109">
        <f t="shared" si="131"/>
        <v>0</v>
      </c>
      <c r="NG84" s="1109">
        <f t="shared" si="131"/>
        <v>0</v>
      </c>
      <c r="NH84" s="1109">
        <f t="shared" si="131"/>
        <v>0</v>
      </c>
      <c r="NI84" s="1109">
        <f t="shared" si="131"/>
        <v>0</v>
      </c>
      <c r="NJ84" s="1109">
        <f t="shared" si="131"/>
        <v>0</v>
      </c>
      <c r="NK84" s="1109">
        <f t="shared" si="131"/>
        <v>0</v>
      </c>
      <c r="NL84" s="1109">
        <f t="shared" si="131"/>
        <v>0</v>
      </c>
      <c r="NM84" s="1109">
        <f t="shared" si="131"/>
        <v>0</v>
      </c>
      <c r="NN84" s="1109">
        <f t="shared" si="131"/>
        <v>0</v>
      </c>
      <c r="NO84" s="1109">
        <f t="shared" si="131"/>
        <v>0</v>
      </c>
      <c r="NP84" s="1109">
        <f t="shared" si="131"/>
        <v>0</v>
      </c>
      <c r="NQ84" s="1109">
        <f t="shared" si="131"/>
        <v>0</v>
      </c>
      <c r="NR84" s="1109">
        <f t="shared" si="131"/>
        <v>0</v>
      </c>
      <c r="NS84" s="1109">
        <f t="shared" si="131"/>
        <v>0</v>
      </c>
      <c r="NT84" s="1109">
        <f t="shared" si="131"/>
        <v>0</v>
      </c>
      <c r="NU84" s="1109">
        <f t="shared" si="131"/>
        <v>0</v>
      </c>
      <c r="NV84" s="1109">
        <f t="shared" si="131"/>
        <v>0</v>
      </c>
      <c r="NW84" s="1109">
        <f t="shared" si="131"/>
        <v>0</v>
      </c>
      <c r="NX84" s="1109">
        <f t="shared" si="131"/>
        <v>0</v>
      </c>
      <c r="NY84" s="1109">
        <f t="shared" si="131"/>
        <v>0</v>
      </c>
      <c r="NZ84" s="1109">
        <f t="shared" si="131"/>
        <v>0</v>
      </c>
      <c r="OA84" s="1109">
        <f t="shared" si="131"/>
        <v>0</v>
      </c>
      <c r="OB84" s="1109">
        <f t="shared" si="131"/>
        <v>0</v>
      </c>
      <c r="OC84" s="1109">
        <f t="shared" si="131"/>
        <v>0</v>
      </c>
      <c r="OD84" s="1109">
        <f t="shared" si="131"/>
        <v>0</v>
      </c>
      <c r="OE84" s="1109">
        <f t="shared" si="131"/>
        <v>0</v>
      </c>
      <c r="OF84" s="1109">
        <f t="shared" si="131"/>
        <v>0</v>
      </c>
      <c r="OG84" s="1109">
        <f t="shared" si="131"/>
        <v>0</v>
      </c>
      <c r="OH84" s="1109">
        <f t="shared" si="131"/>
        <v>0</v>
      </c>
      <c r="OI84" s="1109">
        <f t="shared" si="131"/>
        <v>0</v>
      </c>
      <c r="OJ84" s="1109">
        <f t="shared" si="131"/>
        <v>0</v>
      </c>
      <c r="OK84" s="1109">
        <f t="shared" si="131"/>
        <v>0</v>
      </c>
      <c r="OL84" s="1109">
        <f t="shared" si="131"/>
        <v>0</v>
      </c>
      <c r="OM84" s="1109">
        <f t="shared" si="131"/>
        <v>0</v>
      </c>
      <c r="ON84" s="1109">
        <f t="shared" si="131"/>
        <v>0</v>
      </c>
      <c r="OO84" s="1109">
        <f t="shared" si="131"/>
        <v>0</v>
      </c>
      <c r="OP84" s="1109">
        <f t="shared" si="131"/>
        <v>0</v>
      </c>
      <c r="OQ84" s="1109">
        <f t="shared" si="131"/>
        <v>0</v>
      </c>
      <c r="OR84" s="1109">
        <f t="shared" si="131"/>
        <v>0</v>
      </c>
      <c r="OS84" s="1109">
        <f t="shared" si="131"/>
        <v>0</v>
      </c>
      <c r="OT84" s="1109">
        <f t="shared" si="131"/>
        <v>0</v>
      </c>
      <c r="OU84" s="1109">
        <f t="shared" si="131"/>
        <v>0</v>
      </c>
      <c r="OV84" s="1109">
        <f t="shared" si="131"/>
        <v>0</v>
      </c>
      <c r="OW84" s="1109">
        <f t="shared" si="131"/>
        <v>0</v>
      </c>
      <c r="OX84" s="1109">
        <f t="shared" si="131"/>
        <v>0</v>
      </c>
      <c r="OY84" s="1109">
        <f t="shared" si="131"/>
        <v>0</v>
      </c>
      <c r="OZ84" s="1109">
        <f t="shared" si="131"/>
        <v>0</v>
      </c>
      <c r="PA84" s="1109">
        <f t="shared" si="131"/>
        <v>0</v>
      </c>
      <c r="PB84" s="1109">
        <f t="shared" si="131"/>
        <v>0</v>
      </c>
      <c r="PC84" s="1109">
        <f t="shared" si="131"/>
        <v>0</v>
      </c>
      <c r="PD84" s="1109">
        <f t="shared" si="131"/>
        <v>0</v>
      </c>
      <c r="PE84" s="1109">
        <f t="shared" ref="PE84:RP84" si="132">SUM(PE81:PE83)</f>
        <v>0</v>
      </c>
      <c r="PF84" s="1109">
        <f t="shared" si="132"/>
        <v>0</v>
      </c>
      <c r="PG84" s="1109">
        <f t="shared" si="132"/>
        <v>0</v>
      </c>
      <c r="PH84" s="1109">
        <f t="shared" si="132"/>
        <v>0</v>
      </c>
      <c r="PI84" s="1109">
        <f t="shared" si="132"/>
        <v>0</v>
      </c>
      <c r="PJ84" s="1109">
        <f t="shared" si="132"/>
        <v>0</v>
      </c>
      <c r="PK84" s="1109">
        <f t="shared" si="132"/>
        <v>0</v>
      </c>
      <c r="PL84" s="1109">
        <f t="shared" si="132"/>
        <v>0</v>
      </c>
      <c r="PM84" s="1109">
        <f t="shared" si="132"/>
        <v>0</v>
      </c>
      <c r="PN84" s="1109">
        <f t="shared" si="132"/>
        <v>0</v>
      </c>
      <c r="PO84" s="1109">
        <f t="shared" si="132"/>
        <v>0</v>
      </c>
      <c r="PP84" s="1109">
        <f t="shared" si="132"/>
        <v>0</v>
      </c>
      <c r="PQ84" s="1109">
        <f t="shared" si="132"/>
        <v>0</v>
      </c>
      <c r="PR84" s="1109">
        <f t="shared" si="132"/>
        <v>0</v>
      </c>
      <c r="PS84" s="1109">
        <f t="shared" si="132"/>
        <v>0</v>
      </c>
      <c r="PT84" s="1109">
        <f t="shared" si="132"/>
        <v>0</v>
      </c>
      <c r="PU84" s="1109">
        <f t="shared" si="132"/>
        <v>0</v>
      </c>
      <c r="PV84" s="1109">
        <f t="shared" si="132"/>
        <v>0</v>
      </c>
      <c r="PW84" s="1109">
        <f t="shared" si="132"/>
        <v>0</v>
      </c>
      <c r="PX84" s="1109">
        <f t="shared" si="132"/>
        <v>0</v>
      </c>
      <c r="PY84" s="1109">
        <f t="shared" si="132"/>
        <v>0</v>
      </c>
      <c r="PZ84" s="1109">
        <f t="shared" si="132"/>
        <v>0</v>
      </c>
      <c r="QA84" s="1109">
        <f t="shared" si="132"/>
        <v>0</v>
      </c>
      <c r="QB84" s="1109">
        <f t="shared" si="132"/>
        <v>0</v>
      </c>
      <c r="QC84" s="1109">
        <f t="shared" si="132"/>
        <v>0</v>
      </c>
      <c r="QD84" s="1109">
        <f t="shared" si="132"/>
        <v>0</v>
      </c>
      <c r="QE84" s="1109">
        <f t="shared" si="132"/>
        <v>0</v>
      </c>
      <c r="QF84" s="1109">
        <f t="shared" si="132"/>
        <v>0</v>
      </c>
      <c r="QG84" s="1109">
        <f t="shared" si="132"/>
        <v>0</v>
      </c>
      <c r="QH84" s="1109">
        <f t="shared" si="132"/>
        <v>0</v>
      </c>
      <c r="QI84" s="1109">
        <f t="shared" si="132"/>
        <v>0</v>
      </c>
      <c r="QJ84" s="1109">
        <f t="shared" si="132"/>
        <v>0</v>
      </c>
      <c r="QK84" s="1109">
        <f t="shared" si="132"/>
        <v>0</v>
      </c>
      <c r="QL84" s="1109">
        <f t="shared" si="132"/>
        <v>0</v>
      </c>
      <c r="QM84" s="1109">
        <f t="shared" si="132"/>
        <v>0</v>
      </c>
      <c r="QN84" s="1109">
        <f t="shared" si="132"/>
        <v>0</v>
      </c>
      <c r="QO84" s="1109">
        <f t="shared" si="132"/>
        <v>0</v>
      </c>
      <c r="QP84" s="1109">
        <f t="shared" si="132"/>
        <v>0</v>
      </c>
      <c r="QQ84" s="1109">
        <f t="shared" si="132"/>
        <v>0</v>
      </c>
      <c r="QR84" s="1109">
        <f t="shared" si="132"/>
        <v>0</v>
      </c>
      <c r="QS84" s="1109">
        <f t="shared" si="132"/>
        <v>0</v>
      </c>
      <c r="QT84" s="1109">
        <f t="shared" si="132"/>
        <v>0</v>
      </c>
      <c r="QU84" s="1109">
        <f t="shared" si="132"/>
        <v>0</v>
      </c>
      <c r="QV84" s="1109">
        <f t="shared" si="132"/>
        <v>0</v>
      </c>
      <c r="QW84" s="1109">
        <f t="shared" si="132"/>
        <v>0</v>
      </c>
      <c r="QX84" s="1109">
        <f t="shared" si="132"/>
        <v>0</v>
      </c>
      <c r="QY84" s="1109">
        <f t="shared" si="132"/>
        <v>0</v>
      </c>
      <c r="QZ84" s="1109">
        <f t="shared" si="132"/>
        <v>0</v>
      </c>
      <c r="RA84" s="1109">
        <f t="shared" si="132"/>
        <v>0</v>
      </c>
      <c r="RB84" s="1109">
        <f t="shared" si="132"/>
        <v>0</v>
      </c>
      <c r="RC84" s="1109">
        <f t="shared" si="132"/>
        <v>0</v>
      </c>
      <c r="RD84" s="1109">
        <f t="shared" si="132"/>
        <v>0</v>
      </c>
      <c r="RE84" s="1109">
        <f t="shared" si="132"/>
        <v>0</v>
      </c>
      <c r="RF84" s="1109">
        <f t="shared" si="132"/>
        <v>0</v>
      </c>
      <c r="RG84" s="1109">
        <f t="shared" si="132"/>
        <v>0</v>
      </c>
      <c r="RH84" s="1109">
        <f t="shared" si="132"/>
        <v>0</v>
      </c>
      <c r="RI84" s="1109">
        <f t="shared" si="132"/>
        <v>0</v>
      </c>
      <c r="RJ84" s="1109">
        <f t="shared" si="132"/>
        <v>0</v>
      </c>
      <c r="RK84" s="1109">
        <f t="shared" si="132"/>
        <v>0</v>
      </c>
      <c r="RL84" s="1109">
        <f t="shared" si="132"/>
        <v>0</v>
      </c>
      <c r="RM84" s="1109">
        <f t="shared" si="132"/>
        <v>0</v>
      </c>
      <c r="RN84" s="1109">
        <f t="shared" si="132"/>
        <v>0</v>
      </c>
      <c r="RO84" s="1109">
        <f t="shared" si="132"/>
        <v>0</v>
      </c>
      <c r="RP84" s="1109">
        <f t="shared" si="132"/>
        <v>0</v>
      </c>
      <c r="RQ84" s="1109">
        <f t="shared" ref="RQ84:RZ84" si="133">SUM(RQ81:RQ83)</f>
        <v>0</v>
      </c>
      <c r="RR84" s="1109">
        <f t="shared" si="133"/>
        <v>0</v>
      </c>
      <c r="RS84" s="1109">
        <f t="shared" si="133"/>
        <v>0</v>
      </c>
      <c r="RT84" s="1109">
        <f t="shared" si="133"/>
        <v>0</v>
      </c>
      <c r="RU84" s="1109">
        <f t="shared" si="133"/>
        <v>0</v>
      </c>
      <c r="RV84" s="1109">
        <f t="shared" si="133"/>
        <v>0</v>
      </c>
      <c r="RW84" s="1109">
        <f t="shared" si="133"/>
        <v>0</v>
      </c>
      <c r="RX84" s="1109">
        <f t="shared" si="133"/>
        <v>0</v>
      </c>
      <c r="RY84" s="1109">
        <f t="shared" si="133"/>
        <v>0</v>
      </c>
      <c r="RZ84" s="745">
        <f t="shared" si="133"/>
        <v>0</v>
      </c>
      <c r="SA84" s="619">
        <f t="shared" ref="SA84:SH84" si="134">SUM(SA81:SA83)</f>
        <v>0</v>
      </c>
      <c r="SB84" s="1109">
        <f t="shared" si="134"/>
        <v>0</v>
      </c>
      <c r="SC84" s="1109">
        <f t="shared" si="134"/>
        <v>0</v>
      </c>
      <c r="SD84" s="1109">
        <f t="shared" si="134"/>
        <v>0</v>
      </c>
      <c r="SE84" s="1109">
        <f t="shared" si="134"/>
        <v>0</v>
      </c>
      <c r="SF84" s="1109">
        <f t="shared" si="134"/>
        <v>0</v>
      </c>
      <c r="SG84" s="1109">
        <f t="shared" si="134"/>
        <v>0</v>
      </c>
      <c r="SH84" s="1234">
        <f t="shared" si="134"/>
        <v>0</v>
      </c>
    </row>
    <row r="85" spans="2:502" ht="15.75" thickBot="1" x14ac:dyDescent="0.3">
      <c r="B85" s="638">
        <v>70</v>
      </c>
      <c r="C85" s="884" t="s">
        <v>13</v>
      </c>
      <c r="D85" s="1363" t="s">
        <v>1166</v>
      </c>
      <c r="E85" s="1132" t="s">
        <v>113</v>
      </c>
      <c r="F85" s="769" t="s">
        <v>19</v>
      </c>
      <c r="G85" s="1132" t="s">
        <v>19</v>
      </c>
      <c r="H85" s="1255" t="s">
        <v>19</v>
      </c>
      <c r="I85" s="538"/>
      <c r="J85" s="95"/>
      <c r="K85" s="95"/>
      <c r="L85" s="49"/>
      <c r="M85" s="646"/>
      <c r="N85" s="95"/>
      <c r="O85" s="95"/>
      <c r="P85" s="95"/>
      <c r="Q85" s="891"/>
      <c r="R85" s="538"/>
      <c r="S85" s="95"/>
      <c r="T85" s="95"/>
      <c r="U85" s="95"/>
      <c r="V85" s="95"/>
      <c r="W85" s="1371"/>
      <c r="X85" s="1371"/>
      <c r="Y85" s="1371"/>
      <c r="Z85" s="1371"/>
      <c r="AA85" s="1371"/>
      <c r="AB85" s="1371"/>
      <c r="AC85" s="1371"/>
      <c r="AD85" s="95"/>
      <c r="AE85" s="95"/>
      <c r="AF85" s="95"/>
      <c r="AG85" s="1371"/>
      <c r="AH85" s="95"/>
      <c r="AI85" s="1371"/>
      <c r="AJ85" s="95"/>
      <c r="AK85" s="1371"/>
      <c r="AL85" s="1371"/>
      <c r="AM85" s="1371"/>
      <c r="AN85" s="1371"/>
      <c r="AO85" s="646"/>
      <c r="AP85" s="646"/>
      <c r="AQ85" s="646"/>
      <c r="AR85" s="646"/>
      <c r="AS85" s="646"/>
      <c r="AT85" s="646"/>
      <c r="AU85" s="646"/>
      <c r="AV85" s="646"/>
      <c r="AW85" s="646"/>
      <c r="AX85" s="646"/>
      <c r="AY85" s="646"/>
      <c r="AZ85" s="646"/>
      <c r="BA85" s="646"/>
      <c r="BB85" s="646"/>
      <c r="BC85" s="646"/>
      <c r="BD85" s="646"/>
      <c r="BE85" s="646"/>
      <c r="BF85" s="646"/>
      <c r="BG85" s="646"/>
      <c r="BH85" s="646"/>
      <c r="BI85" s="646"/>
      <c r="BJ85" s="646"/>
      <c r="BK85" s="646"/>
      <c r="BL85" s="646"/>
      <c r="BM85" s="646"/>
      <c r="BN85" s="646"/>
      <c r="BO85" s="646"/>
      <c r="BP85" s="646"/>
      <c r="BQ85" s="646"/>
      <c r="BR85" s="646"/>
      <c r="BS85" s="646"/>
      <c r="BT85" s="646"/>
      <c r="BU85" s="646"/>
      <c r="BV85" s="646"/>
      <c r="BW85" s="646"/>
      <c r="BX85" s="646"/>
      <c r="BY85" s="646"/>
      <c r="BZ85" s="646"/>
      <c r="CA85" s="646"/>
      <c r="CB85" s="646"/>
      <c r="CC85" s="646"/>
      <c r="CD85" s="646"/>
      <c r="CE85" s="646"/>
      <c r="CF85" s="646"/>
      <c r="CG85" s="646"/>
      <c r="CH85" s="646"/>
      <c r="CI85" s="646"/>
      <c r="CJ85" s="646"/>
      <c r="CK85" s="646"/>
      <c r="CL85" s="646"/>
      <c r="CM85" s="646"/>
      <c r="CN85" s="646"/>
      <c r="CO85" s="646"/>
      <c r="CP85" s="646"/>
      <c r="CQ85" s="646"/>
      <c r="CR85" s="646"/>
      <c r="CS85" s="646"/>
      <c r="CT85" s="646"/>
      <c r="CU85" s="646"/>
      <c r="CV85" s="646"/>
      <c r="CW85" s="646"/>
      <c r="CX85" s="646"/>
      <c r="CY85" s="646"/>
      <c r="CZ85" s="646"/>
      <c r="DA85" s="646"/>
      <c r="DB85" s="646"/>
      <c r="DC85" s="646"/>
      <c r="DD85" s="646"/>
      <c r="DE85" s="646"/>
      <c r="DF85" s="646"/>
      <c r="DG85" s="646"/>
      <c r="DH85" s="646"/>
      <c r="DI85" s="646"/>
      <c r="DJ85" s="646"/>
      <c r="DK85" s="646"/>
      <c r="DL85" s="646"/>
      <c r="DM85" s="646"/>
      <c r="DN85" s="646"/>
      <c r="DO85" s="646"/>
      <c r="DP85" s="646"/>
      <c r="DQ85" s="646"/>
      <c r="DR85" s="646"/>
      <c r="DS85" s="646"/>
      <c r="DT85" s="646"/>
      <c r="DU85" s="646"/>
      <c r="DV85" s="646"/>
      <c r="DW85" s="646"/>
      <c r="DX85" s="646"/>
      <c r="DY85" s="646"/>
      <c r="DZ85" s="646"/>
      <c r="EA85" s="646"/>
      <c r="EB85" s="646"/>
      <c r="EC85" s="646"/>
      <c r="ED85" s="646"/>
      <c r="EE85" s="646"/>
      <c r="EF85" s="646"/>
      <c r="EG85" s="646"/>
      <c r="EH85" s="646"/>
      <c r="EI85" s="646"/>
      <c r="EJ85" s="646"/>
      <c r="EK85" s="646"/>
      <c r="EL85" s="646"/>
      <c r="EM85" s="646"/>
      <c r="EN85" s="646"/>
      <c r="EO85" s="646"/>
      <c r="EP85" s="646"/>
      <c r="EQ85" s="646"/>
      <c r="ER85" s="646"/>
      <c r="ES85" s="646"/>
      <c r="ET85" s="646"/>
      <c r="EU85" s="646"/>
      <c r="EV85" s="646"/>
      <c r="EW85" s="646"/>
      <c r="EX85" s="646"/>
      <c r="EY85" s="646"/>
      <c r="EZ85" s="646"/>
      <c r="FA85" s="646"/>
      <c r="FB85" s="646"/>
      <c r="FC85" s="646"/>
      <c r="FD85" s="646"/>
      <c r="FE85" s="646"/>
      <c r="FF85" s="646"/>
      <c r="FG85" s="646"/>
      <c r="FH85" s="646"/>
      <c r="FI85" s="646"/>
      <c r="FJ85" s="646"/>
      <c r="FK85" s="646"/>
      <c r="FL85" s="646"/>
      <c r="FM85" s="646"/>
      <c r="FN85" s="646"/>
      <c r="FO85" s="646"/>
      <c r="FP85" s="646"/>
      <c r="FQ85" s="646"/>
      <c r="FR85" s="646"/>
      <c r="FS85" s="646"/>
      <c r="FT85" s="646"/>
      <c r="FU85" s="646"/>
      <c r="FV85" s="646"/>
      <c r="FW85" s="646"/>
      <c r="FX85" s="646"/>
      <c r="FY85" s="646"/>
      <c r="FZ85" s="646"/>
      <c r="GA85" s="646"/>
      <c r="GB85" s="646"/>
      <c r="GC85" s="646"/>
      <c r="GD85" s="646"/>
      <c r="GE85" s="646"/>
      <c r="GF85" s="646"/>
      <c r="GG85" s="646"/>
      <c r="GH85" s="646"/>
      <c r="GI85" s="646"/>
      <c r="GJ85" s="646"/>
      <c r="GK85" s="646"/>
      <c r="GL85" s="646"/>
      <c r="GM85" s="646"/>
      <c r="GN85" s="646"/>
      <c r="GO85" s="646"/>
      <c r="GP85" s="646"/>
      <c r="GQ85" s="646"/>
      <c r="GR85" s="646"/>
      <c r="GS85" s="646"/>
      <c r="GT85" s="646"/>
      <c r="GU85" s="646"/>
      <c r="GV85" s="646"/>
      <c r="GW85" s="646"/>
      <c r="GX85" s="646"/>
      <c r="GY85" s="646"/>
      <c r="GZ85" s="646"/>
      <c r="HA85" s="646"/>
      <c r="HB85" s="646"/>
      <c r="HC85" s="646"/>
      <c r="HD85" s="646"/>
      <c r="HE85" s="646"/>
      <c r="HF85" s="646"/>
      <c r="HG85" s="646"/>
      <c r="HH85" s="646"/>
      <c r="HI85" s="646"/>
      <c r="HJ85" s="646"/>
      <c r="HK85" s="646"/>
      <c r="HL85" s="646"/>
      <c r="HM85" s="646"/>
      <c r="HN85" s="646"/>
      <c r="HO85" s="646"/>
      <c r="HP85" s="646"/>
      <c r="HQ85" s="646"/>
      <c r="HR85" s="646"/>
      <c r="HS85" s="646"/>
      <c r="HT85" s="646"/>
      <c r="HU85" s="646"/>
      <c r="HV85" s="646"/>
      <c r="HW85" s="646"/>
      <c r="HX85" s="646"/>
      <c r="HY85" s="646"/>
      <c r="HZ85" s="646"/>
      <c r="IA85" s="646"/>
      <c r="IB85" s="646"/>
      <c r="IC85" s="646"/>
      <c r="ID85" s="646"/>
      <c r="IE85" s="646"/>
      <c r="IF85" s="646"/>
      <c r="IG85" s="646"/>
      <c r="IH85" s="646"/>
      <c r="II85" s="646"/>
      <c r="IJ85" s="646"/>
      <c r="IK85" s="646"/>
      <c r="IL85" s="646"/>
      <c r="IM85" s="646"/>
      <c r="IN85" s="646"/>
      <c r="IO85" s="646"/>
      <c r="IP85" s="646"/>
      <c r="IQ85" s="646"/>
      <c r="IR85" s="646"/>
      <c r="IS85" s="646"/>
      <c r="IT85" s="646"/>
      <c r="IU85" s="646"/>
      <c r="IV85" s="646"/>
      <c r="IW85" s="646"/>
      <c r="IX85" s="646"/>
      <c r="IY85" s="646"/>
      <c r="IZ85" s="646"/>
      <c r="JA85" s="646"/>
      <c r="JB85" s="646"/>
      <c r="JC85" s="646"/>
      <c r="JD85" s="646"/>
      <c r="JE85" s="646"/>
      <c r="JF85" s="646"/>
      <c r="JG85" s="646"/>
      <c r="JH85" s="646"/>
      <c r="JI85" s="646"/>
      <c r="JJ85" s="646"/>
      <c r="JK85" s="646"/>
      <c r="JL85" s="646"/>
      <c r="JM85" s="646"/>
      <c r="JN85" s="646"/>
      <c r="JO85" s="646"/>
      <c r="JP85" s="646"/>
      <c r="JQ85" s="646"/>
      <c r="JR85" s="646"/>
      <c r="JS85" s="646"/>
      <c r="JT85" s="646"/>
      <c r="JU85" s="646"/>
      <c r="JV85" s="646"/>
      <c r="JW85" s="646"/>
      <c r="JX85" s="646"/>
      <c r="JY85" s="646"/>
      <c r="JZ85" s="646"/>
      <c r="KA85" s="646"/>
      <c r="KB85" s="646"/>
      <c r="KC85" s="646"/>
      <c r="KD85" s="646"/>
      <c r="KE85" s="646"/>
      <c r="KF85" s="646"/>
      <c r="KG85" s="646"/>
      <c r="KH85" s="646"/>
      <c r="KI85" s="646"/>
      <c r="KJ85" s="646"/>
      <c r="KK85" s="646"/>
      <c r="KL85" s="646"/>
      <c r="KM85" s="646"/>
      <c r="KN85" s="646"/>
      <c r="KO85" s="646"/>
      <c r="KP85" s="646"/>
      <c r="KQ85" s="646"/>
      <c r="KR85" s="646"/>
      <c r="KS85" s="646"/>
      <c r="KT85" s="646"/>
      <c r="KU85" s="646"/>
      <c r="KV85" s="646"/>
      <c r="KW85" s="646"/>
      <c r="KX85" s="646"/>
      <c r="KY85" s="646"/>
      <c r="KZ85" s="646"/>
      <c r="LA85" s="646"/>
      <c r="LB85" s="646"/>
      <c r="LC85" s="646"/>
      <c r="LD85" s="646"/>
      <c r="LE85" s="646"/>
      <c r="LF85" s="646"/>
      <c r="LG85" s="646"/>
      <c r="LH85" s="646"/>
      <c r="LI85" s="646"/>
      <c r="LJ85" s="646"/>
      <c r="LK85" s="646"/>
      <c r="LL85" s="646"/>
      <c r="LM85" s="646"/>
      <c r="LN85" s="646"/>
      <c r="LO85" s="646"/>
      <c r="LP85" s="646"/>
      <c r="LQ85" s="646"/>
      <c r="LR85" s="646"/>
      <c r="LS85" s="646"/>
      <c r="LT85" s="646"/>
      <c r="LU85" s="646"/>
      <c r="LV85" s="646"/>
      <c r="LW85" s="646"/>
      <c r="LX85" s="646"/>
      <c r="LY85" s="646"/>
      <c r="LZ85" s="646"/>
      <c r="MA85" s="646"/>
      <c r="MB85" s="646"/>
      <c r="MC85" s="646"/>
      <c r="MD85" s="646"/>
      <c r="ME85" s="646"/>
      <c r="MF85" s="646"/>
      <c r="MG85" s="646"/>
      <c r="MH85" s="646"/>
      <c r="MI85" s="646"/>
      <c r="MJ85" s="646"/>
      <c r="MK85" s="646"/>
      <c r="ML85" s="646"/>
      <c r="MM85" s="646"/>
      <c r="MN85" s="646"/>
      <c r="MO85" s="646"/>
      <c r="MP85" s="646"/>
      <c r="MQ85" s="646"/>
      <c r="MR85" s="646"/>
      <c r="MS85" s="646"/>
      <c r="MT85" s="646"/>
      <c r="MU85" s="646"/>
      <c r="MV85" s="646"/>
      <c r="MW85" s="646"/>
      <c r="MX85" s="646"/>
      <c r="MY85" s="646"/>
      <c r="MZ85" s="646"/>
      <c r="NA85" s="646"/>
      <c r="NB85" s="646"/>
      <c r="NC85" s="646"/>
      <c r="ND85" s="646"/>
      <c r="NE85" s="646"/>
      <c r="NF85" s="646"/>
      <c r="NG85" s="646"/>
      <c r="NH85" s="646"/>
      <c r="NI85" s="646"/>
      <c r="NJ85" s="646"/>
      <c r="NK85" s="646"/>
      <c r="NL85" s="646"/>
      <c r="NM85" s="646"/>
      <c r="NN85" s="646"/>
      <c r="NO85" s="646"/>
      <c r="NP85" s="646"/>
      <c r="NQ85" s="646"/>
      <c r="NR85" s="646"/>
      <c r="NS85" s="646"/>
      <c r="NT85" s="646"/>
      <c r="NU85" s="646"/>
      <c r="NV85" s="646"/>
      <c r="NW85" s="646"/>
      <c r="NX85" s="646"/>
      <c r="NY85" s="646"/>
      <c r="NZ85" s="646"/>
      <c r="OA85" s="646"/>
      <c r="OB85" s="646"/>
      <c r="OC85" s="646"/>
      <c r="OD85" s="646"/>
      <c r="OE85" s="646"/>
      <c r="OF85" s="646"/>
      <c r="OG85" s="646"/>
      <c r="OH85" s="646"/>
      <c r="OI85" s="646"/>
      <c r="OJ85" s="646"/>
      <c r="OK85" s="646"/>
      <c r="OL85" s="646"/>
      <c r="OM85" s="646"/>
      <c r="ON85" s="646"/>
      <c r="OO85" s="646"/>
      <c r="OP85" s="646"/>
      <c r="OQ85" s="646"/>
      <c r="OR85" s="646"/>
      <c r="OS85" s="646"/>
      <c r="OT85" s="646"/>
      <c r="OU85" s="646"/>
      <c r="OV85" s="646"/>
      <c r="OW85" s="646"/>
      <c r="OX85" s="646"/>
      <c r="OY85" s="646"/>
      <c r="OZ85" s="646"/>
      <c r="PA85" s="646"/>
      <c r="PB85" s="646"/>
      <c r="PC85" s="646"/>
      <c r="PD85" s="646"/>
      <c r="PE85" s="646"/>
      <c r="PF85" s="646"/>
      <c r="PG85" s="646"/>
      <c r="PH85" s="646"/>
      <c r="PI85" s="646"/>
      <c r="PJ85" s="646"/>
      <c r="PK85" s="646"/>
      <c r="PL85" s="646"/>
      <c r="PM85" s="646"/>
      <c r="PN85" s="646"/>
      <c r="PO85" s="646"/>
      <c r="PP85" s="646"/>
      <c r="PQ85" s="646"/>
      <c r="PR85" s="646"/>
      <c r="PS85" s="646"/>
      <c r="PT85" s="646"/>
      <c r="PU85" s="646"/>
      <c r="PV85" s="646"/>
      <c r="PW85" s="646"/>
      <c r="PX85" s="646"/>
      <c r="PY85" s="646"/>
      <c r="PZ85" s="646"/>
      <c r="QA85" s="646"/>
      <c r="QB85" s="646"/>
      <c r="QC85" s="646"/>
      <c r="QD85" s="646"/>
      <c r="QE85" s="646"/>
      <c r="QF85" s="646"/>
      <c r="QG85" s="646"/>
      <c r="QH85" s="646"/>
      <c r="QI85" s="646"/>
      <c r="QJ85" s="646"/>
      <c r="QK85" s="646"/>
      <c r="QL85" s="646"/>
      <c r="QM85" s="646"/>
      <c r="QN85" s="646"/>
      <c r="QO85" s="646"/>
      <c r="QP85" s="646"/>
      <c r="QQ85" s="646"/>
      <c r="QR85" s="646"/>
      <c r="QS85" s="646"/>
      <c r="QT85" s="646"/>
      <c r="QU85" s="646"/>
      <c r="QV85" s="646"/>
      <c r="QW85" s="646"/>
      <c r="QX85" s="646"/>
      <c r="QY85" s="646"/>
      <c r="QZ85" s="646"/>
      <c r="RA85" s="646"/>
      <c r="RB85" s="646"/>
      <c r="RC85" s="646"/>
      <c r="RD85" s="646"/>
      <c r="RE85" s="646"/>
      <c r="RF85" s="646"/>
      <c r="RG85" s="646"/>
      <c r="RH85" s="646"/>
      <c r="RI85" s="646"/>
      <c r="RJ85" s="646"/>
      <c r="RK85" s="646"/>
      <c r="RL85" s="646"/>
      <c r="RM85" s="646"/>
      <c r="RN85" s="646"/>
      <c r="RO85" s="646"/>
      <c r="RP85" s="646"/>
      <c r="RQ85" s="646"/>
      <c r="RR85" s="646"/>
      <c r="RS85" s="646"/>
      <c r="RT85" s="646"/>
      <c r="RU85" s="646"/>
      <c r="RV85" s="646"/>
      <c r="RW85" s="646"/>
      <c r="RX85" s="646"/>
      <c r="RY85" s="646"/>
      <c r="RZ85" s="1140"/>
      <c r="SA85" s="538"/>
      <c r="SB85" s="646"/>
      <c r="SC85" s="646"/>
      <c r="SD85" s="646"/>
      <c r="SE85" s="646"/>
      <c r="SF85" s="646"/>
      <c r="SG85" s="646"/>
      <c r="SH85" s="777"/>
    </row>
    <row r="86" spans="2:502" x14ac:dyDescent="0.25">
      <c r="C86" s="1262"/>
      <c r="D86" s="1262"/>
      <c r="E86" s="1262"/>
      <c r="F86" s="1262"/>
      <c r="G86" s="1262"/>
      <c r="H86" s="1262"/>
    </row>
    <row r="87" spans="2:502" ht="25.5" x14ac:dyDescent="0.25">
      <c r="D87" s="1033"/>
      <c r="E87" s="1025" t="s">
        <v>1554</v>
      </c>
    </row>
    <row r="89" spans="2:502" x14ac:dyDescent="0.25">
      <c r="E89" s="97" t="s">
        <v>2429</v>
      </c>
    </row>
  </sheetData>
  <sheetProtection password="D5D8" sheet="1" objects="1" scenarios="1" autoFilter="0"/>
  <autoFilter ref="B15:DZ85"/>
  <mergeCells count="589">
    <mergeCell ref="SA11:SA12"/>
    <mergeCell ref="SB11:SB12"/>
    <mergeCell ref="SC11:SC12"/>
    <mergeCell ref="SD11:SD12"/>
    <mergeCell ref="SE11:SE12"/>
    <mergeCell ref="SF11:SF12"/>
    <mergeCell ref="SG11:SG12"/>
    <mergeCell ref="SH11:SH12"/>
    <mergeCell ref="AH13:AI13"/>
    <mergeCell ref="AJ13:AK13"/>
    <mergeCell ref="AL13:AM13"/>
    <mergeCell ref="BA11:BA12"/>
    <mergeCell ref="AU13:AU14"/>
    <mergeCell ref="AV13:AV14"/>
    <mergeCell ref="AW13:AW14"/>
    <mergeCell ref="AX13:AX14"/>
    <mergeCell ref="AY13:AY14"/>
    <mergeCell ref="AZ13:AZ14"/>
    <mergeCell ref="AO13:AO14"/>
    <mergeCell ref="AP13:AP14"/>
    <mergeCell ref="AQ13:AQ14"/>
    <mergeCell ref="AR13:AR14"/>
    <mergeCell ref="AS13:AS14"/>
    <mergeCell ref="AT13:AT14"/>
    <mergeCell ref="X14:X15"/>
    <mergeCell ref="Y14:Y15"/>
    <mergeCell ref="AD14:AD15"/>
    <mergeCell ref="AE14:AE15"/>
    <mergeCell ref="R6:AN6"/>
    <mergeCell ref="R7:AN7"/>
    <mergeCell ref="R8:AN8"/>
    <mergeCell ref="X9:AN12"/>
    <mergeCell ref="AB14:AB15"/>
    <mergeCell ref="AC14:AC15"/>
    <mergeCell ref="AH14:AH15"/>
    <mergeCell ref="AI14:AI15"/>
    <mergeCell ref="AJ14:AJ15"/>
    <mergeCell ref="AK14:AK15"/>
    <mergeCell ref="AL14:AL15"/>
    <mergeCell ref="AM14:AM15"/>
    <mergeCell ref="AN13:AN15"/>
    <mergeCell ref="I9:I15"/>
    <mergeCell ref="M9:M15"/>
    <mergeCell ref="I6:Q6"/>
    <mergeCell ref="I7:Q7"/>
    <mergeCell ref="I8:L8"/>
    <mergeCell ref="M8:Q8"/>
    <mergeCell ref="R9:S12"/>
    <mergeCell ref="J9:L10"/>
    <mergeCell ref="T9:W10"/>
    <mergeCell ref="J11:K13"/>
    <mergeCell ref="L11:L13"/>
    <mergeCell ref="T11:U13"/>
    <mergeCell ref="V11:V13"/>
    <mergeCell ref="W11:W13"/>
    <mergeCell ref="N12:O13"/>
    <mergeCell ref="P12:P13"/>
    <mergeCell ref="Q12:Q13"/>
    <mergeCell ref="AO11:AO12"/>
    <mergeCell ref="AP11:AP12"/>
    <mergeCell ref="AQ11:AQ12"/>
    <mergeCell ref="AR11:AR12"/>
    <mergeCell ref="AS11:AS12"/>
    <mergeCell ref="AT11:AT12"/>
    <mergeCell ref="X13:AA13"/>
    <mergeCell ref="AB13:AC13"/>
    <mergeCell ref="AD13:AG13"/>
    <mergeCell ref="BB11:BB12"/>
    <mergeCell ref="BC11:BC12"/>
    <mergeCell ref="BD11:BD12"/>
    <mergeCell ref="BE11:BE12"/>
    <mergeCell ref="BF11:BF12"/>
    <mergeCell ref="AU11:AU12"/>
    <mergeCell ref="AV11:AV12"/>
    <mergeCell ref="AW11:AW12"/>
    <mergeCell ref="AX11:AX12"/>
    <mergeCell ref="AY11:AY12"/>
    <mergeCell ref="AZ11:AZ12"/>
    <mergeCell ref="BM11:BM12"/>
    <mergeCell ref="BN11:BN12"/>
    <mergeCell ref="BO11:BO12"/>
    <mergeCell ref="BP11:BP12"/>
    <mergeCell ref="BQ11:BQ12"/>
    <mergeCell ref="BR11:BR12"/>
    <mergeCell ref="BG11:BG12"/>
    <mergeCell ref="BH11:BH12"/>
    <mergeCell ref="BI11:BI12"/>
    <mergeCell ref="BJ11:BJ12"/>
    <mergeCell ref="BK11:BK12"/>
    <mergeCell ref="BL11:BL12"/>
    <mergeCell ref="BY11:BY12"/>
    <mergeCell ref="BZ11:BZ12"/>
    <mergeCell ref="CA11:CA12"/>
    <mergeCell ref="CB11:CB12"/>
    <mergeCell ref="CC11:CC12"/>
    <mergeCell ref="CD11:CD12"/>
    <mergeCell ref="BS11:BS12"/>
    <mergeCell ref="BT11:BT12"/>
    <mergeCell ref="BU11:BU12"/>
    <mergeCell ref="BV11:BV12"/>
    <mergeCell ref="BW11:BW12"/>
    <mergeCell ref="BX11:BX12"/>
    <mergeCell ref="CK11:CK12"/>
    <mergeCell ref="CL11:CL12"/>
    <mergeCell ref="CM11:CM12"/>
    <mergeCell ref="CN11:CN12"/>
    <mergeCell ref="CO11:CO12"/>
    <mergeCell ref="CP11:CP12"/>
    <mergeCell ref="CE11:CE12"/>
    <mergeCell ref="CF11:CF12"/>
    <mergeCell ref="CG11:CG12"/>
    <mergeCell ref="CH11:CH12"/>
    <mergeCell ref="CI11:CI12"/>
    <mergeCell ref="CJ11:CJ12"/>
    <mergeCell ref="CW11:CW12"/>
    <mergeCell ref="CX11:CX12"/>
    <mergeCell ref="CY11:CY12"/>
    <mergeCell ref="CZ11:CZ12"/>
    <mergeCell ref="DA11:DA12"/>
    <mergeCell ref="DB11:DB12"/>
    <mergeCell ref="CQ11:CQ12"/>
    <mergeCell ref="CR11:CR12"/>
    <mergeCell ref="CS11:CS12"/>
    <mergeCell ref="CT11:CT12"/>
    <mergeCell ref="CU11:CU12"/>
    <mergeCell ref="CV11:CV12"/>
    <mergeCell ref="DI11:DI12"/>
    <mergeCell ref="DJ11:DJ12"/>
    <mergeCell ref="DK11:DK12"/>
    <mergeCell ref="DL11:DL12"/>
    <mergeCell ref="DM11:DM12"/>
    <mergeCell ref="DN11:DN12"/>
    <mergeCell ref="DC11:DC12"/>
    <mergeCell ref="DD11:DD12"/>
    <mergeCell ref="DE11:DE12"/>
    <mergeCell ref="DF11:DF12"/>
    <mergeCell ref="DG11:DG12"/>
    <mergeCell ref="DH11:DH12"/>
    <mergeCell ref="DU11:DU12"/>
    <mergeCell ref="DV11:DV12"/>
    <mergeCell ref="DW11:DW12"/>
    <mergeCell ref="DX11:DX12"/>
    <mergeCell ref="DY11:DY12"/>
    <mergeCell ref="DZ11:DZ12"/>
    <mergeCell ref="DO11:DO12"/>
    <mergeCell ref="DP11:DP12"/>
    <mergeCell ref="DQ11:DQ12"/>
    <mergeCell ref="DR11:DR12"/>
    <mergeCell ref="DS11:DS12"/>
    <mergeCell ref="DT11:DT12"/>
    <mergeCell ref="EG11:EG12"/>
    <mergeCell ref="EH11:EH12"/>
    <mergeCell ref="EI11:EI12"/>
    <mergeCell ref="EJ11:EJ12"/>
    <mergeCell ref="EK11:EK12"/>
    <mergeCell ref="EL11:EL12"/>
    <mergeCell ref="EA11:EA12"/>
    <mergeCell ref="EB11:EB12"/>
    <mergeCell ref="EC11:EC12"/>
    <mergeCell ref="ED11:ED12"/>
    <mergeCell ref="EE11:EE12"/>
    <mergeCell ref="EF11:EF12"/>
    <mergeCell ref="ES11:ES12"/>
    <mergeCell ref="ET11:ET12"/>
    <mergeCell ref="EU11:EU12"/>
    <mergeCell ref="EV11:EV12"/>
    <mergeCell ref="EW11:EW12"/>
    <mergeCell ref="EX11:EX12"/>
    <mergeCell ref="EM11:EM12"/>
    <mergeCell ref="EN11:EN12"/>
    <mergeCell ref="EO11:EO12"/>
    <mergeCell ref="EP11:EP12"/>
    <mergeCell ref="EQ11:EQ12"/>
    <mergeCell ref="ER11:ER12"/>
    <mergeCell ref="FE11:FE12"/>
    <mergeCell ref="FF11:FF12"/>
    <mergeCell ref="FG11:FG12"/>
    <mergeCell ref="FH11:FH12"/>
    <mergeCell ref="FI11:FI12"/>
    <mergeCell ref="FJ11:FJ12"/>
    <mergeCell ref="EY11:EY12"/>
    <mergeCell ref="EZ11:EZ12"/>
    <mergeCell ref="FA11:FA12"/>
    <mergeCell ref="FB11:FB12"/>
    <mergeCell ref="FC11:FC12"/>
    <mergeCell ref="FD11:FD12"/>
    <mergeCell ref="FQ11:FQ12"/>
    <mergeCell ref="FR11:FR12"/>
    <mergeCell ref="FS11:FS12"/>
    <mergeCell ref="FT11:FT12"/>
    <mergeCell ref="FU11:FU12"/>
    <mergeCell ref="FV11:FV12"/>
    <mergeCell ref="FK11:FK12"/>
    <mergeCell ref="FL11:FL12"/>
    <mergeCell ref="FM11:FM12"/>
    <mergeCell ref="FN11:FN12"/>
    <mergeCell ref="FO11:FO12"/>
    <mergeCell ref="FP11:FP12"/>
    <mergeCell ref="GC11:GC12"/>
    <mergeCell ref="GD11:GD12"/>
    <mergeCell ref="GE11:GE12"/>
    <mergeCell ref="GF11:GF12"/>
    <mergeCell ref="GG11:GG12"/>
    <mergeCell ref="GH11:GH12"/>
    <mergeCell ref="FW11:FW12"/>
    <mergeCell ref="FX11:FX12"/>
    <mergeCell ref="FY11:FY12"/>
    <mergeCell ref="FZ11:FZ12"/>
    <mergeCell ref="GA11:GA12"/>
    <mergeCell ref="GB11:GB12"/>
    <mergeCell ref="GZ11:GZ12"/>
    <mergeCell ref="GO11:GO12"/>
    <mergeCell ref="GP11:GP12"/>
    <mergeCell ref="GQ11:GQ12"/>
    <mergeCell ref="GR11:GR12"/>
    <mergeCell ref="GS11:GS12"/>
    <mergeCell ref="GT11:GT12"/>
    <mergeCell ref="GI11:GI12"/>
    <mergeCell ref="GJ11:GJ12"/>
    <mergeCell ref="GK11:GK12"/>
    <mergeCell ref="GL11:GL12"/>
    <mergeCell ref="GM11:GM12"/>
    <mergeCell ref="GN11:GN12"/>
    <mergeCell ref="HM11:HM12"/>
    <mergeCell ref="HN11:HN12"/>
    <mergeCell ref="HO11:HO12"/>
    <mergeCell ref="R13:R15"/>
    <mergeCell ref="S13:S15"/>
    <mergeCell ref="HG11:HG12"/>
    <mergeCell ref="HH11:HH12"/>
    <mergeCell ref="HI11:HI12"/>
    <mergeCell ref="HJ11:HJ12"/>
    <mergeCell ref="HK11:HK12"/>
    <mergeCell ref="HL11:HL12"/>
    <mergeCell ref="HA11:HA12"/>
    <mergeCell ref="HB11:HB12"/>
    <mergeCell ref="HC11:HC12"/>
    <mergeCell ref="HD11:HD12"/>
    <mergeCell ref="HE11:HE12"/>
    <mergeCell ref="HF11:HF12"/>
    <mergeCell ref="GU11:GU12"/>
    <mergeCell ref="GV11:GV12"/>
    <mergeCell ref="GW11:GW12"/>
    <mergeCell ref="GX11:GX12"/>
    <mergeCell ref="GY11:GY12"/>
    <mergeCell ref="BG13:BG14"/>
    <mergeCell ref="BH13:BH14"/>
    <mergeCell ref="BI13:BI14"/>
    <mergeCell ref="BJ13:BJ14"/>
    <mergeCell ref="BK13:BK14"/>
    <mergeCell ref="BL13:BL14"/>
    <mergeCell ref="BA13:BA14"/>
    <mergeCell ref="BB13:BB14"/>
    <mergeCell ref="BC13:BC14"/>
    <mergeCell ref="BD13:BD14"/>
    <mergeCell ref="BE13:BE14"/>
    <mergeCell ref="BF13:BF14"/>
    <mergeCell ref="BS13:BS14"/>
    <mergeCell ref="BT13:BT14"/>
    <mergeCell ref="BU13:BU14"/>
    <mergeCell ref="BV13:BV14"/>
    <mergeCell ref="BW13:BW14"/>
    <mergeCell ref="BX13:BX14"/>
    <mergeCell ref="BM13:BM14"/>
    <mergeCell ref="BN13:BN14"/>
    <mergeCell ref="BO13:BO14"/>
    <mergeCell ref="BP13:BP14"/>
    <mergeCell ref="BQ13:BQ14"/>
    <mergeCell ref="BR13:BR14"/>
    <mergeCell ref="CE13:CE14"/>
    <mergeCell ref="CF13:CF14"/>
    <mergeCell ref="CG13:CG14"/>
    <mergeCell ref="CH13:CH14"/>
    <mergeCell ref="CI13:CI14"/>
    <mergeCell ref="CJ13:CJ14"/>
    <mergeCell ref="BY13:BY14"/>
    <mergeCell ref="BZ13:BZ14"/>
    <mergeCell ref="CA13:CA14"/>
    <mergeCell ref="CB13:CB14"/>
    <mergeCell ref="CC13:CC14"/>
    <mergeCell ref="CD13:CD14"/>
    <mergeCell ref="CQ13:CQ14"/>
    <mergeCell ref="CR13:CR14"/>
    <mergeCell ref="CS13:CS14"/>
    <mergeCell ref="CT13:CT14"/>
    <mergeCell ref="CU13:CU14"/>
    <mergeCell ref="CV13:CV14"/>
    <mergeCell ref="CK13:CK14"/>
    <mergeCell ref="CL13:CL14"/>
    <mergeCell ref="CM13:CM14"/>
    <mergeCell ref="CN13:CN14"/>
    <mergeCell ref="CO13:CO14"/>
    <mergeCell ref="CP13:CP14"/>
    <mergeCell ref="DC13:DC14"/>
    <mergeCell ref="DD13:DD14"/>
    <mergeCell ref="DE13:DE14"/>
    <mergeCell ref="DF13:DF14"/>
    <mergeCell ref="DG13:DG14"/>
    <mergeCell ref="DH13:DH14"/>
    <mergeCell ref="CW13:CW14"/>
    <mergeCell ref="CX13:CX14"/>
    <mergeCell ref="CY13:CY14"/>
    <mergeCell ref="CZ13:CZ14"/>
    <mergeCell ref="DA13:DA14"/>
    <mergeCell ref="DB13:DB14"/>
    <mergeCell ref="DO13:DO14"/>
    <mergeCell ref="DP13:DP14"/>
    <mergeCell ref="DQ13:DQ14"/>
    <mergeCell ref="DR13:DR14"/>
    <mergeCell ref="DS13:DS14"/>
    <mergeCell ref="DT13:DT14"/>
    <mergeCell ref="DI13:DI14"/>
    <mergeCell ref="DJ13:DJ14"/>
    <mergeCell ref="DK13:DK14"/>
    <mergeCell ref="DL13:DL14"/>
    <mergeCell ref="DM13:DM14"/>
    <mergeCell ref="DN13:DN14"/>
    <mergeCell ref="EA13:EA14"/>
    <mergeCell ref="EB13:EB14"/>
    <mergeCell ref="EC13:EC14"/>
    <mergeCell ref="ED13:ED14"/>
    <mergeCell ref="EE13:EE14"/>
    <mergeCell ref="EF13:EF14"/>
    <mergeCell ref="DU13:DU14"/>
    <mergeCell ref="DV13:DV14"/>
    <mergeCell ref="DW13:DW14"/>
    <mergeCell ref="DX13:DX14"/>
    <mergeCell ref="DY13:DY14"/>
    <mergeCell ref="DZ13:DZ14"/>
    <mergeCell ref="EM13:EM14"/>
    <mergeCell ref="EN13:EN14"/>
    <mergeCell ref="EO13:EO14"/>
    <mergeCell ref="EP13:EP14"/>
    <mergeCell ref="EQ13:EQ14"/>
    <mergeCell ref="ER13:ER14"/>
    <mergeCell ref="EG13:EG14"/>
    <mergeCell ref="EH13:EH14"/>
    <mergeCell ref="EI13:EI14"/>
    <mergeCell ref="EJ13:EJ14"/>
    <mergeCell ref="EK13:EK14"/>
    <mergeCell ref="EL13:EL14"/>
    <mergeCell ref="EZ13:EZ14"/>
    <mergeCell ref="FA13:FA14"/>
    <mergeCell ref="FB13:FB14"/>
    <mergeCell ref="FC13:FC14"/>
    <mergeCell ref="FD13:FD14"/>
    <mergeCell ref="FE13:FE14"/>
    <mergeCell ref="ES13:ES14"/>
    <mergeCell ref="ET13:ET14"/>
    <mergeCell ref="EU13:EU14"/>
    <mergeCell ref="EV13:EV14"/>
    <mergeCell ref="EW13:EW14"/>
    <mergeCell ref="EY13:EY14"/>
    <mergeCell ref="FL13:FL14"/>
    <mergeCell ref="FM13:FM14"/>
    <mergeCell ref="FN13:FN14"/>
    <mergeCell ref="FO13:FO14"/>
    <mergeCell ref="FP13:FP14"/>
    <mergeCell ref="FQ13:FQ14"/>
    <mergeCell ref="FF13:FF14"/>
    <mergeCell ref="FG13:FG14"/>
    <mergeCell ref="FH13:FH14"/>
    <mergeCell ref="FI13:FI14"/>
    <mergeCell ref="FJ13:FJ14"/>
    <mergeCell ref="FK13:FK14"/>
    <mergeCell ref="FX13:FX14"/>
    <mergeCell ref="FY13:FY14"/>
    <mergeCell ref="FZ13:FZ14"/>
    <mergeCell ref="GA13:GA14"/>
    <mergeCell ref="GB13:GB14"/>
    <mergeCell ref="GC13:GC14"/>
    <mergeCell ref="FR13:FR14"/>
    <mergeCell ref="FS13:FS14"/>
    <mergeCell ref="FT13:FT14"/>
    <mergeCell ref="FU13:FU14"/>
    <mergeCell ref="FV13:FV14"/>
    <mergeCell ref="FW13:FW14"/>
    <mergeCell ref="GJ13:GJ14"/>
    <mergeCell ref="GK13:GK14"/>
    <mergeCell ref="GL13:GL14"/>
    <mergeCell ref="GM13:GM14"/>
    <mergeCell ref="GN13:GN14"/>
    <mergeCell ref="GO13:GO14"/>
    <mergeCell ref="GD13:GD14"/>
    <mergeCell ref="GE13:GE14"/>
    <mergeCell ref="GF13:GF14"/>
    <mergeCell ref="GG13:GG14"/>
    <mergeCell ref="GH13:GH14"/>
    <mergeCell ref="GI13:GI14"/>
    <mergeCell ref="GV13:GV14"/>
    <mergeCell ref="GW13:GW14"/>
    <mergeCell ref="GX13:GX14"/>
    <mergeCell ref="GY13:GY14"/>
    <mergeCell ref="GZ13:GZ14"/>
    <mergeCell ref="HA13:HA14"/>
    <mergeCell ref="GP13:GP14"/>
    <mergeCell ref="GQ13:GQ14"/>
    <mergeCell ref="GR13:GR14"/>
    <mergeCell ref="GS13:GS14"/>
    <mergeCell ref="GT13:GT14"/>
    <mergeCell ref="GU13:GU14"/>
    <mergeCell ref="HH13:HH14"/>
    <mergeCell ref="HI13:HI14"/>
    <mergeCell ref="HJ13:HJ14"/>
    <mergeCell ref="HK13:HK14"/>
    <mergeCell ref="HL13:HL14"/>
    <mergeCell ref="HM13:HM14"/>
    <mergeCell ref="HB13:HB14"/>
    <mergeCell ref="HC13:HC14"/>
    <mergeCell ref="HD13:HD14"/>
    <mergeCell ref="HE13:HE14"/>
    <mergeCell ref="HF13:HF14"/>
    <mergeCell ref="HG13:HG14"/>
    <mergeCell ref="HN13:HN14"/>
    <mergeCell ref="HO13:HO14"/>
    <mergeCell ref="HU13:HU14"/>
    <mergeCell ref="HV13:HV14"/>
    <mergeCell ref="HW13:HW14"/>
    <mergeCell ref="HX13:HX14"/>
    <mergeCell ref="HQ13:HQ14"/>
    <mergeCell ref="HR13:HR14"/>
    <mergeCell ref="HS13:HS14"/>
    <mergeCell ref="HT13:HT14"/>
    <mergeCell ref="HP11:HP12"/>
    <mergeCell ref="HQ11:HQ12"/>
    <mergeCell ref="HR11:HR12"/>
    <mergeCell ref="HS11:HS12"/>
    <mergeCell ref="HT11:HT12"/>
    <mergeCell ref="IK13:IK14"/>
    <mergeCell ref="IL13:IL14"/>
    <mergeCell ref="IM13:IM14"/>
    <mergeCell ref="IN13:IN14"/>
    <mergeCell ref="HY13:HY14"/>
    <mergeCell ref="HZ13:HZ14"/>
    <mergeCell ref="IA13:IA14"/>
    <mergeCell ref="IB13:IB14"/>
    <mergeCell ref="IC13:IC14"/>
    <mergeCell ref="ID13:ID14"/>
    <mergeCell ref="IO13:IO14"/>
    <mergeCell ref="IP13:IP14"/>
    <mergeCell ref="IE13:IE14"/>
    <mergeCell ref="IF13:IF14"/>
    <mergeCell ref="IG13:IG14"/>
    <mergeCell ref="IH13:IH14"/>
    <mergeCell ref="II13:II14"/>
    <mergeCell ref="IJ13:IJ14"/>
    <mergeCell ref="IW13:IW14"/>
    <mergeCell ref="IX13:IX14"/>
    <mergeCell ref="IY13:IY14"/>
    <mergeCell ref="IZ13:IZ14"/>
    <mergeCell ref="JA13:JA14"/>
    <mergeCell ref="JB13:JB14"/>
    <mergeCell ref="IQ13:IQ14"/>
    <mergeCell ref="IR13:IR14"/>
    <mergeCell ref="IS13:IS14"/>
    <mergeCell ref="IT13:IT14"/>
    <mergeCell ref="IU13:IU14"/>
    <mergeCell ref="IV13:IV14"/>
    <mergeCell ref="JI13:JI14"/>
    <mergeCell ref="JJ13:JJ14"/>
    <mergeCell ref="JK13:JK14"/>
    <mergeCell ref="JL13:JL14"/>
    <mergeCell ref="JM13:JM14"/>
    <mergeCell ref="JN13:JN14"/>
    <mergeCell ref="JC13:JC14"/>
    <mergeCell ref="JD13:JD14"/>
    <mergeCell ref="JE13:JE14"/>
    <mergeCell ref="JF13:JF14"/>
    <mergeCell ref="JG13:JG14"/>
    <mergeCell ref="JH13:JH14"/>
    <mergeCell ref="JU13:JU14"/>
    <mergeCell ref="JV13:JV14"/>
    <mergeCell ref="JW13:JW14"/>
    <mergeCell ref="JX13:JX14"/>
    <mergeCell ref="JY13:JY14"/>
    <mergeCell ref="JZ13:JZ14"/>
    <mergeCell ref="JO13:JO14"/>
    <mergeCell ref="JP13:JP14"/>
    <mergeCell ref="JQ13:JQ14"/>
    <mergeCell ref="JR13:JR14"/>
    <mergeCell ref="JS13:JS14"/>
    <mergeCell ref="JT13:JT14"/>
    <mergeCell ref="KG13:KG14"/>
    <mergeCell ref="KH13:KH14"/>
    <mergeCell ref="KI13:KI14"/>
    <mergeCell ref="KJ13:KJ14"/>
    <mergeCell ref="KK13:KK14"/>
    <mergeCell ref="KL13:KL14"/>
    <mergeCell ref="KA13:KA14"/>
    <mergeCell ref="KB13:KB14"/>
    <mergeCell ref="KC13:KC14"/>
    <mergeCell ref="KD13:KD14"/>
    <mergeCell ref="KE13:KE14"/>
    <mergeCell ref="KF13:KF14"/>
    <mergeCell ref="KS13:KS14"/>
    <mergeCell ref="KT13:KT14"/>
    <mergeCell ref="KU13:KU14"/>
    <mergeCell ref="KV13:KV14"/>
    <mergeCell ref="KW13:KW14"/>
    <mergeCell ref="KX13:KX14"/>
    <mergeCell ref="KM13:KM14"/>
    <mergeCell ref="KN13:KN14"/>
    <mergeCell ref="KO13:KO14"/>
    <mergeCell ref="KP13:KP14"/>
    <mergeCell ref="KQ13:KQ14"/>
    <mergeCell ref="KR13:KR14"/>
    <mergeCell ref="LE13:LE14"/>
    <mergeCell ref="LF13:LF14"/>
    <mergeCell ref="LG13:LG14"/>
    <mergeCell ref="LH13:LH14"/>
    <mergeCell ref="LI13:LI14"/>
    <mergeCell ref="LJ13:LJ14"/>
    <mergeCell ref="KY13:KY14"/>
    <mergeCell ref="KZ13:KZ14"/>
    <mergeCell ref="LA13:LA14"/>
    <mergeCell ref="LB13:LB14"/>
    <mergeCell ref="LC13:LC14"/>
    <mergeCell ref="LD13:LD14"/>
    <mergeCell ref="LQ13:LQ14"/>
    <mergeCell ref="LR13:LR14"/>
    <mergeCell ref="LS13:LS14"/>
    <mergeCell ref="LT13:LT14"/>
    <mergeCell ref="LU13:LU14"/>
    <mergeCell ref="LV13:LV14"/>
    <mergeCell ref="LK13:LK14"/>
    <mergeCell ref="LL13:LL14"/>
    <mergeCell ref="LM13:LM14"/>
    <mergeCell ref="LN13:LN14"/>
    <mergeCell ref="LO13:LO14"/>
    <mergeCell ref="LP13:LP14"/>
    <mergeCell ref="MC13:MC14"/>
    <mergeCell ref="MD13:MD14"/>
    <mergeCell ref="ME13:ME14"/>
    <mergeCell ref="MF13:MF14"/>
    <mergeCell ref="MG13:MG14"/>
    <mergeCell ref="MH13:MH14"/>
    <mergeCell ref="LW13:LW14"/>
    <mergeCell ref="LX13:LX14"/>
    <mergeCell ref="LY13:LY14"/>
    <mergeCell ref="LZ13:LZ14"/>
    <mergeCell ref="MA13:MA14"/>
    <mergeCell ref="MB13:MB14"/>
    <mergeCell ref="MO13:MO14"/>
    <mergeCell ref="MP13:MP14"/>
    <mergeCell ref="MQ13:MQ14"/>
    <mergeCell ref="MR13:MR14"/>
    <mergeCell ref="MS13:MS14"/>
    <mergeCell ref="MT13:MT14"/>
    <mergeCell ref="MI13:MI14"/>
    <mergeCell ref="MJ13:MJ14"/>
    <mergeCell ref="MK13:MK14"/>
    <mergeCell ref="ML13:ML14"/>
    <mergeCell ref="MM13:MM14"/>
    <mergeCell ref="MN13:MN14"/>
    <mergeCell ref="NA13:NA14"/>
    <mergeCell ref="NB13:NB14"/>
    <mergeCell ref="NC13:NC14"/>
    <mergeCell ref="ND13:ND14"/>
    <mergeCell ref="NE13:NE14"/>
    <mergeCell ref="NF13:NF14"/>
    <mergeCell ref="MU13:MU14"/>
    <mergeCell ref="MV13:MV14"/>
    <mergeCell ref="MW13:MW14"/>
    <mergeCell ref="MX13:MX14"/>
    <mergeCell ref="MY13:MY14"/>
    <mergeCell ref="MZ13:MZ14"/>
    <mergeCell ref="NM13:NM14"/>
    <mergeCell ref="NN13:NN14"/>
    <mergeCell ref="NO13:NO14"/>
    <mergeCell ref="NP13:NP14"/>
    <mergeCell ref="NQ13:NQ14"/>
    <mergeCell ref="NR13:NR14"/>
    <mergeCell ref="NG13:NG14"/>
    <mergeCell ref="NH13:NH14"/>
    <mergeCell ref="NI13:NI14"/>
    <mergeCell ref="NJ13:NJ14"/>
    <mergeCell ref="NK13:NK14"/>
    <mergeCell ref="NL13:NL14"/>
    <mergeCell ref="NY13:NY14"/>
    <mergeCell ref="NZ13:NZ14"/>
    <mergeCell ref="OA13:OA14"/>
    <mergeCell ref="OB13:OB14"/>
    <mergeCell ref="OC13:OC14"/>
    <mergeCell ref="NS13:NS14"/>
    <mergeCell ref="NT13:NT14"/>
    <mergeCell ref="NU13:NU14"/>
    <mergeCell ref="NV13:NV14"/>
    <mergeCell ref="NW13:NW14"/>
    <mergeCell ref="NX13:NX1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 tint="-0.499984740745262"/>
    <pageSetUpPr autoPageBreaks="0"/>
  </sheetPr>
  <dimension ref="A1:N34"/>
  <sheetViews>
    <sheetView zoomScale="70" zoomScaleNormal="70" workbookViewId="0"/>
  </sheetViews>
  <sheetFormatPr defaultColWidth="9.140625" defaultRowHeight="12.75" x14ac:dyDescent="0.2"/>
  <cols>
    <col min="1" max="1" width="4.7109375" style="615" customWidth="1"/>
    <col min="2" max="2" width="5.85546875" style="573" customWidth="1"/>
    <col min="3" max="3" width="25.140625" style="615" customWidth="1"/>
    <col min="4" max="4" width="11.5703125" style="615" customWidth="1"/>
    <col min="5" max="6" width="21.42578125" style="615" bestFit="1" customWidth="1"/>
    <col min="7" max="7" width="16.28515625" style="615" customWidth="1"/>
    <col min="8" max="8" width="11.42578125" style="615" customWidth="1"/>
    <col min="9" max="9" width="15.28515625" style="615" customWidth="1"/>
    <col min="10" max="10" width="16.140625" style="615" customWidth="1"/>
    <col min="11" max="11" width="11.42578125" style="615" customWidth="1"/>
    <col min="12" max="12" width="15.28515625" style="615" customWidth="1"/>
    <col min="13" max="13" width="15.7109375" style="615" customWidth="1"/>
    <col min="14" max="14" width="16.5703125" style="615" customWidth="1"/>
    <col min="15" max="16384" width="9.140625" style="615"/>
  </cols>
  <sheetData>
    <row r="1" spans="1:14" ht="64.5" customHeight="1" x14ac:dyDescent="0.45">
      <c r="D1" s="2432" t="s">
        <v>41</v>
      </c>
    </row>
    <row r="2" spans="1:14" x14ac:dyDescent="0.2">
      <c r="C2" s="816"/>
    </row>
    <row r="3" spans="1:14" ht="12" customHeight="1" thickBot="1" x14ac:dyDescent="0.25"/>
    <row r="4" spans="1:14" ht="12.6" customHeight="1" thickBot="1" x14ac:dyDescent="0.25">
      <c r="D4" s="1516">
        <v>1</v>
      </c>
      <c r="E4" s="1517">
        <v>2</v>
      </c>
      <c r="F4" s="1517">
        <v>3</v>
      </c>
      <c r="G4" s="1517">
        <v>4</v>
      </c>
      <c r="H4" s="1517">
        <v>5</v>
      </c>
      <c r="I4" s="1517">
        <v>6</v>
      </c>
      <c r="J4" s="1517">
        <v>7</v>
      </c>
      <c r="K4" s="1517">
        <v>8</v>
      </c>
      <c r="L4" s="1517">
        <v>9</v>
      </c>
      <c r="M4" s="1517">
        <v>10</v>
      </c>
      <c r="N4" s="1518">
        <v>11</v>
      </c>
    </row>
    <row r="5" spans="1:14" ht="24.6" hidden="1" customHeight="1" thickBot="1" x14ac:dyDescent="0.3">
      <c r="A5" s="1218" t="s">
        <v>1358</v>
      </c>
      <c r="D5" s="1924" t="s">
        <v>64</v>
      </c>
      <c r="E5" s="853" t="s">
        <v>64</v>
      </c>
      <c r="F5" s="853" t="s">
        <v>64</v>
      </c>
      <c r="G5" s="853" t="s">
        <v>64</v>
      </c>
      <c r="H5" s="1333" t="s">
        <v>64</v>
      </c>
      <c r="I5" s="2251" t="s">
        <v>65</v>
      </c>
      <c r="J5" s="853" t="s">
        <v>65</v>
      </c>
      <c r="K5" s="1333" t="s">
        <v>65</v>
      </c>
      <c r="L5" s="3731" t="s">
        <v>63</v>
      </c>
      <c r="M5" s="3732"/>
      <c r="N5" s="3733"/>
    </row>
    <row r="6" spans="1:14" ht="35.25" customHeight="1" thickBot="1" x14ac:dyDescent="0.25">
      <c r="C6" s="997" t="s">
        <v>62</v>
      </c>
      <c r="D6" s="3734" t="s">
        <v>64</v>
      </c>
      <c r="E6" s="3735"/>
      <c r="F6" s="3735"/>
      <c r="G6" s="3735"/>
      <c r="H6" s="878"/>
      <c r="I6" s="3736" t="s">
        <v>65</v>
      </c>
      <c r="J6" s="3737"/>
      <c r="K6" s="3737"/>
      <c r="L6" s="3649" t="s">
        <v>63</v>
      </c>
      <c r="M6" s="3738"/>
      <c r="N6" s="3651"/>
    </row>
    <row r="7" spans="1:14" ht="26.25" thickBot="1" x14ac:dyDescent="0.25">
      <c r="B7" s="2580" t="s">
        <v>31</v>
      </c>
      <c r="C7" s="762" t="s">
        <v>40</v>
      </c>
      <c r="D7" s="1248">
        <v>2015</v>
      </c>
      <c r="E7" s="1018">
        <v>2016</v>
      </c>
      <c r="F7" s="1018">
        <v>2017</v>
      </c>
      <c r="G7" s="1018">
        <v>2018</v>
      </c>
      <c r="H7" s="567">
        <v>2019</v>
      </c>
      <c r="I7" s="809">
        <v>2020</v>
      </c>
      <c r="J7" s="1289">
        <v>2021</v>
      </c>
      <c r="K7" s="1059">
        <v>2022</v>
      </c>
      <c r="L7" s="695" t="s">
        <v>125</v>
      </c>
      <c r="M7" s="1289" t="s">
        <v>124</v>
      </c>
      <c r="N7" s="1189" t="s">
        <v>126</v>
      </c>
    </row>
    <row r="8" spans="1:14" ht="42.6" customHeight="1" x14ac:dyDescent="0.2">
      <c r="B8" s="1464">
        <v>1</v>
      </c>
      <c r="C8" s="921" t="s">
        <v>119</v>
      </c>
      <c r="D8" s="1789"/>
      <c r="E8" s="1790"/>
      <c r="F8" s="1790"/>
      <c r="G8" s="1790"/>
      <c r="H8" s="1791"/>
      <c r="I8" s="956">
        <f>MIN(L8,M8,MAX(0,N8))</f>
        <v>0</v>
      </c>
      <c r="J8" s="1073">
        <f>I8</f>
        <v>0</v>
      </c>
      <c r="K8" s="477">
        <f>J8</f>
        <v>0</v>
      </c>
      <c r="L8" s="1303" t="str">
        <f>IFERROR(AVERAGE(D8:H8),"")</f>
        <v/>
      </c>
      <c r="M8" s="1073" t="str">
        <f>IFERROR(AVERAGE(F8:H8),"")</f>
        <v/>
      </c>
      <c r="N8" s="708" t="str">
        <f>IFERROR(AVERAGE(G8:H8),"")</f>
        <v/>
      </c>
    </row>
    <row r="9" spans="1:14" ht="42.6" customHeight="1" x14ac:dyDescent="0.2">
      <c r="B9" s="1464">
        <f>B8+1</f>
        <v>2</v>
      </c>
      <c r="C9" s="588" t="s">
        <v>117</v>
      </c>
      <c r="D9" s="85"/>
      <c r="E9" s="2253"/>
      <c r="F9" s="2253"/>
      <c r="G9" s="2253"/>
      <c r="H9" s="846">
        <f>SUM(D31:D34)</f>
        <v>0</v>
      </c>
      <c r="I9" s="621"/>
      <c r="J9" s="864"/>
      <c r="K9" s="1343"/>
      <c r="L9" s="85"/>
      <c r="M9" s="2253"/>
      <c r="N9" s="84"/>
    </row>
    <row r="10" spans="1:14" ht="42.6" customHeight="1" thickBot="1" x14ac:dyDescent="0.25">
      <c r="B10" s="2320">
        <f>B9+1</f>
        <v>3</v>
      </c>
      <c r="C10" s="831" t="s">
        <v>118</v>
      </c>
      <c r="D10" s="94"/>
      <c r="E10" s="95"/>
      <c r="F10" s="95"/>
      <c r="G10" s="95"/>
      <c r="H10" s="49"/>
      <c r="I10" s="1310">
        <f>IF(CSV_MR_SUM!$M$8="CA",IF(I8&lt;0,I8,IF((COUNTIF($D$15:$D$34,"&gt;=0")=20),MIN(I9,$H$9*0.75,I8*0.75),0)),IF(I8&lt;0,I8,I8*0.75))</f>
        <v>0</v>
      </c>
      <c r="J10" s="1310">
        <f>IF(CSV_MR_SUM!$M$8="CA",IF(J8&lt;0,J8,IF((COUNTIF($D$15:$D$34,"&gt;=0")=20),MIN(J9,$H$9*0.75,J8*0.75),0)),IF(J8&lt;0,J8,J8*0.75))</f>
        <v>0</v>
      </c>
      <c r="K10" s="1310">
        <f>IF(CSV_MR_SUM!$M$8="CA",IF(K8&lt;0,K8,IF((COUNTIF($D$15:$D$34,"&gt;=0")=20),MIN(K9,$H$9*0.75,K8*0.75),0)),IF(K8&lt;0,K8,K8*0.75))</f>
        <v>0</v>
      </c>
      <c r="L10" s="94"/>
      <c r="M10" s="95"/>
      <c r="N10" s="49"/>
    </row>
    <row r="11" spans="1:14" ht="13.5" thickBot="1" x14ac:dyDescent="0.25">
      <c r="E11" s="1820"/>
    </row>
    <row r="12" spans="1:14" ht="12.75" customHeight="1" thickBot="1" x14ac:dyDescent="0.3">
      <c r="A12" s="1218" t="s">
        <v>1358</v>
      </c>
      <c r="D12" s="3739" t="s">
        <v>1810</v>
      </c>
      <c r="E12" s="3740"/>
      <c r="F12" s="3740"/>
      <c r="G12" s="3740"/>
      <c r="H12" s="3741"/>
    </row>
    <row r="13" spans="1:14" ht="36" customHeight="1" x14ac:dyDescent="0.2">
      <c r="D13" s="3728" t="s">
        <v>1810</v>
      </c>
      <c r="E13" s="3729"/>
      <c r="F13" s="3729"/>
      <c r="G13" s="3729"/>
      <c r="H13" s="3730"/>
      <c r="I13" s="1267" t="s">
        <v>1989</v>
      </c>
      <c r="J13" s="1398" t="s">
        <v>1989</v>
      </c>
    </row>
    <row r="14" spans="1:14" ht="50.45" customHeight="1" thickBot="1" x14ac:dyDescent="0.25">
      <c r="C14" s="997" t="s">
        <v>62</v>
      </c>
      <c r="D14" s="1038" t="s">
        <v>1444</v>
      </c>
      <c r="E14" s="1379" t="s">
        <v>1445</v>
      </c>
      <c r="F14" s="674" t="s">
        <v>1811</v>
      </c>
      <c r="G14" s="674" t="s">
        <v>1812</v>
      </c>
      <c r="H14" s="1164" t="s">
        <v>1813</v>
      </c>
      <c r="I14" s="1424" t="s">
        <v>2018</v>
      </c>
      <c r="J14" s="934" t="s">
        <v>2019</v>
      </c>
    </row>
    <row r="15" spans="1:14" ht="14.45" customHeight="1" x14ac:dyDescent="0.2">
      <c r="B15" s="1187">
        <v>4</v>
      </c>
      <c r="C15" s="438" t="s">
        <v>1446</v>
      </c>
      <c r="D15" s="1196"/>
      <c r="E15" s="901"/>
      <c r="F15" s="901"/>
      <c r="G15" s="901"/>
      <c r="H15" s="462">
        <f>SUM(D15:G15)</f>
        <v>0</v>
      </c>
      <c r="I15" s="504"/>
      <c r="J15" s="616"/>
    </row>
    <row r="16" spans="1:14" ht="14.45" customHeight="1" x14ac:dyDescent="0.2">
      <c r="B16" s="1161">
        <v>5</v>
      </c>
      <c r="C16" s="858" t="s">
        <v>1447</v>
      </c>
      <c r="D16" s="1317"/>
      <c r="E16" s="1087"/>
      <c r="F16" s="1087"/>
      <c r="G16" s="1087"/>
      <c r="H16" s="1338">
        <f t="shared" ref="H16:H34" si="0">SUM(D16:G16)</f>
        <v>0</v>
      </c>
      <c r="I16" s="1106"/>
      <c r="J16" s="742"/>
    </row>
    <row r="17" spans="2:11" ht="14.45" customHeight="1" x14ac:dyDescent="0.2">
      <c r="B17" s="1161">
        <v>6</v>
      </c>
      <c r="C17" s="858" t="s">
        <v>1448</v>
      </c>
      <c r="D17" s="1317"/>
      <c r="E17" s="1087"/>
      <c r="F17" s="1087"/>
      <c r="G17" s="1087"/>
      <c r="H17" s="1338">
        <f t="shared" si="0"/>
        <v>0</v>
      </c>
      <c r="I17" s="1106"/>
      <c r="J17" s="742"/>
    </row>
    <row r="18" spans="2:11" ht="14.45" customHeight="1" x14ac:dyDescent="0.2">
      <c r="B18" s="1161">
        <v>7</v>
      </c>
      <c r="C18" s="858" t="s">
        <v>1449</v>
      </c>
      <c r="D18" s="1317"/>
      <c r="E18" s="1087"/>
      <c r="F18" s="1087"/>
      <c r="G18" s="1087"/>
      <c r="H18" s="1338">
        <f t="shared" si="0"/>
        <v>0</v>
      </c>
      <c r="I18" s="551"/>
      <c r="J18" s="792"/>
    </row>
    <row r="19" spans="2:11" ht="14.45" customHeight="1" x14ac:dyDescent="0.2">
      <c r="B19" s="1161">
        <v>8</v>
      </c>
      <c r="C19" s="1231" t="s">
        <v>1450</v>
      </c>
      <c r="D19" s="1317"/>
      <c r="E19" s="1087"/>
      <c r="F19" s="1087"/>
      <c r="G19" s="1087"/>
      <c r="H19" s="1338">
        <f t="shared" si="0"/>
        <v>0</v>
      </c>
      <c r="I19" s="1001"/>
      <c r="J19" s="526"/>
    </row>
    <row r="20" spans="2:11" ht="14.45" customHeight="1" x14ac:dyDescent="0.2">
      <c r="B20" s="1161">
        <v>9</v>
      </c>
      <c r="C20" s="858" t="s">
        <v>1451</v>
      </c>
      <c r="D20" s="1317"/>
      <c r="E20" s="1087"/>
      <c r="F20" s="1087"/>
      <c r="G20" s="1087"/>
      <c r="H20" s="1338">
        <f t="shared" si="0"/>
        <v>0</v>
      </c>
      <c r="I20" s="1001"/>
      <c r="J20" s="526"/>
    </row>
    <row r="21" spans="2:11" ht="14.45" customHeight="1" x14ac:dyDescent="0.2">
      <c r="B21" s="1161">
        <v>10</v>
      </c>
      <c r="C21" s="858" t="s">
        <v>1452</v>
      </c>
      <c r="D21" s="1317"/>
      <c r="E21" s="1087"/>
      <c r="F21" s="1087"/>
      <c r="G21" s="1087"/>
      <c r="H21" s="1338">
        <f t="shared" si="0"/>
        <v>0</v>
      </c>
      <c r="I21" s="1001"/>
      <c r="J21" s="526"/>
    </row>
    <row r="22" spans="2:11" ht="14.45" customHeight="1" x14ac:dyDescent="0.2">
      <c r="B22" s="1161">
        <v>11</v>
      </c>
      <c r="C22" s="858" t="s">
        <v>1453</v>
      </c>
      <c r="D22" s="1317"/>
      <c r="E22" s="1087"/>
      <c r="F22" s="1087"/>
      <c r="G22" s="1087"/>
      <c r="H22" s="1338">
        <f t="shared" si="0"/>
        <v>0</v>
      </c>
      <c r="I22" s="551"/>
      <c r="J22" s="792"/>
    </row>
    <row r="23" spans="2:11" ht="14.45" customHeight="1" x14ac:dyDescent="0.2">
      <c r="B23" s="1161">
        <v>12</v>
      </c>
      <c r="C23" s="1231" t="s">
        <v>1454</v>
      </c>
      <c r="D23" s="1317"/>
      <c r="E23" s="1087"/>
      <c r="F23" s="1087"/>
      <c r="G23" s="1087"/>
      <c r="H23" s="1338">
        <f t="shared" si="0"/>
        <v>0</v>
      </c>
      <c r="I23" s="1001"/>
      <c r="J23" s="526"/>
    </row>
    <row r="24" spans="2:11" ht="14.45" customHeight="1" x14ac:dyDescent="0.2">
      <c r="B24" s="1161">
        <v>13</v>
      </c>
      <c r="C24" s="858" t="s">
        <v>1455</v>
      </c>
      <c r="D24" s="551"/>
      <c r="E24" s="1391"/>
      <c r="F24" s="1391"/>
      <c r="G24" s="1391"/>
      <c r="H24" s="635">
        <f t="shared" si="0"/>
        <v>0</v>
      </c>
      <c r="I24" s="1001"/>
      <c r="J24" s="526"/>
    </row>
    <row r="25" spans="2:11" ht="14.45" customHeight="1" x14ac:dyDescent="0.2">
      <c r="B25" s="1161">
        <v>14</v>
      </c>
      <c r="C25" s="858" t="s">
        <v>1456</v>
      </c>
      <c r="D25" s="551"/>
      <c r="E25" s="1391"/>
      <c r="F25" s="1391"/>
      <c r="G25" s="1391"/>
      <c r="H25" s="635">
        <f t="shared" si="0"/>
        <v>0</v>
      </c>
      <c r="I25" s="1001"/>
      <c r="J25" s="526"/>
    </row>
    <row r="26" spans="2:11" ht="14.45" customHeight="1" x14ac:dyDescent="0.25">
      <c r="B26" s="1161">
        <v>15</v>
      </c>
      <c r="C26" s="858" t="s">
        <v>1457</v>
      </c>
      <c r="D26" s="551"/>
      <c r="E26" s="1391"/>
      <c r="F26" s="1391"/>
      <c r="G26" s="1391"/>
      <c r="H26" s="635">
        <f t="shared" si="0"/>
        <v>0</v>
      </c>
      <c r="I26" s="551"/>
      <c r="J26" s="792"/>
      <c r="K26" s="1171"/>
    </row>
    <row r="27" spans="2:11" ht="14.45" customHeight="1" x14ac:dyDescent="0.2">
      <c r="B27" s="1161">
        <v>16</v>
      </c>
      <c r="C27" s="858" t="s">
        <v>1814</v>
      </c>
      <c r="D27" s="551"/>
      <c r="E27" s="1391"/>
      <c r="F27" s="1391"/>
      <c r="G27" s="1391"/>
      <c r="H27" s="635">
        <f t="shared" si="0"/>
        <v>0</v>
      </c>
      <c r="I27" s="1001"/>
      <c r="J27" s="526"/>
    </row>
    <row r="28" spans="2:11" ht="14.45" customHeight="1" x14ac:dyDescent="0.2">
      <c r="B28" s="1161">
        <v>17</v>
      </c>
      <c r="C28" s="858" t="s">
        <v>1815</v>
      </c>
      <c r="D28" s="551"/>
      <c r="E28" s="1391"/>
      <c r="F28" s="1391"/>
      <c r="G28" s="1391"/>
      <c r="H28" s="635">
        <f t="shared" si="0"/>
        <v>0</v>
      </c>
      <c r="I28" s="1001"/>
      <c r="J28" s="526"/>
    </row>
    <row r="29" spans="2:11" ht="14.45" customHeight="1" x14ac:dyDescent="0.2">
      <c r="B29" s="1161">
        <v>18</v>
      </c>
      <c r="C29" s="858" t="s">
        <v>1816</v>
      </c>
      <c r="D29" s="551"/>
      <c r="E29" s="1391"/>
      <c r="F29" s="1391"/>
      <c r="G29" s="1391"/>
      <c r="H29" s="635">
        <f t="shared" si="0"/>
        <v>0</v>
      </c>
      <c r="I29" s="1001"/>
      <c r="J29" s="526"/>
    </row>
    <row r="30" spans="2:11" ht="14.45" customHeight="1" x14ac:dyDescent="0.2">
      <c r="B30" s="1161">
        <v>19</v>
      </c>
      <c r="C30" s="858" t="s">
        <v>1817</v>
      </c>
      <c r="D30" s="551"/>
      <c r="E30" s="1391"/>
      <c r="F30" s="1391"/>
      <c r="G30" s="1391"/>
      <c r="H30" s="635">
        <f t="shared" si="0"/>
        <v>0</v>
      </c>
      <c r="I30" s="551"/>
      <c r="J30" s="792"/>
    </row>
    <row r="31" spans="2:11" ht="14.45" customHeight="1" x14ac:dyDescent="0.2">
      <c r="B31" s="1161">
        <v>20</v>
      </c>
      <c r="C31" s="858" t="s">
        <v>1818</v>
      </c>
      <c r="D31" s="551"/>
      <c r="E31" s="1391"/>
      <c r="F31" s="1391"/>
      <c r="G31" s="1391"/>
      <c r="H31" s="635">
        <f t="shared" si="0"/>
        <v>0</v>
      </c>
      <c r="I31" s="1001"/>
      <c r="J31" s="526"/>
    </row>
    <row r="32" spans="2:11" ht="14.45" customHeight="1" x14ac:dyDescent="0.2">
      <c r="B32" s="1161">
        <v>21</v>
      </c>
      <c r="C32" s="858" t="s">
        <v>1819</v>
      </c>
      <c r="D32" s="551"/>
      <c r="E32" s="1391"/>
      <c r="F32" s="1391"/>
      <c r="G32" s="1391"/>
      <c r="H32" s="635">
        <f t="shared" si="0"/>
        <v>0</v>
      </c>
      <c r="I32" s="1001"/>
      <c r="J32" s="526"/>
    </row>
    <row r="33" spans="2:10" ht="14.45" customHeight="1" x14ac:dyDescent="0.2">
      <c r="B33" s="1161">
        <v>22</v>
      </c>
      <c r="C33" s="858" t="s">
        <v>1820</v>
      </c>
      <c r="D33" s="551"/>
      <c r="E33" s="1391"/>
      <c r="F33" s="1391"/>
      <c r="G33" s="1391"/>
      <c r="H33" s="635">
        <f t="shared" si="0"/>
        <v>0</v>
      </c>
      <c r="I33" s="1001"/>
      <c r="J33" s="526"/>
    </row>
    <row r="34" spans="2:10" ht="14.45" customHeight="1" thickBot="1" x14ac:dyDescent="0.25">
      <c r="B34" s="881">
        <v>23</v>
      </c>
      <c r="C34" s="1360" t="s">
        <v>1821</v>
      </c>
      <c r="D34" s="433"/>
      <c r="E34" s="456"/>
      <c r="F34" s="456"/>
      <c r="G34" s="456"/>
      <c r="H34" s="1129">
        <f t="shared" si="0"/>
        <v>0</v>
      </c>
      <c r="I34" s="433"/>
      <c r="J34" s="610"/>
    </row>
  </sheetData>
  <sheetProtection password="D5D8" sheet="1" objects="1" scenarios="1" autoFilter="0"/>
  <mergeCells count="6">
    <mergeCell ref="D13:H13"/>
    <mergeCell ref="L5:N5"/>
    <mergeCell ref="D6:G6"/>
    <mergeCell ref="I6:K6"/>
    <mergeCell ref="L6:N6"/>
    <mergeCell ref="D12:H1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-0.499984740745262"/>
    <pageSetUpPr autoPageBreaks="0"/>
  </sheetPr>
  <dimension ref="A1:AJ55"/>
  <sheetViews>
    <sheetView showGridLines="0" zoomScale="70" zoomScaleNormal="70" workbookViewId="0"/>
  </sheetViews>
  <sheetFormatPr defaultColWidth="9.140625" defaultRowHeight="15" x14ac:dyDescent="0.25"/>
  <cols>
    <col min="1" max="1" width="4.7109375" style="1812" customWidth="1"/>
    <col min="2" max="2" width="5.85546875" style="1812" customWidth="1"/>
    <col min="3" max="3" width="40.5703125" style="1812" hidden="1" customWidth="1"/>
    <col min="4" max="4" width="52.42578125" style="1812" hidden="1" customWidth="1"/>
    <col min="5" max="5" width="8.28515625" style="1812" hidden="1" customWidth="1"/>
    <col min="6" max="6" width="28.5703125" style="1812" hidden="1" customWidth="1"/>
    <col min="7" max="7" width="14.5703125" style="1812" customWidth="1"/>
    <col min="8" max="8" width="11" style="1812" customWidth="1"/>
    <col min="9" max="9" width="9.140625" style="1812"/>
    <col min="10" max="10" width="28" style="1812" customWidth="1"/>
    <col min="11" max="11" width="15.140625" style="1812" customWidth="1"/>
    <col min="12" max="13" width="16.140625" style="1812" customWidth="1"/>
    <col min="14" max="14" width="14.85546875" style="1812" customWidth="1"/>
    <col min="15" max="15" width="13.28515625" style="1812" customWidth="1"/>
    <col min="16" max="16" width="15.7109375" style="1812" customWidth="1"/>
    <col min="17" max="17" width="13.7109375" style="1812" customWidth="1"/>
    <col min="18" max="18" width="18.42578125" style="1812" customWidth="1"/>
    <col min="19" max="19" width="18.140625" style="1812" customWidth="1"/>
    <col min="20" max="21" width="9.140625" style="1812" customWidth="1"/>
    <col min="22" max="22" width="15.42578125" style="1812" customWidth="1"/>
    <col min="23" max="23" width="20" style="1812" customWidth="1"/>
    <col min="24" max="28" width="9.140625" style="1812"/>
    <col min="29" max="29" width="11.85546875" style="1812" customWidth="1"/>
    <col min="30" max="30" width="15.5703125" style="1812" customWidth="1"/>
    <col min="31" max="35" width="9.140625" style="1812"/>
    <col min="36" max="36" width="11.85546875" style="1812" customWidth="1"/>
    <col min="37" max="16384" width="9.140625" style="1812"/>
  </cols>
  <sheetData>
    <row r="1" spans="1:36" ht="22.5" customHeight="1" x14ac:dyDescent="0.25">
      <c r="C1" s="1218" t="s">
        <v>1358</v>
      </c>
      <c r="D1" s="1218" t="s">
        <v>1358</v>
      </c>
      <c r="E1" s="1218" t="s">
        <v>1358</v>
      </c>
      <c r="F1" s="1218" t="s">
        <v>1358</v>
      </c>
    </row>
    <row r="2" spans="1:36" ht="47.25" customHeight="1" x14ac:dyDescent="0.25">
      <c r="I2" s="920" t="s">
        <v>97</v>
      </c>
    </row>
    <row r="3" spans="1:36" ht="15.75" thickBot="1" x14ac:dyDescent="0.3">
      <c r="B3" s="615"/>
      <c r="C3" s="615"/>
      <c r="D3" s="615"/>
      <c r="E3" s="615"/>
      <c r="F3" s="615"/>
      <c r="G3" s="615"/>
      <c r="H3" s="615"/>
      <c r="I3" s="615"/>
      <c r="J3" s="1252"/>
      <c r="K3" s="1252"/>
      <c r="L3" s="1252"/>
      <c r="M3" s="1252"/>
      <c r="N3" s="1252"/>
      <c r="O3" s="1252"/>
      <c r="P3" s="1252"/>
      <c r="Q3" s="1252"/>
      <c r="R3" s="1252"/>
      <c r="S3" s="1252"/>
      <c r="T3" s="1252"/>
      <c r="U3" s="1252"/>
      <c r="V3" s="1252"/>
      <c r="W3" s="1252"/>
      <c r="X3" s="1252"/>
      <c r="Y3" s="1252"/>
      <c r="Z3" s="1252"/>
      <c r="AA3" s="1252"/>
      <c r="AB3" s="1252"/>
      <c r="AC3" s="1252"/>
      <c r="AD3" s="1022"/>
      <c r="AE3" s="1022"/>
      <c r="AF3" s="1022"/>
      <c r="AG3" s="1022"/>
      <c r="AH3" s="1022"/>
      <c r="AI3" s="1022"/>
      <c r="AJ3" s="1022"/>
    </row>
    <row r="4" spans="1:36" ht="15.75" thickBot="1" x14ac:dyDescent="0.3">
      <c r="B4" s="615"/>
      <c r="C4" s="615"/>
      <c r="D4" s="615"/>
      <c r="E4" s="615"/>
      <c r="F4" s="615"/>
      <c r="G4" s="615"/>
      <c r="H4" s="615"/>
      <c r="I4" s="615"/>
      <c r="J4" s="1252"/>
      <c r="K4" s="1252"/>
      <c r="L4" s="2602">
        <v>1</v>
      </c>
      <c r="M4" s="1502">
        <v>2</v>
      </c>
      <c r="N4" s="1502">
        <v>3</v>
      </c>
      <c r="O4" s="1502">
        <v>4</v>
      </c>
      <c r="P4" s="1502">
        <v>5</v>
      </c>
      <c r="Q4" s="1502">
        <v>6</v>
      </c>
      <c r="R4" s="1502">
        <v>7</v>
      </c>
      <c r="S4" s="1502">
        <v>8</v>
      </c>
      <c r="T4" s="1502">
        <v>9</v>
      </c>
      <c r="U4" s="1502">
        <v>10</v>
      </c>
      <c r="V4" s="1502">
        <v>11</v>
      </c>
      <c r="W4" s="1502">
        <v>12</v>
      </c>
      <c r="X4" s="1502">
        <v>13</v>
      </c>
      <c r="Y4" s="1502">
        <v>14</v>
      </c>
      <c r="Z4" s="1502">
        <v>15</v>
      </c>
      <c r="AA4" s="1502">
        <v>16</v>
      </c>
      <c r="AB4" s="1502">
        <v>17</v>
      </c>
      <c r="AC4" s="1502">
        <v>18</v>
      </c>
      <c r="AD4" s="1502">
        <v>19</v>
      </c>
      <c r="AE4" s="1502">
        <v>20</v>
      </c>
      <c r="AF4" s="1502">
        <v>21</v>
      </c>
      <c r="AG4" s="1502">
        <v>22</v>
      </c>
      <c r="AH4" s="1502">
        <v>23</v>
      </c>
      <c r="AI4" s="1502">
        <v>24</v>
      </c>
      <c r="AJ4" s="1503">
        <v>25</v>
      </c>
    </row>
    <row r="5" spans="1:36" hidden="1" x14ac:dyDescent="0.25">
      <c r="A5" s="1218" t="s">
        <v>1358</v>
      </c>
      <c r="B5" s="615"/>
      <c r="C5" s="615"/>
      <c r="D5" s="615"/>
      <c r="E5" s="615"/>
      <c r="F5" s="615"/>
      <c r="G5" s="615"/>
      <c r="H5" s="615"/>
      <c r="I5" s="615"/>
      <c r="J5" s="1252"/>
      <c r="K5" s="1252"/>
      <c r="L5" s="2386" t="s">
        <v>279</v>
      </c>
      <c r="M5" s="2389" t="s">
        <v>279</v>
      </c>
      <c r="N5" s="2389" t="s">
        <v>279</v>
      </c>
      <c r="O5" s="2389" t="s">
        <v>279</v>
      </c>
      <c r="P5" s="2388" t="s">
        <v>279</v>
      </c>
      <c r="Q5" s="955" t="s">
        <v>71</v>
      </c>
      <c r="R5" s="50" t="s">
        <v>71</v>
      </c>
      <c r="S5" s="50" t="s">
        <v>71</v>
      </c>
      <c r="T5" s="50" t="s">
        <v>71</v>
      </c>
      <c r="U5" s="50" t="s">
        <v>71</v>
      </c>
      <c r="V5" s="50" t="s">
        <v>71</v>
      </c>
      <c r="W5" s="50" t="s">
        <v>71</v>
      </c>
      <c r="X5" s="50" t="s">
        <v>71</v>
      </c>
      <c r="Y5" s="50" t="s">
        <v>71</v>
      </c>
      <c r="Z5" s="50" t="s">
        <v>71</v>
      </c>
      <c r="AA5" s="50" t="s">
        <v>71</v>
      </c>
      <c r="AB5" s="50" t="s">
        <v>71</v>
      </c>
      <c r="AC5" s="50" t="s">
        <v>71</v>
      </c>
      <c r="AD5" s="50" t="s">
        <v>71</v>
      </c>
      <c r="AE5" s="50" t="s">
        <v>71</v>
      </c>
      <c r="AF5" s="50" t="s">
        <v>71</v>
      </c>
      <c r="AG5" s="50" t="s">
        <v>71</v>
      </c>
      <c r="AH5" s="50" t="s">
        <v>71</v>
      </c>
      <c r="AI5" s="50" t="s">
        <v>71</v>
      </c>
      <c r="AJ5" s="160" t="s">
        <v>71</v>
      </c>
    </row>
    <row r="6" spans="1:36" ht="25.5" hidden="1" x14ac:dyDescent="0.25">
      <c r="A6" s="1218" t="s">
        <v>1358</v>
      </c>
      <c r="B6" s="615"/>
      <c r="C6" s="615"/>
      <c r="D6" s="615"/>
      <c r="E6" s="615"/>
      <c r="F6" s="615"/>
      <c r="G6" s="615"/>
      <c r="H6" s="615"/>
      <c r="I6" s="931"/>
      <c r="J6" s="615"/>
      <c r="K6" s="615"/>
      <c r="L6" s="161" t="s">
        <v>1804</v>
      </c>
      <c r="M6" s="51" t="s">
        <v>1804</v>
      </c>
      <c r="N6" s="51" t="s">
        <v>1804</v>
      </c>
      <c r="O6" s="51" t="s">
        <v>1804</v>
      </c>
      <c r="P6" s="162" t="s">
        <v>1804</v>
      </c>
      <c r="Q6" s="163">
        <v>2020</v>
      </c>
      <c r="R6" s="164">
        <v>2020</v>
      </c>
      <c r="S6" s="164">
        <v>2020</v>
      </c>
      <c r="T6" s="164">
        <v>2020</v>
      </c>
      <c r="U6" s="164">
        <v>2020</v>
      </c>
      <c r="V6" s="164">
        <v>2020</v>
      </c>
      <c r="W6" s="164">
        <v>2020</v>
      </c>
      <c r="X6" s="164">
        <v>2020</v>
      </c>
      <c r="Y6" s="164">
        <v>2020</v>
      </c>
      <c r="Z6" s="164">
        <v>2020</v>
      </c>
      <c r="AA6" s="164">
        <v>2020</v>
      </c>
      <c r="AB6" s="164">
        <v>2020</v>
      </c>
      <c r="AC6" s="164">
        <v>2020</v>
      </c>
      <c r="AD6" s="164">
        <v>2020</v>
      </c>
      <c r="AE6" s="164">
        <v>2020</v>
      </c>
      <c r="AF6" s="164">
        <v>2020</v>
      </c>
      <c r="AG6" s="164">
        <v>2020</v>
      </c>
      <c r="AH6" s="164">
        <v>2020</v>
      </c>
      <c r="AI6" s="164">
        <v>2020</v>
      </c>
      <c r="AJ6" s="165">
        <v>2020</v>
      </c>
    </row>
    <row r="7" spans="1:36" ht="50.25" hidden="1" customHeight="1" thickBot="1" x14ac:dyDescent="0.3">
      <c r="A7" s="1218" t="s">
        <v>1358</v>
      </c>
      <c r="B7" s="615"/>
      <c r="C7" s="615"/>
      <c r="D7" s="615"/>
      <c r="E7" s="615"/>
      <c r="F7" s="615"/>
      <c r="G7" s="615"/>
      <c r="H7" s="615"/>
      <c r="I7" s="615"/>
      <c r="K7" s="718"/>
      <c r="L7" s="166" t="s">
        <v>1172</v>
      </c>
      <c r="M7" s="167" t="s">
        <v>1172</v>
      </c>
      <c r="N7" s="167" t="s">
        <v>1172</v>
      </c>
      <c r="O7" s="167" t="s">
        <v>1172</v>
      </c>
      <c r="P7" s="168" t="s">
        <v>1172</v>
      </c>
      <c r="Q7" s="169" t="s">
        <v>1172</v>
      </c>
      <c r="R7" s="167" t="s">
        <v>1172</v>
      </c>
      <c r="S7" s="167" t="s">
        <v>1172</v>
      </c>
      <c r="T7" s="167" t="s">
        <v>1172</v>
      </c>
      <c r="U7" s="168" t="s">
        <v>1172</v>
      </c>
      <c r="V7" s="169" t="s">
        <v>133</v>
      </c>
      <c r="W7" s="167" t="s">
        <v>133</v>
      </c>
      <c r="X7" s="167" t="s">
        <v>133</v>
      </c>
      <c r="Y7" s="167" t="s">
        <v>133</v>
      </c>
      <c r="Z7" s="167" t="s">
        <v>133</v>
      </c>
      <c r="AA7" s="167" t="s">
        <v>133</v>
      </c>
      <c r="AB7" s="167" t="s">
        <v>133</v>
      </c>
      <c r="AC7" s="168" t="s">
        <v>133</v>
      </c>
      <c r="AD7" s="169" t="s">
        <v>134</v>
      </c>
      <c r="AE7" s="167" t="s">
        <v>134</v>
      </c>
      <c r="AF7" s="167" t="s">
        <v>134</v>
      </c>
      <c r="AG7" s="167" t="s">
        <v>134</v>
      </c>
      <c r="AH7" s="167" t="s">
        <v>134</v>
      </c>
      <c r="AI7" s="167" t="s">
        <v>134</v>
      </c>
      <c r="AJ7" s="170" t="s">
        <v>134</v>
      </c>
    </row>
    <row r="8" spans="1:36" ht="42" customHeight="1" thickBot="1" x14ac:dyDescent="0.3">
      <c r="B8" s="615"/>
      <c r="C8" s="615"/>
      <c r="D8" s="615"/>
      <c r="E8" s="615"/>
      <c r="F8" s="615"/>
      <c r="G8" s="615"/>
      <c r="H8" s="3789"/>
      <c r="I8" s="3789"/>
      <c r="J8" s="3789"/>
      <c r="K8" s="615"/>
      <c r="L8" s="3790" t="s">
        <v>279</v>
      </c>
      <c r="M8" s="3790"/>
      <c r="N8" s="3790"/>
      <c r="O8" s="3790"/>
      <c r="P8" s="3790"/>
      <c r="Q8" s="3791" t="s">
        <v>71</v>
      </c>
      <c r="R8" s="3791"/>
      <c r="S8" s="3791"/>
      <c r="T8" s="3791"/>
      <c r="U8" s="3791"/>
      <c r="V8" s="3791"/>
      <c r="W8" s="3791"/>
      <c r="X8" s="3791"/>
      <c r="Y8" s="3791"/>
      <c r="Z8" s="3791"/>
      <c r="AA8" s="3791"/>
      <c r="AB8" s="3791"/>
      <c r="AC8" s="3791"/>
      <c r="AD8" s="3791"/>
      <c r="AE8" s="3791"/>
      <c r="AF8" s="3791"/>
      <c r="AG8" s="3791"/>
      <c r="AH8" s="3791"/>
      <c r="AI8" s="3791"/>
      <c r="AJ8" s="3791"/>
    </row>
    <row r="9" spans="1:36" ht="15" customHeight="1" thickBot="1" x14ac:dyDescent="0.3">
      <c r="B9" s="615"/>
      <c r="C9" s="615"/>
      <c r="D9" s="615"/>
      <c r="E9" s="615"/>
      <c r="F9" s="615"/>
      <c r="G9" s="615"/>
      <c r="H9" s="3792"/>
      <c r="I9" s="3792"/>
      <c r="J9" s="3792"/>
      <c r="K9" s="718"/>
      <c r="L9" s="3790" t="s">
        <v>1804</v>
      </c>
      <c r="M9" s="3790"/>
      <c r="N9" s="3790"/>
      <c r="O9" s="3790"/>
      <c r="P9" s="3790"/>
      <c r="Q9" s="3793">
        <v>2020</v>
      </c>
      <c r="R9" s="3793"/>
      <c r="S9" s="3793"/>
      <c r="T9" s="3793"/>
      <c r="U9" s="3793"/>
      <c r="V9" s="3793"/>
      <c r="W9" s="3793"/>
      <c r="X9" s="3793"/>
      <c r="Y9" s="3793"/>
      <c r="Z9" s="3793"/>
      <c r="AA9" s="3793"/>
      <c r="AB9" s="3793"/>
      <c r="AC9" s="3793"/>
      <c r="AD9" s="3793"/>
      <c r="AE9" s="3793"/>
      <c r="AF9" s="3793"/>
      <c r="AG9" s="3793"/>
      <c r="AH9" s="3793"/>
      <c r="AI9" s="3793"/>
      <c r="AJ9" s="3793"/>
    </row>
    <row r="10" spans="1:36" ht="15" customHeight="1" thickBot="1" x14ac:dyDescent="0.3">
      <c r="B10" s="615"/>
      <c r="C10" s="615"/>
      <c r="D10" s="615"/>
      <c r="E10" s="615"/>
      <c r="F10" s="615"/>
      <c r="G10" s="615"/>
      <c r="H10" s="615"/>
      <c r="I10" s="615"/>
      <c r="J10" s="615"/>
      <c r="K10" s="615"/>
      <c r="L10" s="3794" t="s">
        <v>1172</v>
      </c>
      <c r="M10" s="3794"/>
      <c r="N10" s="3794"/>
      <c r="O10" s="3794"/>
      <c r="P10" s="3794"/>
      <c r="Q10" s="3794" t="s">
        <v>1172</v>
      </c>
      <c r="R10" s="3794"/>
      <c r="S10" s="3794"/>
      <c r="T10" s="3794"/>
      <c r="U10" s="3794"/>
      <c r="V10" s="3794" t="s">
        <v>133</v>
      </c>
      <c r="W10" s="3794"/>
      <c r="X10" s="3794"/>
      <c r="Y10" s="3794"/>
      <c r="Z10" s="3794"/>
      <c r="AA10" s="3794"/>
      <c r="AB10" s="3794"/>
      <c r="AC10" s="3794"/>
      <c r="AD10" s="3794" t="s">
        <v>134</v>
      </c>
      <c r="AE10" s="3794"/>
      <c r="AF10" s="3794"/>
      <c r="AG10" s="3794"/>
      <c r="AH10" s="3794"/>
      <c r="AI10" s="3794"/>
      <c r="AJ10" s="3794"/>
    </row>
    <row r="11" spans="1:36" ht="15" customHeight="1" thickBot="1" x14ac:dyDescent="0.3">
      <c r="B11" s="615"/>
      <c r="C11" s="615"/>
      <c r="D11" s="615"/>
      <c r="E11" s="615"/>
      <c r="F11" s="615"/>
      <c r="G11" s="615"/>
      <c r="H11" s="615"/>
      <c r="I11" s="615"/>
      <c r="J11" s="171" t="s">
        <v>76</v>
      </c>
      <c r="K11" s="507"/>
      <c r="L11" s="3785" t="s">
        <v>1805</v>
      </c>
      <c r="M11" s="3780" t="s">
        <v>2437</v>
      </c>
      <c r="N11" s="3782" t="s">
        <v>142</v>
      </c>
      <c r="O11" s="3782" t="s">
        <v>139</v>
      </c>
      <c r="P11" s="3795" t="s">
        <v>140</v>
      </c>
      <c r="Q11" s="3690" t="s">
        <v>1806</v>
      </c>
      <c r="R11" s="3780" t="s">
        <v>2436</v>
      </c>
      <c r="S11" s="3782" t="s">
        <v>138</v>
      </c>
      <c r="T11" s="3782" t="s">
        <v>139</v>
      </c>
      <c r="U11" s="3777" t="s">
        <v>140</v>
      </c>
      <c r="V11" s="3785" t="s">
        <v>1807</v>
      </c>
      <c r="W11" s="3785" t="s">
        <v>2438</v>
      </c>
      <c r="X11" s="3777" t="s">
        <v>135</v>
      </c>
      <c r="Y11" s="3778"/>
      <c r="Z11" s="3778"/>
      <c r="AA11" s="3778"/>
      <c r="AB11" s="3778"/>
      <c r="AC11" s="3779"/>
      <c r="AD11" s="3690" t="s">
        <v>136</v>
      </c>
      <c r="AE11" s="3777" t="s">
        <v>137</v>
      </c>
      <c r="AF11" s="3778"/>
      <c r="AG11" s="3778"/>
      <c r="AH11" s="3778"/>
      <c r="AI11" s="3778"/>
      <c r="AJ11" s="3779"/>
    </row>
    <row r="12" spans="1:36" ht="109.5" customHeight="1" thickBot="1" x14ac:dyDescent="0.3">
      <c r="B12" s="630" t="s">
        <v>42</v>
      </c>
      <c r="C12" s="755"/>
      <c r="D12" s="755"/>
      <c r="E12" s="755"/>
      <c r="F12" s="755"/>
      <c r="G12" s="615"/>
      <c r="H12" s="3742" t="s">
        <v>132</v>
      </c>
      <c r="I12" s="3743"/>
      <c r="J12" s="3744"/>
      <c r="K12" s="172" t="s">
        <v>1277</v>
      </c>
      <c r="L12" s="3786"/>
      <c r="M12" s="3781"/>
      <c r="N12" s="3783"/>
      <c r="O12" s="3783"/>
      <c r="P12" s="3796"/>
      <c r="Q12" s="3776"/>
      <c r="R12" s="3781"/>
      <c r="S12" s="3783"/>
      <c r="T12" s="3783"/>
      <c r="U12" s="3784"/>
      <c r="V12" s="3786"/>
      <c r="W12" s="3786"/>
      <c r="X12" s="173" t="s">
        <v>21</v>
      </c>
      <c r="Y12" s="173" t="s">
        <v>22</v>
      </c>
      <c r="Z12" s="173" t="s">
        <v>23</v>
      </c>
      <c r="AA12" s="173" t="s">
        <v>796</v>
      </c>
      <c r="AB12" s="173" t="s">
        <v>24</v>
      </c>
      <c r="AC12" s="174" t="s">
        <v>25</v>
      </c>
      <c r="AD12" s="3776"/>
      <c r="AE12" s="175" t="s">
        <v>21</v>
      </c>
      <c r="AF12" s="173" t="s">
        <v>22</v>
      </c>
      <c r="AG12" s="173" t="s">
        <v>23</v>
      </c>
      <c r="AH12" s="173" t="s">
        <v>796</v>
      </c>
      <c r="AI12" s="173" t="s">
        <v>24</v>
      </c>
      <c r="AJ12" s="174" t="s">
        <v>25</v>
      </c>
    </row>
    <row r="13" spans="1:36" ht="15" customHeight="1" x14ac:dyDescent="0.25">
      <c r="B13" s="1161">
        <v>1</v>
      </c>
      <c r="C13" s="176" t="s">
        <v>74</v>
      </c>
      <c r="D13" s="177" t="s">
        <v>1357</v>
      </c>
      <c r="E13" s="178"/>
      <c r="F13" s="177" t="s">
        <v>72</v>
      </c>
      <c r="G13" s="3590" t="s">
        <v>74</v>
      </c>
      <c r="H13" s="3773" t="s">
        <v>130</v>
      </c>
      <c r="I13" s="3774"/>
      <c r="J13" s="3775"/>
      <c r="K13" s="179" t="s">
        <v>72</v>
      </c>
      <c r="L13" s="2223"/>
      <c r="M13" s="180"/>
      <c r="N13" s="2254"/>
      <c r="O13" s="2224"/>
      <c r="P13" s="2225"/>
      <c r="Q13" s="2226"/>
      <c r="R13" s="180"/>
      <c r="S13" s="2254"/>
      <c r="T13" s="2227"/>
      <c r="U13" s="2227"/>
      <c r="V13" s="2228">
        <f>Q13-L13</f>
        <v>0</v>
      </c>
      <c r="W13" s="2410"/>
      <c r="X13" s="181"/>
      <c r="Y13" s="181"/>
      <c r="Z13" s="181"/>
      <c r="AA13" s="181"/>
      <c r="AB13" s="181"/>
      <c r="AC13" s="182"/>
      <c r="AD13" s="183"/>
      <c r="AE13" s="184"/>
      <c r="AF13" s="184"/>
      <c r="AG13" s="184"/>
      <c r="AH13" s="184"/>
      <c r="AI13" s="184"/>
      <c r="AJ13" s="185"/>
    </row>
    <row r="14" spans="1:36" x14ac:dyDescent="0.25">
      <c r="B14" s="1161">
        <v>2</v>
      </c>
      <c r="C14" s="186" t="s">
        <v>74</v>
      </c>
      <c r="D14" s="187" t="s">
        <v>1357</v>
      </c>
      <c r="E14" s="188"/>
      <c r="F14" s="187" t="s">
        <v>73</v>
      </c>
      <c r="G14" s="3593"/>
      <c r="H14" s="3758"/>
      <c r="I14" s="3759"/>
      <c r="J14" s="3760"/>
      <c r="K14" s="189" t="s">
        <v>73</v>
      </c>
      <c r="L14" s="2229"/>
      <c r="M14" s="190"/>
      <c r="N14" s="2255"/>
      <c r="O14" s="2230"/>
      <c r="P14" s="2231"/>
      <c r="Q14" s="2232"/>
      <c r="R14" s="190"/>
      <c r="S14" s="2255"/>
      <c r="T14" s="2233"/>
      <c r="U14" s="2233"/>
      <c r="V14" s="2234">
        <f t="shared" ref="V14:W37" si="0">Q14-L14</f>
        <v>0</v>
      </c>
      <c r="W14" s="2411"/>
      <c r="X14" s="191"/>
      <c r="Y14" s="191"/>
      <c r="Z14" s="191"/>
      <c r="AA14" s="191"/>
      <c r="AB14" s="191"/>
      <c r="AC14" s="192"/>
      <c r="AD14" s="193"/>
      <c r="AE14" s="191"/>
      <c r="AF14" s="191"/>
      <c r="AG14" s="191"/>
      <c r="AH14" s="191"/>
      <c r="AI14" s="191"/>
      <c r="AJ14" s="194"/>
    </row>
    <row r="15" spans="1:36" x14ac:dyDescent="0.25">
      <c r="B15" s="1161">
        <v>3</v>
      </c>
      <c r="C15" s="186" t="s">
        <v>74</v>
      </c>
      <c r="D15" s="187" t="s">
        <v>1357</v>
      </c>
      <c r="E15" s="188"/>
      <c r="F15" s="187" t="s">
        <v>19</v>
      </c>
      <c r="G15" s="3593"/>
      <c r="H15" s="3758"/>
      <c r="I15" s="3759"/>
      <c r="J15" s="3760"/>
      <c r="K15" s="189" t="s">
        <v>19</v>
      </c>
      <c r="L15" s="2234">
        <f>SUM(L13:L14)</f>
        <v>0</v>
      </c>
      <c r="M15" s="2411"/>
      <c r="N15" s="195"/>
      <c r="O15" s="2235">
        <f t="shared" ref="O15:Q15" si="1">SUM(O13:O14)</f>
        <v>0</v>
      </c>
      <c r="P15" s="2236">
        <f t="shared" si="1"/>
        <v>0</v>
      </c>
      <c r="Q15" s="2235">
        <f t="shared" si="1"/>
        <v>0</v>
      </c>
      <c r="R15" s="2411"/>
      <c r="S15" s="195"/>
      <c r="T15" s="2237">
        <f t="shared" ref="T15:U15" si="2">SUM(T13:T14)</f>
        <v>0</v>
      </c>
      <c r="U15" s="2237">
        <f t="shared" si="2"/>
        <v>0</v>
      </c>
      <c r="V15" s="2234">
        <f t="shared" si="0"/>
        <v>0</v>
      </c>
      <c r="W15" s="2411"/>
      <c r="X15" s="191"/>
      <c r="Y15" s="191"/>
      <c r="Z15" s="191"/>
      <c r="AA15" s="191"/>
      <c r="AB15" s="191"/>
      <c r="AC15" s="192"/>
      <c r="AD15" s="193"/>
      <c r="AE15" s="191"/>
      <c r="AF15" s="191"/>
      <c r="AG15" s="191"/>
      <c r="AH15" s="191"/>
      <c r="AI15" s="191"/>
      <c r="AJ15" s="194"/>
    </row>
    <row r="16" spans="1:36" x14ac:dyDescent="0.25">
      <c r="B16" s="1161">
        <v>4</v>
      </c>
      <c r="C16" s="186" t="s">
        <v>74</v>
      </c>
      <c r="D16" s="196" t="s">
        <v>131</v>
      </c>
      <c r="E16" s="188"/>
      <c r="F16" s="187" t="s">
        <v>72</v>
      </c>
      <c r="G16" s="3593"/>
      <c r="H16" s="3758" t="s">
        <v>131</v>
      </c>
      <c r="I16" s="3759"/>
      <c r="J16" s="3760"/>
      <c r="K16" s="189" t="s">
        <v>72</v>
      </c>
      <c r="L16" s="2229"/>
      <c r="M16" s="190"/>
      <c r="N16" s="2255"/>
      <c r="O16" s="2230"/>
      <c r="P16" s="2231"/>
      <c r="Q16" s="2232"/>
      <c r="R16" s="190"/>
      <c r="S16" s="2255"/>
      <c r="T16" s="2233"/>
      <c r="U16" s="2233"/>
      <c r="V16" s="2234">
        <f t="shared" si="0"/>
        <v>0</v>
      </c>
      <c r="W16" s="2411"/>
      <c r="X16" s="191"/>
      <c r="Y16" s="191"/>
      <c r="Z16" s="191"/>
      <c r="AA16" s="191"/>
      <c r="AB16" s="191"/>
      <c r="AC16" s="192"/>
      <c r="AD16" s="193"/>
      <c r="AE16" s="191"/>
      <c r="AF16" s="191"/>
      <c r="AG16" s="191"/>
      <c r="AH16" s="191"/>
      <c r="AI16" s="191"/>
      <c r="AJ16" s="194"/>
    </row>
    <row r="17" spans="2:36" x14ac:dyDescent="0.25">
      <c r="B17" s="1161">
        <v>5</v>
      </c>
      <c r="C17" s="186" t="s">
        <v>74</v>
      </c>
      <c r="D17" s="187" t="s">
        <v>131</v>
      </c>
      <c r="E17" s="188"/>
      <c r="F17" s="187" t="s">
        <v>73</v>
      </c>
      <c r="G17" s="3593"/>
      <c r="H17" s="3758"/>
      <c r="I17" s="3759"/>
      <c r="J17" s="3760"/>
      <c r="K17" s="189" t="s">
        <v>73</v>
      </c>
      <c r="L17" s="2229"/>
      <c r="M17" s="190"/>
      <c r="N17" s="2255"/>
      <c r="O17" s="2230"/>
      <c r="P17" s="2231"/>
      <c r="Q17" s="2232"/>
      <c r="R17" s="190"/>
      <c r="S17" s="2255"/>
      <c r="T17" s="2233"/>
      <c r="U17" s="2233"/>
      <c r="V17" s="2234">
        <f t="shared" si="0"/>
        <v>0</v>
      </c>
      <c r="W17" s="2411"/>
      <c r="X17" s="191"/>
      <c r="Y17" s="191"/>
      <c r="Z17" s="191"/>
      <c r="AA17" s="191"/>
      <c r="AB17" s="191"/>
      <c r="AC17" s="192"/>
      <c r="AD17" s="193"/>
      <c r="AE17" s="191"/>
      <c r="AF17" s="191"/>
      <c r="AG17" s="191"/>
      <c r="AH17" s="191"/>
      <c r="AI17" s="191"/>
      <c r="AJ17" s="194"/>
    </row>
    <row r="18" spans="2:36" x14ac:dyDescent="0.25">
      <c r="B18" s="1161">
        <v>6</v>
      </c>
      <c r="C18" s="186" t="s">
        <v>74</v>
      </c>
      <c r="D18" s="197" t="s">
        <v>131</v>
      </c>
      <c r="E18" s="188"/>
      <c r="F18" s="187" t="s">
        <v>19</v>
      </c>
      <c r="G18" s="3593"/>
      <c r="H18" s="3758"/>
      <c r="I18" s="3759"/>
      <c r="J18" s="3760"/>
      <c r="K18" s="189" t="s">
        <v>19</v>
      </c>
      <c r="L18" s="2234">
        <f>SUM(L16:L17)</f>
        <v>0</v>
      </c>
      <c r="M18" s="2411"/>
      <c r="N18" s="195"/>
      <c r="O18" s="2235">
        <f t="shared" ref="O18:Q18" si="3">SUM(O16:O17)</f>
        <v>0</v>
      </c>
      <c r="P18" s="2236">
        <f t="shared" si="3"/>
        <v>0</v>
      </c>
      <c r="Q18" s="2235">
        <f t="shared" si="3"/>
        <v>0</v>
      </c>
      <c r="R18" s="2411"/>
      <c r="S18" s="195"/>
      <c r="T18" s="2237">
        <f t="shared" ref="T18:U18" si="4">SUM(T16:T17)</f>
        <v>0</v>
      </c>
      <c r="U18" s="2237">
        <f t="shared" si="4"/>
        <v>0</v>
      </c>
      <c r="V18" s="2234">
        <f t="shared" si="0"/>
        <v>0</v>
      </c>
      <c r="W18" s="2411"/>
      <c r="X18" s="191"/>
      <c r="Y18" s="191"/>
      <c r="Z18" s="191"/>
      <c r="AA18" s="191"/>
      <c r="AB18" s="191"/>
      <c r="AC18" s="192"/>
      <c r="AD18" s="193"/>
      <c r="AE18" s="191"/>
      <c r="AF18" s="191"/>
      <c r="AG18" s="191"/>
      <c r="AH18" s="191"/>
      <c r="AI18" s="191"/>
      <c r="AJ18" s="194"/>
    </row>
    <row r="19" spans="2:36" x14ac:dyDescent="0.25">
      <c r="B19" s="1161">
        <v>7</v>
      </c>
      <c r="C19" s="186" t="s">
        <v>74</v>
      </c>
      <c r="D19" s="196" t="s">
        <v>127</v>
      </c>
      <c r="E19" s="188"/>
      <c r="F19" s="187" t="s">
        <v>72</v>
      </c>
      <c r="G19" s="3593"/>
      <c r="H19" s="3758" t="s">
        <v>127</v>
      </c>
      <c r="I19" s="3759"/>
      <c r="J19" s="3760"/>
      <c r="K19" s="189" t="s">
        <v>72</v>
      </c>
      <c r="L19" s="2229"/>
      <c r="M19" s="190"/>
      <c r="N19" s="2255"/>
      <c r="O19" s="2230"/>
      <c r="P19" s="2231"/>
      <c r="Q19" s="2232"/>
      <c r="R19" s="190"/>
      <c r="S19" s="2255"/>
      <c r="T19" s="2233"/>
      <c r="U19" s="2233"/>
      <c r="V19" s="2234">
        <f t="shared" si="0"/>
        <v>0</v>
      </c>
      <c r="W19" s="2411"/>
      <c r="X19" s="191"/>
      <c r="Y19" s="191"/>
      <c r="Z19" s="191"/>
      <c r="AA19" s="191"/>
      <c r="AB19" s="191"/>
      <c r="AC19" s="192"/>
      <c r="AD19" s="193"/>
      <c r="AE19" s="191"/>
      <c r="AF19" s="191"/>
      <c r="AG19" s="191"/>
      <c r="AH19" s="191"/>
      <c r="AI19" s="191"/>
      <c r="AJ19" s="194"/>
    </row>
    <row r="20" spans="2:36" x14ac:dyDescent="0.25">
      <c r="B20" s="1161">
        <v>8</v>
      </c>
      <c r="C20" s="186" t="s">
        <v>74</v>
      </c>
      <c r="D20" s="187" t="s">
        <v>127</v>
      </c>
      <c r="E20" s="188"/>
      <c r="F20" s="187" t="s">
        <v>73</v>
      </c>
      <c r="G20" s="3593"/>
      <c r="H20" s="3758"/>
      <c r="I20" s="3759"/>
      <c r="J20" s="3760"/>
      <c r="K20" s="189" t="s">
        <v>73</v>
      </c>
      <c r="L20" s="2229"/>
      <c r="M20" s="190"/>
      <c r="N20" s="2255"/>
      <c r="O20" s="2230"/>
      <c r="P20" s="2231"/>
      <c r="Q20" s="2232"/>
      <c r="R20" s="190"/>
      <c r="S20" s="2255"/>
      <c r="T20" s="2233"/>
      <c r="U20" s="2233"/>
      <c r="V20" s="2234">
        <f t="shared" si="0"/>
        <v>0</v>
      </c>
      <c r="W20" s="2411"/>
      <c r="X20" s="191"/>
      <c r="Y20" s="191"/>
      <c r="Z20" s="191"/>
      <c r="AA20" s="191"/>
      <c r="AB20" s="191"/>
      <c r="AC20" s="192"/>
      <c r="AD20" s="193"/>
      <c r="AE20" s="191"/>
      <c r="AF20" s="191"/>
      <c r="AG20" s="191"/>
      <c r="AH20" s="191"/>
      <c r="AI20" s="191"/>
      <c r="AJ20" s="194"/>
    </row>
    <row r="21" spans="2:36" x14ac:dyDescent="0.25">
      <c r="B21" s="1161">
        <v>9</v>
      </c>
      <c r="C21" s="186" t="s">
        <v>74</v>
      </c>
      <c r="D21" s="197" t="s">
        <v>127</v>
      </c>
      <c r="E21" s="188"/>
      <c r="F21" s="187" t="s">
        <v>19</v>
      </c>
      <c r="G21" s="3593"/>
      <c r="H21" s="3758"/>
      <c r="I21" s="3759"/>
      <c r="J21" s="3760"/>
      <c r="K21" s="189" t="s">
        <v>19</v>
      </c>
      <c r="L21" s="2234">
        <f>SUM(L19:L20)</f>
        <v>0</v>
      </c>
      <c r="M21" s="2411"/>
      <c r="N21" s="195"/>
      <c r="O21" s="2235">
        <f t="shared" ref="O21:Q21" si="5">SUM(O19:O20)</f>
        <v>0</v>
      </c>
      <c r="P21" s="2236">
        <f t="shared" si="5"/>
        <v>0</v>
      </c>
      <c r="Q21" s="2235">
        <f t="shared" si="5"/>
        <v>0</v>
      </c>
      <c r="R21" s="2411"/>
      <c r="S21" s="195"/>
      <c r="T21" s="2237">
        <f t="shared" ref="T21:U21" si="6">SUM(T19:T20)</f>
        <v>0</v>
      </c>
      <c r="U21" s="2237">
        <f t="shared" si="6"/>
        <v>0</v>
      </c>
      <c r="V21" s="2234">
        <f t="shared" si="0"/>
        <v>0</v>
      </c>
      <c r="W21" s="2411"/>
      <c r="X21" s="191"/>
      <c r="Y21" s="191"/>
      <c r="Z21" s="191"/>
      <c r="AA21" s="191"/>
      <c r="AB21" s="191"/>
      <c r="AC21" s="192"/>
      <c r="AD21" s="193"/>
      <c r="AE21" s="191"/>
      <c r="AF21" s="191"/>
      <c r="AG21" s="191"/>
      <c r="AH21" s="191"/>
      <c r="AI21" s="191"/>
      <c r="AJ21" s="194"/>
    </row>
    <row r="22" spans="2:36" ht="15" customHeight="1" x14ac:dyDescent="0.25">
      <c r="B22" s="1161">
        <v>10</v>
      </c>
      <c r="C22" s="186" t="s">
        <v>74</v>
      </c>
      <c r="D22" s="196" t="s">
        <v>128</v>
      </c>
      <c r="E22" s="188"/>
      <c r="F22" s="187" t="s">
        <v>72</v>
      </c>
      <c r="G22" s="3593"/>
      <c r="H22" s="3758" t="s">
        <v>128</v>
      </c>
      <c r="I22" s="3759"/>
      <c r="J22" s="3760"/>
      <c r="K22" s="189" t="s">
        <v>72</v>
      </c>
      <c r="L22" s="2229"/>
      <c r="M22" s="190"/>
      <c r="N22" s="2255"/>
      <c r="O22" s="2230"/>
      <c r="P22" s="2231"/>
      <c r="Q22" s="2232"/>
      <c r="R22" s="190"/>
      <c r="S22" s="2255"/>
      <c r="T22" s="2233"/>
      <c r="U22" s="2233"/>
      <c r="V22" s="2234">
        <f t="shared" si="0"/>
        <v>0</v>
      </c>
      <c r="W22" s="2411"/>
      <c r="X22" s="191"/>
      <c r="Y22" s="191"/>
      <c r="Z22" s="191"/>
      <c r="AA22" s="191"/>
      <c r="AB22" s="191"/>
      <c r="AC22" s="192"/>
      <c r="AD22" s="193"/>
      <c r="AE22" s="191"/>
      <c r="AF22" s="191"/>
      <c r="AG22" s="191"/>
      <c r="AH22" s="191"/>
      <c r="AI22" s="191"/>
      <c r="AJ22" s="194"/>
    </row>
    <row r="23" spans="2:36" x14ac:dyDescent="0.25">
      <c r="B23" s="1161">
        <v>11</v>
      </c>
      <c r="C23" s="186" t="s">
        <v>74</v>
      </c>
      <c r="D23" s="187" t="s">
        <v>128</v>
      </c>
      <c r="E23" s="188"/>
      <c r="F23" s="187" t="s">
        <v>73</v>
      </c>
      <c r="G23" s="3593"/>
      <c r="H23" s="3758"/>
      <c r="I23" s="3759"/>
      <c r="J23" s="3760"/>
      <c r="K23" s="189" t="s">
        <v>73</v>
      </c>
      <c r="L23" s="2229"/>
      <c r="M23" s="190"/>
      <c r="N23" s="2255"/>
      <c r="O23" s="2230"/>
      <c r="P23" s="2231"/>
      <c r="Q23" s="2232"/>
      <c r="R23" s="190"/>
      <c r="S23" s="2255"/>
      <c r="T23" s="2233"/>
      <c r="U23" s="2233"/>
      <c r="V23" s="2234">
        <f t="shared" si="0"/>
        <v>0</v>
      </c>
      <c r="W23" s="2411"/>
      <c r="X23" s="191"/>
      <c r="Y23" s="191"/>
      <c r="Z23" s="191"/>
      <c r="AA23" s="191"/>
      <c r="AB23" s="191"/>
      <c r="AC23" s="192"/>
      <c r="AD23" s="193"/>
      <c r="AE23" s="191"/>
      <c r="AF23" s="191"/>
      <c r="AG23" s="191"/>
      <c r="AH23" s="191"/>
      <c r="AI23" s="191"/>
      <c r="AJ23" s="194"/>
    </row>
    <row r="24" spans="2:36" x14ac:dyDescent="0.25">
      <c r="B24" s="1161">
        <v>12</v>
      </c>
      <c r="C24" s="186" t="s">
        <v>74</v>
      </c>
      <c r="D24" s="197" t="s">
        <v>128</v>
      </c>
      <c r="E24" s="188"/>
      <c r="F24" s="187" t="s">
        <v>19</v>
      </c>
      <c r="G24" s="3593"/>
      <c r="H24" s="3758"/>
      <c r="I24" s="3759"/>
      <c r="J24" s="3760"/>
      <c r="K24" s="189" t="s">
        <v>19</v>
      </c>
      <c r="L24" s="2234">
        <f>SUM(L22:L23)</f>
        <v>0</v>
      </c>
      <c r="M24" s="2411"/>
      <c r="N24" s="195"/>
      <c r="O24" s="2235">
        <f t="shared" ref="O24:Q24" si="7">SUM(O22:O23)</f>
        <v>0</v>
      </c>
      <c r="P24" s="2236">
        <f t="shared" si="7"/>
        <v>0</v>
      </c>
      <c r="Q24" s="2235">
        <f t="shared" si="7"/>
        <v>0</v>
      </c>
      <c r="R24" s="2411"/>
      <c r="S24" s="195"/>
      <c r="T24" s="2237">
        <f t="shared" ref="T24:U24" si="8">SUM(T22:T23)</f>
        <v>0</v>
      </c>
      <c r="U24" s="2237">
        <f t="shared" si="8"/>
        <v>0</v>
      </c>
      <c r="V24" s="2234">
        <f t="shared" si="0"/>
        <v>0</v>
      </c>
      <c r="W24" s="2411"/>
      <c r="X24" s="191"/>
      <c r="Y24" s="191"/>
      <c r="Z24" s="191"/>
      <c r="AA24" s="191"/>
      <c r="AB24" s="191"/>
      <c r="AC24" s="192"/>
      <c r="AD24" s="193"/>
      <c r="AE24" s="191"/>
      <c r="AF24" s="191"/>
      <c r="AG24" s="191"/>
      <c r="AH24" s="191"/>
      <c r="AI24" s="191"/>
      <c r="AJ24" s="194"/>
    </row>
    <row r="25" spans="2:36" x14ac:dyDescent="0.25">
      <c r="B25" s="1161">
        <v>13</v>
      </c>
      <c r="C25" s="186" t="s">
        <v>74</v>
      </c>
      <c r="D25" s="196" t="s">
        <v>129</v>
      </c>
      <c r="E25" s="188"/>
      <c r="F25" s="187" t="s">
        <v>72</v>
      </c>
      <c r="G25" s="3593"/>
      <c r="H25" s="3758" t="s">
        <v>129</v>
      </c>
      <c r="I25" s="3759"/>
      <c r="J25" s="3760"/>
      <c r="K25" s="189" t="s">
        <v>72</v>
      </c>
      <c r="L25" s="2229"/>
      <c r="M25" s="190"/>
      <c r="N25" s="2255"/>
      <c r="O25" s="2230"/>
      <c r="P25" s="2231"/>
      <c r="Q25" s="2232"/>
      <c r="R25" s="190"/>
      <c r="S25" s="2255"/>
      <c r="T25" s="2233"/>
      <c r="U25" s="2233"/>
      <c r="V25" s="2234">
        <f t="shared" si="0"/>
        <v>0</v>
      </c>
      <c r="W25" s="2411"/>
      <c r="X25" s="191"/>
      <c r="Y25" s="191"/>
      <c r="Z25" s="191"/>
      <c r="AA25" s="191"/>
      <c r="AB25" s="191"/>
      <c r="AC25" s="192"/>
      <c r="AD25" s="193"/>
      <c r="AE25" s="191"/>
      <c r="AF25" s="191"/>
      <c r="AG25" s="191"/>
      <c r="AH25" s="191"/>
      <c r="AI25" s="191"/>
      <c r="AJ25" s="194"/>
    </row>
    <row r="26" spans="2:36" x14ac:dyDescent="0.25">
      <c r="B26" s="1161">
        <v>14</v>
      </c>
      <c r="C26" s="186" t="s">
        <v>74</v>
      </c>
      <c r="D26" s="187" t="s">
        <v>129</v>
      </c>
      <c r="E26" s="188"/>
      <c r="F26" s="187" t="s">
        <v>73</v>
      </c>
      <c r="G26" s="3593"/>
      <c r="H26" s="3758"/>
      <c r="I26" s="3759"/>
      <c r="J26" s="3760"/>
      <c r="K26" s="189" t="s">
        <v>73</v>
      </c>
      <c r="L26" s="2229"/>
      <c r="M26" s="190"/>
      <c r="N26" s="2255"/>
      <c r="O26" s="2230"/>
      <c r="P26" s="2231"/>
      <c r="Q26" s="2232"/>
      <c r="R26" s="190"/>
      <c r="S26" s="2255"/>
      <c r="T26" s="2233"/>
      <c r="U26" s="2233"/>
      <c r="V26" s="2234">
        <f t="shared" si="0"/>
        <v>0</v>
      </c>
      <c r="W26" s="2411"/>
      <c r="X26" s="191"/>
      <c r="Y26" s="191"/>
      <c r="Z26" s="191"/>
      <c r="AA26" s="191"/>
      <c r="AB26" s="191"/>
      <c r="AC26" s="192"/>
      <c r="AD26" s="193"/>
      <c r="AE26" s="191"/>
      <c r="AF26" s="191"/>
      <c r="AG26" s="191"/>
      <c r="AH26" s="191"/>
      <c r="AI26" s="191"/>
      <c r="AJ26" s="194"/>
    </row>
    <row r="27" spans="2:36" x14ac:dyDescent="0.25">
      <c r="B27" s="1161">
        <v>15</v>
      </c>
      <c r="C27" s="186" t="s">
        <v>74</v>
      </c>
      <c r="D27" s="197" t="s">
        <v>129</v>
      </c>
      <c r="E27" s="188"/>
      <c r="F27" s="187" t="s">
        <v>19</v>
      </c>
      <c r="G27" s="3593"/>
      <c r="H27" s="3758"/>
      <c r="I27" s="3759"/>
      <c r="J27" s="3760"/>
      <c r="K27" s="189" t="s">
        <v>19</v>
      </c>
      <c r="L27" s="2234">
        <f>SUM(L25:L26)</f>
        <v>0</v>
      </c>
      <c r="M27" s="2411"/>
      <c r="N27" s="195"/>
      <c r="O27" s="2235">
        <f t="shared" ref="O27:Q27" si="9">SUM(O25:O26)</f>
        <v>0</v>
      </c>
      <c r="P27" s="2236">
        <f t="shared" si="9"/>
        <v>0</v>
      </c>
      <c r="Q27" s="2235">
        <f t="shared" si="9"/>
        <v>0</v>
      </c>
      <c r="R27" s="2411"/>
      <c r="S27" s="195"/>
      <c r="T27" s="2237">
        <f t="shared" ref="T27:U27" si="10">SUM(T25:T26)</f>
        <v>0</v>
      </c>
      <c r="U27" s="2237">
        <f t="shared" si="10"/>
        <v>0</v>
      </c>
      <c r="V27" s="2234">
        <f t="shared" si="0"/>
        <v>0</v>
      </c>
      <c r="W27" s="2411"/>
      <c r="X27" s="191"/>
      <c r="Y27" s="191"/>
      <c r="Z27" s="191"/>
      <c r="AA27" s="191"/>
      <c r="AB27" s="191"/>
      <c r="AC27" s="192"/>
      <c r="AD27" s="193"/>
      <c r="AE27" s="191"/>
      <c r="AF27" s="191"/>
      <c r="AG27" s="191"/>
      <c r="AH27" s="191"/>
      <c r="AI27" s="191"/>
      <c r="AJ27" s="194"/>
    </row>
    <row r="28" spans="2:36" x14ac:dyDescent="0.25">
      <c r="B28" s="1161">
        <v>16</v>
      </c>
      <c r="C28" s="186" t="s">
        <v>74</v>
      </c>
      <c r="D28" s="187" t="s">
        <v>19</v>
      </c>
      <c r="E28" s="188"/>
      <c r="F28" s="187" t="s">
        <v>72</v>
      </c>
      <c r="G28" s="3593"/>
      <c r="H28" s="3758" t="s">
        <v>19</v>
      </c>
      <c r="I28" s="3759"/>
      <c r="J28" s="3760"/>
      <c r="K28" s="189" t="s">
        <v>72</v>
      </c>
      <c r="L28" s="198">
        <f>SUM(L13+L16+L19+L22+L25)</f>
        <v>0</v>
      </c>
      <c r="M28" s="190"/>
      <c r="N28" s="199">
        <f>AVERAGE(N13+N16+N19+N22+N25)</f>
        <v>0</v>
      </c>
      <c r="O28" s="200">
        <f t="shared" ref="O28:U30" si="11">SUM(O13+O16+O19+O22+O25)</f>
        <v>0</v>
      </c>
      <c r="P28" s="201">
        <f t="shared" si="11"/>
        <v>0</v>
      </c>
      <c r="Q28" s="202">
        <f t="shared" si="11"/>
        <v>0</v>
      </c>
      <c r="R28" s="190"/>
      <c r="S28" s="199">
        <f>AVERAGE(S13+S16+S19+S22+S25)</f>
        <v>0</v>
      </c>
      <c r="T28" s="200">
        <f t="shared" si="11"/>
        <v>0</v>
      </c>
      <c r="U28" s="203">
        <f t="shared" si="11"/>
        <v>0</v>
      </c>
      <c r="V28" s="2234">
        <f t="shared" si="0"/>
        <v>0</v>
      </c>
      <c r="W28" s="2411"/>
      <c r="X28" s="191"/>
      <c r="Y28" s="191"/>
      <c r="Z28" s="191"/>
      <c r="AA28" s="191"/>
      <c r="AB28" s="191"/>
      <c r="AC28" s="192"/>
      <c r="AD28" s="193"/>
      <c r="AE28" s="191"/>
      <c r="AF28" s="191"/>
      <c r="AG28" s="191"/>
      <c r="AH28" s="191"/>
      <c r="AI28" s="191"/>
      <c r="AJ28" s="194"/>
    </row>
    <row r="29" spans="2:36" x14ac:dyDescent="0.25">
      <c r="B29" s="1161">
        <v>17</v>
      </c>
      <c r="C29" s="186" t="s">
        <v>74</v>
      </c>
      <c r="D29" s="187" t="s">
        <v>19</v>
      </c>
      <c r="E29" s="188"/>
      <c r="F29" s="187" t="s">
        <v>73</v>
      </c>
      <c r="G29" s="3593"/>
      <c r="H29" s="3758"/>
      <c r="I29" s="3759"/>
      <c r="J29" s="3760"/>
      <c r="K29" s="189" t="s">
        <v>73</v>
      </c>
      <c r="L29" s="198">
        <f>SUM(L14+L17+L20+L23+L26)</f>
        <v>0</v>
      </c>
      <c r="M29" s="190"/>
      <c r="N29" s="199">
        <f>AVERAGE(N14+N17+N20+N23+N26)</f>
        <v>0</v>
      </c>
      <c r="O29" s="200">
        <f t="shared" si="11"/>
        <v>0</v>
      </c>
      <c r="P29" s="201">
        <f t="shared" si="11"/>
        <v>0</v>
      </c>
      <c r="Q29" s="202">
        <f t="shared" si="11"/>
        <v>0</v>
      </c>
      <c r="R29" s="190"/>
      <c r="S29" s="199">
        <f>AVERAGE(S14+S17+S20+S23+S26)</f>
        <v>0</v>
      </c>
      <c r="T29" s="200">
        <f t="shared" si="11"/>
        <v>0</v>
      </c>
      <c r="U29" s="203">
        <f t="shared" si="11"/>
        <v>0</v>
      </c>
      <c r="V29" s="2234">
        <f t="shared" si="0"/>
        <v>0</v>
      </c>
      <c r="W29" s="2411"/>
      <c r="X29" s="191"/>
      <c r="Y29" s="191"/>
      <c r="Z29" s="191"/>
      <c r="AA29" s="191"/>
      <c r="AB29" s="191"/>
      <c r="AC29" s="192"/>
      <c r="AD29" s="193"/>
      <c r="AE29" s="191"/>
      <c r="AF29" s="191"/>
      <c r="AG29" s="191"/>
      <c r="AH29" s="191"/>
      <c r="AI29" s="191"/>
      <c r="AJ29" s="194"/>
    </row>
    <row r="30" spans="2:36" ht="15.75" thickBot="1" x14ac:dyDescent="0.3">
      <c r="B30" s="1161">
        <v>18</v>
      </c>
      <c r="C30" s="186" t="s">
        <v>74</v>
      </c>
      <c r="D30" s="187" t="s">
        <v>19</v>
      </c>
      <c r="E30" s="204"/>
      <c r="F30" s="187" t="s">
        <v>19</v>
      </c>
      <c r="G30" s="3745"/>
      <c r="H30" s="3761"/>
      <c r="I30" s="3762"/>
      <c r="J30" s="3763"/>
      <c r="K30" s="205" t="s">
        <v>19</v>
      </c>
      <c r="L30" s="198">
        <f>SUM(L15+L18+L21+L24+L27)</f>
        <v>0</v>
      </c>
      <c r="M30" s="206"/>
      <c r="N30" s="207"/>
      <c r="O30" s="2238">
        <f t="shared" si="11"/>
        <v>0</v>
      </c>
      <c r="P30" s="2239">
        <f t="shared" si="11"/>
        <v>0</v>
      </c>
      <c r="Q30" s="2238">
        <f>SUM(Q15+Q18+Q21+Q24+Q27)</f>
        <v>0</v>
      </c>
      <c r="R30" s="2412"/>
      <c r="S30" s="207"/>
      <c r="T30" s="2240">
        <f t="shared" si="11"/>
        <v>0</v>
      </c>
      <c r="U30" s="2240">
        <f t="shared" si="11"/>
        <v>0</v>
      </c>
      <c r="V30" s="2241">
        <f t="shared" si="0"/>
        <v>0</v>
      </c>
      <c r="W30" s="2412"/>
      <c r="X30" s="206"/>
      <c r="Y30" s="206"/>
      <c r="Z30" s="206"/>
      <c r="AA30" s="206"/>
      <c r="AB30" s="206"/>
      <c r="AC30" s="208"/>
      <c r="AD30" s="2241">
        <f>SUM(AE30:AJ30)</f>
        <v>0</v>
      </c>
      <c r="AE30" s="2242"/>
      <c r="AF30" s="2242"/>
      <c r="AG30" s="2242"/>
      <c r="AH30" s="2242"/>
      <c r="AI30" s="2242"/>
      <c r="AJ30" s="2243"/>
    </row>
    <row r="31" spans="2:36" ht="15" customHeight="1" x14ac:dyDescent="0.25">
      <c r="B31" s="1161">
        <v>19</v>
      </c>
      <c r="C31" s="176" t="s">
        <v>798</v>
      </c>
      <c r="D31" s="176" t="s">
        <v>1359</v>
      </c>
      <c r="E31" s="176" t="s">
        <v>797</v>
      </c>
      <c r="F31" s="1604" t="s">
        <v>120</v>
      </c>
      <c r="G31" s="3764" t="s">
        <v>1362</v>
      </c>
      <c r="H31" s="3625" t="s">
        <v>1359</v>
      </c>
      <c r="I31" s="3767" t="s">
        <v>1168</v>
      </c>
      <c r="J31" s="209" t="s">
        <v>797</v>
      </c>
      <c r="K31" s="210" t="s">
        <v>120</v>
      </c>
      <c r="L31" s="2244"/>
      <c r="M31" s="211"/>
      <c r="N31" s="211"/>
      <c r="O31" s="211"/>
      <c r="P31" s="211"/>
      <c r="Q31" s="2244"/>
      <c r="R31" s="212"/>
      <c r="S31" s="211"/>
      <c r="T31" s="211"/>
      <c r="U31" s="211"/>
      <c r="V31" s="2245">
        <f t="shared" si="0"/>
        <v>0</v>
      </c>
      <c r="W31" s="2495"/>
      <c r="X31" s="2246"/>
      <c r="Y31" s="2246"/>
      <c r="Z31" s="2246"/>
      <c r="AA31" s="2246"/>
      <c r="AB31" s="2246"/>
      <c r="AC31" s="2247"/>
      <c r="AD31" s="183"/>
      <c r="AE31" s="212"/>
      <c r="AF31" s="212"/>
      <c r="AG31" s="212"/>
      <c r="AH31" s="212"/>
      <c r="AI31" s="212"/>
      <c r="AJ31" s="213"/>
    </row>
    <row r="32" spans="2:36" ht="15" customHeight="1" x14ac:dyDescent="0.25">
      <c r="B32" s="1161">
        <v>20</v>
      </c>
      <c r="C32" s="186" t="s">
        <v>798</v>
      </c>
      <c r="D32" s="186" t="s">
        <v>1359</v>
      </c>
      <c r="E32" s="186" t="s">
        <v>797</v>
      </c>
      <c r="F32" s="214" t="s">
        <v>1808</v>
      </c>
      <c r="G32" s="3765"/>
      <c r="H32" s="3626"/>
      <c r="I32" s="3768"/>
      <c r="J32" s="215" t="s">
        <v>797</v>
      </c>
      <c r="K32" s="216" t="s">
        <v>1808</v>
      </c>
      <c r="L32" s="2223"/>
      <c r="M32" s="217"/>
      <c r="N32" s="217"/>
      <c r="O32" s="217"/>
      <c r="P32" s="217"/>
      <c r="Q32" s="2223"/>
      <c r="R32" s="180"/>
      <c r="S32" s="217"/>
      <c r="T32" s="217"/>
      <c r="U32" s="217"/>
      <c r="V32" s="2234">
        <f t="shared" si="0"/>
        <v>0</v>
      </c>
      <c r="W32" s="2410"/>
      <c r="X32" s="2226"/>
      <c r="Y32" s="2226"/>
      <c r="Z32" s="2226"/>
      <c r="AA32" s="2226"/>
      <c r="AB32" s="2226"/>
      <c r="AC32" s="2249"/>
      <c r="AD32" s="218"/>
      <c r="AE32" s="180"/>
      <c r="AF32" s="180"/>
      <c r="AG32" s="180"/>
      <c r="AH32" s="180"/>
      <c r="AI32" s="180"/>
      <c r="AJ32" s="219"/>
    </row>
    <row r="33" spans="2:36" x14ac:dyDescent="0.25">
      <c r="B33" s="1161">
        <v>21</v>
      </c>
      <c r="C33" s="186" t="s">
        <v>798</v>
      </c>
      <c r="D33" s="186" t="s">
        <v>1359</v>
      </c>
      <c r="E33" s="186" t="s">
        <v>797</v>
      </c>
      <c r="F33" s="220" t="s">
        <v>1809</v>
      </c>
      <c r="G33" s="3765"/>
      <c r="H33" s="3626"/>
      <c r="I33" s="3768"/>
      <c r="J33" s="221" t="s">
        <v>797</v>
      </c>
      <c r="K33" s="222" t="s">
        <v>1809</v>
      </c>
      <c r="L33" s="2229"/>
      <c r="M33" s="2232"/>
      <c r="N33" s="223"/>
      <c r="O33" s="223"/>
      <c r="P33" s="223"/>
      <c r="Q33" s="2229"/>
      <c r="R33" s="2232"/>
      <c r="S33" s="223"/>
      <c r="T33" s="223"/>
      <c r="U33" s="223"/>
      <c r="V33" s="2234">
        <f t="shared" si="0"/>
        <v>0</v>
      </c>
      <c r="W33" s="2235">
        <f t="shared" si="0"/>
        <v>0</v>
      </c>
      <c r="X33" s="2232"/>
      <c r="Y33" s="2232"/>
      <c r="Z33" s="2232"/>
      <c r="AA33" s="2232"/>
      <c r="AB33" s="2232"/>
      <c r="AC33" s="2248"/>
      <c r="AD33" s="2414"/>
      <c r="AE33" s="190"/>
      <c r="AF33" s="190"/>
      <c r="AG33" s="190"/>
      <c r="AH33" s="190"/>
      <c r="AI33" s="190"/>
      <c r="AJ33" s="224"/>
    </row>
    <row r="34" spans="2:36" x14ac:dyDescent="0.25">
      <c r="B34" s="1161">
        <v>22</v>
      </c>
      <c r="C34" s="186" t="s">
        <v>798</v>
      </c>
      <c r="D34" s="186" t="s">
        <v>1359</v>
      </c>
      <c r="E34" s="186" t="s">
        <v>797</v>
      </c>
      <c r="F34" s="220" t="s">
        <v>75</v>
      </c>
      <c r="G34" s="3765"/>
      <c r="H34" s="3626"/>
      <c r="I34" s="3768"/>
      <c r="J34" s="221" t="s">
        <v>797</v>
      </c>
      <c r="K34" s="222" t="s">
        <v>75</v>
      </c>
      <c r="L34" s="2229"/>
      <c r="M34" s="2232"/>
      <c r="N34" s="223"/>
      <c r="O34" s="223"/>
      <c r="P34" s="223"/>
      <c r="Q34" s="2229"/>
      <c r="R34" s="2232"/>
      <c r="S34" s="223"/>
      <c r="T34" s="223"/>
      <c r="U34" s="223"/>
      <c r="V34" s="2234">
        <f t="shared" si="0"/>
        <v>0</v>
      </c>
      <c r="W34" s="2235">
        <f t="shared" si="0"/>
        <v>0</v>
      </c>
      <c r="X34" s="2232"/>
      <c r="Y34" s="2232"/>
      <c r="Z34" s="2232"/>
      <c r="AA34" s="2232"/>
      <c r="AB34" s="2232"/>
      <c r="AC34" s="2248"/>
      <c r="AD34" s="2414"/>
      <c r="AE34" s="190"/>
      <c r="AF34" s="190"/>
      <c r="AG34" s="190"/>
      <c r="AH34" s="190"/>
      <c r="AI34" s="190"/>
      <c r="AJ34" s="224"/>
    </row>
    <row r="35" spans="2:36" x14ac:dyDescent="0.25">
      <c r="B35" s="1161">
        <v>23</v>
      </c>
      <c r="C35" s="186" t="s">
        <v>798</v>
      </c>
      <c r="D35" s="186" t="s">
        <v>1359</v>
      </c>
      <c r="E35" s="186" t="s">
        <v>797</v>
      </c>
      <c r="F35" s="220" t="s">
        <v>19</v>
      </c>
      <c r="G35" s="3765"/>
      <c r="H35" s="3626"/>
      <c r="I35" s="3768"/>
      <c r="J35" s="225" t="s">
        <v>797</v>
      </c>
      <c r="K35" s="226" t="s">
        <v>19</v>
      </c>
      <c r="L35" s="2415">
        <f>SUM(L31:L34)</f>
        <v>0</v>
      </c>
      <c r="M35" s="2416">
        <f>SUM(M31:M34)</f>
        <v>0</v>
      </c>
      <c r="N35" s="223"/>
      <c r="O35" s="223"/>
      <c r="P35" s="223"/>
      <c r="Q35" s="2415">
        <f>SUM(Q31:Q34)</f>
        <v>0</v>
      </c>
      <c r="R35" s="2416">
        <f>SUM(R31:R34)</f>
        <v>0</v>
      </c>
      <c r="S35" s="223"/>
      <c r="T35" s="223"/>
      <c r="U35" s="223"/>
      <c r="V35" s="2234">
        <f t="shared" si="0"/>
        <v>0</v>
      </c>
      <c r="W35" s="2413">
        <f t="shared" si="0"/>
        <v>0</v>
      </c>
      <c r="X35" s="227">
        <f t="shared" ref="X35:AC35" si="12">SUM(X31:X34)</f>
        <v>0</v>
      </c>
      <c r="Y35" s="227">
        <f t="shared" si="12"/>
        <v>0</v>
      </c>
      <c r="Z35" s="227">
        <f t="shared" si="12"/>
        <v>0</v>
      </c>
      <c r="AA35" s="227">
        <f t="shared" si="12"/>
        <v>0</v>
      </c>
      <c r="AB35" s="227">
        <f t="shared" si="12"/>
        <v>0</v>
      </c>
      <c r="AC35" s="228">
        <f t="shared" si="12"/>
        <v>0</v>
      </c>
      <c r="AD35" s="2414"/>
      <c r="AE35" s="191"/>
      <c r="AF35" s="191"/>
      <c r="AG35" s="191"/>
      <c r="AH35" s="191"/>
      <c r="AI35" s="191"/>
      <c r="AJ35" s="194"/>
    </row>
    <row r="36" spans="2:36" x14ac:dyDescent="0.25">
      <c r="B36" s="1161">
        <v>24</v>
      </c>
      <c r="C36" s="186" t="s">
        <v>798</v>
      </c>
      <c r="D36" s="186" t="s">
        <v>1359</v>
      </c>
      <c r="E36" s="186" t="s">
        <v>1170</v>
      </c>
      <c r="F36" s="220" t="s">
        <v>120</v>
      </c>
      <c r="G36" s="3765"/>
      <c r="H36" s="3626"/>
      <c r="I36" s="3768"/>
      <c r="J36" s="221" t="s">
        <v>1170</v>
      </c>
      <c r="K36" s="226" t="s">
        <v>120</v>
      </c>
      <c r="L36" s="2417"/>
      <c r="M36" s="217"/>
      <c r="N36" s="217"/>
      <c r="O36" s="217"/>
      <c r="P36" s="217"/>
      <c r="Q36" s="2417"/>
      <c r="R36" s="181"/>
      <c r="S36" s="217"/>
      <c r="T36" s="217"/>
      <c r="U36" s="217"/>
      <c r="V36" s="2228">
        <f t="shared" si="0"/>
        <v>0</v>
      </c>
      <c r="W36" s="2410"/>
      <c r="X36" s="2226"/>
      <c r="Y36" s="2226"/>
      <c r="Z36" s="2226"/>
      <c r="AA36" s="2226"/>
      <c r="AB36" s="2226"/>
      <c r="AC36" s="2249"/>
      <c r="AD36" s="218"/>
      <c r="AE36" s="180"/>
      <c r="AF36" s="180"/>
      <c r="AG36" s="180"/>
      <c r="AH36" s="180"/>
      <c r="AI36" s="180"/>
      <c r="AJ36" s="219"/>
    </row>
    <row r="37" spans="2:36" x14ac:dyDescent="0.25">
      <c r="B37" s="1161">
        <v>25</v>
      </c>
      <c r="C37" s="186" t="s">
        <v>798</v>
      </c>
      <c r="D37" s="186" t="s">
        <v>1359</v>
      </c>
      <c r="E37" s="186" t="s">
        <v>1170</v>
      </c>
      <c r="F37" s="220" t="s">
        <v>1808</v>
      </c>
      <c r="G37" s="3765"/>
      <c r="H37" s="3626"/>
      <c r="I37" s="3768"/>
      <c r="J37" s="221" t="s">
        <v>1170</v>
      </c>
      <c r="K37" s="216" t="s">
        <v>1808</v>
      </c>
      <c r="L37" s="2417"/>
      <c r="M37" s="217"/>
      <c r="N37" s="217"/>
      <c r="O37" s="217"/>
      <c r="P37" s="217"/>
      <c r="Q37" s="2417"/>
      <c r="R37" s="181"/>
      <c r="S37" s="217"/>
      <c r="T37" s="217"/>
      <c r="U37" s="217"/>
      <c r="V37" s="2234">
        <f t="shared" si="0"/>
        <v>0</v>
      </c>
      <c r="W37" s="2410"/>
      <c r="X37" s="2226"/>
      <c r="Y37" s="2226"/>
      <c r="Z37" s="2226"/>
      <c r="AA37" s="2226"/>
      <c r="AB37" s="2226"/>
      <c r="AC37" s="2249"/>
      <c r="AD37" s="218"/>
      <c r="AE37" s="180"/>
      <c r="AF37" s="180"/>
      <c r="AG37" s="180"/>
      <c r="AH37" s="180"/>
      <c r="AI37" s="180"/>
      <c r="AJ37" s="219"/>
    </row>
    <row r="38" spans="2:36" x14ac:dyDescent="0.25">
      <c r="B38" s="1161">
        <v>26</v>
      </c>
      <c r="C38" s="186" t="s">
        <v>798</v>
      </c>
      <c r="D38" s="186" t="s">
        <v>1359</v>
      </c>
      <c r="E38" s="186" t="s">
        <v>1170</v>
      </c>
      <c r="F38" s="220" t="s">
        <v>1809</v>
      </c>
      <c r="G38" s="3765"/>
      <c r="H38" s="3626"/>
      <c r="I38" s="3768"/>
      <c r="J38" s="221" t="s">
        <v>1170</v>
      </c>
      <c r="K38" s="222" t="s">
        <v>1809</v>
      </c>
      <c r="L38" s="2418"/>
      <c r="M38" s="2230"/>
      <c r="N38" s="223"/>
      <c r="O38" s="223"/>
      <c r="P38" s="223"/>
      <c r="Q38" s="2418"/>
      <c r="R38" s="2230"/>
      <c r="S38" s="223"/>
      <c r="T38" s="223"/>
      <c r="U38" s="223"/>
      <c r="V38" s="2234">
        <f t="shared" ref="V38:W46" si="13">Q38-L38</f>
        <v>0</v>
      </c>
      <c r="W38" s="2235">
        <f t="shared" si="13"/>
        <v>0</v>
      </c>
      <c r="X38" s="2232"/>
      <c r="Y38" s="2232"/>
      <c r="Z38" s="2232"/>
      <c r="AA38" s="2232"/>
      <c r="AB38" s="2232"/>
      <c r="AC38" s="2248"/>
      <c r="AD38" s="2414"/>
      <c r="AE38" s="190"/>
      <c r="AF38" s="190"/>
      <c r="AG38" s="190"/>
      <c r="AH38" s="190"/>
      <c r="AI38" s="190"/>
      <c r="AJ38" s="224"/>
    </row>
    <row r="39" spans="2:36" x14ac:dyDescent="0.25">
      <c r="B39" s="1161">
        <v>27</v>
      </c>
      <c r="C39" s="186" t="s">
        <v>798</v>
      </c>
      <c r="D39" s="186" t="s">
        <v>1359</v>
      </c>
      <c r="E39" s="186" t="s">
        <v>1170</v>
      </c>
      <c r="F39" s="220" t="s">
        <v>75</v>
      </c>
      <c r="G39" s="3765"/>
      <c r="H39" s="3626"/>
      <c r="I39" s="3768"/>
      <c r="J39" s="221" t="s">
        <v>1170</v>
      </c>
      <c r="K39" s="226" t="s">
        <v>75</v>
      </c>
      <c r="L39" s="2418"/>
      <c r="M39" s="2230"/>
      <c r="N39" s="223"/>
      <c r="O39" s="223"/>
      <c r="P39" s="223"/>
      <c r="Q39" s="2418"/>
      <c r="R39" s="2230"/>
      <c r="S39" s="223"/>
      <c r="T39" s="223"/>
      <c r="U39" s="223"/>
      <c r="V39" s="2234">
        <f t="shared" si="13"/>
        <v>0</v>
      </c>
      <c r="W39" s="2235">
        <f t="shared" si="13"/>
        <v>0</v>
      </c>
      <c r="X39" s="2232"/>
      <c r="Y39" s="2232"/>
      <c r="Z39" s="2232"/>
      <c r="AA39" s="2232"/>
      <c r="AB39" s="2232"/>
      <c r="AC39" s="2248"/>
      <c r="AD39" s="2414"/>
      <c r="AE39" s="190"/>
      <c r="AF39" s="190"/>
      <c r="AG39" s="190"/>
      <c r="AH39" s="190"/>
      <c r="AI39" s="190"/>
      <c r="AJ39" s="224"/>
    </row>
    <row r="40" spans="2:36" x14ac:dyDescent="0.25">
      <c r="B40" s="1161">
        <v>28</v>
      </c>
      <c r="C40" s="186" t="s">
        <v>798</v>
      </c>
      <c r="D40" s="186" t="s">
        <v>1359</v>
      </c>
      <c r="E40" s="186" t="s">
        <v>1170</v>
      </c>
      <c r="F40" s="220" t="s">
        <v>19</v>
      </c>
      <c r="G40" s="3765"/>
      <c r="H40" s="3629"/>
      <c r="I40" s="3769"/>
      <c r="J40" s="221" t="s">
        <v>1170</v>
      </c>
      <c r="K40" s="226" t="s">
        <v>19</v>
      </c>
      <c r="L40" s="2415">
        <f>SUM(L36:L39)</f>
        <v>0</v>
      </c>
      <c r="M40" s="2416">
        <f>SUM(M36:M39)</f>
        <v>0</v>
      </c>
      <c r="N40" s="223"/>
      <c r="O40" s="223"/>
      <c r="P40" s="223"/>
      <c r="Q40" s="2415">
        <f>SUM(Q36:Q39)</f>
        <v>0</v>
      </c>
      <c r="R40" s="2416">
        <f>SUM(R36:R39)</f>
        <v>0</v>
      </c>
      <c r="S40" s="223"/>
      <c r="T40" s="223"/>
      <c r="U40" s="223"/>
      <c r="V40" s="2234">
        <f t="shared" si="13"/>
        <v>0</v>
      </c>
      <c r="W40" s="2235">
        <f t="shared" si="13"/>
        <v>0</v>
      </c>
      <c r="X40" s="200">
        <f t="shared" ref="X40:AC40" si="14">SUM(X36:X39)</f>
        <v>0</v>
      </c>
      <c r="Y40" s="200">
        <f t="shared" si="14"/>
        <v>0</v>
      </c>
      <c r="Z40" s="200">
        <f t="shared" si="14"/>
        <v>0</v>
      </c>
      <c r="AA40" s="200">
        <f t="shared" si="14"/>
        <v>0</v>
      </c>
      <c r="AB40" s="200">
        <f t="shared" si="14"/>
        <v>0</v>
      </c>
      <c r="AC40" s="203">
        <f t="shared" si="14"/>
        <v>0</v>
      </c>
      <c r="AD40" s="2414"/>
      <c r="AE40" s="191"/>
      <c r="AF40" s="191"/>
      <c r="AG40" s="191"/>
      <c r="AH40" s="191"/>
      <c r="AI40" s="191"/>
      <c r="AJ40" s="194"/>
    </row>
    <row r="41" spans="2:36" x14ac:dyDescent="0.25">
      <c r="B41" s="1161">
        <v>29</v>
      </c>
      <c r="C41" s="186" t="s">
        <v>798</v>
      </c>
      <c r="D41" s="229" t="s">
        <v>4</v>
      </c>
      <c r="E41" s="229" t="s">
        <v>7</v>
      </c>
      <c r="F41" s="187" t="s">
        <v>120</v>
      </c>
      <c r="G41" s="3765"/>
      <c r="H41" s="3628" t="s">
        <v>4</v>
      </c>
      <c r="I41" s="3752" t="s">
        <v>7</v>
      </c>
      <c r="J41" s="3627"/>
      <c r="K41" s="222" t="s">
        <v>120</v>
      </c>
      <c r="L41" s="2417"/>
      <c r="M41" s="217"/>
      <c r="N41" s="217"/>
      <c r="O41" s="217"/>
      <c r="P41" s="217"/>
      <c r="Q41" s="2417"/>
      <c r="R41" s="181"/>
      <c r="S41" s="217"/>
      <c r="T41" s="217"/>
      <c r="U41" s="217"/>
      <c r="V41" s="2228">
        <f t="shared" si="13"/>
        <v>0</v>
      </c>
      <c r="W41" s="2410"/>
      <c r="X41" s="2226"/>
      <c r="Y41" s="2226"/>
      <c r="Z41" s="2226"/>
      <c r="AA41" s="2226"/>
      <c r="AB41" s="2226"/>
      <c r="AC41" s="2249"/>
      <c r="AD41" s="218"/>
      <c r="AE41" s="180"/>
      <c r="AF41" s="180"/>
      <c r="AG41" s="180"/>
      <c r="AH41" s="180"/>
      <c r="AI41" s="180"/>
      <c r="AJ41" s="219"/>
    </row>
    <row r="42" spans="2:36" x14ac:dyDescent="0.25">
      <c r="B42" s="1161">
        <v>30</v>
      </c>
      <c r="C42" s="186" t="s">
        <v>798</v>
      </c>
      <c r="D42" s="186" t="s">
        <v>4</v>
      </c>
      <c r="E42" s="186" t="s">
        <v>7</v>
      </c>
      <c r="F42" s="187" t="s">
        <v>1808</v>
      </c>
      <c r="G42" s="3765"/>
      <c r="H42" s="3626"/>
      <c r="I42" s="3752" t="s">
        <v>7</v>
      </c>
      <c r="J42" s="3627"/>
      <c r="K42" s="216" t="s">
        <v>1808</v>
      </c>
      <c r="L42" s="2417"/>
      <c r="M42" s="217"/>
      <c r="N42" s="217"/>
      <c r="O42" s="217"/>
      <c r="P42" s="217"/>
      <c r="Q42" s="2417"/>
      <c r="R42" s="181"/>
      <c r="S42" s="217"/>
      <c r="T42" s="217"/>
      <c r="U42" s="217"/>
      <c r="V42" s="2234">
        <f t="shared" si="13"/>
        <v>0</v>
      </c>
      <c r="W42" s="2410"/>
      <c r="X42" s="2226"/>
      <c r="Y42" s="2226"/>
      <c r="Z42" s="2226"/>
      <c r="AA42" s="2226"/>
      <c r="AB42" s="2226"/>
      <c r="AC42" s="2249"/>
      <c r="AD42" s="218"/>
      <c r="AE42" s="180"/>
      <c r="AF42" s="180"/>
      <c r="AG42" s="180"/>
      <c r="AH42" s="180"/>
      <c r="AI42" s="180"/>
      <c r="AJ42" s="219"/>
    </row>
    <row r="43" spans="2:36" x14ac:dyDescent="0.25">
      <c r="B43" s="1161">
        <v>31</v>
      </c>
      <c r="C43" s="186" t="s">
        <v>798</v>
      </c>
      <c r="D43" s="186" t="s">
        <v>4</v>
      </c>
      <c r="E43" s="186" t="s">
        <v>7</v>
      </c>
      <c r="F43" s="187" t="s">
        <v>1809</v>
      </c>
      <c r="G43" s="3765"/>
      <c r="H43" s="3626"/>
      <c r="I43" s="3752" t="s">
        <v>7</v>
      </c>
      <c r="J43" s="3627"/>
      <c r="K43" s="222" t="s">
        <v>1809</v>
      </c>
      <c r="L43" s="2418"/>
      <c r="M43" s="2230"/>
      <c r="N43" s="223"/>
      <c r="O43" s="223"/>
      <c r="P43" s="223"/>
      <c r="Q43" s="2418"/>
      <c r="R43" s="2230"/>
      <c r="S43" s="223"/>
      <c r="T43" s="223"/>
      <c r="U43" s="223"/>
      <c r="V43" s="2234">
        <f t="shared" si="13"/>
        <v>0</v>
      </c>
      <c r="W43" s="2235">
        <f t="shared" si="13"/>
        <v>0</v>
      </c>
      <c r="X43" s="2232"/>
      <c r="Y43" s="2232"/>
      <c r="Z43" s="2232"/>
      <c r="AA43" s="2232"/>
      <c r="AB43" s="2232"/>
      <c r="AC43" s="2248"/>
      <c r="AD43" s="2414"/>
      <c r="AE43" s="190"/>
      <c r="AF43" s="190"/>
      <c r="AG43" s="190"/>
      <c r="AH43" s="190"/>
      <c r="AI43" s="190"/>
      <c r="AJ43" s="224"/>
    </row>
    <row r="44" spans="2:36" x14ac:dyDescent="0.25">
      <c r="B44" s="1161">
        <v>32</v>
      </c>
      <c r="C44" s="186" t="s">
        <v>798</v>
      </c>
      <c r="D44" s="186" t="s">
        <v>4</v>
      </c>
      <c r="E44" s="186" t="s">
        <v>7</v>
      </c>
      <c r="F44" s="187" t="s">
        <v>75</v>
      </c>
      <c r="G44" s="3765"/>
      <c r="H44" s="3626"/>
      <c r="I44" s="3752" t="s">
        <v>7</v>
      </c>
      <c r="J44" s="3627"/>
      <c r="K44" s="222" t="s">
        <v>75</v>
      </c>
      <c r="L44" s="2418"/>
      <c r="M44" s="2230"/>
      <c r="N44" s="223"/>
      <c r="O44" s="223"/>
      <c r="P44" s="223"/>
      <c r="Q44" s="2418"/>
      <c r="R44" s="2230"/>
      <c r="S44" s="223"/>
      <c r="T44" s="223"/>
      <c r="U44" s="223"/>
      <c r="V44" s="2234">
        <f t="shared" si="13"/>
        <v>0</v>
      </c>
      <c r="W44" s="2235">
        <f t="shared" si="13"/>
        <v>0</v>
      </c>
      <c r="X44" s="2232"/>
      <c r="Y44" s="2232"/>
      <c r="Z44" s="2232"/>
      <c r="AA44" s="2232"/>
      <c r="AB44" s="2232"/>
      <c r="AC44" s="2248"/>
      <c r="AD44" s="2414"/>
      <c r="AE44" s="190"/>
      <c r="AF44" s="190"/>
      <c r="AG44" s="190"/>
      <c r="AH44" s="190"/>
      <c r="AI44" s="190"/>
      <c r="AJ44" s="224"/>
    </row>
    <row r="45" spans="2:36" x14ac:dyDescent="0.25">
      <c r="B45" s="1161">
        <v>33</v>
      </c>
      <c r="C45" s="186" t="s">
        <v>798</v>
      </c>
      <c r="D45" s="230" t="s">
        <v>4</v>
      </c>
      <c r="E45" s="230" t="s">
        <v>7</v>
      </c>
      <c r="F45" s="187" t="s">
        <v>19</v>
      </c>
      <c r="G45" s="3765"/>
      <c r="H45" s="3629"/>
      <c r="I45" s="3752" t="s">
        <v>7</v>
      </c>
      <c r="J45" s="3627"/>
      <c r="K45" s="226" t="s">
        <v>19</v>
      </c>
      <c r="L45" s="231">
        <f>SUM(L41:L44)</f>
        <v>0</v>
      </c>
      <c r="M45" s="2416">
        <f>SUM(M41:M44)</f>
        <v>0</v>
      </c>
      <c r="N45" s="223"/>
      <c r="O45" s="223"/>
      <c r="P45" s="223"/>
      <c r="Q45" s="231">
        <f>SUM(Q41:Q44)</f>
        <v>0</v>
      </c>
      <c r="R45" s="2416">
        <f>SUM(R41:R44)</f>
        <v>0</v>
      </c>
      <c r="S45" s="223"/>
      <c r="T45" s="223"/>
      <c r="U45" s="223"/>
      <c r="V45" s="2234">
        <f t="shared" si="13"/>
        <v>0</v>
      </c>
      <c r="W45" s="2413">
        <f t="shared" si="13"/>
        <v>0</v>
      </c>
      <c r="X45" s="227">
        <f t="shared" ref="X45:AC45" si="15">SUM(X41:X44)</f>
        <v>0</v>
      </c>
      <c r="Y45" s="227">
        <f t="shared" si="15"/>
        <v>0</v>
      </c>
      <c r="Z45" s="227">
        <f t="shared" si="15"/>
        <v>0</v>
      </c>
      <c r="AA45" s="227">
        <f t="shared" si="15"/>
        <v>0</v>
      </c>
      <c r="AB45" s="227">
        <f t="shared" si="15"/>
        <v>0</v>
      </c>
      <c r="AC45" s="228">
        <f t="shared" si="15"/>
        <v>0</v>
      </c>
      <c r="AD45" s="2414"/>
      <c r="AE45" s="181"/>
      <c r="AF45" s="181"/>
      <c r="AG45" s="181"/>
      <c r="AH45" s="181"/>
      <c r="AI45" s="181"/>
      <c r="AJ45" s="232"/>
    </row>
    <row r="46" spans="2:36" ht="15.75" thickBot="1" x14ac:dyDescent="0.3">
      <c r="B46" s="1161">
        <v>34</v>
      </c>
      <c r="C46" s="233" t="s">
        <v>798</v>
      </c>
      <c r="D46" s="233" t="s">
        <v>19</v>
      </c>
      <c r="E46" s="233" t="s">
        <v>19</v>
      </c>
      <c r="F46" s="234" t="s">
        <v>19</v>
      </c>
      <c r="G46" s="3766"/>
      <c r="H46" s="3770" t="s">
        <v>19</v>
      </c>
      <c r="I46" s="3771"/>
      <c r="J46" s="3772"/>
      <c r="K46" s="205" t="s">
        <v>19</v>
      </c>
      <c r="L46" s="235">
        <f>L35+L40+L45</f>
        <v>0</v>
      </c>
      <c r="M46" s="2419">
        <f>M35+M40+M45</f>
        <v>0</v>
      </c>
      <c r="N46" s="236"/>
      <c r="O46" s="236"/>
      <c r="P46" s="236"/>
      <c r="Q46" s="235">
        <f>Q35+Q40+Q45</f>
        <v>0</v>
      </c>
      <c r="R46" s="2419">
        <f>R35+R40+R45</f>
        <v>0</v>
      </c>
      <c r="S46" s="236"/>
      <c r="T46" s="236"/>
      <c r="U46" s="236"/>
      <c r="V46" s="2250">
        <f t="shared" ref="V46:AC46" si="16">V35+V40+V45</f>
        <v>0</v>
      </c>
      <c r="W46" s="2420">
        <f t="shared" si="13"/>
        <v>0</v>
      </c>
      <c r="X46" s="237">
        <f t="shared" si="16"/>
        <v>0</v>
      </c>
      <c r="Y46" s="237">
        <f t="shared" si="16"/>
        <v>0</v>
      </c>
      <c r="Z46" s="237">
        <f t="shared" si="16"/>
        <v>0</v>
      </c>
      <c r="AA46" s="237">
        <f t="shared" si="16"/>
        <v>0</v>
      </c>
      <c r="AB46" s="237">
        <f t="shared" si="16"/>
        <v>0</v>
      </c>
      <c r="AC46" s="238">
        <f t="shared" si="16"/>
        <v>0</v>
      </c>
      <c r="AD46" s="2421"/>
      <c r="AE46" s="239"/>
      <c r="AF46" s="239"/>
      <c r="AG46" s="239"/>
      <c r="AH46" s="239"/>
      <c r="AI46" s="239"/>
      <c r="AJ46" s="240"/>
    </row>
    <row r="47" spans="2:36" ht="15" customHeight="1" x14ac:dyDescent="0.25">
      <c r="B47" s="1161">
        <v>35</v>
      </c>
      <c r="C47" s="186" t="s">
        <v>1360</v>
      </c>
      <c r="D47" s="186" t="s">
        <v>1359</v>
      </c>
      <c r="E47" s="186" t="s">
        <v>797</v>
      </c>
      <c r="F47" s="186" t="s">
        <v>797</v>
      </c>
      <c r="G47" s="3746" t="s">
        <v>1360</v>
      </c>
      <c r="H47" s="3748" t="s">
        <v>1359</v>
      </c>
      <c r="I47" s="3750" t="s">
        <v>797</v>
      </c>
      <c r="J47" s="3751"/>
      <c r="K47" s="241" t="s">
        <v>19</v>
      </c>
      <c r="L47" s="2244"/>
      <c r="M47" s="212"/>
      <c r="N47" s="212"/>
      <c r="O47" s="211"/>
      <c r="P47" s="242"/>
      <c r="Q47" s="183"/>
      <c r="R47" s="212"/>
      <c r="S47" s="212"/>
      <c r="T47" s="211"/>
      <c r="U47" s="242"/>
      <c r="V47" s="243"/>
      <c r="W47" s="243"/>
      <c r="X47" s="211"/>
      <c r="Y47" s="211"/>
      <c r="Z47" s="211"/>
      <c r="AA47" s="211"/>
      <c r="AB47" s="211"/>
      <c r="AC47" s="244"/>
      <c r="AD47" s="245"/>
      <c r="AE47" s="211"/>
      <c r="AF47" s="211"/>
      <c r="AG47" s="211"/>
      <c r="AH47" s="211"/>
      <c r="AI47" s="211"/>
      <c r="AJ47" s="242"/>
    </row>
    <row r="48" spans="2:36" x14ac:dyDescent="0.25">
      <c r="B48" s="1161">
        <v>36</v>
      </c>
      <c r="C48" s="186" t="s">
        <v>1360</v>
      </c>
      <c r="D48" s="186" t="s">
        <v>1359</v>
      </c>
      <c r="E48" s="186" t="s">
        <v>1170</v>
      </c>
      <c r="F48" s="186" t="s">
        <v>1170</v>
      </c>
      <c r="G48" s="3747"/>
      <c r="H48" s="3749"/>
      <c r="I48" s="3752" t="s">
        <v>1170</v>
      </c>
      <c r="J48" s="3627"/>
      <c r="K48" s="246" t="s">
        <v>19</v>
      </c>
      <c r="L48" s="2229"/>
      <c r="M48" s="190"/>
      <c r="N48" s="190"/>
      <c r="O48" s="223"/>
      <c r="P48" s="247"/>
      <c r="Q48" s="193"/>
      <c r="R48" s="190"/>
      <c r="S48" s="190"/>
      <c r="T48" s="223"/>
      <c r="U48" s="247"/>
      <c r="V48" s="248"/>
      <c r="W48" s="248"/>
      <c r="X48" s="223"/>
      <c r="Y48" s="223"/>
      <c r="Z48" s="223"/>
      <c r="AA48" s="223"/>
      <c r="AB48" s="223"/>
      <c r="AC48" s="249"/>
      <c r="AD48" s="250"/>
      <c r="AE48" s="223"/>
      <c r="AF48" s="223"/>
      <c r="AG48" s="223"/>
      <c r="AH48" s="223"/>
      <c r="AI48" s="223"/>
      <c r="AJ48" s="247"/>
    </row>
    <row r="49" spans="2:36" x14ac:dyDescent="0.25">
      <c r="B49" s="1161">
        <v>37</v>
      </c>
      <c r="C49" s="186" t="s">
        <v>1360</v>
      </c>
      <c r="D49" s="186" t="s">
        <v>4</v>
      </c>
      <c r="E49" s="186" t="s">
        <v>7</v>
      </c>
      <c r="F49" s="186" t="s">
        <v>7</v>
      </c>
      <c r="G49" s="3747"/>
      <c r="H49" s="251" t="s">
        <v>4</v>
      </c>
      <c r="I49" s="3753" t="s">
        <v>7</v>
      </c>
      <c r="J49" s="3754"/>
      <c r="K49" s="246" t="s">
        <v>19</v>
      </c>
      <c r="L49" s="2229"/>
      <c r="M49" s="190"/>
      <c r="N49" s="190"/>
      <c r="O49" s="223"/>
      <c r="P49" s="247"/>
      <c r="Q49" s="193"/>
      <c r="R49" s="190"/>
      <c r="S49" s="190"/>
      <c r="T49" s="223"/>
      <c r="U49" s="247"/>
      <c r="V49" s="248"/>
      <c r="W49" s="248"/>
      <c r="X49" s="223"/>
      <c r="Y49" s="223"/>
      <c r="Z49" s="223"/>
      <c r="AA49" s="223"/>
      <c r="AB49" s="223"/>
      <c r="AC49" s="249"/>
      <c r="AD49" s="250"/>
      <c r="AE49" s="223"/>
      <c r="AF49" s="223"/>
      <c r="AG49" s="223"/>
      <c r="AH49" s="223"/>
      <c r="AI49" s="223"/>
      <c r="AJ49" s="247"/>
    </row>
    <row r="50" spans="2:36" x14ac:dyDescent="0.25">
      <c r="B50" s="1161">
        <v>38</v>
      </c>
      <c r="C50" s="186" t="s">
        <v>1360</v>
      </c>
      <c r="D50" s="186" t="s">
        <v>19</v>
      </c>
      <c r="E50" s="186" t="s">
        <v>19</v>
      </c>
      <c r="F50" s="186" t="s">
        <v>19</v>
      </c>
      <c r="G50" s="3747"/>
      <c r="H50" s="3755" t="s">
        <v>19</v>
      </c>
      <c r="I50" s="3756"/>
      <c r="J50" s="3757"/>
      <c r="K50" s="252" t="s">
        <v>19</v>
      </c>
      <c r="L50" s="2241">
        <f>SUM(L47:L49)</f>
        <v>0</v>
      </c>
      <c r="M50" s="2412"/>
      <c r="N50" s="2412"/>
      <c r="O50" s="253"/>
      <c r="P50" s="672"/>
      <c r="Q50" s="2497"/>
      <c r="R50" s="2412"/>
      <c r="S50" s="2412"/>
      <c r="T50" s="253"/>
      <c r="U50" s="672"/>
      <c r="V50" s="206"/>
      <c r="W50" s="206"/>
      <c r="X50" s="253"/>
      <c r="Y50" s="253"/>
      <c r="Z50" s="253"/>
      <c r="AA50" s="253"/>
      <c r="AB50" s="253"/>
      <c r="AC50" s="1162"/>
      <c r="AD50" s="914"/>
      <c r="AE50" s="253"/>
      <c r="AF50" s="253"/>
      <c r="AG50" s="253"/>
      <c r="AH50" s="253"/>
      <c r="AI50" s="253"/>
      <c r="AJ50" s="672"/>
    </row>
    <row r="51" spans="2:36" ht="27" thickBot="1" x14ac:dyDescent="0.3">
      <c r="B51" s="638">
        <v>39</v>
      </c>
      <c r="C51" s="52" t="s">
        <v>1360</v>
      </c>
      <c r="D51" s="52" t="s">
        <v>1359</v>
      </c>
      <c r="E51" s="52"/>
      <c r="F51" s="52" t="s">
        <v>75</v>
      </c>
      <c r="G51" s="2628"/>
      <c r="H51" s="53" t="s">
        <v>1359</v>
      </c>
      <c r="I51" s="3787" t="s">
        <v>75</v>
      </c>
      <c r="J51" s="3788"/>
      <c r="K51" s="2121" t="s">
        <v>19</v>
      </c>
      <c r="L51" s="2494"/>
      <c r="M51" s="236"/>
      <c r="N51" s="236"/>
      <c r="O51" s="236"/>
      <c r="P51" s="656"/>
      <c r="Q51" s="2421"/>
      <c r="R51" s="236"/>
      <c r="S51" s="236"/>
      <c r="T51" s="236"/>
      <c r="U51" s="656"/>
      <c r="V51" s="1147"/>
      <c r="W51" s="1147"/>
      <c r="X51" s="900"/>
      <c r="Y51" s="900"/>
      <c r="Z51" s="900"/>
      <c r="AA51" s="900"/>
      <c r="AB51" s="900"/>
      <c r="AC51" s="655"/>
      <c r="AD51" s="1146"/>
      <c r="AE51" s="900"/>
      <c r="AF51" s="900"/>
      <c r="AG51" s="900"/>
      <c r="AH51" s="900"/>
      <c r="AI51" s="900"/>
      <c r="AJ51" s="899"/>
    </row>
    <row r="53" spans="2:36" x14ac:dyDescent="0.25">
      <c r="G53" s="254" t="s">
        <v>1278</v>
      </c>
    </row>
    <row r="54" spans="2:36" x14ac:dyDescent="0.25">
      <c r="G54" s="1530" t="s">
        <v>1363</v>
      </c>
    </row>
    <row r="55" spans="2:36" x14ac:dyDescent="0.25">
      <c r="G55" s="1480" t="s">
        <v>1361</v>
      </c>
    </row>
  </sheetData>
  <sheetProtection password="D5D8" sheet="1" objects="1" scenarios="1" autoFilter="0"/>
  <mergeCells count="50">
    <mergeCell ref="I51:J51"/>
    <mergeCell ref="H8:J8"/>
    <mergeCell ref="L8:P8"/>
    <mergeCell ref="Q8:AJ8"/>
    <mergeCell ref="H9:J9"/>
    <mergeCell ref="L9:P9"/>
    <mergeCell ref="Q9:AJ9"/>
    <mergeCell ref="L10:P10"/>
    <mergeCell ref="Q10:U10"/>
    <mergeCell ref="V10:AC10"/>
    <mergeCell ref="AD10:AJ10"/>
    <mergeCell ref="L11:L12"/>
    <mergeCell ref="M11:M12"/>
    <mergeCell ref="N11:N12"/>
    <mergeCell ref="O11:O12"/>
    <mergeCell ref="P11:P12"/>
    <mergeCell ref="Q11:Q12"/>
    <mergeCell ref="X11:AC11"/>
    <mergeCell ref="AD11:AD12"/>
    <mergeCell ref="AE11:AJ11"/>
    <mergeCell ref="R11:R12"/>
    <mergeCell ref="S11:S12"/>
    <mergeCell ref="T11:T12"/>
    <mergeCell ref="U11:U12"/>
    <mergeCell ref="V11:V12"/>
    <mergeCell ref="W11:W12"/>
    <mergeCell ref="I44:J44"/>
    <mergeCell ref="I45:J45"/>
    <mergeCell ref="H46:J46"/>
    <mergeCell ref="H13:J15"/>
    <mergeCell ref="H16:J18"/>
    <mergeCell ref="H19:J21"/>
    <mergeCell ref="H22:J24"/>
    <mergeCell ref="H25:J27"/>
    <mergeCell ref="H12:J12"/>
    <mergeCell ref="G13:G30"/>
    <mergeCell ref="G47:G50"/>
    <mergeCell ref="H47:H48"/>
    <mergeCell ref="I47:J47"/>
    <mergeCell ref="I48:J48"/>
    <mergeCell ref="I49:J49"/>
    <mergeCell ref="H50:J50"/>
    <mergeCell ref="H28:J30"/>
    <mergeCell ref="G31:G46"/>
    <mergeCell ref="H31:H40"/>
    <mergeCell ref="I31:I40"/>
    <mergeCell ref="H41:H45"/>
    <mergeCell ref="I41:J41"/>
    <mergeCell ref="I42:J42"/>
    <mergeCell ref="I43:J4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 tint="-0.499984740745262"/>
    <pageSetUpPr autoPageBreaks="0"/>
  </sheetPr>
  <dimension ref="A1:S25"/>
  <sheetViews>
    <sheetView showGridLines="0" zoomScale="70" zoomScaleNormal="70" workbookViewId="0"/>
  </sheetViews>
  <sheetFormatPr defaultColWidth="12.7109375" defaultRowHeight="15" x14ac:dyDescent="0.25"/>
  <cols>
    <col min="1" max="1" width="4.7109375" style="1812" customWidth="1"/>
    <col min="2" max="2" width="5.85546875" style="1812" customWidth="1"/>
    <col min="3" max="3" width="24.7109375" style="1812" customWidth="1"/>
    <col min="4" max="5" width="16.85546875" style="1812" customWidth="1"/>
    <col min="6" max="9" width="13.28515625" style="1812" customWidth="1"/>
    <col min="10" max="11" width="17.7109375" style="1812" customWidth="1"/>
    <col min="12" max="12" width="20.28515625" style="1812" customWidth="1"/>
    <col min="13" max="13" width="23.140625" style="1812" customWidth="1"/>
    <col min="14" max="14" width="19.85546875" style="1812" customWidth="1"/>
    <col min="15" max="17" width="13.28515625" style="1812" customWidth="1"/>
    <col min="18" max="16384" width="12.7109375" style="1812"/>
  </cols>
  <sheetData>
    <row r="1" spans="1:19" ht="27.75" customHeight="1" x14ac:dyDescent="0.45">
      <c r="E1" s="54"/>
    </row>
    <row r="2" spans="1:19" ht="34.5" x14ac:dyDescent="0.45">
      <c r="D2" s="258" t="s">
        <v>77</v>
      </c>
    </row>
    <row r="3" spans="1:19" x14ac:dyDescent="0.25">
      <c r="C3" s="718"/>
      <c r="E3" s="615"/>
      <c r="F3" s="615"/>
      <c r="G3" s="615"/>
      <c r="H3" s="615"/>
      <c r="I3" s="615"/>
      <c r="J3" s="615"/>
      <c r="K3" s="615"/>
      <c r="L3" s="615"/>
      <c r="M3" s="615"/>
      <c r="N3" s="615"/>
      <c r="O3" s="615"/>
      <c r="P3" s="615"/>
      <c r="Q3" s="615"/>
    </row>
    <row r="4" spans="1:19" x14ac:dyDescent="0.25">
      <c r="C4" s="718"/>
      <c r="D4" s="615"/>
      <c r="E4" s="615"/>
      <c r="F4" s="255"/>
      <c r="G4" s="255"/>
      <c r="H4" s="255"/>
      <c r="I4" s="255"/>
      <c r="J4" s="255"/>
      <c r="K4" s="255"/>
      <c r="L4" s="615"/>
      <c r="M4" s="615"/>
      <c r="N4" s="615"/>
      <c r="O4" s="615"/>
      <c r="P4" s="615"/>
      <c r="Q4" s="615"/>
    </row>
    <row r="5" spans="1:19" ht="14.25" customHeight="1" x14ac:dyDescent="0.25">
      <c r="C5" s="718"/>
      <c r="D5" s="615"/>
      <c r="E5" s="615"/>
      <c r="F5" s="615"/>
      <c r="G5" s="615"/>
      <c r="H5" s="615"/>
      <c r="I5" s="615"/>
      <c r="J5" s="615"/>
      <c r="K5" s="615"/>
      <c r="L5" s="615"/>
      <c r="M5" s="615"/>
      <c r="N5" s="615"/>
      <c r="O5" s="615"/>
      <c r="P5" s="615"/>
      <c r="Q5" s="615"/>
    </row>
    <row r="6" spans="1:19" ht="14.25" customHeight="1" thickBot="1" x14ac:dyDescent="0.3">
      <c r="C6" s="718"/>
      <c r="D6" s="615"/>
      <c r="E6" s="615"/>
      <c r="F6" s="615"/>
      <c r="G6" s="615"/>
      <c r="H6" s="615"/>
      <c r="I6" s="615"/>
      <c r="J6" s="615"/>
      <c r="K6" s="615"/>
      <c r="L6" s="615"/>
      <c r="M6" s="615"/>
      <c r="N6" s="615"/>
      <c r="O6" s="615"/>
      <c r="P6" s="615"/>
      <c r="Q6" s="615"/>
    </row>
    <row r="7" spans="1:19" ht="14.25" customHeight="1" thickBot="1" x14ac:dyDescent="0.3">
      <c r="B7" s="615"/>
      <c r="C7" s="615"/>
      <c r="D7" s="1516">
        <v>1</v>
      </c>
      <c r="E7" s="1517">
        <v>2</v>
      </c>
      <c r="F7" s="1517">
        <v>3</v>
      </c>
      <c r="G7" s="1517">
        <v>4</v>
      </c>
      <c r="H7" s="1517">
        <v>5</v>
      </c>
      <c r="I7" s="1517">
        <v>6</v>
      </c>
      <c r="J7" s="1517">
        <v>7</v>
      </c>
      <c r="K7" s="1517">
        <v>8</v>
      </c>
      <c r="L7" s="1517">
        <v>9</v>
      </c>
      <c r="M7" s="1517">
        <v>10</v>
      </c>
      <c r="N7" s="1517">
        <v>11</v>
      </c>
      <c r="O7" s="1517">
        <v>12</v>
      </c>
      <c r="P7" s="1517">
        <v>13</v>
      </c>
      <c r="Q7" s="1517">
        <v>14</v>
      </c>
      <c r="R7" s="1517">
        <v>15</v>
      </c>
      <c r="S7" s="1518">
        <v>16</v>
      </c>
    </row>
    <row r="8" spans="1:19" ht="26.25" hidden="1" thickBot="1" x14ac:dyDescent="0.3">
      <c r="A8" s="259" t="s">
        <v>1358</v>
      </c>
      <c r="B8" s="615"/>
      <c r="C8" s="615"/>
      <c r="D8" s="260" t="s">
        <v>279</v>
      </c>
      <c r="E8" s="261" t="s">
        <v>279</v>
      </c>
      <c r="F8" s="261" t="s">
        <v>279</v>
      </c>
      <c r="G8" s="261" t="s">
        <v>279</v>
      </c>
      <c r="H8" s="261" t="s">
        <v>279</v>
      </c>
      <c r="I8" s="261" t="s">
        <v>279</v>
      </c>
      <c r="J8" s="261" t="s">
        <v>279</v>
      </c>
      <c r="K8" s="261" t="s">
        <v>279</v>
      </c>
      <c r="L8" s="262" t="s">
        <v>279</v>
      </c>
      <c r="M8" s="263" t="s">
        <v>71</v>
      </c>
      <c r="N8" s="261" t="s">
        <v>71</v>
      </c>
      <c r="O8" s="261" t="s">
        <v>71</v>
      </c>
      <c r="P8" s="261" t="s">
        <v>71</v>
      </c>
      <c r="Q8" s="261" t="s">
        <v>71</v>
      </c>
      <c r="R8" s="261" t="s">
        <v>71</v>
      </c>
      <c r="S8" s="264" t="s">
        <v>71</v>
      </c>
    </row>
    <row r="9" spans="1:19" ht="26.25" hidden="1" thickBot="1" x14ac:dyDescent="0.3">
      <c r="A9" s="259" t="s">
        <v>1358</v>
      </c>
      <c r="B9" s="615"/>
      <c r="C9" s="615"/>
      <c r="D9" s="260" t="s">
        <v>1822</v>
      </c>
      <c r="E9" s="261" t="s">
        <v>1822</v>
      </c>
      <c r="F9" s="261" t="s">
        <v>1822</v>
      </c>
      <c r="G9" s="261" t="s">
        <v>1822</v>
      </c>
      <c r="H9" s="261" t="s">
        <v>1822</v>
      </c>
      <c r="I9" s="261" t="s">
        <v>1822</v>
      </c>
      <c r="J9" s="261" t="s">
        <v>1822</v>
      </c>
      <c r="K9" s="261" t="s">
        <v>1822</v>
      </c>
      <c r="L9" s="262" t="s">
        <v>1822</v>
      </c>
      <c r="M9" s="265">
        <v>2020</v>
      </c>
      <c r="N9" s="265">
        <v>2020</v>
      </c>
      <c r="O9" s="265">
        <v>2020</v>
      </c>
      <c r="P9" s="265">
        <v>2020</v>
      </c>
      <c r="Q9" s="265">
        <v>2020</v>
      </c>
      <c r="R9" s="265">
        <v>2020</v>
      </c>
      <c r="S9" s="266">
        <v>2020</v>
      </c>
    </row>
    <row r="10" spans="1:19" ht="14.25" customHeight="1" thickBot="1" x14ac:dyDescent="0.3">
      <c r="B10" s="615"/>
      <c r="C10" s="615"/>
      <c r="D10" s="3797" t="s">
        <v>279</v>
      </c>
      <c r="E10" s="3798"/>
      <c r="F10" s="3798"/>
      <c r="G10" s="3798"/>
      <c r="H10" s="3798"/>
      <c r="I10" s="3798"/>
      <c r="J10" s="3798"/>
      <c r="K10" s="3798"/>
      <c r="L10" s="3799"/>
      <c r="M10" s="3797" t="s">
        <v>71</v>
      </c>
      <c r="N10" s="3798"/>
      <c r="O10" s="3798"/>
      <c r="P10" s="3798"/>
      <c r="Q10" s="3798"/>
      <c r="R10" s="3798"/>
      <c r="S10" s="3799"/>
    </row>
    <row r="11" spans="1:19" ht="34.15" customHeight="1" thickBot="1" x14ac:dyDescent="0.3">
      <c r="B11" s="615"/>
      <c r="C11" s="488" t="s">
        <v>93</v>
      </c>
      <c r="D11" s="3797" t="s">
        <v>1822</v>
      </c>
      <c r="E11" s="3798"/>
      <c r="F11" s="3798"/>
      <c r="G11" s="3798"/>
      <c r="H11" s="3798"/>
      <c r="I11" s="3798"/>
      <c r="J11" s="3798"/>
      <c r="K11" s="3798"/>
      <c r="L11" s="3799"/>
      <c r="M11" s="3800">
        <v>2020</v>
      </c>
      <c r="N11" s="3801"/>
      <c r="O11" s="3801"/>
      <c r="P11" s="3801"/>
      <c r="Q11" s="3801"/>
      <c r="R11" s="3801"/>
      <c r="S11" s="3802"/>
    </row>
    <row r="12" spans="1:19" ht="114.6" customHeight="1" thickBot="1" x14ac:dyDescent="0.3">
      <c r="B12" s="2580" t="s">
        <v>31</v>
      </c>
      <c r="C12" s="267" t="s">
        <v>78</v>
      </c>
      <c r="D12" s="2616" t="s">
        <v>79</v>
      </c>
      <c r="E12" s="2635" t="s">
        <v>1990</v>
      </c>
      <c r="F12" s="2617" t="s">
        <v>1823</v>
      </c>
      <c r="G12" s="2617" t="s">
        <v>1824</v>
      </c>
      <c r="H12" s="2617" t="s">
        <v>1825</v>
      </c>
      <c r="I12" s="2617" t="s">
        <v>1826</v>
      </c>
      <c r="J12" s="268" t="s">
        <v>1827</v>
      </c>
      <c r="K12" s="2617" t="s">
        <v>1828</v>
      </c>
      <c r="L12" s="269" t="s">
        <v>94</v>
      </c>
      <c r="M12" s="270" t="s">
        <v>1829</v>
      </c>
      <c r="N12" s="270" t="s">
        <v>1830</v>
      </c>
      <c r="O12" s="2617" t="s">
        <v>80</v>
      </c>
      <c r="P12" s="2617" t="s">
        <v>95</v>
      </c>
      <c r="Q12" s="2617" t="s">
        <v>1491</v>
      </c>
      <c r="R12" s="268" t="s">
        <v>1490</v>
      </c>
      <c r="S12" s="269" t="s">
        <v>96</v>
      </c>
    </row>
    <row r="13" spans="1:19" x14ac:dyDescent="0.25">
      <c r="B13" s="1464">
        <v>1</v>
      </c>
      <c r="C13" s="271" t="s">
        <v>81</v>
      </c>
      <c r="D13" s="272">
        <f t="array" ref="D13">INDEX(D16:D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E13" s="273">
        <f t="array" ref="E13">INDEX(E16:E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F13" s="274">
        <f t="array" ref="F13">INDEX(F16:F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G13" s="274">
        <f t="array" ref="G13">INDEX(G16:G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H13" s="274">
        <f t="array" ref="H13">INDEX(H16:H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I13" s="274">
        <f t="array" ref="I13">INDEX(I16:I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J13" s="275">
        <f t="array" ref="J13">INDEX(J16:J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K13" s="274">
        <f>MAX(I13,J13)</f>
        <v>0</v>
      </c>
      <c r="L13" s="55">
        <f t="array" ref="L13">INDEX(L16:L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M13" s="56">
        <f t="array" ref="M13">INDEX(M16:M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N13" s="57">
        <f t="array" ref="N13">INDEX(N16:N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O13" s="276">
        <f t="array" ref="O13">INDEX(O16:O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P13" s="277">
        <f>MAX(0,N13*O13-L13)</f>
        <v>0</v>
      </c>
      <c r="Q13" s="276">
        <f t="array" ref="Q13">INDEX(Q16:Q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R13" s="274">
        <f t="array" ref="R13">INDEX(R16:R25,
                IF(COUNTIF($K$16:$K$25,MAX($K$16:$K$25)) = 1,
                     MATCH(MAX($K$16:$K$25), $K$16:$K$25,0),
                     MATCH(MAX(IF($K$16:$K$25 =MAX($K$16:$K$25), $P$16:$P$25+$S$16:$S$25)),$P$16:$P$25+$S$16:$S$25,0)
                   ),
                1)</f>
        <v>0</v>
      </c>
      <c r="S13" s="278">
        <f>Q13*R13</f>
        <v>0</v>
      </c>
    </row>
    <row r="14" spans="1:19" x14ac:dyDescent="0.25">
      <c r="B14" s="1464">
        <v>2</v>
      </c>
      <c r="C14" s="279" t="s">
        <v>82</v>
      </c>
      <c r="D14" s="280">
        <f t="array" ref="D14">INDEX(D16:D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E14" s="58">
        <f t="array" ref="E14">INDEX(E16:E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F14" s="281">
        <f t="array" ref="F14">INDEX(F16:F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G14" s="281">
        <f t="array" ref="G14">INDEX(G16:G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H14" s="281">
        <f t="array" ref="H14">INDEX(H16:H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I14" s="281">
        <f t="array" ref="I14">INDEX(I16:I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J14" s="282">
        <f t="array" ref="J14">INDEX(J16:J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K14" s="281">
        <f>MAX(I14,J14)</f>
        <v>0</v>
      </c>
      <c r="L14" s="283">
        <f t="array" ref="L14">INDEX(L16:L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M14" s="59">
        <f t="array" ref="M14">INDEX(M16:M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N14" s="280">
        <f t="array" ref="N14">INDEX(N16:N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O14" s="60">
        <f t="array" ref="O14">INDEX(O16:O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P14" s="281">
        <f>MAX(0,N14*O14-L14)</f>
        <v>0</v>
      </c>
      <c r="Q14" s="60">
        <f t="array" ref="Q14">INDEX(Q16:Q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R14" s="281">
        <f t="array" ref="R14">INDEX(R16:R25,
                IF(COUNTIF($K$16:$K$25,MAX($K$16:$K$25))=1,
                     IF(COUNTIF($K$16:$K$25,MAX(IF($K$16:$K$25 &lt;&gt;MAX($K$16:$K$25), $K$16:$K$25))) = 1,
                          MATCH(MAX(IF($K$16:$K$25 &lt;&gt;MAX($K$16:$K$25), $K$16:$K$25)), $K$16:$K$25,0),
                          MATCH(MAX(IF($K$16:$K$25 =MAX(IF($K$16:$K$25 &lt;&gt;MAX($K$16:$K$25), $K$16:$K$25)), $P$16:$P$25+$S$16:$S$25)), $P$16:$P$25+$S$16:$S$25,0)
                         ),
                     MATCH(MAX(IF($K$16:$K$25 =MAX(IF($K$16:$K$25 =MAX($K$16:$K$25),$K$16:$K$25)),
                                                 IF($P$16:$P$25+$S$16:$S$25 &lt;&gt;MAX(IF($K$16:$K$25 =MAX($K$16:$K$25),$P$16:$P$25+$S$16:$S$25)),$P$16:$P$25+$S$16:$S$25))),
                                                 $P$16:$P$25+$S$16:$S$25,0)
               ),1)</f>
        <v>0</v>
      </c>
      <c r="S14" s="283">
        <f>Q14*R14</f>
        <v>0</v>
      </c>
    </row>
    <row r="15" spans="1:19" x14ac:dyDescent="0.25">
      <c r="B15" s="1464">
        <v>3</v>
      </c>
      <c r="C15" s="279" t="s">
        <v>19</v>
      </c>
      <c r="D15" s="284"/>
      <c r="E15" s="285"/>
      <c r="F15" s="282">
        <f>SUM(F13:F14)</f>
        <v>0</v>
      </c>
      <c r="G15" s="282">
        <f>SUM(G13:G14)</f>
        <v>0</v>
      </c>
      <c r="H15" s="286"/>
      <c r="I15" s="286"/>
      <c r="J15" s="286"/>
      <c r="K15" s="281">
        <f t="shared" ref="K15:K25" si="0">MAX(I15,J15)</f>
        <v>0</v>
      </c>
      <c r="L15" s="283">
        <f>SUM(L13:L14)</f>
        <v>0</v>
      </c>
      <c r="M15" s="59">
        <f>SUM(M13:M14)</f>
        <v>0</v>
      </c>
      <c r="N15" s="280">
        <f>SUM(N13:N14)</f>
        <v>0</v>
      </c>
      <c r="O15" s="287"/>
      <c r="P15" s="281">
        <f>SUM(P13:P14)</f>
        <v>0</v>
      </c>
      <c r="Q15" s="287"/>
      <c r="R15" s="288"/>
      <c r="S15" s="283">
        <f>R13*Q13+R14*Q14</f>
        <v>0</v>
      </c>
    </row>
    <row r="16" spans="1:19" x14ac:dyDescent="0.25">
      <c r="B16" s="1464">
        <v>4</v>
      </c>
      <c r="C16" s="61" t="s">
        <v>83</v>
      </c>
      <c r="D16" s="1792"/>
      <c r="E16" s="2424"/>
      <c r="F16" s="1439"/>
      <c r="G16" s="1439"/>
      <c r="H16" s="1439"/>
      <c r="I16" s="1439"/>
      <c r="J16" s="2425"/>
      <c r="K16" s="281">
        <f t="shared" si="0"/>
        <v>0</v>
      </c>
      <c r="L16" s="2422"/>
      <c r="M16" s="2423"/>
      <c r="N16" s="1792"/>
      <c r="O16" s="1440"/>
      <c r="P16" s="281">
        <f t="shared" ref="P16:P25" si="1">IFERROR(MAX(0,O16*N16-L16),"")</f>
        <v>0</v>
      </c>
      <c r="Q16" s="2426"/>
      <c r="R16" s="256"/>
      <c r="S16" s="289"/>
    </row>
    <row r="17" spans="2:19" x14ac:dyDescent="0.25">
      <c r="B17" s="1464">
        <v>5</v>
      </c>
      <c r="C17" s="61" t="s">
        <v>84</v>
      </c>
      <c r="D17" s="1792"/>
      <c r="E17" s="2424"/>
      <c r="F17" s="1439"/>
      <c r="G17" s="1439"/>
      <c r="H17" s="1439"/>
      <c r="I17" s="1439"/>
      <c r="J17" s="2425"/>
      <c r="K17" s="281">
        <f t="shared" si="0"/>
        <v>0</v>
      </c>
      <c r="L17" s="2422"/>
      <c r="M17" s="2423"/>
      <c r="N17" s="1792"/>
      <c r="O17" s="1440"/>
      <c r="P17" s="281">
        <f t="shared" si="1"/>
        <v>0</v>
      </c>
      <c r="Q17" s="2426"/>
      <c r="R17" s="256"/>
      <c r="S17" s="289"/>
    </row>
    <row r="18" spans="2:19" ht="14.25" customHeight="1" x14ac:dyDescent="0.25">
      <c r="B18" s="1464">
        <v>6</v>
      </c>
      <c r="C18" s="61" t="s">
        <v>85</v>
      </c>
      <c r="D18" s="1792"/>
      <c r="E18" s="2424"/>
      <c r="F18" s="1439"/>
      <c r="G18" s="1439"/>
      <c r="H18" s="1439"/>
      <c r="I18" s="1439"/>
      <c r="J18" s="2425"/>
      <c r="K18" s="281">
        <f t="shared" si="0"/>
        <v>0</v>
      </c>
      <c r="L18" s="2422"/>
      <c r="M18" s="2423"/>
      <c r="N18" s="1792"/>
      <c r="O18" s="1440"/>
      <c r="P18" s="281">
        <f t="shared" si="1"/>
        <v>0</v>
      </c>
      <c r="Q18" s="2426"/>
      <c r="R18" s="256"/>
      <c r="S18" s="289"/>
    </row>
    <row r="19" spans="2:19" x14ac:dyDescent="0.25">
      <c r="B19" s="1464">
        <v>7</v>
      </c>
      <c r="C19" s="61" t="s">
        <v>86</v>
      </c>
      <c r="D19" s="1792"/>
      <c r="E19" s="2424"/>
      <c r="F19" s="1439"/>
      <c r="G19" s="1439"/>
      <c r="H19" s="1439"/>
      <c r="I19" s="1439"/>
      <c r="J19" s="2425"/>
      <c r="K19" s="281">
        <f t="shared" si="0"/>
        <v>0</v>
      </c>
      <c r="L19" s="2422"/>
      <c r="M19" s="2423"/>
      <c r="N19" s="1792"/>
      <c r="O19" s="1440"/>
      <c r="P19" s="281">
        <f t="shared" si="1"/>
        <v>0</v>
      </c>
      <c r="Q19" s="2426"/>
      <c r="R19" s="256"/>
      <c r="S19" s="289"/>
    </row>
    <row r="20" spans="2:19" x14ac:dyDescent="0.25">
      <c r="B20" s="1464">
        <v>8</v>
      </c>
      <c r="C20" s="61" t="s">
        <v>87</v>
      </c>
      <c r="D20" s="1792"/>
      <c r="E20" s="2424"/>
      <c r="F20" s="1439"/>
      <c r="G20" s="1439"/>
      <c r="H20" s="1439"/>
      <c r="I20" s="1439"/>
      <c r="J20" s="2425"/>
      <c r="K20" s="281">
        <f t="shared" si="0"/>
        <v>0</v>
      </c>
      <c r="L20" s="2422"/>
      <c r="M20" s="2423"/>
      <c r="N20" s="1792"/>
      <c r="O20" s="1440"/>
      <c r="P20" s="281">
        <f t="shared" si="1"/>
        <v>0</v>
      </c>
      <c r="Q20" s="2426"/>
      <c r="R20" s="256"/>
      <c r="S20" s="289"/>
    </row>
    <row r="21" spans="2:19" x14ac:dyDescent="0.25">
      <c r="B21" s="1464">
        <v>9</v>
      </c>
      <c r="C21" s="61" t="s">
        <v>88</v>
      </c>
      <c r="D21" s="1792"/>
      <c r="E21" s="2424"/>
      <c r="F21" s="1439"/>
      <c r="G21" s="1439"/>
      <c r="H21" s="1439"/>
      <c r="I21" s="1439"/>
      <c r="J21" s="2425"/>
      <c r="K21" s="281">
        <f t="shared" si="0"/>
        <v>0</v>
      </c>
      <c r="L21" s="2422"/>
      <c r="M21" s="2423"/>
      <c r="N21" s="1792"/>
      <c r="O21" s="1440"/>
      <c r="P21" s="281">
        <f t="shared" si="1"/>
        <v>0</v>
      </c>
      <c r="Q21" s="2426"/>
      <c r="R21" s="256"/>
      <c r="S21" s="289"/>
    </row>
    <row r="22" spans="2:19" x14ac:dyDescent="0.25">
      <c r="B22" s="1464">
        <v>10</v>
      </c>
      <c r="C22" s="61" t="s">
        <v>89</v>
      </c>
      <c r="D22" s="1792"/>
      <c r="E22" s="2424"/>
      <c r="F22" s="1439"/>
      <c r="G22" s="1439"/>
      <c r="H22" s="1439"/>
      <c r="I22" s="1439"/>
      <c r="J22" s="2425"/>
      <c r="K22" s="281">
        <f t="shared" si="0"/>
        <v>0</v>
      </c>
      <c r="L22" s="2422"/>
      <c r="M22" s="2423"/>
      <c r="N22" s="1792"/>
      <c r="O22" s="1440"/>
      <c r="P22" s="281">
        <f t="shared" si="1"/>
        <v>0</v>
      </c>
      <c r="Q22" s="2426"/>
      <c r="R22" s="256"/>
      <c r="S22" s="289"/>
    </row>
    <row r="23" spans="2:19" x14ac:dyDescent="0.25">
      <c r="B23" s="1464">
        <v>11</v>
      </c>
      <c r="C23" s="61" t="s">
        <v>90</v>
      </c>
      <c r="D23" s="1792"/>
      <c r="E23" s="2424"/>
      <c r="F23" s="1439"/>
      <c r="G23" s="1439"/>
      <c r="H23" s="1439"/>
      <c r="I23" s="1439"/>
      <c r="J23" s="2425"/>
      <c r="K23" s="281">
        <f t="shared" si="0"/>
        <v>0</v>
      </c>
      <c r="L23" s="2422"/>
      <c r="M23" s="2423"/>
      <c r="N23" s="1792"/>
      <c r="O23" s="1440"/>
      <c r="P23" s="281">
        <f t="shared" si="1"/>
        <v>0</v>
      </c>
      <c r="Q23" s="2426"/>
      <c r="R23" s="256"/>
      <c r="S23" s="289"/>
    </row>
    <row r="24" spans="2:19" x14ac:dyDescent="0.25">
      <c r="B24" s="1464">
        <v>12</v>
      </c>
      <c r="C24" s="61" t="s">
        <v>91</v>
      </c>
      <c r="D24" s="1792"/>
      <c r="E24" s="2424"/>
      <c r="F24" s="1439"/>
      <c r="G24" s="1439"/>
      <c r="H24" s="1439"/>
      <c r="I24" s="1439"/>
      <c r="J24" s="2425"/>
      <c r="K24" s="281">
        <f t="shared" si="0"/>
        <v>0</v>
      </c>
      <c r="L24" s="2422"/>
      <c r="M24" s="2423"/>
      <c r="N24" s="1792"/>
      <c r="O24" s="1440"/>
      <c r="P24" s="281">
        <f t="shared" si="1"/>
        <v>0</v>
      </c>
      <c r="Q24" s="2426"/>
      <c r="R24" s="256"/>
      <c r="S24" s="289"/>
    </row>
    <row r="25" spans="2:19" ht="15.75" thickBot="1" x14ac:dyDescent="0.3">
      <c r="B25" s="2320">
        <v>13</v>
      </c>
      <c r="C25" s="290" t="s">
        <v>92</v>
      </c>
      <c r="D25" s="1793"/>
      <c r="E25" s="2430"/>
      <c r="F25" s="1794"/>
      <c r="G25" s="1794"/>
      <c r="H25" s="1794"/>
      <c r="I25" s="1794"/>
      <c r="J25" s="2427"/>
      <c r="K25" s="62">
        <f t="shared" si="0"/>
        <v>0</v>
      </c>
      <c r="L25" s="2428"/>
      <c r="M25" s="2429"/>
      <c r="N25" s="1793"/>
      <c r="O25" s="1795"/>
      <c r="P25" s="62">
        <f t="shared" si="1"/>
        <v>0</v>
      </c>
      <c r="Q25" s="2431"/>
      <c r="R25" s="257"/>
      <c r="S25" s="291"/>
    </row>
  </sheetData>
  <sheetProtection password="D5D8" sheet="1" objects="1" scenarios="1" autoFilter="0"/>
  <mergeCells count="4">
    <mergeCell ref="D11:L11"/>
    <mergeCell ref="D10:L10"/>
    <mergeCell ref="M10:S10"/>
    <mergeCell ref="M11:S1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 tint="-0.499984740745262"/>
    <pageSetUpPr autoPageBreaks="0"/>
  </sheetPr>
  <dimension ref="A1:L29"/>
  <sheetViews>
    <sheetView showGridLines="0" zoomScale="70" zoomScaleNormal="70" workbookViewId="0"/>
  </sheetViews>
  <sheetFormatPr defaultColWidth="11.42578125" defaultRowHeight="11.25" x14ac:dyDescent="0.15"/>
  <cols>
    <col min="1" max="1" width="4.7109375" style="292" customWidth="1"/>
    <col min="2" max="2" width="5.85546875" style="292" customWidth="1"/>
    <col min="3" max="3" width="24.28515625" style="292" hidden="1" customWidth="1"/>
    <col min="4" max="4" width="31" style="292" hidden="1" customWidth="1"/>
    <col min="5" max="5" width="46.5703125" style="292" customWidth="1"/>
    <col min="6" max="6" width="17.140625" style="292" customWidth="1"/>
    <col min="7" max="12" width="12.7109375" style="292" customWidth="1"/>
    <col min="13" max="16384" width="11.42578125" style="292"/>
  </cols>
  <sheetData>
    <row r="1" spans="1:12" ht="60.75" customHeight="1" x14ac:dyDescent="0.45">
      <c r="C1" s="1218" t="s">
        <v>1358</v>
      </c>
      <c r="D1" s="1218" t="s">
        <v>1358</v>
      </c>
      <c r="E1" s="293"/>
      <c r="F1" s="298" t="s">
        <v>1251</v>
      </c>
    </row>
    <row r="2" spans="1:12" s="998" customFormat="1" ht="15" customHeight="1" x14ac:dyDescent="0.2"/>
    <row r="3" spans="1:12" s="998" customFormat="1" ht="41.25" customHeight="1" thickBot="1" x14ac:dyDescent="0.3">
      <c r="B3" s="294"/>
      <c r="C3" s="63"/>
      <c r="D3" s="63"/>
      <c r="E3" s="63"/>
      <c r="F3" s="295"/>
      <c r="G3" s="2449"/>
      <c r="H3" s="2449"/>
      <c r="I3" s="2449"/>
      <c r="J3" s="2449"/>
      <c r="K3" s="2449"/>
      <c r="L3" s="2449"/>
    </row>
    <row r="4" spans="1:12" s="998" customFormat="1" ht="15" customHeight="1" thickBot="1" x14ac:dyDescent="0.25">
      <c r="B4" s="296"/>
      <c r="C4" s="296"/>
      <c r="D4" s="296"/>
      <c r="E4" s="296"/>
      <c r="F4" s="1516">
        <v>1</v>
      </c>
      <c r="G4" s="1517">
        <v>2</v>
      </c>
      <c r="H4" s="1517">
        <v>3</v>
      </c>
      <c r="I4" s="1517">
        <v>4</v>
      </c>
      <c r="J4" s="1517">
        <v>5</v>
      </c>
      <c r="K4" s="1517">
        <v>6</v>
      </c>
      <c r="L4" s="1518">
        <v>7</v>
      </c>
    </row>
    <row r="5" spans="1:12" s="998" customFormat="1" ht="41.25" hidden="1" customHeight="1" thickBot="1" x14ac:dyDescent="0.3">
      <c r="A5" s="1218" t="s">
        <v>1358</v>
      </c>
      <c r="B5" s="294"/>
      <c r="C5" s="63"/>
      <c r="D5" s="63"/>
      <c r="E5" s="63"/>
      <c r="F5" s="1799" t="s">
        <v>279</v>
      </c>
      <c r="G5" s="299" t="s">
        <v>46</v>
      </c>
      <c r="H5" s="300" t="s">
        <v>46</v>
      </c>
      <c r="I5" s="68" t="s">
        <v>46</v>
      </c>
      <c r="J5" s="299" t="s">
        <v>71</v>
      </c>
      <c r="K5" s="300" t="s">
        <v>71</v>
      </c>
      <c r="L5" s="301" t="s">
        <v>71</v>
      </c>
    </row>
    <row r="6" spans="1:12" s="998" customFormat="1" ht="28.5" customHeight="1" thickBot="1" x14ac:dyDescent="0.25">
      <c r="B6" s="296"/>
      <c r="F6" s="2581" t="s">
        <v>279</v>
      </c>
      <c r="G6" s="3803" t="s">
        <v>46</v>
      </c>
      <c r="H6" s="3804"/>
      <c r="I6" s="3805"/>
      <c r="J6" s="3803" t="s">
        <v>71</v>
      </c>
      <c r="K6" s="3804"/>
      <c r="L6" s="3805"/>
    </row>
    <row r="7" spans="1:12" s="998" customFormat="1" ht="30" customHeight="1" thickBot="1" x14ac:dyDescent="0.25">
      <c r="B7" s="2580" t="s">
        <v>31</v>
      </c>
      <c r="C7" s="129"/>
      <c r="D7" s="129"/>
      <c r="E7" s="1733" t="s">
        <v>62</v>
      </c>
      <c r="F7" s="2583">
        <v>2019</v>
      </c>
      <c r="G7" s="2011">
        <v>2020</v>
      </c>
      <c r="H7" s="2012">
        <v>2021</v>
      </c>
      <c r="I7" s="2013">
        <v>2022</v>
      </c>
      <c r="J7" s="2011">
        <v>2020</v>
      </c>
      <c r="K7" s="2012">
        <v>2021</v>
      </c>
      <c r="L7" s="2013">
        <v>2022</v>
      </c>
    </row>
    <row r="8" spans="1:12" s="998" customFormat="1" ht="15" customHeight="1" x14ac:dyDescent="0.2">
      <c r="B8" s="1464">
        <v>1</v>
      </c>
      <c r="C8" s="430" t="s">
        <v>98</v>
      </c>
      <c r="D8" s="64"/>
      <c r="E8" s="302" t="s">
        <v>98</v>
      </c>
      <c r="F8" s="2582"/>
      <c r="G8" s="65">
        <f>$F$8</f>
        <v>0</v>
      </c>
      <c r="H8" s="303">
        <f>$F$8</f>
        <v>0</v>
      </c>
      <c r="I8" s="304">
        <f>$F$8</f>
        <v>0</v>
      </c>
      <c r="J8" s="65">
        <f>$F$13</f>
        <v>0</v>
      </c>
      <c r="K8" s="303">
        <f>$F$13</f>
        <v>0</v>
      </c>
      <c r="L8" s="66">
        <f>$F$13</f>
        <v>0</v>
      </c>
    </row>
    <row r="9" spans="1:12" s="998" customFormat="1" ht="15" customHeight="1" x14ac:dyDescent="0.2">
      <c r="B9" s="1464">
        <v>2</v>
      </c>
      <c r="C9" s="305" t="s">
        <v>98</v>
      </c>
      <c r="D9" s="306" t="s">
        <v>99</v>
      </c>
      <c r="E9" s="307" t="s">
        <v>99</v>
      </c>
      <c r="F9" s="1797"/>
      <c r="G9" s="308"/>
      <c r="H9" s="309"/>
      <c r="I9" s="310"/>
      <c r="J9" s="308"/>
      <c r="K9" s="309"/>
      <c r="L9" s="311"/>
    </row>
    <row r="10" spans="1:12" s="998" customFormat="1" ht="15" customHeight="1" x14ac:dyDescent="0.2">
      <c r="B10" s="1464">
        <v>3</v>
      </c>
      <c r="C10" s="305" t="s">
        <v>98</v>
      </c>
      <c r="D10" s="306" t="s">
        <v>100</v>
      </c>
      <c r="E10" s="307" t="s">
        <v>100</v>
      </c>
      <c r="F10" s="1797"/>
      <c r="G10" s="308"/>
      <c r="H10" s="309"/>
      <c r="I10" s="310"/>
      <c r="J10" s="308"/>
      <c r="K10" s="309"/>
      <c r="L10" s="311"/>
    </row>
    <row r="11" spans="1:12" s="998" customFormat="1" ht="15" customHeight="1" x14ac:dyDescent="0.2">
      <c r="B11" s="1464">
        <v>4</v>
      </c>
      <c r="C11" s="305" t="s">
        <v>98</v>
      </c>
      <c r="D11" s="306" t="s">
        <v>101</v>
      </c>
      <c r="E11" s="307" t="s">
        <v>101</v>
      </c>
      <c r="F11" s="1797"/>
      <c r="G11" s="308"/>
      <c r="H11" s="309"/>
      <c r="I11" s="310"/>
      <c r="J11" s="308"/>
      <c r="K11" s="309"/>
      <c r="L11" s="311"/>
    </row>
    <row r="12" spans="1:12" s="998" customFormat="1" ht="15" customHeight="1" x14ac:dyDescent="0.2">
      <c r="B12" s="1464">
        <v>5</v>
      </c>
      <c r="C12" s="305" t="s">
        <v>98</v>
      </c>
      <c r="D12" s="306" t="s">
        <v>102</v>
      </c>
      <c r="E12" s="307" t="s">
        <v>102</v>
      </c>
      <c r="F12" s="1797"/>
      <c r="G12" s="308"/>
      <c r="H12" s="309"/>
      <c r="I12" s="310"/>
      <c r="J12" s="308"/>
      <c r="K12" s="309"/>
      <c r="L12" s="311"/>
    </row>
    <row r="13" spans="1:12" s="998" customFormat="1" ht="15" customHeight="1" x14ac:dyDescent="0.2">
      <c r="B13" s="1464">
        <v>6</v>
      </c>
      <c r="C13" s="305" t="s">
        <v>103</v>
      </c>
      <c r="D13" s="306"/>
      <c r="E13" s="312" t="s">
        <v>103</v>
      </c>
      <c r="F13" s="1796"/>
      <c r="G13" s="2062">
        <f t="shared" ref="G13:L13" si="0">$F$13</f>
        <v>0</v>
      </c>
      <c r="H13" s="2063">
        <f t="shared" si="0"/>
        <v>0</v>
      </c>
      <c r="I13" s="313">
        <f t="shared" si="0"/>
        <v>0</v>
      </c>
      <c r="J13" s="2062">
        <f t="shared" si="0"/>
        <v>0</v>
      </c>
      <c r="K13" s="2063">
        <f t="shared" si="0"/>
        <v>0</v>
      </c>
      <c r="L13" s="2064">
        <f t="shared" si="0"/>
        <v>0</v>
      </c>
    </row>
    <row r="14" spans="1:12" s="998" customFormat="1" ht="15" customHeight="1" x14ac:dyDescent="0.2">
      <c r="B14" s="1464">
        <v>7</v>
      </c>
      <c r="C14" s="305" t="s">
        <v>103</v>
      </c>
      <c r="D14" s="306" t="s">
        <v>99</v>
      </c>
      <c r="E14" s="307" t="s">
        <v>99</v>
      </c>
      <c r="F14" s="1797"/>
      <c r="G14" s="308"/>
      <c r="H14" s="309"/>
      <c r="I14" s="310"/>
      <c r="J14" s="308"/>
      <c r="K14" s="309"/>
      <c r="L14" s="311"/>
    </row>
    <row r="15" spans="1:12" s="998" customFormat="1" ht="15" customHeight="1" x14ac:dyDescent="0.2">
      <c r="B15" s="1464">
        <v>8</v>
      </c>
      <c r="C15" s="305" t="s">
        <v>103</v>
      </c>
      <c r="D15" s="306" t="s">
        <v>100</v>
      </c>
      <c r="E15" s="307" t="s">
        <v>100</v>
      </c>
      <c r="F15" s="1797"/>
      <c r="G15" s="308"/>
      <c r="H15" s="309"/>
      <c r="I15" s="310"/>
      <c r="J15" s="308"/>
      <c r="K15" s="309"/>
      <c r="L15" s="311"/>
    </row>
    <row r="16" spans="1:12" s="998" customFormat="1" ht="15" customHeight="1" x14ac:dyDescent="0.2">
      <c r="B16" s="1464">
        <v>9</v>
      </c>
      <c r="C16" s="305" t="s">
        <v>103</v>
      </c>
      <c r="D16" s="306" t="s">
        <v>101</v>
      </c>
      <c r="E16" s="307" t="s">
        <v>101</v>
      </c>
      <c r="F16" s="1797"/>
      <c r="G16" s="308"/>
      <c r="H16" s="309"/>
      <c r="I16" s="310"/>
      <c r="J16" s="308"/>
      <c r="K16" s="309"/>
      <c r="L16" s="311"/>
    </row>
    <row r="17" spans="2:12" s="998" customFormat="1" ht="15" customHeight="1" x14ac:dyDescent="0.2">
      <c r="B17" s="1464">
        <v>10</v>
      </c>
      <c r="C17" s="305" t="s">
        <v>103</v>
      </c>
      <c r="D17" s="306" t="s">
        <v>102</v>
      </c>
      <c r="E17" s="307" t="s">
        <v>102</v>
      </c>
      <c r="F17" s="1797"/>
      <c r="G17" s="308"/>
      <c r="H17" s="309"/>
      <c r="I17" s="310"/>
      <c r="J17" s="308"/>
      <c r="K17" s="309"/>
      <c r="L17" s="311"/>
    </row>
    <row r="18" spans="2:12" s="998" customFormat="1" ht="15" customHeight="1" x14ac:dyDescent="0.2">
      <c r="B18" s="1464">
        <v>11</v>
      </c>
      <c r="C18" s="305" t="s">
        <v>104</v>
      </c>
      <c r="D18" s="306"/>
      <c r="E18" s="307" t="s">
        <v>104</v>
      </c>
      <c r="F18" s="1798"/>
      <c r="G18" s="2062">
        <f>IF(ISBLANK($F$19),$F$20,$F$19)</f>
        <v>0</v>
      </c>
      <c r="H18" s="2063">
        <f>IF(ISBLANK($F$19),$F$20,$F$19)</f>
        <v>0</v>
      </c>
      <c r="I18" s="313">
        <f>IF(ISBLANK($F$19),$F$20,$F$19)</f>
        <v>0</v>
      </c>
      <c r="J18" s="2062">
        <f>IF(ISBLANK($F$19),1.5*$F$20,2*$F$19)</f>
        <v>0</v>
      </c>
      <c r="K18" s="2063">
        <f>IF(ISBLANK($F$19),1.5*$F$20,2*$F$19)</f>
        <v>0</v>
      </c>
      <c r="L18" s="2064">
        <f>IF(ISBLANK($F$19),1.5*$F$20,2*$F$19)</f>
        <v>0</v>
      </c>
    </row>
    <row r="19" spans="2:12" s="998" customFormat="1" ht="15" customHeight="1" x14ac:dyDescent="0.2">
      <c r="B19" s="1464">
        <v>12</v>
      </c>
      <c r="C19" s="305" t="s">
        <v>105</v>
      </c>
      <c r="D19" s="306"/>
      <c r="E19" s="307" t="s">
        <v>105</v>
      </c>
      <c r="F19" s="1797"/>
      <c r="G19" s="308"/>
      <c r="H19" s="309"/>
      <c r="I19" s="310"/>
      <c r="J19" s="308"/>
      <c r="K19" s="309"/>
      <c r="L19" s="311"/>
    </row>
    <row r="20" spans="2:12" s="998" customFormat="1" ht="15" customHeight="1" x14ac:dyDescent="0.2">
      <c r="B20" s="1464">
        <v>13</v>
      </c>
      <c r="C20" s="305" t="s">
        <v>106</v>
      </c>
      <c r="D20" s="306"/>
      <c r="E20" s="307" t="s">
        <v>106</v>
      </c>
      <c r="F20" s="1797"/>
      <c r="G20" s="308"/>
      <c r="H20" s="309"/>
      <c r="I20" s="310"/>
      <c r="J20" s="308"/>
      <c r="K20" s="309"/>
      <c r="L20" s="311"/>
    </row>
    <row r="21" spans="2:12" s="998" customFormat="1" ht="15" customHeight="1" x14ac:dyDescent="0.2">
      <c r="B21" s="1464">
        <v>14</v>
      </c>
      <c r="C21" s="305" t="s">
        <v>107</v>
      </c>
      <c r="D21" s="306"/>
      <c r="E21" s="312" t="s">
        <v>107</v>
      </c>
      <c r="F21" s="1798"/>
      <c r="G21" s="308"/>
      <c r="H21" s="309"/>
      <c r="I21" s="310"/>
      <c r="J21" s="2059">
        <f>MAX(J22,IFERROR(CSV_REA_SUM!K$9/CSV_REA_SUM!$F$9*CSV_MR_REA!$F$22,0))</f>
        <v>0</v>
      </c>
      <c r="K21" s="2060">
        <f>MAX(K22,IFERROR(CSV_REA_SUM!L$9/CSV_REA_SUM!$F$9*CSV_MR_REA!$F$22,0))</f>
        <v>0</v>
      </c>
      <c r="L21" s="2061">
        <f>MAX(L22,IFERROR(CSV_REA_SUM!M$9/CSV_REA_SUM!$F$9*CSV_MR_REA!$F$22,0))</f>
        <v>0</v>
      </c>
    </row>
    <row r="22" spans="2:12" s="998" customFormat="1" ht="15" customHeight="1" x14ac:dyDescent="0.2">
      <c r="B22" s="1464">
        <v>15</v>
      </c>
      <c r="C22" s="305" t="s">
        <v>1437</v>
      </c>
      <c r="D22" s="306"/>
      <c r="E22" s="312" t="s">
        <v>1437</v>
      </c>
      <c r="F22" s="1797"/>
      <c r="G22" s="2062">
        <f>$F$22</f>
        <v>0</v>
      </c>
      <c r="H22" s="2063">
        <f t="shared" ref="H22:I22" si="1">$F$22</f>
        <v>0</v>
      </c>
      <c r="I22" s="313">
        <f t="shared" si="1"/>
        <v>0</v>
      </c>
      <c r="J22" s="1801"/>
      <c r="K22" s="1441"/>
      <c r="L22" s="1800"/>
    </row>
    <row r="23" spans="2:12" s="998" customFormat="1" ht="15" customHeight="1" x14ac:dyDescent="0.2">
      <c r="B23" s="1464">
        <v>16</v>
      </c>
      <c r="C23" s="305" t="s">
        <v>108</v>
      </c>
      <c r="D23" s="306"/>
      <c r="E23" s="312" t="s">
        <v>108</v>
      </c>
      <c r="F23" s="1798"/>
      <c r="G23" s="2062">
        <f>$F$24</f>
        <v>0</v>
      </c>
      <c r="H23" s="2063">
        <f>$F$24</f>
        <v>0</v>
      </c>
      <c r="I23" s="313">
        <f>$F$24</f>
        <v>0</v>
      </c>
      <c r="J23" s="2059">
        <f xml:space="preserve"> MAX(J24,IFERROR(CSV_REA_SUM!K$9/CSV_REA_SUM!$F$9*CSV_MR_REA!$F$24,0))</f>
        <v>0</v>
      </c>
      <c r="K23" s="2060">
        <f xml:space="preserve"> MAX(K24,IFERROR(CSV_REA_SUM!L$9/CSV_REA_SUM!$F$9*CSV_MR_REA!$F$24,0))</f>
        <v>0</v>
      </c>
      <c r="L23" s="2061">
        <f xml:space="preserve"> MAX(L24,IFERROR(CSV_REA_SUM!M$9/CSV_REA_SUM!$F$9*CSV_MR_REA!$F$24,0))</f>
        <v>0</v>
      </c>
    </row>
    <row r="24" spans="2:12" s="998" customFormat="1" ht="15" customHeight="1" x14ac:dyDescent="0.2">
      <c r="B24" s="1464">
        <v>17</v>
      </c>
      <c r="C24" s="305" t="s">
        <v>1438</v>
      </c>
      <c r="D24" s="306"/>
      <c r="E24" s="312" t="s">
        <v>1438</v>
      </c>
      <c r="F24" s="1797"/>
      <c r="G24" s="308"/>
      <c r="H24" s="309"/>
      <c r="I24" s="310"/>
      <c r="J24" s="1801"/>
      <c r="K24" s="1441"/>
      <c r="L24" s="1800"/>
    </row>
    <row r="25" spans="2:12" s="998" customFormat="1" ht="15" customHeight="1" x14ac:dyDescent="0.2">
      <c r="B25" s="1464">
        <v>18</v>
      </c>
      <c r="C25" s="305" t="s">
        <v>109</v>
      </c>
      <c r="D25" s="306"/>
      <c r="E25" s="312" t="s">
        <v>109</v>
      </c>
      <c r="F25" s="1797"/>
      <c r="G25" s="2062">
        <f>$F$25</f>
        <v>0</v>
      </c>
      <c r="H25" s="2063">
        <f t="shared" ref="H25:L25" si="2">$F$25</f>
        <v>0</v>
      </c>
      <c r="I25" s="313">
        <f t="shared" si="2"/>
        <v>0</v>
      </c>
      <c r="J25" s="2062">
        <f t="shared" si="2"/>
        <v>0</v>
      </c>
      <c r="K25" s="2063">
        <f t="shared" si="2"/>
        <v>0</v>
      </c>
      <c r="L25" s="2064">
        <f t="shared" si="2"/>
        <v>0</v>
      </c>
    </row>
    <row r="26" spans="2:12" s="998" customFormat="1" ht="15" customHeight="1" thickBot="1" x14ac:dyDescent="0.25">
      <c r="B26" s="1464">
        <v>19</v>
      </c>
      <c r="C26" s="314" t="s">
        <v>19</v>
      </c>
      <c r="D26" s="315"/>
      <c r="E26" s="316" t="s">
        <v>19</v>
      </c>
      <c r="F26" s="1787">
        <f>F8+F13+IF(ISBLANK($F$19),$F$20,$F$19)+F22+F24+F25</f>
        <v>0</v>
      </c>
      <c r="G26" s="317">
        <f>MAX($F26,G8+G13+G18+G22+G23+G25)</f>
        <v>0</v>
      </c>
      <c r="H26" s="318">
        <f t="shared" ref="H26" si="3">MAX($F26,H8+H13+H18+H22+H23+H25)</f>
        <v>0</v>
      </c>
      <c r="I26" s="319">
        <f>MAX($F26,I8+I13+I18+I22+I23+I25)</f>
        <v>0</v>
      </c>
      <c r="J26" s="317">
        <f>MAX($F26,J8+J13+J18+J21+J23+J25)</f>
        <v>0</v>
      </c>
      <c r="K26" s="318">
        <f>MAX($F26,K8+K13+K18+K21+K23+K25)</f>
        <v>0</v>
      </c>
      <c r="L26" s="320">
        <f>MAX($F26,L8+L13+L18+L21+L23+L25)</f>
        <v>0</v>
      </c>
    </row>
    <row r="27" spans="2:12" s="2449" customFormat="1" ht="15.75" thickBot="1" x14ac:dyDescent="0.3">
      <c r="B27" s="2516">
        <v>20</v>
      </c>
      <c r="C27" s="321" t="s">
        <v>27</v>
      </c>
      <c r="D27" s="322" t="s">
        <v>2025</v>
      </c>
      <c r="E27" s="323" t="s">
        <v>2026</v>
      </c>
      <c r="F27" s="297"/>
      <c r="G27" s="324"/>
      <c r="H27" s="325"/>
      <c r="I27" s="326"/>
      <c r="J27" s="324"/>
      <c r="K27" s="325"/>
      <c r="L27" s="327"/>
    </row>
    <row r="29" spans="2:12" x14ac:dyDescent="0.15">
      <c r="E29" s="1718" t="s">
        <v>110</v>
      </c>
    </row>
  </sheetData>
  <sheetProtection password="D5D8" sheet="1" objects="1" scenarios="1" autoFilter="0"/>
  <mergeCells count="2"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 tint="-0.499984740745262"/>
    <pageSetUpPr autoPageBreaks="0"/>
  </sheetPr>
  <dimension ref="A1:DA198"/>
  <sheetViews>
    <sheetView showGridLines="0" zoomScale="70" zoomScaleNormal="70" workbookViewId="0"/>
  </sheetViews>
  <sheetFormatPr defaultColWidth="0" defaultRowHeight="15" zeroHeight="1" x14ac:dyDescent="0.25"/>
  <cols>
    <col min="1" max="1" width="4.7109375" style="2449" customWidth="1"/>
    <col min="2" max="2" width="5.85546875" style="2449" customWidth="1"/>
    <col min="3" max="3" width="87.85546875" style="2449" hidden="1" customWidth="1"/>
    <col min="4" max="6" width="25.85546875" style="2449" hidden="1" customWidth="1"/>
    <col min="7" max="7" width="78.5703125" style="2449" customWidth="1"/>
    <col min="8" max="16" width="10.7109375" style="2449" customWidth="1"/>
    <col min="17" max="104" width="9.28515625" style="2449" customWidth="1"/>
    <col min="105" max="105" width="3" style="2449" customWidth="1"/>
    <col min="106" max="16384" width="9.140625" style="2449" hidden="1"/>
  </cols>
  <sheetData>
    <row r="1" spans="1:21" s="328" customFormat="1" ht="60" customHeight="1" x14ac:dyDescent="0.45">
      <c r="A1" s="2436"/>
      <c r="B1" s="2437"/>
      <c r="C1" s="1218" t="s">
        <v>1358</v>
      </c>
      <c r="D1" s="1218" t="s">
        <v>1358</v>
      </c>
      <c r="E1" s="1218" t="s">
        <v>1358</v>
      </c>
      <c r="F1" s="1218" t="s">
        <v>1358</v>
      </c>
      <c r="G1" s="332" t="s">
        <v>364</v>
      </c>
      <c r="I1" s="2436"/>
      <c r="J1" s="2436"/>
      <c r="K1" s="2436"/>
      <c r="L1" s="2436"/>
      <c r="M1" s="2436"/>
      <c r="N1" s="2436"/>
      <c r="O1" s="2439"/>
      <c r="P1" s="329"/>
      <c r="Q1" s="329"/>
      <c r="R1" s="329"/>
      <c r="S1" s="329"/>
      <c r="T1" s="329"/>
      <c r="U1" s="329"/>
    </row>
    <row r="2" spans="1:21" s="1812" customFormat="1" ht="15.75" thickBot="1" x14ac:dyDescent="0.3">
      <c r="A2" s="2440"/>
      <c r="B2" s="2440"/>
      <c r="C2" s="2440"/>
      <c r="D2" s="2440"/>
      <c r="E2" s="2440"/>
      <c r="F2" s="2440"/>
      <c r="G2" s="2440"/>
      <c r="H2" s="2440"/>
      <c r="I2" s="2440"/>
      <c r="J2" s="2440"/>
      <c r="K2" s="2440"/>
      <c r="L2" s="2440"/>
      <c r="M2" s="2440"/>
      <c r="N2" s="2440"/>
      <c r="O2" s="2440"/>
      <c r="P2" s="329"/>
      <c r="Q2" s="329"/>
      <c r="R2" s="329"/>
      <c r="S2" s="329"/>
      <c r="T2" s="329"/>
      <c r="U2" s="329"/>
    </row>
    <row r="3" spans="1:21" s="329" customFormat="1" ht="15.75" customHeight="1" thickBot="1" x14ac:dyDescent="0.35">
      <c r="A3" s="2441"/>
      <c r="B3" s="2442"/>
      <c r="C3" s="2443"/>
      <c r="D3" s="2443"/>
      <c r="E3" s="2443"/>
      <c r="F3" s="2443"/>
      <c r="G3" s="333" t="s">
        <v>2015</v>
      </c>
      <c r="H3" s="334" t="s">
        <v>1259</v>
      </c>
      <c r="I3" s="335" t="s">
        <v>1260</v>
      </c>
      <c r="J3" s="335" t="s">
        <v>816</v>
      </c>
      <c r="K3" s="335" t="s">
        <v>817</v>
      </c>
      <c r="L3" s="335" t="s">
        <v>818</v>
      </c>
      <c r="M3" s="335" t="s">
        <v>367</v>
      </c>
      <c r="N3" s="336" t="s">
        <v>369</v>
      </c>
    </row>
    <row r="4" spans="1:21" s="1812" customFormat="1" ht="15.75" hidden="1" thickBot="1" x14ac:dyDescent="0.3">
      <c r="A4" s="1218" t="s">
        <v>1358</v>
      </c>
      <c r="B4" s="2440"/>
      <c r="C4" s="2440"/>
      <c r="D4" s="2440"/>
      <c r="E4" s="2440"/>
      <c r="F4" s="2440"/>
      <c r="G4" s="2440"/>
      <c r="H4" s="2603" t="s">
        <v>279</v>
      </c>
      <c r="I4" s="337" t="s">
        <v>148</v>
      </c>
      <c r="J4" s="338" t="s">
        <v>148</v>
      </c>
      <c r="K4" s="339" t="s">
        <v>148</v>
      </c>
      <c r="L4" s="337" t="s">
        <v>20</v>
      </c>
      <c r="M4" s="338" t="s">
        <v>20</v>
      </c>
      <c r="N4" s="339" t="s">
        <v>20</v>
      </c>
      <c r="P4" s="329"/>
      <c r="Q4" s="329"/>
      <c r="R4" s="329"/>
      <c r="S4" s="329"/>
      <c r="T4" s="329"/>
      <c r="U4" s="329"/>
    </row>
    <row r="5" spans="1:21" s="329" customFormat="1" ht="22.5" customHeight="1" thickBot="1" x14ac:dyDescent="0.25">
      <c r="A5" s="2441"/>
      <c r="B5" s="2442"/>
      <c r="C5" s="2443"/>
      <c r="D5" s="2443"/>
      <c r="E5" s="2443"/>
      <c r="F5" s="2443"/>
      <c r="G5" s="2443"/>
      <c r="H5" s="2504" t="s">
        <v>279</v>
      </c>
      <c r="I5" s="3822" t="s">
        <v>148</v>
      </c>
      <c r="J5" s="3823"/>
      <c r="K5" s="3824"/>
      <c r="L5" s="3822" t="s">
        <v>20</v>
      </c>
      <c r="M5" s="3823"/>
      <c r="N5" s="3824"/>
    </row>
    <row r="6" spans="1:21" s="329" customFormat="1" ht="27" customHeight="1" thickBot="1" x14ac:dyDescent="0.25">
      <c r="A6" s="2441"/>
      <c r="B6" s="340" t="s">
        <v>31</v>
      </c>
      <c r="C6" s="2444"/>
      <c r="D6" s="2444"/>
      <c r="E6" s="2444"/>
      <c r="F6" s="2444"/>
      <c r="G6" s="341" t="s">
        <v>62</v>
      </c>
      <c r="H6" s="2604" t="s">
        <v>791</v>
      </c>
      <c r="I6" s="2445" t="s">
        <v>792</v>
      </c>
      <c r="J6" s="2446" t="s">
        <v>1874</v>
      </c>
      <c r="K6" s="2447" t="s">
        <v>1875</v>
      </c>
      <c r="L6" s="2445" t="s">
        <v>792</v>
      </c>
      <c r="M6" s="2446" t="s">
        <v>1874</v>
      </c>
      <c r="N6" s="2447" t="s">
        <v>1875</v>
      </c>
    </row>
    <row r="7" spans="1:21" s="329" customFormat="1" ht="15" customHeight="1" x14ac:dyDescent="0.2">
      <c r="A7" s="2441"/>
      <c r="B7" s="342" t="s">
        <v>1259</v>
      </c>
      <c r="C7" s="343" t="s">
        <v>795</v>
      </c>
      <c r="D7" s="344" t="s">
        <v>2335</v>
      </c>
      <c r="E7" s="344"/>
      <c r="F7" s="344"/>
      <c r="G7" s="345" t="s">
        <v>1312</v>
      </c>
      <c r="H7" s="2605"/>
      <c r="I7" s="346"/>
      <c r="J7" s="347"/>
      <c r="K7" s="348"/>
      <c r="L7" s="346"/>
      <c r="M7" s="347"/>
      <c r="N7" s="348"/>
    </row>
    <row r="8" spans="1:21" s="329" customFormat="1" ht="15" customHeight="1" x14ac:dyDescent="0.2">
      <c r="A8" s="2441"/>
      <c r="B8" s="349" t="s">
        <v>1260</v>
      </c>
      <c r="C8" s="350" t="s">
        <v>795</v>
      </c>
      <c r="D8" s="351" t="s">
        <v>2335</v>
      </c>
      <c r="E8" s="351" t="s">
        <v>2337</v>
      </c>
      <c r="F8" s="351"/>
      <c r="G8" s="352" t="s">
        <v>1876</v>
      </c>
      <c r="H8" s="2605"/>
      <c r="I8" s="353"/>
      <c r="J8" s="432"/>
      <c r="K8" s="354"/>
      <c r="L8" s="353"/>
      <c r="M8" s="432"/>
      <c r="N8" s="354"/>
    </row>
    <row r="9" spans="1:21" s="329" customFormat="1" ht="15" customHeight="1" x14ac:dyDescent="0.2">
      <c r="A9" s="2441"/>
      <c r="B9" s="349" t="s">
        <v>816</v>
      </c>
      <c r="C9" s="350" t="s">
        <v>795</v>
      </c>
      <c r="D9" s="351" t="s">
        <v>2335</v>
      </c>
      <c r="E9" s="351" t="s">
        <v>2338</v>
      </c>
      <c r="F9" s="351"/>
      <c r="G9" s="352" t="s">
        <v>2316</v>
      </c>
      <c r="H9" s="2605"/>
      <c r="I9" s="353"/>
      <c r="J9" s="432"/>
      <c r="K9" s="354"/>
      <c r="L9" s="353"/>
      <c r="M9" s="432"/>
      <c r="N9" s="354"/>
    </row>
    <row r="10" spans="1:21" s="329" customFormat="1" ht="15" customHeight="1" x14ac:dyDescent="0.2">
      <c r="A10" s="2441"/>
      <c r="B10" s="349" t="s">
        <v>817</v>
      </c>
      <c r="C10" s="350" t="s">
        <v>833</v>
      </c>
      <c r="D10" s="351" t="s">
        <v>2336</v>
      </c>
      <c r="E10" s="351"/>
      <c r="F10" s="351"/>
      <c r="G10" s="355" t="s">
        <v>1877</v>
      </c>
      <c r="H10" s="2605"/>
      <c r="I10" s="356">
        <f>+SUM(CSV_NII_CALC!ID16:ID26,CSV_NII_CALC!ID33:ID33,CSV_NII_CALC!ID37:ID38,IF(CSV_NII_CALC!ID29-CSV_NII_CALC!ID28&gt;0,CSV_NII_CALC!ID29-CSV_NII_CALC!ID28,0),IF(CSV_NII_CALC!ID32-CSV_NII_CALC!ID31&gt;0,CSV_NII_CALC!ID32-CSV_NII_CALC!ID31,0),IF(CSV_NII_CALC!ID36-CSV_NII_CALC!ID35&gt;0,CSV_NII_CALC!ID36-CSV_NII_CALC!ID35,0),IF(CSV_NII_CALC!ID54-CSV_NII_CALC!ID55&gt;0,CSV_NII_CALC!ID54-CSV_NII_CALC!ID55,0),IF(CSV_NII_CALC!ID57-CSV_NII_CALC!ID58&gt;0,CSV_NII_CALC!ID57-CSV_NII_CALC!ID58,0),IF(CSV_NII_CALC!ID61-CSV_NII_CALC!ID62&gt;0,CSV_NII_CALC!ID61-CSV_NII_CALC!ID62,0))</f>
        <v>0</v>
      </c>
      <c r="J10" s="357">
        <f>+SUM(CSV_NII_CALC!IE16:IE26,CSV_NII_CALC!IE33:IE33,CSV_NII_CALC!IE37:IE38,IF(CSV_NII_CALC!IE29-CSV_NII_CALC!IE28&gt;0,CSV_NII_CALC!IE29-CSV_NII_CALC!IE28,0),IF(CSV_NII_CALC!IE32-CSV_NII_CALC!IE31&gt;0,CSV_NII_CALC!IE32-CSV_NII_CALC!IE31,0),IF(CSV_NII_CALC!IE36-CSV_NII_CALC!IE35&gt;0,CSV_NII_CALC!IE36-CSV_NII_CALC!IE35,0),IF(CSV_NII_CALC!IE54-CSV_NII_CALC!IE55&gt;0,CSV_NII_CALC!IE54-CSV_NII_CALC!IE55,0),IF(CSV_NII_CALC!IE57-CSV_NII_CALC!IE58&gt;0,CSV_NII_CALC!IE57-CSV_NII_CALC!IE58,0),IF(CSV_NII_CALC!IE61-CSV_NII_CALC!IE62&gt;0,CSV_NII_CALC!IE61-CSV_NII_CALC!IE62,0))</f>
        <v>0</v>
      </c>
      <c r="K10" s="358">
        <f>+SUM(CSV_NII_CALC!IF16:IF26,CSV_NII_CALC!IF33:IF33,CSV_NII_CALC!IF37:IF38,IF(CSV_NII_CALC!IF29-CSV_NII_CALC!IF28&gt;0,CSV_NII_CALC!IF29-CSV_NII_CALC!IF28,0),IF(CSV_NII_CALC!IF32-CSV_NII_CALC!IF31&gt;0,CSV_NII_CALC!IF32-CSV_NII_CALC!IF31,0),IF(CSV_NII_CALC!IF36-CSV_NII_CALC!IF35&gt;0,CSV_NII_CALC!IF36-CSV_NII_CALC!IF35,0),IF(CSV_NII_CALC!IF54-CSV_NII_CALC!IF55&gt;0,CSV_NII_CALC!IF54-CSV_NII_CALC!IF55,0),IF(CSV_NII_CALC!IF57-CSV_NII_CALC!IF58&gt;0,CSV_NII_CALC!IF57-CSV_NII_CALC!IF58,0),IF(CSV_NII_CALC!IF61-CSV_NII_CALC!IF62&gt;0,CSV_NII_CALC!IF61-CSV_NII_CALC!IF62,0))</f>
        <v>0</v>
      </c>
      <c r="L10" s="356" t="e">
        <f>+SUM(CSV_NII_CALC!JH16:JH26,CSV_NII_CALC!JH33:JH34,CSV_NII_CALC!JH37:JH38,IF(CSV_NII_CALC!JH29-CSV_NII_CALC!JH28&gt;0,CSV_NII_CALC!JH29-CSV_NII_CALC!JH28,0),IF(CSV_NII_CALC!JH32-CSV_NII_CALC!JH31&gt;0,CSV_NII_CALC!JH32-CSV_NII_CALC!JH31,0),IF(CSV_NII_CALC!JH36-CSV_NII_CALC!JH35&gt;0,CSV_NII_CALC!JH36-CSV_NII_CALC!JH35,0),IF(CSV_NII_CALC!JH54-CSV_NII_CALC!JH55&gt;0,CSV_NII_CALC!JH54-CSV_NII_CALC!JH55,0),IF(CSV_NII_CALC!JH57-CSV_NII_CALC!JH58&gt;0,CSV_NII_CALC!JH57-CSV_NII_CALC!JH58,0),IF(CSV_NII_CALC!JH61-CSV_NII_CALC!JH62&gt;0,CSV_NII_CALC!JH61-CSV_NII_CALC!JH62,0))</f>
        <v>#N/A</v>
      </c>
      <c r="M10" s="357" t="e">
        <f>+SUM(CSV_NII_CALC!JI16:JI26,CSV_NII_CALC!JI33:JI34,CSV_NII_CALC!JI37:JI38,IF(CSV_NII_CALC!JI29-CSV_NII_CALC!JI28&gt;0,CSV_NII_CALC!JI29-CSV_NII_CALC!JI28,0),IF(CSV_NII_CALC!JI32-CSV_NII_CALC!JI31&gt;0,CSV_NII_CALC!JI32-CSV_NII_CALC!JI31,0),IF(CSV_NII_CALC!JI36-CSV_NII_CALC!JI35&gt;0,CSV_NII_CALC!JI36-CSV_NII_CALC!JI35,0),IF(CSV_NII_CALC!JI54-CSV_NII_CALC!JI55&gt;0,CSV_NII_CALC!JI54-CSV_NII_CALC!JI55,0),IF(CSV_NII_CALC!JI57-CSV_NII_CALC!JI58&gt;0,CSV_NII_CALC!JI57-CSV_NII_CALC!JI58,0),IF(CSV_NII_CALC!JI61-CSV_NII_CALC!JI62&gt;0,CSV_NII_CALC!JI61-CSV_NII_CALC!JI62,0))</f>
        <v>#N/A</v>
      </c>
      <c r="N10" s="358" t="e">
        <f>+SUM(CSV_NII_CALC!JJ16:JJ26,CSV_NII_CALC!JJ33:JJ34,CSV_NII_CALC!JJ37:JJ38,IF(CSV_NII_CALC!JJ29-CSV_NII_CALC!JJ28&gt;0,CSV_NII_CALC!JJ29-CSV_NII_CALC!JJ28,0),IF(CSV_NII_CALC!JJ32-CSV_NII_CALC!JJ31&gt;0,CSV_NII_CALC!JJ32-CSV_NII_CALC!JJ31,0),IF(CSV_NII_CALC!JJ36-CSV_NII_CALC!JJ35&gt;0,CSV_NII_CALC!JJ36-CSV_NII_CALC!JJ35,0),IF(CSV_NII_CALC!JJ54-CSV_NII_CALC!JJ55&gt;0,CSV_NII_CALC!JJ54-CSV_NII_CALC!JJ55,0),IF(CSV_NII_CALC!JJ57-CSV_NII_CALC!JJ58&gt;0,CSV_NII_CALC!JJ57-CSV_NII_CALC!JJ58,0),IF(CSV_NII_CALC!JJ61-CSV_NII_CALC!JJ62&gt;0,CSV_NII_CALC!JJ61-CSV_NII_CALC!JJ62,0))</f>
        <v>#N/A</v>
      </c>
    </row>
    <row r="11" spans="1:21" s="329" customFormat="1" ht="15" customHeight="1" x14ac:dyDescent="0.2">
      <c r="A11" s="2441"/>
      <c r="B11" s="349" t="s">
        <v>818</v>
      </c>
      <c r="C11" s="350" t="s">
        <v>833</v>
      </c>
      <c r="D11" s="351" t="s">
        <v>2336</v>
      </c>
      <c r="E11" s="351" t="s">
        <v>2339</v>
      </c>
      <c r="F11" s="351"/>
      <c r="G11" s="352" t="s">
        <v>2314</v>
      </c>
      <c r="H11" s="2605"/>
      <c r="I11" s="359"/>
      <c r="J11" s="432"/>
      <c r="K11" s="360"/>
      <c r="L11" s="359"/>
      <c r="M11" s="432"/>
      <c r="N11" s="360"/>
    </row>
    <row r="12" spans="1:21" s="329" customFormat="1" ht="15" customHeight="1" x14ac:dyDescent="0.2">
      <c r="A12" s="2441"/>
      <c r="B12" s="349" t="s">
        <v>367</v>
      </c>
      <c r="C12" s="350" t="s">
        <v>833</v>
      </c>
      <c r="D12" s="351" t="s">
        <v>2336</v>
      </c>
      <c r="E12" s="351" t="s">
        <v>2337</v>
      </c>
      <c r="F12" s="351"/>
      <c r="G12" s="352" t="s">
        <v>1878</v>
      </c>
      <c r="H12" s="2605"/>
      <c r="I12" s="356">
        <f>SUM(CSV_NII_CALC!IA16:IA26)</f>
        <v>0</v>
      </c>
      <c r="J12" s="357">
        <f>SUM(CSV_NII_CALC!IB16:IB26)</f>
        <v>0</v>
      </c>
      <c r="K12" s="361">
        <f>SUM(CSV_NII_CALC!IC16:IC26)</f>
        <v>0</v>
      </c>
      <c r="L12" s="356">
        <f>+SUM(CSV_NII_CALC!JB16:JB26)</f>
        <v>0</v>
      </c>
      <c r="M12" s="357">
        <f>+SUM(CSV_NII_CALC!JC16:JC26)</f>
        <v>0</v>
      </c>
      <c r="N12" s="358">
        <f>+SUM(CSV_NII_CALC!JD16:JD26)</f>
        <v>0</v>
      </c>
    </row>
    <row r="13" spans="1:21" s="329" customFormat="1" ht="15" customHeight="1" x14ac:dyDescent="0.2">
      <c r="A13" s="2441"/>
      <c r="B13" s="349" t="s">
        <v>369</v>
      </c>
      <c r="C13" s="350" t="s">
        <v>2334</v>
      </c>
      <c r="D13" s="351" t="s">
        <v>2335</v>
      </c>
      <c r="E13" s="351"/>
      <c r="F13" s="351"/>
      <c r="G13" s="355" t="s">
        <v>2315</v>
      </c>
      <c r="H13" s="2605"/>
      <c r="I13" s="359"/>
      <c r="J13" s="432"/>
      <c r="K13" s="360"/>
      <c r="L13" s="359"/>
      <c r="M13" s="432"/>
      <c r="N13" s="360"/>
    </row>
    <row r="14" spans="1:21" s="329" customFormat="1" ht="15" customHeight="1" x14ac:dyDescent="0.2">
      <c r="A14" s="2441"/>
      <c r="B14" s="349" t="s">
        <v>1261</v>
      </c>
      <c r="C14" s="350" t="s">
        <v>2334</v>
      </c>
      <c r="D14" s="351" t="s">
        <v>2335</v>
      </c>
      <c r="E14" s="351" t="s">
        <v>2338</v>
      </c>
      <c r="F14" s="351"/>
      <c r="G14" s="352" t="s">
        <v>2317</v>
      </c>
      <c r="H14" s="2605"/>
      <c r="I14" s="359"/>
      <c r="J14" s="432"/>
      <c r="K14" s="362"/>
      <c r="L14" s="359"/>
      <c r="M14" s="432"/>
      <c r="N14" s="360"/>
    </row>
    <row r="15" spans="1:21" s="329" customFormat="1" ht="15" customHeight="1" x14ac:dyDescent="0.2">
      <c r="A15" s="2441"/>
      <c r="B15" s="349" t="s">
        <v>1262</v>
      </c>
      <c r="C15" s="350" t="s">
        <v>2334</v>
      </c>
      <c r="D15" s="351" t="s">
        <v>2336</v>
      </c>
      <c r="E15" s="351"/>
      <c r="F15" s="351"/>
      <c r="G15" s="355" t="s">
        <v>2313</v>
      </c>
      <c r="H15" s="2605"/>
      <c r="I15" s="356">
        <f>+SUM(CSV_NII_CALC!ID39:ID52,CSV_NII_CALC!ID59:ID60,CSV_NII_CALC!ID63:ID64,IF(CSV_NII_CALC!ID28-CSV_NII_CALC!ID29&gt;0,CSV_NII_CALC!ID28-CSV_NII_CALC!ID29,0),IF(CSV_NII_CALC!ID31-CSV_NII_CALC!ID32&gt;0,CSV_NII_CALC!ID31-CSV_NII_CALC!ID32,0),IF(CSV_NII_CALC!ID35-CSV_NII_CALC!ID36&gt;0,CSV_NII_CALC!ID35-CSV_NII_CALC!ID36,0),IF(CSV_NII_CALC!ID55-CSV_NII_CALC!ID54&gt;0,CSV_NII_CALC!ID55-CSV_NII_CALC!ID54,0),IF(CSV_NII_CALC!ID58-CSV_NII_CALC!ID57&gt;0,CSV_NII_CALC!ID58-CSV_NII_CALC!ID57,0),IF(CSV_NII_CALC!ID62-CSV_NII_CALC!ID61&gt;0,CSV_NII_CALC!ID62-CSV_NII_CALC!ID61,0))</f>
        <v>0</v>
      </c>
      <c r="J15" s="357">
        <f>+SUM(CSV_NII_CALC!IE39:IE52,CSV_NII_CALC!IE59:IE60,CSV_NII_CALC!IE63:IE64,IF(CSV_NII_CALC!IE28-CSV_NII_CALC!IE29&gt;0,CSV_NII_CALC!IE28-CSV_NII_CALC!IE29,0),IF(CSV_NII_CALC!IE31-CSV_NII_CALC!IE32&gt;0,CSV_NII_CALC!IE31-CSV_NII_CALC!IE32,0),IF(CSV_NII_CALC!IE35-CSV_NII_CALC!IE36&gt;0,CSV_NII_CALC!IE35-CSV_NII_CALC!IE36,0),IF(CSV_NII_CALC!IE55-CSV_NII_CALC!IE54&gt;0,CSV_NII_CALC!IE55-CSV_NII_CALC!IE54,0),IF(CSV_NII_CALC!IE58-CSV_NII_CALC!IE57&gt;0,CSV_NII_CALC!IE58-CSV_NII_CALC!IE57,0),IF(CSV_NII_CALC!IE62-CSV_NII_CALC!IE61&gt;0,CSV_NII_CALC!IE62-CSV_NII_CALC!IE61,0))</f>
        <v>0</v>
      </c>
      <c r="K15" s="358">
        <f>+SUM(CSV_NII_CALC!IF39:IF52,CSV_NII_CALC!IF59:IF60,CSV_NII_CALC!IF63:IF64,IF(CSV_NII_CALC!IF28-CSV_NII_CALC!IF29&gt;0,CSV_NII_CALC!IF28-CSV_NII_CALC!IF29,0),IF(CSV_NII_CALC!IF31-CSV_NII_CALC!IF32&gt;0,CSV_NII_CALC!IF31-CSV_NII_CALC!IF32,0),IF(CSV_NII_CALC!IF35-CSV_NII_CALC!IF36&gt;0,CSV_NII_CALC!IF35-CSV_NII_CALC!IF36,0),IF(CSV_NII_CALC!IF55-CSV_NII_CALC!IF54&gt;0,CSV_NII_CALC!IF55-CSV_NII_CALC!IF54,0),IF(CSV_NII_CALC!IF58-CSV_NII_CALC!IF57&gt;0,CSV_NII_CALC!IF58-CSV_NII_CALC!IF57,0),IF(CSV_NII_CALC!IF62-CSV_NII_CALC!IF61&gt;0,CSV_NII_CALC!IF62-CSV_NII_CALC!IF61,0))</f>
        <v>0</v>
      </c>
      <c r="L15" s="356" t="e">
        <f>+SUM(CSV_NII_CALC!JH39:JH52,CSV_NII_CALC!JH59:JH60,CSV_NII_CALC!JH63:JH64,IF(CSV_NII_CALC!JH28-CSV_NII_CALC!JH29&gt;0,CSV_NII_CALC!JH28-CSV_NII_CALC!JH29,0),IF(CSV_NII_CALC!JH31-CSV_NII_CALC!JH32&gt;0,CSV_NII_CALC!JH31-CSV_NII_CALC!JH32,0),IF(CSV_NII_CALC!JH35-CSV_NII_CALC!JH36&gt;0,CSV_NII_CALC!JH35-CSV_NII_CALC!JH36,0),IF(CSV_NII_CALC!JH55-CSV_NII_CALC!JH54&gt;0,CSV_NII_CALC!JH55-CSV_NII_CALC!JH54,0),IF(CSV_NII_CALC!JH58-CSV_NII_CALC!JH57&gt;0,CSV_NII_CALC!JH58-CSV_NII_CALC!JH57,0),IF(CSV_NII_CALC!JH62-CSV_NII_CALC!JH61&gt;0,CSV_NII_CALC!JH62-CSV_NII_CALC!JH61,0))</f>
        <v>#N/A</v>
      </c>
      <c r="M15" s="357" t="e">
        <f>+SUM(CSV_NII_CALC!JI39:JI52,CSV_NII_CALC!JI59:JI60,CSV_NII_CALC!JI63:JI64,IF(CSV_NII_CALC!JI28-CSV_NII_CALC!JI29&gt;0,CSV_NII_CALC!JI28-CSV_NII_CALC!JI29,0),IF(CSV_NII_CALC!JI31-CSV_NII_CALC!JI32&gt;0,CSV_NII_CALC!JI31-CSV_NII_CALC!JI32,0),IF(CSV_NII_CALC!JI35-CSV_NII_CALC!JI36&gt;0,CSV_NII_CALC!JI35-CSV_NII_CALC!JI36,0),IF(CSV_NII_CALC!JI55-CSV_NII_CALC!JI54&gt;0,CSV_NII_CALC!JI55-CSV_NII_CALC!JI54,0),IF(CSV_NII_CALC!JI58-CSV_NII_CALC!JI57&gt;0,CSV_NII_CALC!JI58-CSV_NII_CALC!JI57,0),IF(CSV_NII_CALC!JI62-CSV_NII_CALC!JI61&gt;0,CSV_NII_CALC!JI62-CSV_NII_CALC!JI61,0))</f>
        <v>#N/A</v>
      </c>
      <c r="N15" s="358" t="e">
        <f>+SUM(CSV_NII_CALC!JJ39:JJ52,CSV_NII_CALC!JJ59:JJ60,CSV_NII_CALC!JJ63:JJ64,IF(CSV_NII_CALC!JJ28-CSV_NII_CALC!JJ29&gt;0,CSV_NII_CALC!JJ28-CSV_NII_CALC!JJ29,0),IF(CSV_NII_CALC!JJ31-CSV_NII_CALC!JJ32&gt;0,CSV_NII_CALC!JJ31-CSV_NII_CALC!JJ32,0),IF(CSV_NII_CALC!JJ35-CSV_NII_CALC!JJ36&gt;0,CSV_NII_CALC!JJ35-CSV_NII_CALC!JJ36,0),IF(CSV_NII_CALC!JJ55-CSV_NII_CALC!JJ54&gt;0,CSV_NII_CALC!JJ55-CSV_NII_CALC!JJ54,0),IF(CSV_NII_CALC!JJ58-CSV_NII_CALC!JJ57&gt;0,CSV_NII_CALC!JJ58-CSV_NII_CALC!JJ57,0),IF(CSV_NII_CALC!JJ62-CSV_NII_CALC!JJ61&gt;0,CSV_NII_CALC!JJ62-CSV_NII_CALC!JJ61,0))</f>
        <v>#N/A</v>
      </c>
    </row>
    <row r="16" spans="1:21" s="329" customFormat="1" ht="15" customHeight="1" x14ac:dyDescent="0.2">
      <c r="A16" s="2441"/>
      <c r="B16" s="349" t="s">
        <v>1314</v>
      </c>
      <c r="C16" s="350" t="s">
        <v>2334</v>
      </c>
      <c r="D16" s="351" t="s">
        <v>2336</v>
      </c>
      <c r="E16" s="351" t="s">
        <v>2339</v>
      </c>
      <c r="F16" s="351"/>
      <c r="G16" s="352" t="s">
        <v>2314</v>
      </c>
      <c r="H16" s="2533"/>
      <c r="I16" s="359"/>
      <c r="J16" s="432"/>
      <c r="K16" s="360"/>
      <c r="L16" s="359"/>
      <c r="M16" s="432"/>
      <c r="N16" s="360"/>
    </row>
    <row r="17" spans="1:21" s="329" customFormat="1" ht="15" customHeight="1" x14ac:dyDescent="0.2">
      <c r="A17" s="2441"/>
      <c r="B17" s="349" t="s">
        <v>1315</v>
      </c>
      <c r="C17" s="350" t="s">
        <v>365</v>
      </c>
      <c r="D17" s="351" t="s">
        <v>2335</v>
      </c>
      <c r="E17" s="351"/>
      <c r="F17" s="351"/>
      <c r="G17" s="355" t="s">
        <v>1313</v>
      </c>
      <c r="H17" s="363">
        <f>H7-H13</f>
        <v>0</v>
      </c>
      <c r="I17" s="359"/>
      <c r="J17" s="432"/>
      <c r="K17" s="360"/>
      <c r="L17" s="359"/>
      <c r="M17" s="432"/>
      <c r="N17" s="360"/>
    </row>
    <row r="18" spans="1:21" s="329" customFormat="1" ht="15" customHeight="1" x14ac:dyDescent="0.2">
      <c r="A18" s="2441"/>
      <c r="B18" s="349" t="s">
        <v>370</v>
      </c>
      <c r="C18" s="364" t="s">
        <v>365</v>
      </c>
      <c r="D18" s="365" t="s">
        <v>2336</v>
      </c>
      <c r="E18" s="365"/>
      <c r="F18" s="365"/>
      <c r="G18" s="366" t="s">
        <v>1879</v>
      </c>
      <c r="H18" s="367">
        <f t="shared" ref="H18:N18" si="0">H10-H15</f>
        <v>0</v>
      </c>
      <c r="I18" s="368">
        <f t="shared" si="0"/>
        <v>0</v>
      </c>
      <c r="J18" s="369">
        <f t="shared" si="0"/>
        <v>0</v>
      </c>
      <c r="K18" s="370">
        <f t="shared" si="0"/>
        <v>0</v>
      </c>
      <c r="L18" s="368" t="e">
        <f t="shared" si="0"/>
        <v>#N/A</v>
      </c>
      <c r="M18" s="369" t="e">
        <f t="shared" si="0"/>
        <v>#N/A</v>
      </c>
      <c r="N18" s="371" t="e">
        <f t="shared" si="0"/>
        <v>#N/A</v>
      </c>
    </row>
    <row r="19" spans="1:21" s="329" customFormat="1" ht="15" customHeight="1" x14ac:dyDescent="0.2">
      <c r="A19" s="2441"/>
      <c r="B19" s="349" t="s">
        <v>371</v>
      </c>
      <c r="C19" s="350" t="s">
        <v>365</v>
      </c>
      <c r="D19" s="351" t="s">
        <v>2336</v>
      </c>
      <c r="E19" s="351" t="s">
        <v>2343</v>
      </c>
      <c r="F19" s="351" t="s">
        <v>1889</v>
      </c>
      <c r="G19" s="355" t="s">
        <v>366</v>
      </c>
      <c r="H19" s="372"/>
      <c r="I19" s="353"/>
      <c r="J19" s="432"/>
      <c r="K19" s="354"/>
      <c r="L19" s="363">
        <f>IFERROR(IF(L25&lt;=$H$25, L18, L18-L12+$H$25*L23), 0)</f>
        <v>0</v>
      </c>
      <c r="M19" s="369">
        <f>IFERROR(IF(M25&lt;=$H$25, M18, M18-M12+$H$25*M23), 0)</f>
        <v>0</v>
      </c>
      <c r="N19" s="373">
        <f>IFERROR(IF(N25&lt;=$H$25, N18, N18-N12+$H$25*N23),0)</f>
        <v>0</v>
      </c>
    </row>
    <row r="20" spans="1:21" s="329" customFormat="1" ht="15" customHeight="1" thickBot="1" x14ac:dyDescent="0.25">
      <c r="A20" s="2441"/>
      <c r="B20" s="349" t="s">
        <v>372</v>
      </c>
      <c r="C20" s="374" t="s">
        <v>365</v>
      </c>
      <c r="D20" s="375" t="s">
        <v>2336</v>
      </c>
      <c r="E20" s="375" t="s">
        <v>2343</v>
      </c>
      <c r="F20" s="375" t="s">
        <v>2344</v>
      </c>
      <c r="G20" s="376" t="s">
        <v>368</v>
      </c>
      <c r="H20" s="377"/>
      <c r="I20" s="378">
        <f>I18</f>
        <v>0</v>
      </c>
      <c r="J20" s="379">
        <f>J18</f>
        <v>0</v>
      </c>
      <c r="K20" s="380">
        <f>K18</f>
        <v>0</v>
      </c>
      <c r="L20" s="378">
        <f>IFERROR(IF(L19&lt;=($H$18-$H$18*((L26-$H$26)/($H$21+$H$23))),L19,($H$18-$H$18*((L26-$H$26)/($H$21+$H$23)))), 0)</f>
        <v>0</v>
      </c>
      <c r="M20" s="379">
        <f>IFERROR(IF(M19&lt;=($H$18-$H$18*((M26-$H$26)/($H$21+$H$23))),M19,($H$18-$H$18*((M26-$H$26)/($H$21+$H$23)))), 0)</f>
        <v>0</v>
      </c>
      <c r="N20" s="380">
        <f>IFERROR(IF(N19&lt;=($H$18-$H$18*((N26-$H$26)/($H$21+$H$23))),N19,($H$18-$H$18*((N26-$H$26)/($H$21+$H$23)))), 0)</f>
        <v>0</v>
      </c>
    </row>
    <row r="21" spans="1:21" ht="15" customHeight="1" x14ac:dyDescent="0.25">
      <c r="A21" s="2448"/>
      <c r="B21" s="349" t="s">
        <v>1316</v>
      </c>
      <c r="C21" s="343" t="s">
        <v>1928</v>
      </c>
      <c r="D21" s="344" t="s">
        <v>2341</v>
      </c>
      <c r="E21" s="344" t="s">
        <v>2401</v>
      </c>
      <c r="F21" s="344"/>
      <c r="G21" s="345" t="s">
        <v>2414</v>
      </c>
      <c r="H21" s="2606"/>
      <c r="I21" s="381">
        <f>+SUM(CSV_NII_CALC!$O$16:$O$26,CSV_NII_CALC!$DG$16:$DG$26)-(I22-$H$22)</f>
        <v>0</v>
      </c>
      <c r="J21" s="382">
        <f>+SUM(CSV_NII_CALC!$O$16:$O$26,CSV_NII_CALC!$DG$16:$DG$26)-(J22-$H$22)</f>
        <v>0</v>
      </c>
      <c r="K21" s="383">
        <f>+SUM(CSV_NII_CALC!$O$16:$O$26,CSV_NII_CALC!$DG$16:$DG$26)-(K22-$H$22)</f>
        <v>0</v>
      </c>
      <c r="L21" s="381">
        <f>+SUM(CSV_NII_CALC!$O$16:$O$26,CSV_NII_CALC!$DG$16:$DG$26)-(L22-$H$22)</f>
        <v>0</v>
      </c>
      <c r="M21" s="382">
        <f>+SUM(CSV_NII_CALC!$O$16:$O$26,CSV_NII_CALC!$DG$16:$DG$26)-(M22-$H$22)</f>
        <v>0</v>
      </c>
      <c r="N21" s="383">
        <f>+SUM(CSV_NII_CALC!$O$16:$O$26,CSV_NII_CALC!$DG$16:$DG$26)-(N22-$H$22)</f>
        <v>0</v>
      </c>
      <c r="P21" s="329"/>
      <c r="Q21" s="329"/>
      <c r="R21" s="329"/>
      <c r="S21" s="329"/>
      <c r="T21" s="329"/>
      <c r="U21" s="329"/>
    </row>
    <row r="22" spans="1:21" ht="15" customHeight="1" x14ac:dyDescent="0.25">
      <c r="B22" s="349" t="s">
        <v>1880</v>
      </c>
      <c r="C22" s="350" t="s">
        <v>1928</v>
      </c>
      <c r="D22" s="351" t="s">
        <v>1889</v>
      </c>
      <c r="E22" s="351" t="s">
        <v>2401</v>
      </c>
      <c r="F22" s="351"/>
      <c r="G22" s="355" t="s">
        <v>2415</v>
      </c>
      <c r="H22" s="2605"/>
      <c r="I22" s="2059">
        <f>+SUM(CSV_NII_CALC!BS16:BS26,CSV_NII_CALC!FT16:FT26)</f>
        <v>0</v>
      </c>
      <c r="J22" s="2060">
        <f>+SUM(CSV_NII_CALC!BV16:BV26,CSV_NII_CALC!FW16:FW26)</f>
        <v>0</v>
      </c>
      <c r="K22" s="2061">
        <f>+SUM(CSV_NII_CALC!BY16:BY26,CSV_NII_CALC!FZ16:FZ26)</f>
        <v>0</v>
      </c>
      <c r="L22" s="2059">
        <f>+SUM(CSV_NII_CALC!CT16:CT26,CSV_NII_CALC!GU16:GU26)</f>
        <v>0</v>
      </c>
      <c r="M22" s="2060">
        <f>+SUM(CSV_NII_CALC!CW16:CW26,CSV_NII_CALC!GX16:GX26)</f>
        <v>0</v>
      </c>
      <c r="N22" s="2061">
        <f>+SUM(CSV_NII_CALC!CZ16:CZ26,CSV_NII_CALC!HA16:HA26)</f>
        <v>0</v>
      </c>
      <c r="P22" s="329"/>
      <c r="Q22" s="329"/>
      <c r="R22" s="329"/>
      <c r="S22" s="329"/>
      <c r="T22" s="329"/>
      <c r="U22" s="329"/>
    </row>
    <row r="23" spans="1:21" ht="15" customHeight="1" x14ac:dyDescent="0.25">
      <c r="B23" s="349" t="s">
        <v>1881</v>
      </c>
      <c r="C23" s="350" t="s">
        <v>1928</v>
      </c>
      <c r="D23" s="351" t="s">
        <v>2342</v>
      </c>
      <c r="E23" s="351" t="s">
        <v>2401</v>
      </c>
      <c r="F23" s="351"/>
      <c r="G23" s="355" t="s">
        <v>2416</v>
      </c>
      <c r="H23" s="367">
        <f t="shared" ref="H23:N23" si="1">H22-H26</f>
        <v>0</v>
      </c>
      <c r="I23" s="369">
        <f t="shared" si="1"/>
        <v>0</v>
      </c>
      <c r="J23" s="369">
        <f t="shared" si="1"/>
        <v>0</v>
      </c>
      <c r="K23" s="373">
        <f t="shared" si="1"/>
        <v>0</v>
      </c>
      <c r="L23" s="363">
        <f t="shared" si="1"/>
        <v>0</v>
      </c>
      <c r="M23" s="369">
        <f t="shared" si="1"/>
        <v>0</v>
      </c>
      <c r="N23" s="373">
        <f t="shared" si="1"/>
        <v>0</v>
      </c>
      <c r="P23" s="329"/>
      <c r="Q23" s="329"/>
      <c r="R23" s="329"/>
      <c r="S23" s="329"/>
      <c r="T23" s="329"/>
      <c r="U23" s="329"/>
    </row>
    <row r="24" spans="1:21" ht="15" customHeight="1" x14ac:dyDescent="0.25">
      <c r="B24" s="349" t="s">
        <v>1882</v>
      </c>
      <c r="C24" s="350" t="s">
        <v>1930</v>
      </c>
      <c r="D24" s="351" t="s">
        <v>2341</v>
      </c>
      <c r="E24" s="351" t="s">
        <v>2401</v>
      </c>
      <c r="F24" s="351"/>
      <c r="G24" s="355" t="s">
        <v>2417</v>
      </c>
      <c r="H24" s="330"/>
      <c r="I24" s="384">
        <f t="shared" ref="I24:N24" si="2">IFERROR((I10-I12)/I21, 0)</f>
        <v>0</v>
      </c>
      <c r="J24" s="385">
        <f t="shared" si="2"/>
        <v>0</v>
      </c>
      <c r="K24" s="386">
        <f t="shared" si="2"/>
        <v>0</v>
      </c>
      <c r="L24" s="384">
        <f t="shared" si="2"/>
        <v>0</v>
      </c>
      <c r="M24" s="385">
        <f t="shared" si="2"/>
        <v>0</v>
      </c>
      <c r="N24" s="386">
        <f t="shared" si="2"/>
        <v>0</v>
      </c>
      <c r="P24" s="329"/>
      <c r="Q24" s="329"/>
      <c r="R24" s="329"/>
      <c r="S24" s="329"/>
      <c r="T24" s="329"/>
      <c r="U24" s="329"/>
    </row>
    <row r="25" spans="1:21" ht="15" customHeight="1" x14ac:dyDescent="0.25">
      <c r="B25" s="349" t="s">
        <v>1884</v>
      </c>
      <c r="C25" s="350" t="s">
        <v>1930</v>
      </c>
      <c r="D25" s="351" t="s">
        <v>2342</v>
      </c>
      <c r="E25" s="351" t="s">
        <v>2401</v>
      </c>
      <c r="F25" s="351"/>
      <c r="G25" s="355" t="s">
        <v>2418</v>
      </c>
      <c r="H25" s="330"/>
      <c r="I25" s="384">
        <f>IFERROR(I12/I23,0)</f>
        <v>0</v>
      </c>
      <c r="J25" s="385">
        <f>IFERROR(J12/J23, 0)</f>
        <v>0</v>
      </c>
      <c r="K25" s="386">
        <f>IFERROR(K12/K23, 0)</f>
        <v>0</v>
      </c>
      <c r="L25" s="384">
        <f>IFERROR(L12/L23, 0)</f>
        <v>0</v>
      </c>
      <c r="M25" s="385">
        <f>IFERROR(M12/M23, 0)</f>
        <v>0</v>
      </c>
      <c r="N25" s="386">
        <f>IFERROR(N12/N23, 0)</f>
        <v>0</v>
      </c>
      <c r="P25" s="329"/>
      <c r="Q25" s="329"/>
      <c r="R25" s="329"/>
      <c r="S25" s="329"/>
      <c r="T25" s="329"/>
      <c r="U25" s="329"/>
    </row>
    <row r="26" spans="1:21" s="329" customFormat="1" ht="15" customHeight="1" thickBot="1" x14ac:dyDescent="0.25">
      <c r="A26" s="2441"/>
      <c r="B26" s="387" t="s">
        <v>2318</v>
      </c>
      <c r="C26" s="388" t="s">
        <v>2340</v>
      </c>
      <c r="D26" s="389" t="s">
        <v>1889</v>
      </c>
      <c r="E26" s="389" t="s">
        <v>2401</v>
      </c>
      <c r="F26" s="389"/>
      <c r="G26" s="390" t="s">
        <v>2419</v>
      </c>
      <c r="H26" s="2607"/>
      <c r="I26" s="391">
        <f>+SUM(CSV_NII_CALC!BT16:BT26,CSV_NII_CALC!FU16:FU26)</f>
        <v>0</v>
      </c>
      <c r="J26" s="392">
        <f>+SUM(CSV_NII_CALC!BW16:BW26,CSV_NII_CALC!FX16:FX26)</f>
        <v>0</v>
      </c>
      <c r="K26" s="393">
        <f>+SUM(CSV_NII_CALC!BZ16:BZ26,CSV_NII_CALC!GA16:GA26)</f>
        <v>0</v>
      </c>
      <c r="L26" s="391">
        <f>+SUM(CSV_NII_CALC!CU16:CU26,CSV_NII_CALC!GV16:GV26)</f>
        <v>0</v>
      </c>
      <c r="M26" s="392">
        <f>+SUM(CSV_NII_CALC!CX16:CX26,CSV_NII_CALC!GY16:GY26)</f>
        <v>0</v>
      </c>
      <c r="N26" s="393">
        <f>+SUM(CSV_NII_CALC!DA16:DA26,CSV_NII_CALC!HB16:HB26)</f>
        <v>0</v>
      </c>
    </row>
    <row r="27" spans="1:21" ht="15" customHeight="1" x14ac:dyDescent="0.25">
      <c r="P27" s="329"/>
      <c r="Q27" s="329"/>
      <c r="R27" s="329"/>
      <c r="S27" s="329"/>
      <c r="T27" s="329"/>
      <c r="U27" s="329"/>
    </row>
    <row r="28" spans="1:21" ht="18.75" x14ac:dyDescent="0.3">
      <c r="G28" s="333" t="s">
        <v>2016</v>
      </c>
      <c r="P28" s="329"/>
      <c r="Q28" s="329"/>
      <c r="R28" s="329"/>
      <c r="S28" s="329"/>
      <c r="T28" s="329"/>
      <c r="U28" s="329"/>
    </row>
    <row r="29" spans="1:21" ht="15.75" thickBot="1" x14ac:dyDescent="0.3">
      <c r="P29" s="329"/>
      <c r="Q29" s="329"/>
      <c r="R29" s="329"/>
      <c r="S29" s="329"/>
      <c r="T29" s="329"/>
      <c r="U29" s="329"/>
    </row>
    <row r="30" spans="1:21" s="329" customFormat="1" ht="15" customHeight="1" x14ac:dyDescent="0.2">
      <c r="A30" s="2441"/>
      <c r="B30" s="342" t="s">
        <v>2350</v>
      </c>
      <c r="C30" s="343"/>
      <c r="D30" s="343"/>
      <c r="E30" s="343"/>
      <c r="F30" s="343"/>
      <c r="G30" s="2450" t="s">
        <v>1472</v>
      </c>
      <c r="H30" s="2451"/>
      <c r="I30" s="2442"/>
      <c r="J30" s="2442"/>
      <c r="K30" s="2442"/>
      <c r="L30" s="2442"/>
      <c r="M30" s="2442"/>
      <c r="N30" s="2452"/>
      <c r="O30" s="2452"/>
    </row>
    <row r="31" spans="1:21" ht="15" customHeight="1" x14ac:dyDescent="0.25">
      <c r="A31" s="2448"/>
      <c r="B31" s="349" t="s">
        <v>2351</v>
      </c>
      <c r="C31" s="350"/>
      <c r="D31" s="350"/>
      <c r="E31" s="350"/>
      <c r="F31" s="350"/>
      <c r="G31" s="2453" t="s">
        <v>1883</v>
      </c>
      <c r="H31" s="2454"/>
      <c r="I31" s="394" t="s">
        <v>1471</v>
      </c>
      <c r="J31" s="2442"/>
      <c r="K31" s="2442"/>
      <c r="L31" s="2442"/>
      <c r="M31" s="2442"/>
      <c r="N31" s="2448"/>
      <c r="O31" s="2448"/>
      <c r="P31" s="329"/>
      <c r="Q31" s="329"/>
      <c r="R31" s="329"/>
      <c r="S31" s="329"/>
      <c r="T31" s="329"/>
      <c r="U31" s="329"/>
    </row>
    <row r="32" spans="1:21" ht="15" customHeight="1" thickBot="1" x14ac:dyDescent="0.3">
      <c r="B32" s="387" t="s">
        <v>2352</v>
      </c>
      <c r="C32" s="388"/>
      <c r="D32" s="388"/>
      <c r="E32" s="388"/>
      <c r="F32" s="388"/>
      <c r="G32" s="2455" t="s">
        <v>789</v>
      </c>
      <c r="H32" s="2456"/>
      <c r="I32" s="394" t="s">
        <v>702</v>
      </c>
      <c r="P32" s="329"/>
      <c r="Q32" s="329"/>
      <c r="R32" s="329"/>
      <c r="S32" s="329"/>
      <c r="T32" s="329"/>
      <c r="U32" s="329"/>
    </row>
    <row r="33" spans="1:20" x14ac:dyDescent="0.25">
      <c r="H33" s="2457"/>
    </row>
    <row r="34" spans="1:20" ht="19.5" thickBot="1" x14ac:dyDescent="0.35">
      <c r="G34" s="333" t="s">
        <v>1885</v>
      </c>
      <c r="H34" s="2457"/>
    </row>
    <row r="35" spans="1:20" ht="15.75" thickBot="1" x14ac:dyDescent="0.3">
      <c r="I35" s="334">
        <v>1</v>
      </c>
      <c r="J35" s="335">
        <v>2</v>
      </c>
      <c r="K35" s="335">
        <v>3</v>
      </c>
      <c r="L35" s="335" t="s">
        <v>817</v>
      </c>
      <c r="M35" s="335" t="s">
        <v>818</v>
      </c>
      <c r="N35" s="336" t="s">
        <v>367</v>
      </c>
    </row>
    <row r="36" spans="1:20" ht="39" hidden="1" thickBot="1" x14ac:dyDescent="0.3">
      <c r="A36" s="1218" t="s">
        <v>1358</v>
      </c>
      <c r="I36" s="1802" t="s">
        <v>1557</v>
      </c>
      <c r="J36" s="1803" t="s">
        <v>1557</v>
      </c>
      <c r="K36" s="1804" t="s">
        <v>1557</v>
      </c>
      <c r="L36" s="1802" t="s">
        <v>1557</v>
      </c>
      <c r="M36" s="1803" t="s">
        <v>1557</v>
      </c>
      <c r="N36" s="1804" t="s">
        <v>1557</v>
      </c>
    </row>
    <row r="37" spans="1:20" ht="26.25" hidden="1" thickBot="1" x14ac:dyDescent="0.3">
      <c r="A37" s="1218" t="s">
        <v>1358</v>
      </c>
      <c r="I37" s="1802" t="s">
        <v>46</v>
      </c>
      <c r="J37" s="1803" t="s">
        <v>46</v>
      </c>
      <c r="K37" s="1804" t="s">
        <v>46</v>
      </c>
      <c r="L37" s="1872" t="s">
        <v>71</v>
      </c>
      <c r="M37" s="1873" t="s">
        <v>71</v>
      </c>
      <c r="N37" s="1874" t="s">
        <v>71</v>
      </c>
    </row>
    <row r="38" spans="1:20" ht="26.25" customHeight="1" thickBot="1" x14ac:dyDescent="0.3">
      <c r="A38" s="2438"/>
      <c r="I38" s="3810" t="s">
        <v>46</v>
      </c>
      <c r="J38" s="3811"/>
      <c r="K38" s="3817"/>
      <c r="L38" s="3810" t="s">
        <v>71</v>
      </c>
      <c r="M38" s="3811"/>
      <c r="N38" s="3817"/>
    </row>
    <row r="39" spans="1:20" ht="15.75" customHeight="1" thickBot="1" x14ac:dyDescent="0.3">
      <c r="I39" s="3810" t="s">
        <v>1557</v>
      </c>
      <c r="J39" s="3811"/>
      <c r="K39" s="3817"/>
      <c r="L39" s="3810" t="s">
        <v>1557</v>
      </c>
      <c r="M39" s="3811"/>
      <c r="N39" s="3817"/>
    </row>
    <row r="40" spans="1:20" ht="15.75" thickBot="1" x14ac:dyDescent="0.3">
      <c r="C40" s="395"/>
      <c r="D40" s="395"/>
      <c r="E40" s="395"/>
      <c r="F40" s="395"/>
      <c r="G40" s="2504" t="s">
        <v>790</v>
      </c>
      <c r="H40" s="2504" t="s">
        <v>381</v>
      </c>
      <c r="I40" s="2445" t="s">
        <v>792</v>
      </c>
      <c r="J40" s="2446" t="s">
        <v>1874</v>
      </c>
      <c r="K40" s="2447" t="s">
        <v>1875</v>
      </c>
      <c r="L40" s="2445" t="s">
        <v>792</v>
      </c>
      <c r="M40" s="2446" t="s">
        <v>1874</v>
      </c>
      <c r="N40" s="2447" t="s">
        <v>1875</v>
      </c>
    </row>
    <row r="41" spans="1:20" x14ac:dyDescent="0.25">
      <c r="B41" s="396">
        <v>24</v>
      </c>
      <c r="C41" s="350"/>
      <c r="D41" s="351"/>
      <c r="E41" s="351"/>
      <c r="F41" s="351"/>
      <c r="G41" s="397">
        <f>Input!C26</f>
        <v>0</v>
      </c>
      <c r="H41" s="397">
        <f>Input!D26</f>
        <v>0</v>
      </c>
      <c r="I41" s="2458"/>
      <c r="J41" s="2459"/>
      <c r="K41" s="2460"/>
      <c r="L41" s="2458"/>
      <c r="M41" s="2459"/>
      <c r="N41" s="2460"/>
    </row>
    <row r="42" spans="1:20" ht="15.75" x14ac:dyDescent="0.25">
      <c r="B42" s="398">
        <v>25</v>
      </c>
      <c r="C42" s="350"/>
      <c r="D42" s="351"/>
      <c r="E42" s="351"/>
      <c r="F42" s="351"/>
      <c r="G42" s="397">
        <f>Input!C27</f>
        <v>0</v>
      </c>
      <c r="H42" s="397">
        <f>Input!D27</f>
        <v>0</v>
      </c>
      <c r="I42" s="2461"/>
      <c r="J42" s="2462"/>
      <c r="K42" s="2463"/>
      <c r="L42" s="2461"/>
      <c r="M42" s="2462"/>
      <c r="N42" s="2463"/>
      <c r="R42" s="331"/>
      <c r="S42" s="331"/>
      <c r="T42" s="331"/>
    </row>
    <row r="43" spans="1:20" ht="15.75" x14ac:dyDescent="0.25">
      <c r="B43" s="398">
        <v>26</v>
      </c>
      <c r="C43" s="350"/>
      <c r="D43" s="351"/>
      <c r="E43" s="351"/>
      <c r="F43" s="351"/>
      <c r="G43" s="397">
        <f>Input!C28</f>
        <v>0</v>
      </c>
      <c r="H43" s="397">
        <f>Input!D28</f>
        <v>0</v>
      </c>
      <c r="I43" s="2461"/>
      <c r="J43" s="2462"/>
      <c r="K43" s="2463"/>
      <c r="L43" s="2461"/>
      <c r="M43" s="2462"/>
      <c r="N43" s="2463"/>
      <c r="S43" s="331"/>
    </row>
    <row r="44" spans="1:20" ht="15.75" x14ac:dyDescent="0.25">
      <c r="B44" s="398">
        <v>27</v>
      </c>
      <c r="C44" s="350"/>
      <c r="D44" s="351"/>
      <c r="E44" s="351"/>
      <c r="F44" s="351"/>
      <c r="G44" s="397">
        <f>Input!C29</f>
        <v>0</v>
      </c>
      <c r="H44" s="397">
        <f>Input!D29</f>
        <v>0</v>
      </c>
      <c r="I44" s="2461"/>
      <c r="J44" s="2462"/>
      <c r="K44" s="2463"/>
      <c r="L44" s="2461"/>
      <c r="M44" s="2462"/>
      <c r="N44" s="2463"/>
      <c r="S44" s="331"/>
    </row>
    <row r="45" spans="1:20" ht="15.75" x14ac:dyDescent="0.25">
      <c r="B45" s="398">
        <v>28</v>
      </c>
      <c r="C45" s="350"/>
      <c r="D45" s="351"/>
      <c r="E45" s="351"/>
      <c r="F45" s="351"/>
      <c r="G45" s="397">
        <f>Input!C30</f>
        <v>0</v>
      </c>
      <c r="H45" s="397">
        <f>Input!D30</f>
        <v>0</v>
      </c>
      <c r="I45" s="2461"/>
      <c r="J45" s="2462"/>
      <c r="K45" s="2463"/>
      <c r="L45" s="2461"/>
      <c r="M45" s="2462"/>
      <c r="N45" s="2463"/>
      <c r="S45" s="331"/>
    </row>
    <row r="46" spans="1:20" ht="15.75" x14ac:dyDescent="0.25">
      <c r="B46" s="398">
        <v>29</v>
      </c>
      <c r="C46" s="350"/>
      <c r="D46" s="351"/>
      <c r="E46" s="351"/>
      <c r="F46" s="351"/>
      <c r="G46" s="397">
        <f>Input!C31</f>
        <v>0</v>
      </c>
      <c r="H46" s="397">
        <f>Input!D31</f>
        <v>0</v>
      </c>
      <c r="I46" s="2461"/>
      <c r="J46" s="2462"/>
      <c r="K46" s="2463"/>
      <c r="L46" s="2461"/>
      <c r="M46" s="2462"/>
      <c r="N46" s="2463"/>
      <c r="S46" s="331"/>
    </row>
    <row r="47" spans="1:20" ht="15.75" x14ac:dyDescent="0.25">
      <c r="B47" s="398">
        <v>30</v>
      </c>
      <c r="C47" s="350"/>
      <c r="D47" s="351"/>
      <c r="E47" s="351"/>
      <c r="F47" s="351"/>
      <c r="G47" s="397">
        <f>Input!C32</f>
        <v>0</v>
      </c>
      <c r="H47" s="397">
        <f>Input!D32</f>
        <v>0</v>
      </c>
      <c r="I47" s="2461"/>
      <c r="J47" s="2462"/>
      <c r="K47" s="2463"/>
      <c r="L47" s="2461"/>
      <c r="M47" s="2462"/>
      <c r="N47" s="2463"/>
      <c r="S47" s="331"/>
    </row>
    <row r="48" spans="1:20" x14ac:dyDescent="0.25">
      <c r="B48" s="398">
        <v>31</v>
      </c>
      <c r="C48" s="350"/>
      <c r="D48" s="351"/>
      <c r="E48" s="351"/>
      <c r="F48" s="351"/>
      <c r="G48" s="397">
        <f>Input!C33</f>
        <v>0</v>
      </c>
      <c r="H48" s="397">
        <f>Input!D33</f>
        <v>0</v>
      </c>
      <c r="I48" s="2461"/>
      <c r="J48" s="2462"/>
      <c r="K48" s="2463"/>
      <c r="L48" s="2461"/>
      <c r="M48" s="2462"/>
      <c r="N48" s="2463"/>
    </row>
    <row r="49" spans="2:104" x14ac:dyDescent="0.25">
      <c r="B49" s="398">
        <v>32</v>
      </c>
      <c r="C49" s="350"/>
      <c r="D49" s="351"/>
      <c r="E49" s="351"/>
      <c r="F49" s="351"/>
      <c r="G49" s="397">
        <f>Input!C34</f>
        <v>0</v>
      </c>
      <c r="H49" s="397">
        <f>Input!D34</f>
        <v>0</v>
      </c>
      <c r="I49" s="2461"/>
      <c r="J49" s="2462"/>
      <c r="K49" s="2463"/>
      <c r="L49" s="2461"/>
      <c r="M49" s="2462"/>
      <c r="N49" s="2463"/>
    </row>
    <row r="50" spans="2:104" x14ac:dyDescent="0.25">
      <c r="B50" s="398">
        <v>33</v>
      </c>
      <c r="C50" s="350"/>
      <c r="D50" s="351"/>
      <c r="E50" s="351"/>
      <c r="F50" s="351"/>
      <c r="G50" s="397">
        <f>Input!C35</f>
        <v>0</v>
      </c>
      <c r="H50" s="397">
        <f>Input!D35</f>
        <v>0</v>
      </c>
      <c r="I50" s="2461"/>
      <c r="J50" s="2462"/>
      <c r="K50" s="2463"/>
      <c r="L50" s="2461"/>
      <c r="M50" s="2462"/>
      <c r="N50" s="2463"/>
    </row>
    <row r="51" spans="2:104" x14ac:dyDescent="0.25">
      <c r="B51" s="398">
        <v>34</v>
      </c>
      <c r="C51" s="350"/>
      <c r="D51" s="351"/>
      <c r="E51" s="351"/>
      <c r="F51" s="351"/>
      <c r="G51" s="397">
        <f>Input!C36</f>
        <v>0</v>
      </c>
      <c r="H51" s="397">
        <f>Input!D36</f>
        <v>0</v>
      </c>
      <c r="I51" s="2461"/>
      <c r="J51" s="2462"/>
      <c r="K51" s="2463"/>
      <c r="L51" s="2461"/>
      <c r="M51" s="2462"/>
      <c r="N51" s="2463"/>
    </row>
    <row r="52" spans="2:104" x14ac:dyDescent="0.25">
      <c r="B52" s="398">
        <v>35</v>
      </c>
      <c r="C52" s="350"/>
      <c r="D52" s="351"/>
      <c r="E52" s="351"/>
      <c r="F52" s="351"/>
      <c r="G52" s="397">
        <f>Input!C37</f>
        <v>0</v>
      </c>
      <c r="H52" s="397">
        <f>Input!D37</f>
        <v>0</v>
      </c>
      <c r="I52" s="2461"/>
      <c r="J52" s="2462"/>
      <c r="K52" s="2463"/>
      <c r="L52" s="2461"/>
      <c r="M52" s="2462"/>
      <c r="N52" s="2463"/>
    </row>
    <row r="53" spans="2:104" x14ac:dyDescent="0.25">
      <c r="B53" s="398">
        <v>36</v>
      </c>
      <c r="C53" s="350"/>
      <c r="D53" s="351"/>
      <c r="E53" s="351"/>
      <c r="F53" s="351"/>
      <c r="G53" s="397">
        <f>Input!C38</f>
        <v>0</v>
      </c>
      <c r="H53" s="397">
        <f>Input!D38</f>
        <v>0</v>
      </c>
      <c r="I53" s="2461"/>
      <c r="J53" s="2462"/>
      <c r="K53" s="2463"/>
      <c r="L53" s="2461"/>
      <c r="M53" s="2462"/>
      <c r="N53" s="2463"/>
    </row>
    <row r="54" spans="2:104" x14ac:dyDescent="0.25">
      <c r="B54" s="398">
        <v>37</v>
      </c>
      <c r="C54" s="350"/>
      <c r="D54" s="351"/>
      <c r="E54" s="351"/>
      <c r="F54" s="351"/>
      <c r="G54" s="397">
        <f>Input!C39</f>
        <v>0</v>
      </c>
      <c r="H54" s="397">
        <f>Input!D39</f>
        <v>0</v>
      </c>
      <c r="I54" s="2461"/>
      <c r="J54" s="2462"/>
      <c r="K54" s="2463"/>
      <c r="L54" s="2461"/>
      <c r="M54" s="2462"/>
      <c r="N54" s="2463"/>
    </row>
    <row r="55" spans="2:104" ht="15.75" thickBot="1" x14ac:dyDescent="0.3">
      <c r="B55" s="399">
        <v>38</v>
      </c>
      <c r="C55" s="388"/>
      <c r="D55" s="388"/>
      <c r="E55" s="388"/>
      <c r="F55" s="388"/>
      <c r="G55" s="400">
        <f>Input!C40</f>
        <v>0</v>
      </c>
      <c r="H55" s="400">
        <f>Input!D40</f>
        <v>0</v>
      </c>
      <c r="I55" s="2464"/>
      <c r="J55" s="2465"/>
      <c r="K55" s="2466"/>
      <c r="L55" s="2464"/>
      <c r="M55" s="2465"/>
      <c r="N55" s="2466"/>
    </row>
    <row r="56" spans="2:104" x14ac:dyDescent="0.25"/>
    <row r="57" spans="2:104" x14ac:dyDescent="0.25"/>
    <row r="58" spans="2:104" x14ac:dyDescent="0.25">
      <c r="L58" s="2467"/>
      <c r="M58" s="2467"/>
      <c r="N58" s="2467"/>
    </row>
    <row r="59" spans="2:104" ht="18.75" x14ac:dyDescent="0.3">
      <c r="G59" s="333" t="s">
        <v>793</v>
      </c>
      <c r="L59" s="2467"/>
      <c r="M59" s="2467"/>
      <c r="N59" s="2467"/>
    </row>
    <row r="60" spans="2:104" ht="15.75" thickBot="1" x14ac:dyDescent="0.3">
      <c r="L60" s="2467"/>
      <c r="M60" s="2467"/>
      <c r="N60" s="2467"/>
    </row>
    <row r="61" spans="2:104" s="2468" customFormat="1" ht="15.75" customHeight="1" thickBot="1" x14ac:dyDescent="0.25">
      <c r="I61" s="401">
        <v>1</v>
      </c>
      <c r="J61" s="402">
        <v>2</v>
      </c>
      <c r="K61" s="402">
        <v>3</v>
      </c>
      <c r="L61" s="402">
        <v>4</v>
      </c>
      <c r="M61" s="402">
        <v>5</v>
      </c>
      <c r="N61" s="402">
        <v>6</v>
      </c>
      <c r="O61" s="402">
        <v>7</v>
      </c>
      <c r="P61" s="402">
        <v>8</v>
      </c>
      <c r="Q61" s="402">
        <v>9</v>
      </c>
      <c r="R61" s="402">
        <v>10</v>
      </c>
      <c r="S61" s="402">
        <v>11</v>
      </c>
      <c r="T61" s="402">
        <v>12</v>
      </c>
      <c r="U61" s="402">
        <v>13</v>
      </c>
      <c r="V61" s="402">
        <v>14</v>
      </c>
      <c r="W61" s="402">
        <v>15</v>
      </c>
      <c r="X61" s="402">
        <v>16</v>
      </c>
      <c r="Y61" s="402">
        <v>17</v>
      </c>
      <c r="Z61" s="402">
        <v>18</v>
      </c>
      <c r="AA61" s="402">
        <v>19</v>
      </c>
      <c r="AB61" s="402">
        <v>20</v>
      </c>
      <c r="AC61" s="402">
        <v>21</v>
      </c>
      <c r="AD61" s="402">
        <v>22</v>
      </c>
      <c r="AE61" s="402">
        <v>23</v>
      </c>
      <c r="AF61" s="402">
        <v>24</v>
      </c>
      <c r="AG61" s="402">
        <v>25</v>
      </c>
      <c r="AH61" s="402">
        <v>26</v>
      </c>
      <c r="AI61" s="402">
        <v>27</v>
      </c>
      <c r="AJ61" s="402">
        <v>28</v>
      </c>
      <c r="AK61" s="402">
        <v>29</v>
      </c>
      <c r="AL61" s="402">
        <v>30</v>
      </c>
      <c r="AM61" s="402">
        <v>31</v>
      </c>
      <c r="AN61" s="402">
        <v>32</v>
      </c>
      <c r="AO61" s="402">
        <v>33</v>
      </c>
      <c r="AP61" s="402">
        <v>34</v>
      </c>
      <c r="AQ61" s="402">
        <v>35</v>
      </c>
      <c r="AR61" s="402">
        <v>36</v>
      </c>
      <c r="AS61" s="402">
        <v>37</v>
      </c>
      <c r="AT61" s="402">
        <v>38</v>
      </c>
      <c r="AU61" s="402">
        <v>39</v>
      </c>
      <c r="AV61" s="402">
        <v>40</v>
      </c>
      <c r="AW61" s="402">
        <v>41</v>
      </c>
      <c r="AX61" s="402">
        <v>42</v>
      </c>
      <c r="AY61" s="402">
        <v>43</v>
      </c>
      <c r="AZ61" s="402">
        <v>44</v>
      </c>
      <c r="BA61" s="402">
        <v>45</v>
      </c>
      <c r="BB61" s="402">
        <v>46</v>
      </c>
      <c r="BC61" s="402">
        <v>47</v>
      </c>
      <c r="BD61" s="402">
        <v>48</v>
      </c>
      <c r="BE61" s="402">
        <v>49</v>
      </c>
      <c r="BF61" s="402">
        <v>50</v>
      </c>
      <c r="BG61" s="402">
        <v>51</v>
      </c>
      <c r="BH61" s="402">
        <v>52</v>
      </c>
      <c r="BI61" s="402">
        <v>53</v>
      </c>
      <c r="BJ61" s="402">
        <v>54</v>
      </c>
      <c r="BK61" s="402">
        <v>55</v>
      </c>
      <c r="BL61" s="402">
        <v>56</v>
      </c>
      <c r="BM61" s="402">
        <v>57</v>
      </c>
      <c r="BN61" s="402">
        <v>58</v>
      </c>
      <c r="BO61" s="402">
        <v>59</v>
      </c>
      <c r="BP61" s="402">
        <v>60</v>
      </c>
      <c r="BQ61" s="402">
        <v>61</v>
      </c>
      <c r="BR61" s="402">
        <v>62</v>
      </c>
      <c r="BS61" s="402">
        <v>63</v>
      </c>
      <c r="BT61" s="402">
        <v>64</v>
      </c>
      <c r="BU61" s="402">
        <v>65</v>
      </c>
      <c r="BV61" s="402">
        <v>66</v>
      </c>
      <c r="BW61" s="402">
        <v>67</v>
      </c>
      <c r="BX61" s="402">
        <v>68</v>
      </c>
      <c r="BY61" s="402">
        <v>69</v>
      </c>
      <c r="BZ61" s="402">
        <v>70</v>
      </c>
      <c r="CA61" s="402">
        <v>71</v>
      </c>
      <c r="CB61" s="402">
        <v>72</v>
      </c>
      <c r="CC61" s="402">
        <v>73</v>
      </c>
      <c r="CD61" s="402">
        <v>74</v>
      </c>
      <c r="CE61" s="402">
        <v>75</v>
      </c>
      <c r="CF61" s="402">
        <v>76</v>
      </c>
      <c r="CG61" s="402">
        <v>77</v>
      </c>
      <c r="CH61" s="402">
        <v>78</v>
      </c>
      <c r="CI61" s="402">
        <v>79</v>
      </c>
      <c r="CJ61" s="402">
        <v>80</v>
      </c>
      <c r="CK61" s="402">
        <v>81</v>
      </c>
      <c r="CL61" s="402">
        <v>82</v>
      </c>
      <c r="CM61" s="402">
        <v>83</v>
      </c>
      <c r="CN61" s="402">
        <v>84</v>
      </c>
      <c r="CO61" s="402">
        <v>85</v>
      </c>
      <c r="CP61" s="402">
        <v>86</v>
      </c>
      <c r="CQ61" s="402">
        <v>87</v>
      </c>
      <c r="CR61" s="402">
        <v>88</v>
      </c>
      <c r="CS61" s="402">
        <v>89</v>
      </c>
      <c r="CT61" s="402">
        <v>90</v>
      </c>
      <c r="CU61" s="402">
        <v>91</v>
      </c>
      <c r="CV61" s="402">
        <v>92</v>
      </c>
      <c r="CW61" s="402">
        <v>93</v>
      </c>
      <c r="CX61" s="402">
        <v>94</v>
      </c>
      <c r="CY61" s="402">
        <v>95</v>
      </c>
      <c r="CZ61" s="403">
        <v>96</v>
      </c>
    </row>
    <row r="62" spans="2:104" s="2469" customFormat="1" ht="15.75" hidden="1" customHeight="1" thickBot="1" x14ac:dyDescent="0.3">
      <c r="I62" s="404">
        <f t="array" ref="I62">IF(IFERROR(INDEX($G$41:$G$55, MATCH(0,COUNTIF(H$62:$H62,$G$41:$G$55),0)),"")="","",IFERROR(INDEX($G$41:$G$55, MATCH(0,COUNTIF(H$62:$H62,$G$41:$G$55),0)),""))</f>
        <v>0</v>
      </c>
      <c r="J62" s="405">
        <f>I62</f>
        <v>0</v>
      </c>
      <c r="K62" s="405">
        <f t="shared" ref="K62:N62" si="3">J62</f>
        <v>0</v>
      </c>
      <c r="L62" s="405">
        <f t="shared" si="3"/>
        <v>0</v>
      </c>
      <c r="M62" s="405">
        <f t="shared" si="3"/>
        <v>0</v>
      </c>
      <c r="N62" s="405">
        <f t="shared" si="3"/>
        <v>0</v>
      </c>
      <c r="O62" s="405" t="str">
        <f t="array" ref="O62">IF(IFERROR(INDEX($G$41:$G$55, MATCH(0,COUNTIF($H$62:N62,$G$41:$G$55),0)),"")="","",IFERROR(INDEX($G$41:$G$55, MATCH(0,COUNTIF($H$62:N62,$G$41:$G$55),0)),""))</f>
        <v/>
      </c>
      <c r="P62" s="405" t="str">
        <f>O62</f>
        <v/>
      </c>
      <c r="Q62" s="405" t="str">
        <f t="shared" ref="Q62:T62" si="4">P62</f>
        <v/>
      </c>
      <c r="R62" s="405" t="str">
        <f t="shared" si="4"/>
        <v/>
      </c>
      <c r="S62" s="405" t="str">
        <f t="shared" si="4"/>
        <v/>
      </c>
      <c r="T62" s="405" t="str">
        <f t="shared" si="4"/>
        <v/>
      </c>
      <c r="U62" s="405" t="str">
        <f t="array" ref="U62">IF(IFERROR(INDEX($G$41:$G$55, MATCH(0,COUNTIF($H$62:T62,$G$41:$G$55),0)),"")="","",IFERROR(INDEX($G$41:$G$55, MATCH(0,COUNTIF($H$62:T62,$G$41:$G$55),0)),""))</f>
        <v/>
      </c>
      <c r="V62" s="405" t="str">
        <f>U62</f>
        <v/>
      </c>
      <c r="W62" s="405" t="str">
        <f t="shared" ref="W62:Z62" si="5">V62</f>
        <v/>
      </c>
      <c r="X62" s="405" t="str">
        <f t="shared" si="5"/>
        <v/>
      </c>
      <c r="Y62" s="405" t="str">
        <f t="shared" si="5"/>
        <v/>
      </c>
      <c r="Z62" s="405" t="str">
        <f t="shared" si="5"/>
        <v/>
      </c>
      <c r="AA62" s="405" t="str">
        <f t="array" ref="AA62">IF(IFERROR(INDEX($G$41:$G$55, MATCH(0,COUNTIF($H$62:Z62,$G$41:$G$55),0)),"")="","",IFERROR(INDEX($G$41:$G$55, MATCH(0,COUNTIF($H$62:Z62,$G$41:$G$55),0)),""))</f>
        <v/>
      </c>
      <c r="AB62" s="405" t="str">
        <f>AA62</f>
        <v/>
      </c>
      <c r="AC62" s="405" t="str">
        <f t="shared" ref="AC62:AF62" si="6">AB62</f>
        <v/>
      </c>
      <c r="AD62" s="405" t="str">
        <f t="shared" si="6"/>
        <v/>
      </c>
      <c r="AE62" s="405" t="str">
        <f t="shared" si="6"/>
        <v/>
      </c>
      <c r="AF62" s="405" t="str">
        <f t="shared" si="6"/>
        <v/>
      </c>
      <c r="AG62" s="405" t="str">
        <f t="array" ref="AG62">IF(IFERROR(INDEX($G$41:$G$55, MATCH(0,COUNTIF($H$62:AF62,$G$41:$G$55),0)),"")="","",IFERROR(INDEX($G$41:$G$55, MATCH(0,COUNTIF($H$62:AF62,$G$41:$G$55),0)),""))</f>
        <v/>
      </c>
      <c r="AH62" s="405" t="str">
        <f>AG62</f>
        <v/>
      </c>
      <c r="AI62" s="405" t="str">
        <f t="shared" ref="AI62:AL62" si="7">AH62</f>
        <v/>
      </c>
      <c r="AJ62" s="405" t="str">
        <f t="shared" si="7"/>
        <v/>
      </c>
      <c r="AK62" s="405" t="str">
        <f t="shared" si="7"/>
        <v/>
      </c>
      <c r="AL62" s="405" t="str">
        <f t="shared" si="7"/>
        <v/>
      </c>
      <c r="AM62" s="405" t="str">
        <f t="array" ref="AM62">IF(IFERROR(INDEX($G$41:$G$55, MATCH(0,COUNTIF($H$62:AL62,$G$41:$G$55),0)),"")="","",IFERROR(INDEX($G$41:$G$55, MATCH(0,COUNTIF($H$62:AL62,$G$41:$G$55),0)),""))</f>
        <v/>
      </c>
      <c r="AN62" s="405" t="str">
        <f>AM62</f>
        <v/>
      </c>
      <c r="AO62" s="405" t="str">
        <f t="shared" ref="AO62:AR62" si="8">AN62</f>
        <v/>
      </c>
      <c r="AP62" s="405" t="str">
        <f t="shared" si="8"/>
        <v/>
      </c>
      <c r="AQ62" s="405" t="str">
        <f t="shared" si="8"/>
        <v/>
      </c>
      <c r="AR62" s="405" t="str">
        <f t="shared" si="8"/>
        <v/>
      </c>
      <c r="AS62" s="406" t="str">
        <f t="array" ref="AS62">IF(IFERROR(INDEX($G$41:$G$55, MATCH(0,COUNTIF($H$62:AR62,$G$41:$G$55),0)),"")="","",IFERROR(INDEX($G$41:$G$55, MATCH(0,COUNTIF($H$62:AR62,$G$41:$G$55),0)),""))</f>
        <v/>
      </c>
      <c r="AT62" s="406" t="str">
        <f>AS62</f>
        <v/>
      </c>
      <c r="AU62" s="406" t="str">
        <f t="shared" ref="AU62:AX62" si="9">AT62</f>
        <v/>
      </c>
      <c r="AV62" s="406" t="str">
        <f t="shared" si="9"/>
        <v/>
      </c>
      <c r="AW62" s="406" t="str">
        <f t="shared" si="9"/>
        <v/>
      </c>
      <c r="AX62" s="406" t="str">
        <f t="shared" si="9"/>
        <v/>
      </c>
      <c r="AY62" s="406" t="str">
        <f t="array" ref="AY62">IF(IFERROR(INDEX($G$41:$G$55, MATCH(0,COUNTIF($H$62:AX62,$G$41:$G$55),0)),"")="","",IFERROR(INDEX($G$41:$G$55, MATCH(0,COUNTIF($H$62:AX62,$G$41:$G$55),0)),""))</f>
        <v/>
      </c>
      <c r="AZ62" s="406" t="str">
        <f>AY62</f>
        <v/>
      </c>
      <c r="BA62" s="406" t="str">
        <f t="shared" ref="BA62:BD62" si="10">AZ62</f>
        <v/>
      </c>
      <c r="BB62" s="406" t="str">
        <f t="shared" si="10"/>
        <v/>
      </c>
      <c r="BC62" s="406" t="str">
        <f t="shared" si="10"/>
        <v/>
      </c>
      <c r="BD62" s="406" t="str">
        <f t="shared" si="10"/>
        <v/>
      </c>
      <c r="BE62" s="406" t="str">
        <f t="array" ref="BE62">IF(IFERROR(INDEX($G$41:$G$55, MATCH(0,COUNTIF($H$62:BD62,$G$41:$G$55),0)),"")="","",IFERROR(INDEX($G$41:$G$55, MATCH(0,COUNTIF($H$62:BD62,$G$41:$G$55),0)),""))</f>
        <v/>
      </c>
      <c r="BF62" s="406" t="str">
        <f t="shared" ref="BF62:BJ62" si="11">BE62</f>
        <v/>
      </c>
      <c r="BG62" s="406" t="str">
        <f t="shared" si="11"/>
        <v/>
      </c>
      <c r="BH62" s="406" t="str">
        <f t="shared" si="11"/>
        <v/>
      </c>
      <c r="BI62" s="406" t="str">
        <f t="shared" si="11"/>
        <v/>
      </c>
      <c r="BJ62" s="406" t="str">
        <f t="shared" si="11"/>
        <v/>
      </c>
      <c r="BK62" s="406" t="str">
        <f t="array" ref="BK62">IF(IFERROR(INDEX($G$41:$G$55, MATCH(0,COUNTIF($H$62:BJ62,$G$41:$G$55),0)),"")="","",IFERROR(INDEX($G$41:$G$55, MATCH(0,COUNTIF($H$62:BJ62,$G$41:$G$55),0)),""))</f>
        <v/>
      </c>
      <c r="BL62" s="406" t="str">
        <f t="shared" ref="BL62:BP62" si="12">BK62</f>
        <v/>
      </c>
      <c r="BM62" s="406" t="str">
        <f t="shared" si="12"/>
        <v/>
      </c>
      <c r="BN62" s="406" t="str">
        <f t="shared" si="12"/>
        <v/>
      </c>
      <c r="BO62" s="406" t="str">
        <f t="shared" si="12"/>
        <v/>
      </c>
      <c r="BP62" s="406" t="str">
        <f t="shared" si="12"/>
        <v/>
      </c>
      <c r="BQ62" s="406" t="str">
        <f t="array" ref="BQ62">IF(IFERROR(INDEX($G$41:$G$55, MATCH(0,COUNTIF($H$62:BP62,$G$41:$G$55),0)),"")="","",IFERROR(INDEX($G$41:$G$55, MATCH(0,COUNTIF($H$62:BP62,$G$41:$G$55),0)),""))</f>
        <v/>
      </c>
      <c r="BR62" s="406" t="str">
        <f t="shared" ref="BR62:BV62" si="13">BQ62</f>
        <v/>
      </c>
      <c r="BS62" s="406" t="str">
        <f t="shared" si="13"/>
        <v/>
      </c>
      <c r="BT62" s="406" t="str">
        <f t="shared" si="13"/>
        <v/>
      </c>
      <c r="BU62" s="406" t="str">
        <f t="shared" si="13"/>
        <v/>
      </c>
      <c r="BV62" s="406" t="str">
        <f t="shared" si="13"/>
        <v/>
      </c>
      <c r="BW62" s="406" t="str">
        <f t="array" ref="BW62">IF(IFERROR(INDEX($G$41:$G$55, MATCH(0,COUNTIF($H$62:BV62,$G$41:$G$55),0)),"")="","",IFERROR(INDEX($G$41:$G$55, MATCH(0,COUNTIF($H$62:BV62,$G$41:$G$55),0)),""))</f>
        <v/>
      </c>
      <c r="BX62" s="406" t="str">
        <f t="shared" ref="BX62:CB62" si="14">BW62</f>
        <v/>
      </c>
      <c r="BY62" s="406" t="str">
        <f t="shared" si="14"/>
        <v/>
      </c>
      <c r="BZ62" s="406" t="str">
        <f t="shared" si="14"/>
        <v/>
      </c>
      <c r="CA62" s="406" t="str">
        <f t="shared" si="14"/>
        <v/>
      </c>
      <c r="CB62" s="406" t="str">
        <f t="shared" si="14"/>
        <v/>
      </c>
      <c r="CC62" s="406" t="str">
        <f t="array" ref="CC62">IF(IFERROR(INDEX($G$41:$G$55, MATCH(0,COUNTIF($H$62:CB62,$G$41:$G$55),0)),"")="","",IFERROR(INDEX($G$41:$G$55, MATCH(0,COUNTIF($H$62:CB62,$G$41:$G$55),0)),""))</f>
        <v/>
      </c>
      <c r="CD62" s="406" t="str">
        <f t="shared" ref="CD62:CH62" si="15">CC62</f>
        <v/>
      </c>
      <c r="CE62" s="406" t="str">
        <f t="shared" si="15"/>
        <v/>
      </c>
      <c r="CF62" s="406" t="str">
        <f t="shared" si="15"/>
        <v/>
      </c>
      <c r="CG62" s="406" t="str">
        <f t="shared" si="15"/>
        <v/>
      </c>
      <c r="CH62" s="406" t="str">
        <f t="shared" si="15"/>
        <v/>
      </c>
      <c r="CI62" s="406" t="str">
        <f t="array" ref="CI62">IF(IFERROR(INDEX($G$41:$G$55, MATCH(0,COUNTIF($H$62:CH62,$G$41:$G$55),0)),"")="","",IFERROR(INDEX($G$41:$G$55, MATCH(0,COUNTIF($H$62:CH62,$G$41:$G$55),0)),""))</f>
        <v/>
      </c>
      <c r="CJ62" s="406" t="str">
        <f t="shared" ref="CJ62:CN62" si="16">CI62</f>
        <v/>
      </c>
      <c r="CK62" s="406" t="str">
        <f t="shared" si="16"/>
        <v/>
      </c>
      <c r="CL62" s="406" t="str">
        <f t="shared" si="16"/>
        <v/>
      </c>
      <c r="CM62" s="406" t="str">
        <f t="shared" si="16"/>
        <v/>
      </c>
      <c r="CN62" s="406" t="str">
        <f t="shared" si="16"/>
        <v/>
      </c>
      <c r="CO62" s="406" t="str">
        <f t="array" ref="CO62">IF(IFERROR(INDEX($G$41:$G$55, MATCH(0,COUNTIF($H$62:CN62,$G$41:$G$55),0)),"")="","",IFERROR(INDEX($G$41:$G$55, MATCH(0,COUNTIF($H$62:CN62,$G$41:$G$55),0)),""))</f>
        <v/>
      </c>
      <c r="CP62" s="406" t="str">
        <f t="shared" ref="CP62:CT62" si="17">CO62</f>
        <v/>
      </c>
      <c r="CQ62" s="406" t="str">
        <f t="shared" si="17"/>
        <v/>
      </c>
      <c r="CR62" s="406" t="str">
        <f t="shared" si="17"/>
        <v/>
      </c>
      <c r="CS62" s="406" t="str">
        <f t="shared" si="17"/>
        <v/>
      </c>
      <c r="CT62" s="406" t="str">
        <f t="shared" si="17"/>
        <v/>
      </c>
      <c r="CU62" s="407" t="s">
        <v>37</v>
      </c>
      <c r="CV62" s="407" t="s">
        <v>37</v>
      </c>
      <c r="CW62" s="407" t="s">
        <v>37</v>
      </c>
      <c r="CX62" s="407" t="s">
        <v>37</v>
      </c>
      <c r="CY62" s="407" t="s">
        <v>37</v>
      </c>
      <c r="CZ62" s="407" t="s">
        <v>37</v>
      </c>
    </row>
    <row r="63" spans="2:104" s="2468" customFormat="1" ht="21.75" customHeight="1" thickBot="1" x14ac:dyDescent="0.25">
      <c r="G63" s="3818" t="s">
        <v>1886</v>
      </c>
      <c r="H63" s="3819"/>
      <c r="I63" s="3810">
        <f>I62</f>
        <v>0</v>
      </c>
      <c r="J63" s="3811"/>
      <c r="K63" s="3811"/>
      <c r="L63" s="3811"/>
      <c r="M63" s="3811"/>
      <c r="N63" s="3817"/>
      <c r="O63" s="3810" t="str">
        <f>O62</f>
        <v/>
      </c>
      <c r="P63" s="3811"/>
      <c r="Q63" s="3811"/>
      <c r="R63" s="3811"/>
      <c r="S63" s="3811"/>
      <c r="T63" s="3817"/>
      <c r="U63" s="3810" t="str">
        <f t="shared" ref="U63" si="18">U62</f>
        <v/>
      </c>
      <c r="V63" s="3811"/>
      <c r="W63" s="3811"/>
      <c r="X63" s="3811"/>
      <c r="Y63" s="3811"/>
      <c r="Z63" s="3817"/>
      <c r="AA63" s="3810" t="str">
        <f t="shared" ref="AA63" si="19">AA62</f>
        <v/>
      </c>
      <c r="AB63" s="3811"/>
      <c r="AC63" s="3811"/>
      <c r="AD63" s="3811"/>
      <c r="AE63" s="3811"/>
      <c r="AF63" s="3817"/>
      <c r="AG63" s="3810" t="str">
        <f t="shared" ref="AG63" si="20">AG62</f>
        <v/>
      </c>
      <c r="AH63" s="3811"/>
      <c r="AI63" s="3811"/>
      <c r="AJ63" s="3811"/>
      <c r="AK63" s="3811"/>
      <c r="AL63" s="3817"/>
      <c r="AM63" s="3810" t="str">
        <f t="shared" ref="AM63" si="21">AM62</f>
        <v/>
      </c>
      <c r="AN63" s="3811"/>
      <c r="AO63" s="3811"/>
      <c r="AP63" s="3811"/>
      <c r="AQ63" s="3811"/>
      <c r="AR63" s="3817"/>
      <c r="AS63" s="3810" t="str">
        <f t="shared" ref="AS63" si="22">AS62</f>
        <v/>
      </c>
      <c r="AT63" s="3811"/>
      <c r="AU63" s="3811"/>
      <c r="AV63" s="3811"/>
      <c r="AW63" s="3811"/>
      <c r="AX63" s="3817"/>
      <c r="AY63" s="3810" t="str">
        <f t="shared" ref="AY63" si="23">AY62</f>
        <v/>
      </c>
      <c r="AZ63" s="3811"/>
      <c r="BA63" s="3811"/>
      <c r="BB63" s="3811"/>
      <c r="BC63" s="3811"/>
      <c r="BD63" s="3817"/>
      <c r="BE63" s="3810" t="str">
        <f t="shared" ref="BE63" si="24">BE62</f>
        <v/>
      </c>
      <c r="BF63" s="3811"/>
      <c r="BG63" s="3811"/>
      <c r="BH63" s="3811"/>
      <c r="BI63" s="3811"/>
      <c r="BJ63" s="3817"/>
      <c r="BK63" s="3810" t="str">
        <f t="shared" ref="BK63" si="25">BK62</f>
        <v/>
      </c>
      <c r="BL63" s="3811"/>
      <c r="BM63" s="3811"/>
      <c r="BN63" s="3811"/>
      <c r="BO63" s="3811"/>
      <c r="BP63" s="3817"/>
      <c r="BQ63" s="3810" t="str">
        <f t="shared" ref="BQ63" si="26">BQ62</f>
        <v/>
      </c>
      <c r="BR63" s="3811"/>
      <c r="BS63" s="3811"/>
      <c r="BT63" s="3811"/>
      <c r="BU63" s="3811"/>
      <c r="BV63" s="3817"/>
      <c r="BW63" s="3810" t="str">
        <f t="shared" ref="BW63" si="27">BW62</f>
        <v/>
      </c>
      <c r="BX63" s="3811"/>
      <c r="BY63" s="3811"/>
      <c r="BZ63" s="3811"/>
      <c r="CA63" s="3811"/>
      <c r="CB63" s="3817"/>
      <c r="CC63" s="3810" t="str">
        <f t="shared" ref="CC63" si="28">CC62</f>
        <v/>
      </c>
      <c r="CD63" s="3811"/>
      <c r="CE63" s="3811"/>
      <c r="CF63" s="3811"/>
      <c r="CG63" s="3811"/>
      <c r="CH63" s="3817"/>
      <c r="CI63" s="3810" t="str">
        <f t="shared" ref="CI63" si="29">CI62</f>
        <v/>
      </c>
      <c r="CJ63" s="3811"/>
      <c r="CK63" s="3811"/>
      <c r="CL63" s="3811"/>
      <c r="CM63" s="3811"/>
      <c r="CN63" s="3817"/>
      <c r="CO63" s="3810" t="str">
        <f t="shared" ref="CO63" si="30">CO62</f>
        <v/>
      </c>
      <c r="CP63" s="3811"/>
      <c r="CQ63" s="3811"/>
      <c r="CR63" s="3811"/>
      <c r="CS63" s="3811"/>
      <c r="CT63" s="3817"/>
      <c r="CU63" s="3810" t="s">
        <v>37</v>
      </c>
      <c r="CV63" s="3811"/>
      <c r="CW63" s="3811"/>
      <c r="CX63" s="3811"/>
      <c r="CY63" s="3811"/>
      <c r="CZ63" s="3817"/>
    </row>
    <row r="64" spans="2:104" s="2468" customFormat="1" ht="15.75" customHeight="1" thickBot="1" x14ac:dyDescent="0.25">
      <c r="G64" s="3820"/>
      <c r="H64" s="3821"/>
      <c r="I64" s="3810" t="s">
        <v>1887</v>
      </c>
      <c r="J64" s="3811"/>
      <c r="K64" s="3812"/>
      <c r="L64" s="3810" t="s">
        <v>1888</v>
      </c>
      <c r="M64" s="3811"/>
      <c r="N64" s="3812"/>
      <c r="O64" s="3810" t="s">
        <v>1887</v>
      </c>
      <c r="P64" s="3811"/>
      <c r="Q64" s="3812"/>
      <c r="R64" s="3810" t="s">
        <v>1888</v>
      </c>
      <c r="S64" s="3811"/>
      <c r="T64" s="3812"/>
      <c r="U64" s="3810" t="s">
        <v>1887</v>
      </c>
      <c r="V64" s="3811"/>
      <c r="W64" s="3812"/>
      <c r="X64" s="3810" t="s">
        <v>1888</v>
      </c>
      <c r="Y64" s="3811"/>
      <c r="Z64" s="3812"/>
      <c r="AA64" s="3810" t="s">
        <v>1887</v>
      </c>
      <c r="AB64" s="3811"/>
      <c r="AC64" s="3812"/>
      <c r="AD64" s="3810" t="s">
        <v>1888</v>
      </c>
      <c r="AE64" s="3811"/>
      <c r="AF64" s="3812"/>
      <c r="AG64" s="3810" t="s">
        <v>1887</v>
      </c>
      <c r="AH64" s="3811"/>
      <c r="AI64" s="3812"/>
      <c r="AJ64" s="3810" t="s">
        <v>1888</v>
      </c>
      <c r="AK64" s="3811"/>
      <c r="AL64" s="3812"/>
      <c r="AM64" s="3810" t="s">
        <v>1887</v>
      </c>
      <c r="AN64" s="3811"/>
      <c r="AO64" s="3812"/>
      <c r="AP64" s="3810" t="s">
        <v>1888</v>
      </c>
      <c r="AQ64" s="3811"/>
      <c r="AR64" s="3812"/>
      <c r="AS64" s="3810" t="s">
        <v>1887</v>
      </c>
      <c r="AT64" s="3811"/>
      <c r="AU64" s="3812"/>
      <c r="AV64" s="3810" t="s">
        <v>1888</v>
      </c>
      <c r="AW64" s="3811"/>
      <c r="AX64" s="3812"/>
      <c r="AY64" s="3810" t="s">
        <v>1887</v>
      </c>
      <c r="AZ64" s="3811"/>
      <c r="BA64" s="3812"/>
      <c r="BB64" s="3810" t="s">
        <v>1888</v>
      </c>
      <c r="BC64" s="3811"/>
      <c r="BD64" s="3812"/>
      <c r="BE64" s="3810" t="s">
        <v>1887</v>
      </c>
      <c r="BF64" s="3811"/>
      <c r="BG64" s="3812"/>
      <c r="BH64" s="3810" t="s">
        <v>1888</v>
      </c>
      <c r="BI64" s="3811"/>
      <c r="BJ64" s="3812"/>
      <c r="BK64" s="3810" t="s">
        <v>1887</v>
      </c>
      <c r="BL64" s="3811"/>
      <c r="BM64" s="3812"/>
      <c r="BN64" s="3810" t="s">
        <v>1888</v>
      </c>
      <c r="BO64" s="3811"/>
      <c r="BP64" s="3812"/>
      <c r="BQ64" s="3810" t="s">
        <v>1887</v>
      </c>
      <c r="BR64" s="3811"/>
      <c r="BS64" s="3812"/>
      <c r="BT64" s="3810" t="s">
        <v>1888</v>
      </c>
      <c r="BU64" s="3811"/>
      <c r="BV64" s="3812"/>
      <c r="BW64" s="3810" t="s">
        <v>1887</v>
      </c>
      <c r="BX64" s="3811"/>
      <c r="BY64" s="3812"/>
      <c r="BZ64" s="3810" t="s">
        <v>1888</v>
      </c>
      <c r="CA64" s="3811"/>
      <c r="CB64" s="3812"/>
      <c r="CC64" s="3810" t="s">
        <v>1887</v>
      </c>
      <c r="CD64" s="3811"/>
      <c r="CE64" s="3812"/>
      <c r="CF64" s="3810" t="s">
        <v>1888</v>
      </c>
      <c r="CG64" s="3811"/>
      <c r="CH64" s="3812"/>
      <c r="CI64" s="3810" t="s">
        <v>1887</v>
      </c>
      <c r="CJ64" s="3811"/>
      <c r="CK64" s="3812"/>
      <c r="CL64" s="3810" t="s">
        <v>1888</v>
      </c>
      <c r="CM64" s="3811"/>
      <c r="CN64" s="3812"/>
      <c r="CO64" s="3810" t="s">
        <v>1887</v>
      </c>
      <c r="CP64" s="3811"/>
      <c r="CQ64" s="3812"/>
      <c r="CR64" s="3810" t="s">
        <v>1888</v>
      </c>
      <c r="CS64" s="3811"/>
      <c r="CT64" s="3812"/>
      <c r="CU64" s="3810" t="s">
        <v>1887</v>
      </c>
      <c r="CV64" s="3811"/>
      <c r="CW64" s="3812"/>
      <c r="CX64" s="3810" t="s">
        <v>1888</v>
      </c>
      <c r="CY64" s="3811"/>
      <c r="CZ64" s="3817"/>
    </row>
    <row r="65" spans="2:104" s="2469" customFormat="1" ht="15.75" hidden="1" customHeight="1" thickBot="1" x14ac:dyDescent="0.3">
      <c r="G65" s="254" t="s">
        <v>144</v>
      </c>
      <c r="I65" s="404" t="s">
        <v>1889</v>
      </c>
      <c r="J65" s="405" t="s">
        <v>1889</v>
      </c>
      <c r="K65" s="405" t="s">
        <v>1889</v>
      </c>
      <c r="L65" s="405" t="s">
        <v>1890</v>
      </c>
      <c r="M65" s="405" t="s">
        <v>1890</v>
      </c>
      <c r="N65" s="405" t="s">
        <v>1890</v>
      </c>
      <c r="O65" s="405" t="s">
        <v>1889</v>
      </c>
      <c r="P65" s="405" t="s">
        <v>1889</v>
      </c>
      <c r="Q65" s="405" t="s">
        <v>1889</v>
      </c>
      <c r="R65" s="405" t="s">
        <v>1890</v>
      </c>
      <c r="S65" s="405" t="s">
        <v>1890</v>
      </c>
      <c r="T65" s="405" t="s">
        <v>1890</v>
      </c>
      <c r="U65" s="405" t="s">
        <v>1889</v>
      </c>
      <c r="V65" s="405" t="s">
        <v>1889</v>
      </c>
      <c r="W65" s="405" t="s">
        <v>1889</v>
      </c>
      <c r="X65" s="405" t="s">
        <v>1890</v>
      </c>
      <c r="Y65" s="405" t="s">
        <v>1890</v>
      </c>
      <c r="Z65" s="405" t="s">
        <v>1890</v>
      </c>
      <c r="AA65" s="405" t="s">
        <v>1889</v>
      </c>
      <c r="AB65" s="405" t="s">
        <v>1889</v>
      </c>
      <c r="AC65" s="405" t="s">
        <v>1889</v>
      </c>
      <c r="AD65" s="405" t="s">
        <v>1890</v>
      </c>
      <c r="AE65" s="405" t="s">
        <v>1890</v>
      </c>
      <c r="AF65" s="405" t="s">
        <v>1890</v>
      </c>
      <c r="AG65" s="405" t="s">
        <v>1889</v>
      </c>
      <c r="AH65" s="405" t="s">
        <v>1889</v>
      </c>
      <c r="AI65" s="405" t="s">
        <v>1889</v>
      </c>
      <c r="AJ65" s="405" t="s">
        <v>1890</v>
      </c>
      <c r="AK65" s="405" t="s">
        <v>1890</v>
      </c>
      <c r="AL65" s="405" t="s">
        <v>1890</v>
      </c>
      <c r="AM65" s="405" t="s">
        <v>1889</v>
      </c>
      <c r="AN65" s="405" t="s">
        <v>1889</v>
      </c>
      <c r="AO65" s="405" t="s">
        <v>1889</v>
      </c>
      <c r="AP65" s="405" t="s">
        <v>1890</v>
      </c>
      <c r="AQ65" s="405" t="s">
        <v>1890</v>
      </c>
      <c r="AR65" s="405" t="s">
        <v>1890</v>
      </c>
      <c r="AS65" s="406" t="s">
        <v>1889</v>
      </c>
      <c r="AT65" s="406" t="s">
        <v>1889</v>
      </c>
      <c r="AU65" s="406" t="s">
        <v>1889</v>
      </c>
      <c r="AV65" s="406" t="s">
        <v>1890</v>
      </c>
      <c r="AW65" s="406" t="s">
        <v>1890</v>
      </c>
      <c r="AX65" s="406" t="s">
        <v>1890</v>
      </c>
      <c r="AY65" s="406" t="s">
        <v>1889</v>
      </c>
      <c r="AZ65" s="406" t="s">
        <v>1889</v>
      </c>
      <c r="BA65" s="406" t="s">
        <v>1889</v>
      </c>
      <c r="BB65" s="406" t="s">
        <v>1890</v>
      </c>
      <c r="BC65" s="406" t="s">
        <v>1890</v>
      </c>
      <c r="BD65" s="406" t="s">
        <v>1890</v>
      </c>
      <c r="BE65" s="406" t="s">
        <v>1889</v>
      </c>
      <c r="BF65" s="406" t="s">
        <v>1889</v>
      </c>
      <c r="BG65" s="406" t="s">
        <v>1889</v>
      </c>
      <c r="BH65" s="406" t="s">
        <v>1890</v>
      </c>
      <c r="BI65" s="406" t="s">
        <v>1890</v>
      </c>
      <c r="BJ65" s="406" t="s">
        <v>1890</v>
      </c>
      <c r="BK65" s="406" t="s">
        <v>1889</v>
      </c>
      <c r="BL65" s="406" t="s">
        <v>1889</v>
      </c>
      <c r="BM65" s="406" t="s">
        <v>1889</v>
      </c>
      <c r="BN65" s="406" t="s">
        <v>1890</v>
      </c>
      <c r="BO65" s="406" t="s">
        <v>1890</v>
      </c>
      <c r="BP65" s="406" t="s">
        <v>1890</v>
      </c>
      <c r="BQ65" s="406" t="s">
        <v>1889</v>
      </c>
      <c r="BR65" s="406" t="s">
        <v>1889</v>
      </c>
      <c r="BS65" s="406" t="s">
        <v>1889</v>
      </c>
      <c r="BT65" s="406" t="s">
        <v>1890</v>
      </c>
      <c r="BU65" s="406" t="s">
        <v>1890</v>
      </c>
      <c r="BV65" s="406" t="s">
        <v>1890</v>
      </c>
      <c r="BW65" s="406" t="s">
        <v>1889</v>
      </c>
      <c r="BX65" s="406" t="s">
        <v>1889</v>
      </c>
      <c r="BY65" s="406" t="s">
        <v>1889</v>
      </c>
      <c r="BZ65" s="406" t="s">
        <v>1890</v>
      </c>
      <c r="CA65" s="406" t="s">
        <v>1890</v>
      </c>
      <c r="CB65" s="406" t="s">
        <v>1890</v>
      </c>
      <c r="CC65" s="406" t="s">
        <v>1889</v>
      </c>
      <c r="CD65" s="406" t="s">
        <v>1889</v>
      </c>
      <c r="CE65" s="406" t="s">
        <v>1889</v>
      </c>
      <c r="CF65" s="406" t="s">
        <v>1890</v>
      </c>
      <c r="CG65" s="406" t="s">
        <v>1890</v>
      </c>
      <c r="CH65" s="406" t="s">
        <v>1890</v>
      </c>
      <c r="CI65" s="406" t="s">
        <v>1889</v>
      </c>
      <c r="CJ65" s="406" t="s">
        <v>1889</v>
      </c>
      <c r="CK65" s="406" t="s">
        <v>1889</v>
      </c>
      <c r="CL65" s="406" t="s">
        <v>1890</v>
      </c>
      <c r="CM65" s="406" t="s">
        <v>1890</v>
      </c>
      <c r="CN65" s="406" t="s">
        <v>1890</v>
      </c>
      <c r="CO65" s="406" t="s">
        <v>1889</v>
      </c>
      <c r="CP65" s="406" t="s">
        <v>1889</v>
      </c>
      <c r="CQ65" s="406" t="s">
        <v>1889</v>
      </c>
      <c r="CR65" s="406" t="s">
        <v>1890</v>
      </c>
      <c r="CS65" s="406" t="s">
        <v>1890</v>
      </c>
      <c r="CT65" s="406" t="s">
        <v>1890</v>
      </c>
      <c r="CU65" s="407" t="s">
        <v>1889</v>
      </c>
      <c r="CV65" s="406" t="s">
        <v>1889</v>
      </c>
      <c r="CW65" s="406" t="s">
        <v>1889</v>
      </c>
      <c r="CX65" s="406" t="s">
        <v>1890</v>
      </c>
      <c r="CY65" s="406" t="s">
        <v>1890</v>
      </c>
      <c r="CZ65" s="408" t="s">
        <v>1890</v>
      </c>
    </row>
    <row r="66" spans="2:104" s="2468" customFormat="1" ht="15.75" customHeight="1" thickBot="1" x14ac:dyDescent="0.25">
      <c r="G66" s="3813" t="s">
        <v>2475</v>
      </c>
      <c r="H66" s="3814"/>
      <c r="I66" s="2616" t="s">
        <v>792</v>
      </c>
      <c r="J66" s="2617" t="s">
        <v>1874</v>
      </c>
      <c r="K66" s="2634" t="s">
        <v>1875</v>
      </c>
      <c r="L66" s="2616" t="s">
        <v>792</v>
      </c>
      <c r="M66" s="2617" t="s">
        <v>1874</v>
      </c>
      <c r="N66" s="2634" t="s">
        <v>1875</v>
      </c>
      <c r="O66" s="2616" t="s">
        <v>792</v>
      </c>
      <c r="P66" s="2617" t="s">
        <v>1874</v>
      </c>
      <c r="Q66" s="2634" t="s">
        <v>1875</v>
      </c>
      <c r="R66" s="2616" t="s">
        <v>792</v>
      </c>
      <c r="S66" s="2617" t="s">
        <v>1874</v>
      </c>
      <c r="T66" s="2634" t="s">
        <v>1875</v>
      </c>
      <c r="U66" s="2616" t="s">
        <v>792</v>
      </c>
      <c r="V66" s="2617" t="s">
        <v>1874</v>
      </c>
      <c r="W66" s="2634" t="s">
        <v>1875</v>
      </c>
      <c r="X66" s="2616" t="s">
        <v>792</v>
      </c>
      <c r="Y66" s="2617" t="s">
        <v>1874</v>
      </c>
      <c r="Z66" s="2634" t="s">
        <v>1875</v>
      </c>
      <c r="AA66" s="2616" t="s">
        <v>792</v>
      </c>
      <c r="AB66" s="2617" t="s">
        <v>1874</v>
      </c>
      <c r="AC66" s="2634" t="s">
        <v>1875</v>
      </c>
      <c r="AD66" s="2616" t="s">
        <v>792</v>
      </c>
      <c r="AE66" s="2617" t="s">
        <v>1874</v>
      </c>
      <c r="AF66" s="2634" t="s">
        <v>1875</v>
      </c>
      <c r="AG66" s="2616" t="s">
        <v>792</v>
      </c>
      <c r="AH66" s="2617" t="s">
        <v>1874</v>
      </c>
      <c r="AI66" s="2634" t="s">
        <v>1875</v>
      </c>
      <c r="AJ66" s="2616" t="s">
        <v>792</v>
      </c>
      <c r="AK66" s="2617" t="s">
        <v>1874</v>
      </c>
      <c r="AL66" s="2634" t="s">
        <v>1875</v>
      </c>
      <c r="AM66" s="2616" t="s">
        <v>792</v>
      </c>
      <c r="AN66" s="2617" t="s">
        <v>1874</v>
      </c>
      <c r="AO66" s="2634" t="s">
        <v>1875</v>
      </c>
      <c r="AP66" s="2616" t="s">
        <v>792</v>
      </c>
      <c r="AQ66" s="2617" t="s">
        <v>1874</v>
      </c>
      <c r="AR66" s="2634" t="s">
        <v>1875</v>
      </c>
      <c r="AS66" s="2616" t="s">
        <v>792</v>
      </c>
      <c r="AT66" s="2617" t="s">
        <v>1874</v>
      </c>
      <c r="AU66" s="2634" t="s">
        <v>1875</v>
      </c>
      <c r="AV66" s="2616" t="s">
        <v>792</v>
      </c>
      <c r="AW66" s="2617" t="s">
        <v>1874</v>
      </c>
      <c r="AX66" s="2634" t="s">
        <v>1875</v>
      </c>
      <c r="AY66" s="2616" t="s">
        <v>792</v>
      </c>
      <c r="AZ66" s="2617" t="s">
        <v>1874</v>
      </c>
      <c r="BA66" s="2634" t="s">
        <v>1875</v>
      </c>
      <c r="BB66" s="2616" t="s">
        <v>792</v>
      </c>
      <c r="BC66" s="2617" t="s">
        <v>1874</v>
      </c>
      <c r="BD66" s="2634" t="s">
        <v>1875</v>
      </c>
      <c r="BE66" s="2616" t="s">
        <v>792</v>
      </c>
      <c r="BF66" s="2617" t="s">
        <v>1874</v>
      </c>
      <c r="BG66" s="2634" t="s">
        <v>1875</v>
      </c>
      <c r="BH66" s="2616" t="s">
        <v>792</v>
      </c>
      <c r="BI66" s="2617" t="s">
        <v>1874</v>
      </c>
      <c r="BJ66" s="2634" t="s">
        <v>1875</v>
      </c>
      <c r="BK66" s="2616" t="s">
        <v>792</v>
      </c>
      <c r="BL66" s="2617" t="s">
        <v>1874</v>
      </c>
      <c r="BM66" s="2634" t="s">
        <v>1875</v>
      </c>
      <c r="BN66" s="2616" t="s">
        <v>792</v>
      </c>
      <c r="BO66" s="2617" t="s">
        <v>1874</v>
      </c>
      <c r="BP66" s="2634" t="s">
        <v>1875</v>
      </c>
      <c r="BQ66" s="2616" t="s">
        <v>792</v>
      </c>
      <c r="BR66" s="2617" t="s">
        <v>1874</v>
      </c>
      <c r="BS66" s="2634" t="s">
        <v>1875</v>
      </c>
      <c r="BT66" s="2616" t="s">
        <v>792</v>
      </c>
      <c r="BU66" s="2617" t="s">
        <v>1874</v>
      </c>
      <c r="BV66" s="2634" t="s">
        <v>1875</v>
      </c>
      <c r="BW66" s="2616" t="s">
        <v>792</v>
      </c>
      <c r="BX66" s="2617" t="s">
        <v>1874</v>
      </c>
      <c r="BY66" s="2634" t="s">
        <v>1875</v>
      </c>
      <c r="BZ66" s="2616" t="s">
        <v>792</v>
      </c>
      <c r="CA66" s="2617" t="s">
        <v>1874</v>
      </c>
      <c r="CB66" s="2634" t="s">
        <v>1875</v>
      </c>
      <c r="CC66" s="2616" t="s">
        <v>792</v>
      </c>
      <c r="CD66" s="2617" t="s">
        <v>1874</v>
      </c>
      <c r="CE66" s="2634" t="s">
        <v>1875</v>
      </c>
      <c r="CF66" s="2616" t="s">
        <v>792</v>
      </c>
      <c r="CG66" s="2617" t="s">
        <v>1874</v>
      </c>
      <c r="CH66" s="2634" t="s">
        <v>1875</v>
      </c>
      <c r="CI66" s="2616" t="s">
        <v>792</v>
      </c>
      <c r="CJ66" s="2617" t="s">
        <v>1874</v>
      </c>
      <c r="CK66" s="2634" t="s">
        <v>1875</v>
      </c>
      <c r="CL66" s="2616" t="s">
        <v>792</v>
      </c>
      <c r="CM66" s="2617" t="s">
        <v>1874</v>
      </c>
      <c r="CN66" s="2634" t="s">
        <v>1875</v>
      </c>
      <c r="CO66" s="2616" t="s">
        <v>792</v>
      </c>
      <c r="CP66" s="2617" t="s">
        <v>1874</v>
      </c>
      <c r="CQ66" s="2634" t="s">
        <v>1875</v>
      </c>
      <c r="CR66" s="2616" t="s">
        <v>792</v>
      </c>
      <c r="CS66" s="2617" t="s">
        <v>1874</v>
      </c>
      <c r="CT66" s="2634" t="s">
        <v>1875</v>
      </c>
      <c r="CU66" s="2616" t="s">
        <v>792</v>
      </c>
      <c r="CV66" s="2617" t="s">
        <v>1874</v>
      </c>
      <c r="CW66" s="2634" t="s">
        <v>1875</v>
      </c>
      <c r="CX66" s="2616" t="s">
        <v>792</v>
      </c>
      <c r="CY66" s="2617" t="s">
        <v>1874</v>
      </c>
      <c r="CZ66" s="2634" t="s">
        <v>1875</v>
      </c>
    </row>
    <row r="67" spans="2:104" s="2469" customFormat="1" ht="15.75" hidden="1" customHeight="1" thickBot="1" x14ac:dyDescent="0.3">
      <c r="C67" s="1600"/>
      <c r="D67" s="1600"/>
      <c r="E67" s="1600"/>
      <c r="F67" s="1600"/>
      <c r="I67" s="404" t="str">
        <f>I65&amp;I62&amp;I66</f>
        <v>NPE02020</v>
      </c>
      <c r="J67" s="405" t="str">
        <f t="shared" ref="J67:BU67" si="31">J65&amp;J62&amp;J66</f>
        <v>NPE02021</v>
      </c>
      <c r="K67" s="405" t="str">
        <f t="shared" si="31"/>
        <v>NPE02022</v>
      </c>
      <c r="L67" s="405" t="str">
        <f t="shared" si="31"/>
        <v>Prov02020</v>
      </c>
      <c r="M67" s="405" t="str">
        <f t="shared" si="31"/>
        <v>Prov02021</v>
      </c>
      <c r="N67" s="405" t="str">
        <f t="shared" si="31"/>
        <v>Prov02022</v>
      </c>
      <c r="O67" s="405" t="str">
        <f t="shared" si="31"/>
        <v>NPE2020</v>
      </c>
      <c r="P67" s="405" t="str">
        <f t="shared" si="31"/>
        <v>NPE2021</v>
      </c>
      <c r="Q67" s="405" t="str">
        <f t="shared" si="31"/>
        <v>NPE2022</v>
      </c>
      <c r="R67" s="405" t="str">
        <f t="shared" si="31"/>
        <v>Prov2020</v>
      </c>
      <c r="S67" s="405" t="str">
        <f t="shared" si="31"/>
        <v>Prov2021</v>
      </c>
      <c r="T67" s="405" t="str">
        <f t="shared" si="31"/>
        <v>Prov2022</v>
      </c>
      <c r="U67" s="405" t="str">
        <f t="shared" si="31"/>
        <v>NPE2020</v>
      </c>
      <c r="V67" s="405" t="str">
        <f t="shared" si="31"/>
        <v>NPE2021</v>
      </c>
      <c r="W67" s="405" t="str">
        <f t="shared" si="31"/>
        <v>NPE2022</v>
      </c>
      <c r="X67" s="405" t="str">
        <f t="shared" si="31"/>
        <v>Prov2020</v>
      </c>
      <c r="Y67" s="405" t="str">
        <f t="shared" si="31"/>
        <v>Prov2021</v>
      </c>
      <c r="Z67" s="405" t="str">
        <f t="shared" si="31"/>
        <v>Prov2022</v>
      </c>
      <c r="AA67" s="405" t="str">
        <f t="shared" si="31"/>
        <v>NPE2020</v>
      </c>
      <c r="AB67" s="405" t="str">
        <f t="shared" si="31"/>
        <v>NPE2021</v>
      </c>
      <c r="AC67" s="405" t="str">
        <f t="shared" si="31"/>
        <v>NPE2022</v>
      </c>
      <c r="AD67" s="405" t="str">
        <f t="shared" si="31"/>
        <v>Prov2020</v>
      </c>
      <c r="AE67" s="405" t="str">
        <f t="shared" si="31"/>
        <v>Prov2021</v>
      </c>
      <c r="AF67" s="405" t="str">
        <f t="shared" si="31"/>
        <v>Prov2022</v>
      </c>
      <c r="AG67" s="405" t="str">
        <f t="shared" si="31"/>
        <v>NPE2020</v>
      </c>
      <c r="AH67" s="405" t="str">
        <f t="shared" si="31"/>
        <v>NPE2021</v>
      </c>
      <c r="AI67" s="405" t="str">
        <f t="shared" si="31"/>
        <v>NPE2022</v>
      </c>
      <c r="AJ67" s="405" t="str">
        <f t="shared" si="31"/>
        <v>Prov2020</v>
      </c>
      <c r="AK67" s="405" t="str">
        <f t="shared" si="31"/>
        <v>Prov2021</v>
      </c>
      <c r="AL67" s="405" t="str">
        <f t="shared" si="31"/>
        <v>Prov2022</v>
      </c>
      <c r="AM67" s="405" t="str">
        <f t="shared" si="31"/>
        <v>NPE2020</v>
      </c>
      <c r="AN67" s="405" t="str">
        <f t="shared" si="31"/>
        <v>NPE2021</v>
      </c>
      <c r="AO67" s="405" t="str">
        <f t="shared" si="31"/>
        <v>NPE2022</v>
      </c>
      <c r="AP67" s="405" t="str">
        <f t="shared" si="31"/>
        <v>Prov2020</v>
      </c>
      <c r="AQ67" s="405" t="str">
        <f t="shared" si="31"/>
        <v>Prov2021</v>
      </c>
      <c r="AR67" s="405" t="str">
        <f t="shared" si="31"/>
        <v>Prov2022</v>
      </c>
      <c r="AS67" s="406" t="str">
        <f t="shared" si="31"/>
        <v>NPE2020</v>
      </c>
      <c r="AT67" s="406" t="str">
        <f t="shared" si="31"/>
        <v>NPE2021</v>
      </c>
      <c r="AU67" s="406" t="str">
        <f t="shared" si="31"/>
        <v>NPE2022</v>
      </c>
      <c r="AV67" s="406" t="str">
        <f t="shared" si="31"/>
        <v>Prov2020</v>
      </c>
      <c r="AW67" s="406" t="str">
        <f t="shared" si="31"/>
        <v>Prov2021</v>
      </c>
      <c r="AX67" s="406" t="str">
        <f t="shared" si="31"/>
        <v>Prov2022</v>
      </c>
      <c r="AY67" s="406" t="str">
        <f t="shared" si="31"/>
        <v>NPE2020</v>
      </c>
      <c r="AZ67" s="406" t="str">
        <f t="shared" si="31"/>
        <v>NPE2021</v>
      </c>
      <c r="BA67" s="406" t="str">
        <f t="shared" si="31"/>
        <v>NPE2022</v>
      </c>
      <c r="BB67" s="406" t="str">
        <f t="shared" si="31"/>
        <v>Prov2020</v>
      </c>
      <c r="BC67" s="406" t="str">
        <f t="shared" si="31"/>
        <v>Prov2021</v>
      </c>
      <c r="BD67" s="406" t="str">
        <f t="shared" si="31"/>
        <v>Prov2022</v>
      </c>
      <c r="BE67" s="406" t="str">
        <f t="shared" si="31"/>
        <v>NPE2020</v>
      </c>
      <c r="BF67" s="406" t="str">
        <f t="shared" si="31"/>
        <v>NPE2021</v>
      </c>
      <c r="BG67" s="406" t="str">
        <f t="shared" si="31"/>
        <v>NPE2022</v>
      </c>
      <c r="BH67" s="406" t="str">
        <f t="shared" si="31"/>
        <v>Prov2020</v>
      </c>
      <c r="BI67" s="406" t="str">
        <f t="shared" si="31"/>
        <v>Prov2021</v>
      </c>
      <c r="BJ67" s="406" t="str">
        <f t="shared" si="31"/>
        <v>Prov2022</v>
      </c>
      <c r="BK67" s="406" t="str">
        <f t="shared" si="31"/>
        <v>NPE2020</v>
      </c>
      <c r="BL67" s="406" t="str">
        <f t="shared" si="31"/>
        <v>NPE2021</v>
      </c>
      <c r="BM67" s="406" t="str">
        <f t="shared" si="31"/>
        <v>NPE2022</v>
      </c>
      <c r="BN67" s="406" t="str">
        <f t="shared" si="31"/>
        <v>Prov2020</v>
      </c>
      <c r="BO67" s="406" t="str">
        <f t="shared" si="31"/>
        <v>Prov2021</v>
      </c>
      <c r="BP67" s="406" t="str">
        <f t="shared" si="31"/>
        <v>Prov2022</v>
      </c>
      <c r="BQ67" s="406" t="str">
        <f t="shared" si="31"/>
        <v>NPE2020</v>
      </c>
      <c r="BR67" s="406" t="str">
        <f t="shared" si="31"/>
        <v>NPE2021</v>
      </c>
      <c r="BS67" s="406" t="str">
        <f t="shared" si="31"/>
        <v>NPE2022</v>
      </c>
      <c r="BT67" s="406" t="str">
        <f t="shared" si="31"/>
        <v>Prov2020</v>
      </c>
      <c r="BU67" s="406" t="str">
        <f t="shared" si="31"/>
        <v>Prov2021</v>
      </c>
      <c r="BV67" s="406" t="str">
        <f t="shared" ref="BV67:CZ67" si="32">BV65&amp;BV62&amp;BV66</f>
        <v>Prov2022</v>
      </c>
      <c r="BW67" s="406" t="str">
        <f t="shared" si="32"/>
        <v>NPE2020</v>
      </c>
      <c r="BX67" s="406" t="str">
        <f t="shared" si="32"/>
        <v>NPE2021</v>
      </c>
      <c r="BY67" s="406" t="str">
        <f t="shared" si="32"/>
        <v>NPE2022</v>
      </c>
      <c r="BZ67" s="406" t="str">
        <f t="shared" si="32"/>
        <v>Prov2020</v>
      </c>
      <c r="CA67" s="406" t="str">
        <f t="shared" si="32"/>
        <v>Prov2021</v>
      </c>
      <c r="CB67" s="406" t="str">
        <f t="shared" si="32"/>
        <v>Prov2022</v>
      </c>
      <c r="CC67" s="406" t="str">
        <f t="shared" si="32"/>
        <v>NPE2020</v>
      </c>
      <c r="CD67" s="406" t="str">
        <f t="shared" si="32"/>
        <v>NPE2021</v>
      </c>
      <c r="CE67" s="406" t="str">
        <f t="shared" si="32"/>
        <v>NPE2022</v>
      </c>
      <c r="CF67" s="406" t="str">
        <f t="shared" si="32"/>
        <v>Prov2020</v>
      </c>
      <c r="CG67" s="406" t="str">
        <f t="shared" si="32"/>
        <v>Prov2021</v>
      </c>
      <c r="CH67" s="406" t="str">
        <f t="shared" si="32"/>
        <v>Prov2022</v>
      </c>
      <c r="CI67" s="406" t="str">
        <f t="shared" si="32"/>
        <v>NPE2020</v>
      </c>
      <c r="CJ67" s="406" t="str">
        <f t="shared" si="32"/>
        <v>NPE2021</v>
      </c>
      <c r="CK67" s="406" t="str">
        <f t="shared" si="32"/>
        <v>NPE2022</v>
      </c>
      <c r="CL67" s="406" t="str">
        <f t="shared" si="32"/>
        <v>Prov2020</v>
      </c>
      <c r="CM67" s="406" t="str">
        <f t="shared" si="32"/>
        <v>Prov2021</v>
      </c>
      <c r="CN67" s="406" t="str">
        <f t="shared" si="32"/>
        <v>Prov2022</v>
      </c>
      <c r="CO67" s="406" t="str">
        <f t="shared" si="32"/>
        <v>NPE2020</v>
      </c>
      <c r="CP67" s="406" t="str">
        <f t="shared" si="32"/>
        <v>NPE2021</v>
      </c>
      <c r="CQ67" s="406" t="str">
        <f t="shared" si="32"/>
        <v>NPE2022</v>
      </c>
      <c r="CR67" s="406" t="str">
        <f t="shared" si="32"/>
        <v>Prov2020</v>
      </c>
      <c r="CS67" s="406" t="str">
        <f t="shared" si="32"/>
        <v>Prov2021</v>
      </c>
      <c r="CT67" s="406" t="str">
        <f t="shared" si="32"/>
        <v>Prov2022</v>
      </c>
      <c r="CU67" s="407" t="str">
        <f t="shared" si="32"/>
        <v>NPEOther2020</v>
      </c>
      <c r="CV67" s="406" t="str">
        <f t="shared" si="32"/>
        <v>NPEOther2021</v>
      </c>
      <c r="CW67" s="406" t="str">
        <f t="shared" si="32"/>
        <v>NPEOther2022</v>
      </c>
      <c r="CX67" s="406" t="str">
        <f t="shared" si="32"/>
        <v>ProvOther2020</v>
      </c>
      <c r="CY67" s="406" t="str">
        <f t="shared" si="32"/>
        <v>ProvOther2021</v>
      </c>
      <c r="CZ67" s="408" t="str">
        <f t="shared" si="32"/>
        <v>ProvOther2022</v>
      </c>
    </row>
    <row r="68" spans="2:104" s="2468" customFormat="1" ht="15.75" customHeight="1" x14ac:dyDescent="0.25">
      <c r="B68" s="409" t="s">
        <v>2353</v>
      </c>
      <c r="C68" s="343" t="s">
        <v>2345</v>
      </c>
      <c r="D68" s="2546" t="s">
        <v>395</v>
      </c>
      <c r="E68" s="2546"/>
      <c r="F68" s="2545"/>
      <c r="G68" s="3815" t="s">
        <v>1891</v>
      </c>
      <c r="H68" s="3816"/>
      <c r="I68" s="410">
        <f t="array" ref="I68">IFERROR(IF(COUNTIF(Input!$C$14:$C$23,I$82)=0,$CU68,
( SUMPRODUCT(SUMIFS(CSV_CR_SCEN!$BS$9:$BS$9296,CSV_CR_SCEN!$F$9:$F$9296,I$86,CSV_CR_SCEN!$E$9:$E$9296,$G$65,CSV_CR_SCEN!$L$9:$L$9296,{"Central banks and central governments Central banks"},CSV_CR_SCEN!$D$9:$D$9296,I$82))
- SUMPRODUCT(SUMIFS(CSV_CR_SCEN!$BS$9:$BS$9296,CSV_CR_SCEN!$E$9:$E$9296,2019,CSV_CR_SCEN!$E$9:$E$9296,"Actual",CSV_CR_SCEN!$L$9:$L$9296,{"Central banks and central governments Central banks"},CSV_CR_SCEN!$D$9:$D$9296,I$82)) )
/
( SUMPRODUCT(SUMIFS(CSV_CR_SCEN!$BS$9:$BS$9296,CSV_CR_SCEN!$F$9:$F$9296,2019,CSV_CR_SCEN!$E$9:$E$9296,"Actual",CSV_CR_SCEN!$L$9:$L$9296,{"Central banks and central governments Central banks"},CSV_CR_SCEN!$D$9:$D$9296,I$82))
)
),0)</f>
        <v>0</v>
      </c>
      <c r="J68" s="411">
        <f t="array" ref="J68">IFERROR(IF(COUNTIF(Input!$C$14:$C$23,J$82)=0,$CV68,
( SUMPRODUCT(SUMIFS(CSV_CR_SCEN!$BS$9:$BS$9296,CSV_CR_SCEN!$F$9:$F$9296,J$86,CSV_CR_SCEN!$E$9:$E$9296,$G$65,CSV_CR_SCEN!$L$9:$L$9296,{"Central banks and central governments Central banks"},CSV_CR_SCEN!$D$9:$D$9296,J$82))
- SUMPRODUCT(SUMIFS(CSV_CR_SCEN!$BS$9:$BS$9296,CSV_CR_SCEN!$E$9:$E$9296,2019,CSV_CR_SCEN!$E$9:$E$9296,"Actual",CSV_CR_SCEN!$L$9:$L$9296,{"Central banks and central governments Central banks"},CSV_CR_SCEN!$D$9:$D$9296,J$82)) )
/
( SUMPRODUCT(SUMIFS(CSV_CR_SCEN!$BS$9:$BS$9296,CSV_CR_SCEN!$F$9:$F$9296,2019,CSV_CR_SCEN!$E$9:$E$9296,"Actual",CSV_CR_SCEN!$L$9:$L$9296,{"Central banks and central governments Central banks"},CSV_CR_SCEN!$D$9:$D$9296,J$82))
)
),0)</f>
        <v>0</v>
      </c>
      <c r="K68" s="412">
        <f t="array" ref="K68">IFERROR(IF(COUNTIF(Input!$C$14:$C$23,K$82)=0,$CW68,
( SUMPRODUCT(SUMIFS(CSV_CR_SCEN!$BS$9:$BS$9296,CSV_CR_SCEN!$F$9:$F$9296,K$86,CSV_CR_SCEN!$E$9:$E$9296,$G$65,CSV_CR_SCEN!$L$9:$L$9296,{"Central banks and central governments Central banks"},CSV_CR_SCEN!$D$9:$D$9296,K$82))
- SUMPRODUCT(SUMIFS(CSV_CR_SCEN!$BS$9:$BS$9296,CSV_CR_SCEN!$E$9:$E$9296,2019,CSV_CR_SCEN!$E$9:$E$9296,"Actual",CSV_CR_SCEN!$L$9:$L$9296,{"Central banks and central governments Central banks"},CSV_CR_SCEN!$D$9:$D$9296,K$82)) )
/
( SUMPRODUCT(SUMIFS(CSV_CR_SCEN!$BS$9:$BS$9296,CSV_CR_SCEN!$F$9:$F$9296,2019,CSV_CR_SCEN!$E$9:$E$9296,"Actual",CSV_CR_SCEN!$L$9:$L$9296,{"Central banks and central governments Central banks"},CSV_CR_SCEN!$D$9:$D$9296,K$82))
)
),0)</f>
        <v>0</v>
      </c>
      <c r="L68" s="410">
        <f t="array" ref="L68">IFERROR(IF(COUNTIF(Input!$C$14:$C$23,L$82)=0,$CX68,
( SUMPRODUCT(SUMIFS(CSV_CR_SCEN!$CF$9:$CF$9296,CSV_CR_SCEN!$F$9:$F$9296,L$86,CSV_CR_SCEN!$E$9:$E$9296,$G$65,CSV_CR_SCEN!$L$9:$L$9296,{"Central banks and central governments Central banks"},CSV_CR_SCEN!$D$9:$D$9296,L$82))
- SUMPRODUCT(SUMIFS(CSV_CR_SCEN!$CF$9:$CF$9296,CSV_CR_SCEN!$E$9:$E$9296,2019,CSV_CR_SCEN!$E$9:$E$9296,"Actual",CSV_CR_SCEN!$L$9:$L$9296,{"Central banks and central governments Central banks"},CSV_CR_SCEN!$D$9:$D$9296,L$82)) )
/
( SUMPRODUCT(SUMIFS(CSV_CR_SCEN!$CF$9:$CF$9296,CSV_CR_SCEN!$F$9:$F$9296,2019,CSV_CR_SCEN!$E$9:$E$9296,"Actual",CSV_CR_SCEN!$L$9:$L$9296,{"Central banks and central governments Central banks"},CSV_CR_SCEN!$D$9:$D$9296,L$82))
)
),0)</f>
        <v>0</v>
      </c>
      <c r="M68" s="411">
        <f t="array" ref="M68">IFERROR(IF(COUNTIF(Input!$C$14:$C$23,M$82)=0,$CY68,
( SUMPRODUCT(SUMIFS(CSV_CR_SCEN!$CF$9:$CF$9296,CSV_CR_SCEN!$F$9:$F$9296,M$86,CSV_CR_SCEN!$E$9:$E$9296,$G$65,CSV_CR_SCEN!$L$9:$L$9296,{"Central banks and central governments Central banks"},CSV_CR_SCEN!$D$9:$D$9296,M$82))
- SUMPRODUCT(SUMIFS(CSV_CR_SCEN!$CF$9:$CF$9296,CSV_CR_SCEN!$E$9:$E$9296,2019,CSV_CR_SCEN!$E$9:$E$9296,"Actual",CSV_CR_SCEN!$L$9:$L$9296,{"Central banks and central governments Central banks"},CSV_CR_SCEN!$D$9:$D$9296,M$82)) )
/
( SUMPRODUCT(SUMIFS(CSV_CR_SCEN!$CF$9:$CF$9296,CSV_CR_SCEN!$F$9:$F$9296,2019,CSV_CR_SCEN!$E$9:$E$9296,"Actual",CSV_CR_SCEN!$L$9:$L$9296,{"Central banks and central governments Central banks"},CSV_CR_SCEN!$D$9:$D$9296,M$82))
)
),0)</f>
        <v>0</v>
      </c>
      <c r="N68" s="412">
        <f t="array" ref="N68">IFERROR(IF(COUNTIF(Input!$C$14:$C$23,N$82)=0,$CZ68,
( SUMPRODUCT(SUMIFS(CSV_CR_SCEN!$CF$9:$CF$9296,CSV_CR_SCEN!$F$9:$F$9296,N$86,CSV_CR_SCEN!$E$9:$E$9296,$G$65,CSV_CR_SCEN!$L$9:$L$9296,{"Central banks and central governments Central banks"},CSV_CR_SCEN!$D$9:$D$9296,N$82))
- SUMPRODUCT(SUMIFS(CSV_CR_SCEN!$CF$9:$CF$9296,CSV_CR_SCEN!$E$9:$E$9296,2019,CSV_CR_SCEN!$E$9:$E$9296,"Actual",CSV_CR_SCEN!$L$9:$L$9296,{"Central banks and central governments Central banks"},CSV_CR_SCEN!$D$9:$D$9296,N$82)) )
/
( SUMPRODUCT(SUMIFS(CSV_CR_SCEN!$CF$9:$CF$9296,CSV_CR_SCEN!$F$9:$F$9296,2019,CSV_CR_SCEN!$E$9:$E$9296,"Actual",CSV_CR_SCEN!$L$9:$L$9296,{"Central banks and central governments Central banks"},CSV_CR_SCEN!$D$9:$D$9296,N$82))
)
),0)</f>
        <v>0</v>
      </c>
      <c r="O68" s="410">
        <f t="array" ref="O68">IFERROR(IF(COUNTIF(Input!$C$14:$C$23,O$82)=0,$CU68,
( SUMPRODUCT(SUMIFS(CSV_CR_SCEN!$BS$9:$BS$9296,CSV_CR_SCEN!$F$9:$F$9296,O$86,CSV_CR_SCEN!$E$9:$E$9296,$G$65,CSV_CR_SCEN!$L$9:$L$9296,{"Central banks and central governments Central banks"},CSV_CR_SCEN!$D$9:$D$9296,O$82))
- SUMPRODUCT(SUMIFS(CSV_CR_SCEN!$BS$9:$BS$9296,CSV_CR_SCEN!$E$9:$E$9296,2019,CSV_CR_SCEN!$E$9:$E$9296,"Actual",CSV_CR_SCEN!$L$9:$L$9296,{"Central banks and central governments Central banks"},CSV_CR_SCEN!$D$9:$D$9296,O$82)) )
/
( SUMPRODUCT(SUMIFS(CSV_CR_SCEN!$BS$9:$BS$9296,CSV_CR_SCEN!$F$9:$F$9296,2019,CSV_CR_SCEN!$E$9:$E$9296,"Actual",CSV_CR_SCEN!$L$9:$L$9296,{"Central banks and central governments Central banks"},CSV_CR_SCEN!$D$9:$D$9296,O$82))
)
),0)</f>
        <v>0</v>
      </c>
      <c r="P68" s="411">
        <f t="array" ref="P68">IFERROR(IF(COUNTIF(Input!$C$14:$C$23,P$82)=0,$CV68,
( SUMPRODUCT(SUMIFS(CSV_CR_SCEN!$BS$9:$BS$9296,CSV_CR_SCEN!$F$9:$F$9296,P$86,CSV_CR_SCEN!$E$9:$E$9296,$G$65,CSV_CR_SCEN!$L$9:$L$9296,{"Central banks and central governments Central banks"},CSV_CR_SCEN!$D$9:$D$9296,P$82))
- SUMPRODUCT(SUMIFS(CSV_CR_SCEN!$BS$9:$BS$9296,CSV_CR_SCEN!$E$9:$E$9296,2019,CSV_CR_SCEN!$E$9:$E$9296,"Actual",CSV_CR_SCEN!$L$9:$L$9296,{"Central banks and central governments Central banks"},CSV_CR_SCEN!$D$9:$D$9296,P$82)) )
/
( SUMPRODUCT(SUMIFS(CSV_CR_SCEN!$BS$9:$BS$9296,CSV_CR_SCEN!$F$9:$F$9296,2019,CSV_CR_SCEN!$E$9:$E$9296,"Actual",CSV_CR_SCEN!$L$9:$L$9296,{"Central banks and central governments Central banks"},CSV_CR_SCEN!$D$9:$D$9296,P$82))
)
),0)</f>
        <v>0</v>
      </c>
      <c r="Q68" s="412">
        <f t="array" ref="Q68">IFERROR(IF(COUNTIF(Input!$C$14:$C$23,Q$82)=0,$CW68,
( SUMPRODUCT(SUMIFS(CSV_CR_SCEN!$BS$9:$BS$9296,CSV_CR_SCEN!$F$9:$F$9296,Q$86,CSV_CR_SCEN!$E$9:$E$9296,$G$65,CSV_CR_SCEN!$L$9:$L$9296,{"Central banks and central governments Central banks"},CSV_CR_SCEN!$D$9:$D$9296,Q$82))
- SUMPRODUCT(SUMIFS(CSV_CR_SCEN!$BS$9:$BS$9296,CSV_CR_SCEN!$E$9:$E$9296,2019,CSV_CR_SCEN!$E$9:$E$9296,"Actual",CSV_CR_SCEN!$L$9:$L$9296,{"Central banks and central governments Central banks"},CSV_CR_SCEN!$D$9:$D$9296,Q$82)) )
/
( SUMPRODUCT(SUMIFS(CSV_CR_SCEN!$BS$9:$BS$9296,CSV_CR_SCEN!$F$9:$F$9296,2019,CSV_CR_SCEN!$E$9:$E$9296,"Actual",CSV_CR_SCEN!$L$9:$L$9296,{"Central banks and central governments Central banks"},CSV_CR_SCEN!$D$9:$D$9296,Q$82))
)
),0)</f>
        <v>0</v>
      </c>
      <c r="R68" s="410">
        <f t="array" ref="R68">IFERROR(IF(COUNTIF(Input!$C$14:$C$23,R$82)=0,$CX68,
( SUMPRODUCT(SUMIFS(CSV_CR_SCEN!$CF$9:$CF$9296,CSV_CR_SCEN!$F$9:$F$9296,R$86,CSV_CR_SCEN!$E$9:$E$9296,$G$65,CSV_CR_SCEN!$L$9:$L$9296,{"Central banks and central governments Central banks"},CSV_CR_SCEN!$D$9:$D$9296,R$82))
- SUMPRODUCT(SUMIFS(CSV_CR_SCEN!$CF$9:$CF$9296,CSV_CR_SCEN!$E$9:$E$9296,2019,CSV_CR_SCEN!$E$9:$E$9296,"Actual",CSV_CR_SCEN!$L$9:$L$9296,{"Central banks and central governments Central banks"},CSV_CR_SCEN!$D$9:$D$9296,R$82)) )
/
( SUMPRODUCT(SUMIFS(CSV_CR_SCEN!$CF$9:$CF$9296,CSV_CR_SCEN!$F$9:$F$9296,2019,CSV_CR_SCEN!$E$9:$E$9296,"Actual",CSV_CR_SCEN!$L$9:$L$9296,{"Central banks and central governments Central banks"},CSV_CR_SCEN!$D$9:$D$9296,R$82))
)
),0)</f>
        <v>0</v>
      </c>
      <c r="S68" s="411">
        <f t="array" ref="S68">IFERROR(IF(COUNTIF(Input!$C$14:$C$23,S$82)=0,$CY68,
( SUMPRODUCT(SUMIFS(CSV_CR_SCEN!$CF$9:$CF$9296,CSV_CR_SCEN!$F$9:$F$9296,S$86,CSV_CR_SCEN!$E$9:$E$9296,$G$65,CSV_CR_SCEN!$L$9:$L$9296,{"Central banks and central governments Central banks"},CSV_CR_SCEN!$D$9:$D$9296,S$82))
- SUMPRODUCT(SUMIFS(CSV_CR_SCEN!$CF$9:$CF$9296,CSV_CR_SCEN!$E$9:$E$9296,2019,CSV_CR_SCEN!$E$9:$E$9296,"Actual",CSV_CR_SCEN!$L$9:$L$9296,{"Central banks and central governments Central banks"},CSV_CR_SCEN!$D$9:$D$9296,S$82)) )
/
( SUMPRODUCT(SUMIFS(CSV_CR_SCEN!$CF$9:$CF$9296,CSV_CR_SCEN!$F$9:$F$9296,2019,CSV_CR_SCEN!$E$9:$E$9296,"Actual",CSV_CR_SCEN!$L$9:$L$9296,{"Central banks and central governments Central banks"},CSV_CR_SCEN!$D$9:$D$9296,S$82))
)
),0)</f>
        <v>0</v>
      </c>
      <c r="T68" s="412">
        <f t="array" ref="T68">IFERROR(IF(COUNTIF(Input!$C$14:$C$23,T$82)=0,$CZ68,
( SUMPRODUCT(SUMIFS(CSV_CR_SCEN!$CF$9:$CF$9296,CSV_CR_SCEN!$F$9:$F$9296,T$86,CSV_CR_SCEN!$E$9:$E$9296,$G$65,CSV_CR_SCEN!$L$9:$L$9296,{"Central banks and central governments Central banks"},CSV_CR_SCEN!$D$9:$D$9296,T$82))
- SUMPRODUCT(SUMIFS(CSV_CR_SCEN!$CF$9:$CF$9296,CSV_CR_SCEN!$E$9:$E$9296,2019,CSV_CR_SCEN!$E$9:$E$9296,"Actual",CSV_CR_SCEN!$L$9:$L$9296,{"Central banks and central governments Central banks"},CSV_CR_SCEN!$D$9:$D$9296,T$82)) )
/
( SUMPRODUCT(SUMIFS(CSV_CR_SCEN!$CF$9:$CF$9296,CSV_CR_SCEN!$F$9:$F$9296,2019,CSV_CR_SCEN!$E$9:$E$9296,"Actual",CSV_CR_SCEN!$L$9:$L$9296,{"Central banks and central governments Central banks"},CSV_CR_SCEN!$D$9:$D$9296,T$82))
)
),0)</f>
        <v>0</v>
      </c>
      <c r="U68" s="410">
        <f t="array" ref="U68">IFERROR(IF(COUNTIF(Input!$C$14:$C$23,U$82)=0,$CU68,
( SUMPRODUCT(SUMIFS(CSV_CR_SCEN!$BS$9:$BS$9296,CSV_CR_SCEN!$F$9:$F$9296,U$86,CSV_CR_SCEN!$E$9:$E$9296,$G$65,CSV_CR_SCEN!$L$9:$L$9296,{"Central banks and central governments Central banks"},CSV_CR_SCEN!$D$9:$D$9296,U$82))
- SUMPRODUCT(SUMIFS(CSV_CR_SCEN!$BS$9:$BS$9296,CSV_CR_SCEN!$E$9:$E$9296,2019,CSV_CR_SCEN!$E$9:$E$9296,"Actual",CSV_CR_SCEN!$L$9:$L$9296,{"Central banks and central governments Central banks"},CSV_CR_SCEN!$D$9:$D$9296,U$82)) )
/
( SUMPRODUCT(SUMIFS(CSV_CR_SCEN!$BS$9:$BS$9296,CSV_CR_SCEN!$F$9:$F$9296,2019,CSV_CR_SCEN!$E$9:$E$9296,"Actual",CSV_CR_SCEN!$L$9:$L$9296,{"Central banks and central governments Central banks"},CSV_CR_SCEN!$D$9:$D$9296,U$82))
)
),0)</f>
        <v>0</v>
      </c>
      <c r="V68" s="411">
        <f t="array" ref="V68">IFERROR(IF(COUNTIF(Input!$C$14:$C$23,V$82)=0,$CV68,
( SUMPRODUCT(SUMIFS(CSV_CR_SCEN!$BS$9:$BS$9296,CSV_CR_SCEN!$F$9:$F$9296,V$86,CSV_CR_SCEN!$E$9:$E$9296,$G$65,CSV_CR_SCEN!$L$9:$L$9296,{"Central banks and central governments Central banks"},CSV_CR_SCEN!$D$9:$D$9296,V$82))
- SUMPRODUCT(SUMIFS(CSV_CR_SCEN!$BS$9:$BS$9296,CSV_CR_SCEN!$E$9:$E$9296,2019,CSV_CR_SCEN!$E$9:$E$9296,"Actual",CSV_CR_SCEN!$L$9:$L$9296,{"Central banks and central governments Central banks"},CSV_CR_SCEN!$D$9:$D$9296,V$82)) )
/
( SUMPRODUCT(SUMIFS(CSV_CR_SCEN!$BS$9:$BS$9296,CSV_CR_SCEN!$F$9:$F$9296,2019,CSV_CR_SCEN!$E$9:$E$9296,"Actual",CSV_CR_SCEN!$L$9:$L$9296,{"Central banks and central governments Central banks"},CSV_CR_SCEN!$D$9:$D$9296,V$82))
)
),0)</f>
        <v>0</v>
      </c>
      <c r="W68" s="412">
        <f t="array" ref="W68">IFERROR(IF(COUNTIF(Input!$C$14:$C$23,W$82)=0,$CW68,
( SUMPRODUCT(SUMIFS(CSV_CR_SCEN!$BS$9:$BS$9296,CSV_CR_SCEN!$F$9:$F$9296,W$86,CSV_CR_SCEN!$E$9:$E$9296,$G$65,CSV_CR_SCEN!$L$9:$L$9296,{"Central banks and central governments Central banks"},CSV_CR_SCEN!$D$9:$D$9296,W$82))
- SUMPRODUCT(SUMIFS(CSV_CR_SCEN!$BS$9:$BS$9296,CSV_CR_SCEN!$E$9:$E$9296,2019,CSV_CR_SCEN!$E$9:$E$9296,"Actual",CSV_CR_SCEN!$L$9:$L$9296,{"Central banks and central governments Central banks"},CSV_CR_SCEN!$D$9:$D$9296,W$82)) )
/
( SUMPRODUCT(SUMIFS(CSV_CR_SCEN!$BS$9:$BS$9296,CSV_CR_SCEN!$F$9:$F$9296,2019,CSV_CR_SCEN!$E$9:$E$9296,"Actual",CSV_CR_SCEN!$L$9:$L$9296,{"Central banks and central governments Central banks"},CSV_CR_SCEN!$D$9:$D$9296,W$82))
)
),0)</f>
        <v>0</v>
      </c>
      <c r="X68" s="410">
        <f t="array" ref="X68">IFERROR(IF(COUNTIF(Input!$C$14:$C$23,X$82)=0,$CX68,
( SUMPRODUCT(SUMIFS(CSV_CR_SCEN!$CF$9:$CF$9296,CSV_CR_SCEN!$F$9:$F$9296,X$86,CSV_CR_SCEN!$E$9:$E$9296,$G$65,CSV_CR_SCEN!$L$9:$L$9296,{"Central banks and central governments Central banks"},CSV_CR_SCEN!$D$9:$D$9296,X$82))
- SUMPRODUCT(SUMIFS(CSV_CR_SCEN!$CF$9:$CF$9296,CSV_CR_SCEN!$E$9:$E$9296,2019,CSV_CR_SCEN!$E$9:$E$9296,"Actual",CSV_CR_SCEN!$L$9:$L$9296,{"Central banks and central governments Central banks"},CSV_CR_SCEN!$D$9:$D$9296,X$82)) )
/
( SUMPRODUCT(SUMIFS(CSV_CR_SCEN!$CF$9:$CF$9296,CSV_CR_SCEN!$F$9:$F$9296,2019,CSV_CR_SCEN!$E$9:$E$9296,"Actual",CSV_CR_SCEN!$L$9:$L$9296,{"Central banks and central governments Central banks"},CSV_CR_SCEN!$D$9:$D$9296,X$82))
)
),0)</f>
        <v>0</v>
      </c>
      <c r="Y68" s="411">
        <f t="array" ref="Y68">IFERROR(IF(COUNTIF(Input!$C$14:$C$23,Y$82)=0,$CY68,
( SUMPRODUCT(SUMIFS(CSV_CR_SCEN!$CF$9:$CF$9296,CSV_CR_SCEN!$F$9:$F$9296,Y$86,CSV_CR_SCEN!$E$9:$E$9296,$G$65,CSV_CR_SCEN!$L$9:$L$9296,{"Central banks and central governments Central banks"},CSV_CR_SCEN!$D$9:$D$9296,Y$82))
- SUMPRODUCT(SUMIFS(CSV_CR_SCEN!$CF$9:$CF$9296,CSV_CR_SCEN!$E$9:$E$9296,2019,CSV_CR_SCEN!$E$9:$E$9296,"Actual",CSV_CR_SCEN!$L$9:$L$9296,{"Central banks and central governments Central banks"},CSV_CR_SCEN!$D$9:$D$9296,Y$82)) )
/
( SUMPRODUCT(SUMIFS(CSV_CR_SCEN!$CF$9:$CF$9296,CSV_CR_SCEN!$F$9:$F$9296,2019,CSV_CR_SCEN!$E$9:$E$9296,"Actual",CSV_CR_SCEN!$L$9:$L$9296,{"Central banks and central governments Central banks"},CSV_CR_SCEN!$D$9:$D$9296,Y$82))
)
),0)</f>
        <v>0</v>
      </c>
      <c r="Z68" s="412">
        <f t="array" ref="Z68">IFERROR(IF(COUNTIF(Input!$C$14:$C$23,Z$82)=0,$CZ68,
( SUMPRODUCT(SUMIFS(CSV_CR_SCEN!$CF$9:$CF$9296,CSV_CR_SCEN!$F$9:$F$9296,Z$86,CSV_CR_SCEN!$E$9:$E$9296,$G$65,CSV_CR_SCEN!$L$9:$L$9296,{"Central banks and central governments Central banks"},CSV_CR_SCEN!$D$9:$D$9296,Z$82))
- SUMPRODUCT(SUMIFS(CSV_CR_SCEN!$CF$9:$CF$9296,CSV_CR_SCEN!$E$9:$E$9296,2019,CSV_CR_SCEN!$E$9:$E$9296,"Actual",CSV_CR_SCEN!$L$9:$L$9296,{"Central banks and central governments Central banks"},CSV_CR_SCEN!$D$9:$D$9296,Z$82)) )
/
( SUMPRODUCT(SUMIFS(CSV_CR_SCEN!$CF$9:$CF$9296,CSV_CR_SCEN!$F$9:$F$9296,2019,CSV_CR_SCEN!$E$9:$E$9296,"Actual",CSV_CR_SCEN!$L$9:$L$9296,{"Central banks and central governments Central banks"},CSV_CR_SCEN!$D$9:$D$9296,Z$82))
)
),0)</f>
        <v>0</v>
      </c>
      <c r="AA68" s="410">
        <f t="array" ref="AA68">IFERROR(IF(COUNTIF(Input!$C$14:$C$23,AA$82)=0,$CU68,
( SUMPRODUCT(SUMIFS(CSV_CR_SCEN!$BS$9:$BS$9296,CSV_CR_SCEN!$F$9:$F$9296,AA$86,CSV_CR_SCEN!$E$9:$E$9296,$G$65,CSV_CR_SCEN!$L$9:$L$9296,{"Central banks and central governments Central banks"},CSV_CR_SCEN!$D$9:$D$9296,AA$82))
- SUMPRODUCT(SUMIFS(CSV_CR_SCEN!$BS$9:$BS$9296,CSV_CR_SCEN!$E$9:$E$9296,2019,CSV_CR_SCEN!$E$9:$E$9296,"Actual",CSV_CR_SCEN!$L$9:$L$9296,{"Central banks and central governments Central banks"},CSV_CR_SCEN!$D$9:$D$9296,AA$82)) )
/
( SUMPRODUCT(SUMIFS(CSV_CR_SCEN!$BS$9:$BS$9296,CSV_CR_SCEN!$F$9:$F$9296,2019,CSV_CR_SCEN!$E$9:$E$9296,"Actual",CSV_CR_SCEN!$L$9:$L$9296,{"Central banks and central governments Central banks"},CSV_CR_SCEN!$D$9:$D$9296,AA$82))
)
),0)</f>
        <v>0</v>
      </c>
      <c r="AB68" s="411">
        <f t="array" ref="AB68">IFERROR(IF(COUNTIF(Input!$C$14:$C$23,AB$82)=0,$CV68,
( SUMPRODUCT(SUMIFS(CSV_CR_SCEN!$BS$9:$BS$9296,CSV_CR_SCEN!$F$9:$F$9296,AB$86,CSV_CR_SCEN!$E$9:$E$9296,$G$65,CSV_CR_SCEN!$L$9:$L$9296,{"Central banks and central governments Central banks"},CSV_CR_SCEN!$D$9:$D$9296,AB$82))
- SUMPRODUCT(SUMIFS(CSV_CR_SCEN!$BS$9:$BS$9296,CSV_CR_SCEN!$E$9:$E$9296,2019,CSV_CR_SCEN!$E$9:$E$9296,"Actual",CSV_CR_SCEN!$L$9:$L$9296,{"Central banks and central governments Central banks"},CSV_CR_SCEN!$D$9:$D$9296,AB$82)) )
/
( SUMPRODUCT(SUMIFS(CSV_CR_SCEN!$BS$9:$BS$9296,CSV_CR_SCEN!$F$9:$F$9296,2019,CSV_CR_SCEN!$E$9:$E$9296,"Actual",CSV_CR_SCEN!$L$9:$L$9296,{"Central banks and central governments Central banks"},CSV_CR_SCEN!$D$9:$D$9296,AB$82))
)
),0)</f>
        <v>0</v>
      </c>
      <c r="AC68" s="412">
        <f t="array" ref="AC68">IFERROR(IF(COUNTIF(Input!$C$14:$C$23,AC$82)=0,$CW68,
( SUMPRODUCT(SUMIFS(CSV_CR_SCEN!$BS$9:$BS$9296,CSV_CR_SCEN!$F$9:$F$9296,AC$86,CSV_CR_SCEN!$E$9:$E$9296,$G$65,CSV_CR_SCEN!$L$9:$L$9296,{"Central banks and central governments Central banks"},CSV_CR_SCEN!$D$9:$D$9296,AC$82))
- SUMPRODUCT(SUMIFS(CSV_CR_SCEN!$BS$9:$BS$9296,CSV_CR_SCEN!$E$9:$E$9296,2019,CSV_CR_SCEN!$E$9:$E$9296,"Actual",CSV_CR_SCEN!$L$9:$L$9296,{"Central banks and central governments Central banks"},CSV_CR_SCEN!$D$9:$D$9296,AC$82)) )
/
( SUMPRODUCT(SUMIFS(CSV_CR_SCEN!$BS$9:$BS$9296,CSV_CR_SCEN!$F$9:$F$9296,2019,CSV_CR_SCEN!$E$9:$E$9296,"Actual",CSV_CR_SCEN!$L$9:$L$9296,{"Central banks and central governments Central banks"},CSV_CR_SCEN!$D$9:$D$9296,AC$82))
)
),0)</f>
        <v>0</v>
      </c>
      <c r="AD68" s="410">
        <f t="array" ref="AD68">IFERROR(IF(COUNTIF(Input!$C$14:$C$23,AD$82)=0,$CX68,
( SUMPRODUCT(SUMIFS(CSV_CR_SCEN!$CF$9:$CF$9296,CSV_CR_SCEN!$F$9:$F$9296,AD$86,CSV_CR_SCEN!$E$9:$E$9296,$G$65,CSV_CR_SCEN!$L$9:$L$9296,{"Central banks and central governments Central banks"},CSV_CR_SCEN!$D$9:$D$9296,AD$82))
- SUMPRODUCT(SUMIFS(CSV_CR_SCEN!$CF$9:$CF$9296,CSV_CR_SCEN!$E$9:$E$9296,2019,CSV_CR_SCEN!$E$9:$E$9296,"Actual",CSV_CR_SCEN!$L$9:$L$9296,{"Central banks and central governments Central banks"},CSV_CR_SCEN!$D$9:$D$9296,AD$82)) )
/
( SUMPRODUCT(SUMIFS(CSV_CR_SCEN!$CF$9:$CF$9296,CSV_CR_SCEN!$F$9:$F$9296,2019,CSV_CR_SCEN!$E$9:$E$9296,"Actual",CSV_CR_SCEN!$L$9:$L$9296,{"Central banks and central governments Central banks"},CSV_CR_SCEN!$D$9:$D$9296,AD$82))
)
),0)</f>
        <v>0</v>
      </c>
      <c r="AE68" s="411">
        <f t="array" ref="AE68">IFERROR(IF(COUNTIF(Input!$C$14:$C$23,AE$82)=0,$CY68,
( SUMPRODUCT(SUMIFS(CSV_CR_SCEN!$CF$9:$CF$9296,CSV_CR_SCEN!$F$9:$F$9296,AE$86,CSV_CR_SCEN!$E$9:$E$9296,$G$65,CSV_CR_SCEN!$L$9:$L$9296,{"Central banks and central governments Central banks"},CSV_CR_SCEN!$D$9:$D$9296,AE$82))
- SUMPRODUCT(SUMIFS(CSV_CR_SCEN!$CF$9:$CF$9296,CSV_CR_SCEN!$E$9:$E$9296,2019,CSV_CR_SCEN!$E$9:$E$9296,"Actual",CSV_CR_SCEN!$L$9:$L$9296,{"Central banks and central governments Central banks"},CSV_CR_SCEN!$D$9:$D$9296,AE$82)) )
/
( SUMPRODUCT(SUMIFS(CSV_CR_SCEN!$CF$9:$CF$9296,CSV_CR_SCEN!$F$9:$F$9296,2019,CSV_CR_SCEN!$E$9:$E$9296,"Actual",CSV_CR_SCEN!$L$9:$L$9296,{"Central banks and central governments Central banks"},CSV_CR_SCEN!$D$9:$D$9296,AE$82))
)
),0)</f>
        <v>0</v>
      </c>
      <c r="AF68" s="412">
        <f t="array" ref="AF68">IFERROR(IF(COUNTIF(Input!$C$14:$C$23,AF$82)=0,$CZ68,
( SUMPRODUCT(SUMIFS(CSV_CR_SCEN!$CF$9:$CF$9296,CSV_CR_SCEN!$F$9:$F$9296,AF$86,CSV_CR_SCEN!$E$9:$E$9296,$G$65,CSV_CR_SCEN!$L$9:$L$9296,{"Central banks and central governments Central banks"},CSV_CR_SCEN!$D$9:$D$9296,AF$82))
- SUMPRODUCT(SUMIFS(CSV_CR_SCEN!$CF$9:$CF$9296,CSV_CR_SCEN!$E$9:$E$9296,2019,CSV_CR_SCEN!$E$9:$E$9296,"Actual",CSV_CR_SCEN!$L$9:$L$9296,{"Central banks and central governments Central banks"},CSV_CR_SCEN!$D$9:$D$9296,AF$82)) )
/
( SUMPRODUCT(SUMIFS(CSV_CR_SCEN!$CF$9:$CF$9296,CSV_CR_SCEN!$F$9:$F$9296,2019,CSV_CR_SCEN!$E$9:$E$9296,"Actual",CSV_CR_SCEN!$L$9:$L$9296,{"Central banks and central governments Central banks"},CSV_CR_SCEN!$D$9:$D$9296,AF$82))
)
),0)</f>
        <v>0</v>
      </c>
      <c r="AG68" s="410">
        <f t="array" ref="AG68">IFERROR(IF(COUNTIF(Input!$C$14:$C$23,AG$82)=0,$CU68,
( SUMPRODUCT(SUMIFS(CSV_CR_SCEN!$BS$9:$BS$9296,CSV_CR_SCEN!$F$9:$F$9296,AG$86,CSV_CR_SCEN!$E$9:$E$9296,$G$65,CSV_CR_SCEN!$L$9:$L$9296,{"Central banks and central governments Central banks"},CSV_CR_SCEN!$D$9:$D$9296,AG$82))
- SUMPRODUCT(SUMIFS(CSV_CR_SCEN!$BS$9:$BS$9296,CSV_CR_SCEN!$E$9:$E$9296,2019,CSV_CR_SCEN!$E$9:$E$9296,"Actual",CSV_CR_SCEN!$L$9:$L$9296,{"Central banks and central governments Central banks"},CSV_CR_SCEN!$D$9:$D$9296,AG$82)) )
/
( SUMPRODUCT(SUMIFS(CSV_CR_SCEN!$BS$9:$BS$9296,CSV_CR_SCEN!$F$9:$F$9296,2019,CSV_CR_SCEN!$E$9:$E$9296,"Actual",CSV_CR_SCEN!$L$9:$L$9296,{"Central banks and central governments Central banks"},CSV_CR_SCEN!$D$9:$D$9296,AG$82))
)
),0)</f>
        <v>0</v>
      </c>
      <c r="AH68" s="411">
        <f t="array" ref="AH68">IFERROR(IF(COUNTIF(Input!$C$14:$C$23,AH$82)=0,$CV68,
( SUMPRODUCT(SUMIFS(CSV_CR_SCEN!$BS$9:$BS$9296,CSV_CR_SCEN!$F$9:$F$9296,AH$86,CSV_CR_SCEN!$E$9:$E$9296,$G$65,CSV_CR_SCEN!$L$9:$L$9296,{"Central banks and central governments Central banks"},CSV_CR_SCEN!$D$9:$D$9296,AH$82))
- SUMPRODUCT(SUMIFS(CSV_CR_SCEN!$BS$9:$BS$9296,CSV_CR_SCEN!$E$9:$E$9296,2019,CSV_CR_SCEN!$E$9:$E$9296,"Actual",CSV_CR_SCEN!$L$9:$L$9296,{"Central banks and central governments Central banks"},CSV_CR_SCEN!$D$9:$D$9296,AH$82)) )
/
( SUMPRODUCT(SUMIFS(CSV_CR_SCEN!$BS$9:$BS$9296,CSV_CR_SCEN!$F$9:$F$9296,2019,CSV_CR_SCEN!$E$9:$E$9296,"Actual",CSV_CR_SCEN!$L$9:$L$9296,{"Central banks and central governments Central banks"},CSV_CR_SCEN!$D$9:$D$9296,AH$82))
)
),0)</f>
        <v>0</v>
      </c>
      <c r="AI68" s="412">
        <f t="array" ref="AI68">IFERROR(IF(COUNTIF(Input!$C$14:$C$23,AI$82)=0,$CW68,
( SUMPRODUCT(SUMIFS(CSV_CR_SCEN!$BS$9:$BS$9296,CSV_CR_SCEN!$F$9:$F$9296,AI$86,CSV_CR_SCEN!$E$9:$E$9296,$G$65,CSV_CR_SCEN!$L$9:$L$9296,{"Central banks and central governments Central banks"},CSV_CR_SCEN!$D$9:$D$9296,AI$82))
- SUMPRODUCT(SUMIFS(CSV_CR_SCEN!$BS$9:$BS$9296,CSV_CR_SCEN!$E$9:$E$9296,2019,CSV_CR_SCEN!$E$9:$E$9296,"Actual",CSV_CR_SCEN!$L$9:$L$9296,{"Central banks and central governments Central banks"},CSV_CR_SCEN!$D$9:$D$9296,AI$82)) )
/
( SUMPRODUCT(SUMIFS(CSV_CR_SCEN!$BS$9:$BS$9296,CSV_CR_SCEN!$F$9:$F$9296,2019,CSV_CR_SCEN!$E$9:$E$9296,"Actual",CSV_CR_SCEN!$L$9:$L$9296,{"Central banks and central governments Central banks"},CSV_CR_SCEN!$D$9:$D$9296,AI$82))
)
),0)</f>
        <v>0</v>
      </c>
      <c r="AJ68" s="410">
        <f t="array" ref="AJ68">IFERROR(IF(COUNTIF(Input!$C$14:$C$23,AJ$82)=0,$CX68,
( SUMPRODUCT(SUMIFS(CSV_CR_SCEN!$CF$9:$CF$9296,CSV_CR_SCEN!$F$9:$F$9296,AJ$86,CSV_CR_SCEN!$E$9:$E$9296,$G$65,CSV_CR_SCEN!$L$9:$L$9296,{"Central banks and central governments Central banks"},CSV_CR_SCEN!$D$9:$D$9296,AJ$82))
- SUMPRODUCT(SUMIFS(CSV_CR_SCEN!$CF$9:$CF$9296,CSV_CR_SCEN!$E$9:$E$9296,2019,CSV_CR_SCEN!$E$9:$E$9296,"Actual",CSV_CR_SCEN!$L$9:$L$9296,{"Central banks and central governments Central banks"},CSV_CR_SCEN!$D$9:$D$9296,AJ$82)) )
/
( SUMPRODUCT(SUMIFS(CSV_CR_SCEN!$CF$9:$CF$9296,CSV_CR_SCEN!$F$9:$F$9296,2019,CSV_CR_SCEN!$E$9:$E$9296,"Actual",CSV_CR_SCEN!$L$9:$L$9296,{"Central banks and central governments Central banks"},CSV_CR_SCEN!$D$9:$D$9296,AJ$82))
)
),0)</f>
        <v>0</v>
      </c>
      <c r="AK68" s="411">
        <f t="array" ref="AK68">IFERROR(IF(COUNTIF(Input!$C$14:$C$23,AK$82)=0,$CY68,
( SUMPRODUCT(SUMIFS(CSV_CR_SCEN!$CF$9:$CF$9296,CSV_CR_SCEN!$F$9:$F$9296,AK$86,CSV_CR_SCEN!$E$9:$E$9296,$G$65,CSV_CR_SCEN!$L$9:$L$9296,{"Central banks and central governments Central banks"},CSV_CR_SCEN!$D$9:$D$9296,AK$82))
- SUMPRODUCT(SUMIFS(CSV_CR_SCEN!$CF$9:$CF$9296,CSV_CR_SCEN!$E$9:$E$9296,2019,CSV_CR_SCEN!$E$9:$E$9296,"Actual",CSV_CR_SCEN!$L$9:$L$9296,{"Central banks and central governments Central banks"},CSV_CR_SCEN!$D$9:$D$9296,AK$82)) )
/
( SUMPRODUCT(SUMIFS(CSV_CR_SCEN!$CF$9:$CF$9296,CSV_CR_SCEN!$F$9:$F$9296,2019,CSV_CR_SCEN!$E$9:$E$9296,"Actual",CSV_CR_SCEN!$L$9:$L$9296,{"Central banks and central governments Central banks"},CSV_CR_SCEN!$D$9:$D$9296,AK$82))
)
),0)</f>
        <v>0</v>
      </c>
      <c r="AL68" s="412">
        <f t="array" ref="AL68">IFERROR(IF(COUNTIF(Input!$C$14:$C$23,AL$82)=0,$CZ68,
( SUMPRODUCT(SUMIFS(CSV_CR_SCEN!$CF$9:$CF$9296,CSV_CR_SCEN!$F$9:$F$9296,AL$86,CSV_CR_SCEN!$E$9:$E$9296,$G$65,CSV_CR_SCEN!$L$9:$L$9296,{"Central banks and central governments Central banks"},CSV_CR_SCEN!$D$9:$D$9296,AL$82))
- SUMPRODUCT(SUMIFS(CSV_CR_SCEN!$CF$9:$CF$9296,CSV_CR_SCEN!$E$9:$E$9296,2019,CSV_CR_SCEN!$E$9:$E$9296,"Actual",CSV_CR_SCEN!$L$9:$L$9296,{"Central banks and central governments Central banks"},CSV_CR_SCEN!$D$9:$D$9296,AL$82)) )
/
( SUMPRODUCT(SUMIFS(CSV_CR_SCEN!$CF$9:$CF$9296,CSV_CR_SCEN!$F$9:$F$9296,2019,CSV_CR_SCEN!$E$9:$E$9296,"Actual",CSV_CR_SCEN!$L$9:$L$9296,{"Central banks and central governments Central banks"},CSV_CR_SCEN!$D$9:$D$9296,AL$82))
)
),0)</f>
        <v>0</v>
      </c>
      <c r="AM68" s="410">
        <f t="array" ref="AM68">IFERROR(IF(COUNTIF(Input!$C$14:$C$23,AM$82)=0,$CU68,
( SUMPRODUCT(SUMIFS(CSV_CR_SCEN!$BS$9:$BS$9296,CSV_CR_SCEN!$F$9:$F$9296,AM$86,CSV_CR_SCEN!$E$9:$E$9296,$G$65,CSV_CR_SCEN!$L$9:$L$9296,{"Central banks and central governments Central banks"},CSV_CR_SCEN!$D$9:$D$9296,AM$82))
- SUMPRODUCT(SUMIFS(CSV_CR_SCEN!$BS$9:$BS$9296,CSV_CR_SCEN!$E$9:$E$9296,2019,CSV_CR_SCEN!$E$9:$E$9296,"Actual",CSV_CR_SCEN!$L$9:$L$9296,{"Central banks and central governments Central banks"},CSV_CR_SCEN!$D$9:$D$9296,AM$82)) )
/
( SUMPRODUCT(SUMIFS(CSV_CR_SCEN!$BS$9:$BS$9296,CSV_CR_SCEN!$F$9:$F$9296,2019,CSV_CR_SCEN!$E$9:$E$9296,"Actual",CSV_CR_SCEN!$L$9:$L$9296,{"Central banks and central governments Central banks"},CSV_CR_SCEN!$D$9:$D$9296,AM$82))
)
),0)</f>
        <v>0</v>
      </c>
      <c r="AN68" s="411">
        <f t="array" ref="AN68">IFERROR(IF(COUNTIF(Input!$C$14:$C$23,AN$82)=0,$CV68,
( SUMPRODUCT(SUMIFS(CSV_CR_SCEN!$BS$9:$BS$9296,CSV_CR_SCEN!$F$9:$F$9296,AN$86,CSV_CR_SCEN!$E$9:$E$9296,$G$65,CSV_CR_SCEN!$L$9:$L$9296,{"Central banks and central governments Central banks"},CSV_CR_SCEN!$D$9:$D$9296,AN$82))
- SUMPRODUCT(SUMIFS(CSV_CR_SCEN!$BS$9:$BS$9296,CSV_CR_SCEN!$E$9:$E$9296,2019,CSV_CR_SCEN!$E$9:$E$9296,"Actual",CSV_CR_SCEN!$L$9:$L$9296,{"Central banks and central governments Central banks"},CSV_CR_SCEN!$D$9:$D$9296,AN$82)) )
/
( SUMPRODUCT(SUMIFS(CSV_CR_SCEN!$BS$9:$BS$9296,CSV_CR_SCEN!$F$9:$F$9296,2019,CSV_CR_SCEN!$E$9:$E$9296,"Actual",CSV_CR_SCEN!$L$9:$L$9296,{"Central banks and central governments Central banks"},CSV_CR_SCEN!$D$9:$D$9296,AN$82))
)
),0)</f>
        <v>0</v>
      </c>
      <c r="AO68" s="412">
        <f t="array" ref="AO68">IFERROR(IF(COUNTIF(Input!$C$14:$C$23,AO$82)=0,$CW68,
( SUMPRODUCT(SUMIFS(CSV_CR_SCEN!$BS$9:$BS$9296,CSV_CR_SCEN!$F$9:$F$9296,AO$86,CSV_CR_SCEN!$E$9:$E$9296,$G$65,CSV_CR_SCEN!$L$9:$L$9296,{"Central banks and central governments Central banks"},CSV_CR_SCEN!$D$9:$D$9296,AO$82))
- SUMPRODUCT(SUMIFS(CSV_CR_SCEN!$BS$9:$BS$9296,CSV_CR_SCEN!$E$9:$E$9296,2019,CSV_CR_SCEN!$E$9:$E$9296,"Actual",CSV_CR_SCEN!$L$9:$L$9296,{"Central banks and central governments Central banks"},CSV_CR_SCEN!$D$9:$D$9296,AO$82)) )
/
( SUMPRODUCT(SUMIFS(CSV_CR_SCEN!$BS$9:$BS$9296,CSV_CR_SCEN!$F$9:$F$9296,2019,CSV_CR_SCEN!$E$9:$E$9296,"Actual",CSV_CR_SCEN!$L$9:$L$9296,{"Central banks and central governments Central banks"},CSV_CR_SCEN!$D$9:$D$9296,AO$82))
)
),0)</f>
        <v>0</v>
      </c>
      <c r="AP68" s="410">
        <f t="array" ref="AP68">IFERROR(IF(COUNTIF(Input!$C$14:$C$23,AP$82)=0,$CX68,
( SUMPRODUCT(SUMIFS(CSV_CR_SCEN!$CF$9:$CF$9296,CSV_CR_SCEN!$F$9:$F$9296,AP$86,CSV_CR_SCEN!$E$9:$E$9296,$G$65,CSV_CR_SCEN!$L$9:$L$9296,{"Central banks and central governments Central banks"},CSV_CR_SCEN!$D$9:$D$9296,AP$82))
- SUMPRODUCT(SUMIFS(CSV_CR_SCEN!$CF$9:$CF$9296,CSV_CR_SCEN!$E$9:$E$9296,2019,CSV_CR_SCEN!$E$9:$E$9296,"Actual",CSV_CR_SCEN!$L$9:$L$9296,{"Central banks and central governments Central banks"},CSV_CR_SCEN!$D$9:$D$9296,AP$82)) )
/
( SUMPRODUCT(SUMIFS(CSV_CR_SCEN!$CF$9:$CF$9296,CSV_CR_SCEN!$F$9:$F$9296,2019,CSV_CR_SCEN!$E$9:$E$9296,"Actual",CSV_CR_SCEN!$L$9:$L$9296,{"Central banks and central governments Central banks"},CSV_CR_SCEN!$D$9:$D$9296,AP$82))
)
),0)</f>
        <v>0</v>
      </c>
      <c r="AQ68" s="411">
        <f t="array" ref="AQ68">IFERROR(IF(COUNTIF(Input!$C$14:$C$23,AQ$82)=0,$CY68,
( SUMPRODUCT(SUMIFS(CSV_CR_SCEN!$CF$9:$CF$9296,CSV_CR_SCEN!$F$9:$F$9296,AQ$86,CSV_CR_SCEN!$E$9:$E$9296,$G$65,CSV_CR_SCEN!$L$9:$L$9296,{"Central banks and central governments Central banks"},CSV_CR_SCEN!$D$9:$D$9296,AQ$82))
- SUMPRODUCT(SUMIFS(CSV_CR_SCEN!$CF$9:$CF$9296,CSV_CR_SCEN!$E$9:$E$9296,2019,CSV_CR_SCEN!$E$9:$E$9296,"Actual",CSV_CR_SCEN!$L$9:$L$9296,{"Central banks and central governments Central banks"},CSV_CR_SCEN!$D$9:$D$9296,AQ$82)) )
/
( SUMPRODUCT(SUMIFS(CSV_CR_SCEN!$CF$9:$CF$9296,CSV_CR_SCEN!$F$9:$F$9296,2019,CSV_CR_SCEN!$E$9:$E$9296,"Actual",CSV_CR_SCEN!$L$9:$L$9296,{"Central banks and central governments Central banks"},CSV_CR_SCEN!$D$9:$D$9296,AQ$82))
)
),0)</f>
        <v>0</v>
      </c>
      <c r="AR68" s="412">
        <f t="array" ref="AR68">IFERROR(IF(COUNTIF(Input!$C$14:$C$23,AR$82)=0,$CZ68,
( SUMPRODUCT(SUMIFS(CSV_CR_SCEN!$CF$9:$CF$9296,CSV_CR_SCEN!$F$9:$F$9296,AR$86,CSV_CR_SCEN!$E$9:$E$9296,$G$65,CSV_CR_SCEN!$L$9:$L$9296,{"Central banks and central governments Central banks"},CSV_CR_SCEN!$D$9:$D$9296,AR$82))
- SUMPRODUCT(SUMIFS(CSV_CR_SCEN!$CF$9:$CF$9296,CSV_CR_SCEN!$E$9:$E$9296,2019,CSV_CR_SCEN!$E$9:$E$9296,"Actual",CSV_CR_SCEN!$L$9:$L$9296,{"Central banks and central governments Central banks"},CSV_CR_SCEN!$D$9:$D$9296,AR$82)) )
/
( SUMPRODUCT(SUMIFS(CSV_CR_SCEN!$CF$9:$CF$9296,CSV_CR_SCEN!$F$9:$F$9296,2019,CSV_CR_SCEN!$E$9:$E$9296,"Actual",CSV_CR_SCEN!$L$9:$L$9296,{"Central banks and central governments Central banks"},CSV_CR_SCEN!$D$9:$D$9296,AR$82))
)
),0)</f>
        <v>0</v>
      </c>
      <c r="AS68" s="410">
        <f t="array" ref="AS68">IFERROR(IF(COUNTIF(Input!$C$14:$C$23,AS$82)=0,$CU68,
( SUMPRODUCT(SUMIFS(CSV_CR_SCEN!$BS$9:$BS$9296,CSV_CR_SCEN!$F$9:$F$9296,AS$86,CSV_CR_SCEN!$E$9:$E$9296,$G$65,CSV_CR_SCEN!$L$9:$L$9296,{"Central banks and central governments Central banks"},CSV_CR_SCEN!$D$9:$D$9296,AS$82))
- SUMPRODUCT(SUMIFS(CSV_CR_SCEN!$BS$9:$BS$9296,CSV_CR_SCEN!$E$9:$E$9296,2019,CSV_CR_SCEN!$E$9:$E$9296,"Actual",CSV_CR_SCEN!$L$9:$L$9296,{"Central banks and central governments Central banks"},CSV_CR_SCEN!$D$9:$D$9296,AS$82)) )
/
( SUMPRODUCT(SUMIFS(CSV_CR_SCEN!$BS$9:$BS$9296,CSV_CR_SCEN!$F$9:$F$9296,2019,CSV_CR_SCEN!$E$9:$E$9296,"Actual",CSV_CR_SCEN!$L$9:$L$9296,{"Central banks and central governments Central banks"},CSV_CR_SCEN!$D$9:$D$9296,AS$82))
)
),0)</f>
        <v>0</v>
      </c>
      <c r="AT68" s="411">
        <f t="array" ref="AT68">IFERROR(IF(COUNTIF(Input!$C$14:$C$23,AT$82)=0,$CV68,
( SUMPRODUCT(SUMIFS(CSV_CR_SCEN!$BS$9:$BS$9296,CSV_CR_SCEN!$F$9:$F$9296,AT$86,CSV_CR_SCEN!$E$9:$E$9296,$G$65,CSV_CR_SCEN!$L$9:$L$9296,{"Central banks and central governments Central banks"},CSV_CR_SCEN!$D$9:$D$9296,AT$82))
- SUMPRODUCT(SUMIFS(CSV_CR_SCEN!$BS$9:$BS$9296,CSV_CR_SCEN!$E$9:$E$9296,2019,CSV_CR_SCEN!$E$9:$E$9296,"Actual",CSV_CR_SCEN!$L$9:$L$9296,{"Central banks and central governments Central banks"},CSV_CR_SCEN!$D$9:$D$9296,AT$82)) )
/
( SUMPRODUCT(SUMIFS(CSV_CR_SCEN!$BS$9:$BS$9296,CSV_CR_SCEN!$F$9:$F$9296,2019,CSV_CR_SCEN!$E$9:$E$9296,"Actual",CSV_CR_SCEN!$L$9:$L$9296,{"Central banks and central governments Central banks"},CSV_CR_SCEN!$D$9:$D$9296,AT$82))
)
),0)</f>
        <v>0</v>
      </c>
      <c r="AU68" s="412">
        <f t="array" ref="AU68">IFERROR(IF(COUNTIF(Input!$C$14:$C$23,AU$82)=0,$CW68,
( SUMPRODUCT(SUMIFS(CSV_CR_SCEN!$BS$9:$BS$9296,CSV_CR_SCEN!$F$9:$F$9296,AU$86,CSV_CR_SCEN!$E$9:$E$9296,$G$65,CSV_CR_SCEN!$L$9:$L$9296,{"Central banks and central governments Central banks"},CSV_CR_SCEN!$D$9:$D$9296,AU$82))
- SUMPRODUCT(SUMIFS(CSV_CR_SCEN!$BS$9:$BS$9296,CSV_CR_SCEN!$E$9:$E$9296,2019,CSV_CR_SCEN!$E$9:$E$9296,"Actual",CSV_CR_SCEN!$L$9:$L$9296,{"Central banks and central governments Central banks"},CSV_CR_SCEN!$D$9:$D$9296,AU$82)) )
/
( SUMPRODUCT(SUMIFS(CSV_CR_SCEN!$BS$9:$BS$9296,CSV_CR_SCEN!$F$9:$F$9296,2019,CSV_CR_SCEN!$E$9:$E$9296,"Actual",CSV_CR_SCEN!$L$9:$L$9296,{"Central banks and central governments Central banks"},CSV_CR_SCEN!$D$9:$D$9296,AU$82))
)
),0)</f>
        <v>0</v>
      </c>
      <c r="AV68" s="410">
        <f t="array" ref="AV68">IFERROR(IF(COUNTIF(Input!$C$14:$C$23,AV$82)=0,$CX68,
( SUMPRODUCT(SUMIFS(CSV_CR_SCEN!$CF$9:$CF$9296,CSV_CR_SCEN!$F$9:$F$9296,AV$86,CSV_CR_SCEN!$E$9:$E$9296,$G$65,CSV_CR_SCEN!$L$9:$L$9296,{"Central banks and central governments Central banks"},CSV_CR_SCEN!$D$9:$D$9296,AV$82))
- SUMPRODUCT(SUMIFS(CSV_CR_SCEN!$CF$9:$CF$9296,CSV_CR_SCEN!$E$9:$E$9296,2019,CSV_CR_SCEN!$E$9:$E$9296,"Actual",CSV_CR_SCEN!$L$9:$L$9296,{"Central banks and central governments Central banks"},CSV_CR_SCEN!$D$9:$D$9296,AV$82)) )
/
( SUMPRODUCT(SUMIFS(CSV_CR_SCEN!$CF$9:$CF$9296,CSV_CR_SCEN!$F$9:$F$9296,2019,CSV_CR_SCEN!$E$9:$E$9296,"Actual",CSV_CR_SCEN!$L$9:$L$9296,{"Central banks and central governments Central banks"},CSV_CR_SCEN!$D$9:$D$9296,AV$82))
)
),0)</f>
        <v>0</v>
      </c>
      <c r="AW68" s="411">
        <f t="array" ref="AW68">IFERROR(IF(COUNTIF(Input!$C$14:$C$23,AW$82)=0,$CY68,
( SUMPRODUCT(SUMIFS(CSV_CR_SCEN!$CF$9:$CF$9296,CSV_CR_SCEN!$F$9:$F$9296,AW$86,CSV_CR_SCEN!$E$9:$E$9296,$G$65,CSV_CR_SCEN!$L$9:$L$9296,{"Central banks and central governments Central banks"},CSV_CR_SCEN!$D$9:$D$9296,AW$82))
- SUMPRODUCT(SUMIFS(CSV_CR_SCEN!$CF$9:$CF$9296,CSV_CR_SCEN!$E$9:$E$9296,2019,CSV_CR_SCEN!$E$9:$E$9296,"Actual",CSV_CR_SCEN!$L$9:$L$9296,{"Central banks and central governments Central banks"},CSV_CR_SCEN!$D$9:$D$9296,AW$82)) )
/
( SUMPRODUCT(SUMIFS(CSV_CR_SCEN!$CF$9:$CF$9296,CSV_CR_SCEN!$F$9:$F$9296,2019,CSV_CR_SCEN!$E$9:$E$9296,"Actual",CSV_CR_SCEN!$L$9:$L$9296,{"Central banks and central governments Central banks"},CSV_CR_SCEN!$D$9:$D$9296,AW$82))
)
),0)</f>
        <v>0</v>
      </c>
      <c r="AX68" s="412">
        <f t="array" ref="AX68">IFERROR(IF(COUNTIF(Input!$C$14:$C$23,AX$82)=0,$CZ68,
( SUMPRODUCT(SUMIFS(CSV_CR_SCEN!$CF$9:$CF$9296,CSV_CR_SCEN!$F$9:$F$9296,AX$86,CSV_CR_SCEN!$E$9:$E$9296,$G$65,CSV_CR_SCEN!$L$9:$L$9296,{"Central banks and central governments Central banks"},CSV_CR_SCEN!$D$9:$D$9296,AX$82))
- SUMPRODUCT(SUMIFS(CSV_CR_SCEN!$CF$9:$CF$9296,CSV_CR_SCEN!$E$9:$E$9296,2019,CSV_CR_SCEN!$E$9:$E$9296,"Actual",CSV_CR_SCEN!$L$9:$L$9296,{"Central banks and central governments Central banks"},CSV_CR_SCEN!$D$9:$D$9296,AX$82)) )
/
( SUMPRODUCT(SUMIFS(CSV_CR_SCEN!$CF$9:$CF$9296,CSV_CR_SCEN!$F$9:$F$9296,2019,CSV_CR_SCEN!$E$9:$E$9296,"Actual",CSV_CR_SCEN!$L$9:$L$9296,{"Central banks and central governments Central banks"},CSV_CR_SCEN!$D$9:$D$9296,AX$82))
)
),0)</f>
        <v>0</v>
      </c>
      <c r="AY68" s="410">
        <f t="array" ref="AY68">IFERROR(IF(COUNTIF(Input!$C$14:$C$23,AY$82)=0,$CU68,
( SUMPRODUCT(SUMIFS(CSV_CR_SCEN!$BS$9:$BS$9296,CSV_CR_SCEN!$F$9:$F$9296,AY$86,CSV_CR_SCEN!$E$9:$E$9296,$G$65,CSV_CR_SCEN!$L$9:$L$9296,{"Central banks and central governments Central banks"},CSV_CR_SCEN!$D$9:$D$9296,AY$82))
- SUMPRODUCT(SUMIFS(CSV_CR_SCEN!$BS$9:$BS$9296,CSV_CR_SCEN!$E$9:$E$9296,2019,CSV_CR_SCEN!$E$9:$E$9296,"Actual",CSV_CR_SCEN!$L$9:$L$9296,{"Central banks and central governments Central banks"},CSV_CR_SCEN!$D$9:$D$9296,AY$82)) )
/
( SUMPRODUCT(SUMIFS(CSV_CR_SCEN!$BS$9:$BS$9296,CSV_CR_SCEN!$F$9:$F$9296,2019,CSV_CR_SCEN!$E$9:$E$9296,"Actual",CSV_CR_SCEN!$L$9:$L$9296,{"Central banks and central governments Central banks"},CSV_CR_SCEN!$D$9:$D$9296,AY$82))
)
),0)</f>
        <v>0</v>
      </c>
      <c r="AZ68" s="411">
        <f t="array" ref="AZ68">IFERROR(IF(COUNTIF(Input!$C$14:$C$23,AZ$82)=0,$CV68,
( SUMPRODUCT(SUMIFS(CSV_CR_SCEN!$BS$9:$BS$9296,CSV_CR_SCEN!$F$9:$F$9296,AZ$86,CSV_CR_SCEN!$E$9:$E$9296,$G$65,CSV_CR_SCEN!$L$9:$L$9296,{"Central banks and central governments Central banks"},CSV_CR_SCEN!$D$9:$D$9296,AZ$82))
- SUMPRODUCT(SUMIFS(CSV_CR_SCEN!$BS$9:$BS$9296,CSV_CR_SCEN!$E$9:$E$9296,2019,CSV_CR_SCEN!$E$9:$E$9296,"Actual",CSV_CR_SCEN!$L$9:$L$9296,{"Central banks and central governments Central banks"},CSV_CR_SCEN!$D$9:$D$9296,AZ$82)) )
/
( SUMPRODUCT(SUMIFS(CSV_CR_SCEN!$BS$9:$BS$9296,CSV_CR_SCEN!$F$9:$F$9296,2019,CSV_CR_SCEN!$E$9:$E$9296,"Actual",CSV_CR_SCEN!$L$9:$L$9296,{"Central banks and central governments Central banks"},CSV_CR_SCEN!$D$9:$D$9296,AZ$82))
)
),0)</f>
        <v>0</v>
      </c>
      <c r="BA68" s="412">
        <f t="array" ref="BA68">IFERROR(IF(COUNTIF(Input!$C$14:$C$23,BA$82)=0,$CW68,
( SUMPRODUCT(SUMIFS(CSV_CR_SCEN!$BS$9:$BS$9296,CSV_CR_SCEN!$F$9:$F$9296,BA$86,CSV_CR_SCEN!$E$9:$E$9296,$G$65,CSV_CR_SCEN!$L$9:$L$9296,{"Central banks and central governments Central banks"},CSV_CR_SCEN!$D$9:$D$9296,BA$82))
- SUMPRODUCT(SUMIFS(CSV_CR_SCEN!$BS$9:$BS$9296,CSV_CR_SCEN!$E$9:$E$9296,2019,CSV_CR_SCEN!$E$9:$E$9296,"Actual",CSV_CR_SCEN!$L$9:$L$9296,{"Central banks and central governments Central banks"},CSV_CR_SCEN!$D$9:$D$9296,BA$82)) )
/
( SUMPRODUCT(SUMIFS(CSV_CR_SCEN!$BS$9:$BS$9296,CSV_CR_SCEN!$F$9:$F$9296,2019,CSV_CR_SCEN!$E$9:$E$9296,"Actual",CSV_CR_SCEN!$L$9:$L$9296,{"Central banks and central governments Central banks"},CSV_CR_SCEN!$D$9:$D$9296,BA$82))
)
),0)</f>
        <v>0</v>
      </c>
      <c r="BB68" s="410">
        <f t="array" ref="BB68">IFERROR(IF(COUNTIF(Input!$C$14:$C$23,BB$82)=0,$CX68,
( SUMPRODUCT(SUMIFS(CSV_CR_SCEN!$CF$9:$CF$9296,CSV_CR_SCEN!$F$9:$F$9296,BB$86,CSV_CR_SCEN!$E$9:$E$9296,$G$65,CSV_CR_SCEN!$L$9:$L$9296,{"Central banks and central governments Central banks"},CSV_CR_SCEN!$D$9:$D$9296,BB$82))
- SUMPRODUCT(SUMIFS(CSV_CR_SCEN!$CF$9:$CF$9296,CSV_CR_SCEN!$E$9:$E$9296,2019,CSV_CR_SCEN!$E$9:$E$9296,"Actual",CSV_CR_SCEN!$L$9:$L$9296,{"Central banks and central governments Central banks"},CSV_CR_SCEN!$D$9:$D$9296,BB$82)) )
/
( SUMPRODUCT(SUMIFS(CSV_CR_SCEN!$CF$9:$CF$9296,CSV_CR_SCEN!$F$9:$F$9296,2019,CSV_CR_SCEN!$E$9:$E$9296,"Actual",CSV_CR_SCEN!$L$9:$L$9296,{"Central banks and central governments Central banks"},CSV_CR_SCEN!$D$9:$D$9296,BB$82))
)
),0)</f>
        <v>0</v>
      </c>
      <c r="BC68" s="411">
        <f t="array" ref="BC68">IFERROR(IF(COUNTIF(Input!$C$14:$C$23,BC$82)=0,$CY68,
( SUMPRODUCT(SUMIFS(CSV_CR_SCEN!$CF$9:$CF$9296,CSV_CR_SCEN!$F$9:$F$9296,BC$86,CSV_CR_SCEN!$E$9:$E$9296,$G$65,CSV_CR_SCEN!$L$9:$L$9296,{"Central banks and central governments Central banks"},CSV_CR_SCEN!$D$9:$D$9296,BC$82))
- SUMPRODUCT(SUMIFS(CSV_CR_SCEN!$CF$9:$CF$9296,CSV_CR_SCEN!$E$9:$E$9296,2019,CSV_CR_SCEN!$E$9:$E$9296,"Actual",CSV_CR_SCEN!$L$9:$L$9296,{"Central banks and central governments Central banks"},CSV_CR_SCEN!$D$9:$D$9296,BC$82)) )
/
( SUMPRODUCT(SUMIFS(CSV_CR_SCEN!$CF$9:$CF$9296,CSV_CR_SCEN!$F$9:$F$9296,2019,CSV_CR_SCEN!$E$9:$E$9296,"Actual",CSV_CR_SCEN!$L$9:$L$9296,{"Central banks and central governments Central banks"},CSV_CR_SCEN!$D$9:$D$9296,BC$82))
)
),0)</f>
        <v>0</v>
      </c>
      <c r="BD68" s="412">
        <f t="array" ref="BD68">IFERROR(IF(COUNTIF(Input!$C$14:$C$23,BD$82)=0,$CZ68,
( SUMPRODUCT(SUMIFS(CSV_CR_SCEN!$CF$9:$CF$9296,CSV_CR_SCEN!$F$9:$F$9296,BD$86,CSV_CR_SCEN!$E$9:$E$9296,$G$65,CSV_CR_SCEN!$L$9:$L$9296,{"Central banks and central governments Central banks"},CSV_CR_SCEN!$D$9:$D$9296,BD$82))
- SUMPRODUCT(SUMIFS(CSV_CR_SCEN!$CF$9:$CF$9296,CSV_CR_SCEN!$E$9:$E$9296,2019,CSV_CR_SCEN!$E$9:$E$9296,"Actual",CSV_CR_SCEN!$L$9:$L$9296,{"Central banks and central governments Central banks"},CSV_CR_SCEN!$D$9:$D$9296,BD$82)) )
/
( SUMPRODUCT(SUMIFS(CSV_CR_SCEN!$CF$9:$CF$9296,CSV_CR_SCEN!$F$9:$F$9296,2019,CSV_CR_SCEN!$E$9:$E$9296,"Actual",CSV_CR_SCEN!$L$9:$L$9296,{"Central banks and central governments Central banks"},CSV_CR_SCEN!$D$9:$D$9296,BD$82))
)
),0)</f>
        <v>0</v>
      </c>
      <c r="BE68" s="410">
        <f t="array" ref="BE68">IFERROR(IF(COUNTIF(Input!$C$14:$C$23,BE$82)=0,$CU68,
( SUMPRODUCT(SUMIFS(CSV_CR_SCEN!$BS$9:$BS$9296,CSV_CR_SCEN!$F$9:$F$9296,BE$86,CSV_CR_SCEN!$E$9:$E$9296,$G$65,CSV_CR_SCEN!$L$9:$L$9296,{"Central banks and central governments Central banks"},CSV_CR_SCEN!$D$9:$D$9296,BE$82))
- SUMPRODUCT(SUMIFS(CSV_CR_SCEN!$BS$9:$BS$9296,CSV_CR_SCEN!$E$9:$E$9296,2019,CSV_CR_SCEN!$E$9:$E$9296,"Actual",CSV_CR_SCEN!$L$9:$L$9296,{"Central banks and central governments Central banks"},CSV_CR_SCEN!$D$9:$D$9296,BE$82)) )
/
( SUMPRODUCT(SUMIFS(CSV_CR_SCEN!$BS$9:$BS$9296,CSV_CR_SCEN!$F$9:$F$9296,2019,CSV_CR_SCEN!$E$9:$E$9296,"Actual",CSV_CR_SCEN!$L$9:$L$9296,{"Central banks and central governments Central banks"},CSV_CR_SCEN!$D$9:$D$9296,BE$82))
)
),0)</f>
        <v>0</v>
      </c>
      <c r="BF68" s="411">
        <f t="array" ref="BF68">IFERROR(IF(COUNTIF(Input!$C$14:$C$23,BF$82)=0,$CV68,
( SUMPRODUCT(SUMIFS(CSV_CR_SCEN!$BS$9:$BS$9296,CSV_CR_SCEN!$F$9:$F$9296,BF$86,CSV_CR_SCEN!$E$9:$E$9296,$G$65,CSV_CR_SCEN!$L$9:$L$9296,{"Central banks and central governments Central banks"},CSV_CR_SCEN!$D$9:$D$9296,BF$82))
- SUMPRODUCT(SUMIFS(CSV_CR_SCEN!$BS$9:$BS$9296,CSV_CR_SCEN!$E$9:$E$9296,2019,CSV_CR_SCEN!$E$9:$E$9296,"Actual",CSV_CR_SCEN!$L$9:$L$9296,{"Central banks and central governments Central banks"},CSV_CR_SCEN!$D$9:$D$9296,BF$82)) )
/
( SUMPRODUCT(SUMIFS(CSV_CR_SCEN!$BS$9:$BS$9296,CSV_CR_SCEN!$F$9:$F$9296,2019,CSV_CR_SCEN!$E$9:$E$9296,"Actual",CSV_CR_SCEN!$L$9:$L$9296,{"Central banks and central governments Central banks"},CSV_CR_SCEN!$D$9:$D$9296,BF$82))
)
),0)</f>
        <v>0</v>
      </c>
      <c r="BG68" s="412">
        <f t="array" ref="BG68">IFERROR(IF(COUNTIF(Input!$C$14:$C$23,BG$82)=0,$CW68,
( SUMPRODUCT(SUMIFS(CSV_CR_SCEN!$BS$9:$BS$9296,CSV_CR_SCEN!$F$9:$F$9296,BG$86,CSV_CR_SCEN!$E$9:$E$9296,$G$65,CSV_CR_SCEN!$L$9:$L$9296,{"Central banks and central governments Central banks"},CSV_CR_SCEN!$D$9:$D$9296,BG$82))
- SUMPRODUCT(SUMIFS(CSV_CR_SCEN!$BS$9:$BS$9296,CSV_CR_SCEN!$E$9:$E$9296,2019,CSV_CR_SCEN!$E$9:$E$9296,"Actual",CSV_CR_SCEN!$L$9:$L$9296,{"Central banks and central governments Central banks"},CSV_CR_SCEN!$D$9:$D$9296,BG$82)) )
/
( SUMPRODUCT(SUMIFS(CSV_CR_SCEN!$BS$9:$BS$9296,CSV_CR_SCEN!$F$9:$F$9296,2019,CSV_CR_SCEN!$E$9:$E$9296,"Actual",CSV_CR_SCEN!$L$9:$L$9296,{"Central banks and central governments Central banks"},CSV_CR_SCEN!$D$9:$D$9296,BG$82))
)
),0)</f>
        <v>0</v>
      </c>
      <c r="BH68" s="410">
        <f>IFERROR(IF(COUNTIF(Input!$C$14:$C$23,BH$82)=0,$CX68,
( SUMPRODUCT(SUMIFS(CSV_CR_SCEN!$CF$9:$CF$9296,CSV_CR_SCEN!$F$9:$F$9296,BH$86,CSV_CR_SCEN!$E$9:$E$9296,$G$65,CSV_CR_SCEN!$L$9:$L$9296,{"Central banks and central governments Central banks"},CSV_CR_SCEN!$D$9:$D$9296,BH$82))
- SUMPRODUCT(SUMIFS(CSV_CR_SCEN!$CF$9:$CF$9296,CSV_CR_SCEN!$E$9:$E$9296,2019,CSV_CR_SCEN!$E$9:$E$9296,"Actual",CSV_CR_SCEN!$L$9:$L$9296,{"Central banks and central governments Central banks"},CSV_CR_SCEN!$D$9:$D$9296,BH$82)) )
/
( SUMPRODUCT(SUMIFS(CSV_CR_SCEN!$CF$9:$CF$9296,CSV_CR_SCEN!$F$9:$F$9296,2019,CSV_CR_SCEN!$E$9:$E$9296,"Actual",CSV_CR_SCEN!$L$9:$L$9296,{"Central banks and central governments Central banks"},CSV_CR_SCEN!$D$9:$D$9296,BH$82))
)
),0)</f>
        <v>0</v>
      </c>
      <c r="BI68" s="411">
        <f t="array" ref="BI68">IFERROR(IF(COUNTIF(Input!$C$14:$C$23,BI$82)=0,$CY68,
( SUMPRODUCT(SUMIFS(CSV_CR_SCEN!$CF$9:$CF$9296,CSV_CR_SCEN!$F$9:$F$9296,BI$86,CSV_CR_SCEN!$E$9:$E$9296,$G$65,CSV_CR_SCEN!$L$9:$L$9296,{"Central banks and central governments Central banks"},CSV_CR_SCEN!$D$9:$D$9296,BI$82))
- SUMPRODUCT(SUMIFS(CSV_CR_SCEN!$CF$9:$CF$9296,CSV_CR_SCEN!$E$9:$E$9296,2019,CSV_CR_SCEN!$E$9:$E$9296,"Actual",CSV_CR_SCEN!$L$9:$L$9296,{"Central banks and central governments Central banks"},CSV_CR_SCEN!$D$9:$D$9296,BI$82)) )
/
( SUMPRODUCT(SUMIFS(CSV_CR_SCEN!$CF$9:$CF$9296,CSV_CR_SCEN!$F$9:$F$9296,2019,CSV_CR_SCEN!$E$9:$E$9296,"Actual",CSV_CR_SCEN!$L$9:$L$9296,{"Central banks and central governments Central banks"},CSV_CR_SCEN!$D$9:$D$9296,BI$82))
)
),0)</f>
        <v>0</v>
      </c>
      <c r="BJ68" s="412">
        <f t="array" ref="BJ68">IFERROR(IF(COUNTIF(Input!$C$14:$C$23,BJ$82)=0,$CZ68,
( SUMPRODUCT(SUMIFS(CSV_CR_SCEN!$CF$9:$CF$9296,CSV_CR_SCEN!$F$9:$F$9296,BJ$86,CSV_CR_SCEN!$E$9:$E$9296,$G$65,CSV_CR_SCEN!$L$9:$L$9296,{"Central banks and central governments Central banks"},CSV_CR_SCEN!$D$9:$D$9296,BJ$82))
- SUMPRODUCT(SUMIFS(CSV_CR_SCEN!$CF$9:$CF$9296,CSV_CR_SCEN!$E$9:$E$9296,2019,CSV_CR_SCEN!$E$9:$E$9296,"Actual",CSV_CR_SCEN!$L$9:$L$9296,{"Central banks and central governments Central banks"},CSV_CR_SCEN!$D$9:$D$9296,BJ$82)) )
/
( SUMPRODUCT(SUMIFS(CSV_CR_SCEN!$CF$9:$CF$9296,CSV_CR_SCEN!$F$9:$F$9296,2019,CSV_CR_SCEN!$E$9:$E$9296,"Actual",CSV_CR_SCEN!$L$9:$L$9296,{"Central banks and central governments Central banks"},CSV_CR_SCEN!$D$9:$D$9296,BJ$82))
)
),0)</f>
        <v>0</v>
      </c>
      <c r="BK68" s="410">
        <f t="array" ref="BK68">IFERROR(IF(COUNTIF(Input!$C$14:$C$23,BK$82)=0,$CU68,
( SUMPRODUCT(SUMIFS(CSV_CR_SCEN!$BS$9:$BS$9296,CSV_CR_SCEN!$F$9:$F$9296,BK$86,CSV_CR_SCEN!$E$9:$E$9296,$G$65,CSV_CR_SCEN!$L$9:$L$9296,{"Central banks and central governments Central banks"},CSV_CR_SCEN!$D$9:$D$9296,BK$82))
- SUMPRODUCT(SUMIFS(CSV_CR_SCEN!$BS$9:$BS$9296,CSV_CR_SCEN!$E$9:$E$9296,2019,CSV_CR_SCEN!$E$9:$E$9296,"Actual",CSV_CR_SCEN!$L$9:$L$9296,{"Central banks and central governments Central banks"},CSV_CR_SCEN!$D$9:$D$9296,BK$82)) )
/
( SUMPRODUCT(SUMIFS(CSV_CR_SCEN!$BS$9:$BS$9296,CSV_CR_SCEN!$F$9:$F$9296,2019,CSV_CR_SCEN!$E$9:$E$9296,"Actual",CSV_CR_SCEN!$L$9:$L$9296,{"Central banks and central governments Central banks"},CSV_CR_SCEN!$D$9:$D$9296,BK$82))
)
),0)</f>
        <v>0</v>
      </c>
      <c r="BL68" s="411">
        <f t="array" ref="BL68">IFERROR(IF(COUNTIF(Input!$C$14:$C$23,BL$82)=0,$CV68,
( SUMPRODUCT(SUMIFS(CSV_CR_SCEN!$BS$9:$BS$9296,CSV_CR_SCEN!$F$9:$F$9296,BL$86,CSV_CR_SCEN!$E$9:$E$9296,$G$65,CSV_CR_SCEN!$L$9:$L$9296,{"Central banks and central governments Central banks"},CSV_CR_SCEN!$D$9:$D$9296,BL$82))
- SUMPRODUCT(SUMIFS(CSV_CR_SCEN!$BS$9:$BS$9296,CSV_CR_SCEN!$E$9:$E$9296,2019,CSV_CR_SCEN!$E$9:$E$9296,"Actual",CSV_CR_SCEN!$L$9:$L$9296,{"Central banks and central governments Central banks"},CSV_CR_SCEN!$D$9:$D$9296,BL$82)) )
/
( SUMPRODUCT(SUMIFS(CSV_CR_SCEN!$BS$9:$BS$9296,CSV_CR_SCEN!$F$9:$F$9296,2019,CSV_CR_SCEN!$E$9:$E$9296,"Actual",CSV_CR_SCEN!$L$9:$L$9296,{"Central banks and central governments Central banks"},CSV_CR_SCEN!$D$9:$D$9296,BL$82))
)
),0)</f>
        <v>0</v>
      </c>
      <c r="BM68" s="412">
        <f t="array" ref="BM68">IFERROR(IF(COUNTIF(Input!$C$14:$C$23,BM$82)=0,$CW68,
( SUMPRODUCT(SUMIFS(CSV_CR_SCEN!$BS$9:$BS$9296,CSV_CR_SCEN!$F$9:$F$9296,BM$86,CSV_CR_SCEN!$E$9:$E$9296,$G$65,CSV_CR_SCEN!$L$9:$L$9296,{"Central banks and central governments Central banks"},CSV_CR_SCEN!$D$9:$D$9296,BM$82))
- SUMPRODUCT(SUMIFS(CSV_CR_SCEN!$BS$9:$BS$9296,CSV_CR_SCEN!$E$9:$E$9296,2019,CSV_CR_SCEN!$E$9:$E$9296,"Actual",CSV_CR_SCEN!$L$9:$L$9296,{"Central banks and central governments Central banks"},CSV_CR_SCEN!$D$9:$D$9296,BM$82)) )
/
( SUMPRODUCT(SUMIFS(CSV_CR_SCEN!$BS$9:$BS$9296,CSV_CR_SCEN!$F$9:$F$9296,2019,CSV_CR_SCEN!$E$9:$E$9296,"Actual",CSV_CR_SCEN!$L$9:$L$9296,{"Central banks and central governments Central banks"},CSV_CR_SCEN!$D$9:$D$9296,BM$82))
)
),0)</f>
        <v>0</v>
      </c>
      <c r="BN68" s="410">
        <f t="array" ref="BN68">IFERROR(IF(COUNTIF(Input!$C$14:$C$23,BN$82)=0,$CX68,
( SUMPRODUCT(SUMIFS(CSV_CR_SCEN!$CF$9:$CF$9296,CSV_CR_SCEN!$F$9:$F$9296,BN$86,CSV_CR_SCEN!$E$9:$E$9296,$G$65,CSV_CR_SCEN!$L$9:$L$9296,{"Central banks and central governments Central banks"},CSV_CR_SCEN!$D$9:$D$9296,BN$82))
- SUMPRODUCT(SUMIFS(CSV_CR_SCEN!$CF$9:$CF$9296,CSV_CR_SCEN!$E$9:$E$9296,2019,CSV_CR_SCEN!$E$9:$E$9296,"Actual",CSV_CR_SCEN!$L$9:$L$9296,{"Central banks and central governments Central banks"},CSV_CR_SCEN!$D$9:$D$9296,BN$82)) )
/
( SUMPRODUCT(SUMIFS(CSV_CR_SCEN!$CF$9:$CF$9296,CSV_CR_SCEN!$F$9:$F$9296,2019,CSV_CR_SCEN!$E$9:$E$9296,"Actual",CSV_CR_SCEN!$L$9:$L$9296,{"Central banks and central governments Central banks"},CSV_CR_SCEN!$D$9:$D$9296,BN$82))
)
),0)</f>
        <v>0</v>
      </c>
      <c r="BO68" s="411">
        <f t="array" ref="BO68">IFERROR(IF(COUNTIF(Input!$C$14:$C$23,BO$82)=0,$CY68,
( SUMPRODUCT(SUMIFS(CSV_CR_SCEN!$CF$9:$CF$9296,CSV_CR_SCEN!$F$9:$F$9296,BO$86,CSV_CR_SCEN!$E$9:$E$9296,$G$65,CSV_CR_SCEN!$L$9:$L$9296,{"Central banks and central governments Central banks"},CSV_CR_SCEN!$D$9:$D$9296,BO$82))
- SUMPRODUCT(SUMIFS(CSV_CR_SCEN!$CF$9:$CF$9296,CSV_CR_SCEN!$E$9:$E$9296,2019,CSV_CR_SCEN!$E$9:$E$9296,"Actual",CSV_CR_SCEN!$L$9:$L$9296,{"Central banks and central governments Central banks"},CSV_CR_SCEN!$D$9:$D$9296,BO$82)) )
/
( SUMPRODUCT(SUMIFS(CSV_CR_SCEN!$CF$9:$CF$9296,CSV_CR_SCEN!$F$9:$F$9296,2019,CSV_CR_SCEN!$E$9:$E$9296,"Actual",CSV_CR_SCEN!$L$9:$L$9296,{"Central banks and central governments Central banks"},CSV_CR_SCEN!$D$9:$D$9296,BO$82))
)
),0)</f>
        <v>0</v>
      </c>
      <c r="BP68" s="412">
        <f t="array" ref="BP68">IFERROR(IF(COUNTIF(Input!$C$14:$C$23,BP$82)=0,$CZ68,
( SUMPRODUCT(SUMIFS(CSV_CR_SCEN!$CF$9:$CF$9296,CSV_CR_SCEN!$F$9:$F$9296,BP$86,CSV_CR_SCEN!$E$9:$E$9296,$G$65,CSV_CR_SCEN!$L$9:$L$9296,{"Central banks and central governments Central banks"},CSV_CR_SCEN!$D$9:$D$9296,BP$82))
- SUMPRODUCT(SUMIFS(CSV_CR_SCEN!$CF$9:$CF$9296,CSV_CR_SCEN!$E$9:$E$9296,2019,CSV_CR_SCEN!$E$9:$E$9296,"Actual",CSV_CR_SCEN!$L$9:$L$9296,{"Central banks and central governments Central banks"},CSV_CR_SCEN!$D$9:$D$9296,BP$82)) )
/
( SUMPRODUCT(SUMIFS(CSV_CR_SCEN!$CF$9:$CF$9296,CSV_CR_SCEN!$F$9:$F$9296,2019,CSV_CR_SCEN!$E$9:$E$9296,"Actual",CSV_CR_SCEN!$L$9:$L$9296,{"Central banks and central governments Central banks"},CSV_CR_SCEN!$D$9:$D$9296,BP$82))
)
),0)</f>
        <v>0</v>
      </c>
      <c r="BQ68" s="410">
        <f t="array" ref="BQ68">IFERROR(IF(COUNTIF(Input!$C$14:$C$23,BQ$82)=0,$CU68,
( SUMPRODUCT(SUMIFS(CSV_CR_SCEN!$BS$9:$BS$9296,CSV_CR_SCEN!$F$9:$F$9296,BQ$86,CSV_CR_SCEN!$E$9:$E$9296,$G$65,CSV_CR_SCEN!$L$9:$L$9296,{"Central banks and central governments Central banks"},CSV_CR_SCEN!$D$9:$D$9296,BQ$82))
- SUMPRODUCT(SUMIFS(CSV_CR_SCEN!$BS$9:$BS$9296,CSV_CR_SCEN!$E$9:$E$9296,2019,CSV_CR_SCEN!$E$9:$E$9296,"Actual",CSV_CR_SCEN!$L$9:$L$9296,{"Central banks and central governments Central banks"},CSV_CR_SCEN!$D$9:$D$9296,BQ$82)) )
/
( SUMPRODUCT(SUMIFS(CSV_CR_SCEN!$BS$9:$BS$9296,CSV_CR_SCEN!$F$9:$F$9296,2019,CSV_CR_SCEN!$E$9:$E$9296,"Actual",CSV_CR_SCEN!$L$9:$L$9296,{"Central banks and central governments Central banks"},CSV_CR_SCEN!$D$9:$D$9296,BQ$82))
)
),0)</f>
        <v>0</v>
      </c>
      <c r="BR68" s="411">
        <f t="array" ref="BR68">IFERROR(IF(COUNTIF(Input!$C$14:$C$23,BR$82)=0,$CV68,
( SUMPRODUCT(SUMIFS(CSV_CR_SCEN!$BS$9:$BS$9296,CSV_CR_SCEN!$F$9:$F$9296,BR$86,CSV_CR_SCEN!$E$9:$E$9296,$G$65,CSV_CR_SCEN!$L$9:$L$9296,{"Central banks and central governments Central banks"},CSV_CR_SCEN!$D$9:$D$9296,BR$82))
- SUMPRODUCT(SUMIFS(CSV_CR_SCEN!$BS$9:$BS$9296,CSV_CR_SCEN!$E$9:$E$9296,2019,CSV_CR_SCEN!$E$9:$E$9296,"Actual",CSV_CR_SCEN!$L$9:$L$9296,{"Central banks and central governments Central banks"},CSV_CR_SCEN!$D$9:$D$9296,BR$82)) )
/
( SUMPRODUCT(SUMIFS(CSV_CR_SCEN!$BS$9:$BS$9296,CSV_CR_SCEN!$F$9:$F$9296,2019,CSV_CR_SCEN!$E$9:$E$9296,"Actual",CSV_CR_SCEN!$L$9:$L$9296,{"Central banks and central governments Central banks"},CSV_CR_SCEN!$D$9:$D$9296,BR$82))
)
),0)</f>
        <v>0</v>
      </c>
      <c r="BS68" s="412">
        <f t="array" ref="BS68">IFERROR(IF(COUNTIF(Input!$C$14:$C$23,BS$82)=0,$CW68,
( SUMPRODUCT(SUMIFS(CSV_CR_SCEN!$BS$9:$BS$9296,CSV_CR_SCEN!$F$9:$F$9296,BS$86,CSV_CR_SCEN!$E$9:$E$9296,$G$65,CSV_CR_SCEN!$L$9:$L$9296,{"Central banks and central governments Central banks"},CSV_CR_SCEN!$D$9:$D$9296,BS$82))
- SUMPRODUCT(SUMIFS(CSV_CR_SCEN!$BS$9:$BS$9296,CSV_CR_SCEN!$E$9:$E$9296,2019,CSV_CR_SCEN!$E$9:$E$9296,"Actual",CSV_CR_SCEN!$L$9:$L$9296,{"Central banks and central governments Central banks"},CSV_CR_SCEN!$D$9:$D$9296,BS$82)) )
/
( SUMPRODUCT(SUMIFS(CSV_CR_SCEN!$BS$9:$BS$9296,CSV_CR_SCEN!$F$9:$F$9296,2019,CSV_CR_SCEN!$E$9:$E$9296,"Actual",CSV_CR_SCEN!$L$9:$L$9296,{"Central banks and central governments Central banks"},CSV_CR_SCEN!$D$9:$D$9296,BS$82))
)
),0)</f>
        <v>0</v>
      </c>
      <c r="BT68" s="410">
        <f t="array" ref="BT68">IFERROR(IF(COUNTIF(Input!$C$14:$C$23,BT$82)=0,$CX68,
( SUMPRODUCT(SUMIFS(CSV_CR_SCEN!$CF$9:$CF$9296,CSV_CR_SCEN!$F$9:$F$9296,BT$86,CSV_CR_SCEN!$E$9:$E$9296,$G$65,CSV_CR_SCEN!$L$9:$L$9296,{"Central banks and central governments Central banks"},CSV_CR_SCEN!$D$9:$D$9296,BT$82))
- SUMPRODUCT(SUMIFS(CSV_CR_SCEN!$CF$9:$CF$9296,CSV_CR_SCEN!$E$9:$E$9296,2019,CSV_CR_SCEN!$E$9:$E$9296,"Actual",CSV_CR_SCEN!$L$9:$L$9296,{"Central banks and central governments Central banks"},CSV_CR_SCEN!$D$9:$D$9296,BT$82)) )
/
( SUMPRODUCT(SUMIFS(CSV_CR_SCEN!$CF$9:$CF$9296,CSV_CR_SCEN!$F$9:$F$9296,2019,CSV_CR_SCEN!$E$9:$E$9296,"Actual",CSV_CR_SCEN!$L$9:$L$9296,{"Central banks and central governments Central banks"},CSV_CR_SCEN!$D$9:$D$9296,BT$82))
)
),0)</f>
        <v>0</v>
      </c>
      <c r="BU68" s="411">
        <f t="array" ref="BU68">IFERROR(IF(COUNTIF(Input!$C$14:$C$23,BU$82)=0,$CY68,
( SUMPRODUCT(SUMIFS(CSV_CR_SCEN!$CF$9:$CF$9296,CSV_CR_SCEN!$F$9:$F$9296,BU$86,CSV_CR_SCEN!$E$9:$E$9296,$G$65,CSV_CR_SCEN!$L$9:$L$9296,{"Central banks and central governments Central banks"},CSV_CR_SCEN!$D$9:$D$9296,BU$82))
- SUMPRODUCT(SUMIFS(CSV_CR_SCEN!$CF$9:$CF$9296,CSV_CR_SCEN!$E$9:$E$9296,2019,CSV_CR_SCEN!$E$9:$E$9296,"Actual",CSV_CR_SCEN!$L$9:$L$9296,{"Central banks and central governments Central banks"},CSV_CR_SCEN!$D$9:$D$9296,BU$82)) )
/
( SUMPRODUCT(SUMIFS(CSV_CR_SCEN!$CF$9:$CF$9296,CSV_CR_SCEN!$F$9:$F$9296,2019,CSV_CR_SCEN!$E$9:$E$9296,"Actual",CSV_CR_SCEN!$L$9:$L$9296,{"Central banks and central governments Central banks"},CSV_CR_SCEN!$D$9:$D$9296,BU$82))
)
),0)</f>
        <v>0</v>
      </c>
      <c r="BV68" s="412">
        <f t="array" ref="BV68">IFERROR(IF(COUNTIF(Input!$C$14:$C$23,BV$82)=0,$CZ68,
( SUMPRODUCT(SUMIFS(CSV_CR_SCEN!$CF$9:$CF$9296,CSV_CR_SCEN!$F$9:$F$9296,BV$86,CSV_CR_SCEN!$E$9:$E$9296,$G$65,CSV_CR_SCEN!$L$9:$L$9296,{"Central banks and central governments Central banks"},CSV_CR_SCEN!$D$9:$D$9296,BV$82))
- SUMPRODUCT(SUMIFS(CSV_CR_SCEN!$CF$9:$CF$9296,CSV_CR_SCEN!$E$9:$E$9296,2019,CSV_CR_SCEN!$E$9:$E$9296,"Actual",CSV_CR_SCEN!$L$9:$L$9296,{"Central banks and central governments Central banks"},CSV_CR_SCEN!$D$9:$D$9296,BV$82)) )
/
( SUMPRODUCT(SUMIFS(CSV_CR_SCEN!$CF$9:$CF$9296,CSV_CR_SCEN!$F$9:$F$9296,2019,CSV_CR_SCEN!$E$9:$E$9296,"Actual",CSV_CR_SCEN!$L$9:$L$9296,{"Central banks and central governments Central banks"},CSV_CR_SCEN!$D$9:$D$9296,BV$82))
)
),0)</f>
        <v>0</v>
      </c>
      <c r="BW68" s="410">
        <f t="array" ref="BW68">IFERROR(IF(COUNTIF(Input!$C$14:$C$23,BW$82)=0,$CU68,
( SUMPRODUCT(SUMIFS(CSV_CR_SCEN!$BS$9:$BS$9296,CSV_CR_SCEN!$F$9:$F$9296,BW$86,CSV_CR_SCEN!$E$9:$E$9296,$G$65,CSV_CR_SCEN!$L$9:$L$9296,{"Central banks and central governments Central banks"},CSV_CR_SCEN!$D$9:$D$9296,BW$82))
- SUMPRODUCT(SUMIFS(CSV_CR_SCEN!$BS$9:$BS$9296,CSV_CR_SCEN!$E$9:$E$9296,2019,CSV_CR_SCEN!$E$9:$E$9296,"Actual",CSV_CR_SCEN!$L$9:$L$9296,{"Central banks and central governments Central banks"},CSV_CR_SCEN!$D$9:$D$9296,BW$82)) )
/
( SUMPRODUCT(SUMIFS(CSV_CR_SCEN!$BS$9:$BS$9296,CSV_CR_SCEN!$F$9:$F$9296,2019,CSV_CR_SCEN!$E$9:$E$9296,"Actual",CSV_CR_SCEN!$L$9:$L$9296,{"Central banks and central governments Central banks"},CSV_CR_SCEN!$D$9:$D$9296,BW$82))
)
),0)</f>
        <v>0</v>
      </c>
      <c r="BX68" s="411">
        <f t="array" ref="BX68">IFERROR(IF(COUNTIF(Input!$C$14:$C$23,BX$82)=0,$CV68,
( SUMPRODUCT(SUMIFS(CSV_CR_SCEN!$BS$9:$BS$9296,CSV_CR_SCEN!$F$9:$F$9296,BX$86,CSV_CR_SCEN!$E$9:$E$9296,$G$65,CSV_CR_SCEN!$L$9:$L$9296,{"Central banks and central governments Central banks"},CSV_CR_SCEN!$D$9:$D$9296,BX$82))
- SUMPRODUCT(SUMIFS(CSV_CR_SCEN!$BS$9:$BS$9296,CSV_CR_SCEN!$E$9:$E$9296,2019,CSV_CR_SCEN!$E$9:$E$9296,"Actual",CSV_CR_SCEN!$L$9:$L$9296,{"Central banks and central governments Central banks"},CSV_CR_SCEN!$D$9:$D$9296,BX$82)) )
/
( SUMPRODUCT(SUMIFS(CSV_CR_SCEN!$BS$9:$BS$9296,CSV_CR_SCEN!$F$9:$F$9296,2019,CSV_CR_SCEN!$E$9:$E$9296,"Actual",CSV_CR_SCEN!$L$9:$L$9296,{"Central banks and central governments Central banks"},CSV_CR_SCEN!$D$9:$D$9296,BX$82))
)
),0)</f>
        <v>0</v>
      </c>
      <c r="BY68" s="412">
        <f t="array" ref="BY68">IFERROR(IF(COUNTIF(Input!$C$14:$C$23,BY$82)=0,$CW68,
( SUMPRODUCT(SUMIFS(CSV_CR_SCEN!$BS$9:$BS$9296,CSV_CR_SCEN!$F$9:$F$9296,BY$86,CSV_CR_SCEN!$E$9:$E$9296,$G$65,CSV_CR_SCEN!$L$9:$L$9296,{"Central banks and central governments Central banks"},CSV_CR_SCEN!$D$9:$D$9296,BY$82))
- SUMPRODUCT(SUMIFS(CSV_CR_SCEN!$BS$9:$BS$9296,CSV_CR_SCEN!$E$9:$E$9296,2019,CSV_CR_SCEN!$E$9:$E$9296,"Actual",CSV_CR_SCEN!$L$9:$L$9296,{"Central banks and central governments Central banks"},CSV_CR_SCEN!$D$9:$D$9296,BY$82)) )
/
( SUMPRODUCT(SUMIFS(CSV_CR_SCEN!$BS$9:$BS$9296,CSV_CR_SCEN!$F$9:$F$9296,2019,CSV_CR_SCEN!$E$9:$E$9296,"Actual",CSV_CR_SCEN!$L$9:$L$9296,{"Central banks and central governments Central banks"},CSV_CR_SCEN!$D$9:$D$9296,BY$82))
)
),0)</f>
        <v>0</v>
      </c>
      <c r="BZ68" s="410">
        <f t="array" ref="BZ68">IFERROR(IF(COUNTIF(Input!$C$14:$C$23,BZ$82)=0,$CX68,
( SUMPRODUCT(SUMIFS(CSV_CR_SCEN!$CF$9:$CF$9296,CSV_CR_SCEN!$F$9:$F$9296,BZ$86,CSV_CR_SCEN!$E$9:$E$9296,$G$65,CSV_CR_SCEN!$L$9:$L$9296,{"Central banks and central governments Central banks"},CSV_CR_SCEN!$D$9:$D$9296,BZ$82))
- SUMPRODUCT(SUMIFS(CSV_CR_SCEN!$CF$9:$CF$9296,CSV_CR_SCEN!$E$9:$E$9296,2019,CSV_CR_SCEN!$E$9:$E$9296,"Actual",CSV_CR_SCEN!$L$9:$L$9296,{"Central banks and central governments Central banks"},CSV_CR_SCEN!$D$9:$D$9296,BZ$82)) )
/
( SUMPRODUCT(SUMIFS(CSV_CR_SCEN!$CF$9:$CF$9296,CSV_CR_SCEN!$F$9:$F$9296,2019,CSV_CR_SCEN!$E$9:$E$9296,"Actual",CSV_CR_SCEN!$L$9:$L$9296,{"Central banks and central governments Central banks"},CSV_CR_SCEN!$D$9:$D$9296,BZ$82))
)
),0)</f>
        <v>0</v>
      </c>
      <c r="CA68" s="411">
        <f t="array" ref="CA68">IFERROR(IF(COUNTIF(Input!$C$14:$C$23,CA$82)=0,$CY68,
( SUMPRODUCT(SUMIFS(CSV_CR_SCEN!$CF$9:$CF$9296,CSV_CR_SCEN!$F$9:$F$9296,CA$86,CSV_CR_SCEN!$E$9:$E$9296,$G$65,CSV_CR_SCEN!$L$9:$L$9296,{"Central banks and central governments Central banks"},CSV_CR_SCEN!$D$9:$D$9296,CA$82))
- SUMPRODUCT(SUMIFS(CSV_CR_SCEN!$CF$9:$CF$9296,CSV_CR_SCEN!$E$9:$E$9296,2019,CSV_CR_SCEN!$E$9:$E$9296,"Actual",CSV_CR_SCEN!$L$9:$L$9296,{"Central banks and central governments Central banks"},CSV_CR_SCEN!$D$9:$D$9296,CA$82)) )
/
( SUMPRODUCT(SUMIFS(CSV_CR_SCEN!$CF$9:$CF$9296,CSV_CR_SCEN!$F$9:$F$9296,2019,CSV_CR_SCEN!$E$9:$E$9296,"Actual",CSV_CR_SCEN!$L$9:$L$9296,{"Central banks and central governments Central banks"},CSV_CR_SCEN!$D$9:$D$9296,CA$82))
)
),0)</f>
        <v>0</v>
      </c>
      <c r="CB68" s="412">
        <f t="array" ref="CB68">IFERROR(IF(COUNTIF(Input!$C$14:$C$23,CB$82)=0,$CZ68,
( SUMPRODUCT(SUMIFS(CSV_CR_SCEN!$CF$9:$CF$9296,CSV_CR_SCEN!$F$9:$F$9296,CB$86,CSV_CR_SCEN!$E$9:$E$9296,$G$65,CSV_CR_SCEN!$L$9:$L$9296,{"Central banks and central governments Central banks"},CSV_CR_SCEN!$D$9:$D$9296,CB$82))
- SUMPRODUCT(SUMIFS(CSV_CR_SCEN!$CF$9:$CF$9296,CSV_CR_SCEN!$E$9:$E$9296,2019,CSV_CR_SCEN!$E$9:$E$9296,"Actual",CSV_CR_SCEN!$L$9:$L$9296,{"Central banks and central governments Central banks"},CSV_CR_SCEN!$D$9:$D$9296,CB$82)) )
/
( SUMPRODUCT(SUMIFS(CSV_CR_SCEN!$CF$9:$CF$9296,CSV_CR_SCEN!$F$9:$F$9296,2019,CSV_CR_SCEN!$E$9:$E$9296,"Actual",CSV_CR_SCEN!$L$9:$L$9296,{"Central banks and central governments Central banks"},CSV_CR_SCEN!$D$9:$D$9296,CB$82))
)
),0)</f>
        <v>0</v>
      </c>
      <c r="CC68" s="410">
        <f t="array" ref="CC68">IFERROR(IF(COUNTIF(Input!$C$14:$C$23,CC$82)=0,$CU68,
( SUMPRODUCT(SUMIFS(CSV_CR_SCEN!$BS$9:$BS$9296,CSV_CR_SCEN!$F$9:$F$9296,CC$86,CSV_CR_SCEN!$E$9:$E$9296,$G$65,CSV_CR_SCEN!$L$9:$L$9296,{"Central banks and central governments Central banks"},CSV_CR_SCEN!$D$9:$D$9296,CC$82))
- SUMPRODUCT(SUMIFS(CSV_CR_SCEN!$BS$9:$BS$9296,CSV_CR_SCEN!$E$9:$E$9296,2019,CSV_CR_SCEN!$E$9:$E$9296,"Actual",CSV_CR_SCEN!$L$9:$L$9296,{"Central banks and central governments Central banks"},CSV_CR_SCEN!$D$9:$D$9296,CC$82)) )
/
( SUMPRODUCT(SUMIFS(CSV_CR_SCEN!$BS$9:$BS$9296,CSV_CR_SCEN!$F$9:$F$9296,2019,CSV_CR_SCEN!$E$9:$E$9296,"Actual",CSV_CR_SCEN!$L$9:$L$9296,{"Central banks and central governments Central banks"},CSV_CR_SCEN!$D$9:$D$9296,CC$82))
)
),0)</f>
        <v>0</v>
      </c>
      <c r="CD68" s="411">
        <f t="array" ref="CD68">IFERROR(IF(COUNTIF(Input!$C$14:$C$23,CD$82)=0,$CV68,
( SUMPRODUCT(SUMIFS(CSV_CR_SCEN!$BS$9:$BS$9296,CSV_CR_SCEN!$F$9:$F$9296,CD$86,CSV_CR_SCEN!$E$9:$E$9296,$G$65,CSV_CR_SCEN!$L$9:$L$9296,{"Central banks and central governments Central banks"},CSV_CR_SCEN!$D$9:$D$9296,CD$82))
- SUMPRODUCT(SUMIFS(CSV_CR_SCEN!$BS$9:$BS$9296,CSV_CR_SCEN!$E$9:$E$9296,2019,CSV_CR_SCEN!$E$9:$E$9296,"Actual",CSV_CR_SCEN!$L$9:$L$9296,{"Central banks and central governments Central banks"},CSV_CR_SCEN!$D$9:$D$9296,CD$82)) )
/
( SUMPRODUCT(SUMIFS(CSV_CR_SCEN!$BS$9:$BS$9296,CSV_CR_SCEN!$F$9:$F$9296,2019,CSV_CR_SCEN!$E$9:$E$9296,"Actual",CSV_CR_SCEN!$L$9:$L$9296,{"Central banks and central governments Central banks"},CSV_CR_SCEN!$D$9:$D$9296,CD$82))
)
),0)</f>
        <v>0</v>
      </c>
      <c r="CE68" s="412">
        <f t="array" ref="CE68">IFERROR(IF(COUNTIF(Input!$C$14:$C$23,CE$82)=0,$CW68,
( SUMPRODUCT(SUMIFS(CSV_CR_SCEN!$BS$9:$BS$9296,CSV_CR_SCEN!$F$9:$F$9296,CE$86,CSV_CR_SCEN!$E$9:$E$9296,$G$65,CSV_CR_SCEN!$L$9:$L$9296,{"Central banks and central governments Central banks"},CSV_CR_SCEN!$D$9:$D$9296,CE$82))
- SUMPRODUCT(SUMIFS(CSV_CR_SCEN!$BS$9:$BS$9296,CSV_CR_SCEN!$E$9:$E$9296,2019,CSV_CR_SCEN!$E$9:$E$9296,"Actual",CSV_CR_SCEN!$L$9:$L$9296,{"Central banks and central governments Central banks"},CSV_CR_SCEN!$D$9:$D$9296,CE$82)) )
/
( SUMPRODUCT(SUMIFS(CSV_CR_SCEN!$BS$9:$BS$9296,CSV_CR_SCEN!$F$9:$F$9296,2019,CSV_CR_SCEN!$E$9:$E$9296,"Actual",CSV_CR_SCEN!$L$9:$L$9296,{"Central banks and central governments Central banks"},CSV_CR_SCEN!$D$9:$D$9296,CE$82))
)
),0)</f>
        <v>0</v>
      </c>
      <c r="CF68" s="410">
        <f t="array" ref="CF68">IFERROR(IF(COUNTIF(Input!$C$14:$C$23,CF$82)=0,$CX68,
( SUMPRODUCT(SUMIFS(CSV_CR_SCEN!$CF$9:$CF$9296,CSV_CR_SCEN!$F$9:$F$9296,CF$86,CSV_CR_SCEN!$E$9:$E$9296,$G$65,CSV_CR_SCEN!$L$9:$L$9296,{"Central banks and central governments Central banks"},CSV_CR_SCEN!$D$9:$D$9296,CF$82))
- SUMPRODUCT(SUMIFS(CSV_CR_SCEN!$CF$9:$CF$9296,CSV_CR_SCEN!$E$9:$E$9296,2019,CSV_CR_SCEN!$E$9:$E$9296,"Actual",CSV_CR_SCEN!$L$9:$L$9296,{"Central banks and central governments Central banks"},CSV_CR_SCEN!$D$9:$D$9296,CF$82)) )
/
( SUMPRODUCT(SUMIFS(CSV_CR_SCEN!$CF$9:$CF$9296,CSV_CR_SCEN!$F$9:$F$9296,2019,CSV_CR_SCEN!$E$9:$E$9296,"Actual",CSV_CR_SCEN!$L$9:$L$9296,{"Central banks and central governments Central banks"},CSV_CR_SCEN!$D$9:$D$9296,CF$82))
)
),0)</f>
        <v>0</v>
      </c>
      <c r="CG68" s="411">
        <f t="array" ref="CG68">IFERROR(IF(COUNTIF(Input!$C$14:$C$23,CG$82)=0,$CY68,
( SUMPRODUCT(SUMIFS(CSV_CR_SCEN!$CF$9:$CF$9296,CSV_CR_SCEN!$F$9:$F$9296,CG$86,CSV_CR_SCEN!$E$9:$E$9296,$G$65,CSV_CR_SCEN!$L$9:$L$9296,{"Central banks and central governments Central banks"},CSV_CR_SCEN!$D$9:$D$9296,CG$82))
- SUMPRODUCT(SUMIFS(CSV_CR_SCEN!$CF$9:$CF$9296,CSV_CR_SCEN!$E$9:$E$9296,2019,CSV_CR_SCEN!$E$9:$E$9296,"Actual",CSV_CR_SCEN!$L$9:$L$9296,{"Central banks and central governments Central banks"},CSV_CR_SCEN!$D$9:$D$9296,CG$82)) )
/
( SUMPRODUCT(SUMIFS(CSV_CR_SCEN!$CF$9:$CF$9296,CSV_CR_SCEN!$F$9:$F$9296,2019,CSV_CR_SCEN!$E$9:$E$9296,"Actual",CSV_CR_SCEN!$L$9:$L$9296,{"Central banks and central governments Central banks"},CSV_CR_SCEN!$D$9:$D$9296,CG$82))
)
),0)</f>
        <v>0</v>
      </c>
      <c r="CH68" s="412">
        <f t="array" ref="CH68">IFERROR(IF(COUNTIF(Input!$C$14:$C$23,CH$82)=0,$CZ68,
( SUMPRODUCT(SUMIFS(CSV_CR_SCEN!$CF$9:$CF$9296,CSV_CR_SCEN!$F$9:$F$9296,CH$86,CSV_CR_SCEN!$E$9:$E$9296,$G$65,CSV_CR_SCEN!$L$9:$L$9296,{"Central banks and central governments Central banks"},CSV_CR_SCEN!$D$9:$D$9296,CH$82))
- SUMPRODUCT(SUMIFS(CSV_CR_SCEN!$CF$9:$CF$9296,CSV_CR_SCEN!$E$9:$E$9296,2019,CSV_CR_SCEN!$E$9:$E$9296,"Actual",CSV_CR_SCEN!$L$9:$L$9296,{"Central banks and central governments Central banks"},CSV_CR_SCEN!$D$9:$D$9296,CH$82)) )
/
( SUMPRODUCT(SUMIFS(CSV_CR_SCEN!$CF$9:$CF$9296,CSV_CR_SCEN!$F$9:$F$9296,2019,CSV_CR_SCEN!$E$9:$E$9296,"Actual",CSV_CR_SCEN!$L$9:$L$9296,{"Central banks and central governments Central banks"},CSV_CR_SCEN!$D$9:$D$9296,CH$82))
)
),0)</f>
        <v>0</v>
      </c>
      <c r="CI68" s="410">
        <f t="array" ref="CI68">IFERROR(IF(COUNTIF(Input!$C$14:$C$23,CI$82)=0,$CU68,
( SUMPRODUCT(SUMIFS(CSV_CR_SCEN!$BS$9:$BS$9296,CSV_CR_SCEN!$F$9:$F$9296,CI$86,CSV_CR_SCEN!$E$9:$E$9296,$G$65,CSV_CR_SCEN!$L$9:$L$9296,{"Central banks and central governments Central banks"},CSV_CR_SCEN!$D$9:$D$9296,CI$82))
- SUMPRODUCT(SUMIFS(CSV_CR_SCEN!$BS$9:$BS$9296,CSV_CR_SCEN!$E$9:$E$9296,2019,CSV_CR_SCEN!$E$9:$E$9296,"Actual",CSV_CR_SCEN!$L$9:$L$9296,{"Central banks and central governments Central banks"},CSV_CR_SCEN!$D$9:$D$9296,CI$82)) )
/
( SUMPRODUCT(SUMIFS(CSV_CR_SCEN!$BS$9:$BS$9296,CSV_CR_SCEN!$F$9:$F$9296,2019,CSV_CR_SCEN!$E$9:$E$9296,"Actual",CSV_CR_SCEN!$L$9:$L$9296,{"Central banks and central governments Central banks"},CSV_CR_SCEN!$D$9:$D$9296,CI$82))
)
),0)</f>
        <v>0</v>
      </c>
      <c r="CJ68" s="411">
        <f t="array" ref="CJ68">IFERROR(IF(COUNTIF(Input!$C$14:$C$23,CJ$82)=0,$CV68,
( SUMPRODUCT(SUMIFS(CSV_CR_SCEN!$BS$9:$BS$9296,CSV_CR_SCEN!$F$9:$F$9296,CJ$86,CSV_CR_SCEN!$E$9:$E$9296,$G$65,CSV_CR_SCEN!$L$9:$L$9296,{"Central banks and central governments Central banks"},CSV_CR_SCEN!$D$9:$D$9296,CJ$82))
- SUMPRODUCT(SUMIFS(CSV_CR_SCEN!$BS$9:$BS$9296,CSV_CR_SCEN!$E$9:$E$9296,2019,CSV_CR_SCEN!$E$9:$E$9296,"Actual",CSV_CR_SCEN!$L$9:$L$9296,{"Central banks and central governments Central banks"},CSV_CR_SCEN!$D$9:$D$9296,CJ$82)) )
/
( SUMPRODUCT(SUMIFS(CSV_CR_SCEN!$BS$9:$BS$9296,CSV_CR_SCEN!$F$9:$F$9296,2019,CSV_CR_SCEN!$E$9:$E$9296,"Actual",CSV_CR_SCEN!$L$9:$L$9296,{"Central banks and central governments Central banks"},CSV_CR_SCEN!$D$9:$D$9296,CJ$82))
)
),0)</f>
        <v>0</v>
      </c>
      <c r="CK68" s="412">
        <f t="array" ref="CK68">IFERROR(IF(COUNTIF(Input!$C$14:$C$23,CK$82)=0,$CW68,
( SUMPRODUCT(SUMIFS(CSV_CR_SCEN!$BS$9:$BS$9296,CSV_CR_SCEN!$F$9:$F$9296,CK$86,CSV_CR_SCEN!$E$9:$E$9296,$G$65,CSV_CR_SCEN!$L$9:$L$9296,{"Central banks and central governments Central banks"},CSV_CR_SCEN!$D$9:$D$9296,CK$82))
- SUMPRODUCT(SUMIFS(CSV_CR_SCEN!$BS$9:$BS$9296,CSV_CR_SCEN!$E$9:$E$9296,2019,CSV_CR_SCEN!$E$9:$E$9296,"Actual",CSV_CR_SCEN!$L$9:$L$9296,{"Central banks and central governments Central banks"},CSV_CR_SCEN!$D$9:$D$9296,CK$82)) )
/
( SUMPRODUCT(SUMIFS(CSV_CR_SCEN!$BS$9:$BS$9296,CSV_CR_SCEN!$F$9:$F$9296,2019,CSV_CR_SCEN!$E$9:$E$9296,"Actual",CSV_CR_SCEN!$L$9:$L$9296,{"Central banks and central governments Central banks"},CSV_CR_SCEN!$D$9:$D$9296,CK$82))
)
),0)</f>
        <v>0</v>
      </c>
      <c r="CL68" s="410">
        <f t="array" ref="CL68">IFERROR(IF(COUNTIF(Input!$C$14:$C$23,CL$82)=0,$CX68,
( SUMPRODUCT(SUMIFS(CSV_CR_SCEN!$CF$9:$CF$9296,CSV_CR_SCEN!$F$9:$F$9296,CL$86,CSV_CR_SCEN!$E$9:$E$9296,$G$65,CSV_CR_SCEN!$L$9:$L$9296,{"Central banks and central governments Central banks"},CSV_CR_SCEN!$D$9:$D$9296,CL$82))
- SUMPRODUCT(SUMIFS(CSV_CR_SCEN!$CF$9:$CF$9296,CSV_CR_SCEN!$E$9:$E$9296,2019,CSV_CR_SCEN!$E$9:$E$9296,"Actual",CSV_CR_SCEN!$L$9:$L$9296,{"Central banks and central governments Central banks"},CSV_CR_SCEN!$D$9:$D$9296,CL$82)) )
/
( SUMPRODUCT(SUMIFS(CSV_CR_SCEN!$CF$9:$CF$9296,CSV_CR_SCEN!$F$9:$F$9296,2019,CSV_CR_SCEN!$E$9:$E$9296,"Actual",CSV_CR_SCEN!$L$9:$L$9296,{"Central banks and central governments Central banks"},CSV_CR_SCEN!$D$9:$D$9296,CL$82))
)
),0)</f>
        <v>0</v>
      </c>
      <c r="CM68" s="411">
        <f t="array" ref="CM68">IFERROR(IF(COUNTIF(Input!$C$14:$C$23,CM$82)=0,$CY68,
( SUMPRODUCT(SUMIFS(CSV_CR_SCEN!$CF$9:$CF$9296,CSV_CR_SCEN!$F$9:$F$9296,CM$86,CSV_CR_SCEN!$E$9:$E$9296,$G$65,CSV_CR_SCEN!$L$9:$L$9296,{"Central banks and central governments Central banks"},CSV_CR_SCEN!$D$9:$D$9296,CM$82))
- SUMPRODUCT(SUMIFS(CSV_CR_SCEN!$CF$9:$CF$9296,CSV_CR_SCEN!$E$9:$E$9296,2019,CSV_CR_SCEN!$E$9:$E$9296,"Actual",CSV_CR_SCEN!$L$9:$L$9296,{"Central banks and central governments Central banks"},CSV_CR_SCEN!$D$9:$D$9296,CM$82)) )
/
( SUMPRODUCT(SUMIFS(CSV_CR_SCEN!$CF$9:$CF$9296,CSV_CR_SCEN!$F$9:$F$9296,2019,CSV_CR_SCEN!$E$9:$E$9296,"Actual",CSV_CR_SCEN!$L$9:$L$9296,{"Central banks and central governments Central banks"},CSV_CR_SCEN!$D$9:$D$9296,CM$82))
)
),0)</f>
        <v>0</v>
      </c>
      <c r="CN68" s="412">
        <f t="array" ref="CN68">IFERROR(IF(COUNTIF(Input!$C$14:$C$23,CN$82)=0,$CZ68,
( SUMPRODUCT(SUMIFS(CSV_CR_SCEN!$CF$9:$CF$9296,CSV_CR_SCEN!$F$9:$F$9296,CN$86,CSV_CR_SCEN!$E$9:$E$9296,$G$65,CSV_CR_SCEN!$L$9:$L$9296,{"Central banks and central governments Central banks"},CSV_CR_SCEN!$D$9:$D$9296,CN$82))
- SUMPRODUCT(SUMIFS(CSV_CR_SCEN!$CF$9:$CF$9296,CSV_CR_SCEN!$E$9:$E$9296,2019,CSV_CR_SCEN!$E$9:$E$9296,"Actual",CSV_CR_SCEN!$L$9:$L$9296,{"Central banks and central governments Central banks"},CSV_CR_SCEN!$D$9:$D$9296,CN$82)) )
/
( SUMPRODUCT(SUMIFS(CSV_CR_SCEN!$CF$9:$CF$9296,CSV_CR_SCEN!$F$9:$F$9296,2019,CSV_CR_SCEN!$E$9:$E$9296,"Actual",CSV_CR_SCEN!$L$9:$L$9296,{"Central banks and central governments Central banks"},CSV_CR_SCEN!$D$9:$D$9296,CN$82))
)
),0)</f>
        <v>0</v>
      </c>
      <c r="CO68" s="410">
        <f>IFERROR(IF(COUNTIF(Input!$C$14:$C$23,CO$82)=0,$CU68,
( SUMPRODUCT(SUMIFS(CSV_CR_SCEN!$BS$9:$BS$9296,CSV_CR_SCEN!$F$9:$F$9296,CO$86,CSV_CR_SCEN!$E$9:$E$9296,$G$65,CSV_CR_SCEN!$L$9:$L$9296,{"Central banks and central governments Central banks"},CSV_CR_SCEN!$D$9:$D$9296,CO$82))
- SUMPRODUCT(SUMIFS(CSV_CR_SCEN!$BS$9:$BS$9296,CSV_CR_SCEN!$E$9:$E$9296,2019,CSV_CR_SCEN!$E$9:$E$9296,"Actual",CSV_CR_SCEN!$L$9:$L$9296,{"Central banks and central governments Central banks"},CSV_CR_SCEN!$D$9:$D$9296,CO$82)) )
/
( SUMPRODUCT(SUMIFS(CSV_CR_SCEN!$BS$9:$BS$9296,CSV_CR_SCEN!$F$9:$F$9296,2019,CSV_CR_SCEN!$E$9:$E$9296,"Actual",CSV_CR_SCEN!$L$9:$L$9296,{"Central banks and central governments Central banks"},CSV_CR_SCEN!$D$9:$D$9296,CO$82))
)
),0)</f>
        <v>0</v>
      </c>
      <c r="CP68" s="411">
        <f t="array" ref="CP68">IFERROR(IF(COUNTIF(Input!$C$14:$C$23,CP$82)=0,$CV68,
( SUMPRODUCT(SUMIFS(CSV_CR_SCEN!$BS$9:$BS$9296,CSV_CR_SCEN!$F$9:$F$9296,CP$86,CSV_CR_SCEN!$E$9:$E$9296,$G$65,CSV_CR_SCEN!$L$9:$L$9296,{"Central banks and central governments Central banks"},CSV_CR_SCEN!$D$9:$D$9296,CP$82))
- SUMPRODUCT(SUMIFS(CSV_CR_SCEN!$BS$9:$BS$9296,CSV_CR_SCEN!$E$9:$E$9296,2019,CSV_CR_SCEN!$E$9:$E$9296,"Actual",CSV_CR_SCEN!$L$9:$L$9296,{"Central banks and central governments Central banks"},CSV_CR_SCEN!$D$9:$D$9296,CP$82)) )
/
( SUMPRODUCT(SUMIFS(CSV_CR_SCEN!$BS$9:$BS$9296,CSV_CR_SCEN!$F$9:$F$9296,2019,CSV_CR_SCEN!$E$9:$E$9296,"Actual",CSV_CR_SCEN!$L$9:$L$9296,{"Central banks and central governments Central banks"},CSV_CR_SCEN!$D$9:$D$9296,CP$82))
)
),0)</f>
        <v>0</v>
      </c>
      <c r="CQ68" s="412">
        <f t="array" ref="CQ68">IFERROR(IF(COUNTIF(Input!$C$14:$C$23,CQ$82)=0,$CW68,
( SUMPRODUCT(SUMIFS(CSV_CR_SCEN!$BS$9:$BS$9296,CSV_CR_SCEN!$F$9:$F$9296,CQ$86,CSV_CR_SCEN!$E$9:$E$9296,$G$65,CSV_CR_SCEN!$L$9:$L$9296,{"Central banks and central governments Central banks"},CSV_CR_SCEN!$D$9:$D$9296,CQ$82))
- SUMPRODUCT(SUMIFS(CSV_CR_SCEN!$BS$9:$BS$9296,CSV_CR_SCEN!$E$9:$E$9296,2019,CSV_CR_SCEN!$E$9:$E$9296,"Actual",CSV_CR_SCEN!$L$9:$L$9296,{"Central banks and central governments Central banks"},CSV_CR_SCEN!$D$9:$D$9296,CQ$82)) )
/
( SUMPRODUCT(SUMIFS(CSV_CR_SCEN!$BS$9:$BS$9296,CSV_CR_SCEN!$F$9:$F$9296,2019,CSV_CR_SCEN!$E$9:$E$9296,"Actual",CSV_CR_SCEN!$L$9:$L$9296,{"Central banks and central governments Central banks"},CSV_CR_SCEN!$D$9:$D$9296,CQ$82))
)
),0)</f>
        <v>0</v>
      </c>
      <c r="CR68" s="410">
        <f t="array" ref="CR68">IFERROR(IF(COUNTIF(Input!$C$14:$C$23,CR$82)=0,$CX68,
( SUMPRODUCT(SUMIFS(CSV_CR_SCEN!$CF$9:$CF$9296,CSV_CR_SCEN!$F$9:$F$9296,CR$86,CSV_CR_SCEN!$E$9:$E$9296,$G$65,CSV_CR_SCEN!$L$9:$L$9296,{"Central banks and central governments Central banks"},CSV_CR_SCEN!$D$9:$D$9296,CR$82))
- SUMPRODUCT(SUMIFS(CSV_CR_SCEN!$CF$9:$CF$9296,CSV_CR_SCEN!$E$9:$E$9296,2019,CSV_CR_SCEN!$E$9:$E$9296,"Actual",CSV_CR_SCEN!$L$9:$L$9296,{"Central banks and central governments Central banks"},CSV_CR_SCEN!$D$9:$D$9296,CR$82)) )
/
( SUMPRODUCT(SUMIFS(CSV_CR_SCEN!$CF$9:$CF$9296,CSV_CR_SCEN!$F$9:$F$9296,2019,CSV_CR_SCEN!$E$9:$E$9296,"Actual",CSV_CR_SCEN!$L$9:$L$9296,{"Central banks and central governments Central banks"},CSV_CR_SCEN!$D$9:$D$9296,CR$82))
)
),0)</f>
        <v>0</v>
      </c>
      <c r="CS68" s="411">
        <f t="array" ref="CS68">IFERROR(IF(COUNTIF(Input!$C$14:$C$23,CS$82)=0,$CY68,
( SUMPRODUCT(SUMIFS(CSV_CR_SCEN!$CF$9:$CF$9296,CSV_CR_SCEN!$F$9:$F$9296,CS$86,CSV_CR_SCEN!$E$9:$E$9296,$G$65,CSV_CR_SCEN!$L$9:$L$9296,{"Central banks and central governments Central banks"},CSV_CR_SCEN!$D$9:$D$9296,CS$82))
- SUMPRODUCT(SUMIFS(CSV_CR_SCEN!$CF$9:$CF$9296,CSV_CR_SCEN!$E$9:$E$9296,2019,CSV_CR_SCEN!$E$9:$E$9296,"Actual",CSV_CR_SCEN!$L$9:$L$9296,{"Central banks and central governments Central banks"},CSV_CR_SCEN!$D$9:$D$9296,CS$82)) )
/
( SUMPRODUCT(SUMIFS(CSV_CR_SCEN!$CF$9:$CF$9296,CSV_CR_SCEN!$F$9:$F$9296,2019,CSV_CR_SCEN!$E$9:$E$9296,"Actual",CSV_CR_SCEN!$L$9:$L$9296,{"Central banks and central governments Central banks"},CSV_CR_SCEN!$D$9:$D$9296,CS$82))
)
),0)</f>
        <v>0</v>
      </c>
      <c r="CT68" s="412">
        <f t="array" ref="CT68">IFERROR(IF(COUNTIF(Input!$C$14:$C$23,CT$82)=0,$CZ68,
( SUMPRODUCT(SUMIFS(CSV_CR_SCEN!$CF$9:$CF$9296,CSV_CR_SCEN!$F$9:$F$9296,CT$86,CSV_CR_SCEN!$E$9:$E$9296,$G$65,CSV_CR_SCEN!$L$9:$L$9296,{"Central banks and central governments Central banks"},CSV_CR_SCEN!$D$9:$D$9296,CT$82))
- SUMPRODUCT(SUMIFS(CSV_CR_SCEN!$CF$9:$CF$9296,CSV_CR_SCEN!$E$9:$E$9296,2019,CSV_CR_SCEN!$E$9:$E$9296,"Actual",CSV_CR_SCEN!$L$9:$L$9296,{"Central banks and central governments Central banks"},CSV_CR_SCEN!$D$9:$D$9296,CT$82)) )
/
( SUMPRODUCT(SUMIFS(CSV_CR_SCEN!$CF$9:$CF$9296,CSV_CR_SCEN!$F$9:$F$9296,2019,CSV_CR_SCEN!$E$9:$E$9296,"Actual",CSV_CR_SCEN!$L$9:$L$9296,{"Central banks and central governments Central banks"},CSV_CR_SCEN!$D$9:$D$9296,CT$82))
)
),0)</f>
        <v>0</v>
      </c>
      <c r="CU68" s="410">
        <f>IFERROR(
( SUMPRODUCT(SUMIFS(CSV_CR_SCEN!$BS$9:$BS$9296,CSV_CR_SCEN!$F$9:$F$9296,CU$86,CSV_CR_SCEN!$E$9:$E$9296,$G$65,CSV_CR_SCEN!$L$9:$L$9296,{"Central banks and central governments Central banks"},CSV_CR_SCEN!$D$9:$D$9296,CU$82))
- SUMPRODUCT(SUMIFS(CSV_CR_SCEN!$BS$9:$BS$9296,CSV_CR_SCEN!$E$9:$E$9296,2019,CSV_CR_SCEN!$E$9:$E$9296,"Actual",CSV_CR_SCEN!$L$9:$L$9296,{"Central banks and central governments Central banks"},CSV_CR_SCEN!$D$9:$D$9296,CU$82)) )
/
( SUMPRODUCT(SUMIFS(CSV_CR_SCEN!$BS$9:$BS$9296,CSV_CR_SCEN!$F$9:$F$9296,2019,CSV_CR_SCEN!$E$9:$E$9296,"Actual",CSV_CR_SCEN!$L$9:$L$9296,{"Central banks and central governments Central banks"},CSV_CR_SCEN!$D$9:$D$9296,CU$82))
),0)</f>
        <v>0</v>
      </c>
      <c r="CV68" s="411">
        <f>IFERROR(
( SUMPRODUCT(SUMIFS(CSV_CR_SCEN!$BS$9:$BS$9296,CSV_CR_SCEN!$F$9:$F$9296,CV$86,CSV_CR_SCEN!$E$9:$E$9296,$G$65,CSV_CR_SCEN!$L$9:$L$9296,{"Central banks and central governments Central banks"},CSV_CR_SCEN!$D$9:$D$9296,CV$82))
- SUMPRODUCT(SUMIFS(CSV_CR_SCEN!$BS$9:$BS$9296,CSV_CR_SCEN!$E$9:$E$9296,2019,CSV_CR_SCEN!$E$9:$E$9296,"Actual",CSV_CR_SCEN!$L$9:$L$9296,{"Central banks and central governments Central banks"},CSV_CR_SCEN!$D$9:$D$9296,CV$82)) )
/
( SUMPRODUCT(SUMIFS(CSV_CR_SCEN!$BS$9:$BS$9296,CSV_CR_SCEN!$F$9:$F$9296,2019,CSV_CR_SCEN!$E$9:$E$9296,"Actual",CSV_CR_SCEN!$L$9:$L$9296,{"Central banks and central governments Central banks"},CSV_CR_SCEN!$D$9:$D$9296,CV$82))
),0)</f>
        <v>0</v>
      </c>
      <c r="CW68" s="412">
        <f>IFERROR(
( SUMPRODUCT(SUMIFS(CSV_CR_SCEN!$BS$9:$BS$9296,CSV_CR_SCEN!$F$9:$F$9296,CW$86,CSV_CR_SCEN!$E$9:$E$9296,$G$65,CSV_CR_SCEN!$L$9:$L$9296,{"Central banks and central governments Central banks"},CSV_CR_SCEN!$D$9:$D$9296,CW$82))
- SUMPRODUCT(SUMIFS(CSV_CR_SCEN!$BS$9:$BS$9296,CSV_CR_SCEN!$E$9:$E$9296,2019,CSV_CR_SCEN!$E$9:$E$9296,"Actual",CSV_CR_SCEN!$L$9:$L$9296,{"Central banks and central governments Central banks"},CSV_CR_SCEN!$D$9:$D$9296,CW$82)) )
/
( SUMPRODUCT(SUMIFS(CSV_CR_SCEN!$BS$9:$BS$9296,CSV_CR_SCEN!$F$9:$F$9296,2019,CSV_CR_SCEN!$E$9:$E$9296,"Actual",CSV_CR_SCEN!$L$9:$L$9296,{"Central banks and central governments Central banks"},CSV_CR_SCEN!$D$9:$D$9296,CW$82))
),0)</f>
        <v>0</v>
      </c>
      <c r="CX68" s="410">
        <f>IFERROR(
( SUMPRODUCT(SUMIFS(CSV_CR_SCEN!$CF$9:$CF$9296,CSV_CR_SCEN!$F$9:$F$9296,CX$86,CSV_CR_SCEN!$E$9:$E$9296,$G$65,CSV_CR_SCEN!$L$9:$L$9296,{"Central banks and central governments Central banks"},CSV_CR_SCEN!$D$9:$D$9296,CX$82))
- SUMPRODUCT(SUMIFS(CSV_CR_SCEN!$CF$9:$CF$9296,CSV_CR_SCEN!$E$9:$E$9296,2019,CSV_CR_SCEN!$E$9:$E$9296,"Actual",CSV_CR_SCEN!$L$9:$L$9296,{"Central banks and central governments Central banks"},CSV_CR_SCEN!$D$9:$D$9296,CX$82)) )
/
( SUMPRODUCT(SUMIFS(CSV_CR_SCEN!$CF$9:$CF$9296,CSV_CR_SCEN!$F$9:$F$9296,2019,CSV_CR_SCEN!$E$9:$E$9296,"Actual",CSV_CR_SCEN!$L$9:$L$9296,{"Central banks and central governments Central banks"},CSV_CR_SCEN!$D$9:$D$9296,CX$82))
),0)</f>
        <v>0</v>
      </c>
      <c r="CY68" s="411">
        <f>IFERROR(
( SUMPRODUCT(SUMIFS(CSV_CR_SCEN!$CF$9:$CF$9296,CSV_CR_SCEN!$F$9:$F$9296,CY$86,CSV_CR_SCEN!$E$9:$E$9296,$G$65,CSV_CR_SCEN!$L$9:$L$9296,{"Central banks and central governments Central banks"},CSV_CR_SCEN!$D$9:$D$9296,CY$82))
- SUMPRODUCT(SUMIFS(CSV_CR_SCEN!$CF$9:$CF$9296,CSV_CR_SCEN!$E$9:$E$9296,2019,CSV_CR_SCEN!$E$9:$E$9296,"Actual",CSV_CR_SCEN!$L$9:$L$9296,{"Central banks and central governments Central banks"},CSV_CR_SCEN!$D$9:$D$9296,CY$82)) )
/
( SUMPRODUCT(SUMIFS(CSV_CR_SCEN!$CF$9:$CF$9296,CSV_CR_SCEN!$F$9:$F$9296,2019,CSV_CR_SCEN!$E$9:$E$9296,"Actual",CSV_CR_SCEN!$L$9:$L$9296,{"Central banks and central governments Central banks"},CSV_CR_SCEN!$D$9:$D$9296,CY$82))
),0)</f>
        <v>0</v>
      </c>
      <c r="CZ68" s="412">
        <f>IFERROR(
( SUMPRODUCT(SUMIFS(CSV_CR_SCEN!$CF$9:$CF$9296,CSV_CR_SCEN!$F$9:$F$9296,CZ$86,CSV_CR_SCEN!$E$9:$E$9296,$G$65,CSV_CR_SCEN!$L$9:$L$9296,{"Central banks and central governments Central banks"},CSV_CR_SCEN!$D$9:$D$9296,CZ$82))
- SUMPRODUCT(SUMIFS(CSV_CR_SCEN!$CF$9:$CF$9296,CSV_CR_SCEN!$E$9:$E$9296,2019,CSV_CR_SCEN!$E$9:$E$9296,"Actual",CSV_CR_SCEN!$L$9:$L$9296,{"Central banks and central governments Central banks"},CSV_CR_SCEN!$D$9:$D$9296,CZ$82)) )
/
( SUMPRODUCT(SUMIFS(CSV_CR_SCEN!$CF$9:$CF$9296,CSV_CR_SCEN!$F$9:$F$9296,2019,CSV_CR_SCEN!$E$9:$E$9296,"Actual",CSV_CR_SCEN!$L$9:$L$9296,{"Central banks and central governments Central banks"},CSV_CR_SCEN!$D$9:$D$9296,CZ$82))
),0)</f>
        <v>0</v>
      </c>
    </row>
    <row r="69" spans="2:104" s="2468" customFormat="1" ht="15.75" customHeight="1" x14ac:dyDescent="0.25">
      <c r="B69" s="413" t="s">
        <v>2354</v>
      </c>
      <c r="C69" s="350" t="s">
        <v>2345</v>
      </c>
      <c r="D69" s="2547" t="s">
        <v>396</v>
      </c>
      <c r="E69" s="2547"/>
      <c r="F69" s="1726"/>
      <c r="G69" s="3806" t="s">
        <v>1892</v>
      </c>
      <c r="H69" s="3807"/>
      <c r="I69" s="414">
        <f t="array" ref="I69">IFERROR(IF(COUNTIF(Input!$C$14:$C$23,I$82)=0,$CU69,
( SUMPRODUCT(SUMIFS(CSV_CR_SCEN!$BS$9:$BS$9296,CSV_CR_SCEN!$F$9:$F$9296,I$86,CSV_CR_SCEN!$E$9:$E$9296,$G$65,CSV_CR_SCEN!$L$9:$L$9296,{"Central banks and central governments";"Regional governments or local authorities";"Public sector entities";" International Organisations"},CSV_CR_SCEN!$D$9:$D$9296,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
)
),0)</f>
        <v>0</v>
      </c>
      <c r="J69" s="415">
        <f t="array" ref="J69">IFERROR(IF(COUNTIF(Input!$C$14:$C$23,J$82)=0,$CV69,
( SUMPRODUCT(SUMIFS(CSV_CR_SCEN!$BS$9:$BS$9296,CSV_CR_SCEN!$F$9:$F$9296,J$86,CSV_CR_SCEN!$E$9:$E$9296,$G$65,CSV_CR_SCEN!$L$9:$L$9296,{"Central banks and central governments";"Regional governments or local authorities";"Public sector entities";" International Organisations"},CSV_CR_SCEN!$D$9:$D$9296,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
)
),0)</f>
        <v>0</v>
      </c>
      <c r="K69" s="416">
        <f t="array" ref="K69">IFERROR(IF(COUNTIF(Input!$C$14:$C$23,K$82)=0,$CW69,
( SUMPRODUCT(SUMIFS(CSV_CR_SCEN!$BS$9:$BS$9296,CSV_CR_SCEN!$F$9:$F$9296,K$86,CSV_CR_SCEN!$E$9:$E$9296,$G$65,CSV_CR_SCEN!$L$9:$L$9296,{"Central banks and central governments";"Regional governments or local authorities";"Public sector entities";" International Organisations"},CSV_CR_SCEN!$D$9:$D$9296,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
)
),0)</f>
        <v>0</v>
      </c>
      <c r="L69" s="414">
        <f t="array" ref="L69">IFERROR(IF(COUNTIF(Input!$C$14:$C$23,L$82)=0,$CX69,
( SUMPRODUCT(SUMIFS(CSV_CR_SCEN!$CF$9:$CF$9296,CSV_CR_SCEN!$F$9:$F$9296,L$86,CSV_CR_SCEN!$E$9:$E$9296,$G$65,CSV_CR_SCEN!$L$9:$L$9296,{"Central banks and central governments";"Regional governments or local authorities";"Public sector entities";" International Organisations"},CSV_CR_SCEN!$D$9:$D$9296,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
)
),0)</f>
        <v>0</v>
      </c>
      <c r="M69" s="415">
        <f t="array" ref="M69">IFERROR(IF(COUNTIF(Input!$C$14:$C$23,M$82)=0,$CY69,
( SUMPRODUCT(SUMIFS(CSV_CR_SCEN!$CF$9:$CF$9296,CSV_CR_SCEN!$F$9:$F$9296,M$86,CSV_CR_SCEN!$E$9:$E$9296,$G$65,CSV_CR_SCEN!$L$9:$L$9296,{"Central banks and central governments";"Regional governments or local authorities";"Public sector entities";" International Organisations"},CSV_CR_SCEN!$D$9:$D$9296,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
)
),0)</f>
        <v>0</v>
      </c>
      <c r="N69" s="416">
        <f t="array" ref="N69">IFERROR(IF(COUNTIF(Input!$C$14:$C$23,N$82)=0,$CZ69,
( SUMPRODUCT(SUMIFS(CSV_CR_SCEN!$CF$9:$CF$9296,CSV_CR_SCEN!$F$9:$F$9296,N$86,CSV_CR_SCEN!$E$9:$E$9296,$G$65,CSV_CR_SCEN!$L$9:$L$9296,{"Central banks and central governments";"Regional governments or local authorities";"Public sector entities";" International Organisations"},CSV_CR_SCEN!$D$9:$D$9296,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
)
),0)</f>
        <v>0</v>
      </c>
      <c r="O69" s="414">
        <f t="array" ref="O69">IFERROR(IF(COUNTIF(Input!$C$14:$C$23,O$82)=0,$CU69,
( SUMPRODUCT(SUMIFS(CSV_CR_SCEN!$BS$9:$BS$9296,CSV_CR_SCEN!$F$9:$F$9296,O$86,CSV_CR_SCEN!$E$9:$E$9296,$G$65,CSV_CR_SCEN!$L$9:$L$9296,{"Central banks and central governments";"Regional governments or local authorities";"Public sector entities";" International Organisations"},CSV_CR_SCEN!$D$9:$D$9296,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
)
),0)</f>
        <v>0</v>
      </c>
      <c r="P69" s="415">
        <f t="array" ref="P69">IFERROR(IF(COUNTIF(Input!$C$14:$C$23,P$82)=0,$CV69,
( SUMPRODUCT(SUMIFS(CSV_CR_SCEN!$BS$9:$BS$9296,CSV_CR_SCEN!$F$9:$F$9296,P$86,CSV_CR_SCEN!$E$9:$E$9296,$G$65,CSV_CR_SCEN!$L$9:$L$9296,{"Central banks and central governments";"Regional governments or local authorities";"Public sector entities";" International Organisations"},CSV_CR_SCEN!$D$9:$D$9296,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
)
),0)</f>
        <v>0</v>
      </c>
      <c r="Q69" s="416">
        <f t="array" ref="Q69">IFERROR(IF(COUNTIF(Input!$C$14:$C$23,Q$82)=0,$CW69,
( SUMPRODUCT(SUMIFS(CSV_CR_SCEN!$BS$9:$BS$9296,CSV_CR_SCEN!$F$9:$F$9296,Q$86,CSV_CR_SCEN!$E$9:$E$9296,$G$65,CSV_CR_SCEN!$L$9:$L$9296,{"Central banks and central governments";"Regional governments or local authorities";"Public sector entities";" International Organisations"},CSV_CR_SCEN!$D$9:$D$9296,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
)
),0)</f>
        <v>0</v>
      </c>
      <c r="R69" s="414">
        <f t="array" ref="R69">IFERROR(IF(COUNTIF(Input!$C$14:$C$23,R$82)=0,$CX69,
( SUMPRODUCT(SUMIFS(CSV_CR_SCEN!$CF$9:$CF$9296,CSV_CR_SCEN!$F$9:$F$9296,R$86,CSV_CR_SCEN!$E$9:$E$9296,$G$65,CSV_CR_SCEN!$L$9:$L$9296,{"Central banks and central governments";"Regional governments or local authorities";"Public sector entities";" International Organisations"},CSV_CR_SCEN!$D$9:$D$9296,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
)
),0)</f>
        <v>0</v>
      </c>
      <c r="S69" s="415">
        <f t="array" ref="S69">IFERROR(IF(COUNTIF(Input!$C$14:$C$23,S$82)=0,$CY69,
( SUMPRODUCT(SUMIFS(CSV_CR_SCEN!$CF$9:$CF$9296,CSV_CR_SCEN!$F$9:$F$9296,S$86,CSV_CR_SCEN!$E$9:$E$9296,$G$65,CSV_CR_SCEN!$L$9:$L$9296,{"Central banks and central governments";"Regional governments or local authorities";"Public sector entities";" International Organisations"},CSV_CR_SCEN!$D$9:$D$9296,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
)
),0)</f>
        <v>0</v>
      </c>
      <c r="T69" s="416">
        <f t="array" ref="T69">IFERROR(IF(COUNTIF(Input!$C$14:$C$23,T$82)=0,$CZ69,
( SUMPRODUCT(SUMIFS(CSV_CR_SCEN!$CF$9:$CF$9296,CSV_CR_SCEN!$F$9:$F$9296,T$86,CSV_CR_SCEN!$E$9:$E$9296,$G$65,CSV_CR_SCEN!$L$9:$L$9296,{"Central banks and central governments";"Regional governments or local authorities";"Public sector entities";" International Organisations"},CSV_CR_SCEN!$D$9:$D$9296,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
)
),0)</f>
        <v>0</v>
      </c>
      <c r="U69" s="414">
        <f t="array" ref="U69">IFERROR(IF(COUNTIF(Input!$C$14:$C$23,U$82)=0,$CU69,
( SUMPRODUCT(SUMIFS(CSV_CR_SCEN!$BS$9:$BS$9296,CSV_CR_SCEN!$F$9:$F$9296,U$86,CSV_CR_SCEN!$E$9:$E$9296,$G$65,CSV_CR_SCEN!$L$9:$L$9296,{"Central banks and central governments";"Regional governments or local authorities";"Public sector entities";" International Organisations"},CSV_CR_SCEN!$D$9:$D$9296,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
)
),0)</f>
        <v>0</v>
      </c>
      <c r="V69" s="415">
        <f t="array" ref="V69">IFERROR(IF(COUNTIF(Input!$C$14:$C$23,V$82)=0,$CV69,
( SUMPRODUCT(SUMIFS(CSV_CR_SCEN!$BS$9:$BS$9296,CSV_CR_SCEN!$F$9:$F$9296,V$86,CSV_CR_SCEN!$E$9:$E$9296,$G$65,CSV_CR_SCEN!$L$9:$L$9296,{"Central banks and central governments";"Regional governments or local authorities";"Public sector entities";" International Organisations"},CSV_CR_SCEN!$D$9:$D$9296,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
)
),0)</f>
        <v>0</v>
      </c>
      <c r="W69" s="416">
        <f t="array" ref="W69">IFERROR(IF(COUNTIF(Input!$C$14:$C$23,W$82)=0,$CW69,
( SUMPRODUCT(SUMIFS(CSV_CR_SCEN!$BS$9:$BS$9296,CSV_CR_SCEN!$F$9:$F$9296,W$86,CSV_CR_SCEN!$E$9:$E$9296,$G$65,CSV_CR_SCEN!$L$9:$L$9296,{"Central banks and central governments";"Regional governments or local authorities";"Public sector entities";" International Organisations"},CSV_CR_SCEN!$D$9:$D$9296,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
)
),0)</f>
        <v>0</v>
      </c>
      <c r="X69" s="414">
        <f t="array" ref="X69">IFERROR(IF(COUNTIF(Input!$C$14:$C$23,X$82)=0,$CX69,
( SUMPRODUCT(SUMIFS(CSV_CR_SCEN!$CF$9:$CF$9296,CSV_CR_SCEN!$F$9:$F$9296,X$86,CSV_CR_SCEN!$E$9:$E$9296,$G$65,CSV_CR_SCEN!$L$9:$L$9296,{"Central banks and central governments";"Regional governments or local authorities";"Public sector entities";" International Organisations"},CSV_CR_SCEN!$D$9:$D$9296,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
)
),0)</f>
        <v>0</v>
      </c>
      <c r="Y69" s="415">
        <f t="array" ref="Y69">IFERROR(IF(COUNTIF(Input!$C$14:$C$23,Y$82)=0,$CY69,
( SUMPRODUCT(SUMIFS(CSV_CR_SCEN!$CF$9:$CF$9296,CSV_CR_SCEN!$F$9:$F$9296,Y$86,CSV_CR_SCEN!$E$9:$E$9296,$G$65,CSV_CR_SCEN!$L$9:$L$9296,{"Central banks and central governments";"Regional governments or local authorities";"Public sector entities";" International Organisations"},CSV_CR_SCEN!$D$9:$D$9296,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
)
),0)</f>
        <v>0</v>
      </c>
      <c r="Z69" s="416">
        <f t="array" ref="Z69">IFERROR(IF(COUNTIF(Input!$C$14:$C$23,Z$82)=0,$CZ69,
( SUMPRODUCT(SUMIFS(CSV_CR_SCEN!$CF$9:$CF$9296,CSV_CR_SCEN!$F$9:$F$9296,Z$86,CSV_CR_SCEN!$E$9:$E$9296,$G$65,CSV_CR_SCEN!$L$9:$L$9296,{"Central banks and central governments";"Regional governments or local authorities";"Public sector entities";" International Organisations"},CSV_CR_SCEN!$D$9:$D$9296,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
)
),0)</f>
        <v>0</v>
      </c>
      <c r="AA69" s="414">
        <f t="array" ref="AA69">IFERROR(IF(COUNTIF(Input!$C$14:$C$23,AA$82)=0,$CU69,
( SUMPRODUCT(SUMIFS(CSV_CR_SCEN!$BS$9:$BS$9296,CSV_CR_SCEN!$F$9:$F$9296,AA$86,CSV_CR_SCEN!$E$9:$E$9296,$G$65,CSV_CR_SCEN!$L$9:$L$9296,{"Central banks and central governments";"Regional governments or local authorities";"Public sector entities";" International Organisations"},CSV_CR_SCEN!$D$9:$D$9296,A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
)
),0)</f>
        <v>0</v>
      </c>
      <c r="AB69" s="415">
        <f t="array" ref="AB69">IFERROR(IF(COUNTIF(Input!$C$14:$C$23,AB$82)=0,$CV69,
( SUMPRODUCT(SUMIFS(CSV_CR_SCEN!$BS$9:$BS$9296,CSV_CR_SCEN!$F$9:$F$9296,AB$86,CSV_CR_SCEN!$E$9:$E$9296,$G$65,CSV_CR_SCEN!$L$9:$L$9296,{"Central banks and central governments";"Regional governments or local authorities";"Public sector entities";" International Organisations"},CSV_CR_SCEN!$D$9:$D$9296,AB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
)
),0)</f>
        <v>0</v>
      </c>
      <c r="AC69" s="416">
        <f t="array" ref="AC69">IFERROR(IF(COUNTIF(Input!$C$14:$C$23,AC$82)=0,$CW69,
( SUMPRODUCT(SUMIFS(CSV_CR_SCEN!$BS$9:$BS$9296,CSV_CR_SCEN!$F$9:$F$9296,AC$86,CSV_CR_SCEN!$E$9:$E$9296,$G$65,CSV_CR_SCEN!$L$9:$L$9296,{"Central banks and central governments";"Regional governments or local authorities";"Public sector entities";" International Organisations"},CSV_CR_SCEN!$D$9:$D$9296,A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
)
),0)</f>
        <v>0</v>
      </c>
      <c r="AD69" s="414">
        <f t="array" ref="AD69">IFERROR(IF(COUNTIF(Input!$C$14:$C$23,AD$82)=0,$CX69,
( SUMPRODUCT(SUMIFS(CSV_CR_SCEN!$CF$9:$CF$9296,CSV_CR_SCEN!$F$9:$F$9296,AD$86,CSV_CR_SCEN!$E$9:$E$9296,$G$65,CSV_CR_SCEN!$L$9:$L$9296,{"Central banks and central governments";"Regional governments or local authorities";"Public sector entities";" International Organisations"},CSV_CR_SCEN!$D$9:$D$9296,A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
)
),0)</f>
        <v>0</v>
      </c>
      <c r="AE69" s="415">
        <f t="array" ref="AE69">IFERROR(IF(COUNTIF(Input!$C$14:$C$23,AE$82)=0,$CY69,
( SUMPRODUCT(SUMIFS(CSV_CR_SCEN!$CF$9:$CF$9296,CSV_CR_SCEN!$F$9:$F$9296,AE$86,CSV_CR_SCEN!$E$9:$E$9296,$G$65,CSV_CR_SCEN!$L$9:$L$9296,{"Central banks and central governments";"Regional governments or local authorities";"Public sector entities";" International Organisations"},CSV_CR_SCEN!$D$9:$D$9296,AE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
)
),0)</f>
        <v>0</v>
      </c>
      <c r="AF69" s="416">
        <f t="array" ref="AF69">IFERROR(IF(COUNTIF(Input!$C$14:$C$23,AF$82)=0,$CZ69,
( SUMPRODUCT(SUMIFS(CSV_CR_SCEN!$CF$9:$CF$9296,CSV_CR_SCEN!$F$9:$F$9296,AF$86,CSV_CR_SCEN!$E$9:$E$9296,$G$65,CSV_CR_SCEN!$L$9:$L$9296,{"Central banks and central governments";"Regional governments or local authorities";"Public sector entities";" International Organisations"},CSV_CR_SCEN!$D$9:$D$9296,A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
)
),0)</f>
        <v>0</v>
      </c>
      <c r="AG69" s="414">
        <f t="array" ref="AG69">IFERROR(IF(COUNTIF(Input!$C$14:$C$23,AG$82)=0,$CU69,
( SUMPRODUCT(SUMIFS(CSV_CR_SCEN!$BS$9:$BS$9296,CSV_CR_SCEN!$F$9:$F$9296,AG$86,CSV_CR_SCEN!$E$9:$E$9296,$G$65,CSV_CR_SCEN!$L$9:$L$9296,{"Central banks and central governments";"Regional governments or local authorities";"Public sector entities";" International Organisations"},CSV_CR_SCEN!$D$9:$D$9296,A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
)
),0)</f>
        <v>0</v>
      </c>
      <c r="AH69" s="415">
        <f t="array" ref="AH69">IFERROR(IF(COUNTIF(Input!$C$14:$C$23,AH$82)=0,$CV69,
( SUMPRODUCT(SUMIFS(CSV_CR_SCEN!$BS$9:$BS$9296,CSV_CR_SCEN!$F$9:$F$9296,AH$86,CSV_CR_SCEN!$E$9:$E$9296,$G$65,CSV_CR_SCEN!$L$9:$L$9296,{"Central banks and central governments";"Regional governments or local authorities";"Public sector entities";" International Organisations"},CSV_CR_SCEN!$D$9:$D$9296,AH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
)
),0)</f>
        <v>0</v>
      </c>
      <c r="AI69" s="416">
        <f t="array" ref="AI69">IFERROR(IF(COUNTIF(Input!$C$14:$C$23,AI$82)=0,$CW69,
( SUMPRODUCT(SUMIFS(CSV_CR_SCEN!$BS$9:$BS$9296,CSV_CR_SCEN!$F$9:$F$9296,AI$86,CSV_CR_SCEN!$E$9:$E$9296,$G$65,CSV_CR_SCEN!$L$9:$L$9296,{"Central banks and central governments";"Regional governments or local authorities";"Public sector entities";" International Organisations"},CSV_CR_SCEN!$D$9:$D$9296,A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
)
),0)</f>
        <v>0</v>
      </c>
      <c r="AJ69" s="414">
        <f t="array" ref="AJ69">IFERROR(IF(COUNTIF(Input!$C$14:$C$23,AJ$82)=0,$CX69,
( SUMPRODUCT(SUMIFS(CSV_CR_SCEN!$CF$9:$CF$9296,CSV_CR_SCEN!$F$9:$F$9296,AJ$86,CSV_CR_SCEN!$E$9:$E$9296,$G$65,CSV_CR_SCEN!$L$9:$L$9296,{"Central banks and central governments";"Regional governments or local authorities";"Public sector entities";" International Organisations"},CSV_CR_SCEN!$D$9:$D$9296,A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
)
),0)</f>
        <v>0</v>
      </c>
      <c r="AK69" s="415">
        <f t="array" ref="AK69">IFERROR(IF(COUNTIF(Input!$C$14:$C$23,AK$82)=0,$CY69,
( SUMPRODUCT(SUMIFS(CSV_CR_SCEN!$CF$9:$CF$9296,CSV_CR_SCEN!$F$9:$F$9296,AK$86,CSV_CR_SCEN!$E$9:$E$9296,$G$65,CSV_CR_SCEN!$L$9:$L$9296,{"Central banks and central governments";"Regional governments or local authorities";"Public sector entities";" International Organisations"},CSV_CR_SCEN!$D$9:$D$9296,AK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
)
),0)</f>
        <v>0</v>
      </c>
      <c r="AL69" s="416">
        <f t="array" ref="AL69">IFERROR(IF(COUNTIF(Input!$C$14:$C$23,AL$82)=0,$CZ69,
( SUMPRODUCT(SUMIFS(CSV_CR_SCEN!$CF$9:$CF$9296,CSV_CR_SCEN!$F$9:$F$9296,AL$86,CSV_CR_SCEN!$E$9:$E$9296,$G$65,CSV_CR_SCEN!$L$9:$L$9296,{"Central banks and central governments";"Regional governments or local authorities";"Public sector entities";" International Organisations"},CSV_CR_SCEN!$D$9:$D$9296,A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
)
),0)</f>
        <v>0</v>
      </c>
      <c r="AM69" s="414">
        <f t="array" ref="AM69">IFERROR(IF(COUNTIF(Input!$C$14:$C$23,AM$82)=0,$CU69,
( SUMPRODUCT(SUMIFS(CSV_CR_SCEN!$BS$9:$BS$9296,CSV_CR_SCEN!$F$9:$F$9296,AM$86,CSV_CR_SCEN!$E$9:$E$9296,$G$65,CSV_CR_SCEN!$L$9:$L$9296,{"Central banks and central governments";"Regional governments or local authorities";"Public sector entities";" International Organisations"},CSV_CR_SCEN!$D$9:$D$9296,A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
)
),0)</f>
        <v>0</v>
      </c>
      <c r="AN69" s="415">
        <f t="array" ref="AN69">IFERROR(IF(COUNTIF(Input!$C$14:$C$23,AN$82)=0,$CV69,
( SUMPRODUCT(SUMIFS(CSV_CR_SCEN!$BS$9:$BS$9296,CSV_CR_SCEN!$F$9:$F$9296,AN$86,CSV_CR_SCEN!$E$9:$E$9296,$G$65,CSV_CR_SCEN!$L$9:$L$9296,{"Central banks and central governments";"Regional governments or local authorities";"Public sector entities";" International Organisations"},CSV_CR_SCEN!$D$9:$D$9296,AN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
)
),0)</f>
        <v>0</v>
      </c>
      <c r="AO69" s="416">
        <f t="array" ref="AO69">IFERROR(IF(COUNTIF(Input!$C$14:$C$23,AO$82)=0,$CW69,
( SUMPRODUCT(SUMIFS(CSV_CR_SCEN!$BS$9:$BS$9296,CSV_CR_SCEN!$F$9:$F$9296,AO$86,CSV_CR_SCEN!$E$9:$E$9296,$G$65,CSV_CR_SCEN!$L$9:$L$9296,{"Central banks and central governments";"Regional governments or local authorities";"Public sector entities";" International Organisations"},CSV_CR_SCEN!$D$9:$D$9296,A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
)
),0)</f>
        <v>0</v>
      </c>
      <c r="AP69" s="414">
        <f t="array" ref="AP69">IFERROR(IF(COUNTIF(Input!$C$14:$C$23,AP$82)=0,$CX69,
( SUMPRODUCT(SUMIFS(CSV_CR_SCEN!$CF$9:$CF$9296,CSV_CR_SCEN!$F$9:$F$9296,AP$86,CSV_CR_SCEN!$E$9:$E$9296,$G$65,CSV_CR_SCEN!$L$9:$L$9296,{"Central banks and central governments";"Regional governments or local authorities";"Public sector entities";" International Organisations"},CSV_CR_SCEN!$D$9:$D$9296,A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
)
),0)</f>
        <v>0</v>
      </c>
      <c r="AQ69" s="415">
        <f t="array" ref="AQ69">IFERROR(IF(COUNTIF(Input!$C$14:$C$23,AQ$82)=0,$CY69,
( SUMPRODUCT(SUMIFS(CSV_CR_SCEN!$CF$9:$CF$9296,CSV_CR_SCEN!$F$9:$F$9296,AQ$86,CSV_CR_SCEN!$E$9:$E$9296,$G$65,CSV_CR_SCEN!$L$9:$L$9296,{"Central banks and central governments";"Regional governments or local authorities";"Public sector entities";" International Organisations"},CSV_CR_SCEN!$D$9:$D$9296,AQ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
)
),0)</f>
        <v>0</v>
      </c>
      <c r="AR69" s="416">
        <f t="array" ref="AR69">IFERROR(IF(COUNTIF(Input!$C$14:$C$23,AR$82)=0,$CZ69,
( SUMPRODUCT(SUMIFS(CSV_CR_SCEN!$CF$9:$CF$9296,CSV_CR_SCEN!$F$9:$F$9296,AR$86,CSV_CR_SCEN!$E$9:$E$9296,$G$65,CSV_CR_SCEN!$L$9:$L$9296,{"Central banks and central governments";"Regional governments or local authorities";"Public sector entities";" International Organisations"},CSV_CR_SCEN!$D$9:$D$9296,A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
)
),0)</f>
        <v>0</v>
      </c>
      <c r="AS69" s="414">
        <f t="array" ref="AS69">IFERROR(IF(COUNTIF(Input!$C$14:$C$23,AS$82)=0,$CU69,
( SUMPRODUCT(SUMIFS(CSV_CR_SCEN!$BS$9:$BS$9296,CSV_CR_SCEN!$F$9:$F$9296,AS$86,CSV_CR_SCEN!$E$9:$E$9296,$G$65,CSV_CR_SCEN!$L$9:$L$9296,{"Central banks and central governments";"Regional governments or local authorities";"Public sector entities";" International Organisations"},CSV_CR_SCEN!$D$9:$D$9296,A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
)
),0)</f>
        <v>0</v>
      </c>
      <c r="AT69" s="415">
        <f t="array" ref="AT69">IFERROR(IF(COUNTIF(Input!$C$14:$C$23,AT$82)=0,$CV69,
( SUMPRODUCT(SUMIFS(CSV_CR_SCEN!$BS$9:$BS$9296,CSV_CR_SCEN!$F$9:$F$9296,AT$86,CSV_CR_SCEN!$E$9:$E$9296,$G$65,CSV_CR_SCEN!$L$9:$L$9296,{"Central banks and central governments";"Regional governments or local authorities";"Public sector entities";" International Organisations"},CSV_CR_SCEN!$D$9:$D$9296,AT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
)
),0)</f>
        <v>0</v>
      </c>
      <c r="AU69" s="416">
        <f t="array" ref="AU69">IFERROR(IF(COUNTIF(Input!$C$14:$C$23,AU$82)=0,$CW69,
( SUMPRODUCT(SUMIFS(CSV_CR_SCEN!$BS$9:$BS$9296,CSV_CR_SCEN!$F$9:$F$9296,AU$86,CSV_CR_SCEN!$E$9:$E$9296,$G$65,CSV_CR_SCEN!$L$9:$L$9296,{"Central banks and central governments";"Regional governments or local authorities";"Public sector entities";" International Organisations"},CSV_CR_SCEN!$D$9:$D$9296,A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
)
),0)</f>
        <v>0</v>
      </c>
      <c r="AV69" s="414">
        <f t="array" ref="AV69">IFERROR(IF(COUNTIF(Input!$C$14:$C$23,AV$82)=0,$CX69,
( SUMPRODUCT(SUMIFS(CSV_CR_SCEN!$CF$9:$CF$9296,CSV_CR_SCEN!$F$9:$F$9296,AV$86,CSV_CR_SCEN!$E$9:$E$9296,$G$65,CSV_CR_SCEN!$L$9:$L$9296,{"Central banks and central governments";"Regional governments or local authorities";"Public sector entities";" International Organisations"},CSV_CR_SCEN!$D$9:$D$9296,A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
)
),0)</f>
        <v>0</v>
      </c>
      <c r="AW69" s="415">
        <f t="array" ref="AW69">IFERROR(IF(COUNTIF(Input!$C$14:$C$23,AW$82)=0,$CY69,
( SUMPRODUCT(SUMIFS(CSV_CR_SCEN!$CF$9:$CF$9296,CSV_CR_SCEN!$F$9:$F$9296,AW$86,CSV_CR_SCEN!$E$9:$E$9296,$G$65,CSV_CR_SCEN!$L$9:$L$9296,{"Central banks and central governments";"Regional governments or local authorities";"Public sector entities";" International Organisations"},CSV_CR_SCEN!$D$9:$D$9296,AW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
)
),0)</f>
        <v>0</v>
      </c>
      <c r="AX69" s="416">
        <f t="array" ref="AX69">IFERROR(IF(COUNTIF(Input!$C$14:$C$23,AX$82)=0,$CZ69,
( SUMPRODUCT(SUMIFS(CSV_CR_SCEN!$CF$9:$CF$9296,CSV_CR_SCEN!$F$9:$F$9296,AX$86,CSV_CR_SCEN!$E$9:$E$9296,$G$65,CSV_CR_SCEN!$L$9:$L$9296,{"Central banks and central governments";"Regional governments or local authorities";"Public sector entities";" International Organisations"},CSV_CR_SCEN!$D$9:$D$9296,A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
)
),0)</f>
        <v>0</v>
      </c>
      <c r="AY69" s="414">
        <f t="array" ref="AY69">IFERROR(IF(COUNTIF(Input!$C$14:$C$23,AY$82)=0,$CU69,
( SUMPRODUCT(SUMIFS(CSV_CR_SCEN!$BS$9:$BS$9296,CSV_CR_SCEN!$F$9:$F$9296,AY$86,CSV_CR_SCEN!$E$9:$E$9296,$G$65,CSV_CR_SCEN!$L$9:$L$9296,{"Central banks and central governments";"Regional governments or local authorities";"Public sector entities";" International Organisations"},CSV_CR_SCEN!$D$9:$D$9296,A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
)
),0)</f>
        <v>0</v>
      </c>
      <c r="AZ69" s="415">
        <f t="array" ref="AZ69">IFERROR(IF(COUNTIF(Input!$C$14:$C$23,AZ$82)=0,$CV69,
( SUMPRODUCT(SUMIFS(CSV_CR_SCEN!$BS$9:$BS$9296,CSV_CR_SCEN!$F$9:$F$9296,AZ$86,CSV_CR_SCEN!$E$9:$E$9296,$G$65,CSV_CR_SCEN!$L$9:$L$9296,{"Central banks and central governments";"Regional governments or local authorities";"Public sector entities";" International Organisations"},CSV_CR_SCEN!$D$9:$D$9296,AZ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
)
),0)</f>
        <v>0</v>
      </c>
      <c r="BA69" s="416">
        <f t="array" ref="BA69">IFERROR(IF(COUNTIF(Input!$C$14:$C$23,BA$82)=0,$CW69,
( SUMPRODUCT(SUMIFS(CSV_CR_SCEN!$BS$9:$BS$9296,CSV_CR_SCEN!$F$9:$F$9296,BA$86,CSV_CR_SCEN!$E$9:$E$9296,$G$65,CSV_CR_SCEN!$L$9:$L$9296,{"Central banks and central governments";"Regional governments or local authorities";"Public sector entities";" International Organisations"},CSV_CR_SCEN!$D$9:$D$9296,B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
)
),0)</f>
        <v>0</v>
      </c>
      <c r="BB69" s="414">
        <f t="array" ref="BB69">IFERROR(IF(COUNTIF(Input!$C$14:$C$23,BB$82)=0,$CX69,
( SUMPRODUCT(SUMIFS(CSV_CR_SCEN!$CF$9:$CF$9296,CSV_CR_SCEN!$F$9:$F$9296,BB$86,CSV_CR_SCEN!$E$9:$E$9296,$G$65,CSV_CR_SCEN!$L$9:$L$9296,{"Central banks and central governments";"Regional governments or local authorities";"Public sector entities";" International Organisations"},CSV_CR_SCEN!$D$9:$D$9296,B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
)
),0)</f>
        <v>0</v>
      </c>
      <c r="BC69" s="415">
        <f t="array" ref="BC69">IFERROR(IF(COUNTIF(Input!$C$14:$C$23,BC$82)=0,$CY69,
( SUMPRODUCT(SUMIFS(CSV_CR_SCEN!$CF$9:$CF$9296,CSV_CR_SCEN!$F$9:$F$9296,BC$86,CSV_CR_SCEN!$E$9:$E$9296,$G$65,CSV_CR_SCEN!$L$9:$L$9296,{"Central banks and central governments";"Regional governments or local authorities";"Public sector entities";" International Organisations"},CSV_CR_SCEN!$D$9:$D$9296,BC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
)
),0)</f>
        <v>0</v>
      </c>
      <c r="BD69" s="416">
        <f t="array" ref="BD69">IFERROR(IF(COUNTIF(Input!$C$14:$C$23,BD$82)=0,$CZ69,
( SUMPRODUCT(SUMIFS(CSV_CR_SCEN!$CF$9:$CF$9296,CSV_CR_SCEN!$F$9:$F$9296,BD$86,CSV_CR_SCEN!$E$9:$E$9296,$G$65,CSV_CR_SCEN!$L$9:$L$9296,{"Central banks and central governments";"Regional governments or local authorities";"Public sector entities";" International Organisations"},CSV_CR_SCEN!$D$9:$D$9296,B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
)
),0)</f>
        <v>0</v>
      </c>
      <c r="BE69" s="414">
        <f t="array" ref="BE69">IFERROR(IF(COUNTIF(Input!$C$14:$C$23,BE$82)=0,$CU69,
( SUMPRODUCT(SUMIFS(CSV_CR_SCEN!$BS$9:$BS$9296,CSV_CR_SCEN!$F$9:$F$9296,BE$86,CSV_CR_SCEN!$E$9:$E$9296,$G$65,CSV_CR_SCEN!$L$9:$L$9296,{"Central banks and central governments";"Regional governments or local authorities";"Public sector entities";" International Organisations"},CSV_CR_SCEN!$D$9:$D$9296,B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
)
),0)</f>
        <v>0</v>
      </c>
      <c r="BF69" s="415">
        <f t="array" ref="BF69">IFERROR(IF(COUNTIF(Input!$C$14:$C$23,BF$82)=0,$CV69,
( SUMPRODUCT(SUMIFS(CSV_CR_SCEN!$BS$9:$BS$9296,CSV_CR_SCEN!$F$9:$F$9296,BF$86,CSV_CR_SCEN!$E$9:$E$9296,$G$65,CSV_CR_SCEN!$L$9:$L$9296,{"Central banks and central governments";"Regional governments or local authorities";"Public sector entities";" International Organisations"},CSV_CR_SCEN!$D$9:$D$9296,BF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
)
),0)</f>
        <v>0</v>
      </c>
      <c r="BG69" s="416">
        <f t="array" ref="BG69">IFERROR(IF(COUNTIF(Input!$C$14:$C$23,BG$82)=0,$CW69,
( SUMPRODUCT(SUMIFS(CSV_CR_SCEN!$BS$9:$BS$9296,CSV_CR_SCEN!$F$9:$F$9296,BG$86,CSV_CR_SCEN!$E$9:$E$9296,$G$65,CSV_CR_SCEN!$L$9:$L$9296,{"Central banks and central governments";"Regional governments or local authorities";"Public sector entities";" International Organisations"},CSV_CR_SCEN!$D$9:$D$9296,B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
)
),0)</f>
        <v>0</v>
      </c>
      <c r="BH69" s="414">
        <f t="array" ref="BH69">IFERROR(IF(COUNTIF(Input!$C$14:$C$23,BH$82)=0,$CX69,
( SUMPRODUCT(SUMIFS(CSV_CR_SCEN!$CF$9:$CF$9296,CSV_CR_SCEN!$F$9:$F$9296,BH$86,CSV_CR_SCEN!$E$9:$E$9296,$G$65,CSV_CR_SCEN!$L$9:$L$9296,{"Central banks and central governments";"Regional governments or local authorities";"Public sector entities";" International Organisations"},CSV_CR_SCEN!$D$9:$D$9296,B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
)
),0)</f>
        <v>0</v>
      </c>
      <c r="BI69" s="415">
        <f t="array" ref="BI69">IFERROR(IF(COUNTIF(Input!$C$14:$C$23,BI$82)=0,$CY69,
( SUMPRODUCT(SUMIFS(CSV_CR_SCEN!$CF$9:$CF$9296,CSV_CR_SCEN!$F$9:$F$9296,BI$86,CSV_CR_SCEN!$E$9:$E$9296,$G$65,CSV_CR_SCEN!$L$9:$L$9296,{"Central banks and central governments";"Regional governments or local authorities";"Public sector entities";" International Organisations"},CSV_CR_SCEN!$D$9:$D$9296,BI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
)
),0)</f>
        <v>0</v>
      </c>
      <c r="BJ69" s="416">
        <f t="array" ref="BJ69">IFERROR(IF(COUNTIF(Input!$C$14:$C$23,BJ$82)=0,$CZ69,
( SUMPRODUCT(SUMIFS(CSV_CR_SCEN!$CF$9:$CF$9296,CSV_CR_SCEN!$F$9:$F$9296,BJ$86,CSV_CR_SCEN!$E$9:$E$9296,$G$65,CSV_CR_SCEN!$L$9:$L$9296,{"Central banks and central governments";"Regional governments or local authorities";"Public sector entities";" International Organisations"},CSV_CR_SCEN!$D$9:$D$9296,B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
)
),0)</f>
        <v>0</v>
      </c>
      <c r="BK69" s="414">
        <f t="array" ref="BK69">IFERROR(IF(COUNTIF(Input!$C$14:$C$23,BK$82)=0,$CU69,
( SUMPRODUCT(SUMIFS(CSV_CR_SCEN!$BS$9:$BS$9296,CSV_CR_SCEN!$F$9:$F$9296,BK$86,CSV_CR_SCEN!$E$9:$E$9296,$G$65,CSV_CR_SCEN!$L$9:$L$9296,{"Central banks and central governments";"Regional governments or local authorities";"Public sector entities";" International Organisations"},CSV_CR_SCEN!$D$9:$D$9296,B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
)
),0)</f>
        <v>0</v>
      </c>
      <c r="BL69" s="415">
        <f t="array" ref="BL69">IFERROR(IF(COUNTIF(Input!$C$14:$C$23,BL$82)=0,$CV69,
( SUMPRODUCT(SUMIFS(CSV_CR_SCEN!$BS$9:$BS$9296,CSV_CR_SCEN!$F$9:$F$9296,BL$86,CSV_CR_SCEN!$E$9:$E$9296,$G$65,CSV_CR_SCEN!$L$9:$L$9296,{"Central banks and central governments";"Regional governments or local authorities";"Public sector entities";" International Organisations"},CSV_CR_SCEN!$D$9:$D$9296,BL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
)
),0)</f>
        <v>0</v>
      </c>
      <c r="BM69" s="416">
        <f t="array" ref="BM69">IFERROR(IF(COUNTIF(Input!$C$14:$C$23,BM$82)=0,$CW69,
( SUMPRODUCT(SUMIFS(CSV_CR_SCEN!$BS$9:$BS$9296,CSV_CR_SCEN!$F$9:$F$9296,BM$86,CSV_CR_SCEN!$E$9:$E$9296,$G$65,CSV_CR_SCEN!$L$9:$L$9296,{"Central banks and central governments";"Regional governments or local authorities";"Public sector entities";" International Organisations"},CSV_CR_SCEN!$D$9:$D$9296,B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
)
),0)</f>
        <v>0</v>
      </c>
      <c r="BN69" s="414">
        <f t="array" ref="BN69">IFERROR(IF(COUNTIF(Input!$C$14:$C$23,BN$82)=0,$CX69,
( SUMPRODUCT(SUMIFS(CSV_CR_SCEN!$CF$9:$CF$9296,CSV_CR_SCEN!$F$9:$F$9296,BN$86,CSV_CR_SCEN!$E$9:$E$9296,$G$65,CSV_CR_SCEN!$L$9:$L$9296,{"Central banks and central governments";"Regional governments or local authorities";"Public sector entities";" International Organisations"},CSV_CR_SCEN!$D$9:$D$9296,B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
)
),0)</f>
        <v>0</v>
      </c>
      <c r="BO69" s="415">
        <f t="array" ref="BO69">IFERROR(IF(COUNTIF(Input!$C$14:$C$23,BO$82)=0,$CY69,
( SUMPRODUCT(SUMIFS(CSV_CR_SCEN!$CF$9:$CF$9296,CSV_CR_SCEN!$F$9:$F$9296,BO$86,CSV_CR_SCEN!$E$9:$E$9296,$G$65,CSV_CR_SCEN!$L$9:$L$9296,{"Central banks and central governments";"Regional governments or local authorities";"Public sector entities";" International Organisations"},CSV_CR_SCEN!$D$9:$D$9296,BO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
)
),0)</f>
        <v>0</v>
      </c>
      <c r="BP69" s="416">
        <f t="array" ref="BP69">IFERROR(IF(COUNTIF(Input!$C$14:$C$23,BP$82)=0,$CZ69,
( SUMPRODUCT(SUMIFS(CSV_CR_SCEN!$CF$9:$CF$9296,CSV_CR_SCEN!$F$9:$F$9296,BP$86,CSV_CR_SCEN!$E$9:$E$9296,$G$65,CSV_CR_SCEN!$L$9:$L$9296,{"Central banks and central governments";"Regional governments or local authorities";"Public sector entities";" International Organisations"},CSV_CR_SCEN!$D$9:$D$9296,B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
)
),0)</f>
        <v>0</v>
      </c>
      <c r="BQ69" s="414">
        <f t="array" ref="BQ69">IFERROR(IF(COUNTIF(Input!$C$14:$C$23,BQ$82)=0,$CU69,
( SUMPRODUCT(SUMIFS(CSV_CR_SCEN!$BS$9:$BS$9296,CSV_CR_SCEN!$F$9:$F$9296,BQ$86,CSV_CR_SCEN!$E$9:$E$9296,$G$65,CSV_CR_SCEN!$L$9:$L$9296,{"Central banks and central governments";"Regional governments or local authorities";"Public sector entities";" International Organisations"},CSV_CR_SCEN!$D$9:$D$9296,B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
)
),0)</f>
        <v>0</v>
      </c>
      <c r="BR69" s="415">
        <f t="array" ref="BR69">IFERROR(IF(COUNTIF(Input!$C$14:$C$23,BR$82)=0,$CV69,
( SUMPRODUCT(SUMIFS(CSV_CR_SCEN!$BS$9:$BS$9296,CSV_CR_SCEN!$F$9:$F$9296,BR$86,CSV_CR_SCEN!$E$9:$E$9296,$G$65,CSV_CR_SCEN!$L$9:$L$9296,{"Central banks and central governments";"Regional governments or local authorities";"Public sector entities";" International Organisations"},CSV_CR_SCEN!$D$9:$D$9296,BR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
)
),0)</f>
        <v>0</v>
      </c>
      <c r="BS69" s="416">
        <f t="array" ref="BS69">IFERROR(IF(COUNTIF(Input!$C$14:$C$23,BS$82)=0,$CW69,
( SUMPRODUCT(SUMIFS(CSV_CR_SCEN!$BS$9:$BS$9296,CSV_CR_SCEN!$F$9:$F$9296,BS$86,CSV_CR_SCEN!$E$9:$E$9296,$G$65,CSV_CR_SCEN!$L$9:$L$9296,{"Central banks and central governments";"Regional governments or local authorities";"Public sector entities";" International Organisations"},CSV_CR_SCEN!$D$9:$D$9296,B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
)
),0)</f>
        <v>0</v>
      </c>
      <c r="BT69" s="414">
        <f t="array" ref="BT69">IFERROR(IF(COUNTIF(Input!$C$14:$C$23,BT$82)=0,$CX69,
( SUMPRODUCT(SUMIFS(CSV_CR_SCEN!$CF$9:$CF$9296,CSV_CR_SCEN!$F$9:$F$9296,BT$86,CSV_CR_SCEN!$E$9:$E$9296,$G$65,CSV_CR_SCEN!$L$9:$L$9296,{"Central banks and central governments";"Regional governments or local authorities";"Public sector entities";" International Organisations"},CSV_CR_SCEN!$D$9:$D$9296,B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
)
),0)</f>
        <v>0</v>
      </c>
      <c r="BU69" s="415">
        <f t="array" ref="BU69">IFERROR(IF(COUNTIF(Input!$C$14:$C$23,BU$82)=0,$CY69,
( SUMPRODUCT(SUMIFS(CSV_CR_SCEN!$CF$9:$CF$9296,CSV_CR_SCEN!$F$9:$F$9296,BU$86,CSV_CR_SCEN!$E$9:$E$9296,$G$65,CSV_CR_SCEN!$L$9:$L$9296,{"Central banks and central governments";"Regional governments or local authorities";"Public sector entities";" International Organisations"},CSV_CR_SCEN!$D$9:$D$9296,BU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
)
),0)</f>
        <v>0</v>
      </c>
      <c r="BV69" s="416">
        <f t="array" ref="BV69">IFERROR(IF(COUNTIF(Input!$C$14:$C$23,BV$82)=0,$CZ69,
( SUMPRODUCT(SUMIFS(CSV_CR_SCEN!$CF$9:$CF$9296,CSV_CR_SCEN!$F$9:$F$9296,BV$86,CSV_CR_SCEN!$E$9:$E$9296,$G$65,CSV_CR_SCEN!$L$9:$L$9296,{"Central banks and central governments";"Regional governments or local authorities";"Public sector entities";" International Organisations"},CSV_CR_SCEN!$D$9:$D$9296,B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
)
),0)</f>
        <v>0</v>
      </c>
      <c r="BW69" s="414">
        <f t="array" ref="BW69">IFERROR(IF(COUNTIF(Input!$C$14:$C$23,BW$82)=0,$CU69,
( SUMPRODUCT(SUMIFS(CSV_CR_SCEN!$BS$9:$BS$9296,CSV_CR_SCEN!$F$9:$F$9296,BW$86,CSV_CR_SCEN!$E$9:$E$9296,$G$65,CSV_CR_SCEN!$L$9:$L$9296,{"Central banks and central governments";"Regional governments or local authorities";"Public sector entities";" International Organisations"},CSV_CR_SCEN!$D$9:$D$9296,B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
)
),0)</f>
        <v>0</v>
      </c>
      <c r="BX69" s="415">
        <f t="array" ref="BX69">IFERROR(IF(COUNTIF(Input!$C$14:$C$23,BX$82)=0,$CV69,
( SUMPRODUCT(SUMIFS(CSV_CR_SCEN!$BS$9:$BS$9296,CSV_CR_SCEN!$F$9:$F$9296,BX$86,CSV_CR_SCEN!$E$9:$E$9296,$G$65,CSV_CR_SCEN!$L$9:$L$9296,{"Central banks and central governments";"Regional governments or local authorities";"Public sector entities";" International Organisations"},CSV_CR_SCEN!$D$9:$D$9296,BX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
)
),0)</f>
        <v>0</v>
      </c>
      <c r="BY69" s="416">
        <f t="array" ref="BY69">IFERROR(IF(COUNTIF(Input!$C$14:$C$23,BY$82)=0,$CW69,
( SUMPRODUCT(SUMIFS(CSV_CR_SCEN!$BS$9:$BS$9296,CSV_CR_SCEN!$F$9:$F$9296,BY$86,CSV_CR_SCEN!$E$9:$E$9296,$G$65,CSV_CR_SCEN!$L$9:$L$9296,{"Central banks and central governments";"Regional governments or local authorities";"Public sector entities";" International Organisations"},CSV_CR_SCEN!$D$9:$D$9296,B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
)
),0)</f>
        <v>0</v>
      </c>
      <c r="BZ69" s="414">
        <f t="array" ref="BZ69">IFERROR(IF(COUNTIF(Input!$C$14:$C$23,BZ$82)=0,$CX69,
( SUMPRODUCT(SUMIFS(CSV_CR_SCEN!$CF$9:$CF$9296,CSV_CR_SCEN!$F$9:$F$9296,BZ$86,CSV_CR_SCEN!$E$9:$E$9296,$G$65,CSV_CR_SCEN!$L$9:$L$9296,{"Central banks and central governments";"Regional governments or local authorities";"Public sector entities";" International Organisations"},CSV_CR_SCEN!$D$9:$D$9296,B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
)
),0)</f>
        <v>0</v>
      </c>
      <c r="CA69" s="415">
        <f t="array" ref="CA69">IFERROR(IF(COUNTIF(Input!$C$14:$C$23,CA$82)=0,$CY69,
( SUMPRODUCT(SUMIFS(CSV_CR_SCEN!$CF$9:$CF$9296,CSV_CR_SCEN!$F$9:$F$9296,CA$86,CSV_CR_SCEN!$E$9:$E$9296,$G$65,CSV_CR_SCEN!$L$9:$L$9296,{"Central banks and central governments";"Regional governments or local authorities";"Public sector entities";" International Organisations"},CSV_CR_SCEN!$D$9:$D$9296,CA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
)
),0)</f>
        <v>0</v>
      </c>
      <c r="CB69" s="416">
        <f t="array" ref="CB69">IFERROR(IF(COUNTIF(Input!$C$14:$C$23,CB$82)=0,$CZ69,
( SUMPRODUCT(SUMIFS(CSV_CR_SCEN!$CF$9:$CF$9296,CSV_CR_SCEN!$F$9:$F$9296,CB$86,CSV_CR_SCEN!$E$9:$E$9296,$G$65,CSV_CR_SCEN!$L$9:$L$9296,{"Central banks and central governments";"Regional governments or local authorities";"Public sector entities";" International Organisations"},CSV_CR_SCEN!$D$9:$D$9296,C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
)
),0)</f>
        <v>0</v>
      </c>
      <c r="CC69" s="414">
        <f t="array" ref="CC69">IFERROR(IF(COUNTIF(Input!$C$14:$C$23,CC$82)=0,$CU69,
( SUMPRODUCT(SUMIFS(CSV_CR_SCEN!$BS$9:$BS$9296,CSV_CR_SCEN!$F$9:$F$9296,CC$86,CSV_CR_SCEN!$E$9:$E$9296,$G$65,CSV_CR_SCEN!$L$9:$L$9296,{"Central banks and central governments";"Regional governments or local authorities";"Public sector entities";" International Organisations"},CSV_CR_SCEN!$D$9:$D$9296,C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
)
),0)</f>
        <v>0</v>
      </c>
      <c r="CD69" s="415">
        <f t="array" ref="CD69">IFERROR(IF(COUNTIF(Input!$C$14:$C$23,CD$82)=0,$CV69,
( SUMPRODUCT(SUMIFS(CSV_CR_SCEN!$BS$9:$BS$9296,CSV_CR_SCEN!$F$9:$F$9296,CD$86,CSV_CR_SCEN!$E$9:$E$9296,$G$65,CSV_CR_SCEN!$L$9:$L$9296,{"Central banks and central governments";"Regional governments or local authorities";"Public sector entities";" International Organisations"},CSV_CR_SCEN!$D$9:$D$9296,CD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
)
),0)</f>
        <v>0</v>
      </c>
      <c r="CE69" s="416">
        <f t="array" ref="CE69">IFERROR(IF(COUNTIF(Input!$C$14:$C$23,CE$82)=0,$CW69,
( SUMPRODUCT(SUMIFS(CSV_CR_SCEN!$BS$9:$BS$9296,CSV_CR_SCEN!$F$9:$F$9296,CE$86,CSV_CR_SCEN!$E$9:$E$9296,$G$65,CSV_CR_SCEN!$L$9:$L$9296,{"Central banks and central governments";"Regional governments or local authorities";"Public sector entities";" International Organisations"},CSV_CR_SCEN!$D$9:$D$9296,C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
)
),0)</f>
        <v>0</v>
      </c>
      <c r="CF69" s="414">
        <f t="array" ref="CF69">IFERROR(IF(COUNTIF(Input!$C$14:$C$23,CF$82)=0,$CX69,
( SUMPRODUCT(SUMIFS(CSV_CR_SCEN!$CF$9:$CF$9296,CSV_CR_SCEN!$F$9:$F$9296,CF$86,CSV_CR_SCEN!$E$9:$E$9296,$G$65,CSV_CR_SCEN!$L$9:$L$9296,{"Central banks and central governments";"Regional governments or local authorities";"Public sector entities";" International Organisations"},CSV_CR_SCEN!$D$9:$D$9296,C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
)
),0)</f>
        <v>0</v>
      </c>
      <c r="CG69" s="415">
        <f t="array" ref="CG69">IFERROR(IF(COUNTIF(Input!$C$14:$C$23,CG$82)=0,$CY69,
( SUMPRODUCT(SUMIFS(CSV_CR_SCEN!$CF$9:$CF$9296,CSV_CR_SCEN!$F$9:$F$9296,CG$86,CSV_CR_SCEN!$E$9:$E$9296,$G$65,CSV_CR_SCEN!$L$9:$L$9296,{"Central banks and central governments";"Regional governments or local authorities";"Public sector entities";" International Organisations"},CSV_CR_SCEN!$D$9:$D$9296,CG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
)
),0)</f>
        <v>0</v>
      </c>
      <c r="CH69" s="416">
        <f t="array" ref="CH69">IFERROR(IF(COUNTIF(Input!$C$14:$C$23,CH$82)=0,$CZ69,
( SUMPRODUCT(SUMIFS(CSV_CR_SCEN!$CF$9:$CF$9296,CSV_CR_SCEN!$F$9:$F$9296,CH$86,CSV_CR_SCEN!$E$9:$E$9296,$G$65,CSV_CR_SCEN!$L$9:$L$9296,{"Central banks and central governments";"Regional governments or local authorities";"Public sector entities";" International Organisations"},CSV_CR_SCEN!$D$9:$D$9296,C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
)
),0)</f>
        <v>0</v>
      </c>
      <c r="CI69" s="414">
        <f t="array" ref="CI69">IFERROR(IF(COUNTIF(Input!$C$14:$C$23,CI$82)=0,$CU69,
( SUMPRODUCT(SUMIFS(CSV_CR_SCEN!$BS$9:$BS$9296,CSV_CR_SCEN!$F$9:$F$9296,CI$86,CSV_CR_SCEN!$E$9:$E$9296,$G$65,CSV_CR_SCEN!$L$9:$L$9296,{"Central banks and central governments";"Regional governments or local authorities";"Public sector entities";" International Organisations"},CSV_CR_SCEN!$D$9:$D$9296,C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
)
),0)</f>
        <v>0</v>
      </c>
      <c r="CJ69" s="415">
        <f t="array" ref="CJ69">IFERROR(IF(COUNTIF(Input!$C$14:$C$23,CJ$82)=0,$CV69,
( SUMPRODUCT(SUMIFS(CSV_CR_SCEN!$BS$9:$BS$9296,CSV_CR_SCEN!$F$9:$F$9296,CJ$86,CSV_CR_SCEN!$E$9:$E$9296,$G$65,CSV_CR_SCEN!$L$9:$L$9296,{"Central banks and central governments";"Regional governments or local authorities";"Public sector entities";" International Organisations"},CSV_CR_SCEN!$D$9:$D$9296,C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
)
),0)</f>
        <v>0</v>
      </c>
      <c r="CK69" s="416">
        <f t="array" ref="CK69">IFERROR(IF(COUNTIF(Input!$C$14:$C$23,CK$82)=0,$CW69,
( SUMPRODUCT(SUMIFS(CSV_CR_SCEN!$BS$9:$BS$9296,CSV_CR_SCEN!$F$9:$F$9296,CK$86,CSV_CR_SCEN!$E$9:$E$9296,$G$65,CSV_CR_SCEN!$L$9:$L$9296,{"Central banks and central governments";"Regional governments or local authorities";"Public sector entities";" International Organisations"},CSV_CR_SCEN!$D$9:$D$9296,C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
)
),0)</f>
        <v>0</v>
      </c>
      <c r="CL69" s="414">
        <f t="array" ref="CL69">IFERROR(IF(COUNTIF(Input!$C$14:$C$23,CL$82)=0,$CX69,
( SUMPRODUCT(SUMIFS(CSV_CR_SCEN!$CF$9:$CF$9296,CSV_CR_SCEN!$F$9:$F$9296,CL$86,CSV_CR_SCEN!$E$9:$E$9296,$G$65,CSV_CR_SCEN!$L$9:$L$9296,{"Central banks and central governments";"Regional governments or local authorities";"Public sector entities";" International Organisations"},CSV_CR_SCEN!$D$9:$D$9296,C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
)
),0)</f>
        <v>0</v>
      </c>
      <c r="CM69" s="415">
        <f t="array" ref="CM69">IFERROR(IF(COUNTIF(Input!$C$14:$C$23,CM$82)=0,$CY69,
( SUMPRODUCT(SUMIFS(CSV_CR_SCEN!$CF$9:$CF$9296,CSV_CR_SCEN!$F$9:$F$9296,CM$86,CSV_CR_SCEN!$E$9:$E$9296,$G$65,CSV_CR_SCEN!$L$9:$L$9296,{"Central banks and central governments";"Regional governments or local authorities";"Public sector entities";" International Organisations"},CSV_CR_SCEN!$D$9:$D$9296,C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
)
),0)</f>
        <v>0</v>
      </c>
      <c r="CN69" s="416">
        <f t="array" ref="CN69">IFERROR(IF(COUNTIF(Input!$C$14:$C$23,CN$82)=0,$CZ69,
( SUMPRODUCT(SUMIFS(CSV_CR_SCEN!$CF$9:$CF$9296,CSV_CR_SCEN!$F$9:$F$9296,CN$86,CSV_CR_SCEN!$E$9:$E$9296,$G$65,CSV_CR_SCEN!$L$9:$L$9296,{"Central banks and central governments";"Regional governments or local authorities";"Public sector entities";" International Organisations"},CSV_CR_SCEN!$D$9:$D$9296,C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
)
),0)</f>
        <v>0</v>
      </c>
      <c r="CO69" s="414">
        <f t="array" ref="CO69">IFERROR(IF(COUNTIF(Input!$C$14:$C$23,CO$82)=0,$CU69,
( SUMPRODUCT(SUMIFS(CSV_CR_SCEN!$BS$9:$BS$9296,CSV_CR_SCEN!$F$9:$F$9296,CO$86,CSV_CR_SCEN!$E$9:$E$9296,$G$65,CSV_CR_SCEN!$L$9:$L$9296,{"Central banks and central governments";"Regional governments or local authorities";"Public sector entities";" International Organisations"},CSV_CR_SCEN!$D$9:$D$9296,C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
)
),0)</f>
        <v>0</v>
      </c>
      <c r="CP69" s="415">
        <f t="array" ref="CP69">IFERROR(IF(COUNTIF(Input!$C$14:$C$23,CP$82)=0,$CV69,
( SUMPRODUCT(SUMIFS(CSV_CR_SCEN!$BS$9:$BS$9296,CSV_CR_SCEN!$F$9:$F$9296,CP$86,CSV_CR_SCEN!$E$9:$E$9296,$G$65,CSV_CR_SCEN!$L$9:$L$9296,{"Central banks and central governments";"Regional governments or local authorities";"Public sector entities";" International Organisations"},CSV_CR_SCEN!$D$9:$D$9296,C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
)
),0)</f>
        <v>0</v>
      </c>
      <c r="CQ69" s="416">
        <f t="array" ref="CQ69">IFERROR(IF(COUNTIF(Input!$C$14:$C$23,CQ$82)=0,$CW69,
( SUMPRODUCT(SUMIFS(CSV_CR_SCEN!$BS$9:$BS$9296,CSV_CR_SCEN!$F$9:$F$9296,CQ$86,CSV_CR_SCEN!$E$9:$E$9296,$G$65,CSV_CR_SCEN!$L$9:$L$9296,{"Central banks and central governments";"Regional governments or local authorities";"Public sector entities";" International Organisations"},CSV_CR_SCEN!$D$9:$D$9296,C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
)
),0)</f>
        <v>0</v>
      </c>
      <c r="CR69" s="414">
        <f t="array" ref="CR69">IFERROR(IF(COUNTIF(Input!$C$14:$C$23,CR$82)=0,$CX69,
( SUMPRODUCT(SUMIFS(CSV_CR_SCEN!$CF$9:$CF$9296,CSV_CR_SCEN!$F$9:$F$9296,CR$86,CSV_CR_SCEN!$E$9:$E$9296,$G$65,CSV_CR_SCEN!$L$9:$L$9296,{"Central banks and central governments";"Regional governments or local authorities";"Public sector entities";" International Organisations"},CSV_CR_SCEN!$D$9:$D$9296,C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
)
),0)</f>
        <v>0</v>
      </c>
      <c r="CS69" s="415">
        <f t="array" ref="CS69">IFERROR(IF(COUNTIF(Input!$C$14:$C$23,CS$82)=0,$CY69,
( SUMPRODUCT(SUMIFS(CSV_CR_SCEN!$CF$9:$CF$9296,CSV_CR_SCEN!$F$9:$F$9296,CS$86,CSV_CR_SCEN!$E$9:$E$9296,$G$65,CSV_CR_SCEN!$L$9:$L$9296,{"Central banks and central governments";"Regional governments or local authorities";"Public sector entities";" International Organisations"},CSV_CR_SCEN!$D$9:$D$9296,C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
)
),0)</f>
        <v>0</v>
      </c>
      <c r="CT69" s="416">
        <f t="array" ref="CT69">IFERROR(IF(COUNTIF(Input!$C$14:$C$23,CT$82)=0,$CZ69,
( SUMPRODUCT(SUMIFS(CSV_CR_SCEN!$CF$9:$CF$9296,CSV_CR_SCEN!$F$9:$F$9296,CT$86,CSV_CR_SCEN!$E$9:$E$9296,$G$65,CSV_CR_SCEN!$L$9:$L$9296,{"Central banks and central governments";"Regional governments or local authorities";"Public sector entities";" International Organisations"},CSV_CR_SCEN!$D$9:$D$9296,C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
)
),0)</f>
        <v>0</v>
      </c>
      <c r="CU69" s="414">
        <f>IFERROR(
( SUMPRODUCT(SUMIFS(CSV_CR_SCEN!$BS$9:$BS$9296,CSV_CR_SCEN!$F$9:$F$9296,CU$86,CSV_CR_SCEN!$E$9:$E$9296,$G$65,CSV_CR_SCEN!$L$9:$L$9296,{"Central banks and central governments";"Regional governments or local authorities";"Public sector entities";" International Organisations"},CSV_CR_SCEN!$D$9:$D$9296,C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
),0)</f>
        <v>0</v>
      </c>
      <c r="CV69" s="415">
        <f>IFERROR(
( SUMPRODUCT(SUMIFS(CSV_CR_SCEN!$BS$9:$BS$9296,CSV_CR_SCEN!$F$9:$F$9296,CV$86,CSV_CR_SCEN!$E$9:$E$9296,$G$65,CSV_CR_SCEN!$L$9:$L$9296,{"Central banks and central governments";"Regional governments or local authorities";"Public sector entities";" International Organisations"},CSV_CR_SCEN!$D$9:$D$9296,C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
),0)</f>
        <v>0</v>
      </c>
      <c r="CW69" s="416">
        <f>IFERROR(
( SUMPRODUCT(SUMIFS(CSV_CR_SCEN!$BS$9:$BS$9296,CSV_CR_SCEN!$F$9:$F$9296,CW$86,CSV_CR_SCEN!$E$9:$E$9296,$G$65,CSV_CR_SCEN!$L$9:$L$9296,{"Central banks and central governments";"Regional governments or local authorities";"Public sector entities";" International Organisations"},CSV_CR_SCEN!$D$9:$D$9296,C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
),0)</f>
        <v>0</v>
      </c>
      <c r="CX69" s="414">
        <f>IFERROR(
( SUMPRODUCT(SUMIFS(CSV_CR_SCEN!$CF$9:$CF$9296,CSV_CR_SCEN!$F$9:$F$9296,CX$86,CSV_CR_SCEN!$E$9:$E$9296,$G$65,CSV_CR_SCEN!$L$9:$L$9296,{"Central banks and central governments";"Regional governments or local authorities";"Public sector entities";" International Organisations"},CSV_CR_SCEN!$D$9:$D$9296,C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
),0)</f>
        <v>0</v>
      </c>
      <c r="CY69" s="415">
        <f>IFERROR(
( SUMPRODUCT(SUMIFS(CSV_CR_SCEN!$CF$9:$CF$9296,CSV_CR_SCEN!$F$9:$F$9296,CY$86,CSV_CR_SCEN!$E$9:$E$9296,$G$65,CSV_CR_SCEN!$L$9:$L$9296,{"Central banks and central governments";"Regional governments or local authorities";"Public sector entities";" International Organisations"},CSV_CR_SCEN!$D$9:$D$9296,C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
),0)</f>
        <v>0</v>
      </c>
      <c r="CZ69" s="416">
        <f>IFERROR(
( SUMPRODUCT(SUMIFS(CSV_CR_SCEN!$CF$9:$CF$9296,CSV_CR_SCEN!$F$9:$F$9296,CZ$86,CSV_CR_SCEN!$E$9:$E$9296,$G$65,CSV_CR_SCEN!$L$9:$L$9296,{"Central banks and central governments";"Regional governments or local authorities";"Public sector entities";" International Organisations"},CSV_CR_SCEN!$D$9:$D$9296,C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
),0)</f>
        <v>0</v>
      </c>
    </row>
    <row r="70" spans="2:104" s="2468" customFormat="1" ht="15.75" customHeight="1" x14ac:dyDescent="0.25">
      <c r="B70" s="413" t="s">
        <v>2355</v>
      </c>
      <c r="C70" s="350" t="s">
        <v>2345</v>
      </c>
      <c r="D70" s="350" t="s">
        <v>2347</v>
      </c>
      <c r="E70" s="350"/>
      <c r="F70" s="417"/>
      <c r="G70" s="3806" t="s">
        <v>1571</v>
      </c>
      <c r="H70" s="3807"/>
      <c r="I70" s="414">
        <f t="array" ref="I70">IFERROR(IF(COUNTIF(Input!$C$14:$C$23,I$82)=0,$CU70,
( SUMPRODUCT(SUMIFS(CSV_CR_SCEN!$BS$9:$BS$9296,CSV_CR_SCEN!$F$9:$F$9296,I$86,CSV_CR_SCEN!$E$9:$E$9296,$G$65,CSV_CR_SCEN!$L$9:$L$9296,{"Institutions";"Multilateral Development Banks";"Claims on institutions and corporates with a ST credit assessment"},CSV_CR_SCEN!$D$9:$D$9296,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I$82))
)
),0)</f>
        <v>0</v>
      </c>
      <c r="J70" s="415">
        <f t="array" ref="J70">IFERROR(IF(COUNTIF(Input!$C$14:$C$23,J$82)=0,$CV70,
( SUMPRODUCT(SUMIFS(CSV_CR_SCEN!$BS$9:$BS$9296,CSV_CR_SCEN!$F$9:$F$9296,J$86,CSV_CR_SCEN!$E$9:$E$9296,$G$65,CSV_CR_SCEN!$L$9:$L$9296,{"Institutions";"Multilateral Development Banks";"Claims on institutions and corporates with a ST credit assessment"},CSV_CR_SCEN!$D$9:$D$9296,J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J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J$82))
)
),0)</f>
        <v>0</v>
      </c>
      <c r="K70" s="416">
        <f t="array" ref="K70">IFERROR(IF(COUNTIF(Input!$C$14:$C$23,K$82)=0,$CW70,
( SUMPRODUCT(SUMIFS(CSV_CR_SCEN!$BS$9:$BS$9296,CSV_CR_SCEN!$F$9:$F$9296,K$86,CSV_CR_SCEN!$E$9:$E$9296,$G$65,CSV_CR_SCEN!$L$9:$L$9296,{"Institutions";"Multilateral Development Banks";"Claims on institutions and corporates with a ST credit assessment"},CSV_CR_SCEN!$D$9:$D$9296,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K$82))
)
),0)</f>
        <v>0</v>
      </c>
      <c r="L70" s="414">
        <f t="array" ref="L70">IFERROR(IF(COUNTIF(Input!$C$14:$C$23,L$82)=0,$CX70,
( SUMPRODUCT(SUMIFS(CSV_CR_SCEN!$CF$9:$CF$9296,CSV_CR_SCEN!$F$9:$F$9296,L$86,CSV_CR_SCEN!$E$9:$E$9296,$G$65,CSV_CR_SCEN!$L$9:$L$9296,{"Institutions";"Multilateral Development Banks";"Claims on institutions and corporates with a ST credit assessment"},CSV_CR_SCEN!$D$9:$D$9296,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L$82))
)
),0)</f>
        <v>0</v>
      </c>
      <c r="M70" s="415">
        <f t="array" ref="M70">IFERROR(IF(COUNTIF(Input!$C$14:$C$23,M$82)=0,$CY70,
( SUMPRODUCT(SUMIFS(CSV_CR_SCEN!$CF$9:$CF$9296,CSV_CR_SCEN!$F$9:$F$9296,M$86,CSV_CR_SCEN!$E$9:$E$9296,$G$65,CSV_CR_SCEN!$L$9:$L$9296,{"Institutions";"Multilateral Development Banks";"Claims on institutions and corporates with a ST credit assessment"},CSV_CR_SCEN!$D$9:$D$9296,M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M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M$82))
)
),0)</f>
        <v>0</v>
      </c>
      <c r="N70" s="416">
        <f t="array" ref="N70">IFERROR(IF(COUNTIF(Input!$C$14:$C$23,N$82)=0,$CZ70,
( SUMPRODUCT(SUMIFS(CSV_CR_SCEN!$CF$9:$CF$9296,CSV_CR_SCEN!$F$9:$F$9296,N$86,CSV_CR_SCEN!$E$9:$E$9296,$G$65,CSV_CR_SCEN!$L$9:$L$9296,{"Institutions";"Multilateral Development Banks";"Claims on institutions and corporates with a ST credit assessment"},CSV_CR_SCEN!$D$9:$D$9296,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N$82))
)
),0)</f>
        <v>0</v>
      </c>
      <c r="O70" s="414">
        <f t="array" ref="O70">IFERROR(IF(COUNTIF(Input!$C$14:$C$23,O$82)=0,$CU70,
( SUMPRODUCT(SUMIFS(CSV_CR_SCEN!$BS$9:$BS$9296,CSV_CR_SCEN!$F$9:$F$9296,O$86,CSV_CR_SCEN!$E$9:$E$9296,$G$65,CSV_CR_SCEN!$L$9:$L$9296,{"Institutions";"Multilateral Development Banks";"Claims on institutions and corporates with a ST credit assessment"},CSV_CR_SCEN!$D$9:$D$9296,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O$82))
)
),0)</f>
        <v>0</v>
      </c>
      <c r="P70" s="415">
        <f t="array" ref="P70">IFERROR(IF(COUNTIF(Input!$C$14:$C$23,P$82)=0,$CV70,
( SUMPRODUCT(SUMIFS(CSV_CR_SCEN!$BS$9:$BS$9296,CSV_CR_SCEN!$F$9:$F$9296,P$86,CSV_CR_SCEN!$E$9:$E$9296,$G$65,CSV_CR_SCEN!$L$9:$L$9296,{"Institutions";"Multilateral Development Banks";"Claims on institutions and corporates with a ST credit assessment"},CSV_CR_SCEN!$D$9:$D$9296,P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P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P$82))
)
),0)</f>
        <v>0</v>
      </c>
      <c r="Q70" s="416">
        <f t="array" ref="Q70">IFERROR(IF(COUNTIF(Input!$C$14:$C$23,Q$82)=0,$CW70,
( SUMPRODUCT(SUMIFS(CSV_CR_SCEN!$BS$9:$BS$9296,CSV_CR_SCEN!$F$9:$F$9296,Q$86,CSV_CR_SCEN!$E$9:$E$9296,$G$65,CSV_CR_SCEN!$L$9:$L$9296,{"Institutions";"Multilateral Development Banks";"Claims on institutions and corporates with a ST credit assessment"},CSV_CR_SCEN!$D$9:$D$9296,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Q$82))
)
),0)</f>
        <v>0</v>
      </c>
      <c r="R70" s="414">
        <f t="array" ref="R70">IFERROR(IF(COUNTIF(Input!$C$14:$C$23,R$82)=0,$CX70,
( SUMPRODUCT(SUMIFS(CSV_CR_SCEN!$CF$9:$CF$9296,CSV_CR_SCEN!$F$9:$F$9296,R$86,CSV_CR_SCEN!$E$9:$E$9296,$G$65,CSV_CR_SCEN!$L$9:$L$9296,{"Institutions";"Multilateral Development Banks";"Claims on institutions and corporates with a ST credit assessment"},CSV_CR_SCEN!$D$9:$D$9296,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R$82))
)
),0)</f>
        <v>0</v>
      </c>
      <c r="S70" s="415">
        <f t="array" ref="S70">IFERROR(IF(COUNTIF(Input!$C$14:$C$23,S$82)=0,$CY70,
( SUMPRODUCT(SUMIFS(CSV_CR_SCEN!$CF$9:$CF$9296,CSV_CR_SCEN!$F$9:$F$9296,S$86,CSV_CR_SCEN!$E$9:$E$9296,$G$65,CSV_CR_SCEN!$L$9:$L$9296,{"Institutions";"Multilateral Development Banks";"Claims on institutions and corporates with a ST credit assessment"},CSV_CR_SCEN!$D$9:$D$9296,S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S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S$82))
)
),0)</f>
        <v>0</v>
      </c>
      <c r="T70" s="416">
        <f t="array" ref="T70">IFERROR(IF(COUNTIF(Input!$C$14:$C$23,T$82)=0,$CZ70,
( SUMPRODUCT(SUMIFS(CSV_CR_SCEN!$CF$9:$CF$9296,CSV_CR_SCEN!$F$9:$F$9296,T$86,CSV_CR_SCEN!$E$9:$E$9296,$G$65,CSV_CR_SCEN!$L$9:$L$9296,{"Institutions";"Multilateral Development Banks";"Claims on institutions and corporates with a ST credit assessment"},CSV_CR_SCEN!$D$9:$D$9296,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T$82))
)
),0)</f>
        <v>0</v>
      </c>
      <c r="U70" s="414">
        <f t="array" ref="U70">IFERROR(IF(COUNTIF(Input!$C$14:$C$23,U$82)=0,$CU70,
( SUMPRODUCT(SUMIFS(CSV_CR_SCEN!$BS$9:$BS$9296,CSV_CR_SCEN!$F$9:$F$9296,U$86,CSV_CR_SCEN!$E$9:$E$9296,$G$65,CSV_CR_SCEN!$L$9:$L$9296,{"Institutions";"Multilateral Development Banks";"Claims on institutions and corporates with a ST credit assessment"},CSV_CR_SCEN!$D$9:$D$9296,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U$82))
)
),0)</f>
        <v>0</v>
      </c>
      <c r="V70" s="415">
        <f t="array" ref="V70">IFERROR(IF(COUNTIF(Input!$C$14:$C$23,V$82)=0,$CV70,
( SUMPRODUCT(SUMIFS(CSV_CR_SCEN!$BS$9:$BS$9296,CSV_CR_SCEN!$F$9:$F$9296,V$86,CSV_CR_SCEN!$E$9:$E$9296,$G$65,CSV_CR_SCEN!$L$9:$L$9296,{"Institutions";"Multilateral Development Banks";"Claims on institutions and corporates with a ST credit assessment"},CSV_CR_SCEN!$D$9:$D$9296,V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V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V$82))
)
),0)</f>
        <v>0</v>
      </c>
      <c r="W70" s="416">
        <f t="array" ref="W70">IFERROR(IF(COUNTIF(Input!$C$14:$C$23,W$82)=0,$CW70,
( SUMPRODUCT(SUMIFS(CSV_CR_SCEN!$BS$9:$BS$9296,CSV_CR_SCEN!$F$9:$F$9296,W$86,CSV_CR_SCEN!$E$9:$E$9296,$G$65,CSV_CR_SCEN!$L$9:$L$9296,{"Institutions";"Multilateral Development Banks";"Claims on institutions and corporates with a ST credit assessment"},CSV_CR_SCEN!$D$9:$D$9296,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W$82))
)
),0)</f>
        <v>0</v>
      </c>
      <c r="X70" s="414">
        <f t="array" ref="X70">IFERROR(IF(COUNTIF(Input!$C$14:$C$23,X$82)=0,$CX70,
( SUMPRODUCT(SUMIFS(CSV_CR_SCEN!$CF$9:$CF$9296,CSV_CR_SCEN!$F$9:$F$9296,X$86,CSV_CR_SCEN!$E$9:$E$9296,$G$65,CSV_CR_SCEN!$L$9:$L$9296,{"Institutions";"Multilateral Development Banks";"Claims on institutions and corporates with a ST credit assessment"},CSV_CR_SCEN!$D$9:$D$9296,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X$82))
)
),0)</f>
        <v>0</v>
      </c>
      <c r="Y70" s="415">
        <f t="array" ref="Y70">IFERROR(IF(COUNTIF(Input!$C$14:$C$23,Y$82)=0,$CY70,
( SUMPRODUCT(SUMIFS(CSV_CR_SCEN!$CF$9:$CF$9296,CSV_CR_SCEN!$F$9:$F$9296,Y$86,CSV_CR_SCEN!$E$9:$E$9296,$G$65,CSV_CR_SCEN!$L$9:$L$9296,{"Institutions";"Multilateral Development Banks";"Claims on institutions and corporates with a ST credit assessment"},CSV_CR_SCEN!$D$9:$D$9296,Y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Y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Y$82))
)
),0)</f>
        <v>0</v>
      </c>
      <c r="Z70" s="416">
        <f t="array" ref="Z70">IFERROR(IF(COUNTIF(Input!$C$14:$C$23,Z$82)=0,$CZ70,
( SUMPRODUCT(SUMIFS(CSV_CR_SCEN!$CF$9:$CF$9296,CSV_CR_SCEN!$F$9:$F$9296,Z$86,CSV_CR_SCEN!$E$9:$E$9296,$G$65,CSV_CR_SCEN!$L$9:$L$9296,{"Institutions";"Multilateral Development Banks";"Claims on institutions and corporates with a ST credit assessment"},CSV_CR_SCEN!$D$9:$D$9296,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Z$82))
)
),0)</f>
        <v>0</v>
      </c>
      <c r="AA70" s="414">
        <f t="array" ref="AA70">IFERROR(IF(COUNTIF(Input!$C$14:$C$23,AA$82)=0,$CU70,
( SUMPRODUCT(SUMIFS(CSV_CR_SCEN!$BS$9:$BS$9296,CSV_CR_SCEN!$F$9:$F$9296,AA$86,CSV_CR_SCEN!$E$9:$E$9296,$G$65,CSV_CR_SCEN!$L$9:$L$9296,{"Institutions";"Multilateral Development Banks";"Claims on institutions and corporates with a ST credit assessment"},CSV_CR_SCEN!$D$9:$D$9296,AA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A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A$82))
)
),0)</f>
        <v>0</v>
      </c>
      <c r="AB70" s="415">
        <f t="array" ref="AB70">IFERROR(IF(COUNTIF(Input!$C$14:$C$23,AB$82)=0,$CV70,
( SUMPRODUCT(SUMIFS(CSV_CR_SCEN!$BS$9:$BS$9296,CSV_CR_SCEN!$F$9:$F$9296,AB$86,CSV_CR_SCEN!$E$9:$E$9296,$G$65,CSV_CR_SCEN!$L$9:$L$9296,{"Institutions";"Multilateral Development Banks";"Claims on institutions and corporates with a ST credit assessment"},CSV_CR_SCEN!$D$9:$D$9296,AB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B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B$82))
)
),0)</f>
        <v>0</v>
      </c>
      <c r="AC70" s="416">
        <f t="array" ref="AC70">IFERROR(IF(COUNTIF(Input!$C$14:$C$23,AC$82)=0,$CW70,
( SUMPRODUCT(SUMIFS(CSV_CR_SCEN!$BS$9:$BS$9296,CSV_CR_SCEN!$F$9:$F$9296,AC$86,CSV_CR_SCEN!$E$9:$E$9296,$G$65,CSV_CR_SCEN!$L$9:$L$9296,{"Institutions";"Multilateral Development Banks";"Claims on institutions and corporates with a ST credit assessment"},CSV_CR_SCEN!$D$9:$D$9296,AC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C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C$82))
)
),0)</f>
        <v>0</v>
      </c>
      <c r="AD70" s="414">
        <f t="array" ref="AD70">IFERROR(IF(COUNTIF(Input!$C$14:$C$23,AD$82)=0,$CX70,
( SUMPRODUCT(SUMIFS(CSV_CR_SCEN!$CF$9:$CF$9296,CSV_CR_SCEN!$F$9:$F$9296,AD$86,CSV_CR_SCEN!$E$9:$E$9296,$G$65,CSV_CR_SCEN!$L$9:$L$9296,{"Institutions";"Multilateral Development Banks";"Claims on institutions and corporates with a ST credit assessment"},CSV_CR_SCEN!$D$9:$D$9296,AD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D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D$82))
)
),0)</f>
        <v>0</v>
      </c>
      <c r="AE70" s="415">
        <f t="array" ref="AE70">IFERROR(IF(COUNTIF(Input!$C$14:$C$23,AE$82)=0,$CY70,
( SUMPRODUCT(SUMIFS(CSV_CR_SCEN!$CF$9:$CF$9296,CSV_CR_SCEN!$F$9:$F$9296,AE$86,CSV_CR_SCEN!$E$9:$E$9296,$G$65,CSV_CR_SCEN!$L$9:$L$9296,{"Institutions";"Multilateral Development Banks";"Claims on institutions and corporates with a ST credit assessment"},CSV_CR_SCEN!$D$9:$D$9296,AE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E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E$82))
)
),0)</f>
        <v>0</v>
      </c>
      <c r="AF70" s="416">
        <f t="array" ref="AF70">IFERROR(IF(COUNTIF(Input!$C$14:$C$23,AF$82)=0,$CZ70,
( SUMPRODUCT(SUMIFS(CSV_CR_SCEN!$CF$9:$CF$9296,CSV_CR_SCEN!$F$9:$F$9296,AF$86,CSV_CR_SCEN!$E$9:$E$9296,$G$65,CSV_CR_SCEN!$L$9:$L$9296,{"Institutions";"Multilateral Development Banks";"Claims on institutions and corporates with a ST credit assessment"},CSV_CR_SCEN!$D$9:$D$9296,AF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F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F$82))
)
),0)</f>
        <v>0</v>
      </c>
      <c r="AG70" s="414">
        <f t="array" ref="AG70">IFERROR(IF(COUNTIF(Input!$C$14:$C$23,AG$82)=0,$CU70,
( SUMPRODUCT(SUMIFS(CSV_CR_SCEN!$BS$9:$BS$9296,CSV_CR_SCEN!$F$9:$F$9296,AG$86,CSV_CR_SCEN!$E$9:$E$9296,$G$65,CSV_CR_SCEN!$L$9:$L$9296,{"Institutions";"Multilateral Development Banks";"Claims on institutions and corporates with a ST credit assessment"},CSV_CR_SCEN!$D$9:$D$9296,AG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G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G$82))
)
),0)</f>
        <v>0</v>
      </c>
      <c r="AH70" s="415">
        <f t="array" ref="AH70">IFERROR(IF(COUNTIF(Input!$C$14:$C$23,AH$82)=0,$CV70,
( SUMPRODUCT(SUMIFS(CSV_CR_SCEN!$BS$9:$BS$9296,CSV_CR_SCEN!$F$9:$F$9296,AH$86,CSV_CR_SCEN!$E$9:$E$9296,$G$65,CSV_CR_SCEN!$L$9:$L$9296,{"Institutions";"Multilateral Development Banks";"Claims on institutions and corporates with a ST credit assessment"},CSV_CR_SCEN!$D$9:$D$9296,AH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H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H$82))
)
),0)</f>
        <v>0</v>
      </c>
      <c r="AI70" s="416">
        <f t="array" ref="AI70">IFERROR(IF(COUNTIF(Input!$C$14:$C$23,AI$82)=0,$CW70,
( SUMPRODUCT(SUMIFS(CSV_CR_SCEN!$BS$9:$BS$9296,CSV_CR_SCEN!$F$9:$F$9296,AI$86,CSV_CR_SCEN!$E$9:$E$9296,$G$65,CSV_CR_SCEN!$L$9:$L$9296,{"Institutions";"Multilateral Development Banks";"Claims on institutions and corporates with a ST credit assessment"},CSV_CR_SCEN!$D$9:$D$9296,A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I$82))
)
),0)</f>
        <v>0</v>
      </c>
      <c r="AJ70" s="414">
        <f t="array" ref="AJ70">IFERROR(IF(COUNTIF(Input!$C$14:$C$23,AJ$82)=0,$CX70,
( SUMPRODUCT(SUMIFS(CSV_CR_SCEN!$CF$9:$CF$9296,CSV_CR_SCEN!$F$9:$F$9296,AJ$86,CSV_CR_SCEN!$E$9:$E$9296,$G$65,CSV_CR_SCEN!$L$9:$L$9296,{"Institutions";"Multilateral Development Banks";"Claims on institutions and corporates with a ST credit assessment"},CSV_CR_SCEN!$D$9:$D$9296,AJ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J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J$82))
)
),0)</f>
        <v>0</v>
      </c>
      <c r="AK70" s="415">
        <f t="array" ref="AK70">IFERROR(IF(COUNTIF(Input!$C$14:$C$23,AK$82)=0,$CY70,
( SUMPRODUCT(SUMIFS(CSV_CR_SCEN!$CF$9:$CF$9296,CSV_CR_SCEN!$F$9:$F$9296,AK$86,CSV_CR_SCEN!$E$9:$E$9296,$G$65,CSV_CR_SCEN!$L$9:$L$9296,{"Institutions";"Multilateral Development Banks";"Claims on institutions and corporates with a ST credit assessment"},CSV_CR_SCEN!$D$9:$D$9296,AK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K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K$82))
)
),0)</f>
        <v>0</v>
      </c>
      <c r="AL70" s="416">
        <f t="array" ref="AL70">IFERROR(IF(COUNTIF(Input!$C$14:$C$23,AL$82)=0,$CZ70,
( SUMPRODUCT(SUMIFS(CSV_CR_SCEN!$CF$9:$CF$9296,CSV_CR_SCEN!$F$9:$F$9296,AL$86,CSV_CR_SCEN!$E$9:$E$9296,$G$65,CSV_CR_SCEN!$L$9:$L$9296,{"Institutions";"Multilateral Development Banks";"Claims on institutions and corporates with a ST credit assessment"},CSV_CR_SCEN!$D$9:$D$9296,A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L$82))
)
),0)</f>
        <v>0</v>
      </c>
      <c r="AM70" s="414">
        <f t="array" ref="AM70">IFERROR(IF(COUNTIF(Input!$C$14:$C$23,AM$82)=0,$CU70,
( SUMPRODUCT(SUMIFS(CSV_CR_SCEN!$BS$9:$BS$9296,CSV_CR_SCEN!$F$9:$F$9296,AM$86,CSV_CR_SCEN!$E$9:$E$9296,$G$65,CSV_CR_SCEN!$L$9:$L$9296,{"Institutions";"Multilateral Development Banks";"Claims on institutions and corporates with a ST credit assessment"},CSV_CR_SCEN!$D$9:$D$9296,AM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M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M$82))
)
),0)</f>
        <v>0</v>
      </c>
      <c r="AN70" s="415">
        <f t="array" ref="AN70">IFERROR(IF(COUNTIF(Input!$C$14:$C$23,AN$82)=0,$CV70,
( SUMPRODUCT(SUMIFS(CSV_CR_SCEN!$BS$9:$BS$9296,CSV_CR_SCEN!$F$9:$F$9296,AN$86,CSV_CR_SCEN!$E$9:$E$9296,$G$65,CSV_CR_SCEN!$L$9:$L$9296,{"Institutions";"Multilateral Development Banks";"Claims on institutions and corporates with a ST credit assessment"},CSV_CR_SCEN!$D$9:$D$9296,AN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N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N$82))
)
),0)</f>
        <v>0</v>
      </c>
      <c r="AO70" s="416">
        <f t="array" ref="AO70">IFERROR(IF(COUNTIF(Input!$C$14:$C$23,AO$82)=0,$CW70,
( SUMPRODUCT(SUMIFS(CSV_CR_SCEN!$BS$9:$BS$9296,CSV_CR_SCEN!$F$9:$F$9296,AO$86,CSV_CR_SCEN!$E$9:$E$9296,$G$65,CSV_CR_SCEN!$L$9:$L$9296,{"Institutions";"Multilateral Development Banks";"Claims on institutions and corporates with a ST credit assessment"},CSV_CR_SCEN!$D$9:$D$9296,A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O$82))
)
),0)</f>
        <v>0</v>
      </c>
      <c r="AP70" s="414">
        <f t="array" ref="AP70">IFERROR(IF(COUNTIF(Input!$C$14:$C$23,AP$82)=0,$CX70,
( SUMPRODUCT(SUMIFS(CSV_CR_SCEN!$CF$9:$CF$9296,CSV_CR_SCEN!$F$9:$F$9296,AP$86,CSV_CR_SCEN!$E$9:$E$9296,$G$65,CSV_CR_SCEN!$L$9:$L$9296,{"Institutions";"Multilateral Development Banks";"Claims on institutions and corporates with a ST credit assessment"},CSV_CR_SCEN!$D$9:$D$9296,AP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P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P$82))
)
),0)</f>
        <v>0</v>
      </c>
      <c r="AQ70" s="415">
        <f t="array" ref="AQ70">IFERROR(IF(COUNTIF(Input!$C$14:$C$23,AQ$82)=0,$CY70,
( SUMPRODUCT(SUMIFS(CSV_CR_SCEN!$CF$9:$CF$9296,CSV_CR_SCEN!$F$9:$F$9296,AQ$86,CSV_CR_SCEN!$E$9:$E$9296,$G$65,CSV_CR_SCEN!$L$9:$L$9296,{"Institutions";"Multilateral Development Banks";"Claims on institutions and corporates with a ST credit assessment"},CSV_CR_SCEN!$D$9:$D$9296,AQ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Q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Q$82))
)
),0)</f>
        <v>0</v>
      </c>
      <c r="AR70" s="416">
        <f t="array" ref="AR70">IFERROR(IF(COUNTIF(Input!$C$14:$C$23,AR$82)=0,$CZ70,
( SUMPRODUCT(SUMIFS(CSV_CR_SCEN!$CF$9:$CF$9296,CSV_CR_SCEN!$F$9:$F$9296,AR$86,CSV_CR_SCEN!$E$9:$E$9296,$G$65,CSV_CR_SCEN!$L$9:$L$9296,{"Institutions";"Multilateral Development Banks";"Claims on institutions and corporates with a ST credit assessment"},CSV_CR_SCEN!$D$9:$D$9296,A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R$82))
)
),0)</f>
        <v>0</v>
      </c>
      <c r="AS70" s="414">
        <f t="array" ref="AS70">IFERROR(IF(COUNTIF(Input!$C$14:$C$23,AS$82)=0,$CU70,
( SUMPRODUCT(SUMIFS(CSV_CR_SCEN!$BS$9:$BS$9296,CSV_CR_SCEN!$F$9:$F$9296,AS$86,CSV_CR_SCEN!$E$9:$E$9296,$G$65,CSV_CR_SCEN!$L$9:$L$9296,{"Institutions";"Multilateral Development Banks";"Claims on institutions and corporates with a ST credit assessment"},CSV_CR_SCEN!$D$9:$D$9296,AS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S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S$82))
)
),0)</f>
        <v>0</v>
      </c>
      <c r="AT70" s="415">
        <f t="array" ref="AT70">IFERROR(IF(COUNTIF(Input!$C$14:$C$23,AT$82)=0,$CV70,
( SUMPRODUCT(SUMIFS(CSV_CR_SCEN!$BS$9:$BS$9296,CSV_CR_SCEN!$F$9:$F$9296,AT$86,CSV_CR_SCEN!$E$9:$E$9296,$G$65,CSV_CR_SCEN!$L$9:$L$9296,{"Institutions";"Multilateral Development Banks";"Claims on institutions and corporates with a ST credit assessment"},CSV_CR_SCEN!$D$9:$D$9296,AT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T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T$82))
)
),0)</f>
        <v>0</v>
      </c>
      <c r="AU70" s="416">
        <f t="array" ref="AU70">IFERROR(IF(COUNTIF(Input!$C$14:$C$23,AU$82)=0,$CW70,
( SUMPRODUCT(SUMIFS(CSV_CR_SCEN!$BS$9:$BS$9296,CSV_CR_SCEN!$F$9:$F$9296,AU$86,CSV_CR_SCEN!$E$9:$E$9296,$G$65,CSV_CR_SCEN!$L$9:$L$9296,{"Institutions";"Multilateral Development Banks";"Claims on institutions and corporates with a ST credit assessment"},CSV_CR_SCEN!$D$9:$D$9296,A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U$82))
)
),0)</f>
        <v>0</v>
      </c>
      <c r="AV70" s="414">
        <f t="array" ref="AV70">IFERROR(IF(COUNTIF(Input!$C$14:$C$23,AV$82)=0,$CX70,
( SUMPRODUCT(SUMIFS(CSV_CR_SCEN!$CF$9:$CF$9296,CSV_CR_SCEN!$F$9:$F$9296,AV$86,CSV_CR_SCEN!$E$9:$E$9296,$G$65,CSV_CR_SCEN!$L$9:$L$9296,{"Institutions";"Multilateral Development Banks";"Claims on institutions and corporates with a ST credit assessment"},CSV_CR_SCEN!$D$9:$D$9296,AV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V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V$82))
)
),0)</f>
        <v>0</v>
      </c>
      <c r="AW70" s="415">
        <f t="array" ref="AW70">IFERROR(IF(COUNTIF(Input!$C$14:$C$23,AW$82)=0,$CY70,
( SUMPRODUCT(SUMIFS(CSV_CR_SCEN!$CF$9:$CF$9296,CSV_CR_SCEN!$F$9:$F$9296,AW$86,CSV_CR_SCEN!$E$9:$E$9296,$G$65,CSV_CR_SCEN!$L$9:$L$9296,{"Institutions";"Multilateral Development Banks";"Claims on institutions and corporates with a ST credit assessment"},CSV_CR_SCEN!$D$9:$D$9296,AW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W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W$82))
)
),0)</f>
        <v>0</v>
      </c>
      <c r="AX70" s="416">
        <f t="array" ref="AX70">IFERROR(IF(COUNTIF(Input!$C$14:$C$23,AX$82)=0,$CZ70,
( SUMPRODUCT(SUMIFS(CSV_CR_SCEN!$CF$9:$CF$9296,CSV_CR_SCEN!$F$9:$F$9296,AX$86,CSV_CR_SCEN!$E$9:$E$9296,$G$65,CSV_CR_SCEN!$L$9:$L$9296,{"Institutions";"Multilateral Development Banks";"Claims on institutions and corporates with a ST credit assessment"},CSV_CR_SCEN!$D$9:$D$9296,A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X$82))
)
),0)</f>
        <v>0</v>
      </c>
      <c r="AY70" s="414">
        <f t="array" ref="AY70">IFERROR(IF(COUNTIF(Input!$C$14:$C$23,AY$82)=0,$CU70,
( SUMPRODUCT(SUMIFS(CSV_CR_SCEN!$BS$9:$BS$9296,CSV_CR_SCEN!$F$9:$F$9296,AY$86,CSV_CR_SCEN!$E$9:$E$9296,$G$65,CSV_CR_SCEN!$L$9:$L$9296,{"Institutions";"Multilateral Development Banks";"Claims on institutions and corporates with a ST credit assessment"},CSV_CR_SCEN!$D$9:$D$9296,AY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Y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Y$82))
)
),0)</f>
        <v>0</v>
      </c>
      <c r="AZ70" s="415">
        <f t="array" ref="AZ70">IFERROR(IF(COUNTIF(Input!$C$14:$C$23,AZ$82)=0,$CV70,
( SUMPRODUCT(SUMIFS(CSV_CR_SCEN!$BS$9:$BS$9296,CSV_CR_SCEN!$F$9:$F$9296,AZ$86,CSV_CR_SCEN!$E$9:$E$9296,$G$65,CSV_CR_SCEN!$L$9:$L$9296,{"Institutions";"Multilateral Development Banks";"Claims on institutions and corporates with a ST credit assessment"},CSV_CR_SCEN!$D$9:$D$9296,AZ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Z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Z$82))
)
),0)</f>
        <v>0</v>
      </c>
      <c r="BA70" s="416">
        <f t="array" ref="BA70">IFERROR(IF(COUNTIF(Input!$C$14:$C$23,BA$82)=0,$CW70,
( SUMPRODUCT(SUMIFS(CSV_CR_SCEN!$BS$9:$BS$9296,CSV_CR_SCEN!$F$9:$F$9296,BA$86,CSV_CR_SCEN!$E$9:$E$9296,$G$65,CSV_CR_SCEN!$L$9:$L$9296,{"Institutions";"Multilateral Development Banks";"Claims on institutions and corporates with a ST credit assessment"},CSV_CR_SCEN!$D$9:$D$9296,BA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A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A$82))
)
),0)</f>
        <v>0</v>
      </c>
      <c r="BB70" s="414">
        <f t="array" ref="BB70">IFERROR(IF(COUNTIF(Input!$C$14:$C$23,BB$82)=0,$CX70,
( SUMPRODUCT(SUMIFS(CSV_CR_SCEN!$CF$9:$CF$9296,CSV_CR_SCEN!$F$9:$F$9296,BB$86,CSV_CR_SCEN!$E$9:$E$9296,$G$65,CSV_CR_SCEN!$L$9:$L$9296,{"Institutions";"Multilateral Development Banks";"Claims on institutions and corporates with a ST credit assessment"},CSV_CR_SCEN!$D$9:$D$9296,BB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B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B$82))
)
),0)</f>
        <v>0</v>
      </c>
      <c r="BC70" s="415">
        <f t="array" ref="BC70">IFERROR(IF(COUNTIF(Input!$C$14:$C$23,BC$82)=0,$CY70,
( SUMPRODUCT(SUMIFS(CSV_CR_SCEN!$CF$9:$CF$9296,CSV_CR_SCEN!$F$9:$F$9296,BC$86,CSV_CR_SCEN!$E$9:$E$9296,$G$65,CSV_CR_SCEN!$L$9:$L$9296,{"Institutions";"Multilateral Development Banks";"Claims on institutions and corporates with a ST credit assessment"},CSV_CR_SCEN!$D$9:$D$9296,BC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C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C$82))
)
),0)</f>
        <v>0</v>
      </c>
      <c r="BD70" s="416">
        <f t="array" ref="BD70">IFERROR(IF(COUNTIF(Input!$C$14:$C$23,BD$82)=0,$CZ70,
( SUMPRODUCT(SUMIFS(CSV_CR_SCEN!$CF$9:$CF$9296,CSV_CR_SCEN!$F$9:$F$9296,BD$86,CSV_CR_SCEN!$E$9:$E$9296,$G$65,CSV_CR_SCEN!$L$9:$L$9296,{"Institutions";"Multilateral Development Banks";"Claims on institutions and corporates with a ST credit assessment"},CSV_CR_SCEN!$D$9:$D$9296,BD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D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D$82))
)
),0)</f>
        <v>0</v>
      </c>
      <c r="BE70" s="414">
        <f t="array" ref="BE70">IFERROR(IF(COUNTIF(Input!$C$14:$C$23,BE$82)=0,$CU70,
( SUMPRODUCT(SUMIFS(CSV_CR_SCEN!$BS$9:$BS$9296,CSV_CR_SCEN!$F$9:$F$9296,BE$86,CSV_CR_SCEN!$E$9:$E$9296,$G$65,CSV_CR_SCEN!$L$9:$L$9296,{"Institutions";"Multilateral Development Banks";"Claims on institutions and corporates with a ST credit assessment"},CSV_CR_SCEN!$D$9:$D$9296,BE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E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E$82))
)
),0)</f>
        <v>0</v>
      </c>
      <c r="BF70" s="415">
        <f t="array" ref="BF70">IFERROR(IF(COUNTIF(Input!$C$14:$C$23,BF$82)=0,$CV70,
( SUMPRODUCT(SUMIFS(CSV_CR_SCEN!$BS$9:$BS$9296,CSV_CR_SCEN!$F$9:$F$9296,BF$86,CSV_CR_SCEN!$E$9:$E$9296,$G$65,CSV_CR_SCEN!$L$9:$L$9296,{"Institutions";"Multilateral Development Banks";"Claims on institutions and corporates with a ST credit assessment"},CSV_CR_SCEN!$D$9:$D$9296,BF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F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F$82))
)
),0)</f>
        <v>0</v>
      </c>
      <c r="BG70" s="416">
        <f t="array" ref="BG70">IFERROR(IF(COUNTIF(Input!$C$14:$C$23,BG$82)=0,$CW70,
( SUMPRODUCT(SUMIFS(CSV_CR_SCEN!$BS$9:$BS$9296,CSV_CR_SCEN!$F$9:$F$9296,BG$86,CSV_CR_SCEN!$E$9:$E$9296,$G$65,CSV_CR_SCEN!$L$9:$L$9296,{"Institutions";"Multilateral Development Banks";"Claims on institutions and corporates with a ST credit assessment"},CSV_CR_SCEN!$D$9:$D$9296,BG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G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G$82))
)
),0)</f>
        <v>0</v>
      </c>
      <c r="BH70" s="414">
        <f t="array" ref="BH70">IFERROR(IF(COUNTIF(Input!$C$14:$C$23,BH$82)=0,$CX70,
( SUMPRODUCT(SUMIFS(CSV_CR_SCEN!$CF$9:$CF$9296,CSV_CR_SCEN!$F$9:$F$9296,BH$86,CSV_CR_SCEN!$E$9:$E$9296,$G$65,CSV_CR_SCEN!$L$9:$L$9296,{"Institutions";"Multilateral Development Banks";"Claims on institutions and corporates with a ST credit assessment"},CSV_CR_SCEN!$D$9:$D$9296,BH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H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H$82))
)
),0)</f>
        <v>0</v>
      </c>
      <c r="BI70" s="415">
        <f t="array" ref="BI70">IFERROR(IF(COUNTIF(Input!$C$14:$C$23,BI$82)=0,$CY70,
( SUMPRODUCT(SUMIFS(CSV_CR_SCEN!$CF$9:$CF$9296,CSV_CR_SCEN!$F$9:$F$9296,BI$86,CSV_CR_SCEN!$E$9:$E$9296,$G$65,CSV_CR_SCEN!$L$9:$L$9296,{"Institutions";"Multilateral Development Banks";"Claims on institutions and corporates with a ST credit assessment"},CSV_CR_SCEN!$D$9:$D$9296,BI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I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I$82))
)
),0)</f>
        <v>0</v>
      </c>
      <c r="BJ70" s="416">
        <f t="array" ref="BJ70">IFERROR(IF(COUNTIF(Input!$C$14:$C$23,BJ$82)=0,$CZ70,
( SUMPRODUCT(SUMIFS(CSV_CR_SCEN!$CF$9:$CF$9296,CSV_CR_SCEN!$F$9:$F$9296,BJ$86,CSV_CR_SCEN!$E$9:$E$9296,$G$65,CSV_CR_SCEN!$L$9:$L$9296,{"Institutions";"Multilateral Development Banks";"Claims on institutions and corporates with a ST credit assessment"},CSV_CR_SCEN!$D$9:$D$9296,BJ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J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J$82))
)
),0)</f>
        <v>0</v>
      </c>
      <c r="BK70" s="414">
        <f t="array" ref="BK70">IFERROR(IF(COUNTIF(Input!$C$14:$C$23,BK$82)=0,$CU70,
( SUMPRODUCT(SUMIFS(CSV_CR_SCEN!$BS$9:$BS$9296,CSV_CR_SCEN!$F$9:$F$9296,BK$86,CSV_CR_SCEN!$E$9:$E$9296,$G$65,CSV_CR_SCEN!$L$9:$L$9296,{"Institutions";"Multilateral Development Banks";"Claims on institutions and corporates with a ST credit assessment"},CSV_CR_SCEN!$D$9:$D$9296,B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K$82))
)
),0)</f>
        <v>0</v>
      </c>
      <c r="BL70" s="415">
        <f t="array" ref="BL70">IFERROR(IF(COUNTIF(Input!$C$14:$C$23,BL$82)=0,$CV70,
( SUMPRODUCT(SUMIFS(CSV_CR_SCEN!$BS$9:$BS$9296,CSV_CR_SCEN!$F$9:$F$9296,BL$86,CSV_CR_SCEN!$E$9:$E$9296,$G$65,CSV_CR_SCEN!$L$9:$L$9296,{"Institutions";"Multilateral Development Banks";"Claims on institutions and corporates with a ST credit assessment"},CSV_CR_SCEN!$D$9:$D$9296,BL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L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L$82))
)
),0)</f>
        <v>0</v>
      </c>
      <c r="BM70" s="416">
        <f t="array" ref="BM70">IFERROR(IF(COUNTIF(Input!$C$14:$C$23,BM$82)=0,$CW70,
( SUMPRODUCT(SUMIFS(CSV_CR_SCEN!$BS$9:$BS$9296,CSV_CR_SCEN!$F$9:$F$9296,BM$86,CSV_CR_SCEN!$E$9:$E$9296,$G$65,CSV_CR_SCEN!$L$9:$L$9296,{"Institutions";"Multilateral Development Banks";"Claims on institutions and corporates with a ST credit assessment"},CSV_CR_SCEN!$D$9:$D$9296,BM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M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M$82))
)
),0)</f>
        <v>0</v>
      </c>
      <c r="BN70" s="414">
        <f t="array" ref="BN70">IFERROR(IF(COUNTIF(Input!$C$14:$C$23,BN$82)=0,$CX70,
( SUMPRODUCT(SUMIFS(CSV_CR_SCEN!$CF$9:$CF$9296,CSV_CR_SCEN!$F$9:$F$9296,BN$86,CSV_CR_SCEN!$E$9:$E$9296,$G$65,CSV_CR_SCEN!$L$9:$L$9296,{"Institutions";"Multilateral Development Banks";"Claims on institutions and corporates with a ST credit assessment"},CSV_CR_SCEN!$D$9:$D$9296,B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N$82))
)
),0)</f>
        <v>0</v>
      </c>
      <c r="BO70" s="415">
        <f t="array" ref="BO70">IFERROR(IF(COUNTIF(Input!$C$14:$C$23,BO$82)=0,$CY70,
( SUMPRODUCT(SUMIFS(CSV_CR_SCEN!$CF$9:$CF$9296,CSV_CR_SCEN!$F$9:$F$9296,BO$86,CSV_CR_SCEN!$E$9:$E$9296,$G$65,CSV_CR_SCEN!$L$9:$L$9296,{"Institutions";"Multilateral Development Banks";"Claims on institutions and corporates with a ST credit assessment"},CSV_CR_SCEN!$D$9:$D$9296,BO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O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O$82))
)
),0)</f>
        <v>0</v>
      </c>
      <c r="BP70" s="416">
        <f t="array" ref="BP70">IFERROR(IF(COUNTIF(Input!$C$14:$C$23,BP$82)=0,$CZ70,
( SUMPRODUCT(SUMIFS(CSV_CR_SCEN!$CF$9:$CF$9296,CSV_CR_SCEN!$F$9:$F$9296,BP$86,CSV_CR_SCEN!$E$9:$E$9296,$G$65,CSV_CR_SCEN!$L$9:$L$9296,{"Institutions";"Multilateral Development Banks";"Claims on institutions and corporates with a ST credit assessment"},CSV_CR_SCEN!$D$9:$D$9296,BP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P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P$82))
)
),0)</f>
        <v>0</v>
      </c>
      <c r="BQ70" s="414">
        <f t="array" ref="BQ70">IFERROR(IF(COUNTIF(Input!$C$14:$C$23,BQ$82)=0,$CU70,
( SUMPRODUCT(SUMIFS(CSV_CR_SCEN!$BS$9:$BS$9296,CSV_CR_SCEN!$F$9:$F$9296,BQ$86,CSV_CR_SCEN!$E$9:$E$9296,$G$65,CSV_CR_SCEN!$L$9:$L$9296,{"Institutions";"Multilateral Development Banks";"Claims on institutions and corporates with a ST credit assessment"},CSV_CR_SCEN!$D$9:$D$9296,B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Q$82))
)
),0)</f>
        <v>0</v>
      </c>
      <c r="BR70" s="415">
        <f t="array" ref="BR70">IFERROR(IF(COUNTIF(Input!$C$14:$C$23,BR$82)=0,$CV70,
( SUMPRODUCT(SUMIFS(CSV_CR_SCEN!$BS$9:$BS$9296,CSV_CR_SCEN!$F$9:$F$9296,BR$86,CSV_CR_SCEN!$E$9:$E$9296,$G$65,CSV_CR_SCEN!$L$9:$L$9296,{"Institutions";"Multilateral Development Banks";"Claims on institutions and corporates with a ST credit assessment"},CSV_CR_SCEN!$D$9:$D$9296,BR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R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R$82))
)
),0)</f>
        <v>0</v>
      </c>
      <c r="BS70" s="416">
        <f t="array" ref="BS70">IFERROR(IF(COUNTIF(Input!$C$14:$C$23,BS$82)=0,$CW70,
( SUMPRODUCT(SUMIFS(CSV_CR_SCEN!$BS$9:$BS$9296,CSV_CR_SCEN!$F$9:$F$9296,BS$86,CSV_CR_SCEN!$E$9:$E$9296,$G$65,CSV_CR_SCEN!$L$9:$L$9296,{"Institutions";"Multilateral Development Banks";"Claims on institutions and corporates with a ST credit assessment"},CSV_CR_SCEN!$D$9:$D$9296,BS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S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S$82))
)
),0)</f>
        <v>0</v>
      </c>
      <c r="BT70" s="414">
        <f t="array" ref="BT70">IFERROR(IF(COUNTIF(Input!$C$14:$C$23,BT$82)=0,$CX70,
( SUMPRODUCT(SUMIFS(CSV_CR_SCEN!$CF$9:$CF$9296,CSV_CR_SCEN!$F$9:$F$9296,BT$86,CSV_CR_SCEN!$E$9:$E$9296,$G$65,CSV_CR_SCEN!$L$9:$L$9296,{"Institutions";"Multilateral Development Banks";"Claims on institutions and corporates with a ST credit assessment"},CSV_CR_SCEN!$D$9:$D$9296,B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T$82))
)
),0)</f>
        <v>0</v>
      </c>
      <c r="BU70" s="415">
        <f t="array" ref="BU70">IFERROR(IF(COUNTIF(Input!$C$14:$C$23,BU$82)=0,$CY70,
( SUMPRODUCT(SUMIFS(CSV_CR_SCEN!$CF$9:$CF$9296,CSV_CR_SCEN!$F$9:$F$9296,BU$86,CSV_CR_SCEN!$E$9:$E$9296,$G$65,CSV_CR_SCEN!$L$9:$L$9296,{"Institutions";"Multilateral Development Banks";"Claims on institutions and corporates with a ST credit assessment"},CSV_CR_SCEN!$D$9:$D$9296,BU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U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U$82))
)
),0)</f>
        <v>0</v>
      </c>
      <c r="BV70" s="416">
        <f t="array" ref="BV70">IFERROR(IF(COUNTIF(Input!$C$14:$C$23,BV$82)=0,$CZ70,
( SUMPRODUCT(SUMIFS(CSV_CR_SCEN!$CF$9:$CF$9296,CSV_CR_SCEN!$F$9:$F$9296,BV$86,CSV_CR_SCEN!$E$9:$E$9296,$G$65,CSV_CR_SCEN!$L$9:$L$9296,{"Institutions";"Multilateral Development Banks";"Claims on institutions and corporates with a ST credit assessment"},CSV_CR_SCEN!$D$9:$D$9296,BV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V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V$82))
)
),0)</f>
        <v>0</v>
      </c>
      <c r="BW70" s="414">
        <f t="array" ref="BW70">IFERROR(IF(COUNTIF(Input!$C$14:$C$23,BW$82)=0,$CU70,
( SUMPRODUCT(SUMIFS(CSV_CR_SCEN!$BS$9:$BS$9296,CSV_CR_SCEN!$F$9:$F$9296,BW$86,CSV_CR_SCEN!$E$9:$E$9296,$G$65,CSV_CR_SCEN!$L$9:$L$9296,{"Institutions";"Multilateral Development Banks";"Claims on institutions and corporates with a ST credit assessment"},CSV_CR_SCEN!$D$9:$D$9296,B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W$82))
)
),0)</f>
        <v>0</v>
      </c>
      <c r="BX70" s="415">
        <f t="array" ref="BX70">IFERROR(IF(COUNTIF(Input!$C$14:$C$23,BX$82)=0,$CV70,
( SUMPRODUCT(SUMIFS(CSV_CR_SCEN!$BS$9:$BS$9296,CSV_CR_SCEN!$F$9:$F$9296,BX$86,CSV_CR_SCEN!$E$9:$E$9296,$G$65,CSV_CR_SCEN!$L$9:$L$9296,{"Institutions";"Multilateral Development Banks";"Claims on institutions and corporates with a ST credit assessment"},CSV_CR_SCEN!$D$9:$D$9296,BX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X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X$82))
)
),0)</f>
        <v>0</v>
      </c>
      <c r="BY70" s="416">
        <f t="array" ref="BY70">IFERROR(IF(COUNTIF(Input!$C$14:$C$23,BY$82)=0,$CW70,
( SUMPRODUCT(SUMIFS(CSV_CR_SCEN!$BS$9:$BS$9296,CSV_CR_SCEN!$F$9:$F$9296,BY$86,CSV_CR_SCEN!$E$9:$E$9296,$G$65,CSV_CR_SCEN!$L$9:$L$9296,{"Institutions";"Multilateral Development Banks";"Claims on institutions and corporates with a ST credit assessment"},CSV_CR_SCEN!$D$9:$D$9296,BY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Y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Y$82))
)
),0)</f>
        <v>0</v>
      </c>
      <c r="BZ70" s="414">
        <f t="array" ref="BZ70">IFERROR(IF(COUNTIF(Input!$C$14:$C$23,BZ$82)=0,$CX70,
( SUMPRODUCT(SUMIFS(CSV_CR_SCEN!$CF$9:$CF$9296,CSV_CR_SCEN!$F$9:$F$9296,BZ$86,CSV_CR_SCEN!$E$9:$E$9296,$G$65,CSV_CR_SCEN!$L$9:$L$9296,{"Institutions";"Multilateral Development Banks";"Claims on institutions and corporates with a ST credit assessment"},CSV_CR_SCEN!$D$9:$D$9296,B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Z$82))
)
),0)</f>
        <v>0</v>
      </c>
      <c r="CA70" s="415">
        <f t="array" ref="CA70">IFERROR(IF(COUNTIF(Input!$C$14:$C$23,CA$82)=0,$CY70,
( SUMPRODUCT(SUMIFS(CSV_CR_SCEN!$CF$9:$CF$9296,CSV_CR_SCEN!$F$9:$F$9296,CA$86,CSV_CR_SCEN!$E$9:$E$9296,$G$65,CSV_CR_SCEN!$L$9:$L$9296,{"Institutions";"Multilateral Development Banks";"Claims on institutions and corporates with a ST credit assessment"},CSV_CR_SCEN!$D$9:$D$9296,CA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A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A$82))
)
),0)</f>
        <v>0</v>
      </c>
      <c r="CB70" s="416">
        <f t="array" ref="CB70">IFERROR(IF(COUNTIF(Input!$C$14:$C$23,CB$82)=0,$CZ70,
( SUMPRODUCT(SUMIFS(CSV_CR_SCEN!$CF$9:$CF$9296,CSV_CR_SCEN!$F$9:$F$9296,CB$86,CSV_CR_SCEN!$E$9:$E$9296,$G$65,CSV_CR_SCEN!$L$9:$L$9296,{"Institutions";"Multilateral Development Banks";"Claims on institutions and corporates with a ST credit assessment"},CSV_CR_SCEN!$D$9:$D$9296,CB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B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B$82))
)
),0)</f>
        <v>0</v>
      </c>
      <c r="CC70" s="414">
        <f t="array" ref="CC70">IFERROR(IF(COUNTIF(Input!$C$14:$C$23,CC$82)=0,$CU70,
( SUMPRODUCT(SUMIFS(CSV_CR_SCEN!$BS$9:$BS$9296,CSV_CR_SCEN!$F$9:$F$9296,CC$86,CSV_CR_SCEN!$E$9:$E$9296,$G$65,CSV_CR_SCEN!$L$9:$L$9296,{"Institutions";"Multilateral Development Banks";"Claims on institutions and corporates with a ST credit assessment"},CSV_CR_SCEN!$D$9:$D$9296,CC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C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C$82))
)
),0)</f>
        <v>0</v>
      </c>
      <c r="CD70" s="415">
        <f t="array" ref="CD70">IFERROR(IF(COUNTIF(Input!$C$14:$C$23,CD$82)=0,$CV70,
( SUMPRODUCT(SUMIFS(CSV_CR_SCEN!$BS$9:$BS$9296,CSV_CR_SCEN!$F$9:$F$9296,CD$86,CSV_CR_SCEN!$E$9:$E$9296,$G$65,CSV_CR_SCEN!$L$9:$L$9296,{"Institutions";"Multilateral Development Banks";"Claims on institutions and corporates with a ST credit assessment"},CSV_CR_SCEN!$D$9:$D$9296,CD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D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D$82))
)
),0)</f>
        <v>0</v>
      </c>
      <c r="CE70" s="416">
        <f t="array" ref="CE70">IFERROR(IF(COUNTIF(Input!$C$14:$C$23,CE$82)=0,$CW70,
( SUMPRODUCT(SUMIFS(CSV_CR_SCEN!$BS$9:$BS$9296,CSV_CR_SCEN!$F$9:$F$9296,CE$86,CSV_CR_SCEN!$E$9:$E$9296,$G$65,CSV_CR_SCEN!$L$9:$L$9296,{"Institutions";"Multilateral Development Banks";"Claims on institutions and corporates with a ST credit assessment"},CSV_CR_SCEN!$D$9:$D$9296,CE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E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E$82))
)
),0)</f>
        <v>0</v>
      </c>
      <c r="CF70" s="414">
        <f t="array" ref="CF70">IFERROR(IF(COUNTIF(Input!$C$14:$C$23,CF$82)=0,$CX70,
( SUMPRODUCT(SUMIFS(CSV_CR_SCEN!$CF$9:$CF$9296,CSV_CR_SCEN!$F$9:$F$9296,CF$86,CSV_CR_SCEN!$E$9:$E$9296,$G$65,CSV_CR_SCEN!$L$9:$L$9296,{"Institutions";"Multilateral Development Banks";"Claims on institutions and corporates with a ST credit assessment"},CSV_CR_SCEN!$D$9:$D$9296,CF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F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F$82))
)
),0)</f>
        <v>0</v>
      </c>
      <c r="CG70" s="415">
        <f t="array" ref="CG70">IFERROR(IF(COUNTIF(Input!$C$14:$C$23,CG$82)=0,$CY70,
( SUMPRODUCT(SUMIFS(CSV_CR_SCEN!$CF$9:$CF$9296,CSV_CR_SCEN!$F$9:$F$9296,CG$86,CSV_CR_SCEN!$E$9:$E$9296,$G$65,CSV_CR_SCEN!$L$9:$L$9296,{"Institutions";"Multilateral Development Banks";"Claims on institutions and corporates with a ST credit assessment"},CSV_CR_SCEN!$D$9:$D$9296,CG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G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G$82))
)
),0)</f>
        <v>0</v>
      </c>
      <c r="CH70" s="416">
        <f t="array" ref="CH70">IFERROR(IF(COUNTIF(Input!$C$14:$C$23,CH$82)=0,$CZ70,
( SUMPRODUCT(SUMIFS(CSV_CR_SCEN!$CF$9:$CF$9296,CSV_CR_SCEN!$F$9:$F$9296,CH$86,CSV_CR_SCEN!$E$9:$E$9296,$G$65,CSV_CR_SCEN!$L$9:$L$9296,{"Institutions";"Multilateral Development Banks";"Claims on institutions and corporates with a ST credit assessment"},CSV_CR_SCEN!$D$9:$D$9296,CH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H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H$82))
)
),0)</f>
        <v>0</v>
      </c>
      <c r="CI70" s="414">
        <f t="array" ref="CI70">IFERROR(IF(COUNTIF(Input!$C$14:$C$23,CI$82)=0,$CU70,
( SUMPRODUCT(SUMIFS(CSV_CR_SCEN!$BS$9:$BS$9296,CSV_CR_SCEN!$F$9:$F$9296,CI$86,CSV_CR_SCEN!$E$9:$E$9296,$G$65,CSV_CR_SCEN!$L$9:$L$9296,{"Institutions";"Multilateral Development Banks";"Claims on institutions and corporates with a ST credit assessment"},CSV_CR_SCEN!$D$9:$D$9296,C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I$82))
)
),0)</f>
        <v>0</v>
      </c>
      <c r="CJ70" s="415">
        <f t="array" ref="CJ70">IFERROR(IF(COUNTIF(Input!$C$14:$C$23,CJ$82)=0,$CV70,
( SUMPRODUCT(SUMIFS(CSV_CR_SCEN!$BS$9:$BS$9296,CSV_CR_SCEN!$F$9:$F$9296,CJ$86,CSV_CR_SCEN!$E$9:$E$9296,$G$65,CSV_CR_SCEN!$L$9:$L$9296,{"Institutions";"Multilateral Development Banks";"Claims on institutions and corporates with a ST credit assessment"},CSV_CR_SCEN!$D$9:$D$9296,CJ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J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J$82))
)
),0)</f>
        <v>0</v>
      </c>
      <c r="CK70" s="416">
        <f t="array" ref="CK70">IFERROR(IF(COUNTIF(Input!$C$14:$C$23,CK$82)=0,$CW70,
( SUMPRODUCT(SUMIFS(CSV_CR_SCEN!$BS$9:$BS$9296,CSV_CR_SCEN!$F$9:$F$9296,CK$86,CSV_CR_SCEN!$E$9:$E$9296,$G$65,CSV_CR_SCEN!$L$9:$L$9296,{"Institutions";"Multilateral Development Banks";"Claims on institutions and corporates with a ST credit assessment"},CSV_CR_SCEN!$D$9:$D$9296,C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K$82))
)
),0)</f>
        <v>0</v>
      </c>
      <c r="CL70" s="414">
        <f t="array" ref="CL70">IFERROR(IF(COUNTIF(Input!$C$14:$C$23,CL$82)=0,$CX70,
( SUMPRODUCT(SUMIFS(CSV_CR_SCEN!$CF$9:$CF$9296,CSV_CR_SCEN!$F$9:$F$9296,CL$86,CSV_CR_SCEN!$E$9:$E$9296,$G$65,CSV_CR_SCEN!$L$9:$L$9296,{"Institutions";"Multilateral Development Banks";"Claims on institutions and corporates with a ST credit assessment"},CSV_CR_SCEN!$D$9:$D$9296,C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L$82))
)
),0)</f>
        <v>0</v>
      </c>
      <c r="CM70" s="415">
        <f t="array" ref="CM70">IFERROR(IF(COUNTIF(Input!$C$14:$C$23,CM$82)=0,$CY70,
( SUMPRODUCT(SUMIFS(CSV_CR_SCEN!$CF$9:$CF$9296,CSV_CR_SCEN!$F$9:$F$9296,CM$86,CSV_CR_SCEN!$E$9:$E$9296,$G$65,CSV_CR_SCEN!$L$9:$L$9296,{"Institutions";"Multilateral Development Banks";"Claims on institutions and corporates with a ST credit assessment"},CSV_CR_SCEN!$D$9:$D$9296,CM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M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M$82))
)
),0)</f>
        <v>0</v>
      </c>
      <c r="CN70" s="416">
        <f t="array" ref="CN70">IFERROR(IF(COUNTIF(Input!$C$14:$C$23,CN$82)=0,$CZ70,
( SUMPRODUCT(SUMIFS(CSV_CR_SCEN!$CF$9:$CF$9296,CSV_CR_SCEN!$F$9:$F$9296,CN$86,CSV_CR_SCEN!$E$9:$E$9296,$G$65,CSV_CR_SCEN!$L$9:$L$9296,{"Institutions";"Multilateral Development Banks";"Claims on institutions and corporates with a ST credit assessment"},CSV_CR_SCEN!$D$9:$D$9296,C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N$82))
)
),0)</f>
        <v>0</v>
      </c>
      <c r="CO70" s="414">
        <f t="array" ref="CO70">IFERROR(IF(COUNTIF(Input!$C$14:$C$23,CO$82)=0,$CU70,
( SUMPRODUCT(SUMIFS(CSV_CR_SCEN!$BS$9:$BS$9296,CSV_CR_SCEN!$F$9:$F$9296,CO$86,CSV_CR_SCEN!$E$9:$E$9296,$G$65,CSV_CR_SCEN!$L$9:$L$9296,{"Institutions";"Multilateral Development Banks";"Claims on institutions and corporates with a ST credit assessment"},CSV_CR_SCEN!$D$9:$D$9296,C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O$82))
)
),0)</f>
        <v>0</v>
      </c>
      <c r="CP70" s="415">
        <f t="array" ref="CP70">IFERROR(IF(COUNTIF(Input!$C$14:$C$23,CP$82)=0,$CV70,
( SUMPRODUCT(SUMIFS(CSV_CR_SCEN!$BS$9:$BS$9296,CSV_CR_SCEN!$F$9:$F$9296,CP$86,CSV_CR_SCEN!$E$9:$E$9296,$G$65,CSV_CR_SCEN!$L$9:$L$9296,{"Institutions";"Multilateral Development Banks";"Claims on institutions and corporates with a ST credit assessment"},CSV_CR_SCEN!$D$9:$D$9296,CP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P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P$82))
)
),0)</f>
        <v>0</v>
      </c>
      <c r="CQ70" s="416">
        <f t="array" ref="CQ70">IFERROR(IF(COUNTIF(Input!$C$14:$C$23,CQ$82)=0,$CW70,
( SUMPRODUCT(SUMIFS(CSV_CR_SCEN!$BS$9:$BS$9296,CSV_CR_SCEN!$F$9:$F$9296,CQ$86,CSV_CR_SCEN!$E$9:$E$9296,$G$65,CSV_CR_SCEN!$L$9:$L$9296,{"Institutions";"Multilateral Development Banks";"Claims on institutions and corporates with a ST credit assessment"},CSV_CR_SCEN!$D$9:$D$9296,C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Q$82))
)
),0)</f>
        <v>0</v>
      </c>
      <c r="CR70" s="414">
        <f t="array" ref="CR70">IFERROR(IF(COUNTIF(Input!$C$14:$C$23,CR$82)=0,$CX70,
( SUMPRODUCT(SUMIFS(CSV_CR_SCEN!$CF$9:$CF$9296,CSV_CR_SCEN!$F$9:$F$9296,CR$86,CSV_CR_SCEN!$E$9:$E$9296,$G$65,CSV_CR_SCEN!$L$9:$L$9296,{"Institutions";"Multilateral Development Banks";"Claims on institutions and corporates with a ST credit assessment"},CSV_CR_SCEN!$D$9:$D$9296,C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R$82))
)
),0)</f>
        <v>0</v>
      </c>
      <c r="CS70" s="415">
        <f t="array" ref="CS70">IFERROR(IF(COUNTIF(Input!$C$14:$C$23,CS$82)=0,$CY70,
( SUMPRODUCT(SUMIFS(CSV_CR_SCEN!$CF$9:$CF$9296,CSV_CR_SCEN!$F$9:$F$9296,CS$86,CSV_CR_SCEN!$E$9:$E$9296,$G$65,CSV_CR_SCEN!$L$9:$L$9296,{"Institutions";"Multilateral Development Banks";"Claims on institutions and corporates with a ST credit assessment"},CSV_CR_SCEN!$D$9:$D$9296,CS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S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S$82))
)
),0)</f>
        <v>0</v>
      </c>
      <c r="CT70" s="416">
        <f t="array" ref="CT70">IFERROR(IF(COUNTIF(Input!$C$14:$C$23,CT$82)=0,$CZ70,
( SUMPRODUCT(SUMIFS(CSV_CR_SCEN!$CF$9:$CF$9296,CSV_CR_SCEN!$F$9:$F$9296,CT$86,CSV_CR_SCEN!$E$9:$E$9296,$G$65,CSV_CR_SCEN!$L$9:$L$9296,{"Institutions";"Multilateral Development Banks";"Claims on institutions and corporates with a ST credit assessment"},CSV_CR_SCEN!$D$9:$D$9296,C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T$82))
)
),0)</f>
        <v>0</v>
      </c>
      <c r="CU70" s="414">
        <f>IFERROR(
( SUMPRODUCT(SUMIFS(CSV_CR_SCEN!$BS$9:$BS$9296,CSV_CR_SCEN!$F$9:$F$9296,CU$86,CSV_CR_SCEN!$E$9:$E$9296,$G$65,CSV_CR_SCEN!$L$9:$L$9296,{"Institutions";"Multilateral Development Banks";"Claims on institutions and corporates with a ST credit assessment"},CSV_CR_SCEN!$D$9:$D$9296,C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U$82))
),0)</f>
        <v>0</v>
      </c>
      <c r="CV70" s="415">
        <f>IFERROR(
( SUMPRODUCT(SUMIFS(CSV_CR_SCEN!$BS$9:$BS$9296,CSV_CR_SCEN!$F$9:$F$9296,CV$86,CSV_CR_SCEN!$E$9:$E$9296,$G$65,CSV_CR_SCEN!$L$9:$L$9296,{"Institutions";"Multilateral Development Banks";"Claims on institutions and corporates with a ST credit assessment"},CSV_CR_SCEN!$D$9:$D$9296,CV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V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V$82))
),0)</f>
        <v>0</v>
      </c>
      <c r="CW70" s="416">
        <f>IFERROR(
( SUMPRODUCT(SUMIFS(CSV_CR_SCEN!$BS$9:$BS$9296,CSV_CR_SCEN!$F$9:$F$9296,CW$86,CSV_CR_SCEN!$E$9:$E$9296,$G$65,CSV_CR_SCEN!$L$9:$L$9296,{"Institutions";"Multilateral Development Banks";"Claims on institutions and corporates with a ST credit assessment"},CSV_CR_SCEN!$D$9:$D$9296,C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W$82))
),0)</f>
        <v>0</v>
      </c>
      <c r="CX70" s="414">
        <f>IFERROR(
( SUMPRODUCT(SUMIFS(CSV_CR_SCEN!$CF$9:$CF$9296,CSV_CR_SCEN!$F$9:$F$9296,CX$86,CSV_CR_SCEN!$E$9:$E$9296,$G$65,CSV_CR_SCEN!$L$9:$L$9296,{"Institutions";"Multilateral Development Banks";"Claims on institutions and corporates with a ST credit assessment"},CSV_CR_SCEN!$D$9:$D$9296,C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X$82))
),0)</f>
        <v>0</v>
      </c>
      <c r="CY70" s="415">
        <f>IFERROR(
( SUMPRODUCT(SUMIFS(CSV_CR_SCEN!$CF$9:$CF$9296,CSV_CR_SCEN!$F$9:$F$9296,CY$86,CSV_CR_SCEN!$E$9:$E$9296,$G$65,CSV_CR_SCEN!$L$9:$L$9296,{"Institutions";"Multilateral Development Banks";"Claims on institutions and corporates with a ST credit assessment"},CSV_CR_SCEN!$D$9:$D$9296,CY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Y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Y$82))
),0)</f>
        <v>0</v>
      </c>
      <c r="CZ70" s="416">
        <f>IFERROR(
( SUMPRODUCT(SUMIFS(CSV_CR_SCEN!$CF$9:$CF$9296,CSV_CR_SCEN!$F$9:$F$9296,CZ$86,CSV_CR_SCEN!$E$9:$E$9296,$G$65,CSV_CR_SCEN!$L$9:$L$9296,{"Institutions";"Multilateral Development Banks";"Claims on institutions and corporates with a ST credit assessment"},CSV_CR_SCEN!$D$9:$D$9296,C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Z$82))
),0)</f>
        <v>0</v>
      </c>
    </row>
    <row r="71" spans="2:104" s="2468" customFormat="1" ht="15.75" customHeight="1" x14ac:dyDescent="0.25">
      <c r="B71" s="413" t="s">
        <v>2356</v>
      </c>
      <c r="C71" s="350" t="s">
        <v>2345</v>
      </c>
      <c r="D71" s="350" t="s">
        <v>390</v>
      </c>
      <c r="E71" s="350"/>
      <c r="F71" s="417"/>
      <c r="G71" s="3806" t="s">
        <v>1893</v>
      </c>
      <c r="H71" s="3807"/>
      <c r="I71" s="414">
        <f t="array" ref="I71">IFERROR(IF(COUNTIF(Input!$C$14:$C$23,I$82)=0,$CU71,
( SUMPRODUCT(SUMIFS(CSV_CR_SCEN!$BS$9:$BS$9296,CSV_CR_SCEN!$F$9:$F$9296,I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
)
),0)</f>
        <v>0</v>
      </c>
      <c r="J71" s="415">
        <f>IFERROR(IF(COUNTIF(Input!$C$14:$C$23,J$82)=0,$CV71,
( SUMPRODUCT(SUMIFS(CSV_CR_SCEN!$BS$9:$BS$9296,CSV_CR_SCEN!$F$9:$F$9296,J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
)
),0)</f>
        <v>0</v>
      </c>
      <c r="K71" s="416">
        <f t="array" ref="K71">IFERROR(IF(COUNTIF(Input!$C$14:$C$23,K$82)=0,$CW71,
( SUMPRODUCT(SUMIFS(CSV_CR_SCEN!$BS$9:$BS$9296,CSV_CR_SCEN!$F$9:$F$9296,K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
)
),0)</f>
        <v>0</v>
      </c>
      <c r="L71" s="414">
        <f t="array" ref="L71">IFERROR(IF(COUNTIF(Input!$C$14:$C$23,L$82)=0,$CX71,
( SUMPRODUCT(SUMIFS(CSV_CR_SCEN!$CF$9:$CF$9296,CSV_CR_SCEN!$F$9:$F$9296,L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
)
),0)</f>
        <v>0</v>
      </c>
      <c r="M71" s="415">
        <f t="array" ref="M71">IFERROR(IF(COUNTIF(Input!$C$14:$C$23,M$82)=0,$CY71,
( SUMPRODUCT(SUMIFS(CSV_CR_SCEN!$CF$9:$CF$9296,CSV_CR_SCEN!$F$9:$F$9296,M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
)
),0)</f>
        <v>0</v>
      </c>
      <c r="N71" s="416">
        <f t="array" ref="N71">IFERROR(IF(COUNTIF(Input!$C$14:$C$23,N$82)=0,$CZ71,
( SUMPRODUCT(SUMIFS(CSV_CR_SCEN!$CF$9:$CF$9296,CSV_CR_SCEN!$F$9:$F$9296,N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
)
),0)</f>
        <v>0</v>
      </c>
      <c r="O71" s="414">
        <f t="array" ref="O71">IFERROR(IF(COUNTIF(Input!$C$14:$C$23,O$82)=0,$CU71,
( SUMPRODUCT(SUMIFS(CSV_CR_SCEN!$BS$9:$BS$9296,CSV_CR_SCEN!$F$9:$F$9296,O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
)
),0)</f>
        <v>0</v>
      </c>
      <c r="P71" s="415">
        <f t="array" ref="P71">IFERROR(IF(COUNTIF(Input!$C$14:$C$23,P$82)=0,$CV71,
( SUMPRODUCT(SUMIFS(CSV_CR_SCEN!$BS$9:$BS$9296,CSV_CR_SCEN!$F$9:$F$9296,P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
)
),0)</f>
        <v>0</v>
      </c>
      <c r="Q71" s="416">
        <f t="array" ref="Q71">IFERROR(IF(COUNTIF(Input!$C$14:$C$23,Q$82)=0,$CW71,
( SUMPRODUCT(SUMIFS(CSV_CR_SCEN!$BS$9:$BS$9296,CSV_CR_SCEN!$F$9:$F$9296,Q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
)
),0)</f>
        <v>0</v>
      </c>
      <c r="R71" s="414">
        <f t="array" ref="R71">IFERROR(IF(COUNTIF(Input!$C$14:$C$23,R$82)=0,$CX71,
( SUMPRODUCT(SUMIFS(CSV_CR_SCEN!$CF$9:$CF$9296,CSV_CR_SCEN!$F$9:$F$9296,R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
)
),0)</f>
        <v>0</v>
      </c>
      <c r="S71" s="415">
        <f t="array" ref="S71">IFERROR(IF(COUNTIF(Input!$C$14:$C$23,S$82)=0,$CY71,
( SUMPRODUCT(SUMIFS(CSV_CR_SCEN!$CF$9:$CF$9296,CSV_CR_SCEN!$F$9:$F$9296,S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
)
),0)</f>
        <v>0</v>
      </c>
      <c r="T71" s="416">
        <f t="array" ref="T71">IFERROR(IF(COUNTIF(Input!$C$14:$C$23,T$82)=0,$CZ71,
( SUMPRODUCT(SUMIFS(CSV_CR_SCEN!$CF$9:$CF$9296,CSV_CR_SCEN!$F$9:$F$9296,T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
)
),0)</f>
        <v>0</v>
      </c>
      <c r="U71" s="414">
        <f t="array" ref="U71">IFERROR(IF(COUNTIF(Input!$C$14:$C$23,U$82)=0,$CU71,
( SUMPRODUCT(SUMIFS(CSV_CR_SCEN!$BS$9:$BS$9296,CSV_CR_SCEN!$F$9:$F$9296,U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
)
),0)</f>
        <v>0</v>
      </c>
      <c r="V71" s="415">
        <f t="array" ref="V71">IFERROR(IF(COUNTIF(Input!$C$14:$C$23,V$82)=0,$CV71,
( SUMPRODUCT(SUMIFS(CSV_CR_SCEN!$BS$9:$BS$9296,CSV_CR_SCEN!$F$9:$F$9296,V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
)
),0)</f>
        <v>0</v>
      </c>
      <c r="W71" s="416">
        <f t="array" ref="W71">IFERROR(IF(COUNTIF(Input!$C$14:$C$23,W$82)=0,$CW71,
( SUMPRODUCT(SUMIFS(CSV_CR_SCEN!$BS$9:$BS$9296,CSV_CR_SCEN!$F$9:$F$9296,W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
)
),0)</f>
        <v>0</v>
      </c>
      <c r="X71" s="414">
        <f t="array" ref="X71">IFERROR(IF(COUNTIF(Input!$C$14:$C$23,X$82)=0,$CX71,
( SUMPRODUCT(SUMIFS(CSV_CR_SCEN!$CF$9:$CF$9296,CSV_CR_SCEN!$F$9:$F$9296,X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
)
),0)</f>
        <v>0</v>
      </c>
      <c r="Y71" s="415">
        <f t="array" ref="Y71">IFERROR(IF(COUNTIF(Input!$C$14:$C$23,Y$82)=0,$CY71,
( SUMPRODUCT(SUMIFS(CSV_CR_SCEN!$CF$9:$CF$9296,CSV_CR_SCEN!$F$9:$F$9296,Y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
)
),0)</f>
        <v>0</v>
      </c>
      <c r="Z71" s="416">
        <f t="array" ref="Z71">IFERROR(IF(COUNTIF(Input!$C$14:$C$23,Z$82)=0,$CZ71,
( SUMPRODUCT(SUMIFS(CSV_CR_SCEN!$CF$9:$CF$9296,CSV_CR_SCEN!$F$9:$F$9296,Z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
)
),0)</f>
        <v>0</v>
      </c>
      <c r="AA71" s="414">
        <f t="array" ref="AA71">IFERROR(IF(COUNTIF(Input!$C$14:$C$23,AA$82)=0,$CU71,
( SUMPRODUCT(SUMIFS(CSV_CR_SCEN!$BS$9:$BS$9296,CSV_CR_SCEN!$F$9:$F$9296,AA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
)
),0)</f>
        <v>0</v>
      </c>
      <c r="AB71" s="415">
        <f t="array" ref="AB71">IFERROR(IF(COUNTIF(Input!$C$14:$C$23,AB$82)=0,$CV71,
( SUMPRODUCT(SUMIFS(CSV_CR_SCEN!$BS$9:$BS$9296,CSV_CR_SCEN!$F$9:$F$9296,AB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
)
),0)</f>
        <v>0</v>
      </c>
      <c r="AC71" s="416">
        <f t="array" ref="AC71">IFERROR(IF(COUNTIF(Input!$C$14:$C$23,AC$82)=0,$CW71,
( SUMPRODUCT(SUMIFS(CSV_CR_SCEN!$BS$9:$BS$9296,CSV_CR_SCEN!$F$9:$F$9296,AC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
)
),0)</f>
        <v>0</v>
      </c>
      <c r="AD71" s="414">
        <f t="array" ref="AD71">IFERROR(IF(COUNTIF(Input!$C$14:$C$23,AD$82)=0,$CX71,
( SUMPRODUCT(SUMIFS(CSV_CR_SCEN!$CF$9:$CF$9296,CSV_CR_SCEN!$F$9:$F$9296,AD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
)
),0)</f>
        <v>0</v>
      </c>
      <c r="AE71" s="415">
        <f t="array" ref="AE71">IFERROR(IF(COUNTIF(Input!$C$14:$C$23,AE$82)=0,$CY71,
( SUMPRODUCT(SUMIFS(CSV_CR_SCEN!$CF$9:$CF$9296,CSV_CR_SCEN!$F$9:$F$9296,AE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
)
),0)</f>
        <v>0</v>
      </c>
      <c r="AF71" s="416">
        <f t="array" ref="AF71">IFERROR(IF(COUNTIF(Input!$C$14:$C$23,AF$82)=0,$CZ71,
( SUMPRODUCT(SUMIFS(CSV_CR_SCEN!$CF$9:$CF$9296,CSV_CR_SCEN!$F$9:$F$9296,AF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
)
),0)</f>
        <v>0</v>
      </c>
      <c r="AG71" s="414">
        <f t="array" ref="AG71">IFERROR(IF(COUNTIF(Input!$C$14:$C$23,AG$82)=0,$CU71,
( SUMPRODUCT(SUMIFS(CSV_CR_SCEN!$BS$9:$BS$9296,CSV_CR_SCEN!$F$9:$F$9296,AG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
)
),0)</f>
        <v>0</v>
      </c>
      <c r="AH71" s="415">
        <f t="array" ref="AH71">IFERROR(IF(COUNTIF(Input!$C$14:$C$23,AH$82)=0,$CV71,
( SUMPRODUCT(SUMIFS(CSV_CR_SCEN!$BS$9:$BS$9296,CSV_CR_SCEN!$F$9:$F$9296,AH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
)
),0)</f>
        <v>0</v>
      </c>
      <c r="AI71" s="416">
        <f t="array" ref="AI71">IFERROR(IF(COUNTIF(Input!$C$14:$C$23,AI$82)=0,$CW71,
( SUMPRODUCT(SUMIFS(CSV_CR_SCEN!$BS$9:$BS$9296,CSV_CR_SCEN!$F$9:$F$9296,AI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
)
),0)</f>
        <v>0</v>
      </c>
      <c r="AJ71" s="414">
        <f t="array" ref="AJ71">IFERROR(IF(COUNTIF(Input!$C$14:$C$23,AJ$82)=0,$CX71,
( SUMPRODUCT(SUMIFS(CSV_CR_SCEN!$CF$9:$CF$9296,CSV_CR_SCEN!$F$9:$F$9296,AJ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
)
),0)</f>
        <v>0</v>
      </c>
      <c r="AK71" s="415">
        <f t="array" ref="AK71">IFERROR(IF(COUNTIF(Input!$C$14:$C$23,AK$82)=0,$CY71,
( SUMPRODUCT(SUMIFS(CSV_CR_SCEN!$CF$9:$CF$9296,CSV_CR_SCEN!$F$9:$F$9296,AK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
)
),0)</f>
        <v>0</v>
      </c>
      <c r="AL71" s="416">
        <f t="array" ref="AL71">IFERROR(IF(COUNTIF(Input!$C$14:$C$23,AL$82)=0,$CZ71,
( SUMPRODUCT(SUMIFS(CSV_CR_SCEN!$CF$9:$CF$9296,CSV_CR_SCEN!$F$9:$F$9296,AL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
)
),0)</f>
        <v>0</v>
      </c>
      <c r="AM71" s="414">
        <f t="array" ref="AM71">IFERROR(IF(COUNTIF(Input!$C$14:$C$23,AM$82)=0,$CU71,
( SUMPRODUCT(SUMIFS(CSV_CR_SCEN!$BS$9:$BS$9296,CSV_CR_SCEN!$F$9:$F$9296,AM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
)
),0)</f>
        <v>0</v>
      </c>
      <c r="AN71" s="415">
        <f t="array" ref="AN71">IFERROR(IF(COUNTIF(Input!$C$14:$C$23,AN$82)=0,$CV71,
( SUMPRODUCT(SUMIFS(CSV_CR_SCEN!$BS$9:$BS$9296,CSV_CR_SCEN!$F$9:$F$9296,AN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
)
),0)</f>
        <v>0</v>
      </c>
      <c r="AO71" s="416">
        <f t="array" ref="AO71">IFERROR(IF(COUNTIF(Input!$C$14:$C$23,AO$82)=0,$CW71,
( SUMPRODUCT(SUMIFS(CSV_CR_SCEN!$BS$9:$BS$9296,CSV_CR_SCEN!$F$9:$F$9296,AO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
)
),0)</f>
        <v>0</v>
      </c>
      <c r="AP71" s="414">
        <f t="array" ref="AP71">IFERROR(IF(COUNTIF(Input!$C$14:$C$23,AP$82)=0,$CX71,
( SUMPRODUCT(SUMIFS(CSV_CR_SCEN!$CF$9:$CF$9296,CSV_CR_SCEN!$F$9:$F$9296,AP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
)
),0)</f>
        <v>0</v>
      </c>
      <c r="AQ71" s="415">
        <f t="array" ref="AQ71">IFERROR(IF(COUNTIF(Input!$C$14:$C$23,AQ$82)=0,$CY71,
( SUMPRODUCT(SUMIFS(CSV_CR_SCEN!$CF$9:$CF$9296,CSV_CR_SCEN!$F$9:$F$9296,AQ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
)
),0)</f>
        <v>0</v>
      </c>
      <c r="AR71" s="416">
        <f t="array" ref="AR71">IFERROR(IF(COUNTIF(Input!$C$14:$C$23,AR$82)=0,$CZ71,
( SUMPRODUCT(SUMIFS(CSV_CR_SCEN!$CF$9:$CF$9296,CSV_CR_SCEN!$F$9:$F$9296,AR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
)
),0)</f>
        <v>0</v>
      </c>
      <c r="AS71" s="414">
        <f t="array" ref="AS71">IFERROR(IF(COUNTIF(Input!$C$14:$C$23,AS$82)=0,$CU71,
( SUMPRODUCT(SUMIFS(CSV_CR_SCEN!$BS$9:$BS$9296,CSV_CR_SCEN!$F$9:$F$9296,AS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
)
),0)</f>
        <v>0</v>
      </c>
      <c r="AT71" s="415">
        <f t="array" ref="AT71">IFERROR(IF(COUNTIF(Input!$C$14:$C$23,AT$82)=0,$CV71,
( SUMPRODUCT(SUMIFS(CSV_CR_SCEN!$BS$9:$BS$9296,CSV_CR_SCEN!$F$9:$F$9296,AT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
)
),0)</f>
        <v>0</v>
      </c>
      <c r="AU71" s="416">
        <f t="array" ref="AU71">IFERROR(IF(COUNTIF(Input!$C$14:$C$23,AU$82)=0,$CW71,
( SUMPRODUCT(SUMIFS(CSV_CR_SCEN!$BS$9:$BS$9296,CSV_CR_SCEN!$F$9:$F$9296,AU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
)
),0)</f>
        <v>0</v>
      </c>
      <c r="AV71" s="414">
        <f t="array" ref="AV71">IFERROR(IF(COUNTIF(Input!$C$14:$C$23,AV$82)=0,$CX71,
( SUMPRODUCT(SUMIFS(CSV_CR_SCEN!$CF$9:$CF$9296,CSV_CR_SCEN!$F$9:$F$9296,AV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
)
),0)</f>
        <v>0</v>
      </c>
      <c r="AW71" s="415">
        <f t="array" ref="AW71">IFERROR(IF(COUNTIF(Input!$C$14:$C$23,AW$82)=0,$CY71,
( SUMPRODUCT(SUMIFS(CSV_CR_SCEN!$CF$9:$CF$9296,CSV_CR_SCEN!$F$9:$F$9296,AW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
)
),0)</f>
        <v>0</v>
      </c>
      <c r="AX71" s="416">
        <f t="array" ref="AX71">IFERROR(IF(COUNTIF(Input!$C$14:$C$23,AX$82)=0,$CZ71,
( SUMPRODUCT(SUMIFS(CSV_CR_SCEN!$CF$9:$CF$9296,CSV_CR_SCEN!$F$9:$F$9296,AX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
)
),0)</f>
        <v>0</v>
      </c>
      <c r="AY71" s="414">
        <f t="array" ref="AY71">IFERROR(IF(COUNTIF(Input!$C$14:$C$23,AY$82)=0,$CU71,
( SUMPRODUCT(SUMIFS(CSV_CR_SCEN!$BS$9:$BS$9296,CSV_CR_SCEN!$F$9:$F$9296,AY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
)
),0)</f>
        <v>0</v>
      </c>
      <c r="AZ71" s="415">
        <f t="array" ref="AZ71">IFERROR(IF(COUNTIF(Input!$C$14:$C$23,AZ$82)=0,$CV71,
( SUMPRODUCT(SUMIFS(CSV_CR_SCEN!$BS$9:$BS$9296,CSV_CR_SCEN!$F$9:$F$9296,AZ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
)
),0)</f>
        <v>0</v>
      </c>
      <c r="BA71" s="416">
        <f t="array" ref="BA71">IFERROR(IF(COUNTIF(Input!$C$14:$C$23,BA$82)=0,$CW71,
( SUMPRODUCT(SUMIFS(CSV_CR_SCEN!$BS$9:$BS$9296,CSV_CR_SCEN!$F$9:$F$9296,BA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
)
),0)</f>
        <v>0</v>
      </c>
      <c r="BB71" s="414">
        <f t="array" ref="BB71">IFERROR(IF(COUNTIF(Input!$C$14:$C$23,BB$82)=0,$CX71,
( SUMPRODUCT(SUMIFS(CSV_CR_SCEN!$CF$9:$CF$9296,CSV_CR_SCEN!$F$9:$F$9296,BB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
)
),0)</f>
        <v>0</v>
      </c>
      <c r="BC71" s="415">
        <f t="array" ref="BC71">IFERROR(IF(COUNTIF(Input!$C$14:$C$23,BC$82)=0,$CY71,
( SUMPRODUCT(SUMIFS(CSV_CR_SCEN!$CF$9:$CF$9296,CSV_CR_SCEN!$F$9:$F$9296,BC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
)
),0)</f>
        <v>0</v>
      </c>
      <c r="BD71" s="416">
        <f t="array" ref="BD71">IFERROR(IF(COUNTIF(Input!$C$14:$C$23,BD$82)=0,$CZ71,
( SUMPRODUCT(SUMIFS(CSV_CR_SCEN!$CF$9:$CF$9296,CSV_CR_SCEN!$F$9:$F$9296,BD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
)
),0)</f>
        <v>0</v>
      </c>
      <c r="BE71" s="414">
        <f t="array" ref="BE71">IFERROR(IF(COUNTIF(Input!$C$14:$C$23,BE$82)=0,$CU71,
( SUMPRODUCT(SUMIFS(CSV_CR_SCEN!$BS$9:$BS$9296,CSV_CR_SCEN!$F$9:$F$9296,BE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
)
),0)</f>
        <v>0</v>
      </c>
      <c r="BF71" s="415">
        <f t="array" ref="BF71">IFERROR(IF(COUNTIF(Input!$C$14:$C$23,BF$82)=0,$CV71,
( SUMPRODUCT(SUMIFS(CSV_CR_SCEN!$BS$9:$BS$9296,CSV_CR_SCEN!$F$9:$F$9296,BF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
)
),0)</f>
        <v>0</v>
      </c>
      <c r="BG71" s="416">
        <f t="array" ref="BG71">IFERROR(IF(COUNTIF(Input!$C$14:$C$23,BG$82)=0,$CW71,
( SUMPRODUCT(SUMIFS(CSV_CR_SCEN!$BS$9:$BS$9296,CSV_CR_SCEN!$F$9:$F$9296,BG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
)
),0)</f>
        <v>0</v>
      </c>
      <c r="BH71" s="414">
        <f t="array" ref="BH71">IFERROR(IF(COUNTIF(Input!$C$14:$C$23,BH$82)=0,$CX71,
( SUMPRODUCT(SUMIFS(CSV_CR_SCEN!$CF$9:$CF$9296,CSV_CR_SCEN!$F$9:$F$9296,BH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
)
),0)</f>
        <v>0</v>
      </c>
      <c r="BI71" s="415">
        <f t="array" ref="BI71">IFERROR(IF(COUNTIF(Input!$C$14:$C$23,BI$82)=0,$CY71,
( SUMPRODUCT(SUMIFS(CSV_CR_SCEN!$CF$9:$CF$9296,CSV_CR_SCEN!$F$9:$F$9296,BI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
)
),0)</f>
        <v>0</v>
      </c>
      <c r="BJ71" s="416">
        <f t="array" ref="BJ71">IFERROR(IF(COUNTIF(Input!$C$14:$C$23,BJ$82)=0,$CZ71,
( SUMPRODUCT(SUMIFS(CSV_CR_SCEN!$CF$9:$CF$9296,CSV_CR_SCEN!$F$9:$F$9296,BJ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
)
),0)</f>
        <v>0</v>
      </c>
      <c r="BK71" s="414">
        <f t="array" ref="BK71">IFERROR(IF(COUNTIF(Input!$C$14:$C$23,BK$82)=0,$CU71,
( SUMPRODUCT(SUMIFS(CSV_CR_SCEN!$BS$9:$BS$9296,CSV_CR_SCEN!$F$9:$F$9296,BK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
)
),0)</f>
        <v>0</v>
      </c>
      <c r="BL71" s="415">
        <f t="array" ref="BL71">IFERROR(IF(COUNTIF(Input!$C$14:$C$23,BL$82)=0,$CV71,
( SUMPRODUCT(SUMIFS(CSV_CR_SCEN!$BS$9:$BS$9296,CSV_CR_SCEN!$F$9:$F$9296,BL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
)
),0)</f>
        <v>0</v>
      </c>
      <c r="BM71" s="416">
        <f t="array" ref="BM71">IFERROR(IF(COUNTIF(Input!$C$14:$C$23,BM$82)=0,$CW71,
( SUMPRODUCT(SUMIFS(CSV_CR_SCEN!$BS$9:$BS$9296,CSV_CR_SCEN!$F$9:$F$9296,BM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
)
),0)</f>
        <v>0</v>
      </c>
      <c r="BN71" s="414">
        <f t="array" ref="BN71">IFERROR(IF(COUNTIF(Input!$C$14:$C$23,BN$82)=0,$CX71,
( SUMPRODUCT(SUMIFS(CSV_CR_SCEN!$CF$9:$CF$9296,CSV_CR_SCEN!$F$9:$F$9296,BN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
)
),0)</f>
        <v>0</v>
      </c>
      <c r="BO71" s="415">
        <f t="array" ref="BO71">IFERROR(IF(COUNTIF(Input!$C$14:$C$23,BO$82)=0,$CY71,
( SUMPRODUCT(SUMIFS(CSV_CR_SCEN!$CF$9:$CF$9296,CSV_CR_SCEN!$F$9:$F$9296,BO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
)
),0)</f>
        <v>0</v>
      </c>
      <c r="BP71" s="416">
        <f t="array" ref="BP71">IFERROR(IF(COUNTIF(Input!$C$14:$C$23,BP$82)=0,$CZ71,
( SUMPRODUCT(SUMIFS(CSV_CR_SCEN!$CF$9:$CF$9296,CSV_CR_SCEN!$F$9:$F$9296,BP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
)
),0)</f>
        <v>0</v>
      </c>
      <c r="BQ71" s="414">
        <f t="array" ref="BQ71">IFERROR(IF(COUNTIF(Input!$C$14:$C$23,BQ$82)=0,$CU71,
( SUMPRODUCT(SUMIFS(CSV_CR_SCEN!$BS$9:$BS$9296,CSV_CR_SCEN!$F$9:$F$9296,BQ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
)
),0)</f>
        <v>0</v>
      </c>
      <c r="BR71" s="415">
        <f t="array" ref="BR71">IFERROR(IF(COUNTIF(Input!$C$14:$C$23,BR$82)=0,$CV71,
( SUMPRODUCT(SUMIFS(CSV_CR_SCEN!$BS$9:$BS$9296,CSV_CR_SCEN!$F$9:$F$9296,BR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
)
),0)</f>
        <v>0</v>
      </c>
      <c r="BS71" s="416">
        <f t="array" ref="BS71">IFERROR(IF(COUNTIF(Input!$C$14:$C$23,BS$82)=0,$CW71,
( SUMPRODUCT(SUMIFS(CSV_CR_SCEN!$BS$9:$BS$9296,CSV_CR_SCEN!$F$9:$F$9296,BS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
)
),0)</f>
        <v>0</v>
      </c>
      <c r="BT71" s="414">
        <f t="array" ref="BT71">IFERROR(IF(COUNTIF(Input!$C$14:$C$23,BT$82)=0,$CX71,
( SUMPRODUCT(SUMIFS(CSV_CR_SCEN!$CF$9:$CF$9296,CSV_CR_SCEN!$F$9:$F$9296,BT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
)
),0)</f>
        <v>0</v>
      </c>
      <c r="BU71" s="415">
        <f t="array" ref="BU71">IFERROR(IF(COUNTIF(Input!$C$14:$C$23,BU$82)=0,$CY71,
( SUMPRODUCT(SUMIFS(CSV_CR_SCEN!$CF$9:$CF$9296,CSV_CR_SCEN!$F$9:$F$9296,BU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
)
),0)</f>
        <v>0</v>
      </c>
      <c r="BV71" s="416">
        <f t="array" ref="BV71">IFERROR(IF(COUNTIF(Input!$C$14:$C$23,BV$82)=0,$CZ71,
( SUMPRODUCT(SUMIFS(CSV_CR_SCEN!$CF$9:$CF$9296,CSV_CR_SCEN!$F$9:$F$9296,BV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
)
),0)</f>
        <v>0</v>
      </c>
      <c r="BW71" s="414">
        <f t="array" ref="BW71">IFERROR(IF(COUNTIF(Input!$C$14:$C$23,BW$82)=0,$CU71,
( SUMPRODUCT(SUMIFS(CSV_CR_SCEN!$BS$9:$BS$9296,CSV_CR_SCEN!$F$9:$F$9296,BW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
)
),0)</f>
        <v>0</v>
      </c>
      <c r="BX71" s="415">
        <f t="array" ref="BX71">IFERROR(IF(COUNTIF(Input!$C$14:$C$23,BX$82)=0,$CV71,
( SUMPRODUCT(SUMIFS(CSV_CR_SCEN!$BS$9:$BS$9296,CSV_CR_SCEN!$F$9:$F$9296,BX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
)
),0)</f>
        <v>0</v>
      </c>
      <c r="BY71" s="416">
        <f t="array" ref="BY71">IFERROR(IF(COUNTIF(Input!$C$14:$C$23,BY$82)=0,$CW71,
( SUMPRODUCT(SUMIFS(CSV_CR_SCEN!$BS$9:$BS$9296,CSV_CR_SCEN!$F$9:$F$9296,BY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
)
),0)</f>
        <v>0</v>
      </c>
      <c r="BZ71" s="414">
        <f t="array" ref="BZ71">IFERROR(IF(COUNTIF(Input!$C$14:$C$23,BZ$82)=0,$CX71,
( SUMPRODUCT(SUMIFS(CSV_CR_SCEN!$CF$9:$CF$9296,CSV_CR_SCEN!$F$9:$F$9296,BZ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
)
),0)</f>
        <v>0</v>
      </c>
      <c r="CA71" s="415">
        <f t="array" ref="CA71">IFERROR(IF(COUNTIF(Input!$C$14:$C$23,CA$82)=0,$CY71,
( SUMPRODUCT(SUMIFS(CSV_CR_SCEN!$CF$9:$CF$9296,CSV_CR_SCEN!$F$9:$F$9296,CA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
)
),0)</f>
        <v>0</v>
      </c>
      <c r="CB71" s="416">
        <f t="array" ref="CB71">IFERROR(IF(COUNTIF(Input!$C$14:$C$23,CB$82)=0,$CZ71,
( SUMPRODUCT(SUMIFS(CSV_CR_SCEN!$CF$9:$CF$9296,CSV_CR_SCEN!$F$9:$F$9296,CB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
)
),0)</f>
        <v>0</v>
      </c>
      <c r="CC71" s="414">
        <f t="array" ref="CC71">IFERROR(IF(COUNTIF(Input!$C$14:$C$23,CC$82)=0,$CU71,
( SUMPRODUCT(SUMIFS(CSV_CR_SCEN!$BS$9:$BS$9296,CSV_CR_SCEN!$F$9:$F$9296,CC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
)
),0)</f>
        <v>0</v>
      </c>
      <c r="CD71" s="415">
        <f t="array" ref="CD71">IFERROR(IF(COUNTIF(Input!$C$14:$C$23,CD$82)=0,$CV71,
( SUMPRODUCT(SUMIFS(CSV_CR_SCEN!$BS$9:$BS$9296,CSV_CR_SCEN!$F$9:$F$9296,CD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
)
),0)</f>
        <v>0</v>
      </c>
      <c r="CE71" s="416">
        <f t="array" ref="CE71">IFERROR(IF(COUNTIF(Input!$C$14:$C$23,CE$82)=0,$CW71,
( SUMPRODUCT(SUMIFS(CSV_CR_SCEN!$BS$9:$BS$9296,CSV_CR_SCEN!$F$9:$F$9296,CE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
)
),0)</f>
        <v>0</v>
      </c>
      <c r="CF71" s="414">
        <f t="array" ref="CF71">IFERROR(IF(COUNTIF(Input!$C$14:$C$23,CF$82)=0,$CX71,
( SUMPRODUCT(SUMIFS(CSV_CR_SCEN!$CF$9:$CF$9296,CSV_CR_SCEN!$F$9:$F$9296,CF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
)
),0)</f>
        <v>0</v>
      </c>
      <c r="CG71" s="415">
        <f t="array" ref="CG71">IFERROR(IF(COUNTIF(Input!$C$14:$C$23,CG$82)=0,$CY71,
( SUMPRODUCT(SUMIFS(CSV_CR_SCEN!$CF$9:$CF$9296,CSV_CR_SCEN!$F$9:$F$9296,CG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
)
),0)</f>
        <v>0</v>
      </c>
      <c r="CH71" s="416">
        <f t="array" ref="CH71">IFERROR(IF(COUNTIF(Input!$C$14:$C$23,CH$82)=0,$CZ71,
( SUMPRODUCT(SUMIFS(CSV_CR_SCEN!$CF$9:$CF$9296,CSV_CR_SCEN!$F$9:$F$9296,CH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
)
),0)</f>
        <v>0</v>
      </c>
      <c r="CI71" s="414">
        <f t="array" ref="CI71">IFERROR(IF(COUNTIF(Input!$C$14:$C$23,CI$82)=0,$CU71,
( SUMPRODUCT(SUMIFS(CSV_CR_SCEN!$BS$9:$BS$9296,CSV_CR_SCEN!$F$9:$F$9296,CI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
)
),0)</f>
        <v>0</v>
      </c>
      <c r="CJ71" s="415">
        <f t="array" ref="CJ71">IFERROR(IF(COUNTIF(Input!$C$14:$C$23,CJ$82)=0,$CV71,
( SUMPRODUCT(SUMIFS(CSV_CR_SCEN!$BS$9:$BS$9296,CSV_CR_SCEN!$F$9:$F$9296,CJ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
)
),0)</f>
        <v>0</v>
      </c>
      <c r="CK71" s="416">
        <f t="array" ref="CK71">IFERROR(IF(COUNTIF(Input!$C$14:$C$23,CK$82)=0,$CW71,
( SUMPRODUCT(SUMIFS(CSV_CR_SCEN!$BS$9:$BS$9296,CSV_CR_SCEN!$F$9:$F$9296,CK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
)
),0)</f>
        <v>0</v>
      </c>
      <c r="CL71" s="414">
        <f t="array" ref="CL71">IFERROR(IF(COUNTIF(Input!$C$14:$C$23,CL$82)=0,$CX71,
( SUMPRODUCT(SUMIFS(CSV_CR_SCEN!$CF$9:$CF$9296,CSV_CR_SCEN!$F$9:$F$9296,CL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
)
),0)</f>
        <v>0</v>
      </c>
      <c r="CM71" s="415">
        <f t="array" ref="CM71">IFERROR(IF(COUNTIF(Input!$C$14:$C$23,CM$82)=0,$CY71,
( SUMPRODUCT(SUMIFS(CSV_CR_SCEN!$CF$9:$CF$9296,CSV_CR_SCEN!$F$9:$F$9296,CM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
)
),0)</f>
        <v>0</v>
      </c>
      <c r="CN71" s="416">
        <f t="array" ref="CN71">IFERROR(IF(COUNTIF(Input!$C$14:$C$23,CN$82)=0,$CZ71,
( SUMPRODUCT(SUMIFS(CSV_CR_SCEN!$CF$9:$CF$9296,CSV_CR_SCEN!$F$9:$F$9296,CN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
)
),0)</f>
        <v>0</v>
      </c>
      <c r="CO71" s="414">
        <f t="array" ref="CO71">IFERROR(IF(COUNTIF(Input!$C$14:$C$23,CO$82)=0,$CU71,
( SUMPRODUCT(SUMIFS(CSV_CR_SCEN!$BS$9:$BS$9296,CSV_CR_SCEN!$F$9:$F$9296,CO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
)
),0)</f>
        <v>0</v>
      </c>
      <c r="CP71" s="415">
        <f t="array" ref="CP71">IFERROR(IF(COUNTIF(Input!$C$14:$C$23,CP$82)=0,$CV71,
( SUMPRODUCT(SUMIFS(CSV_CR_SCEN!$BS$9:$BS$9296,CSV_CR_SCEN!$F$9:$F$9296,CP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
)
),0)</f>
        <v>0</v>
      </c>
      <c r="CQ71" s="416">
        <f t="array" ref="CQ71">IFERROR(IF(COUNTIF(Input!$C$14:$C$23,CQ$82)=0,$CW71,
( SUMPRODUCT(SUMIFS(CSV_CR_SCEN!$BS$9:$BS$9296,CSV_CR_SCEN!$F$9:$F$9296,CQ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
)
),0)</f>
        <v>0</v>
      </c>
      <c r="CR71" s="414">
        <f t="array" ref="CR71">IFERROR(IF(COUNTIF(Input!$C$14:$C$23,CR$82)=0,$CX71,
( SUMPRODUCT(SUMIFS(CSV_CR_SCEN!$CF$9:$CF$9296,CSV_CR_SCEN!$F$9:$F$9296,CR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
)
),0)</f>
        <v>0</v>
      </c>
      <c r="CS71" s="415">
        <f t="array" ref="CS71">IFERROR(IF(COUNTIF(Input!$C$14:$C$23,CS$82)=0,$CY71,
( SUMPRODUCT(SUMIFS(CSV_CR_SCEN!$CF$9:$CF$9296,CSV_CR_SCEN!$F$9:$F$9296,CS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
)
),0)</f>
        <v>0</v>
      </c>
      <c r="CT71" s="416">
        <f t="array" ref="CT71">IFERROR(IF(COUNTIF(Input!$C$14:$C$23,CT$82)=0,$CZ71,
( SUMPRODUCT(SUMIFS(CSV_CR_SCEN!$CF$9:$CF$9296,CSV_CR_SCEN!$F$9:$F$9296,CT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
)
),0)</f>
        <v>0</v>
      </c>
      <c r="CU71" s="414">
        <f>IFERROR(
( SUMPRODUCT(SUMIFS(CSV_CR_SCEN!$BS$9:$BS$9296,CSV_CR_SCEN!$F$9:$F$9296,CU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
),0)</f>
        <v>0</v>
      </c>
      <c r="CV71" s="415">
        <f>IFERROR(
( SUMPRODUCT(SUMIFS(CSV_CR_SCEN!$BS$9:$BS$9296,CSV_CR_SCEN!$F$9:$F$9296,CV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
),0)</f>
        <v>0</v>
      </c>
      <c r="CW71" s="416">
        <f>IFERROR(
( SUMPRODUCT(SUMIFS(CSV_CR_SCEN!$BS$9:$BS$9296,CSV_CR_SCEN!$F$9:$F$9296,CW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
),0)</f>
        <v>0</v>
      </c>
      <c r="CX71" s="414">
        <f>IFERROR(
( SUMPRODUCT(SUMIFS(CSV_CR_SCEN!$CF$9:$CF$9296,CSV_CR_SCEN!$F$9:$F$9296,CX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
),0)</f>
        <v>0</v>
      </c>
      <c r="CY71" s="415">
        <f>IFERROR(
( SUMPRODUCT(SUMIFS(CSV_CR_SCEN!$CF$9:$CF$9296,CSV_CR_SCEN!$F$9:$F$9296,CY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
),0)</f>
        <v>0</v>
      </c>
      <c r="CZ71" s="416">
        <f>IFERROR(
( SUMPRODUCT(SUMIFS(CSV_CR_SCEN!$CF$9:$CF$9296,CSV_CR_SCEN!$F$9:$F$9296,CZ$86,CSV_CR_SCEN!$E$9:$E$9296,$G$6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
),0)</f>
        <v>0</v>
      </c>
    </row>
    <row r="72" spans="2:104" s="2468" customFormat="1" ht="15.75" customHeight="1" x14ac:dyDescent="0.25">
      <c r="B72" s="413" t="s">
        <v>2357</v>
      </c>
      <c r="C72" s="350" t="s">
        <v>2345</v>
      </c>
      <c r="D72" s="350" t="s">
        <v>2348</v>
      </c>
      <c r="E72" s="350"/>
      <c r="F72" s="417"/>
      <c r="G72" s="3806" t="s">
        <v>1572</v>
      </c>
      <c r="H72" s="3807"/>
      <c r="I72" s="414">
        <f t="array" ref="I72">IFERROR(IF(COUNTIF(Input!$C$14:$C$23,I$82)=0,$CU72,
( SUMPRODUCT(SUMIFS(CSV_CR_SCEN!$BS$9:$BS$9296,CSV_CR_SCEN!$F$9:$F$9296,I$86,CSV_CR_SCEN!$E$9:$E$9296,$G$65,CSV_CR_SCEN!$L$9:$L$9296,{"Retail Secured by real estate property";"Secured by mortgages on immovable property Non SME"},CSV_CR_SCEN!$D$9:$D$9296,I$82))
- SUMPRODUCT(SUMIFS(CSV_CR_SCEN!$BS$9:$BS$9296,CSV_CR_SCEN!$F$9:$F$9296,2019,CSV_CR_SCEN!$E$9:$E$9296,"Actual",CSV_CR_SCEN!$L$9:$L$9296,{"Retail Secured by real estate property";"Secured by mortgages on immovable property Non SME"},CSV_CR_SCEN!$D$9:$D$9296,I$82)) )
/
( SUMPRODUCT(SUMIFS(CSV_CR_SCEN!$BS$9:$BS$9296,CSV_CR_SCEN!$F$9:$F$9296,2019,CSV_CR_SCEN!$E$9:$E$9296,"Actual",CSV_CR_SCEN!$L$9:$L$9296,{"Retail Secured by real estate property";"Secured by mortgages on immovable property Non SME"},CSV_CR_SCEN!$D$9:$D$9296,I$82))
)
),0)</f>
        <v>0</v>
      </c>
      <c r="J72" s="415">
        <f t="array" ref="J72">IFERROR(IF(COUNTIF(Input!$C$14:$C$23,J$82)=0,$CV72,
( SUMPRODUCT(SUMIFS(CSV_CR_SCEN!$BS$9:$BS$9296,CSV_CR_SCEN!$F$9:$F$9296,J$86,CSV_CR_SCEN!$E$9:$E$9296,$G$65,CSV_CR_SCEN!$L$9:$L$9296,{"Retail Secured by real estate property";"Secured by mortgages on immovable property Non SME"},CSV_CR_SCEN!$D$9:$D$9296,J$82))
- SUMPRODUCT(SUMIFS(CSV_CR_SCEN!$BS$9:$BS$9296,CSV_CR_SCEN!$F$9:$F$9296,2019,CSV_CR_SCEN!$E$9:$E$9296,"Actual",CSV_CR_SCEN!$L$9:$L$9296,{"Retail Secured by real estate property";"Secured by mortgages on immovable property Non SME"},CSV_CR_SCEN!$D$9:$D$9296,J$82)) )
/
( SUMPRODUCT(SUMIFS(CSV_CR_SCEN!$BS$9:$BS$9296,CSV_CR_SCEN!$F$9:$F$9296,2019,CSV_CR_SCEN!$E$9:$E$9296,"Actual",CSV_CR_SCEN!$L$9:$L$9296,{"Retail Secured by real estate property";"Secured by mortgages on immovable property Non SME"},CSV_CR_SCEN!$D$9:$D$9296,J$82))
)
),0)</f>
        <v>0</v>
      </c>
      <c r="K72" s="416">
        <f t="array" ref="K72">IFERROR(IF(COUNTIF(Input!$C$14:$C$23,K$82)=0,$CW72,
( SUMPRODUCT(SUMIFS(CSV_CR_SCEN!$BS$9:$BS$9296,CSV_CR_SCEN!$F$9:$F$9296,K$86,CSV_CR_SCEN!$E$9:$E$9296,$G$65,CSV_CR_SCEN!$L$9:$L$9296,{"Retail Secured by real estate property";"Secured by mortgages on immovable property Non SME"},CSV_CR_SCEN!$D$9:$D$9296,K$82))
- SUMPRODUCT(SUMIFS(CSV_CR_SCEN!$BS$9:$BS$9296,CSV_CR_SCEN!$F$9:$F$9296,2019,CSV_CR_SCEN!$E$9:$E$9296,"Actual",CSV_CR_SCEN!$L$9:$L$9296,{"Retail Secured by real estate property";"Secured by mortgages on immovable property Non SME"},CSV_CR_SCEN!$D$9:$D$9296,K$82)) )
/
( SUMPRODUCT(SUMIFS(CSV_CR_SCEN!$BS$9:$BS$9296,CSV_CR_SCEN!$F$9:$F$9296,2019,CSV_CR_SCEN!$E$9:$E$9296,"Actual",CSV_CR_SCEN!$L$9:$L$9296,{"Retail Secured by real estate property";"Secured by mortgages on immovable property Non SME"},CSV_CR_SCEN!$D$9:$D$9296,K$82))
)
),0)</f>
        <v>0</v>
      </c>
      <c r="L72" s="414">
        <f t="array" ref="L72">IFERROR(IF(COUNTIF(Input!$C$14:$C$23,L$82)=0,$CX72,
( SUMPRODUCT(SUMIFS(CSV_CR_SCEN!$CF$9:$CF$9296,CSV_CR_SCEN!$F$9:$F$9296,L$86,CSV_CR_SCEN!$E$9:$E$9296,$G$65,CSV_CR_SCEN!$L$9:$L$9296,{"Retail Secured by real estate property";"Secured by mortgages on immovable property Non SME"},CSV_CR_SCEN!$D$9:$D$9296,L$82))
- SUMPRODUCT(SUMIFS(CSV_CR_SCEN!$CF$9:$CF$9296,CSV_CR_SCEN!$F$9:$F$9296,2019,CSV_CR_SCEN!$E$9:$E$9296,"Actual",CSV_CR_SCEN!$L$9:$L$9296,{"Retail Secured by real estate property";"Secured by mortgages on immovable property Non SME"},CSV_CR_SCEN!$D$9:$D$9296,L$82)) )
/
( SUMPRODUCT(SUMIFS(CSV_CR_SCEN!$CF$9:$CF$9296,CSV_CR_SCEN!$F$9:$F$9296,2019,CSV_CR_SCEN!$E$9:$E$9296,"Actual",CSV_CR_SCEN!$L$9:$L$9296,{"Retail Secured by real estate property";"Secured by mortgages on immovable property Non SME"},CSV_CR_SCEN!$D$9:$D$9296,L$82))
)
),0)</f>
        <v>0</v>
      </c>
      <c r="M72" s="415">
        <f t="array" ref="M72">IFERROR(IF(COUNTIF(Input!$C$14:$C$23,M$82)=0,$CY72,
( SUMPRODUCT(SUMIFS(CSV_CR_SCEN!$CF$9:$CF$9296,CSV_CR_SCEN!$F$9:$F$9296,M$86,CSV_CR_SCEN!$E$9:$E$9296,$G$65,CSV_CR_SCEN!$L$9:$L$9296,{"Retail Secured by real estate property";"Secured by mortgages on immovable property Non SME"},CSV_CR_SCEN!$D$9:$D$9296,M$82))
- SUMPRODUCT(SUMIFS(CSV_CR_SCEN!$CF$9:$CF$9296,CSV_CR_SCEN!$F$9:$F$9296,2019,CSV_CR_SCEN!$E$9:$E$9296,"Actual",CSV_CR_SCEN!$L$9:$L$9296,{"Retail Secured by real estate property";"Secured by mortgages on immovable property Non SME"},CSV_CR_SCEN!$D$9:$D$9296,M$82)) )
/
( SUMPRODUCT(SUMIFS(CSV_CR_SCEN!$CF$9:$CF$9296,CSV_CR_SCEN!$F$9:$F$9296,2019,CSV_CR_SCEN!$E$9:$E$9296,"Actual",CSV_CR_SCEN!$L$9:$L$9296,{"Retail Secured by real estate property";"Secured by mortgages on immovable property Non SME"},CSV_CR_SCEN!$D$9:$D$9296,M$82))
)
),0)</f>
        <v>0</v>
      </c>
      <c r="N72" s="416">
        <f t="array" ref="N72">IFERROR(IF(COUNTIF(Input!$C$14:$C$23,N$82)=0,$CZ72,
( SUMPRODUCT(SUMIFS(CSV_CR_SCEN!$CF$9:$CF$9296,CSV_CR_SCEN!$F$9:$F$9296,N$86,CSV_CR_SCEN!$E$9:$E$9296,$G$65,CSV_CR_SCEN!$L$9:$L$9296,{"Retail Secured by real estate property";"Secured by mortgages on immovable property Non SME"},CSV_CR_SCEN!$D$9:$D$9296,N$82))
- SUMPRODUCT(SUMIFS(CSV_CR_SCEN!$CF$9:$CF$9296,CSV_CR_SCEN!$F$9:$F$9296,2019,CSV_CR_SCEN!$E$9:$E$9296,"Actual",CSV_CR_SCEN!$L$9:$L$9296,{"Retail Secured by real estate property";"Secured by mortgages on immovable property Non SME"},CSV_CR_SCEN!$D$9:$D$9296,N$82)) )
/
( SUMPRODUCT(SUMIFS(CSV_CR_SCEN!$CF$9:$CF$9296,CSV_CR_SCEN!$F$9:$F$9296,2019,CSV_CR_SCEN!$E$9:$E$9296,"Actual",CSV_CR_SCEN!$L$9:$L$9296,{"Retail Secured by real estate property";"Secured by mortgages on immovable property Non SME"},CSV_CR_SCEN!$D$9:$D$9296,N$82))
)
),0)</f>
        <v>0</v>
      </c>
      <c r="O72" s="414">
        <f t="array" ref="O72">IFERROR(IF(COUNTIF(Input!$C$14:$C$23,O$82)=0,$CU72,
( SUMPRODUCT(SUMIFS(CSV_CR_SCEN!$BS$9:$BS$9296,CSV_CR_SCEN!$F$9:$F$9296,O$86,CSV_CR_SCEN!$E$9:$E$9296,$G$65,CSV_CR_SCEN!$L$9:$L$9296,{"Retail Secured by real estate property";"Secured by mortgages on immovable property Non SME"},CSV_CR_SCEN!$D$9:$D$9296,O$82))
- SUMPRODUCT(SUMIFS(CSV_CR_SCEN!$BS$9:$BS$9296,CSV_CR_SCEN!$F$9:$F$9296,2019,CSV_CR_SCEN!$E$9:$E$9296,"Actual",CSV_CR_SCEN!$L$9:$L$9296,{"Retail Secured by real estate property";"Secured by mortgages on immovable property Non SME"},CSV_CR_SCEN!$D$9:$D$9296,O$82)) )
/
( SUMPRODUCT(SUMIFS(CSV_CR_SCEN!$BS$9:$BS$9296,CSV_CR_SCEN!$F$9:$F$9296,2019,CSV_CR_SCEN!$E$9:$E$9296,"Actual",CSV_CR_SCEN!$L$9:$L$9296,{"Retail Secured by real estate property";"Secured by mortgages on immovable property Non SME"},CSV_CR_SCEN!$D$9:$D$9296,O$82))
)
),0)</f>
        <v>0</v>
      </c>
      <c r="P72" s="415">
        <f t="array" ref="P72">IFERROR(IF(COUNTIF(Input!$C$14:$C$23,P$82)=0,$CV72,
( SUMPRODUCT(SUMIFS(CSV_CR_SCEN!$BS$9:$BS$9296,CSV_CR_SCEN!$F$9:$F$9296,P$86,CSV_CR_SCEN!$E$9:$E$9296,$G$65,CSV_CR_SCEN!$L$9:$L$9296,{"Retail Secured by real estate property";"Secured by mortgages on immovable property Non SME"},CSV_CR_SCEN!$D$9:$D$9296,P$82))
- SUMPRODUCT(SUMIFS(CSV_CR_SCEN!$BS$9:$BS$9296,CSV_CR_SCEN!$F$9:$F$9296,2019,CSV_CR_SCEN!$E$9:$E$9296,"Actual",CSV_CR_SCEN!$L$9:$L$9296,{"Retail Secured by real estate property";"Secured by mortgages on immovable property Non SME"},CSV_CR_SCEN!$D$9:$D$9296,P$82)) )
/
( SUMPRODUCT(SUMIFS(CSV_CR_SCEN!$BS$9:$BS$9296,CSV_CR_SCEN!$F$9:$F$9296,2019,CSV_CR_SCEN!$E$9:$E$9296,"Actual",CSV_CR_SCEN!$L$9:$L$9296,{"Retail Secured by real estate property";"Secured by mortgages on immovable property Non SME"},CSV_CR_SCEN!$D$9:$D$9296,P$82))
)
),0)</f>
        <v>0</v>
      </c>
      <c r="Q72" s="416">
        <f t="array" ref="Q72">IFERROR(IF(COUNTIF(Input!$C$14:$C$23,Q$82)=0,$CW72,
( SUMPRODUCT(SUMIFS(CSV_CR_SCEN!$BS$9:$BS$9296,CSV_CR_SCEN!$F$9:$F$9296,Q$86,CSV_CR_SCEN!$E$9:$E$9296,$G$65,CSV_CR_SCEN!$L$9:$L$9296,{"Retail Secured by real estate property";"Secured by mortgages on immovable property Non SME"},CSV_CR_SCEN!$D$9:$D$9296,Q$82))
- SUMPRODUCT(SUMIFS(CSV_CR_SCEN!$BS$9:$BS$9296,CSV_CR_SCEN!$F$9:$F$9296,2019,CSV_CR_SCEN!$E$9:$E$9296,"Actual",CSV_CR_SCEN!$L$9:$L$9296,{"Retail Secured by real estate property";"Secured by mortgages on immovable property Non SME"},CSV_CR_SCEN!$D$9:$D$9296,Q$82)) )
/
( SUMPRODUCT(SUMIFS(CSV_CR_SCEN!$BS$9:$BS$9296,CSV_CR_SCEN!$F$9:$F$9296,2019,CSV_CR_SCEN!$E$9:$E$9296,"Actual",CSV_CR_SCEN!$L$9:$L$9296,{"Retail Secured by real estate property";"Secured by mortgages on immovable property Non SME"},CSV_CR_SCEN!$D$9:$D$9296,Q$82))
)
),0)</f>
        <v>0</v>
      </c>
      <c r="R72" s="414">
        <f t="array" ref="R72">IFERROR(IF(COUNTIF(Input!$C$14:$C$23,R$82)=0,$CX72,
( SUMPRODUCT(SUMIFS(CSV_CR_SCEN!$CF$9:$CF$9296,CSV_CR_SCEN!$F$9:$F$9296,R$86,CSV_CR_SCEN!$E$9:$E$9296,$G$65,CSV_CR_SCEN!$L$9:$L$9296,{"Retail Secured by real estate property";"Secured by mortgages on immovable property Non SME"},CSV_CR_SCEN!$D$9:$D$9296,R$82))
- SUMPRODUCT(SUMIFS(CSV_CR_SCEN!$CF$9:$CF$9296,CSV_CR_SCEN!$F$9:$F$9296,2019,CSV_CR_SCEN!$E$9:$E$9296,"Actual",CSV_CR_SCEN!$L$9:$L$9296,{"Retail Secured by real estate property";"Secured by mortgages on immovable property Non SME"},CSV_CR_SCEN!$D$9:$D$9296,R$82)) )
/
( SUMPRODUCT(SUMIFS(CSV_CR_SCEN!$CF$9:$CF$9296,CSV_CR_SCEN!$F$9:$F$9296,2019,CSV_CR_SCEN!$E$9:$E$9296,"Actual",CSV_CR_SCEN!$L$9:$L$9296,{"Retail Secured by real estate property";"Secured by mortgages on immovable property Non SME"},CSV_CR_SCEN!$D$9:$D$9296,R$82))
)
),0)</f>
        <v>0</v>
      </c>
      <c r="S72" s="415">
        <f t="array" ref="S72">IFERROR(IF(COUNTIF(Input!$C$14:$C$23,S$82)=0,$CY72,
( SUMPRODUCT(SUMIFS(CSV_CR_SCEN!$CF$9:$CF$9296,CSV_CR_SCEN!$F$9:$F$9296,S$86,CSV_CR_SCEN!$E$9:$E$9296,$G$65,CSV_CR_SCEN!$L$9:$L$9296,{"Retail Secured by real estate property";"Secured by mortgages on immovable property Non SME"},CSV_CR_SCEN!$D$9:$D$9296,S$82))
- SUMPRODUCT(SUMIFS(CSV_CR_SCEN!$CF$9:$CF$9296,CSV_CR_SCEN!$F$9:$F$9296,2019,CSV_CR_SCEN!$E$9:$E$9296,"Actual",CSV_CR_SCEN!$L$9:$L$9296,{"Retail Secured by real estate property";"Secured by mortgages on immovable property Non SME"},CSV_CR_SCEN!$D$9:$D$9296,S$82)) )
/
( SUMPRODUCT(SUMIFS(CSV_CR_SCEN!$CF$9:$CF$9296,CSV_CR_SCEN!$F$9:$F$9296,2019,CSV_CR_SCEN!$E$9:$E$9296,"Actual",CSV_CR_SCEN!$L$9:$L$9296,{"Retail Secured by real estate property";"Secured by mortgages on immovable property Non SME"},CSV_CR_SCEN!$D$9:$D$9296,S$82))
)
),0)</f>
        <v>0</v>
      </c>
      <c r="T72" s="416">
        <f t="array" ref="T72">IFERROR(IF(COUNTIF(Input!$C$14:$C$23,T$82)=0,$CZ72,
( SUMPRODUCT(SUMIFS(CSV_CR_SCEN!$CF$9:$CF$9296,CSV_CR_SCEN!$F$9:$F$9296,T$86,CSV_CR_SCEN!$E$9:$E$9296,$G$65,CSV_CR_SCEN!$L$9:$L$9296,{"Retail Secured by real estate property";"Secured by mortgages on immovable property Non SME"},CSV_CR_SCEN!$D$9:$D$9296,T$82))
- SUMPRODUCT(SUMIFS(CSV_CR_SCEN!$CF$9:$CF$9296,CSV_CR_SCEN!$F$9:$F$9296,2019,CSV_CR_SCEN!$E$9:$E$9296,"Actual",CSV_CR_SCEN!$L$9:$L$9296,{"Retail Secured by real estate property";"Secured by mortgages on immovable property Non SME"},CSV_CR_SCEN!$D$9:$D$9296,T$82)) )
/
( SUMPRODUCT(SUMIFS(CSV_CR_SCEN!$CF$9:$CF$9296,CSV_CR_SCEN!$F$9:$F$9296,2019,CSV_CR_SCEN!$E$9:$E$9296,"Actual",CSV_CR_SCEN!$L$9:$L$9296,{"Retail Secured by real estate property";"Secured by mortgages on immovable property Non SME"},CSV_CR_SCEN!$D$9:$D$9296,T$82))
)
),0)</f>
        <v>0</v>
      </c>
      <c r="U72" s="414">
        <f t="array" ref="U72">IFERROR(IF(COUNTIF(Input!$C$14:$C$23,U$82)=0,$CU72,
( SUMPRODUCT(SUMIFS(CSV_CR_SCEN!$BS$9:$BS$9296,CSV_CR_SCEN!$F$9:$F$9296,U$86,CSV_CR_SCEN!$E$9:$E$9296,$G$65,CSV_CR_SCEN!$L$9:$L$9296,{"Retail Secured by real estate property";"Secured by mortgages on immovable property Non SME"},CSV_CR_SCEN!$D$9:$D$9296,U$82))
- SUMPRODUCT(SUMIFS(CSV_CR_SCEN!$BS$9:$BS$9296,CSV_CR_SCEN!$F$9:$F$9296,2019,CSV_CR_SCEN!$E$9:$E$9296,"Actual",CSV_CR_SCEN!$L$9:$L$9296,{"Retail Secured by real estate property";"Secured by mortgages on immovable property Non SME"},CSV_CR_SCEN!$D$9:$D$9296,U$82)) )
/
( SUMPRODUCT(SUMIFS(CSV_CR_SCEN!$BS$9:$BS$9296,CSV_CR_SCEN!$F$9:$F$9296,2019,CSV_CR_SCEN!$E$9:$E$9296,"Actual",CSV_CR_SCEN!$L$9:$L$9296,{"Retail Secured by real estate property";"Secured by mortgages on immovable property Non SME"},CSV_CR_SCEN!$D$9:$D$9296,U$82))
)
),0)</f>
        <v>0</v>
      </c>
      <c r="V72" s="415">
        <f t="array" ref="V72">IFERROR(IF(COUNTIF(Input!$C$14:$C$23,V$82)=0,$CV72,
( SUMPRODUCT(SUMIFS(CSV_CR_SCEN!$BS$9:$BS$9296,CSV_CR_SCEN!$F$9:$F$9296,V$86,CSV_CR_SCEN!$E$9:$E$9296,$G$65,CSV_CR_SCEN!$L$9:$L$9296,{"Retail Secured by real estate property";"Secured by mortgages on immovable property Non SME"},CSV_CR_SCEN!$D$9:$D$9296,V$82))
- SUMPRODUCT(SUMIFS(CSV_CR_SCEN!$BS$9:$BS$9296,CSV_CR_SCEN!$F$9:$F$9296,2019,CSV_CR_SCEN!$E$9:$E$9296,"Actual",CSV_CR_SCEN!$L$9:$L$9296,{"Retail Secured by real estate property";"Secured by mortgages on immovable property Non SME"},CSV_CR_SCEN!$D$9:$D$9296,V$82)) )
/
( SUMPRODUCT(SUMIFS(CSV_CR_SCEN!$BS$9:$BS$9296,CSV_CR_SCEN!$F$9:$F$9296,2019,CSV_CR_SCEN!$E$9:$E$9296,"Actual",CSV_CR_SCEN!$L$9:$L$9296,{"Retail Secured by real estate property";"Secured by mortgages on immovable property Non SME"},CSV_CR_SCEN!$D$9:$D$9296,V$82))
)
),0)</f>
        <v>0</v>
      </c>
      <c r="W72" s="416">
        <f t="array" ref="W72">IFERROR(IF(COUNTIF(Input!$C$14:$C$23,W$82)=0,$CW72,
( SUMPRODUCT(SUMIFS(CSV_CR_SCEN!$BS$9:$BS$9296,CSV_CR_SCEN!$F$9:$F$9296,W$86,CSV_CR_SCEN!$E$9:$E$9296,$G$65,CSV_CR_SCEN!$L$9:$L$9296,{"Retail Secured by real estate property";"Secured by mortgages on immovable property Non SME"},CSV_CR_SCEN!$D$9:$D$9296,W$82))
- SUMPRODUCT(SUMIFS(CSV_CR_SCEN!$BS$9:$BS$9296,CSV_CR_SCEN!$F$9:$F$9296,2019,CSV_CR_SCEN!$E$9:$E$9296,"Actual",CSV_CR_SCEN!$L$9:$L$9296,{"Retail Secured by real estate property";"Secured by mortgages on immovable property Non SME"},CSV_CR_SCEN!$D$9:$D$9296,W$82)) )
/
( SUMPRODUCT(SUMIFS(CSV_CR_SCEN!$BS$9:$BS$9296,CSV_CR_SCEN!$F$9:$F$9296,2019,CSV_CR_SCEN!$E$9:$E$9296,"Actual",CSV_CR_SCEN!$L$9:$L$9296,{"Retail Secured by real estate property";"Secured by mortgages on immovable property Non SME"},CSV_CR_SCEN!$D$9:$D$9296,W$82))
)
),0)</f>
        <v>0</v>
      </c>
      <c r="X72" s="414">
        <f t="array" ref="X72">IFERROR(IF(COUNTIF(Input!$C$14:$C$23,X$82)=0,$CX72,
( SUMPRODUCT(SUMIFS(CSV_CR_SCEN!$CF$9:$CF$9296,CSV_CR_SCEN!$F$9:$F$9296,X$86,CSV_CR_SCEN!$E$9:$E$9296,$G$65,CSV_CR_SCEN!$L$9:$L$9296,{"Retail Secured by real estate property";"Secured by mortgages on immovable property Non SME"},CSV_CR_SCEN!$D$9:$D$9296,X$82))
- SUMPRODUCT(SUMIFS(CSV_CR_SCEN!$CF$9:$CF$9296,CSV_CR_SCEN!$F$9:$F$9296,2019,CSV_CR_SCEN!$E$9:$E$9296,"Actual",CSV_CR_SCEN!$L$9:$L$9296,{"Retail Secured by real estate property";"Secured by mortgages on immovable property Non SME"},CSV_CR_SCEN!$D$9:$D$9296,X$82)) )
/
( SUMPRODUCT(SUMIFS(CSV_CR_SCEN!$CF$9:$CF$9296,CSV_CR_SCEN!$F$9:$F$9296,2019,CSV_CR_SCEN!$E$9:$E$9296,"Actual",CSV_CR_SCEN!$L$9:$L$9296,{"Retail Secured by real estate property";"Secured by mortgages on immovable property Non SME"},CSV_CR_SCEN!$D$9:$D$9296,X$82))
)
),0)</f>
        <v>0</v>
      </c>
      <c r="Y72" s="415">
        <f t="array" ref="Y72">IFERROR(IF(COUNTIF(Input!$C$14:$C$23,Y$82)=0,$CY72,
( SUMPRODUCT(SUMIFS(CSV_CR_SCEN!$CF$9:$CF$9296,CSV_CR_SCEN!$F$9:$F$9296,Y$86,CSV_CR_SCEN!$E$9:$E$9296,$G$65,CSV_CR_SCEN!$L$9:$L$9296,{"Retail Secured by real estate property";"Secured by mortgages on immovable property Non SME"},CSV_CR_SCEN!$D$9:$D$9296,Y$82))
- SUMPRODUCT(SUMIFS(CSV_CR_SCEN!$CF$9:$CF$9296,CSV_CR_SCEN!$F$9:$F$9296,2019,CSV_CR_SCEN!$E$9:$E$9296,"Actual",CSV_CR_SCEN!$L$9:$L$9296,{"Retail Secured by real estate property";"Secured by mortgages on immovable property Non SME"},CSV_CR_SCEN!$D$9:$D$9296,Y$82)) )
/
( SUMPRODUCT(SUMIFS(CSV_CR_SCEN!$CF$9:$CF$9296,CSV_CR_SCEN!$F$9:$F$9296,2019,CSV_CR_SCEN!$E$9:$E$9296,"Actual",CSV_CR_SCEN!$L$9:$L$9296,{"Retail Secured by real estate property";"Secured by mortgages on immovable property Non SME"},CSV_CR_SCEN!$D$9:$D$9296,Y$82))
)
),0)</f>
        <v>0</v>
      </c>
      <c r="Z72" s="416">
        <f t="array" ref="Z72">IFERROR(IF(COUNTIF(Input!$C$14:$C$23,Z$82)=0,$CZ72,
( SUMPRODUCT(SUMIFS(CSV_CR_SCEN!$CF$9:$CF$9296,CSV_CR_SCEN!$F$9:$F$9296,Z$86,CSV_CR_SCEN!$E$9:$E$9296,$G$65,CSV_CR_SCEN!$L$9:$L$9296,{"Retail Secured by real estate property";"Secured by mortgages on immovable property Non SME"},CSV_CR_SCEN!$D$9:$D$9296,Z$82))
- SUMPRODUCT(SUMIFS(CSV_CR_SCEN!$CF$9:$CF$9296,CSV_CR_SCEN!$F$9:$F$9296,2019,CSV_CR_SCEN!$E$9:$E$9296,"Actual",CSV_CR_SCEN!$L$9:$L$9296,{"Retail Secured by real estate property";"Secured by mortgages on immovable property Non SME"},CSV_CR_SCEN!$D$9:$D$9296,Z$82)) )
/
( SUMPRODUCT(SUMIFS(CSV_CR_SCEN!$CF$9:$CF$9296,CSV_CR_SCEN!$F$9:$F$9296,2019,CSV_CR_SCEN!$E$9:$E$9296,"Actual",CSV_CR_SCEN!$L$9:$L$9296,{"Retail Secured by real estate property";"Secured by mortgages on immovable property Non SME"},CSV_CR_SCEN!$D$9:$D$9296,Z$82))
)
),0)</f>
        <v>0</v>
      </c>
      <c r="AA72" s="414">
        <f t="array" ref="AA72">IFERROR(IF(COUNTIF(Input!$C$14:$C$23,AA$82)=0,$CU72,
( SUMPRODUCT(SUMIFS(CSV_CR_SCEN!$BS$9:$BS$9296,CSV_CR_SCEN!$F$9:$F$9296,AA$86,CSV_CR_SCEN!$E$9:$E$9296,$G$65,CSV_CR_SCEN!$L$9:$L$9296,{"Retail Secured by real estate property";"Secured by mortgages on immovable property Non SME"},CSV_CR_SCEN!$D$9:$D$9296,AA$82))
- SUMPRODUCT(SUMIFS(CSV_CR_SCEN!$BS$9:$BS$9296,CSV_CR_SCEN!$F$9:$F$9296,2019,CSV_CR_SCEN!$E$9:$E$9296,"Actual",CSV_CR_SCEN!$L$9:$L$9296,{"Retail Secured by real estate property";"Secured by mortgages on immovable property Non SME"},CSV_CR_SCEN!$D$9:$D$9296,AA$82)) )
/
( SUMPRODUCT(SUMIFS(CSV_CR_SCEN!$BS$9:$BS$9296,CSV_CR_SCEN!$F$9:$F$9296,2019,CSV_CR_SCEN!$E$9:$E$9296,"Actual",CSV_CR_SCEN!$L$9:$L$9296,{"Retail Secured by real estate property";"Secured by mortgages on immovable property Non SME"},CSV_CR_SCEN!$D$9:$D$9296,AA$82))
)
),0)</f>
        <v>0</v>
      </c>
      <c r="AB72" s="415">
        <f t="array" ref="AB72">IFERROR(IF(COUNTIF(Input!$C$14:$C$23,AB$82)=0,$CV72,
( SUMPRODUCT(SUMIFS(CSV_CR_SCEN!$BS$9:$BS$9296,CSV_CR_SCEN!$F$9:$F$9296,AB$86,CSV_CR_SCEN!$E$9:$E$9296,$G$65,CSV_CR_SCEN!$L$9:$L$9296,{"Retail Secured by real estate property";"Secured by mortgages on immovable property Non SME"},CSV_CR_SCEN!$D$9:$D$9296,AB$82))
- SUMPRODUCT(SUMIFS(CSV_CR_SCEN!$BS$9:$BS$9296,CSV_CR_SCEN!$F$9:$F$9296,2019,CSV_CR_SCEN!$E$9:$E$9296,"Actual",CSV_CR_SCEN!$L$9:$L$9296,{"Retail Secured by real estate property";"Secured by mortgages on immovable property Non SME"},CSV_CR_SCEN!$D$9:$D$9296,AB$82)) )
/
( SUMPRODUCT(SUMIFS(CSV_CR_SCEN!$BS$9:$BS$9296,CSV_CR_SCEN!$F$9:$F$9296,2019,CSV_CR_SCEN!$E$9:$E$9296,"Actual",CSV_CR_SCEN!$L$9:$L$9296,{"Retail Secured by real estate property";"Secured by mortgages on immovable property Non SME"},CSV_CR_SCEN!$D$9:$D$9296,AB$82))
)
),0)</f>
        <v>0</v>
      </c>
      <c r="AC72" s="416">
        <f t="array" ref="AC72">IFERROR(IF(COUNTIF(Input!$C$14:$C$23,AC$82)=0,$CW72,
( SUMPRODUCT(SUMIFS(CSV_CR_SCEN!$BS$9:$BS$9296,CSV_CR_SCEN!$F$9:$F$9296,AC$86,CSV_CR_SCEN!$E$9:$E$9296,$G$65,CSV_CR_SCEN!$L$9:$L$9296,{"Retail Secured by real estate property";"Secured by mortgages on immovable property Non SME"},CSV_CR_SCEN!$D$9:$D$9296,AC$82))
- SUMPRODUCT(SUMIFS(CSV_CR_SCEN!$BS$9:$BS$9296,CSV_CR_SCEN!$F$9:$F$9296,2019,CSV_CR_SCEN!$E$9:$E$9296,"Actual",CSV_CR_SCEN!$L$9:$L$9296,{"Retail Secured by real estate property";"Secured by mortgages on immovable property Non SME"},CSV_CR_SCEN!$D$9:$D$9296,AC$82)) )
/
( SUMPRODUCT(SUMIFS(CSV_CR_SCEN!$BS$9:$BS$9296,CSV_CR_SCEN!$F$9:$F$9296,2019,CSV_CR_SCEN!$E$9:$E$9296,"Actual",CSV_CR_SCEN!$L$9:$L$9296,{"Retail Secured by real estate property";"Secured by mortgages on immovable property Non SME"},CSV_CR_SCEN!$D$9:$D$9296,AC$82))
)
),0)</f>
        <v>0</v>
      </c>
      <c r="AD72" s="414">
        <f t="array" ref="AD72">IFERROR(IF(COUNTIF(Input!$C$14:$C$23,AD$82)=0,$CX72,
( SUMPRODUCT(SUMIFS(CSV_CR_SCEN!$CF$9:$CF$9296,CSV_CR_SCEN!$F$9:$F$9296,AD$86,CSV_CR_SCEN!$E$9:$E$9296,$G$65,CSV_CR_SCEN!$L$9:$L$9296,{"Retail Secured by real estate property";"Secured by mortgages on immovable property Non SME"},CSV_CR_SCEN!$D$9:$D$9296,AD$82))
- SUMPRODUCT(SUMIFS(CSV_CR_SCEN!$CF$9:$CF$9296,CSV_CR_SCEN!$F$9:$F$9296,2019,CSV_CR_SCEN!$E$9:$E$9296,"Actual",CSV_CR_SCEN!$L$9:$L$9296,{"Retail Secured by real estate property";"Secured by mortgages on immovable property Non SME"},CSV_CR_SCEN!$D$9:$D$9296,AD$82)) )
/
( SUMPRODUCT(SUMIFS(CSV_CR_SCEN!$CF$9:$CF$9296,CSV_CR_SCEN!$F$9:$F$9296,2019,CSV_CR_SCEN!$E$9:$E$9296,"Actual",CSV_CR_SCEN!$L$9:$L$9296,{"Retail Secured by real estate property";"Secured by mortgages on immovable property Non SME"},CSV_CR_SCEN!$D$9:$D$9296,AD$82))
)
),0)</f>
        <v>0</v>
      </c>
      <c r="AE72" s="415">
        <f t="array" ref="AE72">IFERROR(IF(COUNTIF(Input!$C$14:$C$23,AE$82)=0,$CY72,
( SUMPRODUCT(SUMIFS(CSV_CR_SCEN!$CF$9:$CF$9296,CSV_CR_SCEN!$F$9:$F$9296,AE$86,CSV_CR_SCEN!$E$9:$E$9296,$G$65,CSV_CR_SCEN!$L$9:$L$9296,{"Retail Secured by real estate property";"Secured by mortgages on immovable property Non SME"},CSV_CR_SCEN!$D$9:$D$9296,AE$82))
- SUMPRODUCT(SUMIFS(CSV_CR_SCEN!$CF$9:$CF$9296,CSV_CR_SCEN!$F$9:$F$9296,2019,CSV_CR_SCEN!$E$9:$E$9296,"Actual",CSV_CR_SCEN!$L$9:$L$9296,{"Retail Secured by real estate property";"Secured by mortgages on immovable property Non SME"},CSV_CR_SCEN!$D$9:$D$9296,AE$82)) )
/
( SUMPRODUCT(SUMIFS(CSV_CR_SCEN!$CF$9:$CF$9296,CSV_CR_SCEN!$F$9:$F$9296,2019,CSV_CR_SCEN!$E$9:$E$9296,"Actual",CSV_CR_SCEN!$L$9:$L$9296,{"Retail Secured by real estate property";"Secured by mortgages on immovable property Non SME"},CSV_CR_SCEN!$D$9:$D$9296,AE$82))
)
),0)</f>
        <v>0</v>
      </c>
      <c r="AF72" s="416">
        <f t="array" ref="AF72">IFERROR(IF(COUNTIF(Input!$C$14:$C$23,AF$82)=0,$CZ72,
( SUMPRODUCT(SUMIFS(CSV_CR_SCEN!$CF$9:$CF$9296,CSV_CR_SCEN!$F$9:$F$9296,AF$86,CSV_CR_SCEN!$E$9:$E$9296,$G$65,CSV_CR_SCEN!$L$9:$L$9296,{"Retail Secured by real estate property";"Secured by mortgages on immovable property Non SME"},CSV_CR_SCEN!$D$9:$D$9296,AF$82))
- SUMPRODUCT(SUMIFS(CSV_CR_SCEN!$CF$9:$CF$9296,CSV_CR_SCEN!$F$9:$F$9296,2019,CSV_CR_SCEN!$E$9:$E$9296,"Actual",CSV_CR_SCEN!$L$9:$L$9296,{"Retail Secured by real estate property";"Secured by mortgages on immovable property Non SME"},CSV_CR_SCEN!$D$9:$D$9296,AF$82)) )
/
( SUMPRODUCT(SUMIFS(CSV_CR_SCEN!$CF$9:$CF$9296,CSV_CR_SCEN!$F$9:$F$9296,2019,CSV_CR_SCEN!$E$9:$E$9296,"Actual",CSV_CR_SCEN!$L$9:$L$9296,{"Retail Secured by real estate property";"Secured by mortgages on immovable property Non SME"},CSV_CR_SCEN!$D$9:$D$9296,AF$82))
)
),0)</f>
        <v>0</v>
      </c>
      <c r="AG72" s="414">
        <f t="array" ref="AG72">IFERROR(IF(COUNTIF(Input!$C$14:$C$23,AG$82)=0,$CU72,
( SUMPRODUCT(SUMIFS(CSV_CR_SCEN!$BS$9:$BS$9296,CSV_CR_SCEN!$F$9:$F$9296,AG$86,CSV_CR_SCEN!$E$9:$E$9296,$G$65,CSV_CR_SCEN!$L$9:$L$9296,{"Retail Secured by real estate property";"Secured by mortgages on immovable property Non SME"},CSV_CR_SCEN!$D$9:$D$9296,AG$82))
- SUMPRODUCT(SUMIFS(CSV_CR_SCEN!$BS$9:$BS$9296,CSV_CR_SCEN!$F$9:$F$9296,2019,CSV_CR_SCEN!$E$9:$E$9296,"Actual",CSV_CR_SCEN!$L$9:$L$9296,{"Retail Secured by real estate property";"Secured by mortgages on immovable property Non SME"},CSV_CR_SCEN!$D$9:$D$9296,AG$82)) )
/
( SUMPRODUCT(SUMIFS(CSV_CR_SCEN!$BS$9:$BS$9296,CSV_CR_SCEN!$F$9:$F$9296,2019,CSV_CR_SCEN!$E$9:$E$9296,"Actual",CSV_CR_SCEN!$L$9:$L$9296,{"Retail Secured by real estate property";"Secured by mortgages on immovable property Non SME"},CSV_CR_SCEN!$D$9:$D$9296,AG$82))
)
),0)</f>
        <v>0</v>
      </c>
      <c r="AH72" s="415">
        <f t="array" ref="AH72">IFERROR(IF(COUNTIF(Input!$C$14:$C$23,AH$82)=0,$CV72,
( SUMPRODUCT(SUMIFS(CSV_CR_SCEN!$BS$9:$BS$9296,CSV_CR_SCEN!$F$9:$F$9296,AH$86,CSV_CR_SCEN!$E$9:$E$9296,$G$65,CSV_CR_SCEN!$L$9:$L$9296,{"Retail Secured by real estate property";"Secured by mortgages on immovable property Non SME"},CSV_CR_SCEN!$D$9:$D$9296,AH$82))
- SUMPRODUCT(SUMIFS(CSV_CR_SCEN!$BS$9:$BS$9296,CSV_CR_SCEN!$F$9:$F$9296,2019,CSV_CR_SCEN!$E$9:$E$9296,"Actual",CSV_CR_SCEN!$L$9:$L$9296,{"Retail Secured by real estate property";"Secured by mortgages on immovable property Non SME"},CSV_CR_SCEN!$D$9:$D$9296,AH$82)) )
/
( SUMPRODUCT(SUMIFS(CSV_CR_SCEN!$BS$9:$BS$9296,CSV_CR_SCEN!$F$9:$F$9296,2019,CSV_CR_SCEN!$E$9:$E$9296,"Actual",CSV_CR_SCEN!$L$9:$L$9296,{"Retail Secured by real estate property";"Secured by mortgages on immovable property Non SME"},CSV_CR_SCEN!$D$9:$D$9296,AH$82))
)
),0)</f>
        <v>0</v>
      </c>
      <c r="AI72" s="416">
        <f t="array" ref="AI72">IFERROR(IF(COUNTIF(Input!$C$14:$C$23,AI$82)=0,$CW72,
( SUMPRODUCT(SUMIFS(CSV_CR_SCEN!$BS$9:$BS$9296,CSV_CR_SCEN!$F$9:$F$9296,AI$86,CSV_CR_SCEN!$E$9:$E$9296,$G$65,CSV_CR_SCEN!$L$9:$L$9296,{"Retail Secured by real estate property";"Secured by mortgages on immovable property Non SME"},CSV_CR_SCEN!$D$9:$D$9296,AI$82))
- SUMPRODUCT(SUMIFS(CSV_CR_SCEN!$BS$9:$BS$9296,CSV_CR_SCEN!$F$9:$F$9296,2019,CSV_CR_SCEN!$E$9:$E$9296,"Actual",CSV_CR_SCEN!$L$9:$L$9296,{"Retail Secured by real estate property";"Secured by mortgages on immovable property Non SME"},CSV_CR_SCEN!$D$9:$D$9296,AI$82)) )
/
( SUMPRODUCT(SUMIFS(CSV_CR_SCEN!$BS$9:$BS$9296,CSV_CR_SCEN!$F$9:$F$9296,2019,CSV_CR_SCEN!$E$9:$E$9296,"Actual",CSV_CR_SCEN!$L$9:$L$9296,{"Retail Secured by real estate property";"Secured by mortgages on immovable property Non SME"},CSV_CR_SCEN!$D$9:$D$9296,AI$82))
)
),0)</f>
        <v>0</v>
      </c>
      <c r="AJ72" s="414">
        <f t="array" ref="AJ72">IFERROR(IF(COUNTIF(Input!$C$14:$C$23,AJ$82)=0,$CX72,
( SUMPRODUCT(SUMIFS(CSV_CR_SCEN!$CF$9:$CF$9296,CSV_CR_SCEN!$F$9:$F$9296,AJ$86,CSV_CR_SCEN!$E$9:$E$9296,$G$65,CSV_CR_SCEN!$L$9:$L$9296,{"Retail Secured by real estate property";"Secured by mortgages on immovable property Non SME"},CSV_CR_SCEN!$D$9:$D$9296,AJ$82))
- SUMPRODUCT(SUMIFS(CSV_CR_SCEN!$CF$9:$CF$9296,CSV_CR_SCEN!$F$9:$F$9296,2019,CSV_CR_SCEN!$E$9:$E$9296,"Actual",CSV_CR_SCEN!$L$9:$L$9296,{"Retail Secured by real estate property";"Secured by mortgages on immovable property Non SME"},CSV_CR_SCEN!$D$9:$D$9296,AJ$82)) )
/
( SUMPRODUCT(SUMIFS(CSV_CR_SCEN!$CF$9:$CF$9296,CSV_CR_SCEN!$F$9:$F$9296,2019,CSV_CR_SCEN!$E$9:$E$9296,"Actual",CSV_CR_SCEN!$L$9:$L$9296,{"Retail Secured by real estate property";"Secured by mortgages on immovable property Non SME"},CSV_CR_SCEN!$D$9:$D$9296,AJ$82))
)
),0)</f>
        <v>0</v>
      </c>
      <c r="AK72" s="415">
        <f t="array" ref="AK72">IFERROR(IF(COUNTIF(Input!$C$14:$C$23,AK$82)=0,$CY72,
( SUMPRODUCT(SUMIFS(CSV_CR_SCEN!$CF$9:$CF$9296,CSV_CR_SCEN!$F$9:$F$9296,AK$86,CSV_CR_SCEN!$E$9:$E$9296,$G$65,CSV_CR_SCEN!$L$9:$L$9296,{"Retail Secured by real estate property";"Secured by mortgages on immovable property Non SME"},CSV_CR_SCEN!$D$9:$D$9296,AK$82))
- SUMPRODUCT(SUMIFS(CSV_CR_SCEN!$CF$9:$CF$9296,CSV_CR_SCEN!$F$9:$F$9296,2019,CSV_CR_SCEN!$E$9:$E$9296,"Actual",CSV_CR_SCEN!$L$9:$L$9296,{"Retail Secured by real estate property";"Secured by mortgages on immovable property Non SME"},CSV_CR_SCEN!$D$9:$D$9296,AK$82)) )
/
( SUMPRODUCT(SUMIFS(CSV_CR_SCEN!$CF$9:$CF$9296,CSV_CR_SCEN!$F$9:$F$9296,2019,CSV_CR_SCEN!$E$9:$E$9296,"Actual",CSV_CR_SCEN!$L$9:$L$9296,{"Retail Secured by real estate property";"Secured by mortgages on immovable property Non SME"},CSV_CR_SCEN!$D$9:$D$9296,AK$82))
)
),0)</f>
        <v>0</v>
      </c>
      <c r="AL72" s="416">
        <f t="array" ref="AL72">IFERROR(IF(COUNTIF(Input!$C$14:$C$23,AL$82)=0,$CZ72,
( SUMPRODUCT(SUMIFS(CSV_CR_SCEN!$CF$9:$CF$9296,CSV_CR_SCEN!$F$9:$F$9296,AL$86,CSV_CR_SCEN!$E$9:$E$9296,$G$65,CSV_CR_SCEN!$L$9:$L$9296,{"Retail Secured by real estate property";"Secured by mortgages on immovable property Non SME"},CSV_CR_SCEN!$D$9:$D$9296,AL$82))
- SUMPRODUCT(SUMIFS(CSV_CR_SCEN!$CF$9:$CF$9296,CSV_CR_SCEN!$F$9:$F$9296,2019,CSV_CR_SCEN!$E$9:$E$9296,"Actual",CSV_CR_SCEN!$L$9:$L$9296,{"Retail Secured by real estate property";"Secured by mortgages on immovable property Non SME"},CSV_CR_SCEN!$D$9:$D$9296,AL$82)) )
/
( SUMPRODUCT(SUMIFS(CSV_CR_SCEN!$CF$9:$CF$9296,CSV_CR_SCEN!$F$9:$F$9296,2019,CSV_CR_SCEN!$E$9:$E$9296,"Actual",CSV_CR_SCEN!$L$9:$L$9296,{"Retail Secured by real estate property";"Secured by mortgages on immovable property Non SME"},CSV_CR_SCEN!$D$9:$D$9296,AL$82))
)
),0)</f>
        <v>0</v>
      </c>
      <c r="AM72" s="414">
        <f t="array" ref="AM72">IFERROR(IF(COUNTIF(Input!$C$14:$C$23,AM$82)=0,$CU72,
( SUMPRODUCT(SUMIFS(CSV_CR_SCEN!$BS$9:$BS$9296,CSV_CR_SCEN!$F$9:$F$9296,AM$86,CSV_CR_SCEN!$E$9:$E$9296,$G$65,CSV_CR_SCEN!$L$9:$L$9296,{"Retail Secured by real estate property";"Secured by mortgages on immovable property Non SME"},CSV_CR_SCEN!$D$9:$D$9296,AM$82))
- SUMPRODUCT(SUMIFS(CSV_CR_SCEN!$BS$9:$BS$9296,CSV_CR_SCEN!$F$9:$F$9296,2019,CSV_CR_SCEN!$E$9:$E$9296,"Actual",CSV_CR_SCEN!$L$9:$L$9296,{"Retail Secured by real estate property";"Secured by mortgages on immovable property Non SME"},CSV_CR_SCEN!$D$9:$D$9296,AM$82)) )
/
( SUMPRODUCT(SUMIFS(CSV_CR_SCEN!$BS$9:$BS$9296,CSV_CR_SCEN!$F$9:$F$9296,2019,CSV_CR_SCEN!$E$9:$E$9296,"Actual",CSV_CR_SCEN!$L$9:$L$9296,{"Retail Secured by real estate property";"Secured by mortgages on immovable property Non SME"},CSV_CR_SCEN!$D$9:$D$9296,AM$82))
)
),0)</f>
        <v>0</v>
      </c>
      <c r="AN72" s="415">
        <f t="array" ref="AN72">IFERROR(IF(COUNTIF(Input!$C$14:$C$23,AN$82)=0,$CV72,
( SUMPRODUCT(SUMIFS(CSV_CR_SCEN!$BS$9:$BS$9296,CSV_CR_SCEN!$F$9:$F$9296,AN$86,CSV_CR_SCEN!$E$9:$E$9296,$G$65,CSV_CR_SCEN!$L$9:$L$9296,{"Retail Secured by real estate property";"Secured by mortgages on immovable property Non SME"},CSV_CR_SCEN!$D$9:$D$9296,AN$82))
- SUMPRODUCT(SUMIFS(CSV_CR_SCEN!$BS$9:$BS$9296,CSV_CR_SCEN!$F$9:$F$9296,2019,CSV_CR_SCEN!$E$9:$E$9296,"Actual",CSV_CR_SCEN!$L$9:$L$9296,{"Retail Secured by real estate property";"Secured by mortgages on immovable property Non SME"},CSV_CR_SCEN!$D$9:$D$9296,AN$82)) )
/
( SUMPRODUCT(SUMIFS(CSV_CR_SCEN!$BS$9:$BS$9296,CSV_CR_SCEN!$F$9:$F$9296,2019,CSV_CR_SCEN!$E$9:$E$9296,"Actual",CSV_CR_SCEN!$L$9:$L$9296,{"Retail Secured by real estate property";"Secured by mortgages on immovable property Non SME"},CSV_CR_SCEN!$D$9:$D$9296,AN$82))
)
),0)</f>
        <v>0</v>
      </c>
      <c r="AO72" s="416">
        <f t="array" ref="AO72">IFERROR(IF(COUNTIF(Input!$C$14:$C$23,AO$82)=0,$CW72,
( SUMPRODUCT(SUMIFS(CSV_CR_SCEN!$BS$9:$BS$9296,CSV_CR_SCEN!$F$9:$F$9296,AO$86,CSV_CR_SCEN!$E$9:$E$9296,$G$65,CSV_CR_SCEN!$L$9:$L$9296,{"Retail Secured by real estate property";"Secured by mortgages on immovable property Non SME"},CSV_CR_SCEN!$D$9:$D$9296,AO$82))
- SUMPRODUCT(SUMIFS(CSV_CR_SCEN!$BS$9:$BS$9296,CSV_CR_SCEN!$F$9:$F$9296,2019,CSV_CR_SCEN!$E$9:$E$9296,"Actual",CSV_CR_SCEN!$L$9:$L$9296,{"Retail Secured by real estate property";"Secured by mortgages on immovable property Non SME"},CSV_CR_SCEN!$D$9:$D$9296,AO$82)) )
/
( SUMPRODUCT(SUMIFS(CSV_CR_SCEN!$BS$9:$BS$9296,CSV_CR_SCEN!$F$9:$F$9296,2019,CSV_CR_SCEN!$E$9:$E$9296,"Actual",CSV_CR_SCEN!$L$9:$L$9296,{"Retail Secured by real estate property";"Secured by mortgages on immovable property Non SME"},CSV_CR_SCEN!$D$9:$D$9296,AO$82))
)
),0)</f>
        <v>0</v>
      </c>
      <c r="AP72" s="414">
        <f t="array" ref="AP72">IFERROR(IF(COUNTIF(Input!$C$14:$C$23,AP$82)=0,$CX72,
( SUMPRODUCT(SUMIFS(CSV_CR_SCEN!$CF$9:$CF$9296,CSV_CR_SCEN!$F$9:$F$9296,AP$86,CSV_CR_SCEN!$E$9:$E$9296,$G$65,CSV_CR_SCEN!$L$9:$L$9296,{"Retail Secured by real estate property";"Secured by mortgages on immovable property Non SME"},CSV_CR_SCEN!$D$9:$D$9296,AP$82))
- SUMPRODUCT(SUMIFS(CSV_CR_SCEN!$CF$9:$CF$9296,CSV_CR_SCEN!$F$9:$F$9296,2019,CSV_CR_SCEN!$E$9:$E$9296,"Actual",CSV_CR_SCEN!$L$9:$L$9296,{"Retail Secured by real estate property";"Secured by mortgages on immovable property Non SME"},CSV_CR_SCEN!$D$9:$D$9296,AP$82)) )
/
( SUMPRODUCT(SUMIFS(CSV_CR_SCEN!$CF$9:$CF$9296,CSV_CR_SCEN!$F$9:$F$9296,2019,CSV_CR_SCEN!$E$9:$E$9296,"Actual",CSV_CR_SCEN!$L$9:$L$9296,{"Retail Secured by real estate property";"Secured by mortgages on immovable property Non SME"},CSV_CR_SCEN!$D$9:$D$9296,AP$82))
)
),0)</f>
        <v>0</v>
      </c>
      <c r="AQ72" s="415">
        <f t="array" ref="AQ72">IFERROR(IF(COUNTIF(Input!$C$14:$C$23,AQ$82)=0,$CY72,
( SUMPRODUCT(SUMIFS(CSV_CR_SCEN!$CF$9:$CF$9296,CSV_CR_SCEN!$F$9:$F$9296,AQ$86,CSV_CR_SCEN!$E$9:$E$9296,$G$65,CSV_CR_SCEN!$L$9:$L$9296,{"Retail Secured by real estate property";"Secured by mortgages on immovable property Non SME"},CSV_CR_SCEN!$D$9:$D$9296,AQ$82))
- SUMPRODUCT(SUMIFS(CSV_CR_SCEN!$CF$9:$CF$9296,CSV_CR_SCEN!$F$9:$F$9296,2019,CSV_CR_SCEN!$E$9:$E$9296,"Actual",CSV_CR_SCEN!$L$9:$L$9296,{"Retail Secured by real estate property";"Secured by mortgages on immovable property Non SME"},CSV_CR_SCEN!$D$9:$D$9296,AQ$82)) )
/
( SUMPRODUCT(SUMIFS(CSV_CR_SCEN!$CF$9:$CF$9296,CSV_CR_SCEN!$F$9:$F$9296,2019,CSV_CR_SCEN!$E$9:$E$9296,"Actual",CSV_CR_SCEN!$L$9:$L$9296,{"Retail Secured by real estate property";"Secured by mortgages on immovable property Non SME"},CSV_CR_SCEN!$D$9:$D$9296,AQ$82))
)
),0)</f>
        <v>0</v>
      </c>
      <c r="AR72" s="416">
        <f t="array" ref="AR72">IFERROR(IF(COUNTIF(Input!$C$14:$C$23,AR$82)=0,$CZ72,
( SUMPRODUCT(SUMIFS(CSV_CR_SCEN!$CF$9:$CF$9296,CSV_CR_SCEN!$F$9:$F$9296,AR$86,CSV_CR_SCEN!$E$9:$E$9296,$G$65,CSV_CR_SCEN!$L$9:$L$9296,{"Retail Secured by real estate property";"Secured by mortgages on immovable property Non SME"},CSV_CR_SCEN!$D$9:$D$9296,AR$82))
- SUMPRODUCT(SUMIFS(CSV_CR_SCEN!$CF$9:$CF$9296,CSV_CR_SCEN!$F$9:$F$9296,2019,CSV_CR_SCEN!$E$9:$E$9296,"Actual",CSV_CR_SCEN!$L$9:$L$9296,{"Retail Secured by real estate property";"Secured by mortgages on immovable property Non SME"},CSV_CR_SCEN!$D$9:$D$9296,AR$82)) )
/
( SUMPRODUCT(SUMIFS(CSV_CR_SCEN!$CF$9:$CF$9296,CSV_CR_SCEN!$F$9:$F$9296,2019,CSV_CR_SCEN!$E$9:$E$9296,"Actual",CSV_CR_SCEN!$L$9:$L$9296,{"Retail Secured by real estate property";"Secured by mortgages on immovable property Non SME"},CSV_CR_SCEN!$D$9:$D$9296,AR$82))
)
),0)</f>
        <v>0</v>
      </c>
      <c r="AS72" s="414">
        <f t="array" ref="AS72">IFERROR(IF(COUNTIF(Input!$C$14:$C$23,AS$82)=0,$CU72,
( SUMPRODUCT(SUMIFS(CSV_CR_SCEN!$BS$9:$BS$9296,CSV_CR_SCEN!$F$9:$F$9296,AS$86,CSV_CR_SCEN!$E$9:$E$9296,$G$65,CSV_CR_SCEN!$L$9:$L$9296,{"Retail Secured by real estate property";"Secured by mortgages on immovable property Non SME"},CSV_CR_SCEN!$D$9:$D$9296,AS$82))
- SUMPRODUCT(SUMIFS(CSV_CR_SCEN!$BS$9:$BS$9296,CSV_CR_SCEN!$F$9:$F$9296,2019,CSV_CR_SCEN!$E$9:$E$9296,"Actual",CSV_CR_SCEN!$L$9:$L$9296,{"Retail Secured by real estate property";"Secured by mortgages on immovable property Non SME"},CSV_CR_SCEN!$D$9:$D$9296,AS$82)) )
/
( SUMPRODUCT(SUMIFS(CSV_CR_SCEN!$BS$9:$BS$9296,CSV_CR_SCEN!$F$9:$F$9296,2019,CSV_CR_SCEN!$E$9:$E$9296,"Actual",CSV_CR_SCEN!$L$9:$L$9296,{"Retail Secured by real estate property";"Secured by mortgages on immovable property Non SME"},CSV_CR_SCEN!$D$9:$D$9296,AS$82))
)
),0)</f>
        <v>0</v>
      </c>
      <c r="AT72" s="415">
        <f t="array" ref="AT72">IFERROR(IF(COUNTIF(Input!$C$14:$C$23,AT$82)=0,$CV72,
( SUMPRODUCT(SUMIFS(CSV_CR_SCEN!$BS$9:$BS$9296,CSV_CR_SCEN!$F$9:$F$9296,AT$86,CSV_CR_SCEN!$E$9:$E$9296,$G$65,CSV_CR_SCEN!$L$9:$L$9296,{"Retail Secured by real estate property";"Secured by mortgages on immovable property Non SME"},CSV_CR_SCEN!$D$9:$D$9296,AT$82))
- SUMPRODUCT(SUMIFS(CSV_CR_SCEN!$BS$9:$BS$9296,CSV_CR_SCEN!$F$9:$F$9296,2019,CSV_CR_SCEN!$E$9:$E$9296,"Actual",CSV_CR_SCEN!$L$9:$L$9296,{"Retail Secured by real estate property";"Secured by mortgages on immovable property Non SME"},CSV_CR_SCEN!$D$9:$D$9296,AT$82)) )
/
( SUMPRODUCT(SUMIFS(CSV_CR_SCEN!$BS$9:$BS$9296,CSV_CR_SCEN!$F$9:$F$9296,2019,CSV_CR_SCEN!$E$9:$E$9296,"Actual",CSV_CR_SCEN!$L$9:$L$9296,{"Retail Secured by real estate property";"Secured by mortgages on immovable property Non SME"},CSV_CR_SCEN!$D$9:$D$9296,AT$82))
)
),0)</f>
        <v>0</v>
      </c>
      <c r="AU72" s="416">
        <f t="array" ref="AU72">IFERROR(IF(COUNTIF(Input!$C$14:$C$23,AU$82)=0,$CW72,
( SUMPRODUCT(SUMIFS(CSV_CR_SCEN!$BS$9:$BS$9296,CSV_CR_SCEN!$F$9:$F$9296,AU$86,CSV_CR_SCEN!$E$9:$E$9296,$G$65,CSV_CR_SCEN!$L$9:$L$9296,{"Retail Secured by real estate property";"Secured by mortgages on immovable property Non SME"},CSV_CR_SCEN!$D$9:$D$9296,AU$82))
- SUMPRODUCT(SUMIFS(CSV_CR_SCEN!$BS$9:$BS$9296,CSV_CR_SCEN!$F$9:$F$9296,2019,CSV_CR_SCEN!$E$9:$E$9296,"Actual",CSV_CR_SCEN!$L$9:$L$9296,{"Retail Secured by real estate property";"Secured by mortgages on immovable property Non SME"},CSV_CR_SCEN!$D$9:$D$9296,AU$82)) )
/
( SUMPRODUCT(SUMIFS(CSV_CR_SCEN!$BS$9:$BS$9296,CSV_CR_SCEN!$F$9:$F$9296,2019,CSV_CR_SCEN!$E$9:$E$9296,"Actual",CSV_CR_SCEN!$L$9:$L$9296,{"Retail Secured by real estate property";"Secured by mortgages on immovable property Non SME"},CSV_CR_SCEN!$D$9:$D$9296,AU$82))
)
),0)</f>
        <v>0</v>
      </c>
      <c r="AV72" s="414">
        <f t="array" ref="AV72">IFERROR(IF(COUNTIF(Input!$C$14:$C$23,AV$82)=0,$CX72,
( SUMPRODUCT(SUMIFS(CSV_CR_SCEN!$CF$9:$CF$9296,CSV_CR_SCEN!$F$9:$F$9296,AV$86,CSV_CR_SCEN!$E$9:$E$9296,$G$65,CSV_CR_SCEN!$L$9:$L$9296,{"Retail Secured by real estate property";"Secured by mortgages on immovable property Non SME"},CSV_CR_SCEN!$D$9:$D$9296,AV$82))
- SUMPRODUCT(SUMIFS(CSV_CR_SCEN!$CF$9:$CF$9296,CSV_CR_SCEN!$F$9:$F$9296,2019,CSV_CR_SCEN!$E$9:$E$9296,"Actual",CSV_CR_SCEN!$L$9:$L$9296,{"Retail Secured by real estate property";"Secured by mortgages on immovable property Non SME"},CSV_CR_SCEN!$D$9:$D$9296,AV$82)) )
/
( SUMPRODUCT(SUMIFS(CSV_CR_SCEN!$CF$9:$CF$9296,CSV_CR_SCEN!$F$9:$F$9296,2019,CSV_CR_SCEN!$E$9:$E$9296,"Actual",CSV_CR_SCEN!$L$9:$L$9296,{"Retail Secured by real estate property";"Secured by mortgages on immovable property Non SME"},CSV_CR_SCEN!$D$9:$D$9296,AV$82))
)
),0)</f>
        <v>0</v>
      </c>
      <c r="AW72" s="415">
        <f t="array" ref="AW72">IFERROR(IF(COUNTIF(Input!$C$14:$C$23,AW$82)=0,$CY72,
( SUMPRODUCT(SUMIFS(CSV_CR_SCEN!$CF$9:$CF$9296,CSV_CR_SCEN!$F$9:$F$9296,AW$86,CSV_CR_SCEN!$E$9:$E$9296,$G$65,CSV_CR_SCEN!$L$9:$L$9296,{"Retail Secured by real estate property";"Secured by mortgages on immovable property Non SME"},CSV_CR_SCEN!$D$9:$D$9296,AW$82))
- SUMPRODUCT(SUMIFS(CSV_CR_SCEN!$CF$9:$CF$9296,CSV_CR_SCEN!$F$9:$F$9296,2019,CSV_CR_SCEN!$E$9:$E$9296,"Actual",CSV_CR_SCEN!$L$9:$L$9296,{"Retail Secured by real estate property";"Secured by mortgages on immovable property Non SME"},CSV_CR_SCEN!$D$9:$D$9296,AW$82)) )
/
( SUMPRODUCT(SUMIFS(CSV_CR_SCEN!$CF$9:$CF$9296,CSV_CR_SCEN!$F$9:$F$9296,2019,CSV_CR_SCEN!$E$9:$E$9296,"Actual",CSV_CR_SCEN!$L$9:$L$9296,{"Retail Secured by real estate property";"Secured by mortgages on immovable property Non SME"},CSV_CR_SCEN!$D$9:$D$9296,AW$82))
)
),0)</f>
        <v>0</v>
      </c>
      <c r="AX72" s="416">
        <f t="array" ref="AX72">IFERROR(IF(COUNTIF(Input!$C$14:$C$23,AX$82)=0,$CZ72,
( SUMPRODUCT(SUMIFS(CSV_CR_SCEN!$CF$9:$CF$9296,CSV_CR_SCEN!$F$9:$F$9296,AX$86,CSV_CR_SCEN!$E$9:$E$9296,$G$65,CSV_CR_SCEN!$L$9:$L$9296,{"Retail Secured by real estate property";"Secured by mortgages on immovable property Non SME"},CSV_CR_SCEN!$D$9:$D$9296,AX$82))
- SUMPRODUCT(SUMIFS(CSV_CR_SCEN!$CF$9:$CF$9296,CSV_CR_SCEN!$F$9:$F$9296,2019,CSV_CR_SCEN!$E$9:$E$9296,"Actual",CSV_CR_SCEN!$L$9:$L$9296,{"Retail Secured by real estate property";"Secured by mortgages on immovable property Non SME"},CSV_CR_SCEN!$D$9:$D$9296,AX$82)) )
/
( SUMPRODUCT(SUMIFS(CSV_CR_SCEN!$CF$9:$CF$9296,CSV_CR_SCEN!$F$9:$F$9296,2019,CSV_CR_SCEN!$E$9:$E$9296,"Actual",CSV_CR_SCEN!$L$9:$L$9296,{"Retail Secured by real estate property";"Secured by mortgages on immovable property Non SME"},CSV_CR_SCEN!$D$9:$D$9296,AX$82))
)
),0)</f>
        <v>0</v>
      </c>
      <c r="AY72" s="414">
        <f t="array" ref="AY72">IFERROR(IF(COUNTIF(Input!$C$14:$C$23,AY$82)=0,$CU72,
( SUMPRODUCT(SUMIFS(CSV_CR_SCEN!$BS$9:$BS$9296,CSV_CR_SCEN!$F$9:$F$9296,AY$86,CSV_CR_SCEN!$E$9:$E$9296,$G$65,CSV_CR_SCEN!$L$9:$L$9296,{"Retail Secured by real estate property";"Secured by mortgages on immovable property Non SME"},CSV_CR_SCEN!$D$9:$D$9296,AY$82))
- SUMPRODUCT(SUMIFS(CSV_CR_SCEN!$BS$9:$BS$9296,CSV_CR_SCEN!$F$9:$F$9296,2019,CSV_CR_SCEN!$E$9:$E$9296,"Actual",CSV_CR_SCEN!$L$9:$L$9296,{"Retail Secured by real estate property";"Secured by mortgages on immovable property Non SME"},CSV_CR_SCEN!$D$9:$D$9296,AY$82)) )
/
( SUMPRODUCT(SUMIFS(CSV_CR_SCEN!$BS$9:$BS$9296,CSV_CR_SCEN!$F$9:$F$9296,2019,CSV_CR_SCEN!$E$9:$E$9296,"Actual",CSV_CR_SCEN!$L$9:$L$9296,{"Retail Secured by real estate property";"Secured by mortgages on immovable property Non SME"},CSV_CR_SCEN!$D$9:$D$9296,AY$82))
)
),0)</f>
        <v>0</v>
      </c>
      <c r="AZ72" s="415">
        <f t="array" ref="AZ72">IFERROR(IF(COUNTIF(Input!$C$14:$C$23,AZ$82)=0,$CV72,
( SUMPRODUCT(SUMIFS(CSV_CR_SCEN!$BS$9:$BS$9296,CSV_CR_SCEN!$F$9:$F$9296,AZ$86,CSV_CR_SCEN!$E$9:$E$9296,$G$65,CSV_CR_SCEN!$L$9:$L$9296,{"Retail Secured by real estate property";"Secured by mortgages on immovable property Non SME"},CSV_CR_SCEN!$D$9:$D$9296,AZ$82))
- SUMPRODUCT(SUMIFS(CSV_CR_SCEN!$BS$9:$BS$9296,CSV_CR_SCEN!$F$9:$F$9296,2019,CSV_CR_SCEN!$E$9:$E$9296,"Actual",CSV_CR_SCEN!$L$9:$L$9296,{"Retail Secured by real estate property";"Secured by mortgages on immovable property Non SME"},CSV_CR_SCEN!$D$9:$D$9296,AZ$82)) )
/
( SUMPRODUCT(SUMIFS(CSV_CR_SCEN!$BS$9:$BS$9296,CSV_CR_SCEN!$F$9:$F$9296,2019,CSV_CR_SCEN!$E$9:$E$9296,"Actual",CSV_CR_SCEN!$L$9:$L$9296,{"Retail Secured by real estate property";"Secured by mortgages on immovable property Non SME"},CSV_CR_SCEN!$D$9:$D$9296,AZ$82))
)
),0)</f>
        <v>0</v>
      </c>
      <c r="BA72" s="416">
        <f t="array" ref="BA72">IFERROR(IF(COUNTIF(Input!$C$14:$C$23,BA$82)=0,$CW72,
( SUMPRODUCT(SUMIFS(CSV_CR_SCEN!$BS$9:$BS$9296,CSV_CR_SCEN!$F$9:$F$9296,BA$86,CSV_CR_SCEN!$E$9:$E$9296,$G$65,CSV_CR_SCEN!$L$9:$L$9296,{"Retail Secured by real estate property";"Secured by mortgages on immovable property Non SME"},CSV_CR_SCEN!$D$9:$D$9296,BA$82))
- SUMPRODUCT(SUMIFS(CSV_CR_SCEN!$BS$9:$BS$9296,CSV_CR_SCEN!$F$9:$F$9296,2019,CSV_CR_SCEN!$E$9:$E$9296,"Actual",CSV_CR_SCEN!$L$9:$L$9296,{"Retail Secured by real estate property";"Secured by mortgages on immovable property Non SME"},CSV_CR_SCEN!$D$9:$D$9296,BA$82)) )
/
( SUMPRODUCT(SUMIFS(CSV_CR_SCEN!$BS$9:$BS$9296,CSV_CR_SCEN!$F$9:$F$9296,2019,CSV_CR_SCEN!$E$9:$E$9296,"Actual",CSV_CR_SCEN!$L$9:$L$9296,{"Retail Secured by real estate property";"Secured by mortgages on immovable property Non SME"},CSV_CR_SCEN!$D$9:$D$9296,BA$82))
)
),0)</f>
        <v>0</v>
      </c>
      <c r="BB72" s="414">
        <f t="array" ref="BB72">IFERROR(IF(COUNTIF(Input!$C$14:$C$23,BB$82)=0,$CX72,
( SUMPRODUCT(SUMIFS(CSV_CR_SCEN!$CF$9:$CF$9296,CSV_CR_SCEN!$F$9:$F$9296,BB$86,CSV_CR_SCEN!$E$9:$E$9296,$G$65,CSV_CR_SCEN!$L$9:$L$9296,{"Retail Secured by real estate property";"Secured by mortgages on immovable property Non SME"},CSV_CR_SCEN!$D$9:$D$9296,BB$82))
- SUMPRODUCT(SUMIFS(CSV_CR_SCEN!$CF$9:$CF$9296,CSV_CR_SCEN!$F$9:$F$9296,2019,CSV_CR_SCEN!$E$9:$E$9296,"Actual",CSV_CR_SCEN!$L$9:$L$9296,{"Retail Secured by real estate property";"Secured by mortgages on immovable property Non SME"},CSV_CR_SCEN!$D$9:$D$9296,BB$82)) )
/
( SUMPRODUCT(SUMIFS(CSV_CR_SCEN!$CF$9:$CF$9296,CSV_CR_SCEN!$F$9:$F$9296,2019,CSV_CR_SCEN!$E$9:$E$9296,"Actual",CSV_CR_SCEN!$L$9:$L$9296,{"Retail Secured by real estate property";"Secured by mortgages on immovable property Non SME"},CSV_CR_SCEN!$D$9:$D$9296,BB$82))
)
),0)</f>
        <v>0</v>
      </c>
      <c r="BC72" s="415">
        <f t="array" ref="BC72">IFERROR(IF(COUNTIF(Input!$C$14:$C$23,BC$82)=0,$CY72,
( SUMPRODUCT(SUMIFS(CSV_CR_SCEN!$CF$9:$CF$9296,CSV_CR_SCEN!$F$9:$F$9296,BC$86,CSV_CR_SCEN!$E$9:$E$9296,$G$65,CSV_CR_SCEN!$L$9:$L$9296,{"Retail Secured by real estate property";"Secured by mortgages on immovable property Non SME"},CSV_CR_SCEN!$D$9:$D$9296,BC$82))
- SUMPRODUCT(SUMIFS(CSV_CR_SCEN!$CF$9:$CF$9296,CSV_CR_SCEN!$F$9:$F$9296,2019,CSV_CR_SCEN!$E$9:$E$9296,"Actual",CSV_CR_SCEN!$L$9:$L$9296,{"Retail Secured by real estate property";"Secured by mortgages on immovable property Non SME"},CSV_CR_SCEN!$D$9:$D$9296,BC$82)) )
/
( SUMPRODUCT(SUMIFS(CSV_CR_SCEN!$CF$9:$CF$9296,CSV_CR_SCEN!$F$9:$F$9296,2019,CSV_CR_SCEN!$E$9:$E$9296,"Actual",CSV_CR_SCEN!$L$9:$L$9296,{"Retail Secured by real estate property";"Secured by mortgages on immovable property Non SME"},CSV_CR_SCEN!$D$9:$D$9296,BC$82))
)
),0)</f>
        <v>0</v>
      </c>
      <c r="BD72" s="416">
        <f t="array" ref="BD72">IFERROR(IF(COUNTIF(Input!$C$14:$C$23,BD$82)=0,$CZ72,
( SUMPRODUCT(SUMIFS(CSV_CR_SCEN!$CF$9:$CF$9296,CSV_CR_SCEN!$F$9:$F$9296,BD$86,CSV_CR_SCEN!$E$9:$E$9296,$G$65,CSV_CR_SCEN!$L$9:$L$9296,{"Retail Secured by real estate property";"Secured by mortgages on immovable property Non SME"},CSV_CR_SCEN!$D$9:$D$9296,BD$82))
- SUMPRODUCT(SUMIFS(CSV_CR_SCEN!$CF$9:$CF$9296,CSV_CR_SCEN!$F$9:$F$9296,2019,CSV_CR_SCEN!$E$9:$E$9296,"Actual",CSV_CR_SCEN!$L$9:$L$9296,{"Retail Secured by real estate property";"Secured by mortgages on immovable property Non SME"},CSV_CR_SCEN!$D$9:$D$9296,BD$82)) )
/
( SUMPRODUCT(SUMIFS(CSV_CR_SCEN!$CF$9:$CF$9296,CSV_CR_SCEN!$F$9:$F$9296,2019,CSV_CR_SCEN!$E$9:$E$9296,"Actual",CSV_CR_SCEN!$L$9:$L$9296,{"Retail Secured by real estate property";"Secured by mortgages on immovable property Non SME"},CSV_CR_SCEN!$D$9:$D$9296,BD$82))
)
),0)</f>
        <v>0</v>
      </c>
      <c r="BE72" s="414">
        <f t="array" ref="BE72">IFERROR(IF(COUNTIF(Input!$C$14:$C$23,BE$82)=0,$CU72,
( SUMPRODUCT(SUMIFS(CSV_CR_SCEN!$BS$9:$BS$9296,CSV_CR_SCEN!$F$9:$F$9296,BE$86,CSV_CR_SCEN!$E$9:$E$9296,$G$65,CSV_CR_SCEN!$L$9:$L$9296,{"Retail Secured by real estate property";"Secured by mortgages on immovable property Non SME"},CSV_CR_SCEN!$D$9:$D$9296,BE$82))
- SUMPRODUCT(SUMIFS(CSV_CR_SCEN!$BS$9:$BS$9296,CSV_CR_SCEN!$F$9:$F$9296,2019,CSV_CR_SCEN!$E$9:$E$9296,"Actual",CSV_CR_SCEN!$L$9:$L$9296,{"Retail Secured by real estate property";"Secured by mortgages on immovable property Non SME"},CSV_CR_SCEN!$D$9:$D$9296,BE$82)) )
/
( SUMPRODUCT(SUMIFS(CSV_CR_SCEN!$BS$9:$BS$9296,CSV_CR_SCEN!$F$9:$F$9296,2019,CSV_CR_SCEN!$E$9:$E$9296,"Actual",CSV_CR_SCEN!$L$9:$L$9296,{"Retail Secured by real estate property";"Secured by mortgages on immovable property Non SME"},CSV_CR_SCEN!$D$9:$D$9296,BE$82))
)
),0)</f>
        <v>0</v>
      </c>
      <c r="BF72" s="415">
        <f t="array" ref="BF72">IFERROR(IF(COUNTIF(Input!$C$14:$C$23,BF$82)=0,$CV72,
( SUMPRODUCT(SUMIFS(CSV_CR_SCEN!$BS$9:$BS$9296,CSV_CR_SCEN!$F$9:$F$9296,BF$86,CSV_CR_SCEN!$E$9:$E$9296,$G$65,CSV_CR_SCEN!$L$9:$L$9296,{"Retail Secured by real estate property";"Secured by mortgages on immovable property Non SME"},CSV_CR_SCEN!$D$9:$D$9296,BF$82))
- SUMPRODUCT(SUMIFS(CSV_CR_SCEN!$BS$9:$BS$9296,CSV_CR_SCEN!$F$9:$F$9296,2019,CSV_CR_SCEN!$E$9:$E$9296,"Actual",CSV_CR_SCEN!$L$9:$L$9296,{"Retail Secured by real estate property";"Secured by mortgages on immovable property Non SME"},CSV_CR_SCEN!$D$9:$D$9296,BF$82)) )
/
( SUMPRODUCT(SUMIFS(CSV_CR_SCEN!$BS$9:$BS$9296,CSV_CR_SCEN!$F$9:$F$9296,2019,CSV_CR_SCEN!$E$9:$E$9296,"Actual",CSV_CR_SCEN!$L$9:$L$9296,{"Retail Secured by real estate property";"Secured by mortgages on immovable property Non SME"},CSV_CR_SCEN!$D$9:$D$9296,BF$82))
)
),0)</f>
        <v>0</v>
      </c>
      <c r="BG72" s="416">
        <f t="array" ref="BG72">IFERROR(IF(COUNTIF(Input!$C$14:$C$23,BG$82)=0,$CW72,
( SUMPRODUCT(SUMIFS(CSV_CR_SCEN!$BS$9:$BS$9296,CSV_CR_SCEN!$F$9:$F$9296,BG$86,CSV_CR_SCEN!$E$9:$E$9296,$G$65,CSV_CR_SCEN!$L$9:$L$9296,{"Retail Secured by real estate property";"Secured by mortgages on immovable property Non SME"},CSV_CR_SCEN!$D$9:$D$9296,BG$82))
- SUMPRODUCT(SUMIFS(CSV_CR_SCEN!$BS$9:$BS$9296,CSV_CR_SCEN!$F$9:$F$9296,2019,CSV_CR_SCEN!$E$9:$E$9296,"Actual",CSV_CR_SCEN!$L$9:$L$9296,{"Retail Secured by real estate property";"Secured by mortgages on immovable property Non SME"},CSV_CR_SCEN!$D$9:$D$9296,BG$82)) )
/
( SUMPRODUCT(SUMIFS(CSV_CR_SCEN!$BS$9:$BS$9296,CSV_CR_SCEN!$F$9:$F$9296,2019,CSV_CR_SCEN!$E$9:$E$9296,"Actual",CSV_CR_SCEN!$L$9:$L$9296,{"Retail Secured by real estate property";"Secured by mortgages on immovable property Non SME"},CSV_CR_SCEN!$D$9:$D$9296,BG$82))
)
),0)</f>
        <v>0</v>
      </c>
      <c r="BH72" s="414">
        <f t="array" ref="BH72">IFERROR(IF(COUNTIF(Input!$C$14:$C$23,BH$82)=0,$CX72,
( SUMPRODUCT(SUMIFS(CSV_CR_SCEN!$CF$9:$CF$9296,CSV_CR_SCEN!$F$9:$F$9296,BH$86,CSV_CR_SCEN!$E$9:$E$9296,$G$65,CSV_CR_SCEN!$L$9:$L$9296,{"Retail Secured by real estate property";"Secured by mortgages on immovable property Non SME"},CSV_CR_SCEN!$D$9:$D$9296,BH$82))
- SUMPRODUCT(SUMIFS(CSV_CR_SCEN!$CF$9:$CF$9296,CSV_CR_SCEN!$F$9:$F$9296,2019,CSV_CR_SCEN!$E$9:$E$9296,"Actual",CSV_CR_SCEN!$L$9:$L$9296,{"Retail Secured by real estate property";"Secured by mortgages on immovable property Non SME"},CSV_CR_SCEN!$D$9:$D$9296,BH$82)) )
/
( SUMPRODUCT(SUMIFS(CSV_CR_SCEN!$CF$9:$CF$9296,CSV_CR_SCEN!$F$9:$F$9296,2019,CSV_CR_SCEN!$E$9:$E$9296,"Actual",CSV_CR_SCEN!$L$9:$L$9296,{"Retail Secured by real estate property";"Secured by mortgages on immovable property Non SME"},CSV_CR_SCEN!$D$9:$D$9296,BH$82))
)
),0)</f>
        <v>0</v>
      </c>
      <c r="BI72" s="415">
        <f t="array" ref="BI72">IFERROR(IF(COUNTIF(Input!$C$14:$C$23,BI$82)=0,$CY72,
( SUMPRODUCT(SUMIFS(CSV_CR_SCEN!$CF$9:$CF$9296,CSV_CR_SCEN!$F$9:$F$9296,BI$86,CSV_CR_SCEN!$E$9:$E$9296,$G$65,CSV_CR_SCEN!$L$9:$L$9296,{"Retail Secured by real estate property";"Secured by mortgages on immovable property Non SME"},CSV_CR_SCEN!$D$9:$D$9296,BI$82))
- SUMPRODUCT(SUMIFS(CSV_CR_SCEN!$CF$9:$CF$9296,CSV_CR_SCEN!$F$9:$F$9296,2019,CSV_CR_SCEN!$E$9:$E$9296,"Actual",CSV_CR_SCEN!$L$9:$L$9296,{"Retail Secured by real estate property";"Secured by mortgages on immovable property Non SME"},CSV_CR_SCEN!$D$9:$D$9296,BI$82)) )
/
( SUMPRODUCT(SUMIFS(CSV_CR_SCEN!$CF$9:$CF$9296,CSV_CR_SCEN!$F$9:$F$9296,2019,CSV_CR_SCEN!$E$9:$E$9296,"Actual",CSV_CR_SCEN!$L$9:$L$9296,{"Retail Secured by real estate property";"Secured by mortgages on immovable property Non SME"},CSV_CR_SCEN!$D$9:$D$9296,BI$82))
)
),0)</f>
        <v>0</v>
      </c>
      <c r="BJ72" s="416">
        <f t="array" ref="BJ72">IFERROR(IF(COUNTIF(Input!$C$14:$C$23,BJ$82)=0,$CZ72,
( SUMPRODUCT(SUMIFS(CSV_CR_SCEN!$CF$9:$CF$9296,CSV_CR_SCEN!$F$9:$F$9296,BJ$86,CSV_CR_SCEN!$E$9:$E$9296,$G$65,CSV_CR_SCEN!$L$9:$L$9296,{"Retail Secured by real estate property";"Secured by mortgages on immovable property Non SME"},CSV_CR_SCEN!$D$9:$D$9296,BJ$82))
- SUMPRODUCT(SUMIFS(CSV_CR_SCEN!$CF$9:$CF$9296,CSV_CR_SCEN!$F$9:$F$9296,2019,CSV_CR_SCEN!$E$9:$E$9296,"Actual",CSV_CR_SCEN!$L$9:$L$9296,{"Retail Secured by real estate property";"Secured by mortgages on immovable property Non SME"},CSV_CR_SCEN!$D$9:$D$9296,BJ$82)) )
/
( SUMPRODUCT(SUMIFS(CSV_CR_SCEN!$CF$9:$CF$9296,CSV_CR_SCEN!$F$9:$F$9296,2019,CSV_CR_SCEN!$E$9:$E$9296,"Actual",CSV_CR_SCEN!$L$9:$L$9296,{"Retail Secured by real estate property";"Secured by mortgages on immovable property Non SME"},CSV_CR_SCEN!$D$9:$D$9296,BJ$82))
)
),0)</f>
        <v>0</v>
      </c>
      <c r="BK72" s="414">
        <f t="array" ref="BK72">IFERROR(IF(COUNTIF(Input!$C$14:$C$23,BK$82)=0,$CU72,
( SUMPRODUCT(SUMIFS(CSV_CR_SCEN!$BS$9:$BS$9296,CSV_CR_SCEN!$F$9:$F$9296,BK$86,CSV_CR_SCEN!$E$9:$E$9296,$G$65,CSV_CR_SCEN!$L$9:$L$9296,{"Retail Secured by real estate property";"Secured by mortgages on immovable property Non SME"},CSV_CR_SCEN!$D$9:$D$9296,BK$82))
- SUMPRODUCT(SUMIFS(CSV_CR_SCEN!$BS$9:$BS$9296,CSV_CR_SCEN!$F$9:$F$9296,2019,CSV_CR_SCEN!$E$9:$E$9296,"Actual",CSV_CR_SCEN!$L$9:$L$9296,{"Retail Secured by real estate property";"Secured by mortgages on immovable property Non SME"},CSV_CR_SCEN!$D$9:$D$9296,BK$82)) )
/
( SUMPRODUCT(SUMIFS(CSV_CR_SCEN!$BS$9:$BS$9296,CSV_CR_SCEN!$F$9:$F$9296,2019,CSV_CR_SCEN!$E$9:$E$9296,"Actual",CSV_CR_SCEN!$L$9:$L$9296,{"Retail Secured by real estate property";"Secured by mortgages on immovable property Non SME"},CSV_CR_SCEN!$D$9:$D$9296,BK$82))
)
),0)</f>
        <v>0</v>
      </c>
      <c r="BL72" s="415">
        <f t="array" ref="BL72">IFERROR(IF(COUNTIF(Input!$C$14:$C$23,BL$82)=0,$CV72,
( SUMPRODUCT(SUMIFS(CSV_CR_SCEN!$BS$9:$BS$9296,CSV_CR_SCEN!$F$9:$F$9296,BL$86,CSV_CR_SCEN!$E$9:$E$9296,$G$65,CSV_CR_SCEN!$L$9:$L$9296,{"Retail Secured by real estate property";"Secured by mortgages on immovable property Non SME"},CSV_CR_SCEN!$D$9:$D$9296,BL$82))
- SUMPRODUCT(SUMIFS(CSV_CR_SCEN!$BS$9:$BS$9296,CSV_CR_SCEN!$F$9:$F$9296,2019,CSV_CR_SCEN!$E$9:$E$9296,"Actual",CSV_CR_SCEN!$L$9:$L$9296,{"Retail Secured by real estate property";"Secured by mortgages on immovable property Non SME"},CSV_CR_SCEN!$D$9:$D$9296,BL$82)) )
/
( SUMPRODUCT(SUMIFS(CSV_CR_SCEN!$BS$9:$BS$9296,CSV_CR_SCEN!$F$9:$F$9296,2019,CSV_CR_SCEN!$E$9:$E$9296,"Actual",CSV_CR_SCEN!$L$9:$L$9296,{"Retail Secured by real estate property";"Secured by mortgages on immovable property Non SME"},CSV_CR_SCEN!$D$9:$D$9296,BL$82))
)
),0)</f>
        <v>0</v>
      </c>
      <c r="BM72" s="416">
        <f t="array" ref="BM72">IFERROR(IF(COUNTIF(Input!$C$14:$C$23,BM$82)=0,$CW72,
( SUMPRODUCT(SUMIFS(CSV_CR_SCEN!$BS$9:$BS$9296,CSV_CR_SCEN!$F$9:$F$9296,BM$86,CSV_CR_SCEN!$E$9:$E$9296,$G$65,CSV_CR_SCEN!$L$9:$L$9296,{"Retail Secured by real estate property";"Secured by mortgages on immovable property Non SME"},CSV_CR_SCEN!$D$9:$D$9296,BM$82))
- SUMPRODUCT(SUMIFS(CSV_CR_SCEN!$BS$9:$BS$9296,CSV_CR_SCEN!$F$9:$F$9296,2019,CSV_CR_SCEN!$E$9:$E$9296,"Actual",CSV_CR_SCEN!$L$9:$L$9296,{"Retail Secured by real estate property";"Secured by mortgages on immovable property Non SME"},CSV_CR_SCEN!$D$9:$D$9296,BM$82)) )
/
( SUMPRODUCT(SUMIFS(CSV_CR_SCEN!$BS$9:$BS$9296,CSV_CR_SCEN!$F$9:$F$9296,2019,CSV_CR_SCEN!$E$9:$E$9296,"Actual",CSV_CR_SCEN!$L$9:$L$9296,{"Retail Secured by real estate property";"Secured by mortgages on immovable property Non SME"},CSV_CR_SCEN!$D$9:$D$9296,BM$82))
)
),0)</f>
        <v>0</v>
      </c>
      <c r="BN72" s="414">
        <f t="array" ref="BN72">IFERROR(IF(COUNTIF(Input!$C$14:$C$23,BN$82)=0,$CX72,
( SUMPRODUCT(SUMIFS(CSV_CR_SCEN!$CF$9:$CF$9296,CSV_CR_SCEN!$F$9:$F$9296,BN$86,CSV_CR_SCEN!$E$9:$E$9296,$G$65,CSV_CR_SCEN!$L$9:$L$9296,{"Retail Secured by real estate property";"Secured by mortgages on immovable property Non SME"},CSV_CR_SCEN!$D$9:$D$9296,BN$82))
- SUMPRODUCT(SUMIFS(CSV_CR_SCEN!$CF$9:$CF$9296,CSV_CR_SCEN!$F$9:$F$9296,2019,CSV_CR_SCEN!$E$9:$E$9296,"Actual",CSV_CR_SCEN!$L$9:$L$9296,{"Retail Secured by real estate property";"Secured by mortgages on immovable property Non SME"},CSV_CR_SCEN!$D$9:$D$9296,BN$82)) )
/
( SUMPRODUCT(SUMIFS(CSV_CR_SCEN!$CF$9:$CF$9296,CSV_CR_SCEN!$F$9:$F$9296,2019,CSV_CR_SCEN!$E$9:$E$9296,"Actual",CSV_CR_SCEN!$L$9:$L$9296,{"Retail Secured by real estate property";"Secured by mortgages on immovable property Non SME"},CSV_CR_SCEN!$D$9:$D$9296,BN$82))
)
),0)</f>
        <v>0</v>
      </c>
      <c r="BO72" s="415">
        <f t="array" ref="BO72">IFERROR(IF(COUNTIF(Input!$C$14:$C$23,BO$82)=0,$CY72,
( SUMPRODUCT(SUMIFS(CSV_CR_SCEN!$CF$9:$CF$9296,CSV_CR_SCEN!$F$9:$F$9296,BO$86,CSV_CR_SCEN!$E$9:$E$9296,$G$65,CSV_CR_SCEN!$L$9:$L$9296,{"Retail Secured by real estate property";"Secured by mortgages on immovable property Non SME"},CSV_CR_SCEN!$D$9:$D$9296,BO$82))
- SUMPRODUCT(SUMIFS(CSV_CR_SCEN!$CF$9:$CF$9296,CSV_CR_SCEN!$F$9:$F$9296,2019,CSV_CR_SCEN!$E$9:$E$9296,"Actual",CSV_CR_SCEN!$L$9:$L$9296,{"Retail Secured by real estate property";"Secured by mortgages on immovable property Non SME"},CSV_CR_SCEN!$D$9:$D$9296,BO$82)) )
/
( SUMPRODUCT(SUMIFS(CSV_CR_SCEN!$CF$9:$CF$9296,CSV_CR_SCEN!$F$9:$F$9296,2019,CSV_CR_SCEN!$E$9:$E$9296,"Actual",CSV_CR_SCEN!$L$9:$L$9296,{"Retail Secured by real estate property";"Secured by mortgages on immovable property Non SME"},CSV_CR_SCEN!$D$9:$D$9296,BO$82))
)
),0)</f>
        <v>0</v>
      </c>
      <c r="BP72" s="416">
        <f t="array" ref="BP72">IFERROR(IF(COUNTIF(Input!$C$14:$C$23,BP$82)=0,$CZ72,
( SUMPRODUCT(SUMIFS(CSV_CR_SCEN!$CF$9:$CF$9296,CSV_CR_SCEN!$F$9:$F$9296,BP$86,CSV_CR_SCEN!$E$9:$E$9296,$G$65,CSV_CR_SCEN!$L$9:$L$9296,{"Retail Secured by real estate property";"Secured by mortgages on immovable property Non SME"},CSV_CR_SCEN!$D$9:$D$9296,BP$82))
- SUMPRODUCT(SUMIFS(CSV_CR_SCEN!$CF$9:$CF$9296,CSV_CR_SCEN!$F$9:$F$9296,2019,CSV_CR_SCEN!$E$9:$E$9296,"Actual",CSV_CR_SCEN!$L$9:$L$9296,{"Retail Secured by real estate property";"Secured by mortgages on immovable property Non SME"},CSV_CR_SCEN!$D$9:$D$9296,BP$82)) )
/
( SUMPRODUCT(SUMIFS(CSV_CR_SCEN!$CF$9:$CF$9296,CSV_CR_SCEN!$F$9:$F$9296,2019,CSV_CR_SCEN!$E$9:$E$9296,"Actual",CSV_CR_SCEN!$L$9:$L$9296,{"Retail Secured by real estate property";"Secured by mortgages on immovable property Non SME"},CSV_CR_SCEN!$D$9:$D$9296,BP$82))
)
),0)</f>
        <v>0</v>
      </c>
      <c r="BQ72" s="414">
        <f t="array" ref="BQ72">IFERROR(IF(COUNTIF(Input!$C$14:$C$23,BQ$82)=0,$CU72,
( SUMPRODUCT(SUMIFS(CSV_CR_SCEN!$BS$9:$BS$9296,CSV_CR_SCEN!$F$9:$F$9296,BQ$86,CSV_CR_SCEN!$E$9:$E$9296,$G$65,CSV_CR_SCEN!$L$9:$L$9296,{"Retail Secured by real estate property";"Secured by mortgages on immovable property Non SME"},CSV_CR_SCEN!$D$9:$D$9296,BQ$82))
- SUMPRODUCT(SUMIFS(CSV_CR_SCEN!$BS$9:$BS$9296,CSV_CR_SCEN!$F$9:$F$9296,2019,CSV_CR_SCEN!$E$9:$E$9296,"Actual",CSV_CR_SCEN!$L$9:$L$9296,{"Retail Secured by real estate property";"Secured by mortgages on immovable property Non SME"},CSV_CR_SCEN!$D$9:$D$9296,BQ$82)) )
/
( SUMPRODUCT(SUMIFS(CSV_CR_SCEN!$BS$9:$BS$9296,CSV_CR_SCEN!$F$9:$F$9296,2019,CSV_CR_SCEN!$E$9:$E$9296,"Actual",CSV_CR_SCEN!$L$9:$L$9296,{"Retail Secured by real estate property";"Secured by mortgages on immovable property Non SME"},CSV_CR_SCEN!$D$9:$D$9296,BQ$82))
)
),0)</f>
        <v>0</v>
      </c>
      <c r="BR72" s="415">
        <f t="array" ref="BR72">IFERROR(IF(COUNTIF(Input!$C$14:$C$23,BR$82)=0,$CV72,
( SUMPRODUCT(SUMIFS(CSV_CR_SCEN!$BS$9:$BS$9296,CSV_CR_SCEN!$F$9:$F$9296,BR$86,CSV_CR_SCEN!$E$9:$E$9296,$G$65,CSV_CR_SCEN!$L$9:$L$9296,{"Retail Secured by real estate property";"Secured by mortgages on immovable property Non SME"},CSV_CR_SCEN!$D$9:$D$9296,BR$82))
- SUMPRODUCT(SUMIFS(CSV_CR_SCEN!$BS$9:$BS$9296,CSV_CR_SCEN!$F$9:$F$9296,2019,CSV_CR_SCEN!$E$9:$E$9296,"Actual",CSV_CR_SCEN!$L$9:$L$9296,{"Retail Secured by real estate property";"Secured by mortgages on immovable property Non SME"},CSV_CR_SCEN!$D$9:$D$9296,BR$82)) )
/
( SUMPRODUCT(SUMIFS(CSV_CR_SCEN!$BS$9:$BS$9296,CSV_CR_SCEN!$F$9:$F$9296,2019,CSV_CR_SCEN!$E$9:$E$9296,"Actual",CSV_CR_SCEN!$L$9:$L$9296,{"Retail Secured by real estate property";"Secured by mortgages on immovable property Non SME"},CSV_CR_SCEN!$D$9:$D$9296,BR$82))
)
),0)</f>
        <v>0</v>
      </c>
      <c r="BS72" s="416">
        <f t="array" ref="BS72">IFERROR(IF(COUNTIF(Input!$C$14:$C$23,BS$82)=0,$CW72,
( SUMPRODUCT(SUMIFS(CSV_CR_SCEN!$BS$9:$BS$9296,CSV_CR_SCEN!$F$9:$F$9296,BS$86,CSV_CR_SCEN!$E$9:$E$9296,$G$65,CSV_CR_SCEN!$L$9:$L$9296,{"Retail Secured by real estate property";"Secured by mortgages on immovable property Non SME"},CSV_CR_SCEN!$D$9:$D$9296,BS$82))
- SUMPRODUCT(SUMIFS(CSV_CR_SCEN!$BS$9:$BS$9296,CSV_CR_SCEN!$F$9:$F$9296,2019,CSV_CR_SCEN!$E$9:$E$9296,"Actual",CSV_CR_SCEN!$L$9:$L$9296,{"Retail Secured by real estate property";"Secured by mortgages on immovable property Non SME"},CSV_CR_SCEN!$D$9:$D$9296,BS$82)) )
/
( SUMPRODUCT(SUMIFS(CSV_CR_SCEN!$BS$9:$BS$9296,CSV_CR_SCEN!$F$9:$F$9296,2019,CSV_CR_SCEN!$E$9:$E$9296,"Actual",CSV_CR_SCEN!$L$9:$L$9296,{"Retail Secured by real estate property";"Secured by mortgages on immovable property Non SME"},CSV_CR_SCEN!$D$9:$D$9296,BS$82))
)
),0)</f>
        <v>0</v>
      </c>
      <c r="BT72" s="414">
        <f t="array" ref="BT72">IFERROR(IF(COUNTIF(Input!$C$14:$C$23,BT$82)=0,$CX72,
( SUMPRODUCT(SUMIFS(CSV_CR_SCEN!$CF$9:$CF$9296,CSV_CR_SCEN!$F$9:$F$9296,BT$86,CSV_CR_SCEN!$E$9:$E$9296,$G$65,CSV_CR_SCEN!$L$9:$L$9296,{"Retail Secured by real estate property";"Secured by mortgages on immovable property Non SME"},CSV_CR_SCEN!$D$9:$D$9296,BT$82))
- SUMPRODUCT(SUMIFS(CSV_CR_SCEN!$CF$9:$CF$9296,CSV_CR_SCEN!$F$9:$F$9296,2019,CSV_CR_SCEN!$E$9:$E$9296,"Actual",CSV_CR_SCEN!$L$9:$L$9296,{"Retail Secured by real estate property";"Secured by mortgages on immovable property Non SME"},CSV_CR_SCEN!$D$9:$D$9296,BT$82)) )
/
( SUMPRODUCT(SUMIFS(CSV_CR_SCEN!$CF$9:$CF$9296,CSV_CR_SCEN!$F$9:$F$9296,2019,CSV_CR_SCEN!$E$9:$E$9296,"Actual",CSV_CR_SCEN!$L$9:$L$9296,{"Retail Secured by real estate property";"Secured by mortgages on immovable property Non SME"},CSV_CR_SCEN!$D$9:$D$9296,BT$82))
)
),0)</f>
        <v>0</v>
      </c>
      <c r="BU72" s="415">
        <f t="array" ref="BU72">IFERROR(IF(COUNTIF(Input!$C$14:$C$23,BU$82)=0,$CY72,
( SUMPRODUCT(SUMIFS(CSV_CR_SCEN!$CF$9:$CF$9296,CSV_CR_SCEN!$F$9:$F$9296,BU$86,CSV_CR_SCEN!$E$9:$E$9296,$G$65,CSV_CR_SCEN!$L$9:$L$9296,{"Retail Secured by real estate property";"Secured by mortgages on immovable property Non SME"},CSV_CR_SCEN!$D$9:$D$9296,BU$82))
- SUMPRODUCT(SUMIFS(CSV_CR_SCEN!$CF$9:$CF$9296,CSV_CR_SCEN!$F$9:$F$9296,2019,CSV_CR_SCEN!$E$9:$E$9296,"Actual",CSV_CR_SCEN!$L$9:$L$9296,{"Retail Secured by real estate property";"Secured by mortgages on immovable property Non SME"},CSV_CR_SCEN!$D$9:$D$9296,BU$82)) )
/
( SUMPRODUCT(SUMIFS(CSV_CR_SCEN!$CF$9:$CF$9296,CSV_CR_SCEN!$F$9:$F$9296,2019,CSV_CR_SCEN!$E$9:$E$9296,"Actual",CSV_CR_SCEN!$L$9:$L$9296,{"Retail Secured by real estate property";"Secured by mortgages on immovable property Non SME"},CSV_CR_SCEN!$D$9:$D$9296,BU$82))
)
),0)</f>
        <v>0</v>
      </c>
      <c r="BV72" s="416">
        <f t="array" ref="BV72">IFERROR(IF(COUNTIF(Input!$C$14:$C$23,BV$82)=0,$CZ72,
( SUMPRODUCT(SUMIFS(CSV_CR_SCEN!$CF$9:$CF$9296,CSV_CR_SCEN!$F$9:$F$9296,BV$86,CSV_CR_SCEN!$E$9:$E$9296,$G$65,CSV_CR_SCEN!$L$9:$L$9296,{"Retail Secured by real estate property";"Secured by mortgages on immovable property Non SME"},CSV_CR_SCEN!$D$9:$D$9296,BV$82))
- SUMPRODUCT(SUMIFS(CSV_CR_SCEN!$CF$9:$CF$9296,CSV_CR_SCEN!$F$9:$F$9296,2019,CSV_CR_SCEN!$E$9:$E$9296,"Actual",CSV_CR_SCEN!$L$9:$L$9296,{"Retail Secured by real estate property";"Secured by mortgages on immovable property Non SME"},CSV_CR_SCEN!$D$9:$D$9296,BV$82)) )
/
( SUMPRODUCT(SUMIFS(CSV_CR_SCEN!$CF$9:$CF$9296,CSV_CR_SCEN!$F$9:$F$9296,2019,CSV_CR_SCEN!$E$9:$E$9296,"Actual",CSV_CR_SCEN!$L$9:$L$9296,{"Retail Secured by real estate property";"Secured by mortgages on immovable property Non SME"},CSV_CR_SCEN!$D$9:$D$9296,BV$82))
)
),0)</f>
        <v>0</v>
      </c>
      <c r="BW72" s="414">
        <f t="array" ref="BW72">IFERROR(IF(COUNTIF(Input!$C$14:$C$23,BW$82)=0,$CU72,
( SUMPRODUCT(SUMIFS(CSV_CR_SCEN!$BS$9:$BS$9296,CSV_CR_SCEN!$F$9:$F$9296,BW$86,CSV_CR_SCEN!$E$9:$E$9296,$G$65,CSV_CR_SCEN!$L$9:$L$9296,{"Retail Secured by real estate property";"Secured by mortgages on immovable property Non SME"},CSV_CR_SCEN!$D$9:$D$9296,BW$82))
- SUMPRODUCT(SUMIFS(CSV_CR_SCEN!$BS$9:$BS$9296,CSV_CR_SCEN!$F$9:$F$9296,2019,CSV_CR_SCEN!$E$9:$E$9296,"Actual",CSV_CR_SCEN!$L$9:$L$9296,{"Retail Secured by real estate property";"Secured by mortgages on immovable property Non SME"},CSV_CR_SCEN!$D$9:$D$9296,BW$82)) )
/
( SUMPRODUCT(SUMIFS(CSV_CR_SCEN!$BS$9:$BS$9296,CSV_CR_SCEN!$F$9:$F$9296,2019,CSV_CR_SCEN!$E$9:$E$9296,"Actual",CSV_CR_SCEN!$L$9:$L$9296,{"Retail Secured by real estate property";"Secured by mortgages on immovable property Non SME"},CSV_CR_SCEN!$D$9:$D$9296,BW$82))
)
),0)</f>
        <v>0</v>
      </c>
      <c r="BX72" s="415">
        <f t="array" ref="BX72">IFERROR(IF(COUNTIF(Input!$C$14:$C$23,BX$82)=0,$CV72,
( SUMPRODUCT(SUMIFS(CSV_CR_SCEN!$BS$9:$BS$9296,CSV_CR_SCEN!$F$9:$F$9296,BX$86,CSV_CR_SCEN!$E$9:$E$9296,$G$65,CSV_CR_SCEN!$L$9:$L$9296,{"Retail Secured by real estate property";"Secured by mortgages on immovable property Non SME"},CSV_CR_SCEN!$D$9:$D$9296,BX$82))
- SUMPRODUCT(SUMIFS(CSV_CR_SCEN!$BS$9:$BS$9296,CSV_CR_SCEN!$F$9:$F$9296,2019,CSV_CR_SCEN!$E$9:$E$9296,"Actual",CSV_CR_SCEN!$L$9:$L$9296,{"Retail Secured by real estate property";"Secured by mortgages on immovable property Non SME"},CSV_CR_SCEN!$D$9:$D$9296,BX$82)) )
/
( SUMPRODUCT(SUMIFS(CSV_CR_SCEN!$BS$9:$BS$9296,CSV_CR_SCEN!$F$9:$F$9296,2019,CSV_CR_SCEN!$E$9:$E$9296,"Actual",CSV_CR_SCEN!$L$9:$L$9296,{"Retail Secured by real estate property";"Secured by mortgages on immovable property Non SME"},CSV_CR_SCEN!$D$9:$D$9296,BX$82))
)
),0)</f>
        <v>0</v>
      </c>
      <c r="BY72" s="416">
        <f t="array" ref="BY72">IFERROR(IF(COUNTIF(Input!$C$14:$C$23,BY$82)=0,$CW72,
( SUMPRODUCT(SUMIFS(CSV_CR_SCEN!$BS$9:$BS$9296,CSV_CR_SCEN!$F$9:$F$9296,BY$86,CSV_CR_SCEN!$E$9:$E$9296,$G$65,CSV_CR_SCEN!$L$9:$L$9296,{"Retail Secured by real estate property";"Secured by mortgages on immovable property Non SME"},CSV_CR_SCEN!$D$9:$D$9296,BY$82))
- SUMPRODUCT(SUMIFS(CSV_CR_SCEN!$BS$9:$BS$9296,CSV_CR_SCEN!$F$9:$F$9296,2019,CSV_CR_SCEN!$E$9:$E$9296,"Actual",CSV_CR_SCEN!$L$9:$L$9296,{"Retail Secured by real estate property";"Secured by mortgages on immovable property Non SME"},CSV_CR_SCEN!$D$9:$D$9296,BY$82)) )
/
( SUMPRODUCT(SUMIFS(CSV_CR_SCEN!$BS$9:$BS$9296,CSV_CR_SCEN!$F$9:$F$9296,2019,CSV_CR_SCEN!$E$9:$E$9296,"Actual",CSV_CR_SCEN!$L$9:$L$9296,{"Retail Secured by real estate property";"Secured by mortgages on immovable property Non SME"},CSV_CR_SCEN!$D$9:$D$9296,BY$82))
)
),0)</f>
        <v>0</v>
      </c>
      <c r="BZ72" s="414">
        <f t="array" ref="BZ72">IFERROR(IF(COUNTIF(Input!$C$14:$C$23,BZ$82)=0,$CX72,
( SUMPRODUCT(SUMIFS(CSV_CR_SCEN!$CF$9:$CF$9296,CSV_CR_SCEN!$F$9:$F$9296,BZ$86,CSV_CR_SCEN!$E$9:$E$9296,$G$65,CSV_CR_SCEN!$L$9:$L$9296,{"Retail Secured by real estate property";"Secured by mortgages on immovable property Non SME"},CSV_CR_SCEN!$D$9:$D$9296,BZ$82))
- SUMPRODUCT(SUMIFS(CSV_CR_SCEN!$CF$9:$CF$9296,CSV_CR_SCEN!$F$9:$F$9296,2019,CSV_CR_SCEN!$E$9:$E$9296,"Actual",CSV_CR_SCEN!$L$9:$L$9296,{"Retail Secured by real estate property";"Secured by mortgages on immovable property Non SME"},CSV_CR_SCEN!$D$9:$D$9296,BZ$82)) )
/
( SUMPRODUCT(SUMIFS(CSV_CR_SCEN!$CF$9:$CF$9296,CSV_CR_SCEN!$F$9:$F$9296,2019,CSV_CR_SCEN!$E$9:$E$9296,"Actual",CSV_CR_SCEN!$L$9:$L$9296,{"Retail Secured by real estate property";"Secured by mortgages on immovable property Non SME"},CSV_CR_SCEN!$D$9:$D$9296,BZ$82))
)
),0)</f>
        <v>0</v>
      </c>
      <c r="CA72" s="415">
        <f t="array" ref="CA72">IFERROR(IF(COUNTIF(Input!$C$14:$C$23,CA$82)=0,$CY72,
( SUMPRODUCT(SUMIFS(CSV_CR_SCEN!$CF$9:$CF$9296,CSV_CR_SCEN!$F$9:$F$9296,CA$86,CSV_CR_SCEN!$E$9:$E$9296,$G$65,CSV_CR_SCEN!$L$9:$L$9296,{"Retail Secured by real estate property";"Secured by mortgages on immovable property Non SME"},CSV_CR_SCEN!$D$9:$D$9296,CA$82))
- SUMPRODUCT(SUMIFS(CSV_CR_SCEN!$CF$9:$CF$9296,CSV_CR_SCEN!$F$9:$F$9296,2019,CSV_CR_SCEN!$E$9:$E$9296,"Actual",CSV_CR_SCEN!$L$9:$L$9296,{"Retail Secured by real estate property";"Secured by mortgages on immovable property Non SME"},CSV_CR_SCEN!$D$9:$D$9296,CA$82)) )
/
( SUMPRODUCT(SUMIFS(CSV_CR_SCEN!$CF$9:$CF$9296,CSV_CR_SCEN!$F$9:$F$9296,2019,CSV_CR_SCEN!$E$9:$E$9296,"Actual",CSV_CR_SCEN!$L$9:$L$9296,{"Retail Secured by real estate property";"Secured by mortgages on immovable property Non SME"},CSV_CR_SCEN!$D$9:$D$9296,CA$82))
)
),0)</f>
        <v>0</v>
      </c>
      <c r="CB72" s="416">
        <f t="array" ref="CB72">IFERROR(IF(COUNTIF(Input!$C$14:$C$23,CB$82)=0,$CZ72,
( SUMPRODUCT(SUMIFS(CSV_CR_SCEN!$CF$9:$CF$9296,CSV_CR_SCEN!$F$9:$F$9296,CB$86,CSV_CR_SCEN!$E$9:$E$9296,$G$65,CSV_CR_SCEN!$L$9:$L$9296,{"Retail Secured by real estate property";"Secured by mortgages on immovable property Non SME"},CSV_CR_SCEN!$D$9:$D$9296,CB$82))
- SUMPRODUCT(SUMIFS(CSV_CR_SCEN!$CF$9:$CF$9296,CSV_CR_SCEN!$F$9:$F$9296,2019,CSV_CR_SCEN!$E$9:$E$9296,"Actual",CSV_CR_SCEN!$L$9:$L$9296,{"Retail Secured by real estate property";"Secured by mortgages on immovable property Non SME"},CSV_CR_SCEN!$D$9:$D$9296,CB$82)) )
/
( SUMPRODUCT(SUMIFS(CSV_CR_SCEN!$CF$9:$CF$9296,CSV_CR_SCEN!$F$9:$F$9296,2019,CSV_CR_SCEN!$E$9:$E$9296,"Actual",CSV_CR_SCEN!$L$9:$L$9296,{"Retail Secured by real estate property";"Secured by mortgages on immovable property Non SME"},CSV_CR_SCEN!$D$9:$D$9296,CB$82))
)
),0)</f>
        <v>0</v>
      </c>
      <c r="CC72" s="414">
        <f t="array" ref="CC72">IFERROR(IF(COUNTIF(Input!$C$14:$C$23,CC$82)=0,$CU72,
( SUMPRODUCT(SUMIFS(CSV_CR_SCEN!$BS$9:$BS$9296,CSV_CR_SCEN!$F$9:$F$9296,CC$86,CSV_CR_SCEN!$E$9:$E$9296,$G$65,CSV_CR_SCEN!$L$9:$L$9296,{"Retail Secured by real estate property";"Secured by mortgages on immovable property Non SME"},CSV_CR_SCEN!$D$9:$D$9296,CC$82))
- SUMPRODUCT(SUMIFS(CSV_CR_SCEN!$BS$9:$BS$9296,CSV_CR_SCEN!$F$9:$F$9296,2019,CSV_CR_SCEN!$E$9:$E$9296,"Actual",CSV_CR_SCEN!$L$9:$L$9296,{"Retail Secured by real estate property";"Secured by mortgages on immovable property Non SME"},CSV_CR_SCEN!$D$9:$D$9296,CC$82)) )
/
( SUMPRODUCT(SUMIFS(CSV_CR_SCEN!$BS$9:$BS$9296,CSV_CR_SCEN!$F$9:$F$9296,2019,CSV_CR_SCEN!$E$9:$E$9296,"Actual",CSV_CR_SCEN!$L$9:$L$9296,{"Retail Secured by real estate property";"Secured by mortgages on immovable property Non SME"},CSV_CR_SCEN!$D$9:$D$9296,CC$82))
)
),0)</f>
        <v>0</v>
      </c>
      <c r="CD72" s="415">
        <f t="array" ref="CD72">IFERROR(IF(COUNTIF(Input!$C$14:$C$23,CD$82)=0,$CV72,
( SUMPRODUCT(SUMIFS(CSV_CR_SCEN!$BS$9:$BS$9296,CSV_CR_SCEN!$F$9:$F$9296,CD$86,CSV_CR_SCEN!$E$9:$E$9296,$G$65,CSV_CR_SCEN!$L$9:$L$9296,{"Retail Secured by real estate property";"Secured by mortgages on immovable property Non SME"},CSV_CR_SCEN!$D$9:$D$9296,CD$82))
- SUMPRODUCT(SUMIFS(CSV_CR_SCEN!$BS$9:$BS$9296,CSV_CR_SCEN!$F$9:$F$9296,2019,CSV_CR_SCEN!$E$9:$E$9296,"Actual",CSV_CR_SCEN!$L$9:$L$9296,{"Retail Secured by real estate property";"Secured by mortgages on immovable property Non SME"},CSV_CR_SCEN!$D$9:$D$9296,CD$82)) )
/
( SUMPRODUCT(SUMIFS(CSV_CR_SCEN!$BS$9:$BS$9296,CSV_CR_SCEN!$F$9:$F$9296,2019,CSV_CR_SCEN!$E$9:$E$9296,"Actual",CSV_CR_SCEN!$L$9:$L$9296,{"Retail Secured by real estate property";"Secured by mortgages on immovable property Non SME"},CSV_CR_SCEN!$D$9:$D$9296,CD$82))
)
),0)</f>
        <v>0</v>
      </c>
      <c r="CE72" s="416">
        <f t="array" ref="CE72">IFERROR(IF(COUNTIF(Input!$C$14:$C$23,CE$82)=0,$CW72,
( SUMPRODUCT(SUMIFS(CSV_CR_SCEN!$BS$9:$BS$9296,CSV_CR_SCEN!$F$9:$F$9296,CE$86,CSV_CR_SCEN!$E$9:$E$9296,$G$65,CSV_CR_SCEN!$L$9:$L$9296,{"Retail Secured by real estate property";"Secured by mortgages on immovable property Non SME"},CSV_CR_SCEN!$D$9:$D$9296,CE$82))
- SUMPRODUCT(SUMIFS(CSV_CR_SCEN!$BS$9:$BS$9296,CSV_CR_SCEN!$F$9:$F$9296,2019,CSV_CR_SCEN!$E$9:$E$9296,"Actual",CSV_CR_SCEN!$L$9:$L$9296,{"Retail Secured by real estate property";"Secured by mortgages on immovable property Non SME"},CSV_CR_SCEN!$D$9:$D$9296,CE$82)) )
/
( SUMPRODUCT(SUMIFS(CSV_CR_SCEN!$BS$9:$BS$9296,CSV_CR_SCEN!$F$9:$F$9296,2019,CSV_CR_SCEN!$E$9:$E$9296,"Actual",CSV_CR_SCEN!$L$9:$L$9296,{"Retail Secured by real estate property";"Secured by mortgages on immovable property Non SME"},CSV_CR_SCEN!$D$9:$D$9296,CE$82))
)
),0)</f>
        <v>0</v>
      </c>
      <c r="CF72" s="414">
        <f t="array" ref="CF72">IFERROR(IF(COUNTIF(Input!$C$14:$C$23,CF$82)=0,$CX72,
( SUMPRODUCT(SUMIFS(CSV_CR_SCEN!$CF$9:$CF$9296,CSV_CR_SCEN!$F$9:$F$9296,CF$86,CSV_CR_SCEN!$E$9:$E$9296,$G$65,CSV_CR_SCEN!$L$9:$L$9296,{"Retail Secured by real estate property";"Secured by mortgages on immovable property Non SME"},CSV_CR_SCEN!$D$9:$D$9296,CF$82))
- SUMPRODUCT(SUMIFS(CSV_CR_SCEN!$CF$9:$CF$9296,CSV_CR_SCEN!$F$9:$F$9296,2019,CSV_CR_SCEN!$E$9:$E$9296,"Actual",CSV_CR_SCEN!$L$9:$L$9296,{"Retail Secured by real estate property";"Secured by mortgages on immovable property Non SME"},CSV_CR_SCEN!$D$9:$D$9296,CF$82)) )
/
( SUMPRODUCT(SUMIFS(CSV_CR_SCEN!$CF$9:$CF$9296,CSV_CR_SCEN!$F$9:$F$9296,2019,CSV_CR_SCEN!$E$9:$E$9296,"Actual",CSV_CR_SCEN!$L$9:$L$9296,{"Retail Secured by real estate property";"Secured by mortgages on immovable property Non SME"},CSV_CR_SCEN!$D$9:$D$9296,CF$82))
)
),0)</f>
        <v>0</v>
      </c>
      <c r="CG72" s="415">
        <f t="array" ref="CG72">IFERROR(IF(COUNTIF(Input!$C$14:$C$23,CG$82)=0,$CY72,
( SUMPRODUCT(SUMIFS(CSV_CR_SCEN!$CF$9:$CF$9296,CSV_CR_SCEN!$F$9:$F$9296,CG$86,CSV_CR_SCEN!$E$9:$E$9296,$G$65,CSV_CR_SCEN!$L$9:$L$9296,{"Retail Secured by real estate property";"Secured by mortgages on immovable property Non SME"},CSV_CR_SCEN!$D$9:$D$9296,CG$82))
- SUMPRODUCT(SUMIFS(CSV_CR_SCEN!$CF$9:$CF$9296,CSV_CR_SCEN!$F$9:$F$9296,2019,CSV_CR_SCEN!$E$9:$E$9296,"Actual",CSV_CR_SCEN!$L$9:$L$9296,{"Retail Secured by real estate property";"Secured by mortgages on immovable property Non SME"},CSV_CR_SCEN!$D$9:$D$9296,CG$82)) )
/
( SUMPRODUCT(SUMIFS(CSV_CR_SCEN!$CF$9:$CF$9296,CSV_CR_SCEN!$F$9:$F$9296,2019,CSV_CR_SCEN!$E$9:$E$9296,"Actual",CSV_CR_SCEN!$L$9:$L$9296,{"Retail Secured by real estate property";"Secured by mortgages on immovable property Non SME"},CSV_CR_SCEN!$D$9:$D$9296,CG$82))
)
),0)</f>
        <v>0</v>
      </c>
      <c r="CH72" s="416">
        <f t="array" ref="CH72">IFERROR(IF(COUNTIF(Input!$C$14:$C$23,CH$82)=0,$CZ72,
( SUMPRODUCT(SUMIFS(CSV_CR_SCEN!$CF$9:$CF$9296,CSV_CR_SCEN!$F$9:$F$9296,CH$86,CSV_CR_SCEN!$E$9:$E$9296,$G$65,CSV_CR_SCEN!$L$9:$L$9296,{"Retail Secured by real estate property";"Secured by mortgages on immovable property Non SME"},CSV_CR_SCEN!$D$9:$D$9296,CH$82))
- SUMPRODUCT(SUMIFS(CSV_CR_SCEN!$CF$9:$CF$9296,CSV_CR_SCEN!$F$9:$F$9296,2019,CSV_CR_SCEN!$E$9:$E$9296,"Actual",CSV_CR_SCEN!$L$9:$L$9296,{"Retail Secured by real estate property";"Secured by mortgages on immovable property Non SME"},CSV_CR_SCEN!$D$9:$D$9296,CH$82)) )
/
( SUMPRODUCT(SUMIFS(CSV_CR_SCEN!$CF$9:$CF$9296,CSV_CR_SCEN!$F$9:$F$9296,2019,CSV_CR_SCEN!$E$9:$E$9296,"Actual",CSV_CR_SCEN!$L$9:$L$9296,{"Retail Secured by real estate property";"Secured by mortgages on immovable property Non SME"},CSV_CR_SCEN!$D$9:$D$9296,CH$82))
)
),0)</f>
        <v>0</v>
      </c>
      <c r="CI72" s="414">
        <f t="array" ref="CI72">IFERROR(IF(COUNTIF(Input!$C$14:$C$23,CI$82)=0,$CU72,
( SUMPRODUCT(SUMIFS(CSV_CR_SCEN!$BS$9:$BS$9296,CSV_CR_SCEN!$F$9:$F$9296,CI$86,CSV_CR_SCEN!$E$9:$E$9296,$G$65,CSV_CR_SCEN!$L$9:$L$9296,{"Retail Secured by real estate property";"Secured by mortgages on immovable property Non SME"},CSV_CR_SCEN!$D$9:$D$9296,CI$82))
- SUMPRODUCT(SUMIFS(CSV_CR_SCEN!$BS$9:$BS$9296,CSV_CR_SCEN!$F$9:$F$9296,2019,CSV_CR_SCEN!$E$9:$E$9296,"Actual",CSV_CR_SCEN!$L$9:$L$9296,{"Retail Secured by real estate property";"Secured by mortgages on immovable property Non SME"},CSV_CR_SCEN!$D$9:$D$9296,CI$82)) )
/
( SUMPRODUCT(SUMIFS(CSV_CR_SCEN!$BS$9:$BS$9296,CSV_CR_SCEN!$F$9:$F$9296,2019,CSV_CR_SCEN!$E$9:$E$9296,"Actual",CSV_CR_SCEN!$L$9:$L$9296,{"Retail Secured by real estate property";"Secured by mortgages on immovable property Non SME"},CSV_CR_SCEN!$D$9:$D$9296,CI$82))
)
),0)</f>
        <v>0</v>
      </c>
      <c r="CJ72" s="415">
        <f t="array" ref="CJ72">IFERROR(IF(COUNTIF(Input!$C$14:$C$23,CJ$82)=0,$CV72,
( SUMPRODUCT(SUMIFS(CSV_CR_SCEN!$BS$9:$BS$9296,CSV_CR_SCEN!$F$9:$F$9296,CJ$86,CSV_CR_SCEN!$E$9:$E$9296,$G$65,CSV_CR_SCEN!$L$9:$L$9296,{"Retail Secured by real estate property";"Secured by mortgages on immovable property Non SME"},CSV_CR_SCEN!$D$9:$D$9296,CJ$82))
- SUMPRODUCT(SUMIFS(CSV_CR_SCEN!$BS$9:$BS$9296,CSV_CR_SCEN!$F$9:$F$9296,2019,CSV_CR_SCEN!$E$9:$E$9296,"Actual",CSV_CR_SCEN!$L$9:$L$9296,{"Retail Secured by real estate property";"Secured by mortgages on immovable property Non SME"},CSV_CR_SCEN!$D$9:$D$9296,CJ$82)) )
/
( SUMPRODUCT(SUMIFS(CSV_CR_SCEN!$BS$9:$BS$9296,CSV_CR_SCEN!$F$9:$F$9296,2019,CSV_CR_SCEN!$E$9:$E$9296,"Actual",CSV_CR_SCEN!$L$9:$L$9296,{"Retail Secured by real estate property";"Secured by mortgages on immovable property Non SME"},CSV_CR_SCEN!$D$9:$D$9296,CJ$82))
)
),0)</f>
        <v>0</v>
      </c>
      <c r="CK72" s="416">
        <f t="array" ref="CK72">IFERROR(IF(COUNTIF(Input!$C$14:$C$23,CK$82)=0,$CW72,
( SUMPRODUCT(SUMIFS(CSV_CR_SCEN!$BS$9:$BS$9296,CSV_CR_SCEN!$F$9:$F$9296,CK$86,CSV_CR_SCEN!$E$9:$E$9296,$G$65,CSV_CR_SCEN!$L$9:$L$9296,{"Retail Secured by real estate property";"Secured by mortgages on immovable property Non SME"},CSV_CR_SCEN!$D$9:$D$9296,CK$82))
- SUMPRODUCT(SUMIFS(CSV_CR_SCEN!$BS$9:$BS$9296,CSV_CR_SCEN!$F$9:$F$9296,2019,CSV_CR_SCEN!$E$9:$E$9296,"Actual",CSV_CR_SCEN!$L$9:$L$9296,{"Retail Secured by real estate property";"Secured by mortgages on immovable property Non SME"},CSV_CR_SCEN!$D$9:$D$9296,CK$82)) )
/
( SUMPRODUCT(SUMIFS(CSV_CR_SCEN!$BS$9:$BS$9296,CSV_CR_SCEN!$F$9:$F$9296,2019,CSV_CR_SCEN!$E$9:$E$9296,"Actual",CSV_CR_SCEN!$L$9:$L$9296,{"Retail Secured by real estate property";"Secured by mortgages on immovable property Non SME"},CSV_CR_SCEN!$D$9:$D$9296,CK$82))
)
),0)</f>
        <v>0</v>
      </c>
      <c r="CL72" s="414">
        <f t="array" ref="CL72">IFERROR(IF(COUNTIF(Input!$C$14:$C$23,CL$82)=0,$CX72,
( SUMPRODUCT(SUMIFS(CSV_CR_SCEN!$CF$9:$CF$9296,CSV_CR_SCEN!$F$9:$F$9296,CL$86,CSV_CR_SCEN!$E$9:$E$9296,$G$65,CSV_CR_SCEN!$L$9:$L$9296,{"Retail Secured by real estate property";"Secured by mortgages on immovable property Non SME"},CSV_CR_SCEN!$D$9:$D$9296,CL$82))
- SUMPRODUCT(SUMIFS(CSV_CR_SCEN!$CF$9:$CF$9296,CSV_CR_SCEN!$F$9:$F$9296,2019,CSV_CR_SCEN!$E$9:$E$9296,"Actual",CSV_CR_SCEN!$L$9:$L$9296,{"Retail Secured by real estate property";"Secured by mortgages on immovable property Non SME"},CSV_CR_SCEN!$D$9:$D$9296,CL$82)) )
/
( SUMPRODUCT(SUMIFS(CSV_CR_SCEN!$CF$9:$CF$9296,CSV_CR_SCEN!$F$9:$F$9296,2019,CSV_CR_SCEN!$E$9:$E$9296,"Actual",CSV_CR_SCEN!$L$9:$L$9296,{"Retail Secured by real estate property";"Secured by mortgages on immovable property Non SME"},CSV_CR_SCEN!$D$9:$D$9296,CL$82))
)
),0)</f>
        <v>0</v>
      </c>
      <c r="CM72" s="415">
        <f t="array" ref="CM72">IFERROR(IF(COUNTIF(Input!$C$14:$C$23,CM$82)=0,$CY72,
( SUMPRODUCT(SUMIFS(CSV_CR_SCEN!$CF$9:$CF$9296,CSV_CR_SCEN!$F$9:$F$9296,CM$86,CSV_CR_SCEN!$E$9:$E$9296,$G$65,CSV_CR_SCEN!$L$9:$L$9296,{"Retail Secured by real estate property";"Secured by mortgages on immovable property Non SME"},CSV_CR_SCEN!$D$9:$D$9296,CM$82))
- SUMPRODUCT(SUMIFS(CSV_CR_SCEN!$CF$9:$CF$9296,CSV_CR_SCEN!$F$9:$F$9296,2019,CSV_CR_SCEN!$E$9:$E$9296,"Actual",CSV_CR_SCEN!$L$9:$L$9296,{"Retail Secured by real estate property";"Secured by mortgages on immovable property Non SME"},CSV_CR_SCEN!$D$9:$D$9296,CM$82)) )
/
( SUMPRODUCT(SUMIFS(CSV_CR_SCEN!$CF$9:$CF$9296,CSV_CR_SCEN!$F$9:$F$9296,2019,CSV_CR_SCEN!$E$9:$E$9296,"Actual",CSV_CR_SCEN!$L$9:$L$9296,{"Retail Secured by real estate property";"Secured by mortgages on immovable property Non SME"},CSV_CR_SCEN!$D$9:$D$9296,CM$82))
)
),0)</f>
        <v>0</v>
      </c>
      <c r="CN72" s="416">
        <f t="array" ref="CN72">IFERROR(IF(COUNTIF(Input!$C$14:$C$23,CN$82)=0,$CZ72,
( SUMPRODUCT(SUMIFS(CSV_CR_SCEN!$CF$9:$CF$9296,CSV_CR_SCEN!$F$9:$F$9296,CN$86,CSV_CR_SCEN!$E$9:$E$9296,$G$65,CSV_CR_SCEN!$L$9:$L$9296,{"Retail Secured by real estate property";"Secured by mortgages on immovable property Non SME"},CSV_CR_SCEN!$D$9:$D$9296,CN$82))
- SUMPRODUCT(SUMIFS(CSV_CR_SCEN!$CF$9:$CF$9296,CSV_CR_SCEN!$F$9:$F$9296,2019,CSV_CR_SCEN!$E$9:$E$9296,"Actual",CSV_CR_SCEN!$L$9:$L$9296,{"Retail Secured by real estate property";"Secured by mortgages on immovable property Non SME"},CSV_CR_SCEN!$D$9:$D$9296,CN$82)) )
/
( SUMPRODUCT(SUMIFS(CSV_CR_SCEN!$CF$9:$CF$9296,CSV_CR_SCEN!$F$9:$F$9296,2019,CSV_CR_SCEN!$E$9:$E$9296,"Actual",CSV_CR_SCEN!$L$9:$L$9296,{"Retail Secured by real estate property";"Secured by mortgages on immovable property Non SME"},CSV_CR_SCEN!$D$9:$D$9296,CN$82))
)
),0)</f>
        <v>0</v>
      </c>
      <c r="CO72" s="414">
        <f t="array" ref="CO72">IFERROR(IF(COUNTIF(Input!$C$14:$C$23,CO$82)=0,$CU72,
( SUMPRODUCT(SUMIFS(CSV_CR_SCEN!$BS$9:$BS$9296,CSV_CR_SCEN!$F$9:$F$9296,CO$86,CSV_CR_SCEN!$E$9:$E$9296,$G$65,CSV_CR_SCEN!$L$9:$L$9296,{"Retail Secured by real estate property";"Secured by mortgages on immovable property Non SME"},CSV_CR_SCEN!$D$9:$D$9296,CO$82))
- SUMPRODUCT(SUMIFS(CSV_CR_SCEN!$BS$9:$BS$9296,CSV_CR_SCEN!$F$9:$F$9296,2019,CSV_CR_SCEN!$E$9:$E$9296,"Actual",CSV_CR_SCEN!$L$9:$L$9296,{"Retail Secured by real estate property";"Secured by mortgages on immovable property Non SME"},CSV_CR_SCEN!$D$9:$D$9296,CO$82)) )
/
( SUMPRODUCT(SUMIFS(CSV_CR_SCEN!$BS$9:$BS$9296,CSV_CR_SCEN!$F$9:$F$9296,2019,CSV_CR_SCEN!$E$9:$E$9296,"Actual",CSV_CR_SCEN!$L$9:$L$9296,{"Retail Secured by real estate property";"Secured by mortgages on immovable property Non SME"},CSV_CR_SCEN!$D$9:$D$9296,CO$82))
)
),0)</f>
        <v>0</v>
      </c>
      <c r="CP72" s="415">
        <f t="array" ref="CP72">IFERROR(IF(COUNTIF(Input!$C$14:$C$23,CP$82)=0,$CV72,
( SUMPRODUCT(SUMIFS(CSV_CR_SCEN!$BS$9:$BS$9296,CSV_CR_SCEN!$F$9:$F$9296,CP$86,CSV_CR_SCEN!$E$9:$E$9296,$G$65,CSV_CR_SCEN!$L$9:$L$9296,{"Retail Secured by real estate property";"Secured by mortgages on immovable property Non SME"},CSV_CR_SCEN!$D$9:$D$9296,CP$82))
- SUMPRODUCT(SUMIFS(CSV_CR_SCEN!$BS$9:$BS$9296,CSV_CR_SCEN!$F$9:$F$9296,2019,CSV_CR_SCEN!$E$9:$E$9296,"Actual",CSV_CR_SCEN!$L$9:$L$9296,{"Retail Secured by real estate property";"Secured by mortgages on immovable property Non SME"},CSV_CR_SCEN!$D$9:$D$9296,CP$82)) )
/
( SUMPRODUCT(SUMIFS(CSV_CR_SCEN!$BS$9:$BS$9296,CSV_CR_SCEN!$F$9:$F$9296,2019,CSV_CR_SCEN!$E$9:$E$9296,"Actual",CSV_CR_SCEN!$L$9:$L$9296,{"Retail Secured by real estate property";"Secured by mortgages on immovable property Non SME"},CSV_CR_SCEN!$D$9:$D$9296,CP$82))
)
),0)</f>
        <v>0</v>
      </c>
      <c r="CQ72" s="416">
        <f t="array" ref="CQ72">IFERROR(IF(COUNTIF(Input!$C$14:$C$23,CQ$82)=0,$CW72,
( SUMPRODUCT(SUMIFS(CSV_CR_SCEN!$BS$9:$BS$9296,CSV_CR_SCEN!$F$9:$F$9296,CQ$86,CSV_CR_SCEN!$E$9:$E$9296,$G$65,CSV_CR_SCEN!$L$9:$L$9296,{"Retail Secured by real estate property";"Secured by mortgages on immovable property Non SME"},CSV_CR_SCEN!$D$9:$D$9296,CQ$82))
- SUMPRODUCT(SUMIFS(CSV_CR_SCEN!$BS$9:$BS$9296,CSV_CR_SCEN!$F$9:$F$9296,2019,CSV_CR_SCEN!$E$9:$E$9296,"Actual",CSV_CR_SCEN!$L$9:$L$9296,{"Retail Secured by real estate property";"Secured by mortgages on immovable property Non SME"},CSV_CR_SCEN!$D$9:$D$9296,CQ$82)) )
/
( SUMPRODUCT(SUMIFS(CSV_CR_SCEN!$BS$9:$BS$9296,CSV_CR_SCEN!$F$9:$F$9296,2019,CSV_CR_SCEN!$E$9:$E$9296,"Actual",CSV_CR_SCEN!$L$9:$L$9296,{"Retail Secured by real estate property";"Secured by mortgages on immovable property Non SME"},CSV_CR_SCEN!$D$9:$D$9296,CQ$82))
)
),0)</f>
        <v>0</v>
      </c>
      <c r="CR72" s="414">
        <f t="array" ref="CR72">IFERROR(IF(COUNTIF(Input!$C$14:$C$23,CR$82)=0,$CX72,
( SUMPRODUCT(SUMIFS(CSV_CR_SCEN!$CF$9:$CF$9296,CSV_CR_SCEN!$F$9:$F$9296,CR$86,CSV_CR_SCEN!$E$9:$E$9296,$G$65,CSV_CR_SCEN!$L$9:$L$9296,{"Retail Secured by real estate property";"Secured by mortgages on immovable property Non SME"},CSV_CR_SCEN!$D$9:$D$9296,CR$82))
- SUMPRODUCT(SUMIFS(CSV_CR_SCEN!$CF$9:$CF$9296,CSV_CR_SCEN!$F$9:$F$9296,2019,CSV_CR_SCEN!$E$9:$E$9296,"Actual",CSV_CR_SCEN!$L$9:$L$9296,{"Retail Secured by real estate property";"Secured by mortgages on immovable property Non SME"},CSV_CR_SCEN!$D$9:$D$9296,CR$82)) )
/
( SUMPRODUCT(SUMIFS(CSV_CR_SCEN!$CF$9:$CF$9296,CSV_CR_SCEN!$F$9:$F$9296,2019,CSV_CR_SCEN!$E$9:$E$9296,"Actual",CSV_CR_SCEN!$L$9:$L$9296,{"Retail Secured by real estate property";"Secured by mortgages on immovable property Non SME"},CSV_CR_SCEN!$D$9:$D$9296,CR$82))
)
),0)</f>
        <v>0</v>
      </c>
      <c r="CS72" s="415">
        <f t="array" ref="CS72">IFERROR(IF(COUNTIF(Input!$C$14:$C$23,CS$82)=0,$CY72,
( SUMPRODUCT(SUMIFS(CSV_CR_SCEN!$CF$9:$CF$9296,CSV_CR_SCEN!$F$9:$F$9296,CS$86,CSV_CR_SCEN!$E$9:$E$9296,$G$65,CSV_CR_SCEN!$L$9:$L$9296,{"Retail Secured by real estate property";"Secured by mortgages on immovable property Non SME"},CSV_CR_SCEN!$D$9:$D$9296,CS$82))
- SUMPRODUCT(SUMIFS(CSV_CR_SCEN!$CF$9:$CF$9296,CSV_CR_SCEN!$F$9:$F$9296,2019,CSV_CR_SCEN!$E$9:$E$9296,"Actual",CSV_CR_SCEN!$L$9:$L$9296,{"Retail Secured by real estate property";"Secured by mortgages on immovable property Non SME"},CSV_CR_SCEN!$D$9:$D$9296,CS$82)) )
/
( SUMPRODUCT(SUMIFS(CSV_CR_SCEN!$CF$9:$CF$9296,CSV_CR_SCEN!$F$9:$F$9296,2019,CSV_CR_SCEN!$E$9:$E$9296,"Actual",CSV_CR_SCEN!$L$9:$L$9296,{"Retail Secured by real estate property";"Secured by mortgages on immovable property Non SME"},CSV_CR_SCEN!$D$9:$D$9296,CS$82))
)
),0)</f>
        <v>0</v>
      </c>
      <c r="CT72" s="416">
        <f t="array" ref="CT72">IFERROR(IF(COUNTIF(Input!$C$14:$C$23,CT$82)=0,$CZ72,
( SUMPRODUCT(SUMIFS(CSV_CR_SCEN!$CF$9:$CF$9296,CSV_CR_SCEN!$F$9:$F$9296,CT$86,CSV_CR_SCEN!$E$9:$E$9296,$G$65,CSV_CR_SCEN!$L$9:$L$9296,{"Retail Secured by real estate property";"Secured by mortgages on immovable property Non SME"},CSV_CR_SCEN!$D$9:$D$9296,CT$82))
- SUMPRODUCT(SUMIFS(CSV_CR_SCEN!$CF$9:$CF$9296,CSV_CR_SCEN!$F$9:$F$9296,2019,CSV_CR_SCEN!$E$9:$E$9296,"Actual",CSV_CR_SCEN!$L$9:$L$9296,{"Retail Secured by real estate property";"Secured by mortgages on immovable property Non SME"},CSV_CR_SCEN!$D$9:$D$9296,CT$82)) )
/
( SUMPRODUCT(SUMIFS(CSV_CR_SCEN!$CF$9:$CF$9296,CSV_CR_SCEN!$F$9:$F$9296,2019,CSV_CR_SCEN!$E$9:$E$9296,"Actual",CSV_CR_SCEN!$L$9:$L$9296,{"Retail Secured by real estate property";"Secured by mortgages on immovable property Non SME"},CSV_CR_SCEN!$D$9:$D$9296,CT$82))
)
),0)</f>
        <v>0</v>
      </c>
      <c r="CU72" s="414">
        <f>IFERROR(
( SUMPRODUCT(SUMIFS(CSV_CR_SCEN!$BS$9:$BS$9296,CSV_CR_SCEN!$F$9:$F$9296,CU$86,CSV_CR_SCEN!$E$9:$E$9296,$G$65,CSV_CR_SCEN!$L$9:$L$9296,{"Retail Secured by real estate property";"Secured by mortgages on immovable property Non SME"},CSV_CR_SCEN!$D$9:$D$9296,CU$82))
- SUMPRODUCT(SUMIFS(CSV_CR_SCEN!$BS$9:$BS$9296,CSV_CR_SCEN!$F$9:$F$9296,2019,CSV_CR_SCEN!$E$9:$E$9296,"Actual",CSV_CR_SCEN!$L$9:$L$9296,{"Retail Secured by real estate property";"Secured by mortgages on immovable property Non SME"},CSV_CR_SCEN!$D$9:$D$9296,CU$82)) )
/
( SUMPRODUCT(SUMIFS(CSV_CR_SCEN!$BS$9:$BS$9296,CSV_CR_SCEN!$F$9:$F$9296,2019,CSV_CR_SCEN!$E$9:$E$9296,"Actual",CSV_CR_SCEN!$L$9:$L$9296,{"Retail Secured by real estate property";"Secured by mortgages on immovable property Non SME"},CSV_CR_SCEN!$D$9:$D$9296,CU$82))
),0)</f>
        <v>0</v>
      </c>
      <c r="CV72" s="415">
        <f>IFERROR(
( SUMPRODUCT(SUMIFS(CSV_CR_SCEN!$BS$9:$BS$9296,CSV_CR_SCEN!$F$9:$F$9296,CV$86,CSV_CR_SCEN!$E$9:$E$9296,$G$65,CSV_CR_SCEN!$L$9:$L$9296,{"Retail Secured by real estate property";"Secured by mortgages on immovable property Non SME"},CSV_CR_SCEN!$D$9:$D$9296,CV$82))
- SUMPRODUCT(SUMIFS(CSV_CR_SCEN!$BS$9:$BS$9296,CSV_CR_SCEN!$F$9:$F$9296,2019,CSV_CR_SCEN!$E$9:$E$9296,"Actual",CSV_CR_SCEN!$L$9:$L$9296,{"Retail Secured by real estate property";"Secured by mortgages on immovable property Non SME"},CSV_CR_SCEN!$D$9:$D$9296,CV$82)) )
/
( SUMPRODUCT(SUMIFS(CSV_CR_SCEN!$BS$9:$BS$9296,CSV_CR_SCEN!$F$9:$F$9296,2019,CSV_CR_SCEN!$E$9:$E$9296,"Actual",CSV_CR_SCEN!$L$9:$L$9296,{"Retail Secured by real estate property";"Secured by mortgages on immovable property Non SME"},CSV_CR_SCEN!$D$9:$D$9296,CV$82))
),0)</f>
        <v>0</v>
      </c>
      <c r="CW72" s="416">
        <f>IFERROR(
( SUMPRODUCT(SUMIFS(CSV_CR_SCEN!$BS$9:$BS$9296,CSV_CR_SCEN!$F$9:$F$9296,CW$86,CSV_CR_SCEN!$E$9:$E$9296,$G$65,CSV_CR_SCEN!$L$9:$L$9296,{"Retail Secured by real estate property";"Secured by mortgages on immovable property Non SME"},CSV_CR_SCEN!$D$9:$D$9296,CW$82))
- SUMPRODUCT(SUMIFS(CSV_CR_SCEN!$BS$9:$BS$9296,CSV_CR_SCEN!$F$9:$F$9296,2019,CSV_CR_SCEN!$E$9:$E$9296,"Actual",CSV_CR_SCEN!$L$9:$L$9296,{"Retail Secured by real estate property";"Secured by mortgages on immovable property Non SME"},CSV_CR_SCEN!$D$9:$D$9296,CW$82)) )
/
( SUMPRODUCT(SUMIFS(CSV_CR_SCEN!$BS$9:$BS$9296,CSV_CR_SCEN!$F$9:$F$9296,2019,CSV_CR_SCEN!$E$9:$E$9296,"Actual",CSV_CR_SCEN!$L$9:$L$9296,{"Retail Secured by real estate property";"Secured by mortgages on immovable property Non SME"},CSV_CR_SCEN!$D$9:$D$9296,CW$82))
),0)</f>
        <v>0</v>
      </c>
      <c r="CX72" s="414">
        <f>IFERROR(
( SUMPRODUCT(SUMIFS(CSV_CR_SCEN!$CF$9:$CF$9296,CSV_CR_SCEN!$F$9:$F$9296,CX$86,CSV_CR_SCEN!$E$9:$E$9296,$G$65,CSV_CR_SCEN!$L$9:$L$9296,{"Retail Secured by real estate property";"Secured by mortgages on immovable property Non SME"},CSV_CR_SCEN!$D$9:$D$9296,CX$82))
- SUMPRODUCT(SUMIFS(CSV_CR_SCEN!$CF$9:$CF$9296,CSV_CR_SCEN!$F$9:$F$9296,2019,CSV_CR_SCEN!$E$9:$E$9296,"Actual",CSV_CR_SCEN!$L$9:$L$9296,{"Retail Secured by real estate property";"Secured by mortgages on immovable property Non SME"},CSV_CR_SCEN!$D$9:$D$9296,CX$82)) )
/
( SUMPRODUCT(SUMIFS(CSV_CR_SCEN!$CF$9:$CF$9296,CSV_CR_SCEN!$F$9:$F$9296,2019,CSV_CR_SCEN!$E$9:$E$9296,"Actual",CSV_CR_SCEN!$L$9:$L$9296,{"Retail Secured by real estate property";"Secured by mortgages on immovable property Non SME"},CSV_CR_SCEN!$D$9:$D$9296,CX$82))
),0)</f>
        <v>0</v>
      </c>
      <c r="CY72" s="415">
        <f>IFERROR(
( SUMPRODUCT(SUMIFS(CSV_CR_SCEN!$CF$9:$CF$9296,CSV_CR_SCEN!$F$9:$F$9296,CY$86,CSV_CR_SCEN!$E$9:$E$9296,$G$65,CSV_CR_SCEN!$L$9:$L$9296,{"Retail Secured by real estate property";"Secured by mortgages on immovable property Non SME"},CSV_CR_SCEN!$D$9:$D$9296,CY$82))
- SUMPRODUCT(SUMIFS(CSV_CR_SCEN!$CF$9:$CF$9296,CSV_CR_SCEN!$F$9:$F$9296,2019,CSV_CR_SCEN!$E$9:$E$9296,"Actual",CSV_CR_SCEN!$L$9:$L$9296,{"Retail Secured by real estate property";"Secured by mortgages on immovable property Non SME"},CSV_CR_SCEN!$D$9:$D$9296,CY$82)) )
/
( SUMPRODUCT(SUMIFS(CSV_CR_SCEN!$CF$9:$CF$9296,CSV_CR_SCEN!$F$9:$F$9296,2019,CSV_CR_SCEN!$E$9:$E$9296,"Actual",CSV_CR_SCEN!$L$9:$L$9296,{"Retail Secured by real estate property";"Secured by mortgages on immovable property Non SME"},CSV_CR_SCEN!$D$9:$D$9296,CY$82))
),0)</f>
        <v>0</v>
      </c>
      <c r="CZ72" s="416">
        <f>IFERROR(
( SUMPRODUCT(SUMIFS(CSV_CR_SCEN!$CF$9:$CF$9296,CSV_CR_SCEN!$F$9:$F$9296,CZ$86,CSV_CR_SCEN!$E$9:$E$9296,$G$65,CSV_CR_SCEN!$L$9:$L$9296,{"Retail Secured by real estate property";"Secured by mortgages on immovable property Non SME"},CSV_CR_SCEN!$D$9:$D$9296,CZ$82))
- SUMPRODUCT(SUMIFS(CSV_CR_SCEN!$CF$9:$CF$9296,CSV_CR_SCEN!$F$9:$F$9296,2019,CSV_CR_SCEN!$E$9:$E$9296,"Actual",CSV_CR_SCEN!$L$9:$L$9296,{"Retail Secured by real estate property";"Secured by mortgages on immovable property Non SME"},CSV_CR_SCEN!$D$9:$D$9296,CZ$82)) )
/
( SUMPRODUCT(SUMIFS(CSV_CR_SCEN!$CF$9:$CF$9296,CSV_CR_SCEN!$F$9:$F$9296,2019,CSV_CR_SCEN!$E$9:$E$9296,"Actual",CSV_CR_SCEN!$L$9:$L$9296,{"Retail Secured by real estate property";"Secured by mortgages on immovable property Non SME"},CSV_CR_SCEN!$D$9:$D$9296,CZ$82))
),0)</f>
        <v>0</v>
      </c>
    </row>
    <row r="73" spans="2:104" s="2468" customFormat="1" ht="15.75" customHeight="1" x14ac:dyDescent="0.25">
      <c r="B73" s="413" t="s">
        <v>2358</v>
      </c>
      <c r="C73" s="350" t="s">
        <v>2345</v>
      </c>
      <c r="D73" s="350" t="s">
        <v>2349</v>
      </c>
      <c r="E73" s="350"/>
      <c r="F73" s="417"/>
      <c r="G73" s="3806" t="s">
        <v>1894</v>
      </c>
      <c r="H73" s="3807"/>
      <c r="I73" s="414">
        <f t="array" ref="I73">IFERROR(IF(COUNTIF(Input!$C$14:$C$23,I$82)=0,$CU73,
( SUMPRODUCT(SUMIFS(CSV_CR_SCEN!$BS$9:$BS$9296,CSV_CR_SCEN!$F$9:$F$9296,I$86,CSV_CR_SCEN!$E$9:$E$9296,$G$65,CSV_CR_SCEN!$L$9:$L$9296,{"Retail Secured by real estate property Non SME";"Retail Qualifying Revolving";"STA Retail SME"},CSV_CR_SCEN!$D$9:$D$9296,I$82))
- SUMPRODUCT(SUMIFS(CSV_CR_SCEN!$BS$9:$BS$9296,CSV_CR_SCEN!$F$9:$F$9296,2019,CSV_CR_SCEN!$E$9:$E$9296,"Actual",CSV_CR_SCEN!$L$9:$L$9296,{"Retail Secured by real estate property Non SME";"Retail Qualifying Revolving";"STA Retail SME"},CSV_CR_SCEN!$D$9:$D$9296,I$82)) )
/
( SUMPRODUCT(SUMIFS(CSV_CR_SCEN!$BS$9:$BS$9296,CSV_CR_SCEN!$F$9:$F$9296,2019,CSV_CR_SCEN!$E$9:$E$9296,"Actual",CSV_CR_SCEN!$L$9:$L$9296,{"Retail Secured by real estate property Non SME";"Retail Qualifying Revolving";"STA Retail SME"},CSV_CR_SCEN!$D$9:$D$9296,I$82))
)
),0)</f>
        <v>0</v>
      </c>
      <c r="J73" s="415">
        <f t="array" ref="J73">IFERROR(IF(COUNTIF(Input!$C$14:$C$23,J$82)=0,$CV73,
( SUMPRODUCT(SUMIFS(CSV_CR_SCEN!$BS$9:$BS$9296,CSV_CR_SCEN!$F$9:$F$9296,J$86,CSV_CR_SCEN!$E$9:$E$9296,$G$65,CSV_CR_SCEN!$L$9:$L$9296,{"Retail Secured by real estate property Non SME";"Retail Qualifying Revolving";"STA Retail SME"},CSV_CR_SCEN!$D$9:$D$9296,J$82))
- SUMPRODUCT(SUMIFS(CSV_CR_SCEN!$BS$9:$BS$9296,CSV_CR_SCEN!$F$9:$F$9296,2019,CSV_CR_SCEN!$E$9:$E$9296,"Actual",CSV_CR_SCEN!$L$9:$L$9296,{"Retail Secured by real estate property Non SME";"Retail Qualifying Revolving";"STA Retail SME"},CSV_CR_SCEN!$D$9:$D$9296,J$82)) )
/
( SUMPRODUCT(SUMIFS(CSV_CR_SCEN!$BS$9:$BS$9296,CSV_CR_SCEN!$F$9:$F$9296,2019,CSV_CR_SCEN!$E$9:$E$9296,"Actual",CSV_CR_SCEN!$L$9:$L$9296,{"Retail Secured by real estate property Non SME";"Retail Qualifying Revolving";"STA Retail SME"},CSV_CR_SCEN!$D$9:$D$9296,J$82))
)
),0)</f>
        <v>0</v>
      </c>
      <c r="K73" s="416">
        <f t="array" ref="K73">IFERROR(IF(COUNTIF(Input!$C$14:$C$23,K$82)=0,$CW73,
( SUMPRODUCT(SUMIFS(CSV_CR_SCEN!$BS$9:$BS$9296,CSV_CR_SCEN!$F$9:$F$9296,K$86,CSV_CR_SCEN!$E$9:$E$9296,$G$65,CSV_CR_SCEN!$L$9:$L$9296,{"Retail Secured by real estate property Non SME";"Retail Qualifying Revolving";"STA Retail SME"},CSV_CR_SCEN!$D$9:$D$9296,K$82))
- SUMPRODUCT(SUMIFS(CSV_CR_SCEN!$BS$9:$BS$9296,CSV_CR_SCEN!$F$9:$F$9296,2019,CSV_CR_SCEN!$E$9:$E$9296,"Actual",CSV_CR_SCEN!$L$9:$L$9296,{"Retail Secured by real estate property Non SME";"Retail Qualifying Revolving";"STA Retail SME"},CSV_CR_SCEN!$D$9:$D$9296,K$82)) )
/
( SUMPRODUCT(SUMIFS(CSV_CR_SCEN!$BS$9:$BS$9296,CSV_CR_SCEN!$F$9:$F$9296,2019,CSV_CR_SCEN!$E$9:$E$9296,"Actual",CSV_CR_SCEN!$L$9:$L$9296,{"Retail Secured by real estate property Non SME";"Retail Qualifying Revolving";"STA Retail SME"},CSV_CR_SCEN!$D$9:$D$9296,K$82))
)
),0)</f>
        <v>0</v>
      </c>
      <c r="L73" s="414">
        <f t="array" ref="L73">IFERROR(IF(COUNTIF(Input!$C$14:$C$23,L$82)=0,$CX73,
( SUMPRODUCT(SUMIFS(CSV_CR_SCEN!$CF$9:$CF$9296,CSV_CR_SCEN!$F$9:$F$9296,L$86,CSV_CR_SCEN!$E$9:$E$9296,$G$65,CSV_CR_SCEN!$L$9:$L$9296,{"Retail Secured by real estate property Non SME";"Retail Qualifying Revolving";"STA Retail SME"},CSV_CR_SCEN!$D$9:$D$9296,L$82))
- SUMPRODUCT(SUMIFS(CSV_CR_SCEN!$CF$9:$CF$9296,CSV_CR_SCEN!$F$9:$F$9296,2019,CSV_CR_SCEN!$E$9:$E$9296,"Actual",CSV_CR_SCEN!$L$9:$L$9296,{"Retail Secured by real estate property Non SME";"Retail Qualifying Revolving";"STA Retail SME"},CSV_CR_SCEN!$D$9:$D$9296,L$82)) )
/
( SUMPRODUCT(SUMIFS(CSV_CR_SCEN!$CF$9:$CF$9296,CSV_CR_SCEN!$F$9:$F$9296,2019,CSV_CR_SCEN!$E$9:$E$9296,"Actual",CSV_CR_SCEN!$L$9:$L$9296,{"Retail Secured by real estate property Non SME";"Retail Qualifying Revolving";"STA Retail SME"},CSV_CR_SCEN!$D$9:$D$9296,L$82))
)
),0)</f>
        <v>0</v>
      </c>
      <c r="M73" s="415">
        <f t="array" ref="M73">IFERROR(IF(COUNTIF(Input!$C$14:$C$23,M$82)=0,$CY73,
( SUMPRODUCT(SUMIFS(CSV_CR_SCEN!$CF$9:$CF$9296,CSV_CR_SCEN!$F$9:$F$9296,M$86,CSV_CR_SCEN!$E$9:$E$9296,$G$65,CSV_CR_SCEN!$L$9:$L$9296,{"Retail Secured by real estate property Non SME";"Retail Qualifying Revolving";"STA Retail SME"},CSV_CR_SCEN!$D$9:$D$9296,M$82))
- SUMPRODUCT(SUMIFS(CSV_CR_SCEN!$CF$9:$CF$9296,CSV_CR_SCEN!$F$9:$F$9296,2019,CSV_CR_SCEN!$E$9:$E$9296,"Actual",CSV_CR_SCEN!$L$9:$L$9296,{"Retail Secured by real estate property Non SME";"Retail Qualifying Revolving";"STA Retail SME"},CSV_CR_SCEN!$D$9:$D$9296,M$82)) )
/
( SUMPRODUCT(SUMIFS(CSV_CR_SCEN!$CF$9:$CF$9296,CSV_CR_SCEN!$F$9:$F$9296,2019,CSV_CR_SCEN!$E$9:$E$9296,"Actual",CSV_CR_SCEN!$L$9:$L$9296,{"Retail Secured by real estate property Non SME";"Retail Qualifying Revolving";"STA Retail SME"},CSV_CR_SCEN!$D$9:$D$9296,M$82))
)
),0)</f>
        <v>0</v>
      </c>
      <c r="N73" s="416">
        <f t="array" ref="N73">IFERROR(IF(COUNTIF(Input!$C$14:$C$23,N$82)=0,$CZ73,
( SUMPRODUCT(SUMIFS(CSV_CR_SCEN!$CF$9:$CF$9296,CSV_CR_SCEN!$F$9:$F$9296,N$86,CSV_CR_SCEN!$E$9:$E$9296,$G$65,CSV_CR_SCEN!$L$9:$L$9296,{"Retail Secured by real estate property Non SME";"Retail Qualifying Revolving";"STA Retail SME"},CSV_CR_SCEN!$D$9:$D$9296,N$82))
- SUMPRODUCT(SUMIFS(CSV_CR_SCEN!$CF$9:$CF$9296,CSV_CR_SCEN!$F$9:$F$9296,2019,CSV_CR_SCEN!$E$9:$E$9296,"Actual",CSV_CR_SCEN!$L$9:$L$9296,{"Retail Secured by real estate property Non SME";"Retail Qualifying Revolving";"STA Retail SME"},CSV_CR_SCEN!$D$9:$D$9296,N$82)) )
/
( SUMPRODUCT(SUMIFS(CSV_CR_SCEN!$CF$9:$CF$9296,CSV_CR_SCEN!$F$9:$F$9296,2019,CSV_CR_SCEN!$E$9:$E$9296,"Actual",CSV_CR_SCEN!$L$9:$L$9296,{"Retail Secured by real estate property Non SME";"Retail Qualifying Revolving";"STA Retail SME"},CSV_CR_SCEN!$D$9:$D$9296,N$82))
)
),0)</f>
        <v>0</v>
      </c>
      <c r="O73" s="414">
        <f t="array" ref="O73">IFERROR(IF(COUNTIF(Input!$C$14:$C$23,O$82)=0,$CU73,
( SUMPRODUCT(SUMIFS(CSV_CR_SCEN!$BS$9:$BS$9296,CSV_CR_SCEN!$F$9:$F$9296,O$86,CSV_CR_SCEN!$E$9:$E$9296,$G$65,CSV_CR_SCEN!$L$9:$L$9296,{"Retail Secured by real estate property Non SME";"Retail Qualifying Revolving";"STA Retail SME"},CSV_CR_SCEN!$D$9:$D$9296,O$82))
- SUMPRODUCT(SUMIFS(CSV_CR_SCEN!$BS$9:$BS$9296,CSV_CR_SCEN!$F$9:$F$9296,2019,CSV_CR_SCEN!$E$9:$E$9296,"Actual",CSV_CR_SCEN!$L$9:$L$9296,{"Retail Secured by real estate property Non SME";"Retail Qualifying Revolving";"STA Retail SME"},CSV_CR_SCEN!$D$9:$D$9296,O$82)) )
/
( SUMPRODUCT(SUMIFS(CSV_CR_SCEN!$BS$9:$BS$9296,CSV_CR_SCEN!$F$9:$F$9296,2019,CSV_CR_SCEN!$E$9:$E$9296,"Actual",CSV_CR_SCEN!$L$9:$L$9296,{"Retail Secured by real estate property Non SME";"Retail Qualifying Revolving";"STA Retail SME"},CSV_CR_SCEN!$D$9:$D$9296,O$82))
)
),0)</f>
        <v>0</v>
      </c>
      <c r="P73" s="415">
        <f t="array" ref="P73">IFERROR(IF(COUNTIF(Input!$C$14:$C$23,P$82)=0,$CV73,
( SUMPRODUCT(SUMIFS(CSV_CR_SCEN!$BS$9:$BS$9296,CSV_CR_SCEN!$F$9:$F$9296,P$86,CSV_CR_SCEN!$E$9:$E$9296,$G$65,CSV_CR_SCEN!$L$9:$L$9296,{"Retail Secured by real estate property Non SME";"Retail Qualifying Revolving";"STA Retail SME"},CSV_CR_SCEN!$D$9:$D$9296,P$82))
- SUMPRODUCT(SUMIFS(CSV_CR_SCEN!$BS$9:$BS$9296,CSV_CR_SCEN!$F$9:$F$9296,2019,CSV_CR_SCEN!$E$9:$E$9296,"Actual",CSV_CR_SCEN!$L$9:$L$9296,{"Retail Secured by real estate property Non SME";"Retail Qualifying Revolving";"STA Retail SME"},CSV_CR_SCEN!$D$9:$D$9296,P$82)) )
/
( SUMPRODUCT(SUMIFS(CSV_CR_SCEN!$BS$9:$BS$9296,CSV_CR_SCEN!$F$9:$F$9296,2019,CSV_CR_SCEN!$E$9:$E$9296,"Actual",CSV_CR_SCEN!$L$9:$L$9296,{"Retail Secured by real estate property Non SME";"Retail Qualifying Revolving";"STA Retail SME"},CSV_CR_SCEN!$D$9:$D$9296,P$82))
)
),0)</f>
        <v>0</v>
      </c>
      <c r="Q73" s="416">
        <f t="array" ref="Q73">IFERROR(IF(COUNTIF(Input!$C$14:$C$23,Q$82)=0,$CW73,
( SUMPRODUCT(SUMIFS(CSV_CR_SCEN!$BS$9:$BS$9296,CSV_CR_SCEN!$F$9:$F$9296,Q$86,CSV_CR_SCEN!$E$9:$E$9296,$G$65,CSV_CR_SCEN!$L$9:$L$9296,{"Retail Secured by real estate property Non SME";"Retail Qualifying Revolving";"STA Retail SME"},CSV_CR_SCEN!$D$9:$D$9296,Q$82))
- SUMPRODUCT(SUMIFS(CSV_CR_SCEN!$BS$9:$BS$9296,CSV_CR_SCEN!$F$9:$F$9296,2019,CSV_CR_SCEN!$E$9:$E$9296,"Actual",CSV_CR_SCEN!$L$9:$L$9296,{"Retail Secured by real estate property Non SME";"Retail Qualifying Revolving";"STA Retail SME"},CSV_CR_SCEN!$D$9:$D$9296,Q$82)) )
/
( SUMPRODUCT(SUMIFS(CSV_CR_SCEN!$BS$9:$BS$9296,CSV_CR_SCEN!$F$9:$F$9296,2019,CSV_CR_SCEN!$E$9:$E$9296,"Actual",CSV_CR_SCEN!$L$9:$L$9296,{"Retail Secured by real estate property Non SME";"Retail Qualifying Revolving";"STA Retail SME"},CSV_CR_SCEN!$D$9:$D$9296,Q$82))
)
),0)</f>
        <v>0</v>
      </c>
      <c r="R73" s="414">
        <f t="array" ref="R73">IFERROR(IF(COUNTIF(Input!$C$14:$C$23,R$82)=0,$CX73,
( SUMPRODUCT(SUMIFS(CSV_CR_SCEN!$CF$9:$CF$9296,CSV_CR_SCEN!$F$9:$F$9296,R$86,CSV_CR_SCEN!$E$9:$E$9296,$G$65,CSV_CR_SCEN!$L$9:$L$9296,{"Retail Secured by real estate property Non SME";"Retail Qualifying Revolving";"STA Retail SME"},CSV_CR_SCEN!$D$9:$D$9296,R$82))
- SUMPRODUCT(SUMIFS(CSV_CR_SCEN!$CF$9:$CF$9296,CSV_CR_SCEN!$F$9:$F$9296,2019,CSV_CR_SCEN!$E$9:$E$9296,"Actual",CSV_CR_SCEN!$L$9:$L$9296,{"Retail Secured by real estate property Non SME";"Retail Qualifying Revolving";"STA Retail SME"},CSV_CR_SCEN!$D$9:$D$9296,R$82)) )
/
( SUMPRODUCT(SUMIFS(CSV_CR_SCEN!$CF$9:$CF$9296,CSV_CR_SCEN!$F$9:$F$9296,2019,CSV_CR_SCEN!$E$9:$E$9296,"Actual",CSV_CR_SCEN!$L$9:$L$9296,{"Retail Secured by real estate property Non SME";"Retail Qualifying Revolving";"STA Retail SME"},CSV_CR_SCEN!$D$9:$D$9296,R$82))
)
),0)</f>
        <v>0</v>
      </c>
      <c r="S73" s="415">
        <f t="array" ref="S73">IFERROR(IF(COUNTIF(Input!$C$14:$C$23,S$82)=0,$CY73,
( SUMPRODUCT(SUMIFS(CSV_CR_SCEN!$CF$9:$CF$9296,CSV_CR_SCEN!$F$9:$F$9296,S$86,CSV_CR_SCEN!$E$9:$E$9296,$G$65,CSV_CR_SCEN!$L$9:$L$9296,{"Retail Secured by real estate property Non SME";"Retail Qualifying Revolving";"STA Retail SME"},CSV_CR_SCEN!$D$9:$D$9296,S$82))
- SUMPRODUCT(SUMIFS(CSV_CR_SCEN!$CF$9:$CF$9296,CSV_CR_SCEN!$F$9:$F$9296,2019,CSV_CR_SCEN!$E$9:$E$9296,"Actual",CSV_CR_SCEN!$L$9:$L$9296,{"Retail Secured by real estate property Non SME";"Retail Qualifying Revolving";"STA Retail SME"},CSV_CR_SCEN!$D$9:$D$9296,S$82)) )
/
( SUMPRODUCT(SUMIFS(CSV_CR_SCEN!$CF$9:$CF$9296,CSV_CR_SCEN!$F$9:$F$9296,2019,CSV_CR_SCEN!$E$9:$E$9296,"Actual",CSV_CR_SCEN!$L$9:$L$9296,{"Retail Secured by real estate property Non SME";"Retail Qualifying Revolving";"STA Retail SME"},CSV_CR_SCEN!$D$9:$D$9296,S$82))
)
),0)</f>
        <v>0</v>
      </c>
      <c r="T73" s="416">
        <f t="array" ref="T73">IFERROR(IF(COUNTIF(Input!$C$14:$C$23,T$82)=0,$CZ73,
( SUMPRODUCT(SUMIFS(CSV_CR_SCEN!$CF$9:$CF$9296,CSV_CR_SCEN!$F$9:$F$9296,T$86,CSV_CR_SCEN!$E$9:$E$9296,$G$65,CSV_CR_SCEN!$L$9:$L$9296,{"Retail Secured by real estate property Non SME";"Retail Qualifying Revolving";"STA Retail SME"},CSV_CR_SCEN!$D$9:$D$9296,T$82))
- SUMPRODUCT(SUMIFS(CSV_CR_SCEN!$CF$9:$CF$9296,CSV_CR_SCEN!$F$9:$F$9296,2019,CSV_CR_SCEN!$E$9:$E$9296,"Actual",CSV_CR_SCEN!$L$9:$L$9296,{"Retail Secured by real estate property Non SME";"Retail Qualifying Revolving";"STA Retail SME"},CSV_CR_SCEN!$D$9:$D$9296,T$82)) )
/
( SUMPRODUCT(SUMIFS(CSV_CR_SCEN!$CF$9:$CF$9296,CSV_CR_SCEN!$F$9:$F$9296,2019,CSV_CR_SCEN!$E$9:$E$9296,"Actual",CSV_CR_SCEN!$L$9:$L$9296,{"Retail Secured by real estate property Non SME";"Retail Qualifying Revolving";"STA Retail SME"},CSV_CR_SCEN!$D$9:$D$9296,T$82))
)
),0)</f>
        <v>0</v>
      </c>
      <c r="U73" s="414">
        <f t="array" ref="U73">IFERROR(IF(COUNTIF(Input!$C$14:$C$23,U$82)=0,$CU73,
( SUMPRODUCT(SUMIFS(CSV_CR_SCEN!$BS$9:$BS$9296,CSV_CR_SCEN!$F$9:$F$9296,U$86,CSV_CR_SCEN!$E$9:$E$9296,$G$65,CSV_CR_SCEN!$L$9:$L$9296,{"Retail Secured by real estate property Non SME";"Retail Qualifying Revolving";"STA Retail SME"},CSV_CR_SCEN!$D$9:$D$9296,U$82))
- SUMPRODUCT(SUMIFS(CSV_CR_SCEN!$BS$9:$BS$9296,CSV_CR_SCEN!$F$9:$F$9296,2019,CSV_CR_SCEN!$E$9:$E$9296,"Actual",CSV_CR_SCEN!$L$9:$L$9296,{"Retail Secured by real estate property Non SME";"Retail Qualifying Revolving";"STA Retail SME"},CSV_CR_SCEN!$D$9:$D$9296,U$82)) )
/
( SUMPRODUCT(SUMIFS(CSV_CR_SCEN!$BS$9:$BS$9296,CSV_CR_SCEN!$F$9:$F$9296,2019,CSV_CR_SCEN!$E$9:$E$9296,"Actual",CSV_CR_SCEN!$L$9:$L$9296,{"Retail Secured by real estate property Non SME";"Retail Qualifying Revolving";"STA Retail SME"},CSV_CR_SCEN!$D$9:$D$9296,U$82))
)
),0)</f>
        <v>0</v>
      </c>
      <c r="V73" s="415">
        <f t="array" ref="V73">IFERROR(IF(COUNTIF(Input!$C$14:$C$23,V$82)=0,$CV73,
( SUMPRODUCT(SUMIFS(CSV_CR_SCEN!$BS$9:$BS$9296,CSV_CR_SCEN!$F$9:$F$9296,V$86,CSV_CR_SCEN!$E$9:$E$9296,$G$65,CSV_CR_SCEN!$L$9:$L$9296,{"Retail Secured by real estate property Non SME";"Retail Qualifying Revolving";"STA Retail SME"},CSV_CR_SCEN!$D$9:$D$9296,V$82))
- SUMPRODUCT(SUMIFS(CSV_CR_SCEN!$BS$9:$BS$9296,CSV_CR_SCEN!$F$9:$F$9296,2019,CSV_CR_SCEN!$E$9:$E$9296,"Actual",CSV_CR_SCEN!$L$9:$L$9296,{"Retail Secured by real estate property Non SME";"Retail Qualifying Revolving";"STA Retail SME"},CSV_CR_SCEN!$D$9:$D$9296,V$82)) )
/
( SUMPRODUCT(SUMIFS(CSV_CR_SCEN!$BS$9:$BS$9296,CSV_CR_SCEN!$F$9:$F$9296,2019,CSV_CR_SCEN!$E$9:$E$9296,"Actual",CSV_CR_SCEN!$L$9:$L$9296,{"Retail Secured by real estate property Non SME";"Retail Qualifying Revolving";"STA Retail SME"},CSV_CR_SCEN!$D$9:$D$9296,V$82))
)
),0)</f>
        <v>0</v>
      </c>
      <c r="W73" s="416">
        <f t="array" ref="W73">IFERROR(IF(COUNTIF(Input!$C$14:$C$23,W$82)=0,$CW73,
( SUMPRODUCT(SUMIFS(CSV_CR_SCEN!$BS$9:$BS$9296,CSV_CR_SCEN!$F$9:$F$9296,W$86,CSV_CR_SCEN!$E$9:$E$9296,$G$65,CSV_CR_SCEN!$L$9:$L$9296,{"Retail Secured by real estate property Non SME";"Retail Qualifying Revolving";"STA Retail SME"},CSV_CR_SCEN!$D$9:$D$9296,W$82))
- SUMPRODUCT(SUMIFS(CSV_CR_SCEN!$BS$9:$BS$9296,CSV_CR_SCEN!$F$9:$F$9296,2019,CSV_CR_SCEN!$E$9:$E$9296,"Actual",CSV_CR_SCEN!$L$9:$L$9296,{"Retail Secured by real estate property Non SME";"Retail Qualifying Revolving";"STA Retail SME"},CSV_CR_SCEN!$D$9:$D$9296,W$82)) )
/
( SUMPRODUCT(SUMIFS(CSV_CR_SCEN!$BS$9:$BS$9296,CSV_CR_SCEN!$F$9:$F$9296,2019,CSV_CR_SCEN!$E$9:$E$9296,"Actual",CSV_CR_SCEN!$L$9:$L$9296,{"Retail Secured by real estate property Non SME";"Retail Qualifying Revolving";"STA Retail SME"},CSV_CR_SCEN!$D$9:$D$9296,W$82))
)
),0)</f>
        <v>0</v>
      </c>
      <c r="X73" s="414">
        <f t="array" ref="X73">IFERROR(IF(COUNTIF(Input!$C$14:$C$23,X$82)=0,$CX73,
( SUMPRODUCT(SUMIFS(CSV_CR_SCEN!$CF$9:$CF$9296,CSV_CR_SCEN!$F$9:$F$9296,X$86,CSV_CR_SCEN!$E$9:$E$9296,$G$65,CSV_CR_SCEN!$L$9:$L$9296,{"Retail Secured by real estate property Non SME";"Retail Qualifying Revolving";"STA Retail SME"},CSV_CR_SCEN!$D$9:$D$9296,X$82))
- SUMPRODUCT(SUMIFS(CSV_CR_SCEN!$CF$9:$CF$9296,CSV_CR_SCEN!$F$9:$F$9296,2019,CSV_CR_SCEN!$E$9:$E$9296,"Actual",CSV_CR_SCEN!$L$9:$L$9296,{"Retail Secured by real estate property Non SME";"Retail Qualifying Revolving";"STA Retail SME"},CSV_CR_SCEN!$D$9:$D$9296,X$82)) )
/
( SUMPRODUCT(SUMIFS(CSV_CR_SCEN!$CF$9:$CF$9296,CSV_CR_SCEN!$F$9:$F$9296,2019,CSV_CR_SCEN!$E$9:$E$9296,"Actual",CSV_CR_SCEN!$L$9:$L$9296,{"Retail Secured by real estate property Non SME";"Retail Qualifying Revolving";"STA Retail SME"},CSV_CR_SCEN!$D$9:$D$9296,X$82))
)
),0)</f>
        <v>0</v>
      </c>
      <c r="Y73" s="415">
        <f t="array" ref="Y73">IFERROR(IF(COUNTIF(Input!$C$14:$C$23,Y$82)=0,$CY73,
( SUMPRODUCT(SUMIFS(CSV_CR_SCEN!$CF$9:$CF$9296,CSV_CR_SCEN!$F$9:$F$9296,Y$86,CSV_CR_SCEN!$E$9:$E$9296,$G$65,CSV_CR_SCEN!$L$9:$L$9296,{"Retail Secured by real estate property Non SME";"Retail Qualifying Revolving";"STA Retail SME"},CSV_CR_SCEN!$D$9:$D$9296,Y$82))
- SUMPRODUCT(SUMIFS(CSV_CR_SCEN!$CF$9:$CF$9296,CSV_CR_SCEN!$F$9:$F$9296,2019,CSV_CR_SCEN!$E$9:$E$9296,"Actual",CSV_CR_SCEN!$L$9:$L$9296,{"Retail Secured by real estate property Non SME";"Retail Qualifying Revolving";"STA Retail SME"},CSV_CR_SCEN!$D$9:$D$9296,Y$82)) )
/
( SUMPRODUCT(SUMIFS(CSV_CR_SCEN!$CF$9:$CF$9296,CSV_CR_SCEN!$F$9:$F$9296,2019,CSV_CR_SCEN!$E$9:$E$9296,"Actual",CSV_CR_SCEN!$L$9:$L$9296,{"Retail Secured by real estate property Non SME";"Retail Qualifying Revolving";"STA Retail SME"},CSV_CR_SCEN!$D$9:$D$9296,Y$82))
)
),0)</f>
        <v>0</v>
      </c>
      <c r="Z73" s="416">
        <f t="array" ref="Z73">IFERROR(IF(COUNTIF(Input!$C$14:$C$23,Z$82)=0,$CZ73,
( SUMPRODUCT(SUMIFS(CSV_CR_SCEN!$CF$9:$CF$9296,CSV_CR_SCEN!$F$9:$F$9296,Z$86,CSV_CR_SCEN!$E$9:$E$9296,$G$65,CSV_CR_SCEN!$L$9:$L$9296,{"Retail Secured by real estate property Non SME";"Retail Qualifying Revolving";"STA Retail SME"},CSV_CR_SCEN!$D$9:$D$9296,Z$82))
- SUMPRODUCT(SUMIFS(CSV_CR_SCEN!$CF$9:$CF$9296,CSV_CR_SCEN!$F$9:$F$9296,2019,CSV_CR_SCEN!$E$9:$E$9296,"Actual",CSV_CR_SCEN!$L$9:$L$9296,{"Retail Secured by real estate property Non SME";"Retail Qualifying Revolving";"STA Retail SME"},CSV_CR_SCEN!$D$9:$D$9296,Z$82)) )
/
( SUMPRODUCT(SUMIFS(CSV_CR_SCEN!$CF$9:$CF$9296,CSV_CR_SCEN!$F$9:$F$9296,2019,CSV_CR_SCEN!$E$9:$E$9296,"Actual",CSV_CR_SCEN!$L$9:$L$9296,{"Retail Secured by real estate property Non SME";"Retail Qualifying Revolving";"STA Retail SME"},CSV_CR_SCEN!$D$9:$D$9296,Z$82))
)
),0)</f>
        <v>0</v>
      </c>
      <c r="AA73" s="414">
        <f t="array" ref="AA73">IFERROR(IF(COUNTIF(Input!$C$14:$C$23,AA$82)=0,$CU73,
( SUMPRODUCT(SUMIFS(CSV_CR_SCEN!$BS$9:$BS$9296,CSV_CR_SCEN!$F$9:$F$9296,AA$86,CSV_CR_SCEN!$E$9:$E$9296,$G$65,CSV_CR_SCEN!$L$9:$L$9296,{"Retail Secured by real estate property Non SME";"Retail Qualifying Revolving";"STA Retail SME"},CSV_CR_SCEN!$D$9:$D$9296,AA$82))
- SUMPRODUCT(SUMIFS(CSV_CR_SCEN!$BS$9:$BS$9296,CSV_CR_SCEN!$F$9:$F$9296,2019,CSV_CR_SCEN!$E$9:$E$9296,"Actual",CSV_CR_SCEN!$L$9:$L$9296,{"Retail Secured by real estate property Non SME";"Retail Qualifying Revolving";"STA Retail SME"},CSV_CR_SCEN!$D$9:$D$9296,AA$82)) )
/
( SUMPRODUCT(SUMIFS(CSV_CR_SCEN!$BS$9:$BS$9296,CSV_CR_SCEN!$F$9:$F$9296,2019,CSV_CR_SCEN!$E$9:$E$9296,"Actual",CSV_CR_SCEN!$L$9:$L$9296,{"Retail Secured by real estate property Non SME";"Retail Qualifying Revolving";"STA Retail SME"},CSV_CR_SCEN!$D$9:$D$9296,AA$82))
)
),0)</f>
        <v>0</v>
      </c>
      <c r="AB73" s="415">
        <f t="array" ref="AB73">IFERROR(IF(COUNTIF(Input!$C$14:$C$23,AB$82)=0,$CV73,
( SUMPRODUCT(SUMIFS(CSV_CR_SCEN!$BS$9:$BS$9296,CSV_CR_SCEN!$F$9:$F$9296,AB$86,CSV_CR_SCEN!$E$9:$E$9296,$G$65,CSV_CR_SCEN!$L$9:$L$9296,{"Retail Secured by real estate property Non SME";"Retail Qualifying Revolving";"STA Retail SME"},CSV_CR_SCEN!$D$9:$D$9296,AB$82))
- SUMPRODUCT(SUMIFS(CSV_CR_SCEN!$BS$9:$BS$9296,CSV_CR_SCEN!$F$9:$F$9296,2019,CSV_CR_SCEN!$E$9:$E$9296,"Actual",CSV_CR_SCEN!$L$9:$L$9296,{"Retail Secured by real estate property Non SME";"Retail Qualifying Revolving";"STA Retail SME"},CSV_CR_SCEN!$D$9:$D$9296,AB$82)) )
/
( SUMPRODUCT(SUMIFS(CSV_CR_SCEN!$BS$9:$BS$9296,CSV_CR_SCEN!$F$9:$F$9296,2019,CSV_CR_SCEN!$E$9:$E$9296,"Actual",CSV_CR_SCEN!$L$9:$L$9296,{"Retail Secured by real estate property Non SME";"Retail Qualifying Revolving";"STA Retail SME"},CSV_CR_SCEN!$D$9:$D$9296,AB$82))
)
),0)</f>
        <v>0</v>
      </c>
      <c r="AC73" s="416">
        <f t="array" ref="AC73">IFERROR(IF(COUNTIF(Input!$C$14:$C$23,AC$82)=0,$CW73,
( SUMPRODUCT(SUMIFS(CSV_CR_SCEN!$BS$9:$BS$9296,CSV_CR_SCEN!$F$9:$F$9296,AC$86,CSV_CR_SCEN!$E$9:$E$9296,$G$65,CSV_CR_SCEN!$L$9:$L$9296,{"Retail Secured by real estate property Non SME";"Retail Qualifying Revolving";"STA Retail SME"},CSV_CR_SCEN!$D$9:$D$9296,AC$82))
- SUMPRODUCT(SUMIFS(CSV_CR_SCEN!$BS$9:$BS$9296,CSV_CR_SCEN!$F$9:$F$9296,2019,CSV_CR_SCEN!$E$9:$E$9296,"Actual",CSV_CR_SCEN!$L$9:$L$9296,{"Retail Secured by real estate property Non SME";"Retail Qualifying Revolving";"STA Retail SME"},CSV_CR_SCEN!$D$9:$D$9296,AC$82)) )
/
( SUMPRODUCT(SUMIFS(CSV_CR_SCEN!$BS$9:$BS$9296,CSV_CR_SCEN!$F$9:$F$9296,2019,CSV_CR_SCEN!$E$9:$E$9296,"Actual",CSV_CR_SCEN!$L$9:$L$9296,{"Retail Secured by real estate property Non SME";"Retail Qualifying Revolving";"STA Retail SME"},CSV_CR_SCEN!$D$9:$D$9296,AC$82))
)
),0)</f>
        <v>0</v>
      </c>
      <c r="AD73" s="414">
        <f t="array" ref="AD73">IFERROR(IF(COUNTIF(Input!$C$14:$C$23,AD$82)=0,$CX73,
( SUMPRODUCT(SUMIFS(CSV_CR_SCEN!$CF$9:$CF$9296,CSV_CR_SCEN!$F$9:$F$9296,AD$86,CSV_CR_SCEN!$E$9:$E$9296,$G$65,CSV_CR_SCEN!$L$9:$L$9296,{"Retail Secured by real estate property Non SME";"Retail Qualifying Revolving";"STA Retail SME"},CSV_CR_SCEN!$D$9:$D$9296,AD$82))
- SUMPRODUCT(SUMIFS(CSV_CR_SCEN!$CF$9:$CF$9296,CSV_CR_SCEN!$F$9:$F$9296,2019,CSV_CR_SCEN!$E$9:$E$9296,"Actual",CSV_CR_SCEN!$L$9:$L$9296,{"Retail Secured by real estate property Non SME";"Retail Qualifying Revolving";"STA Retail SME"},CSV_CR_SCEN!$D$9:$D$9296,AD$82)) )
/
( SUMPRODUCT(SUMIFS(CSV_CR_SCEN!$CF$9:$CF$9296,CSV_CR_SCEN!$F$9:$F$9296,2019,CSV_CR_SCEN!$E$9:$E$9296,"Actual",CSV_CR_SCEN!$L$9:$L$9296,{"Retail Secured by real estate property Non SME";"Retail Qualifying Revolving";"STA Retail SME"},CSV_CR_SCEN!$D$9:$D$9296,AD$82))
)
),0)</f>
        <v>0</v>
      </c>
      <c r="AE73" s="415">
        <f t="array" ref="AE73">IFERROR(IF(COUNTIF(Input!$C$14:$C$23,AE$82)=0,$CY73,
( SUMPRODUCT(SUMIFS(CSV_CR_SCEN!$CF$9:$CF$9296,CSV_CR_SCEN!$F$9:$F$9296,AE$86,CSV_CR_SCEN!$E$9:$E$9296,$G$65,CSV_CR_SCEN!$L$9:$L$9296,{"Retail Secured by real estate property Non SME";"Retail Qualifying Revolving";"STA Retail SME"},CSV_CR_SCEN!$D$9:$D$9296,AE$82))
- SUMPRODUCT(SUMIFS(CSV_CR_SCEN!$CF$9:$CF$9296,CSV_CR_SCEN!$F$9:$F$9296,2019,CSV_CR_SCEN!$E$9:$E$9296,"Actual",CSV_CR_SCEN!$L$9:$L$9296,{"Retail Secured by real estate property Non SME";"Retail Qualifying Revolving";"STA Retail SME"},CSV_CR_SCEN!$D$9:$D$9296,AE$82)) )
/
( SUMPRODUCT(SUMIFS(CSV_CR_SCEN!$CF$9:$CF$9296,CSV_CR_SCEN!$F$9:$F$9296,2019,CSV_CR_SCEN!$E$9:$E$9296,"Actual",CSV_CR_SCEN!$L$9:$L$9296,{"Retail Secured by real estate property Non SME";"Retail Qualifying Revolving";"STA Retail SME"},CSV_CR_SCEN!$D$9:$D$9296,AE$82))
)
),0)</f>
        <v>0</v>
      </c>
      <c r="AF73" s="416">
        <f t="array" ref="AF73">IFERROR(IF(COUNTIF(Input!$C$14:$C$23,AF$82)=0,$CZ73,
( SUMPRODUCT(SUMIFS(CSV_CR_SCEN!$CF$9:$CF$9296,CSV_CR_SCEN!$F$9:$F$9296,AF$86,CSV_CR_SCEN!$E$9:$E$9296,$G$65,CSV_CR_SCEN!$L$9:$L$9296,{"Retail Secured by real estate property Non SME";"Retail Qualifying Revolving";"STA Retail SME"},CSV_CR_SCEN!$D$9:$D$9296,AF$82))
- SUMPRODUCT(SUMIFS(CSV_CR_SCEN!$CF$9:$CF$9296,CSV_CR_SCEN!$F$9:$F$9296,2019,CSV_CR_SCEN!$E$9:$E$9296,"Actual",CSV_CR_SCEN!$L$9:$L$9296,{"Retail Secured by real estate property Non SME";"Retail Qualifying Revolving";"STA Retail SME"},CSV_CR_SCEN!$D$9:$D$9296,AF$82)) )
/
( SUMPRODUCT(SUMIFS(CSV_CR_SCEN!$CF$9:$CF$9296,CSV_CR_SCEN!$F$9:$F$9296,2019,CSV_CR_SCEN!$E$9:$E$9296,"Actual",CSV_CR_SCEN!$L$9:$L$9296,{"Retail Secured by real estate property Non SME";"Retail Qualifying Revolving";"STA Retail SME"},CSV_CR_SCEN!$D$9:$D$9296,AF$82))
)
),0)</f>
        <v>0</v>
      </c>
      <c r="AG73" s="414">
        <f t="array" ref="AG73">IFERROR(IF(COUNTIF(Input!$C$14:$C$23,AG$82)=0,$CU73,
( SUMPRODUCT(SUMIFS(CSV_CR_SCEN!$BS$9:$BS$9296,CSV_CR_SCEN!$F$9:$F$9296,AG$86,CSV_CR_SCEN!$E$9:$E$9296,$G$65,CSV_CR_SCEN!$L$9:$L$9296,{"Retail Secured by real estate property Non SME";"Retail Qualifying Revolving";"STA Retail SME"},CSV_CR_SCEN!$D$9:$D$9296,AG$82))
- SUMPRODUCT(SUMIFS(CSV_CR_SCEN!$BS$9:$BS$9296,CSV_CR_SCEN!$F$9:$F$9296,2019,CSV_CR_SCEN!$E$9:$E$9296,"Actual",CSV_CR_SCEN!$L$9:$L$9296,{"Retail Secured by real estate property Non SME";"Retail Qualifying Revolving";"STA Retail SME"},CSV_CR_SCEN!$D$9:$D$9296,AG$82)) )
/
( SUMPRODUCT(SUMIFS(CSV_CR_SCEN!$BS$9:$BS$9296,CSV_CR_SCEN!$F$9:$F$9296,2019,CSV_CR_SCEN!$E$9:$E$9296,"Actual",CSV_CR_SCEN!$L$9:$L$9296,{"Retail Secured by real estate property Non SME";"Retail Qualifying Revolving";"STA Retail SME"},CSV_CR_SCEN!$D$9:$D$9296,AG$82))
)
),0)</f>
        <v>0</v>
      </c>
      <c r="AH73" s="415">
        <f t="array" ref="AH73">IFERROR(IF(COUNTIF(Input!$C$14:$C$23,AH$82)=0,$CV73,
( SUMPRODUCT(SUMIFS(CSV_CR_SCEN!$BS$9:$BS$9296,CSV_CR_SCEN!$F$9:$F$9296,AH$86,CSV_CR_SCEN!$E$9:$E$9296,$G$65,CSV_CR_SCEN!$L$9:$L$9296,{"Retail Secured by real estate property Non SME";"Retail Qualifying Revolving";"STA Retail SME"},CSV_CR_SCEN!$D$9:$D$9296,AH$82))
- SUMPRODUCT(SUMIFS(CSV_CR_SCEN!$BS$9:$BS$9296,CSV_CR_SCEN!$F$9:$F$9296,2019,CSV_CR_SCEN!$E$9:$E$9296,"Actual",CSV_CR_SCEN!$L$9:$L$9296,{"Retail Secured by real estate property Non SME";"Retail Qualifying Revolving";"STA Retail SME"},CSV_CR_SCEN!$D$9:$D$9296,AH$82)) )
/
( SUMPRODUCT(SUMIFS(CSV_CR_SCEN!$BS$9:$BS$9296,CSV_CR_SCEN!$F$9:$F$9296,2019,CSV_CR_SCEN!$E$9:$E$9296,"Actual",CSV_CR_SCEN!$L$9:$L$9296,{"Retail Secured by real estate property Non SME";"Retail Qualifying Revolving";"STA Retail SME"},CSV_CR_SCEN!$D$9:$D$9296,AH$82))
)
),0)</f>
        <v>0</v>
      </c>
      <c r="AI73" s="416">
        <f t="array" ref="AI73">IFERROR(IF(COUNTIF(Input!$C$14:$C$23,AI$82)=0,$CW73,
( SUMPRODUCT(SUMIFS(CSV_CR_SCEN!$BS$9:$BS$9296,CSV_CR_SCEN!$F$9:$F$9296,AI$86,CSV_CR_SCEN!$E$9:$E$9296,$G$65,CSV_CR_SCEN!$L$9:$L$9296,{"Retail Secured by real estate property Non SME";"Retail Qualifying Revolving";"STA Retail SME"},CSV_CR_SCEN!$D$9:$D$9296,AI$82))
- SUMPRODUCT(SUMIFS(CSV_CR_SCEN!$BS$9:$BS$9296,CSV_CR_SCEN!$F$9:$F$9296,2019,CSV_CR_SCEN!$E$9:$E$9296,"Actual",CSV_CR_SCEN!$L$9:$L$9296,{"Retail Secured by real estate property Non SME";"Retail Qualifying Revolving";"STA Retail SME"},CSV_CR_SCEN!$D$9:$D$9296,AI$82)) )
/
( SUMPRODUCT(SUMIFS(CSV_CR_SCEN!$BS$9:$BS$9296,CSV_CR_SCEN!$F$9:$F$9296,2019,CSV_CR_SCEN!$E$9:$E$9296,"Actual",CSV_CR_SCEN!$L$9:$L$9296,{"Retail Secured by real estate property Non SME";"Retail Qualifying Revolving";"STA Retail SME"},CSV_CR_SCEN!$D$9:$D$9296,AI$82))
)
),0)</f>
        <v>0</v>
      </c>
      <c r="AJ73" s="414">
        <f t="array" ref="AJ73">IFERROR(IF(COUNTIF(Input!$C$14:$C$23,AJ$82)=0,$CX73,
( SUMPRODUCT(SUMIFS(CSV_CR_SCEN!$CF$9:$CF$9296,CSV_CR_SCEN!$F$9:$F$9296,AJ$86,CSV_CR_SCEN!$E$9:$E$9296,$G$65,CSV_CR_SCEN!$L$9:$L$9296,{"Retail Secured by real estate property Non SME";"Retail Qualifying Revolving";"STA Retail SME"},CSV_CR_SCEN!$D$9:$D$9296,AJ$82))
- SUMPRODUCT(SUMIFS(CSV_CR_SCEN!$CF$9:$CF$9296,CSV_CR_SCEN!$F$9:$F$9296,2019,CSV_CR_SCEN!$E$9:$E$9296,"Actual",CSV_CR_SCEN!$L$9:$L$9296,{"Retail Secured by real estate property Non SME";"Retail Qualifying Revolving";"STA Retail SME"},CSV_CR_SCEN!$D$9:$D$9296,AJ$82)) )
/
( SUMPRODUCT(SUMIFS(CSV_CR_SCEN!$CF$9:$CF$9296,CSV_CR_SCEN!$F$9:$F$9296,2019,CSV_CR_SCEN!$E$9:$E$9296,"Actual",CSV_CR_SCEN!$L$9:$L$9296,{"Retail Secured by real estate property Non SME";"Retail Qualifying Revolving";"STA Retail SME"},CSV_CR_SCEN!$D$9:$D$9296,AJ$82))
)
),0)</f>
        <v>0</v>
      </c>
      <c r="AK73" s="415">
        <f t="array" ref="AK73">IFERROR(IF(COUNTIF(Input!$C$14:$C$23,AK$82)=0,$CY73,
( SUMPRODUCT(SUMIFS(CSV_CR_SCEN!$CF$9:$CF$9296,CSV_CR_SCEN!$F$9:$F$9296,AK$86,CSV_CR_SCEN!$E$9:$E$9296,$G$65,CSV_CR_SCEN!$L$9:$L$9296,{"Retail Secured by real estate property Non SME";"Retail Qualifying Revolving";"STA Retail SME"},CSV_CR_SCEN!$D$9:$D$9296,AK$82))
- SUMPRODUCT(SUMIFS(CSV_CR_SCEN!$CF$9:$CF$9296,CSV_CR_SCEN!$F$9:$F$9296,2019,CSV_CR_SCEN!$E$9:$E$9296,"Actual",CSV_CR_SCEN!$L$9:$L$9296,{"Retail Secured by real estate property Non SME";"Retail Qualifying Revolving";"STA Retail SME"},CSV_CR_SCEN!$D$9:$D$9296,AK$82)) )
/
( SUMPRODUCT(SUMIFS(CSV_CR_SCEN!$CF$9:$CF$9296,CSV_CR_SCEN!$F$9:$F$9296,2019,CSV_CR_SCEN!$E$9:$E$9296,"Actual",CSV_CR_SCEN!$L$9:$L$9296,{"Retail Secured by real estate property Non SME";"Retail Qualifying Revolving";"STA Retail SME"},CSV_CR_SCEN!$D$9:$D$9296,AK$82))
)
),0)</f>
        <v>0</v>
      </c>
      <c r="AL73" s="416">
        <f t="array" ref="AL73">IFERROR(IF(COUNTIF(Input!$C$14:$C$23,AL$82)=0,$CZ73,
( SUMPRODUCT(SUMIFS(CSV_CR_SCEN!$CF$9:$CF$9296,CSV_CR_SCEN!$F$9:$F$9296,AL$86,CSV_CR_SCEN!$E$9:$E$9296,$G$65,CSV_CR_SCEN!$L$9:$L$9296,{"Retail Secured by real estate property Non SME";"Retail Qualifying Revolving";"STA Retail SME"},CSV_CR_SCEN!$D$9:$D$9296,AL$82))
- SUMPRODUCT(SUMIFS(CSV_CR_SCEN!$CF$9:$CF$9296,CSV_CR_SCEN!$F$9:$F$9296,2019,CSV_CR_SCEN!$E$9:$E$9296,"Actual",CSV_CR_SCEN!$L$9:$L$9296,{"Retail Secured by real estate property Non SME";"Retail Qualifying Revolving";"STA Retail SME"},CSV_CR_SCEN!$D$9:$D$9296,AL$82)) )
/
( SUMPRODUCT(SUMIFS(CSV_CR_SCEN!$CF$9:$CF$9296,CSV_CR_SCEN!$F$9:$F$9296,2019,CSV_CR_SCEN!$E$9:$E$9296,"Actual",CSV_CR_SCEN!$L$9:$L$9296,{"Retail Secured by real estate property Non SME";"Retail Qualifying Revolving";"STA Retail SME"},CSV_CR_SCEN!$D$9:$D$9296,AL$82))
)
),0)</f>
        <v>0</v>
      </c>
      <c r="AM73" s="414">
        <f t="array" ref="AM73">IFERROR(IF(COUNTIF(Input!$C$14:$C$23,AM$82)=0,$CU73,
( SUMPRODUCT(SUMIFS(CSV_CR_SCEN!$BS$9:$BS$9296,CSV_CR_SCEN!$F$9:$F$9296,AM$86,CSV_CR_SCEN!$E$9:$E$9296,$G$65,CSV_CR_SCEN!$L$9:$L$9296,{"Retail Secured by real estate property Non SME";"Retail Qualifying Revolving";"STA Retail SME"},CSV_CR_SCEN!$D$9:$D$9296,AM$82))
- SUMPRODUCT(SUMIFS(CSV_CR_SCEN!$BS$9:$BS$9296,CSV_CR_SCEN!$F$9:$F$9296,2019,CSV_CR_SCEN!$E$9:$E$9296,"Actual",CSV_CR_SCEN!$L$9:$L$9296,{"Retail Secured by real estate property Non SME";"Retail Qualifying Revolving";"STA Retail SME"},CSV_CR_SCEN!$D$9:$D$9296,AM$82)) )
/
( SUMPRODUCT(SUMIFS(CSV_CR_SCEN!$BS$9:$BS$9296,CSV_CR_SCEN!$F$9:$F$9296,2019,CSV_CR_SCEN!$E$9:$E$9296,"Actual",CSV_CR_SCEN!$L$9:$L$9296,{"Retail Secured by real estate property Non SME";"Retail Qualifying Revolving";"STA Retail SME"},CSV_CR_SCEN!$D$9:$D$9296,AM$82))
)
),0)</f>
        <v>0</v>
      </c>
      <c r="AN73" s="415">
        <f t="array" ref="AN73">IFERROR(IF(COUNTIF(Input!$C$14:$C$23,AN$82)=0,$CV73,
( SUMPRODUCT(SUMIFS(CSV_CR_SCEN!$BS$9:$BS$9296,CSV_CR_SCEN!$F$9:$F$9296,AN$86,CSV_CR_SCEN!$E$9:$E$9296,$G$65,CSV_CR_SCEN!$L$9:$L$9296,{"Retail Secured by real estate property Non SME";"Retail Qualifying Revolving";"STA Retail SME"},CSV_CR_SCEN!$D$9:$D$9296,AN$82))
- SUMPRODUCT(SUMIFS(CSV_CR_SCEN!$BS$9:$BS$9296,CSV_CR_SCEN!$F$9:$F$9296,2019,CSV_CR_SCEN!$E$9:$E$9296,"Actual",CSV_CR_SCEN!$L$9:$L$9296,{"Retail Secured by real estate property Non SME";"Retail Qualifying Revolving";"STA Retail SME"},CSV_CR_SCEN!$D$9:$D$9296,AN$82)) )
/
( SUMPRODUCT(SUMIFS(CSV_CR_SCEN!$BS$9:$BS$9296,CSV_CR_SCEN!$F$9:$F$9296,2019,CSV_CR_SCEN!$E$9:$E$9296,"Actual",CSV_CR_SCEN!$L$9:$L$9296,{"Retail Secured by real estate property Non SME";"Retail Qualifying Revolving";"STA Retail SME"},CSV_CR_SCEN!$D$9:$D$9296,AN$82))
)
),0)</f>
        <v>0</v>
      </c>
      <c r="AO73" s="416">
        <f t="array" ref="AO73">IFERROR(IF(COUNTIF(Input!$C$14:$C$23,AO$82)=0,$CW73,
( SUMPRODUCT(SUMIFS(CSV_CR_SCEN!$BS$9:$BS$9296,CSV_CR_SCEN!$F$9:$F$9296,AO$86,CSV_CR_SCEN!$E$9:$E$9296,$G$65,CSV_CR_SCEN!$L$9:$L$9296,{"Retail Secured by real estate property Non SME";"Retail Qualifying Revolving";"STA Retail SME"},CSV_CR_SCEN!$D$9:$D$9296,AO$82))
- SUMPRODUCT(SUMIFS(CSV_CR_SCEN!$BS$9:$BS$9296,CSV_CR_SCEN!$F$9:$F$9296,2019,CSV_CR_SCEN!$E$9:$E$9296,"Actual",CSV_CR_SCEN!$L$9:$L$9296,{"Retail Secured by real estate property Non SME";"Retail Qualifying Revolving";"STA Retail SME"},CSV_CR_SCEN!$D$9:$D$9296,AO$82)) )
/
( SUMPRODUCT(SUMIFS(CSV_CR_SCEN!$BS$9:$BS$9296,CSV_CR_SCEN!$F$9:$F$9296,2019,CSV_CR_SCEN!$E$9:$E$9296,"Actual",CSV_CR_SCEN!$L$9:$L$9296,{"Retail Secured by real estate property Non SME";"Retail Qualifying Revolving";"STA Retail SME"},CSV_CR_SCEN!$D$9:$D$9296,AO$82))
)
),0)</f>
        <v>0</v>
      </c>
      <c r="AP73" s="414">
        <f t="array" ref="AP73">IFERROR(IF(COUNTIF(Input!$C$14:$C$23,AP$82)=0,$CX73,
( SUMPRODUCT(SUMIFS(CSV_CR_SCEN!$CF$9:$CF$9296,CSV_CR_SCEN!$F$9:$F$9296,AP$86,CSV_CR_SCEN!$E$9:$E$9296,$G$65,CSV_CR_SCEN!$L$9:$L$9296,{"Retail Secured by real estate property Non SME";"Retail Qualifying Revolving";"STA Retail SME"},CSV_CR_SCEN!$D$9:$D$9296,AP$82))
- SUMPRODUCT(SUMIFS(CSV_CR_SCEN!$CF$9:$CF$9296,CSV_CR_SCEN!$F$9:$F$9296,2019,CSV_CR_SCEN!$E$9:$E$9296,"Actual",CSV_CR_SCEN!$L$9:$L$9296,{"Retail Secured by real estate property Non SME";"Retail Qualifying Revolving";"STA Retail SME"},CSV_CR_SCEN!$D$9:$D$9296,AP$82)) )
/
( SUMPRODUCT(SUMIFS(CSV_CR_SCEN!$CF$9:$CF$9296,CSV_CR_SCEN!$F$9:$F$9296,2019,CSV_CR_SCEN!$E$9:$E$9296,"Actual",CSV_CR_SCEN!$L$9:$L$9296,{"Retail Secured by real estate property Non SME";"Retail Qualifying Revolving";"STA Retail SME"},CSV_CR_SCEN!$D$9:$D$9296,AP$82))
)
),0)</f>
        <v>0</v>
      </c>
      <c r="AQ73" s="415">
        <f t="array" ref="AQ73">IFERROR(IF(COUNTIF(Input!$C$14:$C$23,AQ$82)=0,$CY73,
( SUMPRODUCT(SUMIFS(CSV_CR_SCEN!$CF$9:$CF$9296,CSV_CR_SCEN!$F$9:$F$9296,AQ$86,CSV_CR_SCEN!$E$9:$E$9296,$G$65,CSV_CR_SCEN!$L$9:$L$9296,{"Retail Secured by real estate property Non SME";"Retail Qualifying Revolving";"STA Retail SME"},CSV_CR_SCEN!$D$9:$D$9296,AQ$82))
- SUMPRODUCT(SUMIFS(CSV_CR_SCEN!$CF$9:$CF$9296,CSV_CR_SCEN!$F$9:$F$9296,2019,CSV_CR_SCEN!$E$9:$E$9296,"Actual",CSV_CR_SCEN!$L$9:$L$9296,{"Retail Secured by real estate property Non SME";"Retail Qualifying Revolving";"STA Retail SME"},CSV_CR_SCEN!$D$9:$D$9296,AQ$82)) )
/
( SUMPRODUCT(SUMIFS(CSV_CR_SCEN!$CF$9:$CF$9296,CSV_CR_SCEN!$F$9:$F$9296,2019,CSV_CR_SCEN!$E$9:$E$9296,"Actual",CSV_CR_SCEN!$L$9:$L$9296,{"Retail Secured by real estate property Non SME";"Retail Qualifying Revolving";"STA Retail SME"},CSV_CR_SCEN!$D$9:$D$9296,AQ$82))
)
),0)</f>
        <v>0</v>
      </c>
      <c r="AR73" s="416">
        <f t="array" ref="AR73">IFERROR(IF(COUNTIF(Input!$C$14:$C$23,AR$82)=0,$CZ73,
( SUMPRODUCT(SUMIFS(CSV_CR_SCEN!$CF$9:$CF$9296,CSV_CR_SCEN!$F$9:$F$9296,AR$86,CSV_CR_SCEN!$E$9:$E$9296,$G$65,CSV_CR_SCEN!$L$9:$L$9296,{"Retail Secured by real estate property Non SME";"Retail Qualifying Revolving";"STA Retail SME"},CSV_CR_SCEN!$D$9:$D$9296,AR$82))
- SUMPRODUCT(SUMIFS(CSV_CR_SCEN!$CF$9:$CF$9296,CSV_CR_SCEN!$F$9:$F$9296,2019,CSV_CR_SCEN!$E$9:$E$9296,"Actual",CSV_CR_SCEN!$L$9:$L$9296,{"Retail Secured by real estate property Non SME";"Retail Qualifying Revolving";"STA Retail SME"},CSV_CR_SCEN!$D$9:$D$9296,AR$82)) )
/
( SUMPRODUCT(SUMIFS(CSV_CR_SCEN!$CF$9:$CF$9296,CSV_CR_SCEN!$F$9:$F$9296,2019,CSV_CR_SCEN!$E$9:$E$9296,"Actual",CSV_CR_SCEN!$L$9:$L$9296,{"Retail Secured by real estate property Non SME";"Retail Qualifying Revolving";"STA Retail SME"},CSV_CR_SCEN!$D$9:$D$9296,AR$82))
)
),0)</f>
        <v>0</v>
      </c>
      <c r="AS73" s="414">
        <f t="array" ref="AS73">IFERROR(IF(COUNTIF(Input!$C$14:$C$23,AS$82)=0,$CU73,
( SUMPRODUCT(SUMIFS(CSV_CR_SCEN!$BS$9:$BS$9296,CSV_CR_SCEN!$F$9:$F$9296,AS$86,CSV_CR_SCEN!$E$9:$E$9296,$G$65,CSV_CR_SCEN!$L$9:$L$9296,{"Retail Secured by real estate property Non SME";"Retail Qualifying Revolving";"STA Retail SME"},CSV_CR_SCEN!$D$9:$D$9296,AS$82))
- SUMPRODUCT(SUMIFS(CSV_CR_SCEN!$BS$9:$BS$9296,CSV_CR_SCEN!$F$9:$F$9296,2019,CSV_CR_SCEN!$E$9:$E$9296,"Actual",CSV_CR_SCEN!$L$9:$L$9296,{"Retail Secured by real estate property Non SME";"Retail Qualifying Revolving";"STA Retail SME"},CSV_CR_SCEN!$D$9:$D$9296,AS$82)) )
/
( SUMPRODUCT(SUMIFS(CSV_CR_SCEN!$BS$9:$BS$9296,CSV_CR_SCEN!$F$9:$F$9296,2019,CSV_CR_SCEN!$E$9:$E$9296,"Actual",CSV_CR_SCEN!$L$9:$L$9296,{"Retail Secured by real estate property Non SME";"Retail Qualifying Revolving";"STA Retail SME"},CSV_CR_SCEN!$D$9:$D$9296,AS$82))
)
),0)</f>
        <v>0</v>
      </c>
      <c r="AT73" s="415">
        <f t="array" ref="AT73">IFERROR(IF(COUNTIF(Input!$C$14:$C$23,AT$82)=0,$CV73,
( SUMPRODUCT(SUMIFS(CSV_CR_SCEN!$BS$9:$BS$9296,CSV_CR_SCEN!$F$9:$F$9296,AT$86,CSV_CR_SCEN!$E$9:$E$9296,$G$65,CSV_CR_SCEN!$L$9:$L$9296,{"Retail Secured by real estate property Non SME";"Retail Qualifying Revolving";"STA Retail SME"},CSV_CR_SCEN!$D$9:$D$9296,AT$82))
- SUMPRODUCT(SUMIFS(CSV_CR_SCEN!$BS$9:$BS$9296,CSV_CR_SCEN!$F$9:$F$9296,2019,CSV_CR_SCEN!$E$9:$E$9296,"Actual",CSV_CR_SCEN!$L$9:$L$9296,{"Retail Secured by real estate property Non SME";"Retail Qualifying Revolving";"STA Retail SME"},CSV_CR_SCEN!$D$9:$D$9296,AT$82)) )
/
( SUMPRODUCT(SUMIFS(CSV_CR_SCEN!$BS$9:$BS$9296,CSV_CR_SCEN!$F$9:$F$9296,2019,CSV_CR_SCEN!$E$9:$E$9296,"Actual",CSV_CR_SCEN!$L$9:$L$9296,{"Retail Secured by real estate property Non SME";"Retail Qualifying Revolving";"STA Retail SME"},CSV_CR_SCEN!$D$9:$D$9296,AT$82))
)
),0)</f>
        <v>0</v>
      </c>
      <c r="AU73" s="416">
        <f t="array" ref="AU73">IFERROR(IF(COUNTIF(Input!$C$14:$C$23,AU$82)=0,$CW73,
( SUMPRODUCT(SUMIFS(CSV_CR_SCEN!$BS$9:$BS$9296,CSV_CR_SCEN!$F$9:$F$9296,AU$86,CSV_CR_SCEN!$E$9:$E$9296,$G$65,CSV_CR_SCEN!$L$9:$L$9296,{"Retail Secured by real estate property Non SME";"Retail Qualifying Revolving";"STA Retail SME"},CSV_CR_SCEN!$D$9:$D$9296,AU$82))
- SUMPRODUCT(SUMIFS(CSV_CR_SCEN!$BS$9:$BS$9296,CSV_CR_SCEN!$F$9:$F$9296,2019,CSV_CR_SCEN!$E$9:$E$9296,"Actual",CSV_CR_SCEN!$L$9:$L$9296,{"Retail Secured by real estate property Non SME";"Retail Qualifying Revolving";"STA Retail SME"},CSV_CR_SCEN!$D$9:$D$9296,AU$82)) )
/
( SUMPRODUCT(SUMIFS(CSV_CR_SCEN!$BS$9:$BS$9296,CSV_CR_SCEN!$F$9:$F$9296,2019,CSV_CR_SCEN!$E$9:$E$9296,"Actual",CSV_CR_SCEN!$L$9:$L$9296,{"Retail Secured by real estate property Non SME";"Retail Qualifying Revolving";"STA Retail SME"},CSV_CR_SCEN!$D$9:$D$9296,AU$82))
)
),0)</f>
        <v>0</v>
      </c>
      <c r="AV73" s="414">
        <f t="array" ref="AV73">IFERROR(IF(COUNTIF(Input!$C$14:$C$23,AV$82)=0,$CX73,
( SUMPRODUCT(SUMIFS(CSV_CR_SCEN!$CF$9:$CF$9296,CSV_CR_SCEN!$F$9:$F$9296,AV$86,CSV_CR_SCEN!$E$9:$E$9296,$G$65,CSV_CR_SCEN!$L$9:$L$9296,{"Retail Secured by real estate property Non SME";"Retail Qualifying Revolving";"STA Retail SME"},CSV_CR_SCEN!$D$9:$D$9296,AV$82))
- SUMPRODUCT(SUMIFS(CSV_CR_SCEN!$CF$9:$CF$9296,CSV_CR_SCEN!$F$9:$F$9296,2019,CSV_CR_SCEN!$E$9:$E$9296,"Actual",CSV_CR_SCEN!$L$9:$L$9296,{"Retail Secured by real estate property Non SME";"Retail Qualifying Revolving";"STA Retail SME"},CSV_CR_SCEN!$D$9:$D$9296,AV$82)) )
/
( SUMPRODUCT(SUMIFS(CSV_CR_SCEN!$CF$9:$CF$9296,CSV_CR_SCEN!$F$9:$F$9296,2019,CSV_CR_SCEN!$E$9:$E$9296,"Actual",CSV_CR_SCEN!$L$9:$L$9296,{"Retail Secured by real estate property Non SME";"Retail Qualifying Revolving";"STA Retail SME"},CSV_CR_SCEN!$D$9:$D$9296,AV$82))
)
),0)</f>
        <v>0</v>
      </c>
      <c r="AW73" s="415">
        <f t="array" ref="AW73">IFERROR(IF(COUNTIF(Input!$C$14:$C$23,AW$82)=0,$CY73,
( SUMPRODUCT(SUMIFS(CSV_CR_SCEN!$CF$9:$CF$9296,CSV_CR_SCEN!$F$9:$F$9296,AW$86,CSV_CR_SCEN!$E$9:$E$9296,$G$65,CSV_CR_SCEN!$L$9:$L$9296,{"Retail Secured by real estate property Non SME";"Retail Qualifying Revolving";"STA Retail SME"},CSV_CR_SCEN!$D$9:$D$9296,AW$82))
- SUMPRODUCT(SUMIFS(CSV_CR_SCEN!$CF$9:$CF$9296,CSV_CR_SCEN!$F$9:$F$9296,2019,CSV_CR_SCEN!$E$9:$E$9296,"Actual",CSV_CR_SCEN!$L$9:$L$9296,{"Retail Secured by real estate property Non SME";"Retail Qualifying Revolving";"STA Retail SME"},CSV_CR_SCEN!$D$9:$D$9296,AW$82)) )
/
( SUMPRODUCT(SUMIFS(CSV_CR_SCEN!$CF$9:$CF$9296,CSV_CR_SCEN!$F$9:$F$9296,2019,CSV_CR_SCEN!$E$9:$E$9296,"Actual",CSV_CR_SCEN!$L$9:$L$9296,{"Retail Secured by real estate property Non SME";"Retail Qualifying Revolving";"STA Retail SME"},CSV_CR_SCEN!$D$9:$D$9296,AW$82))
)
),0)</f>
        <v>0</v>
      </c>
      <c r="AX73" s="416">
        <f t="array" ref="AX73">IFERROR(IF(COUNTIF(Input!$C$14:$C$23,AX$82)=0,$CZ73,
( SUMPRODUCT(SUMIFS(CSV_CR_SCEN!$CF$9:$CF$9296,CSV_CR_SCEN!$F$9:$F$9296,AX$86,CSV_CR_SCEN!$E$9:$E$9296,$G$65,CSV_CR_SCEN!$L$9:$L$9296,{"Retail Secured by real estate property Non SME";"Retail Qualifying Revolving";"STA Retail SME"},CSV_CR_SCEN!$D$9:$D$9296,AX$82))
- SUMPRODUCT(SUMIFS(CSV_CR_SCEN!$CF$9:$CF$9296,CSV_CR_SCEN!$F$9:$F$9296,2019,CSV_CR_SCEN!$E$9:$E$9296,"Actual",CSV_CR_SCEN!$L$9:$L$9296,{"Retail Secured by real estate property Non SME";"Retail Qualifying Revolving";"STA Retail SME"},CSV_CR_SCEN!$D$9:$D$9296,AX$82)) )
/
( SUMPRODUCT(SUMIFS(CSV_CR_SCEN!$CF$9:$CF$9296,CSV_CR_SCEN!$F$9:$F$9296,2019,CSV_CR_SCEN!$E$9:$E$9296,"Actual",CSV_CR_SCEN!$L$9:$L$9296,{"Retail Secured by real estate property Non SME";"Retail Qualifying Revolving";"STA Retail SME"},CSV_CR_SCEN!$D$9:$D$9296,AX$82))
)
),0)</f>
        <v>0</v>
      </c>
      <c r="AY73" s="414">
        <f t="array" ref="AY73">IFERROR(IF(COUNTIF(Input!$C$14:$C$23,AY$82)=0,$CU73,
( SUMPRODUCT(SUMIFS(CSV_CR_SCEN!$BS$9:$BS$9296,CSV_CR_SCEN!$F$9:$F$9296,AY$86,CSV_CR_SCEN!$E$9:$E$9296,$G$65,CSV_CR_SCEN!$L$9:$L$9296,{"Retail Secured by real estate property Non SME";"Retail Qualifying Revolving";"STA Retail SME"},CSV_CR_SCEN!$D$9:$D$9296,AY$82))
- SUMPRODUCT(SUMIFS(CSV_CR_SCEN!$BS$9:$BS$9296,CSV_CR_SCEN!$F$9:$F$9296,2019,CSV_CR_SCEN!$E$9:$E$9296,"Actual",CSV_CR_SCEN!$L$9:$L$9296,{"Retail Secured by real estate property Non SME";"Retail Qualifying Revolving";"STA Retail SME"},CSV_CR_SCEN!$D$9:$D$9296,AY$82)) )
/
( SUMPRODUCT(SUMIFS(CSV_CR_SCEN!$BS$9:$BS$9296,CSV_CR_SCEN!$F$9:$F$9296,2019,CSV_CR_SCEN!$E$9:$E$9296,"Actual",CSV_CR_SCEN!$L$9:$L$9296,{"Retail Secured by real estate property Non SME";"Retail Qualifying Revolving";"STA Retail SME"},CSV_CR_SCEN!$D$9:$D$9296,AY$82))
)
),0)</f>
        <v>0</v>
      </c>
      <c r="AZ73" s="415">
        <f t="array" ref="AZ73">IFERROR(IF(COUNTIF(Input!$C$14:$C$23,AZ$82)=0,$CV73,
( SUMPRODUCT(SUMIFS(CSV_CR_SCEN!$BS$9:$BS$9296,CSV_CR_SCEN!$F$9:$F$9296,AZ$86,CSV_CR_SCEN!$E$9:$E$9296,$G$65,CSV_CR_SCEN!$L$9:$L$9296,{"Retail Secured by real estate property Non SME";"Retail Qualifying Revolving";"STA Retail SME"},CSV_CR_SCEN!$D$9:$D$9296,AZ$82))
- SUMPRODUCT(SUMIFS(CSV_CR_SCEN!$BS$9:$BS$9296,CSV_CR_SCEN!$F$9:$F$9296,2019,CSV_CR_SCEN!$E$9:$E$9296,"Actual",CSV_CR_SCEN!$L$9:$L$9296,{"Retail Secured by real estate property Non SME";"Retail Qualifying Revolving";"STA Retail SME"},CSV_CR_SCEN!$D$9:$D$9296,AZ$82)) )
/
( SUMPRODUCT(SUMIFS(CSV_CR_SCEN!$BS$9:$BS$9296,CSV_CR_SCEN!$F$9:$F$9296,2019,CSV_CR_SCEN!$E$9:$E$9296,"Actual",CSV_CR_SCEN!$L$9:$L$9296,{"Retail Secured by real estate property Non SME";"Retail Qualifying Revolving";"STA Retail SME"},CSV_CR_SCEN!$D$9:$D$9296,AZ$82))
)
),0)</f>
        <v>0</v>
      </c>
      <c r="BA73" s="416">
        <f t="array" ref="BA73">IFERROR(IF(COUNTIF(Input!$C$14:$C$23,BA$82)=0,$CW73,
( SUMPRODUCT(SUMIFS(CSV_CR_SCEN!$BS$9:$BS$9296,CSV_CR_SCEN!$F$9:$F$9296,BA$86,CSV_CR_SCEN!$E$9:$E$9296,$G$65,CSV_CR_SCEN!$L$9:$L$9296,{"Retail Secured by real estate property Non SME";"Retail Qualifying Revolving";"STA Retail SME"},CSV_CR_SCEN!$D$9:$D$9296,BA$82))
- SUMPRODUCT(SUMIFS(CSV_CR_SCEN!$BS$9:$BS$9296,CSV_CR_SCEN!$F$9:$F$9296,2019,CSV_CR_SCEN!$E$9:$E$9296,"Actual",CSV_CR_SCEN!$L$9:$L$9296,{"Retail Secured by real estate property Non SME";"Retail Qualifying Revolving";"STA Retail SME"},CSV_CR_SCEN!$D$9:$D$9296,BA$82)) )
/
( SUMPRODUCT(SUMIFS(CSV_CR_SCEN!$BS$9:$BS$9296,CSV_CR_SCEN!$F$9:$F$9296,2019,CSV_CR_SCEN!$E$9:$E$9296,"Actual",CSV_CR_SCEN!$L$9:$L$9296,{"Retail Secured by real estate property Non SME";"Retail Qualifying Revolving";"STA Retail SME"},CSV_CR_SCEN!$D$9:$D$9296,BA$82))
)
),0)</f>
        <v>0</v>
      </c>
      <c r="BB73" s="414">
        <f t="array" ref="BB73">IFERROR(IF(COUNTIF(Input!$C$14:$C$23,BB$82)=0,$CX73,
( SUMPRODUCT(SUMIFS(CSV_CR_SCEN!$CF$9:$CF$9296,CSV_CR_SCEN!$F$9:$F$9296,BB$86,CSV_CR_SCEN!$E$9:$E$9296,$G$65,CSV_CR_SCEN!$L$9:$L$9296,{"Retail Secured by real estate property Non SME";"Retail Qualifying Revolving";"STA Retail SME"},CSV_CR_SCEN!$D$9:$D$9296,BB$82))
- SUMPRODUCT(SUMIFS(CSV_CR_SCEN!$CF$9:$CF$9296,CSV_CR_SCEN!$F$9:$F$9296,2019,CSV_CR_SCEN!$E$9:$E$9296,"Actual",CSV_CR_SCEN!$L$9:$L$9296,{"Retail Secured by real estate property Non SME";"Retail Qualifying Revolving";"STA Retail SME"},CSV_CR_SCEN!$D$9:$D$9296,BB$82)) )
/
( SUMPRODUCT(SUMIFS(CSV_CR_SCEN!$CF$9:$CF$9296,CSV_CR_SCEN!$F$9:$F$9296,2019,CSV_CR_SCEN!$E$9:$E$9296,"Actual",CSV_CR_SCEN!$L$9:$L$9296,{"Retail Secured by real estate property Non SME";"Retail Qualifying Revolving";"STA Retail SME"},CSV_CR_SCEN!$D$9:$D$9296,BB$82))
)
),0)</f>
        <v>0</v>
      </c>
      <c r="BC73" s="415">
        <f t="array" ref="BC73">IFERROR(IF(COUNTIF(Input!$C$14:$C$23,BC$82)=0,$CY73,
( SUMPRODUCT(SUMIFS(CSV_CR_SCEN!$CF$9:$CF$9296,CSV_CR_SCEN!$F$9:$F$9296,BC$86,CSV_CR_SCEN!$E$9:$E$9296,$G$65,CSV_CR_SCEN!$L$9:$L$9296,{"Retail Secured by real estate property Non SME";"Retail Qualifying Revolving";"STA Retail SME"},CSV_CR_SCEN!$D$9:$D$9296,BC$82))
- SUMPRODUCT(SUMIFS(CSV_CR_SCEN!$CF$9:$CF$9296,CSV_CR_SCEN!$F$9:$F$9296,2019,CSV_CR_SCEN!$E$9:$E$9296,"Actual",CSV_CR_SCEN!$L$9:$L$9296,{"Retail Secured by real estate property Non SME";"Retail Qualifying Revolving";"STA Retail SME"},CSV_CR_SCEN!$D$9:$D$9296,BC$82)) )
/
( SUMPRODUCT(SUMIFS(CSV_CR_SCEN!$CF$9:$CF$9296,CSV_CR_SCEN!$F$9:$F$9296,2019,CSV_CR_SCEN!$E$9:$E$9296,"Actual",CSV_CR_SCEN!$L$9:$L$9296,{"Retail Secured by real estate property Non SME";"Retail Qualifying Revolving";"STA Retail SME"},CSV_CR_SCEN!$D$9:$D$9296,BC$82))
)
),0)</f>
        <v>0</v>
      </c>
      <c r="BD73" s="416">
        <f t="array" ref="BD73">IFERROR(IF(COUNTIF(Input!$C$14:$C$23,BD$82)=0,$CZ73,
( SUMPRODUCT(SUMIFS(CSV_CR_SCEN!$CF$9:$CF$9296,CSV_CR_SCEN!$F$9:$F$9296,BD$86,CSV_CR_SCEN!$E$9:$E$9296,$G$65,CSV_CR_SCEN!$L$9:$L$9296,{"Retail Secured by real estate property Non SME";"Retail Qualifying Revolving";"STA Retail SME"},CSV_CR_SCEN!$D$9:$D$9296,BD$82))
- SUMPRODUCT(SUMIFS(CSV_CR_SCEN!$CF$9:$CF$9296,CSV_CR_SCEN!$F$9:$F$9296,2019,CSV_CR_SCEN!$E$9:$E$9296,"Actual",CSV_CR_SCEN!$L$9:$L$9296,{"Retail Secured by real estate property Non SME";"Retail Qualifying Revolving";"STA Retail SME"},CSV_CR_SCEN!$D$9:$D$9296,BD$82)) )
/
( SUMPRODUCT(SUMIFS(CSV_CR_SCEN!$CF$9:$CF$9296,CSV_CR_SCEN!$F$9:$F$9296,2019,CSV_CR_SCEN!$E$9:$E$9296,"Actual",CSV_CR_SCEN!$L$9:$L$9296,{"Retail Secured by real estate property Non SME";"Retail Qualifying Revolving";"STA Retail SME"},CSV_CR_SCEN!$D$9:$D$9296,BD$82))
)
),0)</f>
        <v>0</v>
      </c>
      <c r="BE73" s="414">
        <f t="array" ref="BE73">IFERROR(IF(COUNTIF(Input!$C$14:$C$23,BE$82)=0,$CU73,
( SUMPRODUCT(SUMIFS(CSV_CR_SCEN!$BS$9:$BS$9296,CSV_CR_SCEN!$F$9:$F$9296,BE$86,CSV_CR_SCEN!$E$9:$E$9296,$G$65,CSV_CR_SCEN!$L$9:$L$9296,{"Retail Secured by real estate property Non SME";"Retail Qualifying Revolving";"STA Retail SME"},CSV_CR_SCEN!$D$9:$D$9296,BE$82))
- SUMPRODUCT(SUMIFS(CSV_CR_SCEN!$BS$9:$BS$9296,CSV_CR_SCEN!$F$9:$F$9296,2019,CSV_CR_SCEN!$E$9:$E$9296,"Actual",CSV_CR_SCEN!$L$9:$L$9296,{"Retail Secured by real estate property Non SME";"Retail Qualifying Revolving";"STA Retail SME"},CSV_CR_SCEN!$D$9:$D$9296,BE$82)) )
/
( SUMPRODUCT(SUMIFS(CSV_CR_SCEN!$BS$9:$BS$9296,CSV_CR_SCEN!$F$9:$F$9296,2019,CSV_CR_SCEN!$E$9:$E$9296,"Actual",CSV_CR_SCEN!$L$9:$L$9296,{"Retail Secured by real estate property Non SME";"Retail Qualifying Revolving";"STA Retail SME"},CSV_CR_SCEN!$D$9:$D$9296,BE$82))
)
),0)</f>
        <v>0</v>
      </c>
      <c r="BF73" s="415">
        <f t="array" ref="BF73">IFERROR(IF(COUNTIF(Input!$C$14:$C$23,BF$82)=0,$CV73,
( SUMPRODUCT(SUMIFS(CSV_CR_SCEN!$BS$9:$BS$9296,CSV_CR_SCEN!$F$9:$F$9296,BF$86,CSV_CR_SCEN!$E$9:$E$9296,$G$65,CSV_CR_SCEN!$L$9:$L$9296,{"Retail Secured by real estate property Non SME";"Retail Qualifying Revolving";"STA Retail SME"},CSV_CR_SCEN!$D$9:$D$9296,BF$82))
- SUMPRODUCT(SUMIFS(CSV_CR_SCEN!$BS$9:$BS$9296,CSV_CR_SCEN!$F$9:$F$9296,2019,CSV_CR_SCEN!$E$9:$E$9296,"Actual",CSV_CR_SCEN!$L$9:$L$9296,{"Retail Secured by real estate property Non SME";"Retail Qualifying Revolving";"STA Retail SME"},CSV_CR_SCEN!$D$9:$D$9296,BF$82)) )
/
( SUMPRODUCT(SUMIFS(CSV_CR_SCEN!$BS$9:$BS$9296,CSV_CR_SCEN!$F$9:$F$9296,2019,CSV_CR_SCEN!$E$9:$E$9296,"Actual",CSV_CR_SCEN!$L$9:$L$9296,{"Retail Secured by real estate property Non SME";"Retail Qualifying Revolving";"STA Retail SME"},CSV_CR_SCEN!$D$9:$D$9296,BF$82))
)
),0)</f>
        <v>0</v>
      </c>
      <c r="BG73" s="416">
        <f t="array" ref="BG73">IFERROR(IF(COUNTIF(Input!$C$14:$C$23,BG$82)=0,$CW73,
( SUMPRODUCT(SUMIFS(CSV_CR_SCEN!$BS$9:$BS$9296,CSV_CR_SCEN!$F$9:$F$9296,BG$86,CSV_CR_SCEN!$E$9:$E$9296,$G$65,CSV_CR_SCEN!$L$9:$L$9296,{"Retail Secured by real estate property Non SME";"Retail Qualifying Revolving";"STA Retail SME"},CSV_CR_SCEN!$D$9:$D$9296,BG$82))
- SUMPRODUCT(SUMIFS(CSV_CR_SCEN!$BS$9:$BS$9296,CSV_CR_SCEN!$F$9:$F$9296,2019,CSV_CR_SCEN!$E$9:$E$9296,"Actual",CSV_CR_SCEN!$L$9:$L$9296,{"Retail Secured by real estate property Non SME";"Retail Qualifying Revolving";"STA Retail SME"},CSV_CR_SCEN!$D$9:$D$9296,BG$82)) )
/
( SUMPRODUCT(SUMIFS(CSV_CR_SCEN!$BS$9:$BS$9296,CSV_CR_SCEN!$F$9:$F$9296,2019,CSV_CR_SCEN!$E$9:$E$9296,"Actual",CSV_CR_SCEN!$L$9:$L$9296,{"Retail Secured by real estate property Non SME";"Retail Qualifying Revolving";"STA Retail SME"},CSV_CR_SCEN!$D$9:$D$9296,BG$82))
)
),0)</f>
        <v>0</v>
      </c>
      <c r="BH73" s="414">
        <f t="array" ref="BH73">IFERROR(IF(COUNTIF(Input!$C$14:$C$23,BH$82)=0,$CX73,
( SUMPRODUCT(SUMIFS(CSV_CR_SCEN!$CF$9:$CF$9296,CSV_CR_SCEN!$F$9:$F$9296,BH$86,CSV_CR_SCEN!$E$9:$E$9296,$G$65,CSV_CR_SCEN!$L$9:$L$9296,{"Retail Secured by real estate property Non SME";"Retail Qualifying Revolving";"STA Retail SME"},CSV_CR_SCEN!$D$9:$D$9296,BH$82))
- SUMPRODUCT(SUMIFS(CSV_CR_SCEN!$CF$9:$CF$9296,CSV_CR_SCEN!$F$9:$F$9296,2019,CSV_CR_SCEN!$E$9:$E$9296,"Actual",CSV_CR_SCEN!$L$9:$L$9296,{"Retail Secured by real estate property Non SME";"Retail Qualifying Revolving";"STA Retail SME"},CSV_CR_SCEN!$D$9:$D$9296,BH$82)) )
/
( SUMPRODUCT(SUMIFS(CSV_CR_SCEN!$CF$9:$CF$9296,CSV_CR_SCEN!$F$9:$F$9296,2019,CSV_CR_SCEN!$E$9:$E$9296,"Actual",CSV_CR_SCEN!$L$9:$L$9296,{"Retail Secured by real estate property Non SME";"Retail Qualifying Revolving";"STA Retail SME"},CSV_CR_SCEN!$D$9:$D$9296,BH$82))
)
),0)</f>
        <v>0</v>
      </c>
      <c r="BI73" s="415">
        <f t="array" ref="BI73">IFERROR(IF(COUNTIF(Input!$C$14:$C$23,BI$82)=0,$CY73,
( SUMPRODUCT(SUMIFS(CSV_CR_SCEN!$CF$9:$CF$9296,CSV_CR_SCEN!$F$9:$F$9296,BI$86,CSV_CR_SCEN!$E$9:$E$9296,$G$65,CSV_CR_SCEN!$L$9:$L$9296,{"Retail Secured by real estate property Non SME";"Retail Qualifying Revolving";"STA Retail SME"},CSV_CR_SCEN!$D$9:$D$9296,BI$82))
- SUMPRODUCT(SUMIFS(CSV_CR_SCEN!$CF$9:$CF$9296,CSV_CR_SCEN!$F$9:$F$9296,2019,CSV_CR_SCEN!$E$9:$E$9296,"Actual",CSV_CR_SCEN!$L$9:$L$9296,{"Retail Secured by real estate property Non SME";"Retail Qualifying Revolving";"STA Retail SME"},CSV_CR_SCEN!$D$9:$D$9296,BI$82)) )
/
( SUMPRODUCT(SUMIFS(CSV_CR_SCEN!$CF$9:$CF$9296,CSV_CR_SCEN!$F$9:$F$9296,2019,CSV_CR_SCEN!$E$9:$E$9296,"Actual",CSV_CR_SCEN!$L$9:$L$9296,{"Retail Secured by real estate property Non SME";"Retail Qualifying Revolving";"STA Retail SME"},CSV_CR_SCEN!$D$9:$D$9296,BI$82))
)
),0)</f>
        <v>0</v>
      </c>
      <c r="BJ73" s="416">
        <f t="array" ref="BJ73">IFERROR(IF(COUNTIF(Input!$C$14:$C$23,BJ$82)=0,$CZ73,
( SUMPRODUCT(SUMIFS(CSV_CR_SCEN!$CF$9:$CF$9296,CSV_CR_SCEN!$F$9:$F$9296,BJ$86,CSV_CR_SCEN!$E$9:$E$9296,$G$65,CSV_CR_SCEN!$L$9:$L$9296,{"Retail Secured by real estate property Non SME";"Retail Qualifying Revolving";"STA Retail SME"},CSV_CR_SCEN!$D$9:$D$9296,BJ$82))
- SUMPRODUCT(SUMIFS(CSV_CR_SCEN!$CF$9:$CF$9296,CSV_CR_SCEN!$F$9:$F$9296,2019,CSV_CR_SCEN!$E$9:$E$9296,"Actual",CSV_CR_SCEN!$L$9:$L$9296,{"Retail Secured by real estate property Non SME";"Retail Qualifying Revolving";"STA Retail SME"},CSV_CR_SCEN!$D$9:$D$9296,BJ$82)) )
/
( SUMPRODUCT(SUMIFS(CSV_CR_SCEN!$CF$9:$CF$9296,CSV_CR_SCEN!$F$9:$F$9296,2019,CSV_CR_SCEN!$E$9:$E$9296,"Actual",CSV_CR_SCEN!$L$9:$L$9296,{"Retail Secured by real estate property Non SME";"Retail Qualifying Revolving";"STA Retail SME"},CSV_CR_SCEN!$D$9:$D$9296,BJ$82))
)
),0)</f>
        <v>0</v>
      </c>
      <c r="BK73" s="414">
        <f t="array" ref="BK73">IFERROR(IF(COUNTIF(Input!$C$14:$C$23,BK$82)=0,$CU73,
( SUMPRODUCT(SUMIFS(CSV_CR_SCEN!$BS$9:$BS$9296,CSV_CR_SCEN!$F$9:$F$9296,BK$86,CSV_CR_SCEN!$E$9:$E$9296,$G$65,CSV_CR_SCEN!$L$9:$L$9296,{"Retail Secured by real estate property Non SME";"Retail Qualifying Revolving";"STA Retail SME"},CSV_CR_SCEN!$D$9:$D$9296,BK$82))
- SUMPRODUCT(SUMIFS(CSV_CR_SCEN!$BS$9:$BS$9296,CSV_CR_SCEN!$F$9:$F$9296,2019,CSV_CR_SCEN!$E$9:$E$9296,"Actual",CSV_CR_SCEN!$L$9:$L$9296,{"Retail Secured by real estate property Non SME";"Retail Qualifying Revolving";"STA Retail SME"},CSV_CR_SCEN!$D$9:$D$9296,BK$82)) )
/
( SUMPRODUCT(SUMIFS(CSV_CR_SCEN!$BS$9:$BS$9296,CSV_CR_SCEN!$F$9:$F$9296,2019,CSV_CR_SCEN!$E$9:$E$9296,"Actual",CSV_CR_SCEN!$L$9:$L$9296,{"Retail Secured by real estate property Non SME";"Retail Qualifying Revolving";"STA Retail SME"},CSV_CR_SCEN!$D$9:$D$9296,BK$82))
)
),0)</f>
        <v>0</v>
      </c>
      <c r="BL73" s="415">
        <f t="array" ref="BL73">IFERROR(IF(COUNTIF(Input!$C$14:$C$23,BL$82)=0,$CV73,
( SUMPRODUCT(SUMIFS(CSV_CR_SCEN!$BS$9:$BS$9296,CSV_CR_SCEN!$F$9:$F$9296,BL$86,CSV_CR_SCEN!$E$9:$E$9296,$G$65,CSV_CR_SCEN!$L$9:$L$9296,{"Retail Secured by real estate property Non SME";"Retail Qualifying Revolving";"STA Retail SME"},CSV_CR_SCEN!$D$9:$D$9296,BL$82))
- SUMPRODUCT(SUMIFS(CSV_CR_SCEN!$BS$9:$BS$9296,CSV_CR_SCEN!$F$9:$F$9296,2019,CSV_CR_SCEN!$E$9:$E$9296,"Actual",CSV_CR_SCEN!$L$9:$L$9296,{"Retail Secured by real estate property Non SME";"Retail Qualifying Revolving";"STA Retail SME"},CSV_CR_SCEN!$D$9:$D$9296,BL$82)) )
/
( SUMPRODUCT(SUMIFS(CSV_CR_SCEN!$BS$9:$BS$9296,CSV_CR_SCEN!$F$9:$F$9296,2019,CSV_CR_SCEN!$E$9:$E$9296,"Actual",CSV_CR_SCEN!$L$9:$L$9296,{"Retail Secured by real estate property Non SME";"Retail Qualifying Revolving";"STA Retail SME"},CSV_CR_SCEN!$D$9:$D$9296,BL$82))
)
),0)</f>
        <v>0</v>
      </c>
      <c r="BM73" s="416">
        <f t="array" ref="BM73">IFERROR(IF(COUNTIF(Input!$C$14:$C$23,BM$82)=0,$CW73,
( SUMPRODUCT(SUMIFS(CSV_CR_SCEN!$BS$9:$BS$9296,CSV_CR_SCEN!$F$9:$F$9296,BM$86,CSV_CR_SCEN!$E$9:$E$9296,$G$65,CSV_CR_SCEN!$L$9:$L$9296,{"Retail Secured by real estate property Non SME";"Retail Qualifying Revolving";"STA Retail SME"},CSV_CR_SCEN!$D$9:$D$9296,BM$82))
- SUMPRODUCT(SUMIFS(CSV_CR_SCEN!$BS$9:$BS$9296,CSV_CR_SCEN!$F$9:$F$9296,2019,CSV_CR_SCEN!$E$9:$E$9296,"Actual",CSV_CR_SCEN!$L$9:$L$9296,{"Retail Secured by real estate property Non SME";"Retail Qualifying Revolving";"STA Retail SME"},CSV_CR_SCEN!$D$9:$D$9296,BM$82)) )
/
( SUMPRODUCT(SUMIFS(CSV_CR_SCEN!$BS$9:$BS$9296,CSV_CR_SCEN!$F$9:$F$9296,2019,CSV_CR_SCEN!$E$9:$E$9296,"Actual",CSV_CR_SCEN!$L$9:$L$9296,{"Retail Secured by real estate property Non SME";"Retail Qualifying Revolving";"STA Retail SME"},CSV_CR_SCEN!$D$9:$D$9296,BM$82))
)
),0)</f>
        <v>0</v>
      </c>
      <c r="BN73" s="414">
        <f t="array" ref="BN73">IFERROR(IF(COUNTIF(Input!$C$14:$C$23,BN$82)=0,$CX73,
( SUMPRODUCT(SUMIFS(CSV_CR_SCEN!$CF$9:$CF$9296,CSV_CR_SCEN!$F$9:$F$9296,BN$86,CSV_CR_SCEN!$E$9:$E$9296,$G$65,CSV_CR_SCEN!$L$9:$L$9296,{"Retail Secured by real estate property Non SME";"Retail Qualifying Revolving";"STA Retail SME"},CSV_CR_SCEN!$D$9:$D$9296,BN$82))
- SUMPRODUCT(SUMIFS(CSV_CR_SCEN!$CF$9:$CF$9296,CSV_CR_SCEN!$F$9:$F$9296,2019,CSV_CR_SCEN!$E$9:$E$9296,"Actual",CSV_CR_SCEN!$L$9:$L$9296,{"Retail Secured by real estate property Non SME";"Retail Qualifying Revolving";"STA Retail SME"},CSV_CR_SCEN!$D$9:$D$9296,BN$82)) )
/
( SUMPRODUCT(SUMIFS(CSV_CR_SCEN!$CF$9:$CF$9296,CSV_CR_SCEN!$F$9:$F$9296,2019,CSV_CR_SCEN!$E$9:$E$9296,"Actual",CSV_CR_SCEN!$L$9:$L$9296,{"Retail Secured by real estate property Non SME";"Retail Qualifying Revolving";"STA Retail SME"},CSV_CR_SCEN!$D$9:$D$9296,BN$82))
)
),0)</f>
        <v>0</v>
      </c>
      <c r="BO73" s="415">
        <f t="array" ref="BO73">IFERROR(IF(COUNTIF(Input!$C$14:$C$23,BO$82)=0,$CY73,
( SUMPRODUCT(SUMIFS(CSV_CR_SCEN!$CF$9:$CF$9296,CSV_CR_SCEN!$F$9:$F$9296,BO$86,CSV_CR_SCEN!$E$9:$E$9296,$G$65,CSV_CR_SCEN!$L$9:$L$9296,{"Retail Secured by real estate property Non SME";"Retail Qualifying Revolving";"STA Retail SME"},CSV_CR_SCEN!$D$9:$D$9296,BO$82))
- SUMPRODUCT(SUMIFS(CSV_CR_SCEN!$CF$9:$CF$9296,CSV_CR_SCEN!$F$9:$F$9296,2019,CSV_CR_SCEN!$E$9:$E$9296,"Actual",CSV_CR_SCEN!$L$9:$L$9296,{"Retail Secured by real estate property Non SME";"Retail Qualifying Revolving";"STA Retail SME"},CSV_CR_SCEN!$D$9:$D$9296,BO$82)) )
/
( SUMPRODUCT(SUMIFS(CSV_CR_SCEN!$CF$9:$CF$9296,CSV_CR_SCEN!$F$9:$F$9296,2019,CSV_CR_SCEN!$E$9:$E$9296,"Actual",CSV_CR_SCEN!$L$9:$L$9296,{"Retail Secured by real estate property Non SME";"Retail Qualifying Revolving";"STA Retail SME"},CSV_CR_SCEN!$D$9:$D$9296,BO$82))
)
),0)</f>
        <v>0</v>
      </c>
      <c r="BP73" s="416">
        <f t="array" ref="BP73">IFERROR(IF(COUNTIF(Input!$C$14:$C$23,BP$82)=0,$CZ73,
( SUMPRODUCT(SUMIFS(CSV_CR_SCEN!$CF$9:$CF$9296,CSV_CR_SCEN!$F$9:$F$9296,BP$86,CSV_CR_SCEN!$E$9:$E$9296,$G$65,CSV_CR_SCEN!$L$9:$L$9296,{"Retail Secured by real estate property Non SME";"Retail Qualifying Revolving";"STA Retail SME"},CSV_CR_SCEN!$D$9:$D$9296,BP$82))
- SUMPRODUCT(SUMIFS(CSV_CR_SCEN!$CF$9:$CF$9296,CSV_CR_SCEN!$F$9:$F$9296,2019,CSV_CR_SCEN!$E$9:$E$9296,"Actual",CSV_CR_SCEN!$L$9:$L$9296,{"Retail Secured by real estate property Non SME";"Retail Qualifying Revolving";"STA Retail SME"},CSV_CR_SCEN!$D$9:$D$9296,BP$82)) )
/
( SUMPRODUCT(SUMIFS(CSV_CR_SCEN!$CF$9:$CF$9296,CSV_CR_SCEN!$F$9:$F$9296,2019,CSV_CR_SCEN!$E$9:$E$9296,"Actual",CSV_CR_SCEN!$L$9:$L$9296,{"Retail Secured by real estate property Non SME";"Retail Qualifying Revolving";"STA Retail SME"},CSV_CR_SCEN!$D$9:$D$9296,BP$82))
)
),0)</f>
        <v>0</v>
      </c>
      <c r="BQ73" s="414">
        <f t="array" ref="BQ73">IFERROR(IF(COUNTIF(Input!$C$14:$C$23,BQ$82)=0,$CU73,
( SUMPRODUCT(SUMIFS(CSV_CR_SCEN!$BS$9:$BS$9296,CSV_CR_SCEN!$F$9:$F$9296,BQ$86,CSV_CR_SCEN!$E$9:$E$9296,$G$65,CSV_CR_SCEN!$L$9:$L$9296,{"Retail Secured by real estate property Non SME";"Retail Qualifying Revolving";"STA Retail SME"},CSV_CR_SCEN!$D$9:$D$9296,BQ$82))
- SUMPRODUCT(SUMIFS(CSV_CR_SCEN!$BS$9:$BS$9296,CSV_CR_SCEN!$F$9:$F$9296,2019,CSV_CR_SCEN!$E$9:$E$9296,"Actual",CSV_CR_SCEN!$L$9:$L$9296,{"Retail Secured by real estate property Non SME";"Retail Qualifying Revolving";"STA Retail SME"},CSV_CR_SCEN!$D$9:$D$9296,BQ$82)) )
/
( SUMPRODUCT(SUMIFS(CSV_CR_SCEN!$BS$9:$BS$9296,CSV_CR_SCEN!$F$9:$F$9296,2019,CSV_CR_SCEN!$E$9:$E$9296,"Actual",CSV_CR_SCEN!$L$9:$L$9296,{"Retail Secured by real estate property Non SME";"Retail Qualifying Revolving";"STA Retail SME"},CSV_CR_SCEN!$D$9:$D$9296,BQ$82))
)
),0)</f>
        <v>0</v>
      </c>
      <c r="BR73" s="415">
        <f t="array" ref="BR73">IFERROR(IF(COUNTIF(Input!$C$14:$C$23,BR$82)=0,$CV73,
( SUMPRODUCT(SUMIFS(CSV_CR_SCEN!$BS$9:$BS$9296,CSV_CR_SCEN!$F$9:$F$9296,BR$86,CSV_CR_SCEN!$E$9:$E$9296,$G$65,CSV_CR_SCEN!$L$9:$L$9296,{"Retail Secured by real estate property Non SME";"Retail Qualifying Revolving";"STA Retail SME"},CSV_CR_SCEN!$D$9:$D$9296,BR$82))
- SUMPRODUCT(SUMIFS(CSV_CR_SCEN!$BS$9:$BS$9296,CSV_CR_SCEN!$F$9:$F$9296,2019,CSV_CR_SCEN!$E$9:$E$9296,"Actual",CSV_CR_SCEN!$L$9:$L$9296,{"Retail Secured by real estate property Non SME";"Retail Qualifying Revolving";"STA Retail SME"},CSV_CR_SCEN!$D$9:$D$9296,BR$82)) )
/
( SUMPRODUCT(SUMIFS(CSV_CR_SCEN!$BS$9:$BS$9296,CSV_CR_SCEN!$F$9:$F$9296,2019,CSV_CR_SCEN!$E$9:$E$9296,"Actual",CSV_CR_SCEN!$L$9:$L$9296,{"Retail Secured by real estate property Non SME";"Retail Qualifying Revolving";"STA Retail SME"},CSV_CR_SCEN!$D$9:$D$9296,BR$82))
)
),0)</f>
        <v>0</v>
      </c>
      <c r="BS73" s="416">
        <f t="array" ref="BS73">IFERROR(IF(COUNTIF(Input!$C$14:$C$23,BS$82)=0,$CW73,
( SUMPRODUCT(SUMIFS(CSV_CR_SCEN!$BS$9:$BS$9296,CSV_CR_SCEN!$F$9:$F$9296,BS$86,CSV_CR_SCEN!$E$9:$E$9296,$G$65,CSV_CR_SCEN!$L$9:$L$9296,{"Retail Secured by real estate property Non SME";"Retail Qualifying Revolving";"STA Retail SME"},CSV_CR_SCEN!$D$9:$D$9296,BS$82))
- SUMPRODUCT(SUMIFS(CSV_CR_SCEN!$BS$9:$BS$9296,CSV_CR_SCEN!$F$9:$F$9296,2019,CSV_CR_SCEN!$E$9:$E$9296,"Actual",CSV_CR_SCEN!$L$9:$L$9296,{"Retail Secured by real estate property Non SME";"Retail Qualifying Revolving";"STA Retail SME"},CSV_CR_SCEN!$D$9:$D$9296,BS$82)) )
/
( SUMPRODUCT(SUMIFS(CSV_CR_SCEN!$BS$9:$BS$9296,CSV_CR_SCEN!$F$9:$F$9296,2019,CSV_CR_SCEN!$E$9:$E$9296,"Actual",CSV_CR_SCEN!$L$9:$L$9296,{"Retail Secured by real estate property Non SME";"Retail Qualifying Revolving";"STA Retail SME"},CSV_CR_SCEN!$D$9:$D$9296,BS$82))
)
),0)</f>
        <v>0</v>
      </c>
      <c r="BT73" s="414">
        <f t="array" ref="BT73">IFERROR(IF(COUNTIF(Input!$C$14:$C$23,BT$82)=0,$CX73,
( SUMPRODUCT(SUMIFS(CSV_CR_SCEN!$CF$9:$CF$9296,CSV_CR_SCEN!$F$9:$F$9296,BT$86,CSV_CR_SCEN!$E$9:$E$9296,$G$65,CSV_CR_SCEN!$L$9:$L$9296,{"Retail Secured by real estate property Non SME";"Retail Qualifying Revolving";"STA Retail SME"},CSV_CR_SCEN!$D$9:$D$9296,BT$82))
- SUMPRODUCT(SUMIFS(CSV_CR_SCEN!$CF$9:$CF$9296,CSV_CR_SCEN!$F$9:$F$9296,2019,CSV_CR_SCEN!$E$9:$E$9296,"Actual",CSV_CR_SCEN!$L$9:$L$9296,{"Retail Secured by real estate property Non SME";"Retail Qualifying Revolving";"STA Retail SME"},CSV_CR_SCEN!$D$9:$D$9296,BT$82)) )
/
( SUMPRODUCT(SUMIFS(CSV_CR_SCEN!$CF$9:$CF$9296,CSV_CR_SCEN!$F$9:$F$9296,2019,CSV_CR_SCEN!$E$9:$E$9296,"Actual",CSV_CR_SCEN!$L$9:$L$9296,{"Retail Secured by real estate property Non SME";"Retail Qualifying Revolving";"STA Retail SME"},CSV_CR_SCEN!$D$9:$D$9296,BT$82))
)
),0)</f>
        <v>0</v>
      </c>
      <c r="BU73" s="415">
        <f t="array" ref="BU73">IFERROR(IF(COUNTIF(Input!$C$14:$C$23,BU$82)=0,$CY73,
( SUMPRODUCT(SUMIFS(CSV_CR_SCEN!$CF$9:$CF$9296,CSV_CR_SCEN!$F$9:$F$9296,BU$86,CSV_CR_SCEN!$E$9:$E$9296,$G$65,CSV_CR_SCEN!$L$9:$L$9296,{"Retail Secured by real estate property Non SME";"Retail Qualifying Revolving";"STA Retail SME"},CSV_CR_SCEN!$D$9:$D$9296,BU$82))
- SUMPRODUCT(SUMIFS(CSV_CR_SCEN!$CF$9:$CF$9296,CSV_CR_SCEN!$F$9:$F$9296,2019,CSV_CR_SCEN!$E$9:$E$9296,"Actual",CSV_CR_SCEN!$L$9:$L$9296,{"Retail Secured by real estate property Non SME";"Retail Qualifying Revolving";"STA Retail SME"},CSV_CR_SCEN!$D$9:$D$9296,BU$82)) )
/
( SUMPRODUCT(SUMIFS(CSV_CR_SCEN!$CF$9:$CF$9296,CSV_CR_SCEN!$F$9:$F$9296,2019,CSV_CR_SCEN!$E$9:$E$9296,"Actual",CSV_CR_SCEN!$L$9:$L$9296,{"Retail Secured by real estate property Non SME";"Retail Qualifying Revolving";"STA Retail SME"},CSV_CR_SCEN!$D$9:$D$9296,BU$82))
)
),0)</f>
        <v>0</v>
      </c>
      <c r="BV73" s="416">
        <f t="array" ref="BV73">IFERROR(IF(COUNTIF(Input!$C$14:$C$23,BV$82)=0,$CZ73,
( SUMPRODUCT(SUMIFS(CSV_CR_SCEN!$CF$9:$CF$9296,CSV_CR_SCEN!$F$9:$F$9296,BV$86,CSV_CR_SCEN!$E$9:$E$9296,$G$65,CSV_CR_SCEN!$L$9:$L$9296,{"Retail Secured by real estate property Non SME";"Retail Qualifying Revolving";"STA Retail SME"},CSV_CR_SCEN!$D$9:$D$9296,BV$82))
- SUMPRODUCT(SUMIFS(CSV_CR_SCEN!$CF$9:$CF$9296,CSV_CR_SCEN!$F$9:$F$9296,2019,CSV_CR_SCEN!$E$9:$E$9296,"Actual",CSV_CR_SCEN!$L$9:$L$9296,{"Retail Secured by real estate property Non SME";"Retail Qualifying Revolving";"STA Retail SME"},CSV_CR_SCEN!$D$9:$D$9296,BV$82)) )
/
( SUMPRODUCT(SUMIFS(CSV_CR_SCEN!$CF$9:$CF$9296,CSV_CR_SCEN!$F$9:$F$9296,2019,CSV_CR_SCEN!$E$9:$E$9296,"Actual",CSV_CR_SCEN!$L$9:$L$9296,{"Retail Secured by real estate property Non SME";"Retail Qualifying Revolving";"STA Retail SME"},CSV_CR_SCEN!$D$9:$D$9296,BV$82))
)
),0)</f>
        <v>0</v>
      </c>
      <c r="BW73" s="414">
        <f t="array" ref="BW73">IFERROR(IF(COUNTIF(Input!$C$14:$C$23,BW$82)=0,$CU73,
( SUMPRODUCT(SUMIFS(CSV_CR_SCEN!$BS$9:$BS$9296,CSV_CR_SCEN!$F$9:$F$9296,BW$86,CSV_CR_SCEN!$E$9:$E$9296,$G$65,CSV_CR_SCEN!$L$9:$L$9296,{"Retail Secured by real estate property Non SME";"Retail Qualifying Revolving";"STA Retail SME"},CSV_CR_SCEN!$D$9:$D$9296,BW$82))
- SUMPRODUCT(SUMIFS(CSV_CR_SCEN!$BS$9:$BS$9296,CSV_CR_SCEN!$F$9:$F$9296,2019,CSV_CR_SCEN!$E$9:$E$9296,"Actual",CSV_CR_SCEN!$L$9:$L$9296,{"Retail Secured by real estate property Non SME";"Retail Qualifying Revolving";"STA Retail SME"},CSV_CR_SCEN!$D$9:$D$9296,BW$82)) )
/
( SUMPRODUCT(SUMIFS(CSV_CR_SCEN!$BS$9:$BS$9296,CSV_CR_SCEN!$F$9:$F$9296,2019,CSV_CR_SCEN!$E$9:$E$9296,"Actual",CSV_CR_SCEN!$L$9:$L$9296,{"Retail Secured by real estate property Non SME";"Retail Qualifying Revolving";"STA Retail SME"},CSV_CR_SCEN!$D$9:$D$9296,BW$82))
)
),0)</f>
        <v>0</v>
      </c>
      <c r="BX73" s="415">
        <f t="array" ref="BX73">IFERROR(IF(COUNTIF(Input!$C$14:$C$23,BX$82)=0,$CV73,
( SUMPRODUCT(SUMIFS(CSV_CR_SCEN!$BS$9:$BS$9296,CSV_CR_SCEN!$F$9:$F$9296,BX$86,CSV_CR_SCEN!$E$9:$E$9296,$G$65,CSV_CR_SCEN!$L$9:$L$9296,{"Retail Secured by real estate property Non SME";"Retail Qualifying Revolving";"STA Retail SME"},CSV_CR_SCEN!$D$9:$D$9296,BX$82))
- SUMPRODUCT(SUMIFS(CSV_CR_SCEN!$BS$9:$BS$9296,CSV_CR_SCEN!$F$9:$F$9296,2019,CSV_CR_SCEN!$E$9:$E$9296,"Actual",CSV_CR_SCEN!$L$9:$L$9296,{"Retail Secured by real estate property Non SME";"Retail Qualifying Revolving";"STA Retail SME"},CSV_CR_SCEN!$D$9:$D$9296,BX$82)) )
/
( SUMPRODUCT(SUMIFS(CSV_CR_SCEN!$BS$9:$BS$9296,CSV_CR_SCEN!$F$9:$F$9296,2019,CSV_CR_SCEN!$E$9:$E$9296,"Actual",CSV_CR_SCEN!$L$9:$L$9296,{"Retail Secured by real estate property Non SME";"Retail Qualifying Revolving";"STA Retail SME"},CSV_CR_SCEN!$D$9:$D$9296,BX$82))
)
),0)</f>
        <v>0</v>
      </c>
      <c r="BY73" s="416">
        <f t="array" ref="BY73">IFERROR(IF(COUNTIF(Input!$C$14:$C$23,BY$82)=0,$CW73,
( SUMPRODUCT(SUMIFS(CSV_CR_SCEN!$BS$9:$BS$9296,CSV_CR_SCEN!$F$9:$F$9296,BY$86,CSV_CR_SCEN!$E$9:$E$9296,$G$65,CSV_CR_SCEN!$L$9:$L$9296,{"Retail Secured by real estate property Non SME";"Retail Qualifying Revolving";"STA Retail SME"},CSV_CR_SCEN!$D$9:$D$9296,BY$82))
- SUMPRODUCT(SUMIFS(CSV_CR_SCEN!$BS$9:$BS$9296,CSV_CR_SCEN!$F$9:$F$9296,2019,CSV_CR_SCEN!$E$9:$E$9296,"Actual",CSV_CR_SCEN!$L$9:$L$9296,{"Retail Secured by real estate property Non SME";"Retail Qualifying Revolving";"STA Retail SME"},CSV_CR_SCEN!$D$9:$D$9296,BY$82)) )
/
( SUMPRODUCT(SUMIFS(CSV_CR_SCEN!$BS$9:$BS$9296,CSV_CR_SCEN!$F$9:$F$9296,2019,CSV_CR_SCEN!$E$9:$E$9296,"Actual",CSV_CR_SCEN!$L$9:$L$9296,{"Retail Secured by real estate property Non SME";"Retail Qualifying Revolving";"STA Retail SME"},CSV_CR_SCEN!$D$9:$D$9296,BY$82))
)
),0)</f>
        <v>0</v>
      </c>
      <c r="BZ73" s="414">
        <f t="array" ref="BZ73">IFERROR(IF(COUNTIF(Input!$C$14:$C$23,BZ$82)=0,$CX73,
( SUMPRODUCT(SUMIFS(CSV_CR_SCEN!$CF$9:$CF$9296,CSV_CR_SCEN!$F$9:$F$9296,BZ$86,CSV_CR_SCEN!$E$9:$E$9296,$G$65,CSV_CR_SCEN!$L$9:$L$9296,{"Retail Secured by real estate property Non SME";"Retail Qualifying Revolving";"STA Retail SME"},CSV_CR_SCEN!$D$9:$D$9296,BZ$82))
- SUMPRODUCT(SUMIFS(CSV_CR_SCEN!$CF$9:$CF$9296,CSV_CR_SCEN!$F$9:$F$9296,2019,CSV_CR_SCEN!$E$9:$E$9296,"Actual",CSV_CR_SCEN!$L$9:$L$9296,{"Retail Secured by real estate property Non SME";"Retail Qualifying Revolving";"STA Retail SME"},CSV_CR_SCEN!$D$9:$D$9296,BZ$82)) )
/
( SUMPRODUCT(SUMIFS(CSV_CR_SCEN!$CF$9:$CF$9296,CSV_CR_SCEN!$F$9:$F$9296,2019,CSV_CR_SCEN!$E$9:$E$9296,"Actual",CSV_CR_SCEN!$L$9:$L$9296,{"Retail Secured by real estate property Non SME";"Retail Qualifying Revolving";"STA Retail SME"},CSV_CR_SCEN!$D$9:$D$9296,BZ$82))
)
),0)</f>
        <v>0</v>
      </c>
      <c r="CA73" s="415">
        <f t="array" ref="CA73">IFERROR(IF(COUNTIF(Input!$C$14:$C$23,CA$82)=0,$CY73,
( SUMPRODUCT(SUMIFS(CSV_CR_SCEN!$CF$9:$CF$9296,CSV_CR_SCEN!$F$9:$F$9296,CA$86,CSV_CR_SCEN!$E$9:$E$9296,$G$65,CSV_CR_SCEN!$L$9:$L$9296,{"Retail Secured by real estate property Non SME";"Retail Qualifying Revolving";"STA Retail SME"},CSV_CR_SCEN!$D$9:$D$9296,CA$82))
- SUMPRODUCT(SUMIFS(CSV_CR_SCEN!$CF$9:$CF$9296,CSV_CR_SCEN!$F$9:$F$9296,2019,CSV_CR_SCEN!$E$9:$E$9296,"Actual",CSV_CR_SCEN!$L$9:$L$9296,{"Retail Secured by real estate property Non SME";"Retail Qualifying Revolving";"STA Retail SME"},CSV_CR_SCEN!$D$9:$D$9296,CA$82)) )
/
( SUMPRODUCT(SUMIFS(CSV_CR_SCEN!$CF$9:$CF$9296,CSV_CR_SCEN!$F$9:$F$9296,2019,CSV_CR_SCEN!$E$9:$E$9296,"Actual",CSV_CR_SCEN!$L$9:$L$9296,{"Retail Secured by real estate property Non SME";"Retail Qualifying Revolving";"STA Retail SME"},CSV_CR_SCEN!$D$9:$D$9296,CA$82))
)
),0)</f>
        <v>0</v>
      </c>
      <c r="CB73" s="416">
        <f t="array" ref="CB73">IFERROR(IF(COUNTIF(Input!$C$14:$C$23,CB$82)=0,$CZ73,
( SUMPRODUCT(SUMIFS(CSV_CR_SCEN!$CF$9:$CF$9296,CSV_CR_SCEN!$F$9:$F$9296,CB$86,CSV_CR_SCEN!$E$9:$E$9296,$G$65,CSV_CR_SCEN!$L$9:$L$9296,{"Retail Secured by real estate property Non SME";"Retail Qualifying Revolving";"STA Retail SME"},CSV_CR_SCEN!$D$9:$D$9296,CB$82))
- SUMPRODUCT(SUMIFS(CSV_CR_SCEN!$CF$9:$CF$9296,CSV_CR_SCEN!$F$9:$F$9296,2019,CSV_CR_SCEN!$E$9:$E$9296,"Actual",CSV_CR_SCEN!$L$9:$L$9296,{"Retail Secured by real estate property Non SME";"Retail Qualifying Revolving";"STA Retail SME"},CSV_CR_SCEN!$D$9:$D$9296,CB$82)) )
/
( SUMPRODUCT(SUMIFS(CSV_CR_SCEN!$CF$9:$CF$9296,CSV_CR_SCEN!$F$9:$F$9296,2019,CSV_CR_SCEN!$E$9:$E$9296,"Actual",CSV_CR_SCEN!$L$9:$L$9296,{"Retail Secured by real estate property Non SME";"Retail Qualifying Revolving";"STA Retail SME"},CSV_CR_SCEN!$D$9:$D$9296,CB$82))
)
),0)</f>
        <v>0</v>
      </c>
      <c r="CC73" s="414">
        <f t="array" ref="CC73">IFERROR(IF(COUNTIF(Input!$C$14:$C$23,CC$82)=0,$CU73,
( SUMPRODUCT(SUMIFS(CSV_CR_SCEN!$BS$9:$BS$9296,CSV_CR_SCEN!$F$9:$F$9296,CC$86,CSV_CR_SCEN!$E$9:$E$9296,$G$65,CSV_CR_SCEN!$L$9:$L$9296,{"Retail Secured by real estate property Non SME";"Retail Qualifying Revolving";"STA Retail SME"},CSV_CR_SCEN!$D$9:$D$9296,CC$82))
- SUMPRODUCT(SUMIFS(CSV_CR_SCEN!$BS$9:$BS$9296,CSV_CR_SCEN!$F$9:$F$9296,2019,CSV_CR_SCEN!$E$9:$E$9296,"Actual",CSV_CR_SCEN!$L$9:$L$9296,{"Retail Secured by real estate property Non SME";"Retail Qualifying Revolving";"STA Retail SME"},CSV_CR_SCEN!$D$9:$D$9296,CC$82)) )
/
( SUMPRODUCT(SUMIFS(CSV_CR_SCEN!$BS$9:$BS$9296,CSV_CR_SCEN!$F$9:$F$9296,2019,CSV_CR_SCEN!$E$9:$E$9296,"Actual",CSV_CR_SCEN!$L$9:$L$9296,{"Retail Secured by real estate property Non SME";"Retail Qualifying Revolving";"STA Retail SME"},CSV_CR_SCEN!$D$9:$D$9296,CC$82))
)
),0)</f>
        <v>0</v>
      </c>
      <c r="CD73" s="415">
        <f t="array" ref="CD73">IFERROR(IF(COUNTIF(Input!$C$14:$C$23,CD$82)=0,$CV73,
( SUMPRODUCT(SUMIFS(CSV_CR_SCEN!$BS$9:$BS$9296,CSV_CR_SCEN!$F$9:$F$9296,CD$86,CSV_CR_SCEN!$E$9:$E$9296,$G$65,CSV_CR_SCEN!$L$9:$L$9296,{"Retail Secured by real estate property Non SME";"Retail Qualifying Revolving";"STA Retail SME"},CSV_CR_SCEN!$D$9:$D$9296,CD$82))
- SUMPRODUCT(SUMIFS(CSV_CR_SCEN!$BS$9:$BS$9296,CSV_CR_SCEN!$F$9:$F$9296,2019,CSV_CR_SCEN!$E$9:$E$9296,"Actual",CSV_CR_SCEN!$L$9:$L$9296,{"Retail Secured by real estate property Non SME";"Retail Qualifying Revolving";"STA Retail SME"},CSV_CR_SCEN!$D$9:$D$9296,CD$82)) )
/
( SUMPRODUCT(SUMIFS(CSV_CR_SCEN!$BS$9:$BS$9296,CSV_CR_SCEN!$F$9:$F$9296,2019,CSV_CR_SCEN!$E$9:$E$9296,"Actual",CSV_CR_SCEN!$L$9:$L$9296,{"Retail Secured by real estate property Non SME";"Retail Qualifying Revolving";"STA Retail SME"},CSV_CR_SCEN!$D$9:$D$9296,CD$82))
)
),0)</f>
        <v>0</v>
      </c>
      <c r="CE73" s="416">
        <f t="array" ref="CE73">IFERROR(IF(COUNTIF(Input!$C$14:$C$23,CE$82)=0,$CW73,
( SUMPRODUCT(SUMIFS(CSV_CR_SCEN!$BS$9:$BS$9296,CSV_CR_SCEN!$F$9:$F$9296,CE$86,CSV_CR_SCEN!$E$9:$E$9296,$G$65,CSV_CR_SCEN!$L$9:$L$9296,{"Retail Secured by real estate property Non SME";"Retail Qualifying Revolving";"STA Retail SME"},CSV_CR_SCEN!$D$9:$D$9296,CE$82))
- SUMPRODUCT(SUMIFS(CSV_CR_SCEN!$BS$9:$BS$9296,CSV_CR_SCEN!$F$9:$F$9296,2019,CSV_CR_SCEN!$E$9:$E$9296,"Actual",CSV_CR_SCEN!$L$9:$L$9296,{"Retail Secured by real estate property Non SME";"Retail Qualifying Revolving";"STA Retail SME"},CSV_CR_SCEN!$D$9:$D$9296,CE$82)) )
/
( SUMPRODUCT(SUMIFS(CSV_CR_SCEN!$BS$9:$BS$9296,CSV_CR_SCEN!$F$9:$F$9296,2019,CSV_CR_SCEN!$E$9:$E$9296,"Actual",CSV_CR_SCEN!$L$9:$L$9296,{"Retail Secured by real estate property Non SME";"Retail Qualifying Revolving";"STA Retail SME"},CSV_CR_SCEN!$D$9:$D$9296,CE$82))
)
),0)</f>
        <v>0</v>
      </c>
      <c r="CF73" s="414">
        <f t="array" ref="CF73">IFERROR(IF(COUNTIF(Input!$C$14:$C$23,CF$82)=0,$CX73,
( SUMPRODUCT(SUMIFS(CSV_CR_SCEN!$CF$9:$CF$9296,CSV_CR_SCEN!$F$9:$F$9296,CF$86,CSV_CR_SCEN!$E$9:$E$9296,$G$65,CSV_CR_SCEN!$L$9:$L$9296,{"Retail Secured by real estate property Non SME";"Retail Qualifying Revolving";"STA Retail SME"},CSV_CR_SCEN!$D$9:$D$9296,CF$82))
- SUMPRODUCT(SUMIFS(CSV_CR_SCEN!$CF$9:$CF$9296,CSV_CR_SCEN!$F$9:$F$9296,2019,CSV_CR_SCEN!$E$9:$E$9296,"Actual",CSV_CR_SCEN!$L$9:$L$9296,{"Retail Secured by real estate property Non SME";"Retail Qualifying Revolving";"STA Retail SME"},CSV_CR_SCEN!$D$9:$D$9296,CF$82)) )
/
( SUMPRODUCT(SUMIFS(CSV_CR_SCEN!$CF$9:$CF$9296,CSV_CR_SCEN!$F$9:$F$9296,2019,CSV_CR_SCEN!$E$9:$E$9296,"Actual",CSV_CR_SCEN!$L$9:$L$9296,{"Retail Secured by real estate property Non SME";"Retail Qualifying Revolving";"STA Retail SME"},CSV_CR_SCEN!$D$9:$D$9296,CF$82))
)
),0)</f>
        <v>0</v>
      </c>
      <c r="CG73" s="415">
        <f t="array" ref="CG73">IFERROR(IF(COUNTIF(Input!$C$14:$C$23,CG$82)=0,$CY73,
( SUMPRODUCT(SUMIFS(CSV_CR_SCEN!$CF$9:$CF$9296,CSV_CR_SCEN!$F$9:$F$9296,CG$86,CSV_CR_SCEN!$E$9:$E$9296,$G$65,CSV_CR_SCEN!$L$9:$L$9296,{"Retail Secured by real estate property Non SME";"Retail Qualifying Revolving";"STA Retail SME"},CSV_CR_SCEN!$D$9:$D$9296,CG$82))
- SUMPRODUCT(SUMIFS(CSV_CR_SCEN!$CF$9:$CF$9296,CSV_CR_SCEN!$F$9:$F$9296,2019,CSV_CR_SCEN!$E$9:$E$9296,"Actual",CSV_CR_SCEN!$L$9:$L$9296,{"Retail Secured by real estate property Non SME";"Retail Qualifying Revolving";"STA Retail SME"},CSV_CR_SCEN!$D$9:$D$9296,CG$82)) )
/
( SUMPRODUCT(SUMIFS(CSV_CR_SCEN!$CF$9:$CF$9296,CSV_CR_SCEN!$F$9:$F$9296,2019,CSV_CR_SCEN!$E$9:$E$9296,"Actual",CSV_CR_SCEN!$L$9:$L$9296,{"Retail Secured by real estate property Non SME";"Retail Qualifying Revolving";"STA Retail SME"},CSV_CR_SCEN!$D$9:$D$9296,CG$82))
)
),0)</f>
        <v>0</v>
      </c>
      <c r="CH73" s="416">
        <f t="array" ref="CH73">IFERROR(IF(COUNTIF(Input!$C$14:$C$23,CH$82)=0,$CZ73,
( SUMPRODUCT(SUMIFS(CSV_CR_SCEN!$CF$9:$CF$9296,CSV_CR_SCEN!$F$9:$F$9296,CH$86,CSV_CR_SCEN!$E$9:$E$9296,$G$65,CSV_CR_SCEN!$L$9:$L$9296,{"Retail Secured by real estate property Non SME";"Retail Qualifying Revolving";"STA Retail SME"},CSV_CR_SCEN!$D$9:$D$9296,CH$82))
- SUMPRODUCT(SUMIFS(CSV_CR_SCEN!$CF$9:$CF$9296,CSV_CR_SCEN!$F$9:$F$9296,2019,CSV_CR_SCEN!$E$9:$E$9296,"Actual",CSV_CR_SCEN!$L$9:$L$9296,{"Retail Secured by real estate property Non SME";"Retail Qualifying Revolving";"STA Retail SME"},CSV_CR_SCEN!$D$9:$D$9296,CH$82)) )
/
( SUMPRODUCT(SUMIFS(CSV_CR_SCEN!$CF$9:$CF$9296,CSV_CR_SCEN!$F$9:$F$9296,2019,CSV_CR_SCEN!$E$9:$E$9296,"Actual",CSV_CR_SCEN!$L$9:$L$9296,{"Retail Secured by real estate property Non SME";"Retail Qualifying Revolving";"STA Retail SME"},CSV_CR_SCEN!$D$9:$D$9296,CH$82))
)
),0)</f>
        <v>0</v>
      </c>
      <c r="CI73" s="414">
        <f t="array" ref="CI73">IFERROR(IF(COUNTIF(Input!$C$14:$C$23,CI$82)=0,$CU73,
( SUMPRODUCT(SUMIFS(CSV_CR_SCEN!$BS$9:$BS$9296,CSV_CR_SCEN!$F$9:$F$9296,CI$86,CSV_CR_SCEN!$E$9:$E$9296,$G$65,CSV_CR_SCEN!$L$9:$L$9296,{"Retail Secured by real estate property Non SME";"Retail Qualifying Revolving";"STA Retail SME"},CSV_CR_SCEN!$D$9:$D$9296,CI$82))
- SUMPRODUCT(SUMIFS(CSV_CR_SCEN!$BS$9:$BS$9296,CSV_CR_SCEN!$F$9:$F$9296,2019,CSV_CR_SCEN!$E$9:$E$9296,"Actual",CSV_CR_SCEN!$L$9:$L$9296,{"Retail Secured by real estate property Non SME";"Retail Qualifying Revolving";"STA Retail SME"},CSV_CR_SCEN!$D$9:$D$9296,CI$82)) )
/
( SUMPRODUCT(SUMIFS(CSV_CR_SCEN!$BS$9:$BS$9296,CSV_CR_SCEN!$F$9:$F$9296,2019,CSV_CR_SCEN!$E$9:$E$9296,"Actual",CSV_CR_SCEN!$L$9:$L$9296,{"Retail Secured by real estate property Non SME";"Retail Qualifying Revolving";"STA Retail SME"},CSV_CR_SCEN!$D$9:$D$9296,CI$82))
)
),0)</f>
        <v>0</v>
      </c>
      <c r="CJ73" s="415">
        <f t="array" ref="CJ73">IFERROR(IF(COUNTIF(Input!$C$14:$C$23,CJ$82)=0,$CV73,
( SUMPRODUCT(SUMIFS(CSV_CR_SCEN!$BS$9:$BS$9296,CSV_CR_SCEN!$F$9:$F$9296,CJ$86,CSV_CR_SCEN!$E$9:$E$9296,$G$65,CSV_CR_SCEN!$L$9:$L$9296,{"Retail Secured by real estate property Non SME";"Retail Qualifying Revolving";"STA Retail SME"},CSV_CR_SCEN!$D$9:$D$9296,CJ$82))
- SUMPRODUCT(SUMIFS(CSV_CR_SCEN!$BS$9:$BS$9296,CSV_CR_SCEN!$F$9:$F$9296,2019,CSV_CR_SCEN!$E$9:$E$9296,"Actual",CSV_CR_SCEN!$L$9:$L$9296,{"Retail Secured by real estate property Non SME";"Retail Qualifying Revolving";"STA Retail SME"},CSV_CR_SCEN!$D$9:$D$9296,CJ$82)) )
/
( SUMPRODUCT(SUMIFS(CSV_CR_SCEN!$BS$9:$BS$9296,CSV_CR_SCEN!$F$9:$F$9296,2019,CSV_CR_SCEN!$E$9:$E$9296,"Actual",CSV_CR_SCEN!$L$9:$L$9296,{"Retail Secured by real estate property Non SME";"Retail Qualifying Revolving";"STA Retail SME"},CSV_CR_SCEN!$D$9:$D$9296,CJ$82))
)
),0)</f>
        <v>0</v>
      </c>
      <c r="CK73" s="416">
        <f t="array" ref="CK73">IFERROR(IF(COUNTIF(Input!$C$14:$C$23,CK$82)=0,$CW73,
( SUMPRODUCT(SUMIFS(CSV_CR_SCEN!$BS$9:$BS$9296,CSV_CR_SCEN!$F$9:$F$9296,CK$86,CSV_CR_SCEN!$E$9:$E$9296,$G$65,CSV_CR_SCEN!$L$9:$L$9296,{"Retail Secured by real estate property Non SME";"Retail Qualifying Revolving";"STA Retail SME"},CSV_CR_SCEN!$D$9:$D$9296,CK$82))
- SUMPRODUCT(SUMIFS(CSV_CR_SCEN!$BS$9:$BS$9296,CSV_CR_SCEN!$F$9:$F$9296,2019,CSV_CR_SCEN!$E$9:$E$9296,"Actual",CSV_CR_SCEN!$L$9:$L$9296,{"Retail Secured by real estate property Non SME";"Retail Qualifying Revolving";"STA Retail SME"},CSV_CR_SCEN!$D$9:$D$9296,CK$82)) )
/
( SUMPRODUCT(SUMIFS(CSV_CR_SCEN!$BS$9:$BS$9296,CSV_CR_SCEN!$F$9:$F$9296,2019,CSV_CR_SCEN!$E$9:$E$9296,"Actual",CSV_CR_SCEN!$L$9:$L$9296,{"Retail Secured by real estate property Non SME";"Retail Qualifying Revolving";"STA Retail SME"},CSV_CR_SCEN!$D$9:$D$9296,CK$82))
)
),0)</f>
        <v>0</v>
      </c>
      <c r="CL73" s="414">
        <f t="array" ref="CL73">IFERROR(IF(COUNTIF(Input!$C$14:$C$23,CL$82)=0,$CX73,
( SUMPRODUCT(SUMIFS(CSV_CR_SCEN!$CF$9:$CF$9296,CSV_CR_SCEN!$F$9:$F$9296,CL$86,CSV_CR_SCEN!$E$9:$E$9296,$G$65,CSV_CR_SCEN!$L$9:$L$9296,{"Retail Secured by real estate property Non SME";"Retail Qualifying Revolving";"STA Retail SME"},CSV_CR_SCEN!$D$9:$D$9296,CL$82))
- SUMPRODUCT(SUMIFS(CSV_CR_SCEN!$CF$9:$CF$9296,CSV_CR_SCEN!$F$9:$F$9296,2019,CSV_CR_SCEN!$E$9:$E$9296,"Actual",CSV_CR_SCEN!$L$9:$L$9296,{"Retail Secured by real estate property Non SME";"Retail Qualifying Revolving";"STA Retail SME"},CSV_CR_SCEN!$D$9:$D$9296,CL$82)) )
/
( SUMPRODUCT(SUMIFS(CSV_CR_SCEN!$CF$9:$CF$9296,CSV_CR_SCEN!$F$9:$F$9296,2019,CSV_CR_SCEN!$E$9:$E$9296,"Actual",CSV_CR_SCEN!$L$9:$L$9296,{"Retail Secured by real estate property Non SME";"Retail Qualifying Revolving";"STA Retail SME"},CSV_CR_SCEN!$D$9:$D$9296,CL$82))
)
),0)</f>
        <v>0</v>
      </c>
      <c r="CM73" s="415">
        <f t="array" ref="CM73">IFERROR(IF(COUNTIF(Input!$C$14:$C$23,CM$82)=0,$CY73,
( SUMPRODUCT(SUMIFS(CSV_CR_SCEN!$CF$9:$CF$9296,CSV_CR_SCEN!$F$9:$F$9296,CM$86,CSV_CR_SCEN!$E$9:$E$9296,$G$65,CSV_CR_SCEN!$L$9:$L$9296,{"Retail Secured by real estate property Non SME";"Retail Qualifying Revolving";"STA Retail SME"},CSV_CR_SCEN!$D$9:$D$9296,CM$82))
- SUMPRODUCT(SUMIFS(CSV_CR_SCEN!$CF$9:$CF$9296,CSV_CR_SCEN!$F$9:$F$9296,2019,CSV_CR_SCEN!$E$9:$E$9296,"Actual",CSV_CR_SCEN!$L$9:$L$9296,{"Retail Secured by real estate property Non SME";"Retail Qualifying Revolving";"STA Retail SME"},CSV_CR_SCEN!$D$9:$D$9296,CM$82)) )
/
( SUMPRODUCT(SUMIFS(CSV_CR_SCEN!$CF$9:$CF$9296,CSV_CR_SCEN!$F$9:$F$9296,2019,CSV_CR_SCEN!$E$9:$E$9296,"Actual",CSV_CR_SCEN!$L$9:$L$9296,{"Retail Secured by real estate property Non SME";"Retail Qualifying Revolving";"STA Retail SME"},CSV_CR_SCEN!$D$9:$D$9296,CM$82))
)
),0)</f>
        <v>0</v>
      </c>
      <c r="CN73" s="416">
        <f t="array" ref="CN73">IFERROR(IF(COUNTIF(Input!$C$14:$C$23,CN$82)=0,$CZ73,
( SUMPRODUCT(SUMIFS(CSV_CR_SCEN!$CF$9:$CF$9296,CSV_CR_SCEN!$F$9:$F$9296,CN$86,CSV_CR_SCEN!$E$9:$E$9296,$G$65,CSV_CR_SCEN!$L$9:$L$9296,{"Retail Secured by real estate property Non SME";"Retail Qualifying Revolving";"STA Retail SME"},CSV_CR_SCEN!$D$9:$D$9296,CN$82))
- SUMPRODUCT(SUMIFS(CSV_CR_SCEN!$CF$9:$CF$9296,CSV_CR_SCEN!$F$9:$F$9296,2019,CSV_CR_SCEN!$E$9:$E$9296,"Actual",CSV_CR_SCEN!$L$9:$L$9296,{"Retail Secured by real estate property Non SME";"Retail Qualifying Revolving";"STA Retail SME"},CSV_CR_SCEN!$D$9:$D$9296,CN$82)) )
/
( SUMPRODUCT(SUMIFS(CSV_CR_SCEN!$CF$9:$CF$9296,CSV_CR_SCEN!$F$9:$F$9296,2019,CSV_CR_SCEN!$E$9:$E$9296,"Actual",CSV_CR_SCEN!$L$9:$L$9296,{"Retail Secured by real estate property Non SME";"Retail Qualifying Revolving";"STA Retail SME"},CSV_CR_SCEN!$D$9:$D$9296,CN$82))
)
),0)</f>
        <v>0</v>
      </c>
      <c r="CO73" s="414">
        <f t="array" ref="CO73">IFERROR(IF(COUNTIF(Input!$C$14:$C$23,CO$82)=0,$CU73,
( SUMPRODUCT(SUMIFS(CSV_CR_SCEN!$BS$9:$BS$9296,CSV_CR_SCEN!$F$9:$F$9296,CO$86,CSV_CR_SCEN!$E$9:$E$9296,$G$65,CSV_CR_SCEN!$L$9:$L$9296,{"Retail Secured by real estate property Non SME";"Retail Qualifying Revolving";"STA Retail SME"},CSV_CR_SCEN!$D$9:$D$9296,CO$82))
- SUMPRODUCT(SUMIFS(CSV_CR_SCEN!$BS$9:$BS$9296,CSV_CR_SCEN!$F$9:$F$9296,2019,CSV_CR_SCEN!$E$9:$E$9296,"Actual",CSV_CR_SCEN!$L$9:$L$9296,{"Retail Secured by real estate property Non SME";"Retail Qualifying Revolving";"STA Retail SME"},CSV_CR_SCEN!$D$9:$D$9296,CO$82)) )
/
( SUMPRODUCT(SUMIFS(CSV_CR_SCEN!$BS$9:$BS$9296,CSV_CR_SCEN!$F$9:$F$9296,2019,CSV_CR_SCEN!$E$9:$E$9296,"Actual",CSV_CR_SCEN!$L$9:$L$9296,{"Retail Secured by real estate property Non SME";"Retail Qualifying Revolving";"STA Retail SME"},CSV_CR_SCEN!$D$9:$D$9296,CO$82))
)
),0)</f>
        <v>0</v>
      </c>
      <c r="CP73" s="415">
        <f t="array" ref="CP73">IFERROR(IF(COUNTIF(Input!$C$14:$C$23,CP$82)=0,$CV73,
( SUMPRODUCT(SUMIFS(CSV_CR_SCEN!$BS$9:$BS$9296,CSV_CR_SCEN!$F$9:$F$9296,CP$86,CSV_CR_SCEN!$E$9:$E$9296,$G$65,CSV_CR_SCEN!$L$9:$L$9296,{"Retail Secured by real estate property Non SME";"Retail Qualifying Revolving";"STA Retail SME"},CSV_CR_SCEN!$D$9:$D$9296,CP$82))
- SUMPRODUCT(SUMIFS(CSV_CR_SCEN!$BS$9:$BS$9296,CSV_CR_SCEN!$F$9:$F$9296,2019,CSV_CR_SCEN!$E$9:$E$9296,"Actual",CSV_CR_SCEN!$L$9:$L$9296,{"Retail Secured by real estate property Non SME";"Retail Qualifying Revolving";"STA Retail SME"},CSV_CR_SCEN!$D$9:$D$9296,CP$82)) )
/
( SUMPRODUCT(SUMIFS(CSV_CR_SCEN!$BS$9:$BS$9296,CSV_CR_SCEN!$F$9:$F$9296,2019,CSV_CR_SCEN!$E$9:$E$9296,"Actual",CSV_CR_SCEN!$L$9:$L$9296,{"Retail Secured by real estate property Non SME";"Retail Qualifying Revolving";"STA Retail SME"},CSV_CR_SCEN!$D$9:$D$9296,CP$82))
)
),0)</f>
        <v>0</v>
      </c>
      <c r="CQ73" s="416">
        <f t="array" ref="CQ73">IFERROR(IF(COUNTIF(Input!$C$14:$C$23,CQ$82)=0,$CW73,
( SUMPRODUCT(SUMIFS(CSV_CR_SCEN!$BS$9:$BS$9296,CSV_CR_SCEN!$F$9:$F$9296,CQ$86,CSV_CR_SCEN!$E$9:$E$9296,$G$65,CSV_CR_SCEN!$L$9:$L$9296,{"Retail Secured by real estate property Non SME";"Retail Qualifying Revolving";"STA Retail SME"},CSV_CR_SCEN!$D$9:$D$9296,CQ$82))
- SUMPRODUCT(SUMIFS(CSV_CR_SCEN!$BS$9:$BS$9296,CSV_CR_SCEN!$F$9:$F$9296,2019,CSV_CR_SCEN!$E$9:$E$9296,"Actual",CSV_CR_SCEN!$L$9:$L$9296,{"Retail Secured by real estate property Non SME";"Retail Qualifying Revolving";"STA Retail SME"},CSV_CR_SCEN!$D$9:$D$9296,CQ$82)) )
/
( SUMPRODUCT(SUMIFS(CSV_CR_SCEN!$BS$9:$BS$9296,CSV_CR_SCEN!$F$9:$F$9296,2019,CSV_CR_SCEN!$E$9:$E$9296,"Actual",CSV_CR_SCEN!$L$9:$L$9296,{"Retail Secured by real estate property Non SME";"Retail Qualifying Revolving";"STA Retail SME"},CSV_CR_SCEN!$D$9:$D$9296,CQ$82))
)
),0)</f>
        <v>0</v>
      </c>
      <c r="CR73" s="414">
        <f t="array" ref="CR73">IFERROR(IF(COUNTIF(Input!$C$14:$C$23,CR$82)=0,$CX73,
( SUMPRODUCT(SUMIFS(CSV_CR_SCEN!$CF$9:$CF$9296,CSV_CR_SCEN!$F$9:$F$9296,CR$86,CSV_CR_SCEN!$E$9:$E$9296,$G$65,CSV_CR_SCEN!$L$9:$L$9296,{"Retail Secured by real estate property Non SME";"Retail Qualifying Revolving";"STA Retail SME"},CSV_CR_SCEN!$D$9:$D$9296,CR$82))
- SUMPRODUCT(SUMIFS(CSV_CR_SCEN!$CF$9:$CF$9296,CSV_CR_SCEN!$F$9:$F$9296,2019,CSV_CR_SCEN!$E$9:$E$9296,"Actual",CSV_CR_SCEN!$L$9:$L$9296,{"Retail Secured by real estate property Non SME";"Retail Qualifying Revolving";"STA Retail SME"},CSV_CR_SCEN!$D$9:$D$9296,CR$82)) )
/
( SUMPRODUCT(SUMIFS(CSV_CR_SCEN!$CF$9:$CF$9296,CSV_CR_SCEN!$F$9:$F$9296,2019,CSV_CR_SCEN!$E$9:$E$9296,"Actual",CSV_CR_SCEN!$L$9:$L$9296,{"Retail Secured by real estate property Non SME";"Retail Qualifying Revolving";"STA Retail SME"},CSV_CR_SCEN!$D$9:$D$9296,CR$82))
)
),0)</f>
        <v>0</v>
      </c>
      <c r="CS73" s="415">
        <f t="array" ref="CS73">IFERROR(IF(COUNTIF(Input!$C$14:$C$23,CS$82)=0,$CY73,
( SUMPRODUCT(SUMIFS(CSV_CR_SCEN!$CF$9:$CF$9296,CSV_CR_SCEN!$F$9:$F$9296,CS$86,CSV_CR_SCEN!$E$9:$E$9296,$G$65,CSV_CR_SCEN!$L$9:$L$9296,{"Retail Secured by real estate property Non SME";"Retail Qualifying Revolving";"STA Retail SME"},CSV_CR_SCEN!$D$9:$D$9296,CS$82))
- SUMPRODUCT(SUMIFS(CSV_CR_SCEN!$CF$9:$CF$9296,CSV_CR_SCEN!$F$9:$F$9296,2019,CSV_CR_SCEN!$E$9:$E$9296,"Actual",CSV_CR_SCEN!$L$9:$L$9296,{"Retail Secured by real estate property Non SME";"Retail Qualifying Revolving";"STA Retail SME"},CSV_CR_SCEN!$D$9:$D$9296,CS$82)) )
/
( SUMPRODUCT(SUMIFS(CSV_CR_SCEN!$CF$9:$CF$9296,CSV_CR_SCEN!$F$9:$F$9296,2019,CSV_CR_SCEN!$E$9:$E$9296,"Actual",CSV_CR_SCEN!$L$9:$L$9296,{"Retail Secured by real estate property Non SME";"Retail Qualifying Revolving";"STA Retail SME"},CSV_CR_SCEN!$D$9:$D$9296,CS$82))
)
),0)</f>
        <v>0</v>
      </c>
      <c r="CT73" s="416">
        <f t="array" ref="CT73">IFERROR(IF(COUNTIF(Input!$C$14:$C$23,CT$82)=0,$CZ73,
( SUMPRODUCT(SUMIFS(CSV_CR_SCEN!$CF$9:$CF$9296,CSV_CR_SCEN!$F$9:$F$9296,CT$86,CSV_CR_SCEN!$E$9:$E$9296,$G$65,CSV_CR_SCEN!$L$9:$L$9296,{"Retail Secured by real estate property Non SME";"Retail Qualifying Revolving";"STA Retail SME"},CSV_CR_SCEN!$D$9:$D$9296,CT$82))
- SUMPRODUCT(SUMIFS(CSV_CR_SCEN!$CF$9:$CF$9296,CSV_CR_SCEN!$F$9:$F$9296,2019,CSV_CR_SCEN!$E$9:$E$9296,"Actual",CSV_CR_SCEN!$L$9:$L$9296,{"Retail Secured by real estate property Non SME";"Retail Qualifying Revolving";"STA Retail SME"},CSV_CR_SCEN!$D$9:$D$9296,CT$82)) )
/
( SUMPRODUCT(SUMIFS(CSV_CR_SCEN!$CF$9:$CF$9296,CSV_CR_SCEN!$F$9:$F$9296,2019,CSV_CR_SCEN!$E$9:$E$9296,"Actual",CSV_CR_SCEN!$L$9:$L$9296,{"Retail Secured by real estate property Non SME";"Retail Qualifying Revolving";"STA Retail SME"},CSV_CR_SCEN!$D$9:$D$9296,CT$82))
)
),0)</f>
        <v>0</v>
      </c>
      <c r="CU73" s="414">
        <f>IFERROR(
( SUMPRODUCT(SUMIFS(CSV_CR_SCEN!$BS$9:$BS$9296,CSV_CR_SCEN!$F$9:$F$9296,CU$86,CSV_CR_SCEN!$E$9:$E$9296,$G$65,CSV_CR_SCEN!$L$9:$L$9296,{"Retail Secured by real estate property Non SME";"Retail Qualifying Revolving";"STA Retail SME"},CSV_CR_SCEN!$D$9:$D$9296,CU$82))
- SUMPRODUCT(SUMIFS(CSV_CR_SCEN!$BS$9:$BS$9296,CSV_CR_SCEN!$F$9:$F$9296,2019,CSV_CR_SCEN!$E$9:$E$9296,"Actual",CSV_CR_SCEN!$L$9:$L$9296,{"Retail Secured by real estate property Non SME";"Retail Qualifying Revolving";"STA Retail SME"},CSV_CR_SCEN!$D$9:$D$9296,CU$82)) )
/
( SUMPRODUCT(SUMIFS(CSV_CR_SCEN!$BS$9:$BS$9296,CSV_CR_SCEN!$F$9:$F$9296,2019,CSV_CR_SCEN!$E$9:$E$9296,"Actual",CSV_CR_SCEN!$L$9:$L$9296,{"Retail Secured by real estate property Non SME";"Retail Qualifying Revolving";"STA Retail SME"},CSV_CR_SCEN!$D$9:$D$9296,CU$82))
),0)</f>
        <v>0</v>
      </c>
      <c r="CV73" s="415">
        <f>IFERROR(
( SUMPRODUCT(SUMIFS(CSV_CR_SCEN!$BS$9:$BS$9296,CSV_CR_SCEN!$F$9:$F$9296,CV$86,CSV_CR_SCEN!$E$9:$E$9296,$G$65,CSV_CR_SCEN!$L$9:$L$9296,{"Retail Secured by real estate property Non SME";"Retail Qualifying Revolving";"STA Retail SME"},CSV_CR_SCEN!$D$9:$D$9296,CV$82))
- SUMPRODUCT(SUMIFS(CSV_CR_SCEN!$BS$9:$BS$9296,CSV_CR_SCEN!$F$9:$F$9296,2019,CSV_CR_SCEN!$E$9:$E$9296,"Actual",CSV_CR_SCEN!$L$9:$L$9296,{"Retail Secured by real estate property Non SME";"Retail Qualifying Revolving";"STA Retail SME"},CSV_CR_SCEN!$D$9:$D$9296,CV$82)) )
/
( SUMPRODUCT(SUMIFS(CSV_CR_SCEN!$BS$9:$BS$9296,CSV_CR_SCEN!$F$9:$F$9296,2019,CSV_CR_SCEN!$E$9:$E$9296,"Actual",CSV_CR_SCEN!$L$9:$L$9296,{"Retail Secured by real estate property Non SME";"Retail Qualifying Revolving";"STA Retail SME"},CSV_CR_SCEN!$D$9:$D$9296,CV$82))
),0)</f>
        <v>0</v>
      </c>
      <c r="CW73" s="416">
        <f>IFERROR(
( SUMPRODUCT(SUMIFS(CSV_CR_SCEN!$BS$9:$BS$9296,CSV_CR_SCEN!$F$9:$F$9296,CW$86,CSV_CR_SCEN!$E$9:$E$9296,$G$65,CSV_CR_SCEN!$L$9:$L$9296,{"Retail Secured by real estate property Non SME";"Retail Qualifying Revolving";"STA Retail SME"},CSV_CR_SCEN!$D$9:$D$9296,CW$82))
- SUMPRODUCT(SUMIFS(CSV_CR_SCEN!$BS$9:$BS$9296,CSV_CR_SCEN!$F$9:$F$9296,2019,CSV_CR_SCEN!$E$9:$E$9296,"Actual",CSV_CR_SCEN!$L$9:$L$9296,{"Retail Secured by real estate property Non SME";"Retail Qualifying Revolving";"STA Retail SME"},CSV_CR_SCEN!$D$9:$D$9296,CW$82)) )
/
( SUMPRODUCT(SUMIFS(CSV_CR_SCEN!$BS$9:$BS$9296,CSV_CR_SCEN!$F$9:$F$9296,2019,CSV_CR_SCEN!$E$9:$E$9296,"Actual",CSV_CR_SCEN!$L$9:$L$9296,{"Retail Secured by real estate property Non SME";"Retail Qualifying Revolving";"STA Retail SME"},CSV_CR_SCEN!$D$9:$D$9296,CW$82))
),0)</f>
        <v>0</v>
      </c>
      <c r="CX73" s="414">
        <f>IFERROR(
( SUMPRODUCT(SUMIFS(CSV_CR_SCEN!$CF$9:$CF$9296,CSV_CR_SCEN!$F$9:$F$9296,CX$86,CSV_CR_SCEN!$E$9:$E$9296,$G$65,CSV_CR_SCEN!$L$9:$L$9296,{"Retail Secured by real estate property Non SME";"Retail Qualifying Revolving";"STA Retail SME"},CSV_CR_SCEN!$D$9:$D$9296,CX$82))
- SUMPRODUCT(SUMIFS(CSV_CR_SCEN!$CF$9:$CF$9296,CSV_CR_SCEN!$F$9:$F$9296,2019,CSV_CR_SCEN!$E$9:$E$9296,"Actual",CSV_CR_SCEN!$L$9:$L$9296,{"Retail Secured by real estate property Non SME";"Retail Qualifying Revolving";"STA Retail SME"},CSV_CR_SCEN!$D$9:$D$9296,CX$82)) )
/
( SUMPRODUCT(SUMIFS(CSV_CR_SCEN!$CF$9:$CF$9296,CSV_CR_SCEN!$F$9:$F$9296,2019,CSV_CR_SCEN!$E$9:$E$9296,"Actual",CSV_CR_SCEN!$L$9:$L$9296,{"Retail Secured by real estate property Non SME";"Retail Qualifying Revolving";"STA Retail SME"},CSV_CR_SCEN!$D$9:$D$9296,CX$82))
),0)</f>
        <v>0</v>
      </c>
      <c r="CY73" s="415">
        <f>IFERROR(
( SUMPRODUCT(SUMIFS(CSV_CR_SCEN!$CF$9:$CF$9296,CSV_CR_SCEN!$F$9:$F$9296,CY$86,CSV_CR_SCEN!$E$9:$E$9296,$G$65,CSV_CR_SCEN!$L$9:$L$9296,{"Retail Secured by real estate property Non SME";"Retail Qualifying Revolving";"STA Retail SME"},CSV_CR_SCEN!$D$9:$D$9296,CY$82))
- SUMPRODUCT(SUMIFS(CSV_CR_SCEN!$CF$9:$CF$9296,CSV_CR_SCEN!$F$9:$F$9296,2019,CSV_CR_SCEN!$E$9:$E$9296,"Actual",CSV_CR_SCEN!$L$9:$L$9296,{"Retail Secured by real estate property Non SME";"Retail Qualifying Revolving";"STA Retail SME"},CSV_CR_SCEN!$D$9:$D$9296,CY$82)) )
/
( SUMPRODUCT(SUMIFS(CSV_CR_SCEN!$CF$9:$CF$9296,CSV_CR_SCEN!$F$9:$F$9296,2019,CSV_CR_SCEN!$E$9:$E$9296,"Actual",CSV_CR_SCEN!$L$9:$L$9296,{"Retail Secured by real estate property Non SME";"Retail Qualifying Revolving";"STA Retail SME"},CSV_CR_SCEN!$D$9:$D$9296,CY$82))
),0)</f>
        <v>0</v>
      </c>
      <c r="CZ73" s="416">
        <f>IFERROR(
( SUMPRODUCT(SUMIFS(CSV_CR_SCEN!$CF$9:$CF$9296,CSV_CR_SCEN!$F$9:$F$9296,CZ$86,CSV_CR_SCEN!$E$9:$E$9296,$G$65,CSV_CR_SCEN!$L$9:$L$9296,{"Retail Secured by real estate property Non SME";"Retail Qualifying Revolving";"STA Retail SME"},CSV_CR_SCEN!$D$9:$D$9296,CZ$82))
- SUMPRODUCT(SUMIFS(CSV_CR_SCEN!$CF$9:$CF$9296,CSV_CR_SCEN!$F$9:$F$9296,2019,CSV_CR_SCEN!$E$9:$E$9296,"Actual",CSV_CR_SCEN!$L$9:$L$9296,{"Retail Secured by real estate property Non SME";"Retail Qualifying Revolving";"STA Retail SME"},CSV_CR_SCEN!$D$9:$D$9296,CZ$82)) )
/
( SUMPRODUCT(SUMIFS(CSV_CR_SCEN!$CF$9:$CF$9296,CSV_CR_SCEN!$F$9:$F$9296,2019,CSV_CR_SCEN!$E$9:$E$9296,"Actual",CSV_CR_SCEN!$L$9:$L$9296,{"Retail Secured by real estate property Non SME";"Retail Qualifying Revolving";"STA Retail SME"},CSV_CR_SCEN!$D$9:$D$9296,CZ$82))
),0)</f>
        <v>0</v>
      </c>
    </row>
    <row r="74" spans="2:104" s="2468" customFormat="1" ht="15.75" customHeight="1" x14ac:dyDescent="0.25">
      <c r="B74" s="413" t="s">
        <v>2359</v>
      </c>
      <c r="C74" s="350" t="s">
        <v>2346</v>
      </c>
      <c r="D74" s="2547" t="s">
        <v>395</v>
      </c>
      <c r="E74" s="350"/>
      <c r="F74" s="417"/>
      <c r="G74" s="3806" t="s">
        <v>1895</v>
      </c>
      <c r="H74" s="3807"/>
      <c r="I74" s="414">
        <f t="array" ref="I74">IFERROR(IF(COUNTIF(Input!$C$14:$C$23,I$82)=0,$CU74,
( SUMPRODUCT(SUMIFS(CSV_CR_SCEN!$BS$9:$BS$9296,CSV_CR_SCEN!$F$9:$F$9296,I$86,CSV_CR_SCEN!$E$9:$E$9296,$G$65,CSV_CR_SCEN!$L$9:$L$9296,{"Central banks and central governments Central banks"},CSV_CR_SCEN!$D$9:$D$9296,I$82))
- SUMPRODUCT(SUMIFS(CSV_CR_SCEN!$BS$9:$BS$9296,CSV_CR_SCEN!$F$9:$F$9296,2019,CSV_CR_SCEN!$E$9:$E$9296,"Actual",CSV_CR_SCEN!$L$9:$L$9296,{"Central banks and central governments Central banks"},CSV_CR_SCEN!$D$9:$D$9296,I$82)) )
/
( SUMPRODUCT(SUMIFS(CSV_CR_SCEN!$BS$9:$BS$9296,CSV_CR_SCEN!$F$9:$F$9296,2019,CSV_CR_SCEN!$E$9:$E$9296,"Actual",CSV_CR_SCEN!$L$9:$L$9296,{"Central banks and central governments Central banks"},CSV_CR_SCEN!$D$9:$D$9296,I$82))
)
),0)</f>
        <v>0</v>
      </c>
      <c r="J74" s="415">
        <f t="array" ref="J74">IFERROR(IF(COUNTIF(Input!$C$14:$C$23,J$82)=0,$CV74,
( SUMPRODUCT(SUMIFS(CSV_CR_SCEN!$BS$9:$BS$9296,CSV_CR_SCEN!$F$9:$F$9296,J$86,CSV_CR_SCEN!$E$9:$E$9296,$G$65,CSV_CR_SCEN!$L$9:$L$9296,{"Central banks and central governments Central banks"},CSV_CR_SCEN!$D$9:$D$9296,J$82))
- SUMPRODUCT(SUMIFS(CSV_CR_SCEN!$BS$9:$BS$9296,CSV_CR_SCEN!$F$9:$F$9296,2019,CSV_CR_SCEN!$E$9:$E$9296,"Actual",CSV_CR_SCEN!$L$9:$L$9296,{"Central banks and central governments Central banks"},CSV_CR_SCEN!$D$9:$D$9296,J$82)) )
/
( SUMPRODUCT(SUMIFS(CSV_CR_SCEN!$BS$9:$BS$9296,CSV_CR_SCEN!$F$9:$F$9296,2019,CSV_CR_SCEN!$E$9:$E$9296,"Actual",CSV_CR_SCEN!$L$9:$L$9296,{"Central banks and central governments Central banks"},CSV_CR_SCEN!$D$9:$D$9296,J$82))
)
),0)</f>
        <v>0</v>
      </c>
      <c r="K74" s="416">
        <f t="array" ref="K74">IFERROR(IF(COUNTIF(Input!$C$14:$C$23,K$82)=0,$CW74,
( SUMPRODUCT(SUMIFS(CSV_CR_SCEN!$BS$9:$BS$9296,CSV_CR_SCEN!$F$9:$F$9296,K$86,CSV_CR_SCEN!$E$9:$E$9296,$G$65,CSV_CR_SCEN!$L$9:$L$9296,{"Central banks and central governments Central banks"},CSV_CR_SCEN!$D$9:$D$9296,K$82))
- SUMPRODUCT(SUMIFS(CSV_CR_SCEN!$BS$9:$BS$9296,CSV_CR_SCEN!$F$9:$F$9296,2019,CSV_CR_SCEN!$E$9:$E$9296,"Actual",CSV_CR_SCEN!$L$9:$L$9296,{"Central banks and central governments Central banks"},CSV_CR_SCEN!$D$9:$D$9296,K$82)) )
/
( SUMPRODUCT(SUMIFS(CSV_CR_SCEN!$BS$9:$BS$9296,CSV_CR_SCEN!$F$9:$F$9296,2019,CSV_CR_SCEN!$E$9:$E$9296,"Actual",CSV_CR_SCEN!$L$9:$L$9296,{"Central banks and central governments Central banks"},CSV_CR_SCEN!$D$9:$D$9296,K$82))
)
),0)</f>
        <v>0</v>
      </c>
      <c r="L74" s="414">
        <f t="array" ref="L74">IFERROR(IF(COUNTIF(Input!$C$14:$C$23,L$82)=0,$CX74,
( SUMPRODUCT(SUMIFS(CSV_CR_SCEN!$CF$9:$CF$9296,CSV_CR_SCEN!$F$9:$F$9296,L$86,CSV_CR_SCEN!$E$9:$E$9296,$G$65,CSV_CR_SCEN!$L$9:$L$9296,{"Central banks and central governments Central banks"},CSV_CR_SCEN!$D$9:$D$9296,L$82))
- SUMPRODUCT(SUMIFS(CSV_CR_SCEN!$CF$9:$CF$9296,CSV_CR_SCEN!$F$9:$F$9296,2019,CSV_CR_SCEN!$E$9:$E$9296,"Actual",CSV_CR_SCEN!$L$9:$L$9296,{"Central banks and central governments Central banks"},CSV_CR_SCEN!$D$9:$D$9296,L$82)) )
/
( SUMPRODUCT(SUMIFS(CSV_CR_SCEN!$CF$9:$CF$9296,CSV_CR_SCEN!$F$9:$F$9296,2019,CSV_CR_SCEN!$E$9:$E$9296,"Actual",CSV_CR_SCEN!$L$9:$L$9296,{"Central banks and central governments Central banks"},CSV_CR_SCEN!$D$9:$D$9296,L$82))
)
),0)</f>
        <v>0</v>
      </c>
      <c r="M74" s="415">
        <f t="array" ref="M74">IFERROR(IF(COUNTIF(Input!$C$14:$C$23,M$82)=0,$CY74,
( SUMPRODUCT(SUMIFS(CSV_CR_SCEN!$CF$9:$CF$9296,CSV_CR_SCEN!$F$9:$F$9296,M$86,CSV_CR_SCEN!$E$9:$E$9296,$G$65,CSV_CR_SCEN!$L$9:$L$9296,{"Central banks and central governments Central banks"},CSV_CR_SCEN!$D$9:$D$9296,M$82))
- SUMPRODUCT(SUMIFS(CSV_CR_SCEN!$CF$9:$CF$9296,CSV_CR_SCEN!$F$9:$F$9296,2019,CSV_CR_SCEN!$E$9:$E$9296,"Actual",CSV_CR_SCEN!$L$9:$L$9296,{"Central banks and central governments Central banks"},CSV_CR_SCEN!$D$9:$D$9296,M$82)) )
/
( SUMPRODUCT(SUMIFS(CSV_CR_SCEN!$CF$9:$CF$9296,CSV_CR_SCEN!$F$9:$F$9296,2019,CSV_CR_SCEN!$E$9:$E$9296,"Actual",CSV_CR_SCEN!$L$9:$L$9296,{"Central banks and central governments Central banks"},CSV_CR_SCEN!$D$9:$D$9296,M$82))
)
),0)</f>
        <v>0</v>
      </c>
      <c r="N74" s="416">
        <f t="array" ref="N74">IFERROR(IF(COUNTIF(Input!$C$14:$C$23,N$82)=0,$CZ74,
( SUMPRODUCT(SUMIFS(CSV_CR_SCEN!$CF$9:$CF$9296,CSV_CR_SCEN!$F$9:$F$9296,N$86,CSV_CR_SCEN!$E$9:$E$9296,$G$65,CSV_CR_SCEN!$L$9:$L$9296,{"Central banks and central governments Central banks"},CSV_CR_SCEN!$D$9:$D$9296,N$82))
- SUMPRODUCT(SUMIFS(CSV_CR_SCEN!$CF$9:$CF$9296,CSV_CR_SCEN!$F$9:$F$9296,2019,CSV_CR_SCEN!$E$9:$E$9296,"Actual",CSV_CR_SCEN!$L$9:$L$9296,{"Central banks and central governments Central banks"},CSV_CR_SCEN!$D$9:$D$9296,N$82)) )
/
( SUMPRODUCT(SUMIFS(CSV_CR_SCEN!$CF$9:$CF$9296,CSV_CR_SCEN!$F$9:$F$9296,2019,CSV_CR_SCEN!$E$9:$E$9296,"Actual",CSV_CR_SCEN!$L$9:$L$9296,{"Central banks and central governments Central banks"},CSV_CR_SCEN!$D$9:$D$9296,N$82))
)
),0)</f>
        <v>0</v>
      </c>
      <c r="O74" s="414">
        <f t="array" ref="O74">IFERROR(IF(COUNTIF(Input!$C$14:$C$23,O$82)=0,$CU74,
( SUMPRODUCT(SUMIFS(CSV_CR_SCEN!$BS$9:$BS$9296,CSV_CR_SCEN!$F$9:$F$9296,O$86,CSV_CR_SCEN!$E$9:$E$9296,$G$65,CSV_CR_SCEN!$L$9:$L$9296,{"Central banks and central governments Central banks"},CSV_CR_SCEN!$D$9:$D$9296,O$82))
- SUMPRODUCT(SUMIFS(CSV_CR_SCEN!$BS$9:$BS$9296,CSV_CR_SCEN!$F$9:$F$9296,2019,CSV_CR_SCEN!$E$9:$E$9296,"Actual",CSV_CR_SCEN!$L$9:$L$9296,{"Central banks and central governments Central banks"},CSV_CR_SCEN!$D$9:$D$9296,O$82)) )
/
( SUMPRODUCT(SUMIFS(CSV_CR_SCEN!$BS$9:$BS$9296,CSV_CR_SCEN!$F$9:$F$9296,2019,CSV_CR_SCEN!$E$9:$E$9296,"Actual",CSV_CR_SCEN!$L$9:$L$9296,{"Central banks and central governments Central banks"},CSV_CR_SCEN!$D$9:$D$9296,O$82))
)
),0)</f>
        <v>0</v>
      </c>
      <c r="P74" s="415">
        <f t="array" ref="P74">IFERROR(IF(COUNTIF(Input!$C$14:$C$23,P$82)=0,$CV74,
( SUMPRODUCT(SUMIFS(CSV_CR_SCEN!$BS$9:$BS$9296,CSV_CR_SCEN!$F$9:$F$9296,P$86,CSV_CR_SCEN!$E$9:$E$9296,$G$65,CSV_CR_SCEN!$L$9:$L$9296,{"Central banks and central governments Central banks"},CSV_CR_SCEN!$D$9:$D$9296,P$82))
- SUMPRODUCT(SUMIFS(CSV_CR_SCEN!$BS$9:$BS$9296,CSV_CR_SCEN!$F$9:$F$9296,2019,CSV_CR_SCEN!$E$9:$E$9296,"Actual",CSV_CR_SCEN!$L$9:$L$9296,{"Central banks and central governments Central banks"},CSV_CR_SCEN!$D$9:$D$9296,P$82)) )
/
( SUMPRODUCT(SUMIFS(CSV_CR_SCEN!$BS$9:$BS$9296,CSV_CR_SCEN!$F$9:$F$9296,2019,CSV_CR_SCEN!$E$9:$E$9296,"Actual",CSV_CR_SCEN!$L$9:$L$9296,{"Central banks and central governments Central banks"},CSV_CR_SCEN!$D$9:$D$9296,P$82))
)
),0)</f>
        <v>0</v>
      </c>
      <c r="Q74" s="416">
        <f t="array" ref="Q74">IFERROR(IF(COUNTIF(Input!$C$14:$C$23,Q$82)=0,$CW74,
( SUMPRODUCT(SUMIFS(CSV_CR_SCEN!$BS$9:$BS$9296,CSV_CR_SCEN!$F$9:$F$9296,Q$86,CSV_CR_SCEN!$E$9:$E$9296,$G$65,CSV_CR_SCEN!$L$9:$L$9296,{"Central banks and central governments Central banks"},CSV_CR_SCEN!$D$9:$D$9296,Q$82))
- SUMPRODUCT(SUMIFS(CSV_CR_SCEN!$BS$9:$BS$9296,CSV_CR_SCEN!$F$9:$F$9296,2019,CSV_CR_SCEN!$E$9:$E$9296,"Actual",CSV_CR_SCEN!$L$9:$L$9296,{"Central banks and central governments Central banks"},CSV_CR_SCEN!$D$9:$D$9296,Q$82)) )
/
( SUMPRODUCT(SUMIFS(CSV_CR_SCEN!$BS$9:$BS$9296,CSV_CR_SCEN!$F$9:$F$9296,2019,CSV_CR_SCEN!$E$9:$E$9296,"Actual",CSV_CR_SCEN!$L$9:$L$9296,{"Central banks and central governments Central banks"},CSV_CR_SCEN!$D$9:$D$9296,Q$82))
)
),0)</f>
        <v>0</v>
      </c>
      <c r="R74" s="414">
        <f t="array" ref="R74">IFERROR(IF(COUNTIF(Input!$C$14:$C$23,R$82)=0,$CX74,
( SUMPRODUCT(SUMIFS(CSV_CR_SCEN!$CF$9:$CF$9296,CSV_CR_SCEN!$F$9:$F$9296,R$86,CSV_CR_SCEN!$E$9:$E$9296,$G$65,CSV_CR_SCEN!$L$9:$L$9296,{"Central banks and central governments Central banks"},CSV_CR_SCEN!$D$9:$D$9296,R$82))
- SUMPRODUCT(SUMIFS(CSV_CR_SCEN!$CF$9:$CF$9296,CSV_CR_SCEN!$F$9:$F$9296,2019,CSV_CR_SCEN!$E$9:$E$9296,"Actual",CSV_CR_SCEN!$L$9:$L$9296,{"Central banks and central governments Central banks"},CSV_CR_SCEN!$D$9:$D$9296,R$82)) )
/
( SUMPRODUCT(SUMIFS(CSV_CR_SCEN!$CF$9:$CF$9296,CSV_CR_SCEN!$F$9:$F$9296,2019,CSV_CR_SCEN!$E$9:$E$9296,"Actual",CSV_CR_SCEN!$L$9:$L$9296,{"Central banks and central governments Central banks"},CSV_CR_SCEN!$D$9:$D$9296,R$82))
)
),0)</f>
        <v>0</v>
      </c>
      <c r="S74" s="415">
        <f t="array" ref="S74">IFERROR(IF(COUNTIF(Input!$C$14:$C$23,S$82)=0,$CY74,
( SUMPRODUCT(SUMIFS(CSV_CR_SCEN!$CF$9:$CF$9296,CSV_CR_SCEN!$F$9:$F$9296,S$86,CSV_CR_SCEN!$E$9:$E$9296,$G$65,CSV_CR_SCEN!$L$9:$L$9296,{"Central banks and central governments Central banks"},CSV_CR_SCEN!$D$9:$D$9296,S$82))
- SUMPRODUCT(SUMIFS(CSV_CR_SCEN!$CF$9:$CF$9296,CSV_CR_SCEN!$F$9:$F$9296,2019,CSV_CR_SCEN!$E$9:$E$9296,"Actual",CSV_CR_SCEN!$L$9:$L$9296,{"Central banks and central governments Central banks"},CSV_CR_SCEN!$D$9:$D$9296,S$82)) )
/
( SUMPRODUCT(SUMIFS(CSV_CR_SCEN!$CF$9:$CF$9296,CSV_CR_SCEN!$F$9:$F$9296,2019,CSV_CR_SCEN!$E$9:$E$9296,"Actual",CSV_CR_SCEN!$L$9:$L$9296,{"Central banks and central governments Central banks"},CSV_CR_SCEN!$D$9:$D$9296,S$82))
)
),0)</f>
        <v>0</v>
      </c>
      <c r="T74" s="416">
        <f t="array" ref="T74">IFERROR(IF(COUNTIF(Input!$C$14:$C$23,T$82)=0,$CZ74,
( SUMPRODUCT(SUMIFS(CSV_CR_SCEN!$CF$9:$CF$9296,CSV_CR_SCEN!$F$9:$F$9296,T$86,CSV_CR_SCEN!$E$9:$E$9296,$G$65,CSV_CR_SCEN!$L$9:$L$9296,{"Central banks and central governments Central banks"},CSV_CR_SCEN!$D$9:$D$9296,T$82))
- SUMPRODUCT(SUMIFS(CSV_CR_SCEN!$CF$9:$CF$9296,CSV_CR_SCEN!$F$9:$F$9296,2019,CSV_CR_SCEN!$E$9:$E$9296,"Actual",CSV_CR_SCEN!$L$9:$L$9296,{"Central banks and central governments Central banks"},CSV_CR_SCEN!$D$9:$D$9296,T$82)) )
/
( SUMPRODUCT(SUMIFS(CSV_CR_SCEN!$CF$9:$CF$9296,CSV_CR_SCEN!$F$9:$F$9296,2019,CSV_CR_SCEN!$E$9:$E$9296,"Actual",CSV_CR_SCEN!$L$9:$L$9296,{"Central banks and central governments Central banks"},CSV_CR_SCEN!$D$9:$D$9296,T$82))
)
),0)</f>
        <v>0</v>
      </c>
      <c r="U74" s="414">
        <f t="array" ref="U74">IFERROR(IF(COUNTIF(Input!$C$14:$C$23,U$82)=0,$CU74,
( SUMPRODUCT(SUMIFS(CSV_CR_SCEN!$BS$9:$BS$9296,CSV_CR_SCEN!$F$9:$F$9296,U$86,CSV_CR_SCEN!$E$9:$E$9296,$G$65,CSV_CR_SCEN!$L$9:$L$9296,{"Central banks and central governments Central banks"},CSV_CR_SCEN!$D$9:$D$9296,U$82))
- SUMPRODUCT(SUMIFS(CSV_CR_SCEN!$BS$9:$BS$9296,CSV_CR_SCEN!$F$9:$F$9296,2019,CSV_CR_SCEN!$E$9:$E$9296,"Actual",CSV_CR_SCEN!$L$9:$L$9296,{"Central banks and central governments Central banks"},CSV_CR_SCEN!$D$9:$D$9296,U$82)) )
/
( SUMPRODUCT(SUMIFS(CSV_CR_SCEN!$BS$9:$BS$9296,CSV_CR_SCEN!$F$9:$F$9296,2019,CSV_CR_SCEN!$E$9:$E$9296,"Actual",CSV_CR_SCEN!$L$9:$L$9296,{"Central banks and central governments Central banks"},CSV_CR_SCEN!$D$9:$D$9296,U$82))
)
),0)</f>
        <v>0</v>
      </c>
      <c r="V74" s="415">
        <f t="array" ref="V74">IFERROR(IF(COUNTIF(Input!$C$14:$C$23,V$82)=0,$CV74,
( SUMPRODUCT(SUMIFS(CSV_CR_SCEN!$BS$9:$BS$9296,CSV_CR_SCEN!$F$9:$F$9296,V$86,CSV_CR_SCEN!$E$9:$E$9296,$G$65,CSV_CR_SCEN!$L$9:$L$9296,{"Central banks and central governments Central banks"},CSV_CR_SCEN!$D$9:$D$9296,V$82))
- SUMPRODUCT(SUMIFS(CSV_CR_SCEN!$BS$9:$BS$9296,CSV_CR_SCEN!$F$9:$F$9296,2019,CSV_CR_SCEN!$E$9:$E$9296,"Actual",CSV_CR_SCEN!$L$9:$L$9296,{"Central banks and central governments Central banks"},CSV_CR_SCEN!$D$9:$D$9296,V$82)) )
/
( SUMPRODUCT(SUMIFS(CSV_CR_SCEN!$BS$9:$BS$9296,CSV_CR_SCEN!$F$9:$F$9296,2019,CSV_CR_SCEN!$E$9:$E$9296,"Actual",CSV_CR_SCEN!$L$9:$L$9296,{"Central banks and central governments Central banks"},CSV_CR_SCEN!$D$9:$D$9296,V$82))
)
),0)</f>
        <v>0</v>
      </c>
      <c r="W74" s="416">
        <f t="array" ref="W74">IFERROR(IF(COUNTIF(Input!$C$14:$C$23,W$82)=0,$CW74,
( SUMPRODUCT(SUMIFS(CSV_CR_SCEN!$BS$9:$BS$9296,CSV_CR_SCEN!$F$9:$F$9296,W$86,CSV_CR_SCEN!$E$9:$E$9296,$G$65,CSV_CR_SCEN!$L$9:$L$9296,{"Central banks and central governments Central banks"},CSV_CR_SCEN!$D$9:$D$9296,W$82))
- SUMPRODUCT(SUMIFS(CSV_CR_SCEN!$BS$9:$BS$9296,CSV_CR_SCEN!$F$9:$F$9296,2019,CSV_CR_SCEN!$E$9:$E$9296,"Actual",CSV_CR_SCEN!$L$9:$L$9296,{"Central banks and central governments Central banks"},CSV_CR_SCEN!$D$9:$D$9296,W$82)) )
/
( SUMPRODUCT(SUMIFS(CSV_CR_SCEN!$BS$9:$BS$9296,CSV_CR_SCEN!$F$9:$F$9296,2019,CSV_CR_SCEN!$E$9:$E$9296,"Actual",CSV_CR_SCEN!$L$9:$L$9296,{"Central banks and central governments Central banks"},CSV_CR_SCEN!$D$9:$D$9296,W$82))
)
),0)</f>
        <v>0</v>
      </c>
      <c r="X74" s="414">
        <f t="array" ref="X74">IFERROR(IF(COUNTIF(Input!$C$14:$C$23,X$82)=0,$CX74,
( SUMPRODUCT(SUMIFS(CSV_CR_SCEN!$CF$9:$CF$9296,CSV_CR_SCEN!$F$9:$F$9296,X$86,CSV_CR_SCEN!$E$9:$E$9296,$G$65,CSV_CR_SCEN!$L$9:$L$9296,{"Central banks and central governments Central banks"},CSV_CR_SCEN!$D$9:$D$9296,X$82))
- SUMPRODUCT(SUMIFS(CSV_CR_SCEN!$CF$9:$CF$9296,CSV_CR_SCEN!$F$9:$F$9296,2019,CSV_CR_SCEN!$E$9:$E$9296,"Actual",CSV_CR_SCEN!$L$9:$L$9296,{"Central banks and central governments Central banks"},CSV_CR_SCEN!$D$9:$D$9296,X$82)) )
/
( SUMPRODUCT(SUMIFS(CSV_CR_SCEN!$CF$9:$CF$9296,CSV_CR_SCEN!$F$9:$F$9296,2019,CSV_CR_SCEN!$E$9:$E$9296,"Actual",CSV_CR_SCEN!$L$9:$L$9296,{"Central banks and central governments Central banks"},CSV_CR_SCEN!$D$9:$D$9296,X$82))
)
),0)</f>
        <v>0</v>
      </c>
      <c r="Y74" s="415">
        <f t="array" ref="Y74">IFERROR(IF(COUNTIF(Input!$C$14:$C$23,Y$82)=0,$CY74,
( SUMPRODUCT(SUMIFS(CSV_CR_SCEN!$CF$9:$CF$9296,CSV_CR_SCEN!$F$9:$F$9296,Y$86,CSV_CR_SCEN!$E$9:$E$9296,$G$65,CSV_CR_SCEN!$L$9:$L$9296,{"Central banks and central governments Central banks"},CSV_CR_SCEN!$D$9:$D$9296,Y$82))
- SUMPRODUCT(SUMIFS(CSV_CR_SCEN!$CF$9:$CF$9296,CSV_CR_SCEN!$F$9:$F$9296,2019,CSV_CR_SCEN!$E$9:$E$9296,"Actual",CSV_CR_SCEN!$L$9:$L$9296,{"Central banks and central governments Central banks"},CSV_CR_SCEN!$D$9:$D$9296,Y$82)) )
/
( SUMPRODUCT(SUMIFS(CSV_CR_SCEN!$CF$9:$CF$9296,CSV_CR_SCEN!$F$9:$F$9296,2019,CSV_CR_SCEN!$E$9:$E$9296,"Actual",CSV_CR_SCEN!$L$9:$L$9296,{"Central banks and central governments Central banks"},CSV_CR_SCEN!$D$9:$D$9296,Y$82))
)
),0)</f>
        <v>0</v>
      </c>
      <c r="Z74" s="416">
        <f t="array" ref="Z74">IFERROR(IF(COUNTIF(Input!$C$14:$C$23,Z$82)=0,$CZ74,
( SUMPRODUCT(SUMIFS(CSV_CR_SCEN!$CF$9:$CF$9296,CSV_CR_SCEN!$F$9:$F$9296,Z$86,CSV_CR_SCEN!$E$9:$E$9296,$G$65,CSV_CR_SCEN!$L$9:$L$9296,{"Central banks and central governments Central banks"},CSV_CR_SCEN!$D$9:$D$9296,Z$82))
- SUMPRODUCT(SUMIFS(CSV_CR_SCEN!$CF$9:$CF$9296,CSV_CR_SCEN!$F$9:$F$9296,2019,CSV_CR_SCEN!$E$9:$E$9296,"Actual",CSV_CR_SCEN!$L$9:$L$9296,{"Central banks and central governments Central banks"},CSV_CR_SCEN!$D$9:$D$9296,Z$82)) )
/
( SUMPRODUCT(SUMIFS(CSV_CR_SCEN!$CF$9:$CF$9296,CSV_CR_SCEN!$F$9:$F$9296,2019,CSV_CR_SCEN!$E$9:$E$9296,"Actual",CSV_CR_SCEN!$L$9:$L$9296,{"Central banks and central governments Central banks"},CSV_CR_SCEN!$D$9:$D$9296,Z$82))
)
),0)</f>
        <v>0</v>
      </c>
      <c r="AA74" s="414">
        <f t="array" ref="AA74">IFERROR(IF(COUNTIF(Input!$C$14:$C$23,AA$82)=0,$CU74,
( SUMPRODUCT(SUMIFS(CSV_CR_SCEN!$BS$9:$BS$9296,CSV_CR_SCEN!$F$9:$F$9296,AA$86,CSV_CR_SCEN!$E$9:$E$9296,$G$65,CSV_CR_SCEN!$L$9:$L$9296,{"Central banks and central governments Central banks"},CSV_CR_SCEN!$D$9:$D$9296,AA$82))
- SUMPRODUCT(SUMIFS(CSV_CR_SCEN!$BS$9:$BS$9296,CSV_CR_SCEN!$F$9:$F$9296,2019,CSV_CR_SCEN!$E$9:$E$9296,"Actual",CSV_CR_SCEN!$L$9:$L$9296,{"Central banks and central governments Central banks"},CSV_CR_SCEN!$D$9:$D$9296,AA$82)) )
/
( SUMPRODUCT(SUMIFS(CSV_CR_SCEN!$BS$9:$BS$9296,CSV_CR_SCEN!$F$9:$F$9296,2019,CSV_CR_SCEN!$E$9:$E$9296,"Actual",CSV_CR_SCEN!$L$9:$L$9296,{"Central banks and central governments Central banks"},CSV_CR_SCEN!$D$9:$D$9296,AA$82))
)
),0)</f>
        <v>0</v>
      </c>
      <c r="AB74" s="415">
        <f t="array" ref="AB74">IFERROR(IF(COUNTIF(Input!$C$14:$C$23,AB$82)=0,$CV74,
( SUMPRODUCT(SUMIFS(CSV_CR_SCEN!$BS$9:$BS$9296,CSV_CR_SCEN!$F$9:$F$9296,AB$86,CSV_CR_SCEN!$E$9:$E$9296,$G$65,CSV_CR_SCEN!$L$9:$L$9296,{"Central banks and central governments Central banks"},CSV_CR_SCEN!$D$9:$D$9296,AB$82))
- SUMPRODUCT(SUMIFS(CSV_CR_SCEN!$BS$9:$BS$9296,CSV_CR_SCEN!$F$9:$F$9296,2019,CSV_CR_SCEN!$E$9:$E$9296,"Actual",CSV_CR_SCEN!$L$9:$L$9296,{"Central banks and central governments Central banks"},CSV_CR_SCEN!$D$9:$D$9296,AB$82)) )
/
( SUMPRODUCT(SUMIFS(CSV_CR_SCEN!$BS$9:$BS$9296,CSV_CR_SCEN!$F$9:$F$9296,2019,CSV_CR_SCEN!$E$9:$E$9296,"Actual",CSV_CR_SCEN!$L$9:$L$9296,{"Central banks and central governments Central banks"},CSV_CR_SCEN!$D$9:$D$9296,AB$82))
)
),0)</f>
        <v>0</v>
      </c>
      <c r="AC74" s="416">
        <f t="array" ref="AC74">IFERROR(IF(COUNTIF(Input!$C$14:$C$23,AC$82)=0,$CW74,
( SUMPRODUCT(SUMIFS(CSV_CR_SCEN!$BS$9:$BS$9296,CSV_CR_SCEN!$F$9:$F$9296,AC$86,CSV_CR_SCEN!$E$9:$E$9296,$G$65,CSV_CR_SCEN!$L$9:$L$9296,{"Central banks and central governments Central banks"},CSV_CR_SCEN!$D$9:$D$9296,AC$82))
- SUMPRODUCT(SUMIFS(CSV_CR_SCEN!$BS$9:$BS$9296,CSV_CR_SCEN!$F$9:$F$9296,2019,CSV_CR_SCEN!$E$9:$E$9296,"Actual",CSV_CR_SCEN!$L$9:$L$9296,{"Central banks and central governments Central banks"},CSV_CR_SCEN!$D$9:$D$9296,AC$82)) )
/
( SUMPRODUCT(SUMIFS(CSV_CR_SCEN!$BS$9:$BS$9296,CSV_CR_SCEN!$F$9:$F$9296,2019,CSV_CR_SCEN!$E$9:$E$9296,"Actual",CSV_CR_SCEN!$L$9:$L$9296,{"Central banks and central governments Central banks"},CSV_CR_SCEN!$D$9:$D$9296,AC$82))
)
),0)</f>
        <v>0</v>
      </c>
      <c r="AD74" s="414">
        <f t="array" ref="AD74">IFERROR(IF(COUNTIF(Input!$C$14:$C$23,AD$82)=0,$CX74,
( SUMPRODUCT(SUMIFS(CSV_CR_SCEN!$CF$9:$CF$9296,CSV_CR_SCEN!$F$9:$F$9296,AD$86,CSV_CR_SCEN!$E$9:$E$9296,$G$65,CSV_CR_SCEN!$L$9:$L$9296,{"Central banks and central governments Central banks"},CSV_CR_SCEN!$D$9:$D$9296,AD$82))
- SUMPRODUCT(SUMIFS(CSV_CR_SCEN!$CF$9:$CF$9296,CSV_CR_SCEN!$F$9:$F$9296,2019,CSV_CR_SCEN!$E$9:$E$9296,"Actual",CSV_CR_SCEN!$L$9:$L$9296,{"Central banks and central governments Central banks"},CSV_CR_SCEN!$D$9:$D$9296,AD$82)) )
/
( SUMPRODUCT(SUMIFS(CSV_CR_SCEN!$CF$9:$CF$9296,CSV_CR_SCEN!$F$9:$F$9296,2019,CSV_CR_SCEN!$E$9:$E$9296,"Actual",CSV_CR_SCEN!$L$9:$L$9296,{"Central banks and central governments Central banks"},CSV_CR_SCEN!$D$9:$D$9296,AD$82))
)
),0)</f>
        <v>0</v>
      </c>
      <c r="AE74" s="415">
        <f t="array" ref="AE74">IFERROR(IF(COUNTIF(Input!$C$14:$C$23,AE$82)=0,$CY74,
( SUMPRODUCT(SUMIFS(CSV_CR_SCEN!$CF$9:$CF$9296,CSV_CR_SCEN!$F$9:$F$9296,AE$86,CSV_CR_SCEN!$E$9:$E$9296,$G$65,CSV_CR_SCEN!$L$9:$L$9296,{"Central banks and central governments Central banks"},CSV_CR_SCEN!$D$9:$D$9296,AE$82))
- SUMPRODUCT(SUMIFS(CSV_CR_SCEN!$CF$9:$CF$9296,CSV_CR_SCEN!$F$9:$F$9296,2019,CSV_CR_SCEN!$E$9:$E$9296,"Actual",CSV_CR_SCEN!$L$9:$L$9296,{"Central banks and central governments Central banks"},CSV_CR_SCEN!$D$9:$D$9296,AE$82)) )
/
( SUMPRODUCT(SUMIFS(CSV_CR_SCEN!$CF$9:$CF$9296,CSV_CR_SCEN!$F$9:$F$9296,2019,CSV_CR_SCEN!$E$9:$E$9296,"Actual",CSV_CR_SCEN!$L$9:$L$9296,{"Central banks and central governments Central banks"},CSV_CR_SCEN!$D$9:$D$9296,AE$82))
)
),0)</f>
        <v>0</v>
      </c>
      <c r="AF74" s="416">
        <f t="array" ref="AF74">IFERROR(IF(COUNTIF(Input!$C$14:$C$23,AF$82)=0,$CZ74,
( SUMPRODUCT(SUMIFS(CSV_CR_SCEN!$CF$9:$CF$9296,CSV_CR_SCEN!$F$9:$F$9296,AF$86,CSV_CR_SCEN!$E$9:$E$9296,$G$65,CSV_CR_SCEN!$L$9:$L$9296,{"Central banks and central governments Central banks"},CSV_CR_SCEN!$D$9:$D$9296,AF$82))
- SUMPRODUCT(SUMIFS(CSV_CR_SCEN!$CF$9:$CF$9296,CSV_CR_SCEN!$F$9:$F$9296,2019,CSV_CR_SCEN!$E$9:$E$9296,"Actual",CSV_CR_SCEN!$L$9:$L$9296,{"Central banks and central governments Central banks"},CSV_CR_SCEN!$D$9:$D$9296,AF$82)) )
/
( SUMPRODUCT(SUMIFS(CSV_CR_SCEN!$CF$9:$CF$9296,CSV_CR_SCEN!$F$9:$F$9296,2019,CSV_CR_SCEN!$E$9:$E$9296,"Actual",CSV_CR_SCEN!$L$9:$L$9296,{"Central banks and central governments Central banks"},CSV_CR_SCEN!$D$9:$D$9296,AF$82))
)
),0)</f>
        <v>0</v>
      </c>
      <c r="AG74" s="414">
        <f t="array" ref="AG74">IFERROR(IF(COUNTIF(Input!$C$14:$C$23,AG$82)=0,$CU74,
( SUMPRODUCT(SUMIFS(CSV_CR_SCEN!$BS$9:$BS$9296,CSV_CR_SCEN!$F$9:$F$9296,AG$86,CSV_CR_SCEN!$E$9:$E$9296,$G$65,CSV_CR_SCEN!$L$9:$L$9296,{"Central banks and central governments Central banks"},CSV_CR_SCEN!$D$9:$D$9296,AG$82))
- SUMPRODUCT(SUMIFS(CSV_CR_SCEN!$BS$9:$BS$9296,CSV_CR_SCEN!$F$9:$F$9296,2019,CSV_CR_SCEN!$E$9:$E$9296,"Actual",CSV_CR_SCEN!$L$9:$L$9296,{"Central banks and central governments Central banks"},CSV_CR_SCEN!$D$9:$D$9296,AG$82)) )
/
( SUMPRODUCT(SUMIFS(CSV_CR_SCEN!$BS$9:$BS$9296,CSV_CR_SCEN!$F$9:$F$9296,2019,CSV_CR_SCEN!$E$9:$E$9296,"Actual",CSV_CR_SCEN!$L$9:$L$9296,{"Central banks and central governments Central banks"},CSV_CR_SCEN!$D$9:$D$9296,AG$82))
)
),0)</f>
        <v>0</v>
      </c>
      <c r="AH74" s="415">
        <f t="array" ref="AH74">IFERROR(IF(COUNTIF(Input!$C$14:$C$23,AH$82)=0,$CV74,
( SUMPRODUCT(SUMIFS(CSV_CR_SCEN!$BS$9:$BS$9296,CSV_CR_SCEN!$F$9:$F$9296,AH$86,CSV_CR_SCEN!$E$9:$E$9296,$G$65,CSV_CR_SCEN!$L$9:$L$9296,{"Central banks and central governments Central banks"},CSV_CR_SCEN!$D$9:$D$9296,AH$82))
- SUMPRODUCT(SUMIFS(CSV_CR_SCEN!$BS$9:$BS$9296,CSV_CR_SCEN!$F$9:$F$9296,2019,CSV_CR_SCEN!$E$9:$E$9296,"Actual",CSV_CR_SCEN!$L$9:$L$9296,{"Central banks and central governments Central banks"},CSV_CR_SCEN!$D$9:$D$9296,AH$82)) )
/
( SUMPRODUCT(SUMIFS(CSV_CR_SCEN!$BS$9:$BS$9296,CSV_CR_SCEN!$F$9:$F$9296,2019,CSV_CR_SCEN!$E$9:$E$9296,"Actual",CSV_CR_SCEN!$L$9:$L$9296,{"Central banks and central governments Central banks"},CSV_CR_SCEN!$D$9:$D$9296,AH$82))
)
),0)</f>
        <v>0</v>
      </c>
      <c r="AI74" s="416">
        <f t="array" ref="AI74">IFERROR(IF(COUNTIF(Input!$C$14:$C$23,AI$82)=0,$CW74,
( SUMPRODUCT(SUMIFS(CSV_CR_SCEN!$BS$9:$BS$9296,CSV_CR_SCEN!$F$9:$F$9296,AI$86,CSV_CR_SCEN!$E$9:$E$9296,$G$65,CSV_CR_SCEN!$L$9:$L$9296,{"Central banks and central governments Central banks"},CSV_CR_SCEN!$D$9:$D$9296,AI$82))
- SUMPRODUCT(SUMIFS(CSV_CR_SCEN!$BS$9:$BS$9296,CSV_CR_SCEN!$F$9:$F$9296,2019,CSV_CR_SCEN!$E$9:$E$9296,"Actual",CSV_CR_SCEN!$L$9:$L$9296,{"Central banks and central governments Central banks"},CSV_CR_SCEN!$D$9:$D$9296,AI$82)) )
/
( SUMPRODUCT(SUMIFS(CSV_CR_SCEN!$BS$9:$BS$9296,CSV_CR_SCEN!$F$9:$F$9296,2019,CSV_CR_SCEN!$E$9:$E$9296,"Actual",CSV_CR_SCEN!$L$9:$L$9296,{"Central banks and central governments Central banks"},CSV_CR_SCEN!$D$9:$D$9296,AI$82))
)
),0)</f>
        <v>0</v>
      </c>
      <c r="AJ74" s="414">
        <f t="array" ref="AJ74">IFERROR(IF(COUNTIF(Input!$C$14:$C$23,AJ$82)=0,$CX74,
( SUMPRODUCT(SUMIFS(CSV_CR_SCEN!$CF$9:$CF$9296,CSV_CR_SCEN!$F$9:$F$9296,AJ$86,CSV_CR_SCEN!$E$9:$E$9296,$G$65,CSV_CR_SCEN!$L$9:$L$9296,{"Central banks and central governments Central banks"},CSV_CR_SCEN!$D$9:$D$9296,AJ$82))
- SUMPRODUCT(SUMIFS(CSV_CR_SCEN!$CF$9:$CF$9296,CSV_CR_SCEN!$F$9:$F$9296,2019,CSV_CR_SCEN!$E$9:$E$9296,"Actual",CSV_CR_SCEN!$L$9:$L$9296,{"Central banks and central governments Central banks"},CSV_CR_SCEN!$D$9:$D$9296,AJ$82)) )
/
( SUMPRODUCT(SUMIFS(CSV_CR_SCEN!$CF$9:$CF$9296,CSV_CR_SCEN!$F$9:$F$9296,2019,CSV_CR_SCEN!$E$9:$E$9296,"Actual",CSV_CR_SCEN!$L$9:$L$9296,{"Central banks and central governments Central banks"},CSV_CR_SCEN!$D$9:$D$9296,AJ$82))
)
),0)</f>
        <v>0</v>
      </c>
      <c r="AK74" s="415">
        <f t="array" ref="AK74">IFERROR(IF(COUNTIF(Input!$C$14:$C$23,AK$82)=0,$CY74,
( SUMPRODUCT(SUMIFS(CSV_CR_SCEN!$CF$9:$CF$9296,CSV_CR_SCEN!$F$9:$F$9296,AK$86,CSV_CR_SCEN!$E$9:$E$9296,$G$65,CSV_CR_SCEN!$L$9:$L$9296,{"Central banks and central governments Central banks"},CSV_CR_SCEN!$D$9:$D$9296,AK$82))
- SUMPRODUCT(SUMIFS(CSV_CR_SCEN!$CF$9:$CF$9296,CSV_CR_SCEN!$F$9:$F$9296,2019,CSV_CR_SCEN!$E$9:$E$9296,"Actual",CSV_CR_SCEN!$L$9:$L$9296,{"Central banks and central governments Central banks"},CSV_CR_SCEN!$D$9:$D$9296,AK$82)) )
/
( SUMPRODUCT(SUMIFS(CSV_CR_SCEN!$CF$9:$CF$9296,CSV_CR_SCEN!$F$9:$F$9296,2019,CSV_CR_SCEN!$E$9:$E$9296,"Actual",CSV_CR_SCEN!$L$9:$L$9296,{"Central banks and central governments Central banks"},CSV_CR_SCEN!$D$9:$D$9296,AK$82))
)
),0)</f>
        <v>0</v>
      </c>
      <c r="AL74" s="416">
        <f t="array" ref="AL74">IFERROR(IF(COUNTIF(Input!$C$14:$C$23,AL$82)=0,$CZ74,
( SUMPRODUCT(SUMIFS(CSV_CR_SCEN!$CF$9:$CF$9296,CSV_CR_SCEN!$F$9:$F$9296,AL$86,CSV_CR_SCEN!$E$9:$E$9296,$G$65,CSV_CR_SCEN!$L$9:$L$9296,{"Central banks and central governments Central banks"},CSV_CR_SCEN!$D$9:$D$9296,AL$82))
- SUMPRODUCT(SUMIFS(CSV_CR_SCEN!$CF$9:$CF$9296,CSV_CR_SCEN!$F$9:$F$9296,2019,CSV_CR_SCEN!$E$9:$E$9296,"Actual",CSV_CR_SCEN!$L$9:$L$9296,{"Central banks and central governments Central banks"},CSV_CR_SCEN!$D$9:$D$9296,AL$82)) )
/
( SUMPRODUCT(SUMIFS(CSV_CR_SCEN!$CF$9:$CF$9296,CSV_CR_SCEN!$F$9:$F$9296,2019,CSV_CR_SCEN!$E$9:$E$9296,"Actual",CSV_CR_SCEN!$L$9:$L$9296,{"Central banks and central governments Central banks"},CSV_CR_SCEN!$D$9:$D$9296,AL$82))
)
),0)</f>
        <v>0</v>
      </c>
      <c r="AM74" s="414">
        <f t="array" ref="AM74">IFERROR(IF(COUNTIF(Input!$C$14:$C$23,AM$82)=0,$CU74,
( SUMPRODUCT(SUMIFS(CSV_CR_SCEN!$BS$9:$BS$9296,CSV_CR_SCEN!$F$9:$F$9296,AM$86,CSV_CR_SCEN!$E$9:$E$9296,$G$65,CSV_CR_SCEN!$L$9:$L$9296,{"Central banks and central governments Central banks"},CSV_CR_SCEN!$D$9:$D$9296,AM$82))
- SUMPRODUCT(SUMIFS(CSV_CR_SCEN!$BS$9:$BS$9296,CSV_CR_SCEN!$F$9:$F$9296,2019,CSV_CR_SCEN!$E$9:$E$9296,"Actual",CSV_CR_SCEN!$L$9:$L$9296,{"Central banks and central governments Central banks"},CSV_CR_SCEN!$D$9:$D$9296,AM$82)) )
/
( SUMPRODUCT(SUMIFS(CSV_CR_SCEN!$BS$9:$BS$9296,CSV_CR_SCEN!$F$9:$F$9296,2019,CSV_CR_SCEN!$E$9:$E$9296,"Actual",CSV_CR_SCEN!$L$9:$L$9296,{"Central banks and central governments Central banks"},CSV_CR_SCEN!$D$9:$D$9296,AM$82))
)
),0)</f>
        <v>0</v>
      </c>
      <c r="AN74" s="415">
        <f t="array" ref="AN74">IFERROR(IF(COUNTIF(Input!$C$14:$C$23,AN$82)=0,$CV74,
( SUMPRODUCT(SUMIFS(CSV_CR_SCEN!$BS$9:$BS$9296,CSV_CR_SCEN!$F$9:$F$9296,AN$86,CSV_CR_SCEN!$E$9:$E$9296,$G$65,CSV_CR_SCEN!$L$9:$L$9296,{"Central banks and central governments Central banks"},CSV_CR_SCEN!$D$9:$D$9296,AN$82))
- SUMPRODUCT(SUMIFS(CSV_CR_SCEN!$BS$9:$BS$9296,CSV_CR_SCEN!$F$9:$F$9296,2019,CSV_CR_SCEN!$E$9:$E$9296,"Actual",CSV_CR_SCEN!$L$9:$L$9296,{"Central banks and central governments Central banks"},CSV_CR_SCEN!$D$9:$D$9296,AN$82)) )
/
( SUMPRODUCT(SUMIFS(CSV_CR_SCEN!$BS$9:$BS$9296,CSV_CR_SCEN!$F$9:$F$9296,2019,CSV_CR_SCEN!$E$9:$E$9296,"Actual",CSV_CR_SCEN!$L$9:$L$9296,{"Central banks and central governments Central banks"},CSV_CR_SCEN!$D$9:$D$9296,AN$82))
)
),0)</f>
        <v>0</v>
      </c>
      <c r="AO74" s="416">
        <f t="array" ref="AO74">IFERROR(IF(COUNTIF(Input!$C$14:$C$23,AO$82)=0,$CW74,
( SUMPRODUCT(SUMIFS(CSV_CR_SCEN!$BS$9:$BS$9296,CSV_CR_SCEN!$F$9:$F$9296,AO$86,CSV_CR_SCEN!$E$9:$E$9296,$G$65,CSV_CR_SCEN!$L$9:$L$9296,{"Central banks and central governments Central banks"},CSV_CR_SCEN!$D$9:$D$9296,AO$82))
- SUMPRODUCT(SUMIFS(CSV_CR_SCEN!$BS$9:$BS$9296,CSV_CR_SCEN!$F$9:$F$9296,2019,CSV_CR_SCEN!$E$9:$E$9296,"Actual",CSV_CR_SCEN!$L$9:$L$9296,{"Central banks and central governments Central banks"},CSV_CR_SCEN!$D$9:$D$9296,AO$82)) )
/
( SUMPRODUCT(SUMIFS(CSV_CR_SCEN!$BS$9:$BS$9296,CSV_CR_SCEN!$F$9:$F$9296,2019,CSV_CR_SCEN!$E$9:$E$9296,"Actual",CSV_CR_SCEN!$L$9:$L$9296,{"Central banks and central governments Central banks"},CSV_CR_SCEN!$D$9:$D$9296,AO$82))
)
),0)</f>
        <v>0</v>
      </c>
      <c r="AP74" s="414">
        <f t="array" ref="AP74">IFERROR(IF(COUNTIF(Input!$C$14:$C$23,AP$82)=0,$CX74,
( SUMPRODUCT(SUMIFS(CSV_CR_SCEN!$CF$9:$CF$9296,CSV_CR_SCEN!$F$9:$F$9296,AP$86,CSV_CR_SCEN!$E$9:$E$9296,$G$65,CSV_CR_SCEN!$L$9:$L$9296,{"Central banks and central governments Central banks"},CSV_CR_SCEN!$D$9:$D$9296,AP$82))
- SUMPRODUCT(SUMIFS(CSV_CR_SCEN!$CF$9:$CF$9296,CSV_CR_SCEN!$F$9:$F$9296,2019,CSV_CR_SCEN!$E$9:$E$9296,"Actual",CSV_CR_SCEN!$L$9:$L$9296,{"Central banks and central governments Central banks"},CSV_CR_SCEN!$D$9:$D$9296,AP$82)) )
/
( SUMPRODUCT(SUMIFS(CSV_CR_SCEN!$CF$9:$CF$9296,CSV_CR_SCEN!$F$9:$F$9296,2019,CSV_CR_SCEN!$E$9:$E$9296,"Actual",CSV_CR_SCEN!$L$9:$L$9296,{"Central banks and central governments Central banks"},CSV_CR_SCEN!$D$9:$D$9296,AP$82))
)
),0)</f>
        <v>0</v>
      </c>
      <c r="AQ74" s="415">
        <f t="array" ref="AQ74">IFERROR(IF(COUNTIF(Input!$C$14:$C$23,AQ$82)=0,$CY74,
( SUMPRODUCT(SUMIFS(CSV_CR_SCEN!$CF$9:$CF$9296,CSV_CR_SCEN!$F$9:$F$9296,AQ$86,CSV_CR_SCEN!$E$9:$E$9296,$G$65,CSV_CR_SCEN!$L$9:$L$9296,{"Central banks and central governments Central banks"},CSV_CR_SCEN!$D$9:$D$9296,AQ$82))
- SUMPRODUCT(SUMIFS(CSV_CR_SCEN!$CF$9:$CF$9296,CSV_CR_SCEN!$F$9:$F$9296,2019,CSV_CR_SCEN!$E$9:$E$9296,"Actual",CSV_CR_SCEN!$L$9:$L$9296,{"Central banks and central governments Central banks"},CSV_CR_SCEN!$D$9:$D$9296,AQ$82)) )
/
( SUMPRODUCT(SUMIFS(CSV_CR_SCEN!$CF$9:$CF$9296,CSV_CR_SCEN!$F$9:$F$9296,2019,CSV_CR_SCEN!$E$9:$E$9296,"Actual",CSV_CR_SCEN!$L$9:$L$9296,{"Central banks and central governments Central banks"},CSV_CR_SCEN!$D$9:$D$9296,AQ$82))
)
),0)</f>
        <v>0</v>
      </c>
      <c r="AR74" s="416">
        <f t="array" ref="AR74">IFERROR(IF(COUNTIF(Input!$C$14:$C$23,AR$82)=0,$CZ74,
( SUMPRODUCT(SUMIFS(CSV_CR_SCEN!$CF$9:$CF$9296,CSV_CR_SCEN!$F$9:$F$9296,AR$86,CSV_CR_SCEN!$E$9:$E$9296,$G$65,CSV_CR_SCEN!$L$9:$L$9296,{"Central banks and central governments Central banks"},CSV_CR_SCEN!$D$9:$D$9296,AR$82))
- SUMPRODUCT(SUMIFS(CSV_CR_SCEN!$CF$9:$CF$9296,CSV_CR_SCEN!$F$9:$F$9296,2019,CSV_CR_SCEN!$E$9:$E$9296,"Actual",CSV_CR_SCEN!$L$9:$L$9296,{"Central banks and central governments Central banks"},CSV_CR_SCEN!$D$9:$D$9296,AR$82)) )
/
( SUMPRODUCT(SUMIFS(CSV_CR_SCEN!$CF$9:$CF$9296,CSV_CR_SCEN!$F$9:$F$9296,2019,CSV_CR_SCEN!$E$9:$E$9296,"Actual",CSV_CR_SCEN!$L$9:$L$9296,{"Central banks and central governments Central banks"},CSV_CR_SCEN!$D$9:$D$9296,AR$82))
)
),0)</f>
        <v>0</v>
      </c>
      <c r="AS74" s="414">
        <f t="array" ref="AS74">IFERROR(IF(COUNTIF(Input!$C$14:$C$23,AS$82)=0,$CU74,
( SUMPRODUCT(SUMIFS(CSV_CR_SCEN!$BS$9:$BS$9296,CSV_CR_SCEN!$F$9:$F$9296,AS$86,CSV_CR_SCEN!$E$9:$E$9296,$G$65,CSV_CR_SCEN!$L$9:$L$9296,{"Central banks and central governments Central banks"},CSV_CR_SCEN!$D$9:$D$9296,AS$82))
- SUMPRODUCT(SUMIFS(CSV_CR_SCEN!$BS$9:$BS$9296,CSV_CR_SCEN!$F$9:$F$9296,2019,CSV_CR_SCEN!$E$9:$E$9296,"Actual",CSV_CR_SCEN!$L$9:$L$9296,{"Central banks and central governments Central banks"},CSV_CR_SCEN!$D$9:$D$9296,AS$82)) )
/
( SUMPRODUCT(SUMIFS(CSV_CR_SCEN!$BS$9:$BS$9296,CSV_CR_SCEN!$F$9:$F$9296,2019,CSV_CR_SCEN!$E$9:$E$9296,"Actual",CSV_CR_SCEN!$L$9:$L$9296,{"Central banks and central governments Central banks"},CSV_CR_SCEN!$D$9:$D$9296,AS$82))
)
),0)</f>
        <v>0</v>
      </c>
      <c r="AT74" s="415">
        <f t="array" ref="AT74">IFERROR(IF(COUNTIF(Input!$C$14:$C$23,AT$82)=0,$CV74,
( SUMPRODUCT(SUMIFS(CSV_CR_SCEN!$BS$9:$BS$9296,CSV_CR_SCEN!$F$9:$F$9296,AT$86,CSV_CR_SCEN!$E$9:$E$9296,$G$65,CSV_CR_SCEN!$L$9:$L$9296,{"Central banks and central governments Central banks"},CSV_CR_SCEN!$D$9:$D$9296,AT$82))
- SUMPRODUCT(SUMIFS(CSV_CR_SCEN!$BS$9:$BS$9296,CSV_CR_SCEN!$F$9:$F$9296,2019,CSV_CR_SCEN!$E$9:$E$9296,"Actual",CSV_CR_SCEN!$L$9:$L$9296,{"Central banks and central governments Central banks"},CSV_CR_SCEN!$D$9:$D$9296,AT$82)) )
/
( SUMPRODUCT(SUMIFS(CSV_CR_SCEN!$BS$9:$BS$9296,CSV_CR_SCEN!$F$9:$F$9296,2019,CSV_CR_SCEN!$E$9:$E$9296,"Actual",CSV_CR_SCEN!$L$9:$L$9296,{"Central banks and central governments Central banks"},CSV_CR_SCEN!$D$9:$D$9296,AT$82))
)
),0)</f>
        <v>0</v>
      </c>
      <c r="AU74" s="416">
        <f t="array" ref="AU74">IFERROR(IF(COUNTIF(Input!$C$14:$C$23,AU$82)=0,$CW74,
( SUMPRODUCT(SUMIFS(CSV_CR_SCEN!$BS$9:$BS$9296,CSV_CR_SCEN!$F$9:$F$9296,AU$86,CSV_CR_SCEN!$E$9:$E$9296,$G$65,CSV_CR_SCEN!$L$9:$L$9296,{"Central banks and central governments Central banks"},CSV_CR_SCEN!$D$9:$D$9296,AU$82))
- SUMPRODUCT(SUMIFS(CSV_CR_SCEN!$BS$9:$BS$9296,CSV_CR_SCEN!$F$9:$F$9296,2019,CSV_CR_SCEN!$E$9:$E$9296,"Actual",CSV_CR_SCEN!$L$9:$L$9296,{"Central banks and central governments Central banks"},CSV_CR_SCEN!$D$9:$D$9296,AU$82)) )
/
( SUMPRODUCT(SUMIFS(CSV_CR_SCEN!$BS$9:$BS$9296,CSV_CR_SCEN!$F$9:$F$9296,2019,CSV_CR_SCEN!$E$9:$E$9296,"Actual",CSV_CR_SCEN!$L$9:$L$9296,{"Central banks and central governments Central banks"},CSV_CR_SCEN!$D$9:$D$9296,AU$82))
)
),0)</f>
        <v>0</v>
      </c>
      <c r="AV74" s="414">
        <f t="array" ref="AV74">IFERROR(IF(COUNTIF(Input!$C$14:$C$23,AV$82)=0,$CX74,
( SUMPRODUCT(SUMIFS(CSV_CR_SCEN!$CF$9:$CF$9296,CSV_CR_SCEN!$F$9:$F$9296,AV$86,CSV_CR_SCEN!$E$9:$E$9296,$G$65,CSV_CR_SCEN!$L$9:$L$9296,{"Central banks and central governments Central banks"},CSV_CR_SCEN!$D$9:$D$9296,AV$82))
- SUMPRODUCT(SUMIFS(CSV_CR_SCEN!$CF$9:$CF$9296,CSV_CR_SCEN!$F$9:$F$9296,2019,CSV_CR_SCEN!$E$9:$E$9296,"Actual",CSV_CR_SCEN!$L$9:$L$9296,{"Central banks and central governments Central banks"},CSV_CR_SCEN!$D$9:$D$9296,AV$82)) )
/
( SUMPRODUCT(SUMIFS(CSV_CR_SCEN!$CF$9:$CF$9296,CSV_CR_SCEN!$F$9:$F$9296,2019,CSV_CR_SCEN!$E$9:$E$9296,"Actual",CSV_CR_SCEN!$L$9:$L$9296,{"Central banks and central governments Central banks"},CSV_CR_SCEN!$D$9:$D$9296,AV$82))
)
),0)</f>
        <v>0</v>
      </c>
      <c r="AW74" s="415">
        <f t="array" ref="AW74">IFERROR(IF(COUNTIF(Input!$C$14:$C$23,AW$82)=0,$CY74,
( SUMPRODUCT(SUMIFS(CSV_CR_SCEN!$CF$9:$CF$9296,CSV_CR_SCEN!$F$9:$F$9296,AW$86,CSV_CR_SCEN!$E$9:$E$9296,$G$65,CSV_CR_SCEN!$L$9:$L$9296,{"Central banks and central governments Central banks"},CSV_CR_SCEN!$D$9:$D$9296,AW$82))
- SUMPRODUCT(SUMIFS(CSV_CR_SCEN!$CF$9:$CF$9296,CSV_CR_SCEN!$F$9:$F$9296,2019,CSV_CR_SCEN!$E$9:$E$9296,"Actual",CSV_CR_SCEN!$L$9:$L$9296,{"Central banks and central governments Central banks"},CSV_CR_SCEN!$D$9:$D$9296,AW$82)) )
/
( SUMPRODUCT(SUMIFS(CSV_CR_SCEN!$CF$9:$CF$9296,CSV_CR_SCEN!$F$9:$F$9296,2019,CSV_CR_SCEN!$E$9:$E$9296,"Actual",CSV_CR_SCEN!$L$9:$L$9296,{"Central banks and central governments Central banks"},CSV_CR_SCEN!$D$9:$D$9296,AW$82))
)
),0)</f>
        <v>0</v>
      </c>
      <c r="AX74" s="416">
        <f t="array" ref="AX74">IFERROR(IF(COUNTIF(Input!$C$14:$C$23,AX$82)=0,$CZ74,
( SUMPRODUCT(SUMIFS(CSV_CR_SCEN!$CF$9:$CF$9296,CSV_CR_SCEN!$F$9:$F$9296,AX$86,CSV_CR_SCEN!$E$9:$E$9296,$G$65,CSV_CR_SCEN!$L$9:$L$9296,{"Central banks and central governments Central banks"},CSV_CR_SCEN!$D$9:$D$9296,AX$82))
- SUMPRODUCT(SUMIFS(CSV_CR_SCEN!$CF$9:$CF$9296,CSV_CR_SCEN!$F$9:$F$9296,2019,CSV_CR_SCEN!$E$9:$E$9296,"Actual",CSV_CR_SCEN!$L$9:$L$9296,{"Central banks and central governments Central banks"},CSV_CR_SCEN!$D$9:$D$9296,AX$82)) )
/
( SUMPRODUCT(SUMIFS(CSV_CR_SCEN!$CF$9:$CF$9296,CSV_CR_SCEN!$F$9:$F$9296,2019,CSV_CR_SCEN!$E$9:$E$9296,"Actual",CSV_CR_SCEN!$L$9:$L$9296,{"Central banks and central governments Central banks"},CSV_CR_SCEN!$D$9:$D$9296,AX$82))
)
),0)</f>
        <v>0</v>
      </c>
      <c r="AY74" s="414">
        <f t="array" ref="AY74">IFERROR(IF(COUNTIF(Input!$C$14:$C$23,AY$82)=0,$CU74,
( SUMPRODUCT(SUMIFS(CSV_CR_SCEN!$BS$9:$BS$9296,CSV_CR_SCEN!$F$9:$F$9296,AY$86,CSV_CR_SCEN!$E$9:$E$9296,$G$65,CSV_CR_SCEN!$L$9:$L$9296,{"Central banks and central governments Central banks"},CSV_CR_SCEN!$D$9:$D$9296,AY$82))
- SUMPRODUCT(SUMIFS(CSV_CR_SCEN!$BS$9:$BS$9296,CSV_CR_SCEN!$F$9:$F$9296,2019,CSV_CR_SCEN!$E$9:$E$9296,"Actual",CSV_CR_SCEN!$L$9:$L$9296,{"Central banks and central governments Central banks"},CSV_CR_SCEN!$D$9:$D$9296,AY$82)) )
/
( SUMPRODUCT(SUMIFS(CSV_CR_SCEN!$BS$9:$BS$9296,CSV_CR_SCEN!$F$9:$F$9296,2019,CSV_CR_SCEN!$E$9:$E$9296,"Actual",CSV_CR_SCEN!$L$9:$L$9296,{"Central banks and central governments Central banks"},CSV_CR_SCEN!$D$9:$D$9296,AY$82))
)
),0)</f>
        <v>0</v>
      </c>
      <c r="AZ74" s="415">
        <f t="array" ref="AZ74">IFERROR(IF(COUNTIF(Input!$C$14:$C$23,AZ$82)=0,$CV74,
( SUMPRODUCT(SUMIFS(CSV_CR_SCEN!$BS$9:$BS$9296,CSV_CR_SCEN!$F$9:$F$9296,AZ$86,CSV_CR_SCEN!$E$9:$E$9296,$G$65,CSV_CR_SCEN!$L$9:$L$9296,{"Central banks and central governments Central banks"},CSV_CR_SCEN!$D$9:$D$9296,AZ$82))
- SUMPRODUCT(SUMIFS(CSV_CR_SCEN!$BS$9:$BS$9296,CSV_CR_SCEN!$F$9:$F$9296,2019,CSV_CR_SCEN!$E$9:$E$9296,"Actual",CSV_CR_SCEN!$L$9:$L$9296,{"Central banks and central governments Central banks"},CSV_CR_SCEN!$D$9:$D$9296,AZ$82)) )
/
( SUMPRODUCT(SUMIFS(CSV_CR_SCEN!$BS$9:$BS$9296,CSV_CR_SCEN!$F$9:$F$9296,2019,CSV_CR_SCEN!$E$9:$E$9296,"Actual",CSV_CR_SCEN!$L$9:$L$9296,{"Central banks and central governments Central banks"},CSV_CR_SCEN!$D$9:$D$9296,AZ$82))
)
),0)</f>
        <v>0</v>
      </c>
      <c r="BA74" s="416">
        <f t="array" ref="BA74">IFERROR(IF(COUNTIF(Input!$C$14:$C$23,BA$82)=0,$CW74,
( SUMPRODUCT(SUMIFS(CSV_CR_SCEN!$BS$9:$BS$9296,CSV_CR_SCEN!$F$9:$F$9296,BA$86,CSV_CR_SCEN!$E$9:$E$9296,$G$65,CSV_CR_SCEN!$L$9:$L$9296,{"Central banks and central governments Central banks"},CSV_CR_SCEN!$D$9:$D$9296,BA$82))
- SUMPRODUCT(SUMIFS(CSV_CR_SCEN!$BS$9:$BS$9296,CSV_CR_SCEN!$F$9:$F$9296,2019,CSV_CR_SCEN!$E$9:$E$9296,"Actual",CSV_CR_SCEN!$L$9:$L$9296,{"Central banks and central governments Central banks"},CSV_CR_SCEN!$D$9:$D$9296,BA$82)) )
/
( SUMPRODUCT(SUMIFS(CSV_CR_SCEN!$BS$9:$BS$9296,CSV_CR_SCEN!$F$9:$F$9296,2019,CSV_CR_SCEN!$E$9:$E$9296,"Actual",CSV_CR_SCEN!$L$9:$L$9296,{"Central banks and central governments Central banks"},CSV_CR_SCEN!$D$9:$D$9296,BA$82))
)
),0)</f>
        <v>0</v>
      </c>
      <c r="BB74" s="414">
        <f t="array" ref="BB74">IFERROR(IF(COUNTIF(Input!$C$14:$C$23,BB$82)=0,$CX74,
( SUMPRODUCT(SUMIFS(CSV_CR_SCEN!$CF$9:$CF$9296,CSV_CR_SCEN!$F$9:$F$9296,BB$86,CSV_CR_SCEN!$E$9:$E$9296,$G$65,CSV_CR_SCEN!$L$9:$L$9296,{"Central banks and central governments Central banks"},CSV_CR_SCEN!$D$9:$D$9296,BB$82))
- SUMPRODUCT(SUMIFS(CSV_CR_SCEN!$CF$9:$CF$9296,CSV_CR_SCEN!$F$9:$F$9296,2019,CSV_CR_SCEN!$E$9:$E$9296,"Actual",CSV_CR_SCEN!$L$9:$L$9296,{"Central banks and central governments Central banks"},CSV_CR_SCEN!$D$9:$D$9296,BB$82)) )
/
( SUMPRODUCT(SUMIFS(CSV_CR_SCEN!$CF$9:$CF$9296,CSV_CR_SCEN!$F$9:$F$9296,2019,CSV_CR_SCEN!$E$9:$E$9296,"Actual",CSV_CR_SCEN!$L$9:$L$9296,{"Central banks and central governments Central banks"},CSV_CR_SCEN!$D$9:$D$9296,BB$82))
)
),0)</f>
        <v>0</v>
      </c>
      <c r="BC74" s="415">
        <f t="array" ref="BC74">IFERROR(IF(COUNTIF(Input!$C$14:$C$23,BC$82)=0,$CY74,
( SUMPRODUCT(SUMIFS(CSV_CR_SCEN!$CF$9:$CF$9296,CSV_CR_SCEN!$F$9:$F$9296,BC$86,CSV_CR_SCEN!$E$9:$E$9296,$G$65,CSV_CR_SCEN!$L$9:$L$9296,{"Central banks and central governments Central banks"},CSV_CR_SCEN!$D$9:$D$9296,BC$82))
- SUMPRODUCT(SUMIFS(CSV_CR_SCEN!$CF$9:$CF$9296,CSV_CR_SCEN!$F$9:$F$9296,2019,CSV_CR_SCEN!$E$9:$E$9296,"Actual",CSV_CR_SCEN!$L$9:$L$9296,{"Central banks and central governments Central banks"},CSV_CR_SCEN!$D$9:$D$9296,BC$82)) )
/
( SUMPRODUCT(SUMIFS(CSV_CR_SCEN!$CF$9:$CF$9296,CSV_CR_SCEN!$F$9:$F$9296,2019,CSV_CR_SCEN!$E$9:$E$9296,"Actual",CSV_CR_SCEN!$L$9:$L$9296,{"Central banks and central governments Central banks"},CSV_CR_SCEN!$D$9:$D$9296,BC$82))
)
),0)</f>
        <v>0</v>
      </c>
      <c r="BD74" s="416">
        <f t="array" ref="BD74">IFERROR(IF(COUNTIF(Input!$C$14:$C$23,BD$82)=0,$CZ74,
( SUMPRODUCT(SUMIFS(CSV_CR_SCEN!$CF$9:$CF$9296,CSV_CR_SCEN!$F$9:$F$9296,BD$86,CSV_CR_SCEN!$E$9:$E$9296,$G$65,CSV_CR_SCEN!$L$9:$L$9296,{"Central banks and central governments Central banks"},CSV_CR_SCEN!$D$9:$D$9296,BD$82))
- SUMPRODUCT(SUMIFS(CSV_CR_SCEN!$CF$9:$CF$9296,CSV_CR_SCEN!$F$9:$F$9296,2019,CSV_CR_SCEN!$E$9:$E$9296,"Actual",CSV_CR_SCEN!$L$9:$L$9296,{"Central banks and central governments Central banks"},CSV_CR_SCEN!$D$9:$D$9296,BD$82)) )
/
( SUMPRODUCT(SUMIFS(CSV_CR_SCEN!$CF$9:$CF$9296,CSV_CR_SCEN!$F$9:$F$9296,2019,CSV_CR_SCEN!$E$9:$E$9296,"Actual",CSV_CR_SCEN!$L$9:$L$9296,{"Central banks and central governments Central banks"},CSV_CR_SCEN!$D$9:$D$9296,BD$82))
)
),0)</f>
        <v>0</v>
      </c>
      <c r="BE74" s="414">
        <f t="array" ref="BE74">IFERROR(IF(COUNTIF(Input!$C$14:$C$23,BE$82)=0,$CU74,
( SUMPRODUCT(SUMIFS(CSV_CR_SCEN!$BS$9:$BS$9296,CSV_CR_SCEN!$F$9:$F$9296,BE$86,CSV_CR_SCEN!$E$9:$E$9296,$G$65,CSV_CR_SCEN!$L$9:$L$9296,{"Central banks and central governments Central banks"},CSV_CR_SCEN!$D$9:$D$9296,BE$82))
- SUMPRODUCT(SUMIFS(CSV_CR_SCEN!$BS$9:$BS$9296,CSV_CR_SCEN!$F$9:$F$9296,2019,CSV_CR_SCEN!$E$9:$E$9296,"Actual",CSV_CR_SCEN!$L$9:$L$9296,{"Central banks and central governments Central banks"},CSV_CR_SCEN!$D$9:$D$9296,BE$82)) )
/
( SUMPRODUCT(SUMIFS(CSV_CR_SCEN!$BS$9:$BS$9296,CSV_CR_SCEN!$F$9:$F$9296,2019,CSV_CR_SCEN!$E$9:$E$9296,"Actual",CSV_CR_SCEN!$L$9:$L$9296,{"Central banks and central governments Central banks"},CSV_CR_SCEN!$D$9:$D$9296,BE$82))
)
),0)</f>
        <v>0</v>
      </c>
      <c r="BF74" s="415">
        <f t="array" ref="BF74">IFERROR(IF(COUNTIF(Input!$C$14:$C$23,BF$82)=0,$CV74,
( SUMPRODUCT(SUMIFS(CSV_CR_SCEN!$BS$9:$BS$9296,CSV_CR_SCEN!$F$9:$F$9296,BF$86,CSV_CR_SCEN!$E$9:$E$9296,$G$65,CSV_CR_SCEN!$L$9:$L$9296,{"Central banks and central governments Central banks"},CSV_CR_SCEN!$D$9:$D$9296,BF$82))
- SUMPRODUCT(SUMIFS(CSV_CR_SCEN!$BS$9:$BS$9296,CSV_CR_SCEN!$F$9:$F$9296,2019,CSV_CR_SCEN!$E$9:$E$9296,"Actual",CSV_CR_SCEN!$L$9:$L$9296,{"Central banks and central governments Central banks"},CSV_CR_SCEN!$D$9:$D$9296,BF$82)) )
/
( SUMPRODUCT(SUMIFS(CSV_CR_SCEN!$BS$9:$BS$9296,CSV_CR_SCEN!$F$9:$F$9296,2019,CSV_CR_SCEN!$E$9:$E$9296,"Actual",CSV_CR_SCEN!$L$9:$L$9296,{"Central banks and central governments Central banks"},CSV_CR_SCEN!$D$9:$D$9296,BF$82))
)
),0)</f>
        <v>0</v>
      </c>
      <c r="BG74" s="416">
        <f t="array" ref="BG74">IFERROR(IF(COUNTIF(Input!$C$14:$C$23,BG$82)=0,$CW74,
( SUMPRODUCT(SUMIFS(CSV_CR_SCEN!$BS$9:$BS$9296,CSV_CR_SCEN!$F$9:$F$9296,BG$86,CSV_CR_SCEN!$E$9:$E$9296,$G$65,CSV_CR_SCEN!$L$9:$L$9296,{"Central banks and central governments Central banks"},CSV_CR_SCEN!$D$9:$D$9296,BG$82))
- SUMPRODUCT(SUMIFS(CSV_CR_SCEN!$BS$9:$BS$9296,CSV_CR_SCEN!$F$9:$F$9296,2019,CSV_CR_SCEN!$E$9:$E$9296,"Actual",CSV_CR_SCEN!$L$9:$L$9296,{"Central banks and central governments Central banks"},CSV_CR_SCEN!$D$9:$D$9296,BG$82)) )
/
( SUMPRODUCT(SUMIFS(CSV_CR_SCEN!$BS$9:$BS$9296,CSV_CR_SCEN!$F$9:$F$9296,2019,CSV_CR_SCEN!$E$9:$E$9296,"Actual",CSV_CR_SCEN!$L$9:$L$9296,{"Central banks and central governments Central banks"},CSV_CR_SCEN!$D$9:$D$9296,BG$82))
)
),0)</f>
        <v>0</v>
      </c>
      <c r="BH74" s="414">
        <f t="array" ref="BH74">IFERROR(IF(COUNTIF(Input!$C$14:$C$23,BH$82)=0,$CX74,
( SUMPRODUCT(SUMIFS(CSV_CR_SCEN!$CF$9:$CF$9296,CSV_CR_SCEN!$F$9:$F$9296,BH$86,CSV_CR_SCEN!$E$9:$E$9296,$G$65,CSV_CR_SCEN!$L$9:$L$9296,{"Central banks and central governments Central banks"},CSV_CR_SCEN!$D$9:$D$9296,BH$82))
- SUMPRODUCT(SUMIFS(CSV_CR_SCEN!$CF$9:$CF$9296,CSV_CR_SCEN!$F$9:$F$9296,2019,CSV_CR_SCEN!$E$9:$E$9296,"Actual",CSV_CR_SCEN!$L$9:$L$9296,{"Central banks and central governments Central banks"},CSV_CR_SCEN!$D$9:$D$9296,BH$82)) )
/
( SUMPRODUCT(SUMIFS(CSV_CR_SCEN!$CF$9:$CF$9296,CSV_CR_SCEN!$F$9:$F$9296,2019,CSV_CR_SCEN!$E$9:$E$9296,"Actual",CSV_CR_SCEN!$L$9:$L$9296,{"Central banks and central governments Central banks"},CSV_CR_SCEN!$D$9:$D$9296,BH$82))
)
),0)</f>
        <v>0</v>
      </c>
      <c r="BI74" s="415">
        <f t="array" ref="BI74">IFERROR(IF(COUNTIF(Input!$C$14:$C$23,BI$82)=0,$CY74,
( SUMPRODUCT(SUMIFS(CSV_CR_SCEN!$CF$9:$CF$9296,CSV_CR_SCEN!$F$9:$F$9296,BI$86,CSV_CR_SCEN!$E$9:$E$9296,$G$65,CSV_CR_SCEN!$L$9:$L$9296,{"Central banks and central governments Central banks"},CSV_CR_SCEN!$D$9:$D$9296,BI$82))
- SUMPRODUCT(SUMIFS(CSV_CR_SCEN!$CF$9:$CF$9296,CSV_CR_SCEN!$F$9:$F$9296,2019,CSV_CR_SCEN!$E$9:$E$9296,"Actual",CSV_CR_SCEN!$L$9:$L$9296,{"Central banks and central governments Central banks"},CSV_CR_SCEN!$D$9:$D$9296,BI$82)) )
/
( SUMPRODUCT(SUMIFS(CSV_CR_SCEN!$CF$9:$CF$9296,CSV_CR_SCEN!$F$9:$F$9296,2019,CSV_CR_SCEN!$E$9:$E$9296,"Actual",CSV_CR_SCEN!$L$9:$L$9296,{"Central banks and central governments Central banks"},CSV_CR_SCEN!$D$9:$D$9296,BI$82))
)
),0)</f>
        <v>0</v>
      </c>
      <c r="BJ74" s="416">
        <f t="array" ref="BJ74">IFERROR(IF(COUNTIF(Input!$C$14:$C$23,BJ$82)=0,$CZ74,
( SUMPRODUCT(SUMIFS(CSV_CR_SCEN!$CF$9:$CF$9296,CSV_CR_SCEN!$F$9:$F$9296,BJ$86,CSV_CR_SCEN!$E$9:$E$9296,$G$65,CSV_CR_SCEN!$L$9:$L$9296,{"Central banks and central governments Central banks"},CSV_CR_SCEN!$D$9:$D$9296,BJ$82))
- SUMPRODUCT(SUMIFS(CSV_CR_SCEN!$CF$9:$CF$9296,CSV_CR_SCEN!$F$9:$F$9296,2019,CSV_CR_SCEN!$E$9:$E$9296,"Actual",CSV_CR_SCEN!$L$9:$L$9296,{"Central banks and central governments Central banks"},CSV_CR_SCEN!$D$9:$D$9296,BJ$82)) )
/
( SUMPRODUCT(SUMIFS(CSV_CR_SCEN!$CF$9:$CF$9296,CSV_CR_SCEN!$F$9:$F$9296,2019,CSV_CR_SCEN!$E$9:$E$9296,"Actual",CSV_CR_SCEN!$L$9:$L$9296,{"Central banks and central governments Central banks"},CSV_CR_SCEN!$D$9:$D$9296,BJ$82))
)
),0)</f>
        <v>0</v>
      </c>
      <c r="BK74" s="414">
        <f t="array" ref="BK74">IFERROR(IF(COUNTIF(Input!$C$14:$C$23,BK$82)=0,$CU74,
( SUMPRODUCT(SUMIFS(CSV_CR_SCEN!$BS$9:$BS$9296,CSV_CR_SCEN!$F$9:$F$9296,BK$86,CSV_CR_SCEN!$E$9:$E$9296,$G$65,CSV_CR_SCEN!$L$9:$L$9296,{"Central banks and central governments Central banks"},CSV_CR_SCEN!$D$9:$D$9296,BK$82))
- SUMPRODUCT(SUMIFS(CSV_CR_SCEN!$BS$9:$BS$9296,CSV_CR_SCEN!$F$9:$F$9296,2019,CSV_CR_SCEN!$E$9:$E$9296,"Actual",CSV_CR_SCEN!$L$9:$L$9296,{"Central banks and central governments Central banks"},CSV_CR_SCEN!$D$9:$D$9296,BK$82)) )
/
( SUMPRODUCT(SUMIFS(CSV_CR_SCEN!$BS$9:$BS$9296,CSV_CR_SCEN!$F$9:$F$9296,2019,CSV_CR_SCEN!$E$9:$E$9296,"Actual",CSV_CR_SCEN!$L$9:$L$9296,{"Central banks and central governments Central banks"},CSV_CR_SCEN!$D$9:$D$9296,BK$82))
)
),0)</f>
        <v>0</v>
      </c>
      <c r="BL74" s="415">
        <f t="array" ref="BL74">IFERROR(IF(COUNTIF(Input!$C$14:$C$23,BL$82)=0,$CV74,
( SUMPRODUCT(SUMIFS(CSV_CR_SCEN!$BS$9:$BS$9296,CSV_CR_SCEN!$F$9:$F$9296,BL$86,CSV_CR_SCEN!$E$9:$E$9296,$G$65,CSV_CR_SCEN!$L$9:$L$9296,{"Central banks and central governments Central banks"},CSV_CR_SCEN!$D$9:$D$9296,BL$82))
- SUMPRODUCT(SUMIFS(CSV_CR_SCEN!$BS$9:$BS$9296,CSV_CR_SCEN!$F$9:$F$9296,2019,CSV_CR_SCEN!$E$9:$E$9296,"Actual",CSV_CR_SCEN!$L$9:$L$9296,{"Central banks and central governments Central banks"},CSV_CR_SCEN!$D$9:$D$9296,BL$82)) )
/
( SUMPRODUCT(SUMIFS(CSV_CR_SCEN!$BS$9:$BS$9296,CSV_CR_SCEN!$F$9:$F$9296,2019,CSV_CR_SCEN!$E$9:$E$9296,"Actual",CSV_CR_SCEN!$L$9:$L$9296,{"Central banks and central governments Central banks"},CSV_CR_SCEN!$D$9:$D$9296,BL$82))
)
),0)</f>
        <v>0</v>
      </c>
      <c r="BM74" s="416">
        <f t="array" ref="BM74">IFERROR(IF(COUNTIF(Input!$C$14:$C$23,BM$82)=0,$CW74,
( SUMPRODUCT(SUMIFS(CSV_CR_SCEN!$BS$9:$BS$9296,CSV_CR_SCEN!$F$9:$F$9296,BM$86,CSV_CR_SCEN!$E$9:$E$9296,$G$65,CSV_CR_SCEN!$L$9:$L$9296,{"Central banks and central governments Central banks"},CSV_CR_SCEN!$D$9:$D$9296,BM$82))
- SUMPRODUCT(SUMIFS(CSV_CR_SCEN!$BS$9:$BS$9296,CSV_CR_SCEN!$F$9:$F$9296,2019,CSV_CR_SCEN!$E$9:$E$9296,"Actual",CSV_CR_SCEN!$L$9:$L$9296,{"Central banks and central governments Central banks"},CSV_CR_SCEN!$D$9:$D$9296,BM$82)) )
/
( SUMPRODUCT(SUMIFS(CSV_CR_SCEN!$BS$9:$BS$9296,CSV_CR_SCEN!$F$9:$F$9296,2019,CSV_CR_SCEN!$E$9:$E$9296,"Actual",CSV_CR_SCEN!$L$9:$L$9296,{"Central banks and central governments Central banks"},CSV_CR_SCEN!$D$9:$D$9296,BM$82))
)
),0)</f>
        <v>0</v>
      </c>
      <c r="BN74" s="414">
        <f t="array" ref="BN74">IFERROR(IF(COUNTIF(Input!$C$14:$C$23,BN$82)=0,$CX74,
( SUMPRODUCT(SUMIFS(CSV_CR_SCEN!$CF$9:$CF$9296,CSV_CR_SCEN!$F$9:$F$9296,BN$86,CSV_CR_SCEN!$E$9:$E$9296,$G$65,CSV_CR_SCEN!$L$9:$L$9296,{"Central banks and central governments Central banks"},CSV_CR_SCEN!$D$9:$D$9296,BN$82))
- SUMPRODUCT(SUMIFS(CSV_CR_SCEN!$CF$9:$CF$9296,CSV_CR_SCEN!$F$9:$F$9296,2019,CSV_CR_SCEN!$E$9:$E$9296,"Actual",CSV_CR_SCEN!$L$9:$L$9296,{"Central banks and central governments Central banks"},CSV_CR_SCEN!$D$9:$D$9296,BN$82)) )
/
( SUMPRODUCT(SUMIFS(CSV_CR_SCEN!$CF$9:$CF$9296,CSV_CR_SCEN!$F$9:$F$9296,2019,CSV_CR_SCEN!$E$9:$E$9296,"Actual",CSV_CR_SCEN!$L$9:$L$9296,{"Central banks and central governments Central banks"},CSV_CR_SCEN!$D$9:$D$9296,BN$82))
)
),0)</f>
        <v>0</v>
      </c>
      <c r="BO74" s="415">
        <f t="array" ref="BO74">IFERROR(IF(COUNTIF(Input!$C$14:$C$23,BO$82)=0,$CY74,
( SUMPRODUCT(SUMIFS(CSV_CR_SCEN!$CF$9:$CF$9296,CSV_CR_SCEN!$F$9:$F$9296,BO$86,CSV_CR_SCEN!$E$9:$E$9296,$G$65,CSV_CR_SCEN!$L$9:$L$9296,{"Central banks and central governments Central banks"},CSV_CR_SCEN!$D$9:$D$9296,BO$82))
- SUMPRODUCT(SUMIFS(CSV_CR_SCEN!$CF$9:$CF$9296,CSV_CR_SCEN!$F$9:$F$9296,2019,CSV_CR_SCEN!$E$9:$E$9296,"Actual",CSV_CR_SCEN!$L$9:$L$9296,{"Central banks and central governments Central banks"},CSV_CR_SCEN!$D$9:$D$9296,BO$82)) )
/
( SUMPRODUCT(SUMIFS(CSV_CR_SCEN!$CF$9:$CF$9296,CSV_CR_SCEN!$F$9:$F$9296,2019,CSV_CR_SCEN!$E$9:$E$9296,"Actual",CSV_CR_SCEN!$L$9:$L$9296,{"Central banks and central governments Central banks"},CSV_CR_SCEN!$D$9:$D$9296,BO$82))
)
),0)</f>
        <v>0</v>
      </c>
      <c r="BP74" s="416">
        <f t="array" ref="BP74">IFERROR(IF(COUNTIF(Input!$C$14:$C$23,BP$82)=0,$CZ74,
( SUMPRODUCT(SUMIFS(CSV_CR_SCEN!$CF$9:$CF$9296,CSV_CR_SCEN!$F$9:$F$9296,BP$86,CSV_CR_SCEN!$E$9:$E$9296,$G$65,CSV_CR_SCEN!$L$9:$L$9296,{"Central banks and central governments Central banks"},CSV_CR_SCEN!$D$9:$D$9296,BP$82))
- SUMPRODUCT(SUMIFS(CSV_CR_SCEN!$CF$9:$CF$9296,CSV_CR_SCEN!$F$9:$F$9296,2019,CSV_CR_SCEN!$E$9:$E$9296,"Actual",CSV_CR_SCEN!$L$9:$L$9296,{"Central banks and central governments Central banks"},CSV_CR_SCEN!$D$9:$D$9296,BP$82)) )
/
( SUMPRODUCT(SUMIFS(CSV_CR_SCEN!$CF$9:$CF$9296,CSV_CR_SCEN!$F$9:$F$9296,2019,CSV_CR_SCEN!$E$9:$E$9296,"Actual",CSV_CR_SCEN!$L$9:$L$9296,{"Central banks and central governments Central banks"},CSV_CR_SCEN!$D$9:$D$9296,BP$82))
)
),0)</f>
        <v>0</v>
      </c>
      <c r="BQ74" s="414">
        <f t="array" ref="BQ74">IFERROR(IF(COUNTIF(Input!$C$14:$C$23,BQ$82)=0,$CU74,
( SUMPRODUCT(SUMIFS(CSV_CR_SCEN!$BS$9:$BS$9296,CSV_CR_SCEN!$F$9:$F$9296,BQ$86,CSV_CR_SCEN!$E$9:$E$9296,$G$65,CSV_CR_SCEN!$L$9:$L$9296,{"Central banks and central governments Central banks"},CSV_CR_SCEN!$D$9:$D$9296,BQ$82))
- SUMPRODUCT(SUMIFS(CSV_CR_SCEN!$BS$9:$BS$9296,CSV_CR_SCEN!$F$9:$F$9296,2019,CSV_CR_SCEN!$E$9:$E$9296,"Actual",CSV_CR_SCEN!$L$9:$L$9296,{"Central banks and central governments Central banks"},CSV_CR_SCEN!$D$9:$D$9296,BQ$82)) )
/
( SUMPRODUCT(SUMIFS(CSV_CR_SCEN!$BS$9:$BS$9296,CSV_CR_SCEN!$F$9:$F$9296,2019,CSV_CR_SCEN!$E$9:$E$9296,"Actual",CSV_CR_SCEN!$L$9:$L$9296,{"Central banks and central governments Central banks"},CSV_CR_SCEN!$D$9:$D$9296,BQ$82))
)
),0)</f>
        <v>0</v>
      </c>
      <c r="BR74" s="415">
        <f t="array" ref="BR74">IFERROR(IF(COUNTIF(Input!$C$14:$C$23,BR$82)=0,$CV74,
( SUMPRODUCT(SUMIFS(CSV_CR_SCEN!$BS$9:$BS$9296,CSV_CR_SCEN!$F$9:$F$9296,BR$86,CSV_CR_SCEN!$E$9:$E$9296,$G$65,CSV_CR_SCEN!$L$9:$L$9296,{"Central banks and central governments Central banks"},CSV_CR_SCEN!$D$9:$D$9296,BR$82))
- SUMPRODUCT(SUMIFS(CSV_CR_SCEN!$BS$9:$BS$9296,CSV_CR_SCEN!$F$9:$F$9296,2019,CSV_CR_SCEN!$E$9:$E$9296,"Actual",CSV_CR_SCEN!$L$9:$L$9296,{"Central banks and central governments Central banks"},CSV_CR_SCEN!$D$9:$D$9296,BR$82)) )
/
( SUMPRODUCT(SUMIFS(CSV_CR_SCEN!$BS$9:$BS$9296,CSV_CR_SCEN!$F$9:$F$9296,2019,CSV_CR_SCEN!$E$9:$E$9296,"Actual",CSV_CR_SCEN!$L$9:$L$9296,{"Central banks and central governments Central banks"},CSV_CR_SCEN!$D$9:$D$9296,BR$82))
)
),0)</f>
        <v>0</v>
      </c>
      <c r="BS74" s="416">
        <f t="array" ref="BS74">IFERROR(IF(COUNTIF(Input!$C$14:$C$23,BS$82)=0,$CW74,
( SUMPRODUCT(SUMIFS(CSV_CR_SCEN!$BS$9:$BS$9296,CSV_CR_SCEN!$F$9:$F$9296,BS$86,CSV_CR_SCEN!$E$9:$E$9296,$G$65,CSV_CR_SCEN!$L$9:$L$9296,{"Central banks and central governments Central banks"},CSV_CR_SCEN!$D$9:$D$9296,BS$82))
- SUMPRODUCT(SUMIFS(CSV_CR_SCEN!$BS$9:$BS$9296,CSV_CR_SCEN!$F$9:$F$9296,2019,CSV_CR_SCEN!$E$9:$E$9296,"Actual",CSV_CR_SCEN!$L$9:$L$9296,{"Central banks and central governments Central banks"},CSV_CR_SCEN!$D$9:$D$9296,BS$82)) )
/
( SUMPRODUCT(SUMIFS(CSV_CR_SCEN!$BS$9:$BS$9296,CSV_CR_SCEN!$F$9:$F$9296,2019,CSV_CR_SCEN!$E$9:$E$9296,"Actual",CSV_CR_SCEN!$L$9:$L$9296,{"Central banks and central governments Central banks"},CSV_CR_SCEN!$D$9:$D$9296,BS$82))
)
),0)</f>
        <v>0</v>
      </c>
      <c r="BT74" s="414">
        <f t="array" ref="BT74">IFERROR(IF(COUNTIF(Input!$C$14:$C$23,BT$82)=0,$CX74,
( SUMPRODUCT(SUMIFS(CSV_CR_SCEN!$CF$9:$CF$9296,CSV_CR_SCEN!$F$9:$F$9296,BT$86,CSV_CR_SCEN!$E$9:$E$9296,$G$65,CSV_CR_SCEN!$L$9:$L$9296,{"Central banks and central governments Central banks"},CSV_CR_SCEN!$D$9:$D$9296,BT$82))
- SUMPRODUCT(SUMIFS(CSV_CR_SCEN!$CF$9:$CF$9296,CSV_CR_SCEN!$F$9:$F$9296,2019,CSV_CR_SCEN!$E$9:$E$9296,"Actual",CSV_CR_SCEN!$L$9:$L$9296,{"Central banks and central governments Central banks"},CSV_CR_SCEN!$D$9:$D$9296,BT$82)) )
/
( SUMPRODUCT(SUMIFS(CSV_CR_SCEN!$CF$9:$CF$9296,CSV_CR_SCEN!$F$9:$F$9296,2019,CSV_CR_SCEN!$E$9:$E$9296,"Actual",CSV_CR_SCEN!$L$9:$L$9296,{"Central banks and central governments Central banks"},CSV_CR_SCEN!$D$9:$D$9296,BT$82))
)
),0)</f>
        <v>0</v>
      </c>
      <c r="BU74" s="415">
        <f t="array" ref="BU74">IFERROR(IF(COUNTIF(Input!$C$14:$C$23,BU$82)=0,$CY74,
( SUMPRODUCT(SUMIFS(CSV_CR_SCEN!$CF$9:$CF$9296,CSV_CR_SCEN!$F$9:$F$9296,BU$86,CSV_CR_SCEN!$E$9:$E$9296,$G$65,CSV_CR_SCEN!$L$9:$L$9296,{"Central banks and central governments Central banks"},CSV_CR_SCEN!$D$9:$D$9296,BU$82))
- SUMPRODUCT(SUMIFS(CSV_CR_SCEN!$CF$9:$CF$9296,CSV_CR_SCEN!$F$9:$F$9296,2019,CSV_CR_SCEN!$E$9:$E$9296,"Actual",CSV_CR_SCEN!$L$9:$L$9296,{"Central banks and central governments Central banks"},CSV_CR_SCEN!$D$9:$D$9296,BU$82)) )
/
( SUMPRODUCT(SUMIFS(CSV_CR_SCEN!$CF$9:$CF$9296,CSV_CR_SCEN!$F$9:$F$9296,2019,CSV_CR_SCEN!$E$9:$E$9296,"Actual",CSV_CR_SCEN!$L$9:$L$9296,{"Central banks and central governments Central banks"},CSV_CR_SCEN!$D$9:$D$9296,BU$82))
)
),0)</f>
        <v>0</v>
      </c>
      <c r="BV74" s="416">
        <f t="array" ref="BV74">IFERROR(IF(COUNTIF(Input!$C$14:$C$23,BV$82)=0,$CZ74,
( SUMPRODUCT(SUMIFS(CSV_CR_SCEN!$CF$9:$CF$9296,CSV_CR_SCEN!$F$9:$F$9296,BV$86,CSV_CR_SCEN!$E$9:$E$9296,$G$65,CSV_CR_SCEN!$L$9:$L$9296,{"Central banks and central governments Central banks"},CSV_CR_SCEN!$D$9:$D$9296,BV$82))
- SUMPRODUCT(SUMIFS(CSV_CR_SCEN!$CF$9:$CF$9296,CSV_CR_SCEN!$F$9:$F$9296,2019,CSV_CR_SCEN!$E$9:$E$9296,"Actual",CSV_CR_SCEN!$L$9:$L$9296,{"Central banks and central governments Central banks"},CSV_CR_SCEN!$D$9:$D$9296,BV$82)) )
/
( SUMPRODUCT(SUMIFS(CSV_CR_SCEN!$CF$9:$CF$9296,CSV_CR_SCEN!$F$9:$F$9296,2019,CSV_CR_SCEN!$E$9:$E$9296,"Actual",CSV_CR_SCEN!$L$9:$L$9296,{"Central banks and central governments Central banks"},CSV_CR_SCEN!$D$9:$D$9296,BV$82))
)
),0)</f>
        <v>0</v>
      </c>
      <c r="BW74" s="414">
        <f t="array" ref="BW74">IFERROR(IF(COUNTIF(Input!$C$14:$C$23,BW$82)=0,$CU74,
( SUMPRODUCT(SUMIFS(CSV_CR_SCEN!$BS$9:$BS$9296,CSV_CR_SCEN!$F$9:$F$9296,BW$86,CSV_CR_SCEN!$E$9:$E$9296,$G$65,CSV_CR_SCEN!$L$9:$L$9296,{"Central banks and central governments Central banks"},CSV_CR_SCEN!$D$9:$D$9296,BW$82))
- SUMPRODUCT(SUMIFS(CSV_CR_SCEN!$BS$9:$BS$9296,CSV_CR_SCEN!$F$9:$F$9296,2019,CSV_CR_SCEN!$E$9:$E$9296,"Actual",CSV_CR_SCEN!$L$9:$L$9296,{"Central banks and central governments Central banks"},CSV_CR_SCEN!$D$9:$D$9296,BW$82)) )
/
( SUMPRODUCT(SUMIFS(CSV_CR_SCEN!$BS$9:$BS$9296,CSV_CR_SCEN!$F$9:$F$9296,2019,CSV_CR_SCEN!$E$9:$E$9296,"Actual",CSV_CR_SCEN!$L$9:$L$9296,{"Central banks and central governments Central banks"},CSV_CR_SCEN!$D$9:$D$9296,BW$82))
)
),0)</f>
        <v>0</v>
      </c>
      <c r="BX74" s="415">
        <f t="array" ref="BX74">IFERROR(IF(COUNTIF(Input!$C$14:$C$23,BX$82)=0,$CV74,
( SUMPRODUCT(SUMIFS(CSV_CR_SCEN!$BS$9:$BS$9296,CSV_CR_SCEN!$F$9:$F$9296,BX$86,CSV_CR_SCEN!$E$9:$E$9296,$G$65,CSV_CR_SCEN!$L$9:$L$9296,{"Central banks and central governments Central banks"},CSV_CR_SCEN!$D$9:$D$9296,BX$82))
- SUMPRODUCT(SUMIFS(CSV_CR_SCEN!$BS$9:$BS$9296,CSV_CR_SCEN!$F$9:$F$9296,2019,CSV_CR_SCEN!$E$9:$E$9296,"Actual",CSV_CR_SCEN!$L$9:$L$9296,{"Central banks and central governments Central banks"},CSV_CR_SCEN!$D$9:$D$9296,BX$82)) )
/
( SUMPRODUCT(SUMIFS(CSV_CR_SCEN!$BS$9:$BS$9296,CSV_CR_SCEN!$F$9:$F$9296,2019,CSV_CR_SCEN!$E$9:$E$9296,"Actual",CSV_CR_SCEN!$L$9:$L$9296,{"Central banks and central governments Central banks"},CSV_CR_SCEN!$D$9:$D$9296,BX$82))
)
),0)</f>
        <v>0</v>
      </c>
      <c r="BY74" s="416">
        <f t="array" ref="BY74">IFERROR(IF(COUNTIF(Input!$C$14:$C$23,BY$82)=0,$CW74,
( SUMPRODUCT(SUMIFS(CSV_CR_SCEN!$BS$9:$BS$9296,CSV_CR_SCEN!$F$9:$F$9296,BY$86,CSV_CR_SCEN!$E$9:$E$9296,$G$65,CSV_CR_SCEN!$L$9:$L$9296,{"Central banks and central governments Central banks"},CSV_CR_SCEN!$D$9:$D$9296,BY$82))
- SUMPRODUCT(SUMIFS(CSV_CR_SCEN!$BS$9:$BS$9296,CSV_CR_SCEN!$F$9:$F$9296,2019,CSV_CR_SCEN!$E$9:$E$9296,"Actual",CSV_CR_SCEN!$L$9:$L$9296,{"Central banks and central governments Central banks"},CSV_CR_SCEN!$D$9:$D$9296,BY$82)) )
/
( SUMPRODUCT(SUMIFS(CSV_CR_SCEN!$BS$9:$BS$9296,CSV_CR_SCEN!$F$9:$F$9296,2019,CSV_CR_SCEN!$E$9:$E$9296,"Actual",CSV_CR_SCEN!$L$9:$L$9296,{"Central banks and central governments Central banks"},CSV_CR_SCEN!$D$9:$D$9296,BY$82))
)
),0)</f>
        <v>0</v>
      </c>
      <c r="BZ74" s="414">
        <f t="array" ref="BZ74">IFERROR(IF(COUNTIF(Input!$C$14:$C$23,BZ$82)=0,$CX74,
( SUMPRODUCT(SUMIFS(CSV_CR_SCEN!$CF$9:$CF$9296,CSV_CR_SCEN!$F$9:$F$9296,BZ$86,CSV_CR_SCEN!$E$9:$E$9296,$G$65,CSV_CR_SCEN!$L$9:$L$9296,{"Central banks and central governments Central banks"},CSV_CR_SCEN!$D$9:$D$9296,BZ$82))
- SUMPRODUCT(SUMIFS(CSV_CR_SCEN!$CF$9:$CF$9296,CSV_CR_SCEN!$F$9:$F$9296,2019,CSV_CR_SCEN!$E$9:$E$9296,"Actual",CSV_CR_SCEN!$L$9:$L$9296,{"Central banks and central governments Central banks"},CSV_CR_SCEN!$D$9:$D$9296,BZ$82)) )
/
( SUMPRODUCT(SUMIFS(CSV_CR_SCEN!$CF$9:$CF$9296,CSV_CR_SCEN!$F$9:$F$9296,2019,CSV_CR_SCEN!$E$9:$E$9296,"Actual",CSV_CR_SCEN!$L$9:$L$9296,{"Central banks and central governments Central banks"},CSV_CR_SCEN!$D$9:$D$9296,BZ$82))
)
),0)</f>
        <v>0</v>
      </c>
      <c r="CA74" s="415">
        <f t="array" ref="CA74">IFERROR(IF(COUNTIF(Input!$C$14:$C$23,CA$82)=0,$CY74,
( SUMPRODUCT(SUMIFS(CSV_CR_SCEN!$CF$9:$CF$9296,CSV_CR_SCEN!$F$9:$F$9296,CA$86,CSV_CR_SCEN!$E$9:$E$9296,$G$65,CSV_CR_SCEN!$L$9:$L$9296,{"Central banks and central governments Central banks"},CSV_CR_SCEN!$D$9:$D$9296,CA$82))
- SUMPRODUCT(SUMIFS(CSV_CR_SCEN!$CF$9:$CF$9296,CSV_CR_SCEN!$F$9:$F$9296,2019,CSV_CR_SCEN!$E$9:$E$9296,"Actual",CSV_CR_SCEN!$L$9:$L$9296,{"Central banks and central governments Central banks"},CSV_CR_SCEN!$D$9:$D$9296,CA$82)) )
/
( SUMPRODUCT(SUMIFS(CSV_CR_SCEN!$CF$9:$CF$9296,CSV_CR_SCEN!$F$9:$F$9296,2019,CSV_CR_SCEN!$E$9:$E$9296,"Actual",CSV_CR_SCEN!$L$9:$L$9296,{"Central banks and central governments Central banks"},CSV_CR_SCEN!$D$9:$D$9296,CA$82))
)
),0)</f>
        <v>0</v>
      </c>
      <c r="CB74" s="416">
        <f t="array" ref="CB74">IFERROR(IF(COUNTIF(Input!$C$14:$C$23,CB$82)=0,$CZ74,
( SUMPRODUCT(SUMIFS(CSV_CR_SCEN!$CF$9:$CF$9296,CSV_CR_SCEN!$F$9:$F$9296,CB$86,CSV_CR_SCEN!$E$9:$E$9296,$G$65,CSV_CR_SCEN!$L$9:$L$9296,{"Central banks and central governments Central banks"},CSV_CR_SCEN!$D$9:$D$9296,CB$82))
- SUMPRODUCT(SUMIFS(CSV_CR_SCEN!$CF$9:$CF$9296,CSV_CR_SCEN!$F$9:$F$9296,2019,CSV_CR_SCEN!$E$9:$E$9296,"Actual",CSV_CR_SCEN!$L$9:$L$9296,{"Central banks and central governments Central banks"},CSV_CR_SCEN!$D$9:$D$9296,CB$82)) )
/
( SUMPRODUCT(SUMIFS(CSV_CR_SCEN!$CF$9:$CF$9296,CSV_CR_SCEN!$F$9:$F$9296,2019,CSV_CR_SCEN!$E$9:$E$9296,"Actual",CSV_CR_SCEN!$L$9:$L$9296,{"Central banks and central governments Central banks"},CSV_CR_SCEN!$D$9:$D$9296,CB$82))
)
),0)</f>
        <v>0</v>
      </c>
      <c r="CC74" s="414">
        <f t="array" ref="CC74">IFERROR(IF(COUNTIF(Input!$C$14:$C$23,CC$82)=0,$CU74,
( SUMPRODUCT(SUMIFS(CSV_CR_SCEN!$BS$9:$BS$9296,CSV_CR_SCEN!$F$9:$F$9296,CC$86,CSV_CR_SCEN!$E$9:$E$9296,$G$65,CSV_CR_SCEN!$L$9:$L$9296,{"Central banks and central governments Central banks"},CSV_CR_SCEN!$D$9:$D$9296,CC$82))
- SUMPRODUCT(SUMIFS(CSV_CR_SCEN!$BS$9:$BS$9296,CSV_CR_SCEN!$F$9:$F$9296,2019,CSV_CR_SCEN!$E$9:$E$9296,"Actual",CSV_CR_SCEN!$L$9:$L$9296,{"Central banks and central governments Central banks"},CSV_CR_SCEN!$D$9:$D$9296,CC$82)) )
/
( SUMPRODUCT(SUMIFS(CSV_CR_SCEN!$BS$9:$BS$9296,CSV_CR_SCEN!$F$9:$F$9296,2019,CSV_CR_SCEN!$E$9:$E$9296,"Actual",CSV_CR_SCEN!$L$9:$L$9296,{"Central banks and central governments Central banks"},CSV_CR_SCEN!$D$9:$D$9296,CC$82))
)
),0)</f>
        <v>0</v>
      </c>
      <c r="CD74" s="415">
        <f t="array" ref="CD74">IFERROR(IF(COUNTIF(Input!$C$14:$C$23,CD$82)=0,$CV74,
( SUMPRODUCT(SUMIFS(CSV_CR_SCEN!$BS$9:$BS$9296,CSV_CR_SCEN!$F$9:$F$9296,CD$86,CSV_CR_SCEN!$E$9:$E$9296,$G$65,CSV_CR_SCEN!$L$9:$L$9296,{"Central banks and central governments Central banks"},CSV_CR_SCEN!$D$9:$D$9296,CD$82))
- SUMPRODUCT(SUMIFS(CSV_CR_SCEN!$BS$9:$BS$9296,CSV_CR_SCEN!$F$9:$F$9296,2019,CSV_CR_SCEN!$E$9:$E$9296,"Actual",CSV_CR_SCEN!$L$9:$L$9296,{"Central banks and central governments Central banks"},CSV_CR_SCEN!$D$9:$D$9296,CD$82)) )
/
( SUMPRODUCT(SUMIFS(CSV_CR_SCEN!$BS$9:$BS$9296,CSV_CR_SCEN!$F$9:$F$9296,2019,CSV_CR_SCEN!$E$9:$E$9296,"Actual",CSV_CR_SCEN!$L$9:$L$9296,{"Central banks and central governments Central banks"},CSV_CR_SCEN!$D$9:$D$9296,CD$82))
)
),0)</f>
        <v>0</v>
      </c>
      <c r="CE74" s="416">
        <f t="array" ref="CE74">IFERROR(IF(COUNTIF(Input!$C$14:$C$23,CE$82)=0,$CW74,
( SUMPRODUCT(SUMIFS(CSV_CR_SCEN!$BS$9:$BS$9296,CSV_CR_SCEN!$F$9:$F$9296,CE$86,CSV_CR_SCEN!$E$9:$E$9296,$G$65,CSV_CR_SCEN!$L$9:$L$9296,{"Central banks and central governments Central banks"},CSV_CR_SCEN!$D$9:$D$9296,CE$82))
- SUMPRODUCT(SUMIFS(CSV_CR_SCEN!$BS$9:$BS$9296,CSV_CR_SCEN!$F$9:$F$9296,2019,CSV_CR_SCEN!$E$9:$E$9296,"Actual",CSV_CR_SCEN!$L$9:$L$9296,{"Central banks and central governments Central banks"},CSV_CR_SCEN!$D$9:$D$9296,CE$82)) )
/
( SUMPRODUCT(SUMIFS(CSV_CR_SCEN!$BS$9:$BS$9296,CSV_CR_SCEN!$F$9:$F$9296,2019,CSV_CR_SCEN!$E$9:$E$9296,"Actual",CSV_CR_SCEN!$L$9:$L$9296,{"Central banks and central governments Central banks"},CSV_CR_SCEN!$D$9:$D$9296,CE$82))
)
),0)</f>
        <v>0</v>
      </c>
      <c r="CF74" s="414">
        <f t="array" ref="CF74">IFERROR(IF(COUNTIF(Input!$C$14:$C$23,CF$82)=0,$CX74,
( SUMPRODUCT(SUMIFS(CSV_CR_SCEN!$CF$9:$CF$9296,CSV_CR_SCEN!$F$9:$F$9296,CF$86,CSV_CR_SCEN!$E$9:$E$9296,$G$65,CSV_CR_SCEN!$L$9:$L$9296,{"Central banks and central governments Central banks"},CSV_CR_SCEN!$D$9:$D$9296,CF$82))
- SUMPRODUCT(SUMIFS(CSV_CR_SCEN!$CF$9:$CF$9296,CSV_CR_SCEN!$F$9:$F$9296,2019,CSV_CR_SCEN!$E$9:$E$9296,"Actual",CSV_CR_SCEN!$L$9:$L$9296,{"Central banks and central governments Central banks"},CSV_CR_SCEN!$D$9:$D$9296,CF$82)) )
/
( SUMPRODUCT(SUMIFS(CSV_CR_SCEN!$CF$9:$CF$9296,CSV_CR_SCEN!$F$9:$F$9296,2019,CSV_CR_SCEN!$E$9:$E$9296,"Actual",CSV_CR_SCEN!$L$9:$L$9296,{"Central banks and central governments Central banks"},CSV_CR_SCEN!$D$9:$D$9296,CF$82))
)
),0)</f>
        <v>0</v>
      </c>
      <c r="CG74" s="415">
        <f t="array" ref="CG74">IFERROR(IF(COUNTIF(Input!$C$14:$C$23,CG$82)=0,$CY74,
( SUMPRODUCT(SUMIFS(CSV_CR_SCEN!$CF$9:$CF$9296,CSV_CR_SCEN!$F$9:$F$9296,CG$86,CSV_CR_SCEN!$E$9:$E$9296,$G$65,CSV_CR_SCEN!$L$9:$L$9296,{"Central banks and central governments Central banks"},CSV_CR_SCEN!$D$9:$D$9296,CG$82))
- SUMPRODUCT(SUMIFS(CSV_CR_SCEN!$CF$9:$CF$9296,CSV_CR_SCEN!$F$9:$F$9296,2019,CSV_CR_SCEN!$E$9:$E$9296,"Actual",CSV_CR_SCEN!$L$9:$L$9296,{"Central banks and central governments Central banks"},CSV_CR_SCEN!$D$9:$D$9296,CG$82)) )
/
( SUMPRODUCT(SUMIFS(CSV_CR_SCEN!$CF$9:$CF$9296,CSV_CR_SCEN!$F$9:$F$9296,2019,CSV_CR_SCEN!$E$9:$E$9296,"Actual",CSV_CR_SCEN!$L$9:$L$9296,{"Central banks and central governments Central banks"},CSV_CR_SCEN!$D$9:$D$9296,CG$82))
)
),0)</f>
        <v>0</v>
      </c>
      <c r="CH74" s="416">
        <f t="array" ref="CH74">IFERROR(IF(COUNTIF(Input!$C$14:$C$23,CH$82)=0,$CZ74,
( SUMPRODUCT(SUMIFS(CSV_CR_SCEN!$CF$9:$CF$9296,CSV_CR_SCEN!$F$9:$F$9296,CH$86,CSV_CR_SCEN!$E$9:$E$9296,$G$65,CSV_CR_SCEN!$L$9:$L$9296,{"Central banks and central governments Central banks"},CSV_CR_SCEN!$D$9:$D$9296,CH$82))
- SUMPRODUCT(SUMIFS(CSV_CR_SCEN!$CF$9:$CF$9296,CSV_CR_SCEN!$F$9:$F$9296,2019,CSV_CR_SCEN!$E$9:$E$9296,"Actual",CSV_CR_SCEN!$L$9:$L$9296,{"Central banks and central governments Central banks"},CSV_CR_SCEN!$D$9:$D$9296,CH$82)) )
/
( SUMPRODUCT(SUMIFS(CSV_CR_SCEN!$CF$9:$CF$9296,CSV_CR_SCEN!$F$9:$F$9296,2019,CSV_CR_SCEN!$E$9:$E$9296,"Actual",CSV_CR_SCEN!$L$9:$L$9296,{"Central banks and central governments Central banks"},CSV_CR_SCEN!$D$9:$D$9296,CH$82))
)
),0)</f>
        <v>0</v>
      </c>
      <c r="CI74" s="414">
        <f t="array" ref="CI74">IFERROR(IF(COUNTIF(Input!$C$14:$C$23,CI$82)=0,$CU74,
( SUMPRODUCT(SUMIFS(CSV_CR_SCEN!$BS$9:$BS$9296,CSV_CR_SCEN!$F$9:$F$9296,CI$86,CSV_CR_SCEN!$E$9:$E$9296,$G$65,CSV_CR_SCEN!$L$9:$L$9296,{"Central banks and central governments Central banks"},CSV_CR_SCEN!$D$9:$D$9296,CI$82))
- SUMPRODUCT(SUMIFS(CSV_CR_SCEN!$BS$9:$BS$9296,CSV_CR_SCEN!$F$9:$F$9296,2019,CSV_CR_SCEN!$E$9:$E$9296,"Actual",CSV_CR_SCEN!$L$9:$L$9296,{"Central banks and central governments Central banks"},CSV_CR_SCEN!$D$9:$D$9296,CI$82)) )
/
( SUMPRODUCT(SUMIFS(CSV_CR_SCEN!$BS$9:$BS$9296,CSV_CR_SCEN!$F$9:$F$9296,2019,CSV_CR_SCEN!$E$9:$E$9296,"Actual",CSV_CR_SCEN!$L$9:$L$9296,{"Central banks and central governments Central banks"},CSV_CR_SCEN!$D$9:$D$9296,CI$82))
)
),0)</f>
        <v>0</v>
      </c>
      <c r="CJ74" s="415">
        <f t="array" ref="CJ74">IFERROR(IF(COUNTIF(Input!$C$14:$C$23,CJ$82)=0,$CV74,
( SUMPRODUCT(SUMIFS(CSV_CR_SCEN!$BS$9:$BS$9296,CSV_CR_SCEN!$F$9:$F$9296,CJ$86,CSV_CR_SCEN!$E$9:$E$9296,$G$65,CSV_CR_SCEN!$L$9:$L$9296,{"Central banks and central governments Central banks"},CSV_CR_SCEN!$D$9:$D$9296,CJ$82))
- SUMPRODUCT(SUMIFS(CSV_CR_SCEN!$BS$9:$BS$9296,CSV_CR_SCEN!$F$9:$F$9296,2019,CSV_CR_SCEN!$E$9:$E$9296,"Actual",CSV_CR_SCEN!$L$9:$L$9296,{"Central banks and central governments Central banks"},CSV_CR_SCEN!$D$9:$D$9296,CJ$82)) )
/
( SUMPRODUCT(SUMIFS(CSV_CR_SCEN!$BS$9:$BS$9296,CSV_CR_SCEN!$F$9:$F$9296,2019,CSV_CR_SCEN!$E$9:$E$9296,"Actual",CSV_CR_SCEN!$L$9:$L$9296,{"Central banks and central governments Central banks"},CSV_CR_SCEN!$D$9:$D$9296,CJ$82))
)
),0)</f>
        <v>0</v>
      </c>
      <c r="CK74" s="416">
        <f t="array" ref="CK74">IFERROR(IF(COUNTIF(Input!$C$14:$C$23,CK$82)=0,$CW74,
( SUMPRODUCT(SUMIFS(CSV_CR_SCEN!$BS$9:$BS$9296,CSV_CR_SCEN!$F$9:$F$9296,CK$86,CSV_CR_SCEN!$E$9:$E$9296,$G$65,CSV_CR_SCEN!$L$9:$L$9296,{"Central banks and central governments Central banks"},CSV_CR_SCEN!$D$9:$D$9296,CK$82))
- SUMPRODUCT(SUMIFS(CSV_CR_SCEN!$BS$9:$BS$9296,CSV_CR_SCEN!$F$9:$F$9296,2019,CSV_CR_SCEN!$E$9:$E$9296,"Actual",CSV_CR_SCEN!$L$9:$L$9296,{"Central banks and central governments Central banks"},CSV_CR_SCEN!$D$9:$D$9296,CK$82)) )
/
( SUMPRODUCT(SUMIFS(CSV_CR_SCEN!$BS$9:$BS$9296,CSV_CR_SCEN!$F$9:$F$9296,2019,CSV_CR_SCEN!$E$9:$E$9296,"Actual",CSV_CR_SCEN!$L$9:$L$9296,{"Central banks and central governments Central banks"},CSV_CR_SCEN!$D$9:$D$9296,CK$82))
)
),0)</f>
        <v>0</v>
      </c>
      <c r="CL74" s="414">
        <f t="array" ref="CL74">IFERROR(IF(COUNTIF(Input!$C$14:$C$23,CL$82)=0,$CX74,
( SUMPRODUCT(SUMIFS(CSV_CR_SCEN!$CF$9:$CF$9296,CSV_CR_SCEN!$F$9:$F$9296,CL$86,CSV_CR_SCEN!$E$9:$E$9296,$G$65,CSV_CR_SCEN!$L$9:$L$9296,{"Central banks and central governments Central banks"},CSV_CR_SCEN!$D$9:$D$9296,CL$82))
- SUMPRODUCT(SUMIFS(CSV_CR_SCEN!$CF$9:$CF$9296,CSV_CR_SCEN!$F$9:$F$9296,2019,CSV_CR_SCEN!$E$9:$E$9296,"Actual",CSV_CR_SCEN!$L$9:$L$9296,{"Central banks and central governments Central banks"},CSV_CR_SCEN!$D$9:$D$9296,CL$82)) )
/
( SUMPRODUCT(SUMIFS(CSV_CR_SCEN!$CF$9:$CF$9296,CSV_CR_SCEN!$F$9:$F$9296,2019,CSV_CR_SCEN!$E$9:$E$9296,"Actual",CSV_CR_SCEN!$L$9:$L$9296,{"Central banks and central governments Central banks"},CSV_CR_SCEN!$D$9:$D$9296,CL$82))
)
),0)</f>
        <v>0</v>
      </c>
      <c r="CM74" s="415">
        <f t="array" ref="CM74">IFERROR(IF(COUNTIF(Input!$C$14:$C$23,CM$82)=0,$CY74,
( SUMPRODUCT(SUMIFS(CSV_CR_SCEN!$CF$9:$CF$9296,CSV_CR_SCEN!$F$9:$F$9296,CM$86,CSV_CR_SCEN!$E$9:$E$9296,$G$65,CSV_CR_SCEN!$L$9:$L$9296,{"Central banks and central governments Central banks"},CSV_CR_SCEN!$D$9:$D$9296,CM$82))
- SUMPRODUCT(SUMIFS(CSV_CR_SCEN!$CF$9:$CF$9296,CSV_CR_SCEN!$F$9:$F$9296,2019,CSV_CR_SCEN!$E$9:$E$9296,"Actual",CSV_CR_SCEN!$L$9:$L$9296,{"Central banks and central governments Central banks"},CSV_CR_SCEN!$D$9:$D$9296,CM$82)) )
/
( SUMPRODUCT(SUMIFS(CSV_CR_SCEN!$CF$9:$CF$9296,CSV_CR_SCEN!$F$9:$F$9296,2019,CSV_CR_SCEN!$E$9:$E$9296,"Actual",CSV_CR_SCEN!$L$9:$L$9296,{"Central banks and central governments Central banks"},CSV_CR_SCEN!$D$9:$D$9296,CM$82))
)
),0)</f>
        <v>0</v>
      </c>
      <c r="CN74" s="416">
        <f t="array" ref="CN74">IFERROR(IF(COUNTIF(Input!$C$14:$C$23,CN$82)=0,$CZ74,
( SUMPRODUCT(SUMIFS(CSV_CR_SCEN!$CF$9:$CF$9296,CSV_CR_SCEN!$F$9:$F$9296,CN$86,CSV_CR_SCEN!$E$9:$E$9296,$G$65,CSV_CR_SCEN!$L$9:$L$9296,{"Central banks and central governments Central banks"},CSV_CR_SCEN!$D$9:$D$9296,CN$82))
- SUMPRODUCT(SUMIFS(CSV_CR_SCEN!$CF$9:$CF$9296,CSV_CR_SCEN!$F$9:$F$9296,2019,CSV_CR_SCEN!$E$9:$E$9296,"Actual",CSV_CR_SCEN!$L$9:$L$9296,{"Central banks and central governments Central banks"},CSV_CR_SCEN!$D$9:$D$9296,CN$82)) )
/
( SUMPRODUCT(SUMIFS(CSV_CR_SCEN!$CF$9:$CF$9296,CSV_CR_SCEN!$F$9:$F$9296,2019,CSV_CR_SCEN!$E$9:$E$9296,"Actual",CSV_CR_SCEN!$L$9:$L$9296,{"Central banks and central governments Central banks"},CSV_CR_SCEN!$D$9:$D$9296,CN$82))
)
),0)</f>
        <v>0</v>
      </c>
      <c r="CO74" s="414">
        <f t="array" ref="CO74">IFERROR(IF(COUNTIF(Input!$C$14:$C$23,CO$82)=0,$CU74,
( SUMPRODUCT(SUMIFS(CSV_CR_SCEN!$BS$9:$BS$9296,CSV_CR_SCEN!$F$9:$F$9296,CO$86,CSV_CR_SCEN!$E$9:$E$9296,$G$65,CSV_CR_SCEN!$L$9:$L$9296,{"Central banks and central governments Central banks"},CSV_CR_SCEN!$D$9:$D$9296,CO$82))
- SUMPRODUCT(SUMIFS(CSV_CR_SCEN!$BS$9:$BS$9296,CSV_CR_SCEN!$F$9:$F$9296,2019,CSV_CR_SCEN!$E$9:$E$9296,"Actual",CSV_CR_SCEN!$L$9:$L$9296,{"Central banks and central governments Central banks"},CSV_CR_SCEN!$D$9:$D$9296,CO$82)) )
/
( SUMPRODUCT(SUMIFS(CSV_CR_SCEN!$BS$9:$BS$9296,CSV_CR_SCEN!$F$9:$F$9296,2019,CSV_CR_SCEN!$E$9:$E$9296,"Actual",CSV_CR_SCEN!$L$9:$L$9296,{"Central banks and central governments Central banks"},CSV_CR_SCEN!$D$9:$D$9296,CO$82))
)
),0)</f>
        <v>0</v>
      </c>
      <c r="CP74" s="415">
        <f t="array" ref="CP74">IFERROR(IF(COUNTIF(Input!$C$14:$C$23,CP$82)=0,$CV74,
( SUMPRODUCT(SUMIFS(CSV_CR_SCEN!$BS$9:$BS$9296,CSV_CR_SCEN!$F$9:$F$9296,CP$86,CSV_CR_SCEN!$E$9:$E$9296,$G$65,CSV_CR_SCEN!$L$9:$L$9296,{"Central banks and central governments Central banks"},CSV_CR_SCEN!$D$9:$D$9296,CP$82))
- SUMPRODUCT(SUMIFS(CSV_CR_SCEN!$BS$9:$BS$9296,CSV_CR_SCEN!$F$9:$F$9296,2019,CSV_CR_SCEN!$E$9:$E$9296,"Actual",CSV_CR_SCEN!$L$9:$L$9296,{"Central banks and central governments Central banks"},CSV_CR_SCEN!$D$9:$D$9296,CP$82)) )
/
( SUMPRODUCT(SUMIFS(CSV_CR_SCEN!$BS$9:$BS$9296,CSV_CR_SCEN!$F$9:$F$9296,2019,CSV_CR_SCEN!$E$9:$E$9296,"Actual",CSV_CR_SCEN!$L$9:$L$9296,{"Central banks and central governments Central banks"},CSV_CR_SCEN!$D$9:$D$9296,CP$82))
)
),0)</f>
        <v>0</v>
      </c>
      <c r="CQ74" s="416">
        <f t="array" ref="CQ74">IFERROR(IF(COUNTIF(Input!$C$14:$C$23,CQ$82)=0,$CW74,
( SUMPRODUCT(SUMIFS(CSV_CR_SCEN!$BS$9:$BS$9296,CSV_CR_SCEN!$F$9:$F$9296,CQ$86,CSV_CR_SCEN!$E$9:$E$9296,$G$65,CSV_CR_SCEN!$L$9:$L$9296,{"Central banks and central governments Central banks"},CSV_CR_SCEN!$D$9:$D$9296,CQ$82))
- SUMPRODUCT(SUMIFS(CSV_CR_SCEN!$BS$9:$BS$9296,CSV_CR_SCEN!$F$9:$F$9296,2019,CSV_CR_SCEN!$E$9:$E$9296,"Actual",CSV_CR_SCEN!$L$9:$L$9296,{"Central banks and central governments Central banks"},CSV_CR_SCEN!$D$9:$D$9296,CQ$82)) )
/
( SUMPRODUCT(SUMIFS(CSV_CR_SCEN!$BS$9:$BS$9296,CSV_CR_SCEN!$F$9:$F$9296,2019,CSV_CR_SCEN!$E$9:$E$9296,"Actual",CSV_CR_SCEN!$L$9:$L$9296,{"Central banks and central governments Central banks"},CSV_CR_SCEN!$D$9:$D$9296,CQ$82))
)
),0)</f>
        <v>0</v>
      </c>
      <c r="CR74" s="414">
        <f t="array" ref="CR74">IFERROR(IF(COUNTIF(Input!$C$14:$C$23,CR$82)=0,$CX74,
( SUMPRODUCT(SUMIFS(CSV_CR_SCEN!$CF$9:$CF$9296,CSV_CR_SCEN!$F$9:$F$9296,CR$86,CSV_CR_SCEN!$E$9:$E$9296,$G$65,CSV_CR_SCEN!$L$9:$L$9296,{"Central banks and central governments Central banks"},CSV_CR_SCEN!$D$9:$D$9296,CR$82))
- SUMPRODUCT(SUMIFS(CSV_CR_SCEN!$CF$9:$CF$9296,CSV_CR_SCEN!$F$9:$F$9296,2019,CSV_CR_SCEN!$E$9:$E$9296,"Actual",CSV_CR_SCEN!$L$9:$L$9296,{"Central banks and central governments Central banks"},CSV_CR_SCEN!$D$9:$D$9296,CR$82)) )
/
( SUMPRODUCT(SUMIFS(CSV_CR_SCEN!$CF$9:$CF$9296,CSV_CR_SCEN!$F$9:$F$9296,2019,CSV_CR_SCEN!$E$9:$E$9296,"Actual",CSV_CR_SCEN!$L$9:$L$9296,{"Central banks and central governments Central banks"},CSV_CR_SCEN!$D$9:$D$9296,CR$82))
)
),0)</f>
        <v>0</v>
      </c>
      <c r="CS74" s="415">
        <f t="array" ref="CS74">IFERROR(IF(COUNTIF(Input!$C$14:$C$23,CS$82)=0,$CY74,
( SUMPRODUCT(SUMIFS(CSV_CR_SCEN!$CF$9:$CF$9296,CSV_CR_SCEN!$F$9:$F$9296,CS$86,CSV_CR_SCEN!$E$9:$E$9296,$G$65,CSV_CR_SCEN!$L$9:$L$9296,{"Central banks and central governments Central banks"},CSV_CR_SCEN!$D$9:$D$9296,CS$82))
- SUMPRODUCT(SUMIFS(CSV_CR_SCEN!$CF$9:$CF$9296,CSV_CR_SCEN!$F$9:$F$9296,2019,CSV_CR_SCEN!$E$9:$E$9296,"Actual",CSV_CR_SCEN!$L$9:$L$9296,{"Central banks and central governments Central banks"},CSV_CR_SCEN!$D$9:$D$9296,CS$82)) )
/
( SUMPRODUCT(SUMIFS(CSV_CR_SCEN!$CF$9:$CF$9296,CSV_CR_SCEN!$F$9:$F$9296,2019,CSV_CR_SCEN!$E$9:$E$9296,"Actual",CSV_CR_SCEN!$L$9:$L$9296,{"Central banks and central governments Central banks"},CSV_CR_SCEN!$D$9:$D$9296,CS$82))
)
),0)</f>
        <v>0</v>
      </c>
      <c r="CT74" s="416">
        <f t="array" ref="CT74">IFERROR(IF(COUNTIF(Input!$C$14:$C$23,CT$82)=0,$CZ74,
( SUMPRODUCT(SUMIFS(CSV_CR_SCEN!$CF$9:$CF$9296,CSV_CR_SCEN!$F$9:$F$9296,CT$86,CSV_CR_SCEN!$E$9:$E$9296,$G$65,CSV_CR_SCEN!$L$9:$L$9296,{"Central banks and central governments Central banks"},CSV_CR_SCEN!$D$9:$D$9296,CT$82))
- SUMPRODUCT(SUMIFS(CSV_CR_SCEN!$CF$9:$CF$9296,CSV_CR_SCEN!$F$9:$F$9296,2019,CSV_CR_SCEN!$E$9:$E$9296,"Actual",CSV_CR_SCEN!$L$9:$L$9296,{"Central banks and central governments Central banks"},CSV_CR_SCEN!$D$9:$D$9296,CT$82)) )
/
( SUMPRODUCT(SUMIFS(CSV_CR_SCEN!$CF$9:$CF$9296,CSV_CR_SCEN!$F$9:$F$9296,2019,CSV_CR_SCEN!$E$9:$E$9296,"Actual",CSV_CR_SCEN!$L$9:$L$9296,{"Central banks and central governments Central banks"},CSV_CR_SCEN!$D$9:$D$9296,CT$82))
)
),0)</f>
        <v>0</v>
      </c>
      <c r="CU74" s="414">
        <f>IFERROR(
( SUMPRODUCT(SUMIFS(CSV_CR_SCEN!$BS$9:$BS$9296,CSV_CR_SCEN!$F$9:$F$9296,CU$86,CSV_CR_SCEN!$E$9:$E$9296,$G$65,CSV_CR_SCEN!$L$9:$L$9296,{"Central banks and central governments Central banks"},CSV_CR_SCEN!$D$9:$D$9296,CU$82))
- SUMPRODUCT(SUMIFS(CSV_CR_SCEN!$BS$9:$BS$9296,CSV_CR_SCEN!$F$9:$F$9296,2019,CSV_CR_SCEN!$E$9:$E$9296,"Actual",CSV_CR_SCEN!$L$9:$L$9296,{"Central banks and central governments Central banks"},CSV_CR_SCEN!$D$9:$D$9296,CU$82)) )
/
( SUMPRODUCT(SUMIFS(CSV_CR_SCEN!$BS$9:$BS$9296,CSV_CR_SCEN!$F$9:$F$9296,2019,CSV_CR_SCEN!$E$9:$E$9296,"Actual",CSV_CR_SCEN!$L$9:$L$9296,{"Central banks and central governments Central banks"},CSV_CR_SCEN!$D$9:$D$9296,CU$82))
),0)</f>
        <v>0</v>
      </c>
      <c r="CV74" s="415">
        <f>IFERROR(
( SUMPRODUCT(SUMIFS(CSV_CR_SCEN!$BS$9:$BS$9296,CSV_CR_SCEN!$F$9:$F$9296,CV$86,CSV_CR_SCEN!$E$9:$E$9296,$G$65,CSV_CR_SCEN!$L$9:$L$9296,{"Central banks and central governments Central banks"},CSV_CR_SCEN!$D$9:$D$9296,CV$82))
- SUMPRODUCT(SUMIFS(CSV_CR_SCEN!$BS$9:$BS$9296,CSV_CR_SCEN!$F$9:$F$9296,2019,CSV_CR_SCEN!$E$9:$E$9296,"Actual",CSV_CR_SCEN!$L$9:$L$9296,{"Central banks and central governments Central banks"},CSV_CR_SCEN!$D$9:$D$9296,CV$82)) )
/
( SUMPRODUCT(SUMIFS(CSV_CR_SCEN!$BS$9:$BS$9296,CSV_CR_SCEN!$F$9:$F$9296,2019,CSV_CR_SCEN!$E$9:$E$9296,"Actual",CSV_CR_SCEN!$L$9:$L$9296,{"Central banks and central governments Central banks"},CSV_CR_SCEN!$D$9:$D$9296,CV$82))
),0)</f>
        <v>0</v>
      </c>
      <c r="CW74" s="416">
        <f>IFERROR(
( SUMPRODUCT(SUMIFS(CSV_CR_SCEN!$BS$9:$BS$9296,CSV_CR_SCEN!$F$9:$F$9296,CW$86,CSV_CR_SCEN!$E$9:$E$9296,$G$65,CSV_CR_SCEN!$L$9:$L$9296,{"Central banks and central governments Central banks"},CSV_CR_SCEN!$D$9:$D$9296,CW$82))
- SUMPRODUCT(SUMIFS(CSV_CR_SCEN!$BS$9:$BS$9296,CSV_CR_SCEN!$F$9:$F$9296,2019,CSV_CR_SCEN!$E$9:$E$9296,"Actual",CSV_CR_SCEN!$L$9:$L$9296,{"Central banks and central governments Central banks"},CSV_CR_SCEN!$D$9:$D$9296,CW$82)) )
/
( SUMPRODUCT(SUMIFS(CSV_CR_SCEN!$BS$9:$BS$9296,CSV_CR_SCEN!$F$9:$F$9296,2019,CSV_CR_SCEN!$E$9:$E$9296,"Actual",CSV_CR_SCEN!$L$9:$L$9296,{"Central banks and central governments Central banks"},CSV_CR_SCEN!$D$9:$D$9296,CW$82))
),0)</f>
        <v>0</v>
      </c>
      <c r="CX74" s="414">
        <f>IFERROR(
( SUMPRODUCT(SUMIFS(CSV_CR_SCEN!$CF$9:$CF$9296,CSV_CR_SCEN!$F$9:$F$9296,CX$86,CSV_CR_SCEN!$E$9:$E$9296,$G$65,CSV_CR_SCEN!$L$9:$L$9296,{"Central banks and central governments Central banks"},CSV_CR_SCEN!$D$9:$D$9296,CX$82))
- SUMPRODUCT(SUMIFS(CSV_CR_SCEN!$CF$9:$CF$9296,CSV_CR_SCEN!$F$9:$F$9296,2019,CSV_CR_SCEN!$E$9:$E$9296,"Actual",CSV_CR_SCEN!$L$9:$L$9296,{"Central banks and central governments Central banks"},CSV_CR_SCEN!$D$9:$D$9296,CX$82)) )
/
( SUMPRODUCT(SUMIFS(CSV_CR_SCEN!$CF$9:$CF$9296,CSV_CR_SCEN!$F$9:$F$9296,2019,CSV_CR_SCEN!$E$9:$E$9296,"Actual",CSV_CR_SCEN!$L$9:$L$9296,{"Central banks and central governments Central banks"},CSV_CR_SCEN!$D$9:$D$9296,CX$82))
),0)</f>
        <v>0</v>
      </c>
      <c r="CY74" s="415">
        <f>IFERROR(
( SUMPRODUCT(SUMIFS(CSV_CR_SCEN!$CF$9:$CF$9296,CSV_CR_SCEN!$F$9:$F$9296,CY$86,CSV_CR_SCEN!$E$9:$E$9296,$G$65,CSV_CR_SCEN!$L$9:$L$9296,{"Central banks and central governments Central banks"},CSV_CR_SCEN!$D$9:$D$9296,CY$82))
- SUMPRODUCT(SUMIFS(CSV_CR_SCEN!$CF$9:$CF$9296,CSV_CR_SCEN!$F$9:$F$9296,2019,CSV_CR_SCEN!$E$9:$E$9296,"Actual",CSV_CR_SCEN!$L$9:$L$9296,{"Central banks and central governments Central banks"},CSV_CR_SCEN!$D$9:$D$9296,CY$82)) )
/
( SUMPRODUCT(SUMIFS(CSV_CR_SCEN!$CF$9:$CF$9296,CSV_CR_SCEN!$F$9:$F$9296,2019,CSV_CR_SCEN!$E$9:$E$9296,"Actual",CSV_CR_SCEN!$L$9:$L$9296,{"Central banks and central governments Central banks"},CSV_CR_SCEN!$D$9:$D$9296,CY$82))
),0)</f>
        <v>0</v>
      </c>
      <c r="CZ74" s="416">
        <f>IFERROR(
( SUMPRODUCT(SUMIFS(CSV_CR_SCEN!$CF$9:$CF$9296,CSV_CR_SCEN!$F$9:$F$9296,CZ$86,CSV_CR_SCEN!$E$9:$E$9296,$G$65,CSV_CR_SCEN!$L$9:$L$9296,{"Central banks and central governments Central banks"},CSV_CR_SCEN!$D$9:$D$9296,CZ$82))
- SUMPRODUCT(SUMIFS(CSV_CR_SCEN!$CF$9:$CF$9296,CSV_CR_SCEN!$F$9:$F$9296,2019,CSV_CR_SCEN!$E$9:$E$9296,"Actual",CSV_CR_SCEN!$L$9:$L$9296,{"Central banks and central governments Central banks"},CSV_CR_SCEN!$D$9:$D$9296,CZ$82)) )
/
( SUMPRODUCT(SUMIFS(CSV_CR_SCEN!$CF$9:$CF$9296,CSV_CR_SCEN!$F$9:$F$9296,2019,CSV_CR_SCEN!$E$9:$E$9296,"Actual",CSV_CR_SCEN!$L$9:$L$9296,{"Central banks and central governments Central banks"},CSV_CR_SCEN!$D$9:$D$9296,CZ$82))
),0)</f>
        <v>0</v>
      </c>
    </row>
    <row r="75" spans="2:104" s="2468" customFormat="1" ht="15.75" customHeight="1" x14ac:dyDescent="0.25">
      <c r="B75" s="413" t="s">
        <v>2360</v>
      </c>
      <c r="C75" s="350" t="s">
        <v>2346</v>
      </c>
      <c r="D75" s="2547" t="s">
        <v>396</v>
      </c>
      <c r="E75" s="350"/>
      <c r="F75" s="417"/>
      <c r="G75" s="3806" t="s">
        <v>1896</v>
      </c>
      <c r="H75" s="3807"/>
      <c r="I75" s="414">
        <f t="array" ref="I75">IFERROR(IF(COUNTIF(Input!$C$14:$C$23,I$82)=0,$CU75,
( SUMPRODUCT(SUMIFS(CSV_CR_SCEN!$BS$9:$BS$9296,CSV_CR_SCEN!$F$9:$F$9296,I$86,CSV_CR_SCEN!$E$9:$E$9296,$G$65,CSV_CR_SCEN!$L$9:$L$9296,{"Central banks and central governments";"Regional governments or local authorities";"Public sector entities";" International Organisations"},CSV_CR_SCEN!$D$9:$D$9296,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
)
),0)</f>
        <v>0</v>
      </c>
      <c r="J75" s="415">
        <f t="array" ref="J75">IFERROR(IF(COUNTIF(Input!$C$14:$C$23,J$82)=0,$CV75,
( SUMPRODUCT(SUMIFS(CSV_CR_SCEN!$BS$9:$BS$9296,CSV_CR_SCEN!$F$9:$F$9296,J$86,CSV_CR_SCEN!$E$9:$E$9296,$G$65,CSV_CR_SCEN!$L$9:$L$9296,{"Central banks and central governments";"Regional governments or local authorities";"Public sector entities";" International Organisations"},CSV_CR_SCEN!$D$9:$D$9296,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
)
),0)</f>
        <v>0</v>
      </c>
      <c r="K75" s="416">
        <f t="array" ref="K75">IFERROR(IF(COUNTIF(Input!$C$14:$C$23,K$82)=0,$CW75,
( SUMPRODUCT(SUMIFS(CSV_CR_SCEN!$BS$9:$BS$9296,CSV_CR_SCEN!$F$9:$F$9296,K$86,CSV_CR_SCEN!$E$9:$E$9296,$G$65,CSV_CR_SCEN!$L$9:$L$9296,{"Central banks and central governments";"Regional governments or local authorities";"Public sector entities";" International Organisations"},CSV_CR_SCEN!$D$9:$D$9296,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
)
),0)</f>
        <v>0</v>
      </c>
      <c r="L75" s="414">
        <f t="array" ref="L75">IFERROR(IF(COUNTIF(Input!$C$14:$C$23,L$82)=0,$CX75,
( SUMPRODUCT(SUMIFS(CSV_CR_SCEN!$CF$9:$CF$9296,CSV_CR_SCEN!$F$9:$F$9296,L$86,CSV_CR_SCEN!$E$9:$E$9296,$G$65,CSV_CR_SCEN!$L$9:$L$9296,{"Central banks and central governments";"Regional governments or local authorities";"Public sector entities";" International Organisations"},CSV_CR_SCEN!$D$9:$D$9296,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
)
),0)</f>
        <v>0</v>
      </c>
      <c r="M75" s="415">
        <f t="array" ref="M75">IFERROR(IF(COUNTIF(Input!$C$14:$C$23,M$82)=0,$CY75,
( SUMPRODUCT(SUMIFS(CSV_CR_SCEN!$CF$9:$CF$9296,CSV_CR_SCEN!$F$9:$F$9296,M$86,CSV_CR_SCEN!$E$9:$E$9296,$G$65,CSV_CR_SCEN!$L$9:$L$9296,{"Central banks and central governments";"Regional governments or local authorities";"Public sector entities";" International Organisations"},CSV_CR_SCEN!$D$9:$D$9296,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
)
),0)</f>
        <v>0</v>
      </c>
      <c r="N75" s="416">
        <f t="array" ref="N75">IFERROR(IF(COUNTIF(Input!$C$14:$C$23,N$82)=0,$CZ75,
( SUMPRODUCT(SUMIFS(CSV_CR_SCEN!$CF$9:$CF$9296,CSV_CR_SCEN!$F$9:$F$9296,N$86,CSV_CR_SCEN!$E$9:$E$9296,$G$65,CSV_CR_SCEN!$L$9:$L$9296,{"Central banks and central governments";"Regional governments or local authorities";"Public sector entities";" International Organisations"},CSV_CR_SCEN!$D$9:$D$9296,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
)
),0)</f>
        <v>0</v>
      </c>
      <c r="O75" s="414">
        <f t="array" ref="O75">IFERROR(IF(COUNTIF(Input!$C$14:$C$23,O$82)=0,$CU75,
( SUMPRODUCT(SUMIFS(CSV_CR_SCEN!$BS$9:$BS$9296,CSV_CR_SCEN!$F$9:$F$9296,O$86,CSV_CR_SCEN!$E$9:$E$9296,$G$65,CSV_CR_SCEN!$L$9:$L$9296,{"Central banks and central governments";"Regional governments or local authorities";"Public sector entities";" International Organisations"},CSV_CR_SCEN!$D$9:$D$9296,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
)
),0)</f>
        <v>0</v>
      </c>
      <c r="P75" s="415">
        <f t="array" ref="P75">IFERROR(IF(COUNTIF(Input!$C$14:$C$23,P$82)=0,$CV75,
( SUMPRODUCT(SUMIFS(CSV_CR_SCEN!$BS$9:$BS$9296,CSV_CR_SCEN!$F$9:$F$9296,P$86,CSV_CR_SCEN!$E$9:$E$9296,$G$65,CSV_CR_SCEN!$L$9:$L$9296,{"Central banks and central governments";"Regional governments or local authorities";"Public sector entities";" International Organisations"},CSV_CR_SCEN!$D$9:$D$9296,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
)
),0)</f>
        <v>0</v>
      </c>
      <c r="Q75" s="416">
        <f t="array" ref="Q75">IFERROR(IF(COUNTIF(Input!$C$14:$C$23,Q$82)=0,$CW75,
( SUMPRODUCT(SUMIFS(CSV_CR_SCEN!$BS$9:$BS$9296,CSV_CR_SCEN!$F$9:$F$9296,Q$86,CSV_CR_SCEN!$E$9:$E$9296,$G$65,CSV_CR_SCEN!$L$9:$L$9296,{"Central banks and central governments";"Regional governments or local authorities";"Public sector entities";" International Organisations"},CSV_CR_SCEN!$D$9:$D$9296,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
)
),0)</f>
        <v>0</v>
      </c>
      <c r="R75" s="414">
        <f t="array" ref="R75">IFERROR(IF(COUNTIF(Input!$C$14:$C$23,R$82)=0,$CX75,
( SUMPRODUCT(SUMIFS(CSV_CR_SCEN!$CF$9:$CF$9296,CSV_CR_SCEN!$F$9:$F$9296,R$86,CSV_CR_SCEN!$E$9:$E$9296,$G$65,CSV_CR_SCEN!$L$9:$L$9296,{"Central banks and central governments";"Regional governments or local authorities";"Public sector entities";" International Organisations"},CSV_CR_SCEN!$D$9:$D$9296,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
)
),0)</f>
        <v>0</v>
      </c>
      <c r="S75" s="415">
        <f t="array" ref="S75">IFERROR(IF(COUNTIF(Input!$C$14:$C$23,S$82)=0,$CY75,
( SUMPRODUCT(SUMIFS(CSV_CR_SCEN!$CF$9:$CF$9296,CSV_CR_SCEN!$F$9:$F$9296,S$86,CSV_CR_SCEN!$E$9:$E$9296,$G$65,CSV_CR_SCEN!$L$9:$L$9296,{"Central banks and central governments";"Regional governments or local authorities";"Public sector entities";" International Organisations"},CSV_CR_SCEN!$D$9:$D$9296,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
)
),0)</f>
        <v>0</v>
      </c>
      <c r="T75" s="416">
        <f t="array" ref="T75">IFERROR(IF(COUNTIF(Input!$C$14:$C$23,T$82)=0,$CZ75,
( SUMPRODUCT(SUMIFS(CSV_CR_SCEN!$CF$9:$CF$9296,CSV_CR_SCEN!$F$9:$F$9296,T$86,CSV_CR_SCEN!$E$9:$E$9296,$G$65,CSV_CR_SCEN!$L$9:$L$9296,{"Central banks and central governments";"Regional governments or local authorities";"Public sector entities";" International Organisations"},CSV_CR_SCEN!$D$9:$D$9296,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
)
),0)</f>
        <v>0</v>
      </c>
      <c r="U75" s="414">
        <f t="array" ref="U75">IFERROR(IF(COUNTIF(Input!$C$14:$C$23,U$82)=0,$CU75,
( SUMPRODUCT(SUMIFS(CSV_CR_SCEN!$BS$9:$BS$9296,CSV_CR_SCEN!$F$9:$F$9296,U$86,CSV_CR_SCEN!$E$9:$E$9296,$G$65,CSV_CR_SCEN!$L$9:$L$9296,{"Central banks and central governments";"Regional governments or local authorities";"Public sector entities";" International Organisations"},CSV_CR_SCEN!$D$9:$D$9296,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
)
),0)</f>
        <v>0</v>
      </c>
      <c r="V75" s="415">
        <f t="array" ref="V75">IFERROR(IF(COUNTIF(Input!$C$14:$C$23,V$82)=0,$CV75,
( SUMPRODUCT(SUMIFS(CSV_CR_SCEN!$BS$9:$BS$9296,CSV_CR_SCEN!$F$9:$F$9296,V$86,CSV_CR_SCEN!$E$9:$E$9296,$G$65,CSV_CR_SCEN!$L$9:$L$9296,{"Central banks and central governments";"Regional governments or local authorities";"Public sector entities";" International Organisations"},CSV_CR_SCEN!$D$9:$D$9296,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
)
),0)</f>
        <v>0</v>
      </c>
      <c r="W75" s="416">
        <f t="array" ref="W75">IFERROR(IF(COUNTIF(Input!$C$14:$C$23,W$82)=0,$CW75,
( SUMPRODUCT(SUMIFS(CSV_CR_SCEN!$BS$9:$BS$9296,CSV_CR_SCEN!$F$9:$F$9296,W$86,CSV_CR_SCEN!$E$9:$E$9296,$G$65,CSV_CR_SCEN!$L$9:$L$9296,{"Central banks and central governments";"Regional governments or local authorities";"Public sector entities";" International Organisations"},CSV_CR_SCEN!$D$9:$D$9296,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
)
),0)</f>
        <v>0</v>
      </c>
      <c r="X75" s="414">
        <f t="array" ref="X75">IFERROR(IF(COUNTIF(Input!$C$14:$C$23,X$82)=0,$CX75,
( SUMPRODUCT(SUMIFS(CSV_CR_SCEN!$CF$9:$CF$9296,CSV_CR_SCEN!$F$9:$F$9296,X$86,CSV_CR_SCEN!$E$9:$E$9296,$G$65,CSV_CR_SCEN!$L$9:$L$9296,{"Central banks and central governments";"Regional governments or local authorities";"Public sector entities";" International Organisations"},CSV_CR_SCEN!$D$9:$D$9296,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
)
),0)</f>
        <v>0</v>
      </c>
      <c r="Y75" s="415">
        <f t="array" ref="Y75">IFERROR(IF(COUNTIF(Input!$C$14:$C$23,Y$82)=0,$CY75,
( SUMPRODUCT(SUMIFS(CSV_CR_SCEN!$CF$9:$CF$9296,CSV_CR_SCEN!$F$9:$F$9296,Y$86,CSV_CR_SCEN!$E$9:$E$9296,$G$65,CSV_CR_SCEN!$L$9:$L$9296,{"Central banks and central governments";"Regional governments or local authorities";"Public sector entities";" International Organisations"},CSV_CR_SCEN!$D$9:$D$9296,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
)
),0)</f>
        <v>0</v>
      </c>
      <c r="Z75" s="416">
        <f t="array" ref="Z75">IFERROR(IF(COUNTIF(Input!$C$14:$C$23,Z$82)=0,$CZ75,
( SUMPRODUCT(SUMIFS(CSV_CR_SCEN!$CF$9:$CF$9296,CSV_CR_SCEN!$F$9:$F$9296,Z$86,CSV_CR_SCEN!$E$9:$E$9296,$G$65,CSV_CR_SCEN!$L$9:$L$9296,{"Central banks and central governments";"Regional governments or local authorities";"Public sector entities";" International Organisations"},CSV_CR_SCEN!$D$9:$D$9296,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
)
),0)</f>
        <v>0</v>
      </c>
      <c r="AA75" s="414">
        <f t="array" ref="AA75">IFERROR(IF(COUNTIF(Input!$C$14:$C$23,AA$82)=0,$CU75,
( SUMPRODUCT(SUMIFS(CSV_CR_SCEN!$BS$9:$BS$9296,CSV_CR_SCEN!$F$9:$F$9296,AA$86,CSV_CR_SCEN!$E$9:$E$9296,$G$65,CSV_CR_SCEN!$L$9:$L$9296,{"Central banks and central governments";"Regional governments or local authorities";"Public sector entities";" International Organisations"},CSV_CR_SCEN!$D$9:$D$9296,A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
)
),0)</f>
        <v>0</v>
      </c>
      <c r="AB75" s="415">
        <f t="array" ref="AB75">IFERROR(IF(COUNTIF(Input!$C$14:$C$23,AB$82)=0,$CV75,
( SUMPRODUCT(SUMIFS(CSV_CR_SCEN!$BS$9:$BS$9296,CSV_CR_SCEN!$F$9:$F$9296,AB$86,CSV_CR_SCEN!$E$9:$E$9296,$G$65,CSV_CR_SCEN!$L$9:$L$9296,{"Central banks and central governments";"Regional governments or local authorities";"Public sector entities";" International Organisations"},CSV_CR_SCEN!$D$9:$D$9296,AB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
)
),0)</f>
        <v>0</v>
      </c>
      <c r="AC75" s="416">
        <f t="array" ref="AC75">IFERROR(IF(COUNTIF(Input!$C$14:$C$23,AC$82)=0,$CW75,
( SUMPRODUCT(SUMIFS(CSV_CR_SCEN!$BS$9:$BS$9296,CSV_CR_SCEN!$F$9:$F$9296,AC$86,CSV_CR_SCEN!$E$9:$E$9296,$G$65,CSV_CR_SCEN!$L$9:$L$9296,{"Central banks and central governments";"Regional governments or local authorities";"Public sector entities";" International Organisations"},CSV_CR_SCEN!$D$9:$D$9296,A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
)
),0)</f>
        <v>0</v>
      </c>
      <c r="AD75" s="414">
        <f t="array" ref="AD75">IFERROR(IF(COUNTIF(Input!$C$14:$C$23,AD$82)=0,$CX75,
( SUMPRODUCT(SUMIFS(CSV_CR_SCEN!$CF$9:$CF$9296,CSV_CR_SCEN!$F$9:$F$9296,AD$86,CSV_CR_SCEN!$E$9:$E$9296,$G$65,CSV_CR_SCEN!$L$9:$L$9296,{"Central banks and central governments";"Regional governments or local authorities";"Public sector entities";" International Organisations"},CSV_CR_SCEN!$D$9:$D$9296,A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
)
),0)</f>
        <v>0</v>
      </c>
      <c r="AE75" s="415">
        <f t="array" ref="AE75">IFERROR(IF(COUNTIF(Input!$C$14:$C$23,AE$82)=0,$CY75,
( SUMPRODUCT(SUMIFS(CSV_CR_SCEN!$CF$9:$CF$9296,CSV_CR_SCEN!$F$9:$F$9296,AE$86,CSV_CR_SCEN!$E$9:$E$9296,$G$65,CSV_CR_SCEN!$L$9:$L$9296,{"Central banks and central governments";"Regional governments or local authorities";"Public sector entities";" International Organisations"},CSV_CR_SCEN!$D$9:$D$9296,AE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
)
),0)</f>
        <v>0</v>
      </c>
      <c r="AF75" s="416">
        <f t="array" ref="AF75">IFERROR(IF(COUNTIF(Input!$C$14:$C$23,AF$82)=0,$CZ75,
( SUMPRODUCT(SUMIFS(CSV_CR_SCEN!$CF$9:$CF$9296,CSV_CR_SCEN!$F$9:$F$9296,AF$86,CSV_CR_SCEN!$E$9:$E$9296,$G$65,CSV_CR_SCEN!$L$9:$L$9296,{"Central banks and central governments";"Regional governments or local authorities";"Public sector entities";" International Organisations"},CSV_CR_SCEN!$D$9:$D$9296,A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
)
),0)</f>
        <v>0</v>
      </c>
      <c r="AG75" s="414">
        <f t="array" ref="AG75">IFERROR(IF(COUNTIF(Input!$C$14:$C$23,AG$82)=0,$CU75,
( SUMPRODUCT(SUMIFS(CSV_CR_SCEN!$BS$9:$BS$9296,CSV_CR_SCEN!$F$9:$F$9296,AG$86,CSV_CR_SCEN!$E$9:$E$9296,$G$65,CSV_CR_SCEN!$L$9:$L$9296,{"Central banks and central governments";"Regional governments or local authorities";"Public sector entities";" International Organisations"},CSV_CR_SCEN!$D$9:$D$9296,A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
)
),0)</f>
        <v>0</v>
      </c>
      <c r="AH75" s="415">
        <f t="array" ref="AH75">IFERROR(IF(COUNTIF(Input!$C$14:$C$23,AH$82)=0,$CV75,
( SUMPRODUCT(SUMIFS(CSV_CR_SCEN!$BS$9:$BS$9296,CSV_CR_SCEN!$F$9:$F$9296,AH$86,CSV_CR_SCEN!$E$9:$E$9296,$G$65,CSV_CR_SCEN!$L$9:$L$9296,{"Central banks and central governments";"Regional governments or local authorities";"Public sector entities";" International Organisations"},CSV_CR_SCEN!$D$9:$D$9296,AH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
)
),0)</f>
        <v>0</v>
      </c>
      <c r="AI75" s="416">
        <f t="array" ref="AI75">IFERROR(IF(COUNTIF(Input!$C$14:$C$23,AI$82)=0,$CW75,
( SUMPRODUCT(SUMIFS(CSV_CR_SCEN!$BS$9:$BS$9296,CSV_CR_SCEN!$F$9:$F$9296,AI$86,CSV_CR_SCEN!$E$9:$E$9296,$G$65,CSV_CR_SCEN!$L$9:$L$9296,{"Central banks and central governments";"Regional governments or local authorities";"Public sector entities";" International Organisations"},CSV_CR_SCEN!$D$9:$D$9296,A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
)
),0)</f>
        <v>0</v>
      </c>
      <c r="AJ75" s="414">
        <f t="array" ref="AJ75">IFERROR(IF(COUNTIF(Input!$C$14:$C$23,AJ$82)=0,$CX75,
( SUMPRODUCT(SUMIFS(CSV_CR_SCEN!$CF$9:$CF$9296,CSV_CR_SCEN!$F$9:$F$9296,AJ$86,CSV_CR_SCEN!$E$9:$E$9296,$G$65,CSV_CR_SCEN!$L$9:$L$9296,{"Central banks and central governments";"Regional governments or local authorities";"Public sector entities";" International Organisations"},CSV_CR_SCEN!$D$9:$D$9296,A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
)
),0)</f>
        <v>0</v>
      </c>
      <c r="AK75" s="415">
        <f t="array" ref="AK75">IFERROR(IF(COUNTIF(Input!$C$14:$C$23,AK$82)=0,$CY75,
( SUMPRODUCT(SUMIFS(CSV_CR_SCEN!$CF$9:$CF$9296,CSV_CR_SCEN!$F$9:$F$9296,AK$86,CSV_CR_SCEN!$E$9:$E$9296,$G$65,CSV_CR_SCEN!$L$9:$L$9296,{"Central banks and central governments";"Regional governments or local authorities";"Public sector entities";" International Organisations"},CSV_CR_SCEN!$D$9:$D$9296,AK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
)
),0)</f>
        <v>0</v>
      </c>
      <c r="AL75" s="416">
        <f t="array" ref="AL75">IFERROR(IF(COUNTIF(Input!$C$14:$C$23,AL$82)=0,$CZ75,
( SUMPRODUCT(SUMIFS(CSV_CR_SCEN!$CF$9:$CF$9296,CSV_CR_SCEN!$F$9:$F$9296,AL$86,CSV_CR_SCEN!$E$9:$E$9296,$G$65,CSV_CR_SCEN!$L$9:$L$9296,{"Central banks and central governments";"Regional governments or local authorities";"Public sector entities";" International Organisations"},CSV_CR_SCEN!$D$9:$D$9296,A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
)
),0)</f>
        <v>0</v>
      </c>
      <c r="AM75" s="414">
        <f t="array" ref="AM75">IFERROR(IF(COUNTIF(Input!$C$14:$C$23,AM$82)=0,$CU75,
( SUMPRODUCT(SUMIFS(CSV_CR_SCEN!$BS$9:$BS$9296,CSV_CR_SCEN!$F$9:$F$9296,AM$86,CSV_CR_SCEN!$E$9:$E$9296,$G$65,CSV_CR_SCEN!$L$9:$L$9296,{"Central banks and central governments";"Regional governments or local authorities";"Public sector entities";" International Organisations"},CSV_CR_SCEN!$D$9:$D$9296,A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
)
),0)</f>
        <v>0</v>
      </c>
      <c r="AN75" s="415">
        <f t="array" ref="AN75">IFERROR(IF(COUNTIF(Input!$C$14:$C$23,AN$82)=0,$CV75,
( SUMPRODUCT(SUMIFS(CSV_CR_SCEN!$BS$9:$BS$9296,CSV_CR_SCEN!$F$9:$F$9296,AN$86,CSV_CR_SCEN!$E$9:$E$9296,$G$65,CSV_CR_SCEN!$L$9:$L$9296,{"Central banks and central governments";"Regional governments or local authorities";"Public sector entities";" International Organisations"},CSV_CR_SCEN!$D$9:$D$9296,AN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
)
),0)</f>
        <v>0</v>
      </c>
      <c r="AO75" s="416">
        <f t="array" ref="AO75">IFERROR(IF(COUNTIF(Input!$C$14:$C$23,AO$82)=0,$CW75,
( SUMPRODUCT(SUMIFS(CSV_CR_SCEN!$BS$9:$BS$9296,CSV_CR_SCEN!$F$9:$F$9296,AO$86,CSV_CR_SCEN!$E$9:$E$9296,$G$65,CSV_CR_SCEN!$L$9:$L$9296,{"Central banks and central governments";"Regional governments or local authorities";"Public sector entities";" International Organisations"},CSV_CR_SCEN!$D$9:$D$9296,A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
)
),0)</f>
        <v>0</v>
      </c>
      <c r="AP75" s="414">
        <f t="array" ref="AP75">IFERROR(IF(COUNTIF(Input!$C$14:$C$23,AP$82)=0,$CX75,
( SUMPRODUCT(SUMIFS(CSV_CR_SCEN!$CF$9:$CF$9296,CSV_CR_SCEN!$F$9:$F$9296,AP$86,CSV_CR_SCEN!$E$9:$E$9296,$G$65,CSV_CR_SCEN!$L$9:$L$9296,{"Central banks and central governments";"Regional governments or local authorities";"Public sector entities";" International Organisations"},CSV_CR_SCEN!$D$9:$D$9296,A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
)
),0)</f>
        <v>0</v>
      </c>
      <c r="AQ75" s="415">
        <f t="array" ref="AQ75">IFERROR(IF(COUNTIF(Input!$C$14:$C$23,AQ$82)=0,$CY75,
( SUMPRODUCT(SUMIFS(CSV_CR_SCEN!$CF$9:$CF$9296,CSV_CR_SCEN!$F$9:$F$9296,AQ$86,CSV_CR_SCEN!$E$9:$E$9296,$G$65,CSV_CR_SCEN!$L$9:$L$9296,{"Central banks and central governments";"Regional governments or local authorities";"Public sector entities";" International Organisations"},CSV_CR_SCEN!$D$9:$D$9296,AQ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
)
),0)</f>
        <v>0</v>
      </c>
      <c r="AR75" s="416">
        <f t="array" ref="AR75">IFERROR(IF(COUNTIF(Input!$C$14:$C$23,AR$82)=0,$CZ75,
( SUMPRODUCT(SUMIFS(CSV_CR_SCEN!$CF$9:$CF$9296,CSV_CR_SCEN!$F$9:$F$9296,AR$86,CSV_CR_SCEN!$E$9:$E$9296,$G$65,CSV_CR_SCEN!$L$9:$L$9296,{"Central banks and central governments";"Regional governments or local authorities";"Public sector entities";" International Organisations"},CSV_CR_SCEN!$D$9:$D$9296,A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
)
),0)</f>
        <v>0</v>
      </c>
      <c r="AS75" s="414">
        <f t="array" ref="AS75">IFERROR(IF(COUNTIF(Input!$C$14:$C$23,AS$82)=0,$CU75,
( SUMPRODUCT(SUMIFS(CSV_CR_SCEN!$BS$9:$BS$9296,CSV_CR_SCEN!$F$9:$F$9296,AS$86,CSV_CR_SCEN!$E$9:$E$9296,$G$65,CSV_CR_SCEN!$L$9:$L$9296,{"Central banks and central governments";"Regional governments or local authorities";"Public sector entities";" International Organisations"},CSV_CR_SCEN!$D$9:$D$9296,A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
)
),0)</f>
        <v>0</v>
      </c>
      <c r="AT75" s="415">
        <f t="array" ref="AT75">IFERROR(IF(COUNTIF(Input!$C$14:$C$23,AT$82)=0,$CV75,
( SUMPRODUCT(SUMIFS(CSV_CR_SCEN!$BS$9:$BS$9296,CSV_CR_SCEN!$F$9:$F$9296,AT$86,CSV_CR_SCEN!$E$9:$E$9296,$G$65,CSV_CR_SCEN!$L$9:$L$9296,{"Central banks and central governments";"Regional governments or local authorities";"Public sector entities";" International Organisations"},CSV_CR_SCEN!$D$9:$D$9296,AT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
)
),0)</f>
        <v>0</v>
      </c>
      <c r="AU75" s="416">
        <f t="array" ref="AU75">IFERROR(IF(COUNTIF(Input!$C$14:$C$23,AU$82)=0,$CW75,
( SUMPRODUCT(SUMIFS(CSV_CR_SCEN!$BS$9:$BS$9296,CSV_CR_SCEN!$F$9:$F$9296,AU$86,CSV_CR_SCEN!$E$9:$E$9296,$G$65,CSV_CR_SCEN!$L$9:$L$9296,{"Central banks and central governments";"Regional governments or local authorities";"Public sector entities";" International Organisations"},CSV_CR_SCEN!$D$9:$D$9296,A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
)
),0)</f>
        <v>0</v>
      </c>
      <c r="AV75" s="414">
        <f t="array" ref="AV75">IFERROR(IF(COUNTIF(Input!$C$14:$C$23,AV$82)=0,$CX75,
( SUMPRODUCT(SUMIFS(CSV_CR_SCEN!$CF$9:$CF$9296,CSV_CR_SCEN!$F$9:$F$9296,AV$86,CSV_CR_SCEN!$E$9:$E$9296,$G$65,CSV_CR_SCEN!$L$9:$L$9296,{"Central banks and central governments";"Regional governments or local authorities";"Public sector entities";" International Organisations"},CSV_CR_SCEN!$D$9:$D$9296,A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
)
),0)</f>
        <v>0</v>
      </c>
      <c r="AW75" s="415">
        <f t="array" ref="AW75">IFERROR(IF(COUNTIF(Input!$C$14:$C$23,AW$82)=0,$CY75,
( SUMPRODUCT(SUMIFS(CSV_CR_SCEN!$CF$9:$CF$9296,CSV_CR_SCEN!$F$9:$F$9296,AW$86,CSV_CR_SCEN!$E$9:$E$9296,$G$65,CSV_CR_SCEN!$L$9:$L$9296,{"Central banks and central governments";"Regional governments or local authorities";"Public sector entities";" International Organisations"},CSV_CR_SCEN!$D$9:$D$9296,AW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
)
),0)</f>
        <v>0</v>
      </c>
      <c r="AX75" s="416">
        <f t="array" ref="AX75">IFERROR(IF(COUNTIF(Input!$C$14:$C$23,AX$82)=0,$CZ75,
( SUMPRODUCT(SUMIFS(CSV_CR_SCEN!$CF$9:$CF$9296,CSV_CR_SCEN!$F$9:$F$9296,AX$86,CSV_CR_SCEN!$E$9:$E$9296,$G$65,CSV_CR_SCEN!$L$9:$L$9296,{"Central banks and central governments";"Regional governments or local authorities";"Public sector entities";" International Organisations"},CSV_CR_SCEN!$D$9:$D$9296,A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
)
),0)</f>
        <v>0</v>
      </c>
      <c r="AY75" s="414">
        <f t="array" ref="AY75">IFERROR(IF(COUNTIF(Input!$C$14:$C$23,AY$82)=0,$CU75,
( SUMPRODUCT(SUMIFS(CSV_CR_SCEN!$BS$9:$BS$9296,CSV_CR_SCEN!$F$9:$F$9296,AY$86,CSV_CR_SCEN!$E$9:$E$9296,$G$65,CSV_CR_SCEN!$L$9:$L$9296,{"Central banks and central governments";"Regional governments or local authorities";"Public sector entities";" International Organisations"},CSV_CR_SCEN!$D$9:$D$9296,A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
)
),0)</f>
        <v>0</v>
      </c>
      <c r="AZ75" s="415">
        <f t="array" ref="AZ75">IFERROR(IF(COUNTIF(Input!$C$14:$C$23,AZ$82)=0,$CV75,
( SUMPRODUCT(SUMIFS(CSV_CR_SCEN!$BS$9:$BS$9296,CSV_CR_SCEN!$F$9:$F$9296,AZ$86,CSV_CR_SCEN!$E$9:$E$9296,$G$65,CSV_CR_SCEN!$L$9:$L$9296,{"Central banks and central governments";"Regional governments or local authorities";"Public sector entities";" International Organisations"},CSV_CR_SCEN!$D$9:$D$9296,AZ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
)
),0)</f>
        <v>0</v>
      </c>
      <c r="BA75" s="416">
        <f t="array" ref="BA75">IFERROR(IF(COUNTIF(Input!$C$14:$C$23,BA$82)=0,$CW75,
( SUMPRODUCT(SUMIFS(CSV_CR_SCEN!$BS$9:$BS$9296,CSV_CR_SCEN!$F$9:$F$9296,BA$86,CSV_CR_SCEN!$E$9:$E$9296,$G$65,CSV_CR_SCEN!$L$9:$L$9296,{"Central banks and central governments";"Regional governments or local authorities";"Public sector entities";" International Organisations"},CSV_CR_SCEN!$D$9:$D$9296,B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
)
),0)</f>
        <v>0</v>
      </c>
      <c r="BB75" s="414">
        <f t="array" ref="BB75">IFERROR(IF(COUNTIF(Input!$C$14:$C$23,BB$82)=0,$CX75,
( SUMPRODUCT(SUMIFS(CSV_CR_SCEN!$CF$9:$CF$9296,CSV_CR_SCEN!$F$9:$F$9296,BB$86,CSV_CR_SCEN!$E$9:$E$9296,$G$65,CSV_CR_SCEN!$L$9:$L$9296,{"Central banks and central governments";"Regional governments or local authorities";"Public sector entities";" International Organisations"},CSV_CR_SCEN!$D$9:$D$9296,B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
)
),0)</f>
        <v>0</v>
      </c>
      <c r="BC75" s="415">
        <f t="array" ref="BC75">IFERROR(IF(COUNTIF(Input!$C$14:$C$23,BC$82)=0,$CY75,
( SUMPRODUCT(SUMIFS(CSV_CR_SCEN!$CF$9:$CF$9296,CSV_CR_SCEN!$F$9:$F$9296,BC$86,CSV_CR_SCEN!$E$9:$E$9296,$G$65,CSV_CR_SCEN!$L$9:$L$9296,{"Central banks and central governments";"Regional governments or local authorities";"Public sector entities";" International Organisations"},CSV_CR_SCEN!$D$9:$D$9296,BC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
)
),0)</f>
        <v>0</v>
      </c>
      <c r="BD75" s="416">
        <f t="array" ref="BD75">IFERROR(IF(COUNTIF(Input!$C$14:$C$23,BD$82)=0,$CZ75,
( SUMPRODUCT(SUMIFS(CSV_CR_SCEN!$CF$9:$CF$9296,CSV_CR_SCEN!$F$9:$F$9296,BD$86,CSV_CR_SCEN!$E$9:$E$9296,$G$65,CSV_CR_SCEN!$L$9:$L$9296,{"Central banks and central governments";"Regional governments or local authorities";"Public sector entities";" International Organisations"},CSV_CR_SCEN!$D$9:$D$9296,B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
)
),0)</f>
        <v>0</v>
      </c>
      <c r="BE75" s="414">
        <f t="array" ref="BE75">IFERROR(IF(COUNTIF(Input!$C$14:$C$23,BE$82)=0,$CU75,
( SUMPRODUCT(SUMIFS(CSV_CR_SCEN!$BS$9:$BS$9296,CSV_CR_SCEN!$F$9:$F$9296,BE$86,CSV_CR_SCEN!$E$9:$E$9296,$G$65,CSV_CR_SCEN!$L$9:$L$9296,{"Central banks and central governments";"Regional governments or local authorities";"Public sector entities";" International Organisations"},CSV_CR_SCEN!$D$9:$D$9296,B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
)
),0)</f>
        <v>0</v>
      </c>
      <c r="BF75" s="415">
        <f t="array" ref="BF75">IFERROR(IF(COUNTIF(Input!$C$14:$C$23,BF$82)=0,$CV75,
( SUMPRODUCT(SUMIFS(CSV_CR_SCEN!$BS$9:$BS$9296,CSV_CR_SCEN!$F$9:$F$9296,BF$86,CSV_CR_SCEN!$E$9:$E$9296,$G$65,CSV_CR_SCEN!$L$9:$L$9296,{"Central banks and central governments";"Regional governments or local authorities";"Public sector entities";" International Organisations"},CSV_CR_SCEN!$D$9:$D$9296,BF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
)
),0)</f>
        <v>0</v>
      </c>
      <c r="BG75" s="416">
        <f t="array" ref="BG75">IFERROR(IF(COUNTIF(Input!$C$14:$C$23,BG$82)=0,$CW75,
( SUMPRODUCT(SUMIFS(CSV_CR_SCEN!$BS$9:$BS$9296,CSV_CR_SCEN!$F$9:$F$9296,BG$86,CSV_CR_SCEN!$E$9:$E$9296,$G$65,CSV_CR_SCEN!$L$9:$L$9296,{"Central banks and central governments";"Regional governments or local authorities";"Public sector entities";" International Organisations"},CSV_CR_SCEN!$D$9:$D$9296,B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
)
),0)</f>
        <v>0</v>
      </c>
      <c r="BH75" s="414">
        <f t="array" ref="BH75">IFERROR(IF(COUNTIF(Input!$C$14:$C$23,BH$82)=0,$CX75,
( SUMPRODUCT(SUMIFS(CSV_CR_SCEN!$CF$9:$CF$9296,CSV_CR_SCEN!$F$9:$F$9296,BH$86,CSV_CR_SCEN!$E$9:$E$9296,$G$65,CSV_CR_SCEN!$L$9:$L$9296,{"Central banks and central governments";"Regional governments or local authorities";"Public sector entities";" International Organisations"},CSV_CR_SCEN!$D$9:$D$9296,B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
)
),0)</f>
        <v>0</v>
      </c>
      <c r="BI75" s="415">
        <f t="array" ref="BI75">IFERROR(IF(COUNTIF(Input!$C$14:$C$23,BI$82)=0,$CY75,
( SUMPRODUCT(SUMIFS(CSV_CR_SCEN!$CF$9:$CF$9296,CSV_CR_SCEN!$F$9:$F$9296,BI$86,CSV_CR_SCEN!$E$9:$E$9296,$G$65,CSV_CR_SCEN!$L$9:$L$9296,{"Central banks and central governments";"Regional governments or local authorities";"Public sector entities";" International Organisations"},CSV_CR_SCEN!$D$9:$D$9296,BI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
)
),0)</f>
        <v>0</v>
      </c>
      <c r="BJ75" s="416">
        <f t="array" ref="BJ75">IFERROR(IF(COUNTIF(Input!$C$14:$C$23,BJ$82)=0,$CZ75,
( SUMPRODUCT(SUMIFS(CSV_CR_SCEN!$CF$9:$CF$9296,CSV_CR_SCEN!$F$9:$F$9296,BJ$86,CSV_CR_SCEN!$E$9:$E$9296,$G$65,CSV_CR_SCEN!$L$9:$L$9296,{"Central banks and central governments";"Regional governments or local authorities";"Public sector entities";" International Organisations"},CSV_CR_SCEN!$D$9:$D$9296,B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
)
),0)</f>
        <v>0</v>
      </c>
      <c r="BK75" s="414">
        <f t="array" ref="BK75">IFERROR(IF(COUNTIF(Input!$C$14:$C$23,BK$82)=0,$CU75,
( SUMPRODUCT(SUMIFS(CSV_CR_SCEN!$BS$9:$BS$9296,CSV_CR_SCEN!$F$9:$F$9296,BK$86,CSV_CR_SCEN!$E$9:$E$9296,$G$65,CSV_CR_SCEN!$L$9:$L$9296,{"Central banks and central governments";"Regional governments or local authorities";"Public sector entities";" International Organisations"},CSV_CR_SCEN!$D$9:$D$9296,B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
)
),0)</f>
        <v>0</v>
      </c>
      <c r="BL75" s="415">
        <f t="array" ref="BL75">IFERROR(IF(COUNTIF(Input!$C$14:$C$23,BL$82)=0,$CV75,
( SUMPRODUCT(SUMIFS(CSV_CR_SCEN!$BS$9:$BS$9296,CSV_CR_SCEN!$F$9:$F$9296,BL$86,CSV_CR_SCEN!$E$9:$E$9296,$G$65,CSV_CR_SCEN!$L$9:$L$9296,{"Central banks and central governments";"Regional governments or local authorities";"Public sector entities";" International Organisations"},CSV_CR_SCEN!$D$9:$D$9296,BL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
)
),0)</f>
        <v>0</v>
      </c>
      <c r="BM75" s="416">
        <f t="array" ref="BM75">IFERROR(IF(COUNTIF(Input!$C$14:$C$23,BM$82)=0,$CW75,
( SUMPRODUCT(SUMIFS(CSV_CR_SCEN!$BS$9:$BS$9296,CSV_CR_SCEN!$F$9:$F$9296,BM$86,CSV_CR_SCEN!$E$9:$E$9296,$G$65,CSV_CR_SCEN!$L$9:$L$9296,{"Central banks and central governments";"Regional governments or local authorities";"Public sector entities";" International Organisations"},CSV_CR_SCEN!$D$9:$D$9296,B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
)
),0)</f>
        <v>0</v>
      </c>
      <c r="BN75" s="414">
        <f t="array" ref="BN75">IFERROR(IF(COUNTIF(Input!$C$14:$C$23,BN$82)=0,$CX75,
( SUMPRODUCT(SUMIFS(CSV_CR_SCEN!$CF$9:$CF$9296,CSV_CR_SCEN!$F$9:$F$9296,BN$86,CSV_CR_SCEN!$E$9:$E$9296,$G$65,CSV_CR_SCEN!$L$9:$L$9296,{"Central banks and central governments";"Regional governments or local authorities";"Public sector entities";" International Organisations"},CSV_CR_SCEN!$D$9:$D$9296,B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
)
),0)</f>
        <v>0</v>
      </c>
      <c r="BO75" s="415">
        <f t="array" ref="BO75">IFERROR(IF(COUNTIF(Input!$C$14:$C$23,BO$82)=0,$CY75,
( SUMPRODUCT(SUMIFS(CSV_CR_SCEN!$CF$9:$CF$9296,CSV_CR_SCEN!$F$9:$F$9296,BO$86,CSV_CR_SCEN!$E$9:$E$9296,$G$65,CSV_CR_SCEN!$L$9:$L$9296,{"Central banks and central governments";"Regional governments or local authorities";"Public sector entities";" International Organisations"},CSV_CR_SCEN!$D$9:$D$9296,BO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
)
),0)</f>
        <v>0</v>
      </c>
      <c r="BP75" s="416">
        <f t="array" ref="BP75">IFERROR(IF(COUNTIF(Input!$C$14:$C$23,BP$82)=0,$CZ75,
( SUMPRODUCT(SUMIFS(CSV_CR_SCEN!$CF$9:$CF$9296,CSV_CR_SCEN!$F$9:$F$9296,BP$86,CSV_CR_SCEN!$E$9:$E$9296,$G$65,CSV_CR_SCEN!$L$9:$L$9296,{"Central banks and central governments";"Regional governments or local authorities";"Public sector entities";" International Organisations"},CSV_CR_SCEN!$D$9:$D$9296,B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
)
),0)</f>
        <v>0</v>
      </c>
      <c r="BQ75" s="414">
        <f t="array" ref="BQ75">IFERROR(IF(COUNTIF(Input!$C$14:$C$23,BQ$82)=0,$CU75,
( SUMPRODUCT(SUMIFS(CSV_CR_SCEN!$BS$9:$BS$9296,CSV_CR_SCEN!$F$9:$F$9296,BQ$86,CSV_CR_SCEN!$E$9:$E$9296,$G$65,CSV_CR_SCEN!$L$9:$L$9296,{"Central banks and central governments";"Regional governments or local authorities";"Public sector entities";" International Organisations"},CSV_CR_SCEN!$D$9:$D$9296,B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
)
),0)</f>
        <v>0</v>
      </c>
      <c r="BR75" s="415">
        <f t="array" ref="BR75">IFERROR(IF(COUNTIF(Input!$C$14:$C$23,BR$82)=0,$CV75,
( SUMPRODUCT(SUMIFS(CSV_CR_SCEN!$BS$9:$BS$9296,CSV_CR_SCEN!$F$9:$F$9296,BR$86,CSV_CR_SCEN!$E$9:$E$9296,$G$65,CSV_CR_SCEN!$L$9:$L$9296,{"Central banks and central governments";"Regional governments or local authorities";"Public sector entities";" International Organisations"},CSV_CR_SCEN!$D$9:$D$9296,BR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
)
),0)</f>
        <v>0</v>
      </c>
      <c r="BS75" s="416">
        <f t="array" ref="BS75">IFERROR(IF(COUNTIF(Input!$C$14:$C$23,BS$82)=0,$CW75,
( SUMPRODUCT(SUMIFS(CSV_CR_SCEN!$BS$9:$BS$9296,CSV_CR_SCEN!$F$9:$F$9296,BS$86,CSV_CR_SCEN!$E$9:$E$9296,$G$65,CSV_CR_SCEN!$L$9:$L$9296,{"Central banks and central governments";"Regional governments or local authorities";"Public sector entities";" International Organisations"},CSV_CR_SCEN!$D$9:$D$9296,B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
)
),0)</f>
        <v>0</v>
      </c>
      <c r="BT75" s="414">
        <f t="array" ref="BT75">IFERROR(IF(COUNTIF(Input!$C$14:$C$23,BT$82)=0,$CX75,
( SUMPRODUCT(SUMIFS(CSV_CR_SCEN!$CF$9:$CF$9296,CSV_CR_SCEN!$F$9:$F$9296,BT$86,CSV_CR_SCEN!$E$9:$E$9296,$G$65,CSV_CR_SCEN!$L$9:$L$9296,{"Central banks and central governments";"Regional governments or local authorities";"Public sector entities";" International Organisations"},CSV_CR_SCEN!$D$9:$D$9296,B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
)
),0)</f>
        <v>0</v>
      </c>
      <c r="BU75" s="415">
        <f t="array" ref="BU75">IFERROR(IF(COUNTIF(Input!$C$14:$C$23,BU$82)=0,$CY75,
( SUMPRODUCT(SUMIFS(CSV_CR_SCEN!$CF$9:$CF$9296,CSV_CR_SCEN!$F$9:$F$9296,BU$86,CSV_CR_SCEN!$E$9:$E$9296,$G$65,CSV_CR_SCEN!$L$9:$L$9296,{"Central banks and central governments";"Regional governments or local authorities";"Public sector entities";" International Organisations"},CSV_CR_SCEN!$D$9:$D$9296,BU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
)
),0)</f>
        <v>0</v>
      </c>
      <c r="BV75" s="416">
        <f t="array" ref="BV75">IFERROR(IF(COUNTIF(Input!$C$14:$C$23,BV$82)=0,$CZ75,
( SUMPRODUCT(SUMIFS(CSV_CR_SCEN!$CF$9:$CF$9296,CSV_CR_SCEN!$F$9:$F$9296,BV$86,CSV_CR_SCEN!$E$9:$E$9296,$G$65,CSV_CR_SCEN!$L$9:$L$9296,{"Central banks and central governments";"Regional governments or local authorities";"Public sector entities";" International Organisations"},CSV_CR_SCEN!$D$9:$D$9296,B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
)
),0)</f>
        <v>0</v>
      </c>
      <c r="BW75" s="414">
        <f t="array" ref="BW75">IFERROR(IF(COUNTIF(Input!$C$14:$C$23,BW$82)=0,$CU75,
( SUMPRODUCT(SUMIFS(CSV_CR_SCEN!$BS$9:$BS$9296,CSV_CR_SCEN!$F$9:$F$9296,BW$86,CSV_CR_SCEN!$E$9:$E$9296,$G$65,CSV_CR_SCEN!$L$9:$L$9296,{"Central banks and central governments";"Regional governments or local authorities";"Public sector entities";" International Organisations"},CSV_CR_SCEN!$D$9:$D$9296,B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
)
),0)</f>
        <v>0</v>
      </c>
      <c r="BX75" s="415">
        <f t="array" ref="BX75">IFERROR(IF(COUNTIF(Input!$C$14:$C$23,BX$82)=0,$CV75,
( SUMPRODUCT(SUMIFS(CSV_CR_SCEN!$BS$9:$BS$9296,CSV_CR_SCEN!$F$9:$F$9296,BX$86,CSV_CR_SCEN!$E$9:$E$9296,$G$65,CSV_CR_SCEN!$L$9:$L$9296,{"Central banks and central governments";"Regional governments or local authorities";"Public sector entities";" International Organisations"},CSV_CR_SCEN!$D$9:$D$9296,BX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
)
),0)</f>
        <v>0</v>
      </c>
      <c r="BY75" s="416">
        <f t="array" ref="BY75">IFERROR(IF(COUNTIF(Input!$C$14:$C$23,BY$82)=0,$CW75,
( SUMPRODUCT(SUMIFS(CSV_CR_SCEN!$BS$9:$BS$9296,CSV_CR_SCEN!$F$9:$F$9296,BY$86,CSV_CR_SCEN!$E$9:$E$9296,$G$65,CSV_CR_SCEN!$L$9:$L$9296,{"Central banks and central governments";"Regional governments or local authorities";"Public sector entities";" International Organisations"},CSV_CR_SCEN!$D$9:$D$9296,B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
)
),0)</f>
        <v>0</v>
      </c>
      <c r="BZ75" s="414">
        <f t="array" ref="BZ75">IFERROR(IF(COUNTIF(Input!$C$14:$C$23,BZ$82)=0,$CX75,
( SUMPRODUCT(SUMIFS(CSV_CR_SCEN!$CF$9:$CF$9296,CSV_CR_SCEN!$F$9:$F$9296,BZ$86,CSV_CR_SCEN!$E$9:$E$9296,$G$65,CSV_CR_SCEN!$L$9:$L$9296,{"Central banks and central governments";"Regional governments or local authorities";"Public sector entities";" International Organisations"},CSV_CR_SCEN!$D$9:$D$9296,B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
)
),0)</f>
        <v>0</v>
      </c>
      <c r="CA75" s="415">
        <f t="array" ref="CA75">IFERROR(IF(COUNTIF(Input!$C$14:$C$23,CA$82)=0,$CY75,
( SUMPRODUCT(SUMIFS(CSV_CR_SCEN!$CF$9:$CF$9296,CSV_CR_SCEN!$F$9:$F$9296,CA$86,CSV_CR_SCEN!$E$9:$E$9296,$G$65,CSV_CR_SCEN!$L$9:$L$9296,{"Central banks and central governments";"Regional governments or local authorities";"Public sector entities";" International Organisations"},CSV_CR_SCEN!$D$9:$D$9296,CA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
)
),0)</f>
        <v>0</v>
      </c>
      <c r="CB75" s="416">
        <f t="array" ref="CB75">IFERROR(IF(COUNTIF(Input!$C$14:$C$23,CB$82)=0,$CZ75,
( SUMPRODUCT(SUMIFS(CSV_CR_SCEN!$CF$9:$CF$9296,CSV_CR_SCEN!$F$9:$F$9296,CB$86,CSV_CR_SCEN!$E$9:$E$9296,$G$65,CSV_CR_SCEN!$L$9:$L$9296,{"Central banks and central governments";"Regional governments or local authorities";"Public sector entities";" International Organisations"},CSV_CR_SCEN!$D$9:$D$9296,C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
)
),0)</f>
        <v>0</v>
      </c>
      <c r="CC75" s="414">
        <f t="array" ref="CC75">IFERROR(IF(COUNTIF(Input!$C$14:$C$23,CC$82)=0,$CU75,
( SUMPRODUCT(SUMIFS(CSV_CR_SCEN!$BS$9:$BS$9296,CSV_CR_SCEN!$F$9:$F$9296,CC$86,CSV_CR_SCEN!$E$9:$E$9296,$G$65,CSV_CR_SCEN!$L$9:$L$9296,{"Central banks and central governments";"Regional governments or local authorities";"Public sector entities";" International Organisations"},CSV_CR_SCEN!$D$9:$D$9296,C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
)
),0)</f>
        <v>0</v>
      </c>
      <c r="CD75" s="415">
        <f t="array" ref="CD75">IFERROR(IF(COUNTIF(Input!$C$14:$C$23,CD$82)=0,$CV75,
( SUMPRODUCT(SUMIFS(CSV_CR_SCEN!$BS$9:$BS$9296,CSV_CR_SCEN!$F$9:$F$9296,CD$86,CSV_CR_SCEN!$E$9:$E$9296,$G$65,CSV_CR_SCEN!$L$9:$L$9296,{"Central banks and central governments";"Regional governments or local authorities";"Public sector entities";" International Organisations"},CSV_CR_SCEN!$D$9:$D$9296,CD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
)
),0)</f>
        <v>0</v>
      </c>
      <c r="CE75" s="416">
        <f t="array" ref="CE75">IFERROR(IF(COUNTIF(Input!$C$14:$C$23,CE$82)=0,$CW75,
( SUMPRODUCT(SUMIFS(CSV_CR_SCEN!$BS$9:$BS$9296,CSV_CR_SCEN!$F$9:$F$9296,CE$86,CSV_CR_SCEN!$E$9:$E$9296,$G$65,CSV_CR_SCEN!$L$9:$L$9296,{"Central banks and central governments";"Regional governments or local authorities";"Public sector entities";" International Organisations"},CSV_CR_SCEN!$D$9:$D$9296,C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
)
),0)</f>
        <v>0</v>
      </c>
      <c r="CF75" s="414">
        <f t="array" ref="CF75">IFERROR(IF(COUNTIF(Input!$C$14:$C$23,CF$82)=0,$CX75,
( SUMPRODUCT(SUMIFS(CSV_CR_SCEN!$CF$9:$CF$9296,CSV_CR_SCEN!$F$9:$F$9296,CF$86,CSV_CR_SCEN!$E$9:$E$9296,$G$65,CSV_CR_SCEN!$L$9:$L$9296,{"Central banks and central governments";"Regional governments or local authorities";"Public sector entities";" International Organisations"},CSV_CR_SCEN!$D$9:$D$9296,C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
)
),0)</f>
        <v>0</v>
      </c>
      <c r="CG75" s="415">
        <f t="array" ref="CG75">IFERROR(IF(COUNTIF(Input!$C$14:$C$23,CG$82)=0,$CY75,
( SUMPRODUCT(SUMIFS(CSV_CR_SCEN!$CF$9:$CF$9296,CSV_CR_SCEN!$F$9:$F$9296,CG$86,CSV_CR_SCEN!$E$9:$E$9296,$G$65,CSV_CR_SCEN!$L$9:$L$9296,{"Central banks and central governments";"Regional governments or local authorities";"Public sector entities";" International Organisations"},CSV_CR_SCEN!$D$9:$D$9296,CG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
)
),0)</f>
        <v>0</v>
      </c>
      <c r="CH75" s="416">
        <f t="array" ref="CH75">IFERROR(IF(COUNTIF(Input!$C$14:$C$23,CH$82)=0,$CZ75,
( SUMPRODUCT(SUMIFS(CSV_CR_SCEN!$CF$9:$CF$9296,CSV_CR_SCEN!$F$9:$F$9296,CH$86,CSV_CR_SCEN!$E$9:$E$9296,$G$65,CSV_CR_SCEN!$L$9:$L$9296,{"Central banks and central governments";"Regional governments or local authorities";"Public sector entities";" International Organisations"},CSV_CR_SCEN!$D$9:$D$9296,C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
)
),0)</f>
        <v>0</v>
      </c>
      <c r="CI75" s="414">
        <f t="array" ref="CI75">IFERROR(IF(COUNTIF(Input!$C$14:$C$23,CI$82)=0,$CU75,
( SUMPRODUCT(SUMIFS(CSV_CR_SCEN!$BS$9:$BS$9296,CSV_CR_SCEN!$F$9:$F$9296,CI$86,CSV_CR_SCEN!$E$9:$E$9296,$G$65,CSV_CR_SCEN!$L$9:$L$9296,{"Central banks and central governments";"Regional governments or local authorities";"Public sector entities";" International Organisations"},CSV_CR_SCEN!$D$9:$D$9296,C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
)
),0)</f>
        <v>0</v>
      </c>
      <c r="CJ75" s="415">
        <f t="array" ref="CJ75">IFERROR(IF(COUNTIF(Input!$C$14:$C$23,CJ$82)=0,$CV75,
( SUMPRODUCT(SUMIFS(CSV_CR_SCEN!$BS$9:$BS$9296,CSV_CR_SCEN!$F$9:$F$9296,CJ$86,CSV_CR_SCEN!$E$9:$E$9296,$G$65,CSV_CR_SCEN!$L$9:$L$9296,{"Central banks and central governments";"Regional governments or local authorities";"Public sector entities";" International Organisations"},CSV_CR_SCEN!$D$9:$D$9296,C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
)
),0)</f>
        <v>0</v>
      </c>
      <c r="CK75" s="416">
        <f t="array" ref="CK75">IFERROR(IF(COUNTIF(Input!$C$14:$C$23,CK$82)=0,$CW75,
( SUMPRODUCT(SUMIFS(CSV_CR_SCEN!$BS$9:$BS$9296,CSV_CR_SCEN!$F$9:$F$9296,CK$86,CSV_CR_SCEN!$E$9:$E$9296,$G$65,CSV_CR_SCEN!$L$9:$L$9296,{"Central banks and central governments";"Regional governments or local authorities";"Public sector entities";" International Organisations"},CSV_CR_SCEN!$D$9:$D$9296,C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
)
),0)</f>
        <v>0</v>
      </c>
      <c r="CL75" s="414">
        <f t="array" ref="CL75">IFERROR(IF(COUNTIF(Input!$C$14:$C$23,CL$82)=0,$CX75,
( SUMPRODUCT(SUMIFS(CSV_CR_SCEN!$CF$9:$CF$9296,CSV_CR_SCEN!$F$9:$F$9296,CL$86,CSV_CR_SCEN!$E$9:$E$9296,$G$65,CSV_CR_SCEN!$L$9:$L$9296,{"Central banks and central governments";"Regional governments or local authorities";"Public sector entities";" International Organisations"},CSV_CR_SCEN!$D$9:$D$9296,C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
)
),0)</f>
        <v>0</v>
      </c>
      <c r="CM75" s="415">
        <f t="array" ref="CM75">IFERROR(IF(COUNTIF(Input!$C$14:$C$23,CM$82)=0,$CY75,
( SUMPRODUCT(SUMIFS(CSV_CR_SCEN!$CF$9:$CF$9296,CSV_CR_SCEN!$F$9:$F$9296,CM$86,CSV_CR_SCEN!$E$9:$E$9296,$G$65,CSV_CR_SCEN!$L$9:$L$9296,{"Central banks and central governments";"Regional governments or local authorities";"Public sector entities";" International Organisations"},CSV_CR_SCEN!$D$9:$D$9296,C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
)
),0)</f>
        <v>0</v>
      </c>
      <c r="CN75" s="416">
        <f t="array" ref="CN75">IFERROR(IF(COUNTIF(Input!$C$14:$C$23,CN$82)=0,$CZ75,
( SUMPRODUCT(SUMIFS(CSV_CR_SCEN!$CF$9:$CF$9296,CSV_CR_SCEN!$F$9:$F$9296,CN$86,CSV_CR_SCEN!$E$9:$E$9296,$G$65,CSV_CR_SCEN!$L$9:$L$9296,{"Central banks and central governments";"Regional governments or local authorities";"Public sector entities";" International Organisations"},CSV_CR_SCEN!$D$9:$D$9296,C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
)
),0)</f>
        <v>0</v>
      </c>
      <c r="CO75" s="414">
        <f t="array" ref="CO75">IFERROR(IF(COUNTIF(Input!$C$14:$C$23,CO$82)=0,$CU75,
( SUMPRODUCT(SUMIFS(CSV_CR_SCEN!$BS$9:$BS$9296,CSV_CR_SCEN!$F$9:$F$9296,CO$86,CSV_CR_SCEN!$E$9:$E$9296,$G$65,CSV_CR_SCEN!$L$9:$L$9296,{"Central banks and central governments";"Regional governments or local authorities";"Public sector entities";" International Organisations"},CSV_CR_SCEN!$D$9:$D$9296,C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
)
),0)</f>
        <v>0</v>
      </c>
      <c r="CP75" s="415">
        <f t="array" ref="CP75">IFERROR(IF(COUNTIF(Input!$C$14:$C$23,CP$82)=0,$CV75,
( SUMPRODUCT(SUMIFS(CSV_CR_SCEN!$BS$9:$BS$9296,CSV_CR_SCEN!$F$9:$F$9296,CP$86,CSV_CR_SCEN!$E$9:$E$9296,$G$65,CSV_CR_SCEN!$L$9:$L$9296,{"Central banks and central governments";"Regional governments or local authorities";"Public sector entities";" International Organisations"},CSV_CR_SCEN!$D$9:$D$9296,C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
)
),0)</f>
        <v>0</v>
      </c>
      <c r="CQ75" s="416">
        <f t="array" ref="CQ75">IFERROR(IF(COUNTIF(Input!$C$14:$C$23,CQ$82)=0,$CW75,
( SUMPRODUCT(SUMIFS(CSV_CR_SCEN!$BS$9:$BS$9296,CSV_CR_SCEN!$F$9:$F$9296,CQ$86,CSV_CR_SCEN!$E$9:$E$9296,$G$65,CSV_CR_SCEN!$L$9:$L$9296,{"Central banks and central governments";"Regional governments or local authorities";"Public sector entities";" International Organisations"},CSV_CR_SCEN!$D$9:$D$9296,C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
)
),0)</f>
        <v>0</v>
      </c>
      <c r="CR75" s="414">
        <f t="array" ref="CR75">IFERROR(IF(COUNTIF(Input!$C$14:$C$23,CR$82)=0,$CX75,
( SUMPRODUCT(SUMIFS(CSV_CR_SCEN!$CF$9:$CF$9296,CSV_CR_SCEN!$F$9:$F$9296,CR$86,CSV_CR_SCEN!$E$9:$E$9296,$G$65,CSV_CR_SCEN!$L$9:$L$9296,{"Central banks and central governments";"Regional governments or local authorities";"Public sector entities";" International Organisations"},CSV_CR_SCEN!$D$9:$D$9296,C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
)
),0)</f>
        <v>0</v>
      </c>
      <c r="CS75" s="415">
        <f t="array" ref="CS75">IFERROR(IF(COUNTIF(Input!$C$14:$C$23,CS$82)=0,$CY75,
( SUMPRODUCT(SUMIFS(CSV_CR_SCEN!$CF$9:$CF$9296,CSV_CR_SCEN!$F$9:$F$9296,CS$86,CSV_CR_SCEN!$E$9:$E$9296,$G$65,CSV_CR_SCEN!$L$9:$L$9296,{"Central banks and central governments";"Regional governments or local authorities";"Public sector entities";" International Organisations"},CSV_CR_SCEN!$D$9:$D$9296,C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
)
),0)</f>
        <v>0</v>
      </c>
      <c r="CT75" s="416">
        <f t="array" ref="CT75">IFERROR(IF(COUNTIF(Input!$C$14:$C$23,CT$82)=0,$CZ75,
( SUMPRODUCT(SUMIFS(CSV_CR_SCEN!$CF$9:$CF$9296,CSV_CR_SCEN!$F$9:$F$9296,CT$86,CSV_CR_SCEN!$E$9:$E$9296,$G$65,CSV_CR_SCEN!$L$9:$L$9296,{"Central banks and central governments";"Regional governments or local authorities";"Public sector entities";" International Organisations"},CSV_CR_SCEN!$D$9:$D$9296,C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
)
),0)</f>
        <v>0</v>
      </c>
      <c r="CU75" s="414">
        <f>IFERROR(
( SUMPRODUCT(SUMIFS(CSV_CR_SCEN!$BS$9:$BS$9296,CSV_CR_SCEN!$F$9:$F$9296,CU$86,CSV_CR_SCEN!$E$9:$E$9296,$G$65,CSV_CR_SCEN!$L$9:$L$9296,{"Central banks and central governments";"Regional governments or local authorities";"Public sector entities";" International Organisations"},CSV_CR_SCEN!$D$9:$D$9296,C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
),0)</f>
        <v>0</v>
      </c>
      <c r="CV75" s="415">
        <f>IFERROR(
( SUMPRODUCT(SUMIFS(CSV_CR_SCEN!$BS$9:$BS$9296,CSV_CR_SCEN!$F$9:$F$9296,CV$86,CSV_CR_SCEN!$E$9:$E$9296,$G$65,CSV_CR_SCEN!$L$9:$L$9296,{"Central banks and central governments";"Regional governments or local authorities";"Public sector entities";" International Organisations"},CSV_CR_SCEN!$D$9:$D$9296,C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
),0)</f>
        <v>0</v>
      </c>
      <c r="CW75" s="416">
        <f>IFERROR(
( SUMPRODUCT(SUMIFS(CSV_CR_SCEN!$BS$9:$BS$9296,CSV_CR_SCEN!$F$9:$F$9296,CW$86,CSV_CR_SCEN!$E$9:$E$9296,$G$65,CSV_CR_SCEN!$L$9:$L$9296,{"Central banks and central governments";"Regional governments or local authorities";"Public sector entities";" International Organisations"},CSV_CR_SCEN!$D$9:$D$9296,C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
),0)</f>
        <v>0</v>
      </c>
      <c r="CX75" s="414">
        <f>IFERROR(
( SUMPRODUCT(SUMIFS(CSV_CR_SCEN!$CF$9:$CF$9296,CSV_CR_SCEN!$F$9:$F$9296,CX$86,CSV_CR_SCEN!$E$9:$E$9296,$G$65,CSV_CR_SCEN!$L$9:$L$9296,{"Central banks and central governments";"Regional governments or local authorities";"Public sector entities";" International Organisations"},CSV_CR_SCEN!$D$9:$D$9296,C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
),0)</f>
        <v>0</v>
      </c>
      <c r="CY75" s="415">
        <f>IFERROR(
( SUMPRODUCT(SUMIFS(CSV_CR_SCEN!$CF$9:$CF$9296,CSV_CR_SCEN!$F$9:$F$9296,CY$86,CSV_CR_SCEN!$E$9:$E$9296,$G$65,CSV_CR_SCEN!$L$9:$L$9296,{"Central banks and central governments";"Regional governments or local authorities";"Public sector entities";" International Organisations"},CSV_CR_SCEN!$D$9:$D$9296,C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
),0)</f>
        <v>0</v>
      </c>
      <c r="CZ75" s="416">
        <f>IFERROR(
( SUMPRODUCT(SUMIFS(CSV_CR_SCEN!$CF$9:$CF$9296,CSV_CR_SCEN!$F$9:$F$9296,CZ$86,CSV_CR_SCEN!$E$9:$E$9296,$G$65,CSV_CR_SCEN!$L$9:$L$9296,{"Central banks and central governments";"Regional governments or local authorities";"Public sector entities";" International Organisations"},CSV_CR_SCEN!$D$9:$D$9296,C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
),0)</f>
        <v>0</v>
      </c>
    </row>
    <row r="76" spans="2:104" s="2468" customFormat="1" ht="15.75" customHeight="1" x14ac:dyDescent="0.25">
      <c r="B76" s="413" t="s">
        <v>2361</v>
      </c>
      <c r="C76" s="350" t="s">
        <v>2346</v>
      </c>
      <c r="D76" s="350" t="s">
        <v>2347</v>
      </c>
      <c r="E76" s="350"/>
      <c r="F76" s="417"/>
      <c r="G76" s="3806" t="s">
        <v>391</v>
      </c>
      <c r="H76" s="3807"/>
      <c r="I76" s="414">
        <f t="array" ref="I76">IFERROR(IF(COUNTIF(Input!$C$14:$C$23,I$82)=0,$CU76,
( SUMPRODUCT(SUMIFS(CSV_CR_SCEN!$BS$9:$BS$9296,CSV_CR_SCEN!$F$9:$F$9296,I$86,CSV_CR_SCEN!$E$9:$E$9296,$G$65,CSV_CR_SCEN!$L$9:$L$9296,{"Institutions";"Covered bonds"},CSV_CR_SCEN!$D$9:$D$9296,I$82))
- SUMPRODUCT(SUMIFS(CSV_CR_SCEN!$BS$9:$BS$9296,CSV_CR_SCEN!$F$9:$F$9296,2019,CSV_CR_SCEN!$E$9:$E$9296,"Actual",CSV_CR_SCEN!$L$9:$L$9296,{"Institutions";"Covered bonds"},CSV_CR_SCEN!$D$9:$D$9296,I$82)) )
/
( SUMPRODUCT(SUMIFS(CSV_CR_SCEN!$BS$9:$BS$9296,CSV_CR_SCEN!$F$9:$F$9296,2019,CSV_CR_SCEN!$E$9:$E$9296,"Actual",CSV_CR_SCEN!$L$9:$L$9296,{"Institutions";"Covered bonds"},CSV_CR_SCEN!$D$9:$D$9296,I$82))
)
),0)</f>
        <v>0</v>
      </c>
      <c r="J76" s="415">
        <f t="array" ref="J76">IFERROR(IF(COUNTIF(Input!$C$14:$C$23,J$82)=0,$CV76,
( SUMPRODUCT(SUMIFS(CSV_CR_SCEN!$BS$9:$BS$9296,CSV_CR_SCEN!$F$9:$F$9296,J$86,CSV_CR_SCEN!$E$9:$E$9296,$G$65,CSV_CR_SCEN!$L$9:$L$9296,{"Institutions";"Covered bonds"},CSV_CR_SCEN!$D$9:$D$9296,J$82))
- SUMPRODUCT(SUMIFS(CSV_CR_SCEN!$BS$9:$BS$9296,CSV_CR_SCEN!$F$9:$F$9296,2019,CSV_CR_SCEN!$E$9:$E$9296,"Actual",CSV_CR_SCEN!$L$9:$L$9296,{"Institutions";"Covered bonds"},CSV_CR_SCEN!$D$9:$D$9296,J$82)) )
/
( SUMPRODUCT(SUMIFS(CSV_CR_SCEN!$BS$9:$BS$9296,CSV_CR_SCEN!$F$9:$F$9296,2019,CSV_CR_SCEN!$E$9:$E$9296,"Actual",CSV_CR_SCEN!$L$9:$L$9296,{"Institutions";"Covered bonds"},CSV_CR_SCEN!$D$9:$D$9296,J$82))
)
),0)</f>
        <v>0</v>
      </c>
      <c r="K76" s="416">
        <f t="array" ref="K76">IFERROR(IF(COUNTIF(Input!$C$14:$C$23,K$82)=0,$CW76,
( SUMPRODUCT(SUMIFS(CSV_CR_SCEN!$BS$9:$BS$9296,CSV_CR_SCEN!$F$9:$F$9296,K$86,CSV_CR_SCEN!$E$9:$E$9296,$G$65,CSV_CR_SCEN!$L$9:$L$9296,{"Institutions";"Covered bonds"},CSV_CR_SCEN!$D$9:$D$9296,K$82))
- SUMPRODUCT(SUMIFS(CSV_CR_SCEN!$BS$9:$BS$9296,CSV_CR_SCEN!$F$9:$F$9296,2019,CSV_CR_SCEN!$E$9:$E$9296,"Actual",CSV_CR_SCEN!$L$9:$L$9296,{"Institutions";"Covered bonds"},CSV_CR_SCEN!$D$9:$D$9296,K$82)) )
/
( SUMPRODUCT(SUMIFS(CSV_CR_SCEN!$BS$9:$BS$9296,CSV_CR_SCEN!$F$9:$F$9296,2019,CSV_CR_SCEN!$E$9:$E$9296,"Actual",CSV_CR_SCEN!$L$9:$L$9296,{"Institutions";"Covered bonds"},CSV_CR_SCEN!$D$9:$D$9296,K$82))
)
),0)</f>
        <v>0</v>
      </c>
      <c r="L76" s="414">
        <f t="array" ref="L76">IFERROR(IF(COUNTIF(Input!$C$14:$C$23,L$82)=0,$CX76,
( SUMPRODUCT(SUMIFS(CSV_CR_SCEN!$CF$9:$CF$9296,CSV_CR_SCEN!$F$9:$F$9296,L$86,CSV_CR_SCEN!$E$9:$E$9296,$G$65,CSV_CR_SCEN!$L$9:$L$9296,{"Institutions";"Covered bonds"},CSV_CR_SCEN!$D$9:$D$9296,L$82))
- SUMPRODUCT(SUMIFS(CSV_CR_SCEN!$CF$9:$CF$9296,CSV_CR_SCEN!$F$9:$F$9296,2019,CSV_CR_SCEN!$E$9:$E$9296,"Actual",CSV_CR_SCEN!$L$9:$L$9296,{"Institutions";"Covered bonds"},CSV_CR_SCEN!$D$9:$D$9296,L$82)) )
/
( SUMPRODUCT(SUMIFS(CSV_CR_SCEN!$CF$9:$CF$9296,CSV_CR_SCEN!$F$9:$F$9296,2019,CSV_CR_SCEN!$E$9:$E$9296,"Actual",CSV_CR_SCEN!$L$9:$L$9296,{"Institutions";"Covered bonds"},CSV_CR_SCEN!$D$9:$D$9296,L$82))
)
),0)</f>
        <v>0</v>
      </c>
      <c r="M76" s="415">
        <f t="array" ref="M76">IFERROR(IF(COUNTIF(Input!$C$14:$C$23,M$82)=0,$CY76,
( SUMPRODUCT(SUMIFS(CSV_CR_SCEN!$CF$9:$CF$9296,CSV_CR_SCEN!$F$9:$F$9296,M$86,CSV_CR_SCEN!$E$9:$E$9296,$G$65,CSV_CR_SCEN!$L$9:$L$9296,{"Institutions";"Covered bonds"},CSV_CR_SCEN!$D$9:$D$9296,M$82))
- SUMPRODUCT(SUMIFS(CSV_CR_SCEN!$CF$9:$CF$9296,CSV_CR_SCEN!$F$9:$F$9296,2019,CSV_CR_SCEN!$E$9:$E$9296,"Actual",CSV_CR_SCEN!$L$9:$L$9296,{"Institutions";"Covered bonds"},CSV_CR_SCEN!$D$9:$D$9296,M$82)) )
/
( SUMPRODUCT(SUMIFS(CSV_CR_SCEN!$CF$9:$CF$9296,CSV_CR_SCEN!$F$9:$F$9296,2019,CSV_CR_SCEN!$E$9:$E$9296,"Actual",CSV_CR_SCEN!$L$9:$L$9296,{"Institutions";"Covered bonds"},CSV_CR_SCEN!$D$9:$D$9296,M$82))
)
),0)</f>
        <v>0</v>
      </c>
      <c r="N76" s="416">
        <f t="array" ref="N76">IFERROR(IF(COUNTIF(Input!$C$14:$C$23,N$82)=0,$CZ76,
( SUMPRODUCT(SUMIFS(CSV_CR_SCEN!$CF$9:$CF$9296,CSV_CR_SCEN!$F$9:$F$9296,N$86,CSV_CR_SCEN!$E$9:$E$9296,$G$65,CSV_CR_SCEN!$L$9:$L$9296,{"Institutions";"Covered bonds"},CSV_CR_SCEN!$D$9:$D$9296,N$82))
- SUMPRODUCT(SUMIFS(CSV_CR_SCEN!$CF$9:$CF$9296,CSV_CR_SCEN!$F$9:$F$9296,2019,CSV_CR_SCEN!$E$9:$E$9296,"Actual",CSV_CR_SCEN!$L$9:$L$9296,{"Institutions";"Covered bonds"},CSV_CR_SCEN!$D$9:$D$9296,N$82)) )
/
( SUMPRODUCT(SUMIFS(CSV_CR_SCEN!$CF$9:$CF$9296,CSV_CR_SCEN!$F$9:$F$9296,2019,CSV_CR_SCEN!$E$9:$E$9296,"Actual",CSV_CR_SCEN!$L$9:$L$9296,{"Institutions";"Covered bonds"},CSV_CR_SCEN!$D$9:$D$9296,N$82))
)
),0)</f>
        <v>0</v>
      </c>
      <c r="O76" s="414">
        <f t="array" ref="O76">IFERROR(IF(COUNTIF(Input!$C$14:$C$23,O$82)=0,$CU76,
( SUMPRODUCT(SUMIFS(CSV_CR_SCEN!$BS$9:$BS$9296,CSV_CR_SCEN!$F$9:$F$9296,O$86,CSV_CR_SCEN!$E$9:$E$9296,$G$65,CSV_CR_SCEN!$L$9:$L$9296,{"Institutions";"Covered bonds"},CSV_CR_SCEN!$D$9:$D$9296,O$82))
- SUMPRODUCT(SUMIFS(CSV_CR_SCEN!$BS$9:$BS$9296,CSV_CR_SCEN!$F$9:$F$9296,2019,CSV_CR_SCEN!$E$9:$E$9296,"Actual",CSV_CR_SCEN!$L$9:$L$9296,{"Institutions";"Covered bonds"},CSV_CR_SCEN!$D$9:$D$9296,O$82)) )
/
( SUMPRODUCT(SUMIFS(CSV_CR_SCEN!$BS$9:$BS$9296,CSV_CR_SCEN!$F$9:$F$9296,2019,CSV_CR_SCEN!$E$9:$E$9296,"Actual",CSV_CR_SCEN!$L$9:$L$9296,{"Institutions";"Covered bonds"},CSV_CR_SCEN!$D$9:$D$9296,O$82))
)
),0)</f>
        <v>0</v>
      </c>
      <c r="P76" s="415">
        <f t="array" ref="P76">IFERROR(IF(COUNTIF(Input!$C$14:$C$23,P$82)=0,$CV76,
( SUMPRODUCT(SUMIFS(CSV_CR_SCEN!$BS$9:$BS$9296,CSV_CR_SCEN!$F$9:$F$9296,P$86,CSV_CR_SCEN!$E$9:$E$9296,$G$65,CSV_CR_SCEN!$L$9:$L$9296,{"Institutions";"Covered bonds"},CSV_CR_SCEN!$D$9:$D$9296,P$82))
- SUMPRODUCT(SUMIFS(CSV_CR_SCEN!$BS$9:$BS$9296,CSV_CR_SCEN!$F$9:$F$9296,2019,CSV_CR_SCEN!$E$9:$E$9296,"Actual",CSV_CR_SCEN!$L$9:$L$9296,{"Institutions";"Covered bonds"},CSV_CR_SCEN!$D$9:$D$9296,P$82)) )
/
( SUMPRODUCT(SUMIFS(CSV_CR_SCEN!$BS$9:$BS$9296,CSV_CR_SCEN!$F$9:$F$9296,2019,CSV_CR_SCEN!$E$9:$E$9296,"Actual",CSV_CR_SCEN!$L$9:$L$9296,{"Institutions";"Covered bonds"},CSV_CR_SCEN!$D$9:$D$9296,P$82))
)
),0)</f>
        <v>0</v>
      </c>
      <c r="Q76" s="416">
        <f t="array" ref="Q76">IFERROR(IF(COUNTIF(Input!$C$14:$C$23,Q$82)=0,$CW76,
( SUMPRODUCT(SUMIFS(CSV_CR_SCEN!$BS$9:$BS$9296,CSV_CR_SCEN!$F$9:$F$9296,Q$86,CSV_CR_SCEN!$E$9:$E$9296,$G$65,CSV_CR_SCEN!$L$9:$L$9296,{"Institutions";"Covered bonds"},CSV_CR_SCEN!$D$9:$D$9296,Q$82))
- SUMPRODUCT(SUMIFS(CSV_CR_SCEN!$BS$9:$BS$9296,CSV_CR_SCEN!$F$9:$F$9296,2019,CSV_CR_SCEN!$E$9:$E$9296,"Actual",CSV_CR_SCEN!$L$9:$L$9296,{"Institutions";"Covered bonds"},CSV_CR_SCEN!$D$9:$D$9296,Q$82)) )
/
( SUMPRODUCT(SUMIFS(CSV_CR_SCEN!$BS$9:$BS$9296,CSV_CR_SCEN!$F$9:$F$9296,2019,CSV_CR_SCEN!$E$9:$E$9296,"Actual",CSV_CR_SCEN!$L$9:$L$9296,{"Institutions";"Covered bonds"},CSV_CR_SCEN!$D$9:$D$9296,Q$82))
)
),0)</f>
        <v>0</v>
      </c>
      <c r="R76" s="414">
        <f t="array" ref="R76">IFERROR(IF(COUNTIF(Input!$C$14:$C$23,R$82)=0,$CX76,
( SUMPRODUCT(SUMIFS(CSV_CR_SCEN!$CF$9:$CF$9296,CSV_CR_SCEN!$F$9:$F$9296,R$86,CSV_CR_SCEN!$E$9:$E$9296,$G$65,CSV_CR_SCEN!$L$9:$L$9296,{"Institutions";"Covered bonds"},CSV_CR_SCEN!$D$9:$D$9296,R$82))
- SUMPRODUCT(SUMIFS(CSV_CR_SCEN!$CF$9:$CF$9296,CSV_CR_SCEN!$F$9:$F$9296,2019,CSV_CR_SCEN!$E$9:$E$9296,"Actual",CSV_CR_SCEN!$L$9:$L$9296,{"Institutions";"Covered bonds"},CSV_CR_SCEN!$D$9:$D$9296,R$82)) )
/
( SUMPRODUCT(SUMIFS(CSV_CR_SCEN!$CF$9:$CF$9296,CSV_CR_SCEN!$F$9:$F$9296,2019,CSV_CR_SCEN!$E$9:$E$9296,"Actual",CSV_CR_SCEN!$L$9:$L$9296,{"Institutions";"Covered bonds"},CSV_CR_SCEN!$D$9:$D$9296,R$82))
)
),0)</f>
        <v>0</v>
      </c>
      <c r="S76" s="415">
        <f t="array" ref="S76">IFERROR(IF(COUNTIF(Input!$C$14:$C$23,S$82)=0,$CY76,
( SUMPRODUCT(SUMIFS(CSV_CR_SCEN!$CF$9:$CF$9296,CSV_CR_SCEN!$F$9:$F$9296,S$86,CSV_CR_SCEN!$E$9:$E$9296,$G$65,CSV_CR_SCEN!$L$9:$L$9296,{"Institutions";"Covered bonds"},CSV_CR_SCEN!$D$9:$D$9296,S$82))
- SUMPRODUCT(SUMIFS(CSV_CR_SCEN!$CF$9:$CF$9296,CSV_CR_SCEN!$F$9:$F$9296,2019,CSV_CR_SCEN!$E$9:$E$9296,"Actual",CSV_CR_SCEN!$L$9:$L$9296,{"Institutions";"Covered bonds"},CSV_CR_SCEN!$D$9:$D$9296,S$82)) )
/
( SUMPRODUCT(SUMIFS(CSV_CR_SCEN!$CF$9:$CF$9296,CSV_CR_SCEN!$F$9:$F$9296,2019,CSV_CR_SCEN!$E$9:$E$9296,"Actual",CSV_CR_SCEN!$L$9:$L$9296,{"Institutions";"Covered bonds"},CSV_CR_SCEN!$D$9:$D$9296,S$82))
)
),0)</f>
        <v>0</v>
      </c>
      <c r="T76" s="416">
        <f t="array" ref="T76">IFERROR(IF(COUNTIF(Input!$C$14:$C$23,T$82)=0,$CZ76,
( SUMPRODUCT(SUMIFS(CSV_CR_SCEN!$CF$9:$CF$9296,CSV_CR_SCEN!$F$9:$F$9296,T$86,CSV_CR_SCEN!$E$9:$E$9296,$G$65,CSV_CR_SCEN!$L$9:$L$9296,{"Institutions";"Covered bonds"},CSV_CR_SCEN!$D$9:$D$9296,T$82))
- SUMPRODUCT(SUMIFS(CSV_CR_SCEN!$CF$9:$CF$9296,CSV_CR_SCEN!$F$9:$F$9296,2019,CSV_CR_SCEN!$E$9:$E$9296,"Actual",CSV_CR_SCEN!$L$9:$L$9296,{"Institutions";"Covered bonds"},CSV_CR_SCEN!$D$9:$D$9296,T$82)) )
/
( SUMPRODUCT(SUMIFS(CSV_CR_SCEN!$CF$9:$CF$9296,CSV_CR_SCEN!$F$9:$F$9296,2019,CSV_CR_SCEN!$E$9:$E$9296,"Actual",CSV_CR_SCEN!$L$9:$L$9296,{"Institutions";"Covered bonds"},CSV_CR_SCEN!$D$9:$D$9296,T$82))
)
),0)</f>
        <v>0</v>
      </c>
      <c r="U76" s="414">
        <f t="array" ref="U76">IFERROR(IF(COUNTIF(Input!$C$14:$C$23,U$82)=0,$CU76,
( SUMPRODUCT(SUMIFS(CSV_CR_SCEN!$BS$9:$BS$9296,CSV_CR_SCEN!$F$9:$F$9296,U$86,CSV_CR_SCEN!$E$9:$E$9296,$G$65,CSV_CR_SCEN!$L$9:$L$9296,{"Institutions";"Covered bonds"},CSV_CR_SCEN!$D$9:$D$9296,U$82))
- SUMPRODUCT(SUMIFS(CSV_CR_SCEN!$BS$9:$BS$9296,CSV_CR_SCEN!$F$9:$F$9296,2019,CSV_CR_SCEN!$E$9:$E$9296,"Actual",CSV_CR_SCEN!$L$9:$L$9296,{"Institutions";"Covered bonds"},CSV_CR_SCEN!$D$9:$D$9296,U$82)) )
/
( SUMPRODUCT(SUMIFS(CSV_CR_SCEN!$BS$9:$BS$9296,CSV_CR_SCEN!$F$9:$F$9296,2019,CSV_CR_SCEN!$E$9:$E$9296,"Actual",CSV_CR_SCEN!$L$9:$L$9296,{"Institutions";"Covered bonds"},CSV_CR_SCEN!$D$9:$D$9296,U$82))
)
),0)</f>
        <v>0</v>
      </c>
      <c r="V76" s="415">
        <f t="array" ref="V76">IFERROR(IF(COUNTIF(Input!$C$14:$C$23,V$82)=0,$CV76,
( SUMPRODUCT(SUMIFS(CSV_CR_SCEN!$BS$9:$BS$9296,CSV_CR_SCEN!$F$9:$F$9296,V$86,CSV_CR_SCEN!$E$9:$E$9296,$G$65,CSV_CR_SCEN!$L$9:$L$9296,{"Institutions";"Covered bonds"},CSV_CR_SCEN!$D$9:$D$9296,V$82))
- SUMPRODUCT(SUMIFS(CSV_CR_SCEN!$BS$9:$BS$9296,CSV_CR_SCEN!$F$9:$F$9296,2019,CSV_CR_SCEN!$E$9:$E$9296,"Actual",CSV_CR_SCEN!$L$9:$L$9296,{"Institutions";"Covered bonds"},CSV_CR_SCEN!$D$9:$D$9296,V$82)) )
/
( SUMPRODUCT(SUMIFS(CSV_CR_SCEN!$BS$9:$BS$9296,CSV_CR_SCEN!$F$9:$F$9296,2019,CSV_CR_SCEN!$E$9:$E$9296,"Actual",CSV_CR_SCEN!$L$9:$L$9296,{"Institutions";"Covered bonds"},CSV_CR_SCEN!$D$9:$D$9296,V$82))
)
),0)</f>
        <v>0</v>
      </c>
      <c r="W76" s="416">
        <f t="array" ref="W76">IFERROR(IF(COUNTIF(Input!$C$14:$C$23,W$82)=0,$CW76,
( SUMPRODUCT(SUMIFS(CSV_CR_SCEN!$BS$9:$BS$9296,CSV_CR_SCEN!$F$9:$F$9296,W$86,CSV_CR_SCEN!$E$9:$E$9296,$G$65,CSV_CR_SCEN!$L$9:$L$9296,{"Institutions";"Covered bonds"},CSV_CR_SCEN!$D$9:$D$9296,W$82))
- SUMPRODUCT(SUMIFS(CSV_CR_SCEN!$BS$9:$BS$9296,CSV_CR_SCEN!$F$9:$F$9296,2019,CSV_CR_SCEN!$E$9:$E$9296,"Actual",CSV_CR_SCEN!$L$9:$L$9296,{"Institutions";"Covered bonds"},CSV_CR_SCEN!$D$9:$D$9296,W$82)) )
/
( SUMPRODUCT(SUMIFS(CSV_CR_SCEN!$BS$9:$BS$9296,CSV_CR_SCEN!$F$9:$F$9296,2019,CSV_CR_SCEN!$E$9:$E$9296,"Actual",CSV_CR_SCEN!$L$9:$L$9296,{"Institutions";"Covered bonds"},CSV_CR_SCEN!$D$9:$D$9296,W$82))
)
),0)</f>
        <v>0</v>
      </c>
      <c r="X76" s="414">
        <f t="array" ref="X76">IFERROR(IF(COUNTIF(Input!$C$14:$C$23,X$82)=0,$CX76,
( SUMPRODUCT(SUMIFS(CSV_CR_SCEN!$CF$9:$CF$9296,CSV_CR_SCEN!$F$9:$F$9296,X$86,CSV_CR_SCEN!$E$9:$E$9296,$G$65,CSV_CR_SCEN!$L$9:$L$9296,{"Institutions";"Covered bonds"},CSV_CR_SCEN!$D$9:$D$9296,X$82))
- SUMPRODUCT(SUMIFS(CSV_CR_SCEN!$CF$9:$CF$9296,CSV_CR_SCEN!$F$9:$F$9296,2019,CSV_CR_SCEN!$E$9:$E$9296,"Actual",CSV_CR_SCEN!$L$9:$L$9296,{"Institutions";"Covered bonds"},CSV_CR_SCEN!$D$9:$D$9296,X$82)) )
/
( SUMPRODUCT(SUMIFS(CSV_CR_SCEN!$CF$9:$CF$9296,CSV_CR_SCEN!$F$9:$F$9296,2019,CSV_CR_SCEN!$E$9:$E$9296,"Actual",CSV_CR_SCEN!$L$9:$L$9296,{"Institutions";"Covered bonds"},CSV_CR_SCEN!$D$9:$D$9296,X$82))
)
),0)</f>
        <v>0</v>
      </c>
      <c r="Y76" s="415">
        <f t="array" ref="Y76">IFERROR(IF(COUNTIF(Input!$C$14:$C$23,Y$82)=0,$CY76,
( SUMPRODUCT(SUMIFS(CSV_CR_SCEN!$CF$9:$CF$9296,CSV_CR_SCEN!$F$9:$F$9296,Y$86,CSV_CR_SCEN!$E$9:$E$9296,$G$65,CSV_CR_SCEN!$L$9:$L$9296,{"Institutions";"Covered bonds"},CSV_CR_SCEN!$D$9:$D$9296,Y$82))
- SUMPRODUCT(SUMIFS(CSV_CR_SCEN!$CF$9:$CF$9296,CSV_CR_SCEN!$F$9:$F$9296,2019,CSV_CR_SCEN!$E$9:$E$9296,"Actual",CSV_CR_SCEN!$L$9:$L$9296,{"Institutions";"Covered bonds"},CSV_CR_SCEN!$D$9:$D$9296,Y$82)) )
/
( SUMPRODUCT(SUMIFS(CSV_CR_SCEN!$CF$9:$CF$9296,CSV_CR_SCEN!$F$9:$F$9296,2019,CSV_CR_SCEN!$E$9:$E$9296,"Actual",CSV_CR_SCEN!$L$9:$L$9296,{"Institutions";"Covered bonds"},CSV_CR_SCEN!$D$9:$D$9296,Y$82))
)
),0)</f>
        <v>0</v>
      </c>
      <c r="Z76" s="416">
        <f t="array" ref="Z76">IFERROR(IF(COUNTIF(Input!$C$14:$C$23,Z$82)=0,$CZ76,
( SUMPRODUCT(SUMIFS(CSV_CR_SCEN!$CF$9:$CF$9296,CSV_CR_SCEN!$F$9:$F$9296,Z$86,CSV_CR_SCEN!$E$9:$E$9296,$G$65,CSV_CR_SCEN!$L$9:$L$9296,{"Institutions";"Covered bonds"},CSV_CR_SCEN!$D$9:$D$9296,Z$82))
- SUMPRODUCT(SUMIFS(CSV_CR_SCEN!$CF$9:$CF$9296,CSV_CR_SCEN!$F$9:$F$9296,2019,CSV_CR_SCEN!$E$9:$E$9296,"Actual",CSV_CR_SCEN!$L$9:$L$9296,{"Institutions";"Covered bonds"},CSV_CR_SCEN!$D$9:$D$9296,Z$82)) )
/
( SUMPRODUCT(SUMIFS(CSV_CR_SCEN!$CF$9:$CF$9296,CSV_CR_SCEN!$F$9:$F$9296,2019,CSV_CR_SCEN!$E$9:$E$9296,"Actual",CSV_CR_SCEN!$L$9:$L$9296,{"Institutions";"Covered bonds"},CSV_CR_SCEN!$D$9:$D$9296,Z$82))
)
),0)</f>
        <v>0</v>
      </c>
      <c r="AA76" s="414">
        <f t="array" ref="AA76">IFERROR(IF(COUNTIF(Input!$C$14:$C$23,AA$82)=0,$CU76,
( SUMPRODUCT(SUMIFS(CSV_CR_SCEN!$BS$9:$BS$9296,CSV_CR_SCEN!$F$9:$F$9296,AA$86,CSV_CR_SCEN!$E$9:$E$9296,$G$65,CSV_CR_SCEN!$L$9:$L$9296,{"Institutions";"Covered bonds"},CSV_CR_SCEN!$D$9:$D$9296,AA$82))
- SUMPRODUCT(SUMIFS(CSV_CR_SCEN!$BS$9:$BS$9296,CSV_CR_SCEN!$F$9:$F$9296,2019,CSV_CR_SCEN!$E$9:$E$9296,"Actual",CSV_CR_SCEN!$L$9:$L$9296,{"Institutions";"Covered bonds"},CSV_CR_SCEN!$D$9:$D$9296,AA$82)) )
/
( SUMPRODUCT(SUMIFS(CSV_CR_SCEN!$BS$9:$BS$9296,CSV_CR_SCEN!$F$9:$F$9296,2019,CSV_CR_SCEN!$E$9:$E$9296,"Actual",CSV_CR_SCEN!$L$9:$L$9296,{"Institutions";"Covered bonds"},CSV_CR_SCEN!$D$9:$D$9296,AA$82))
)
),0)</f>
        <v>0</v>
      </c>
      <c r="AB76" s="415">
        <f t="array" ref="AB76">IFERROR(IF(COUNTIF(Input!$C$14:$C$23,AB$82)=0,$CV76,
( SUMPRODUCT(SUMIFS(CSV_CR_SCEN!$BS$9:$BS$9296,CSV_CR_SCEN!$F$9:$F$9296,AB$86,CSV_CR_SCEN!$E$9:$E$9296,$G$65,CSV_CR_SCEN!$L$9:$L$9296,{"Institutions";"Covered bonds"},CSV_CR_SCEN!$D$9:$D$9296,AB$82))
- SUMPRODUCT(SUMIFS(CSV_CR_SCEN!$BS$9:$BS$9296,CSV_CR_SCEN!$F$9:$F$9296,2019,CSV_CR_SCEN!$E$9:$E$9296,"Actual",CSV_CR_SCEN!$L$9:$L$9296,{"Institutions";"Covered bonds"},CSV_CR_SCEN!$D$9:$D$9296,AB$82)) )
/
( SUMPRODUCT(SUMIFS(CSV_CR_SCEN!$BS$9:$BS$9296,CSV_CR_SCEN!$F$9:$F$9296,2019,CSV_CR_SCEN!$E$9:$E$9296,"Actual",CSV_CR_SCEN!$L$9:$L$9296,{"Institutions";"Covered bonds"},CSV_CR_SCEN!$D$9:$D$9296,AB$82))
)
),0)</f>
        <v>0</v>
      </c>
      <c r="AC76" s="416">
        <f t="array" ref="AC76">IFERROR(IF(COUNTIF(Input!$C$14:$C$23,AC$82)=0,$CW76,
( SUMPRODUCT(SUMIFS(CSV_CR_SCEN!$BS$9:$BS$9296,CSV_CR_SCEN!$F$9:$F$9296,AC$86,CSV_CR_SCEN!$E$9:$E$9296,$G$65,CSV_CR_SCEN!$L$9:$L$9296,{"Institutions";"Covered bonds"},CSV_CR_SCEN!$D$9:$D$9296,AC$82))
- SUMPRODUCT(SUMIFS(CSV_CR_SCEN!$BS$9:$BS$9296,CSV_CR_SCEN!$F$9:$F$9296,2019,CSV_CR_SCEN!$E$9:$E$9296,"Actual",CSV_CR_SCEN!$L$9:$L$9296,{"Institutions";"Covered bonds"},CSV_CR_SCEN!$D$9:$D$9296,AC$82)) )
/
( SUMPRODUCT(SUMIFS(CSV_CR_SCEN!$BS$9:$BS$9296,CSV_CR_SCEN!$F$9:$F$9296,2019,CSV_CR_SCEN!$E$9:$E$9296,"Actual",CSV_CR_SCEN!$L$9:$L$9296,{"Institutions";"Covered bonds"},CSV_CR_SCEN!$D$9:$D$9296,AC$82))
)
),0)</f>
        <v>0</v>
      </c>
      <c r="AD76" s="414">
        <f t="array" ref="AD76">IFERROR(IF(COUNTIF(Input!$C$14:$C$23,AD$82)=0,$CX76,
( SUMPRODUCT(SUMIFS(CSV_CR_SCEN!$CF$9:$CF$9296,CSV_CR_SCEN!$F$9:$F$9296,AD$86,CSV_CR_SCEN!$E$9:$E$9296,$G$65,CSV_CR_SCEN!$L$9:$L$9296,{"Institutions";"Covered bonds"},CSV_CR_SCEN!$D$9:$D$9296,AD$82))
- SUMPRODUCT(SUMIFS(CSV_CR_SCEN!$CF$9:$CF$9296,CSV_CR_SCEN!$F$9:$F$9296,2019,CSV_CR_SCEN!$E$9:$E$9296,"Actual",CSV_CR_SCEN!$L$9:$L$9296,{"Institutions";"Covered bonds"},CSV_CR_SCEN!$D$9:$D$9296,AD$82)) )
/
( SUMPRODUCT(SUMIFS(CSV_CR_SCEN!$CF$9:$CF$9296,CSV_CR_SCEN!$F$9:$F$9296,2019,CSV_CR_SCEN!$E$9:$E$9296,"Actual",CSV_CR_SCEN!$L$9:$L$9296,{"Institutions";"Covered bonds"},CSV_CR_SCEN!$D$9:$D$9296,AD$82))
)
),0)</f>
        <v>0</v>
      </c>
      <c r="AE76" s="415">
        <f t="array" ref="AE76">IFERROR(IF(COUNTIF(Input!$C$14:$C$23,AE$82)=0,$CY76,
( SUMPRODUCT(SUMIFS(CSV_CR_SCEN!$CF$9:$CF$9296,CSV_CR_SCEN!$F$9:$F$9296,AE$86,CSV_CR_SCEN!$E$9:$E$9296,$G$65,CSV_CR_SCEN!$L$9:$L$9296,{"Institutions";"Covered bonds"},CSV_CR_SCEN!$D$9:$D$9296,AE$82))
- SUMPRODUCT(SUMIFS(CSV_CR_SCEN!$CF$9:$CF$9296,CSV_CR_SCEN!$F$9:$F$9296,2019,CSV_CR_SCEN!$E$9:$E$9296,"Actual",CSV_CR_SCEN!$L$9:$L$9296,{"Institutions";"Covered bonds"},CSV_CR_SCEN!$D$9:$D$9296,AE$82)) )
/
( SUMPRODUCT(SUMIFS(CSV_CR_SCEN!$CF$9:$CF$9296,CSV_CR_SCEN!$F$9:$F$9296,2019,CSV_CR_SCEN!$E$9:$E$9296,"Actual",CSV_CR_SCEN!$L$9:$L$9296,{"Institutions";"Covered bonds"},CSV_CR_SCEN!$D$9:$D$9296,AE$82))
)
),0)</f>
        <v>0</v>
      </c>
      <c r="AF76" s="416">
        <f t="array" ref="AF76">IFERROR(IF(COUNTIF(Input!$C$14:$C$23,AF$82)=0,$CZ76,
( SUMPRODUCT(SUMIFS(CSV_CR_SCEN!$CF$9:$CF$9296,CSV_CR_SCEN!$F$9:$F$9296,AF$86,CSV_CR_SCEN!$E$9:$E$9296,$G$65,CSV_CR_SCEN!$L$9:$L$9296,{"Institutions";"Covered bonds"},CSV_CR_SCEN!$D$9:$D$9296,AF$82))
- SUMPRODUCT(SUMIFS(CSV_CR_SCEN!$CF$9:$CF$9296,CSV_CR_SCEN!$F$9:$F$9296,2019,CSV_CR_SCEN!$E$9:$E$9296,"Actual",CSV_CR_SCEN!$L$9:$L$9296,{"Institutions";"Covered bonds"},CSV_CR_SCEN!$D$9:$D$9296,AF$82)) )
/
( SUMPRODUCT(SUMIFS(CSV_CR_SCEN!$CF$9:$CF$9296,CSV_CR_SCEN!$F$9:$F$9296,2019,CSV_CR_SCEN!$E$9:$E$9296,"Actual",CSV_CR_SCEN!$L$9:$L$9296,{"Institutions";"Covered bonds"},CSV_CR_SCEN!$D$9:$D$9296,AF$82))
)
),0)</f>
        <v>0</v>
      </c>
      <c r="AG76" s="414">
        <f t="array" ref="AG76">IFERROR(IF(COUNTIF(Input!$C$14:$C$23,AG$82)=0,$CU76,
( SUMPRODUCT(SUMIFS(CSV_CR_SCEN!$BS$9:$BS$9296,CSV_CR_SCEN!$F$9:$F$9296,AG$86,CSV_CR_SCEN!$E$9:$E$9296,$G$65,CSV_CR_SCEN!$L$9:$L$9296,{"Institutions";"Covered bonds"},CSV_CR_SCEN!$D$9:$D$9296,AG$82))
- SUMPRODUCT(SUMIFS(CSV_CR_SCEN!$BS$9:$BS$9296,CSV_CR_SCEN!$F$9:$F$9296,2019,CSV_CR_SCEN!$E$9:$E$9296,"Actual",CSV_CR_SCEN!$L$9:$L$9296,{"Institutions";"Covered bonds"},CSV_CR_SCEN!$D$9:$D$9296,AG$82)) )
/
( SUMPRODUCT(SUMIFS(CSV_CR_SCEN!$BS$9:$BS$9296,CSV_CR_SCEN!$F$9:$F$9296,2019,CSV_CR_SCEN!$E$9:$E$9296,"Actual",CSV_CR_SCEN!$L$9:$L$9296,{"Institutions";"Covered bonds"},CSV_CR_SCEN!$D$9:$D$9296,AG$82))
)
),0)</f>
        <v>0</v>
      </c>
      <c r="AH76" s="415">
        <f t="array" ref="AH76">IFERROR(IF(COUNTIF(Input!$C$14:$C$23,AH$82)=0,$CV76,
( SUMPRODUCT(SUMIFS(CSV_CR_SCEN!$BS$9:$BS$9296,CSV_CR_SCEN!$F$9:$F$9296,AH$86,CSV_CR_SCEN!$E$9:$E$9296,$G$65,CSV_CR_SCEN!$L$9:$L$9296,{"Institutions";"Covered bonds"},CSV_CR_SCEN!$D$9:$D$9296,AH$82))
- SUMPRODUCT(SUMIFS(CSV_CR_SCEN!$BS$9:$BS$9296,CSV_CR_SCEN!$F$9:$F$9296,2019,CSV_CR_SCEN!$E$9:$E$9296,"Actual",CSV_CR_SCEN!$L$9:$L$9296,{"Institutions";"Covered bonds"},CSV_CR_SCEN!$D$9:$D$9296,AH$82)) )
/
( SUMPRODUCT(SUMIFS(CSV_CR_SCEN!$BS$9:$BS$9296,CSV_CR_SCEN!$F$9:$F$9296,2019,CSV_CR_SCEN!$E$9:$E$9296,"Actual",CSV_CR_SCEN!$L$9:$L$9296,{"Institutions";"Covered bonds"},CSV_CR_SCEN!$D$9:$D$9296,AH$82))
)
),0)</f>
        <v>0</v>
      </c>
      <c r="AI76" s="416">
        <f t="array" ref="AI76">IFERROR(IF(COUNTIF(Input!$C$14:$C$23,AI$82)=0,$CW76,
( SUMPRODUCT(SUMIFS(CSV_CR_SCEN!$BS$9:$BS$9296,CSV_CR_SCEN!$F$9:$F$9296,AI$86,CSV_CR_SCEN!$E$9:$E$9296,$G$65,CSV_CR_SCEN!$L$9:$L$9296,{"Institutions";"Covered bonds"},CSV_CR_SCEN!$D$9:$D$9296,AI$82))
- SUMPRODUCT(SUMIFS(CSV_CR_SCEN!$BS$9:$BS$9296,CSV_CR_SCEN!$F$9:$F$9296,2019,CSV_CR_SCEN!$E$9:$E$9296,"Actual",CSV_CR_SCEN!$L$9:$L$9296,{"Institutions";"Covered bonds"},CSV_CR_SCEN!$D$9:$D$9296,AI$82)) )
/
( SUMPRODUCT(SUMIFS(CSV_CR_SCEN!$BS$9:$BS$9296,CSV_CR_SCEN!$F$9:$F$9296,2019,CSV_CR_SCEN!$E$9:$E$9296,"Actual",CSV_CR_SCEN!$L$9:$L$9296,{"Institutions";"Covered bonds"},CSV_CR_SCEN!$D$9:$D$9296,AI$82))
)
),0)</f>
        <v>0</v>
      </c>
      <c r="AJ76" s="414">
        <f t="array" ref="AJ76">IFERROR(IF(COUNTIF(Input!$C$14:$C$23,AJ$82)=0,$CX76,
( SUMPRODUCT(SUMIFS(CSV_CR_SCEN!$CF$9:$CF$9296,CSV_CR_SCEN!$F$9:$F$9296,AJ$86,CSV_CR_SCEN!$E$9:$E$9296,$G$65,CSV_CR_SCEN!$L$9:$L$9296,{"Institutions";"Covered bonds"},CSV_CR_SCEN!$D$9:$D$9296,AJ$82))
- SUMPRODUCT(SUMIFS(CSV_CR_SCEN!$CF$9:$CF$9296,CSV_CR_SCEN!$F$9:$F$9296,2019,CSV_CR_SCEN!$E$9:$E$9296,"Actual",CSV_CR_SCEN!$L$9:$L$9296,{"Institutions";"Covered bonds"},CSV_CR_SCEN!$D$9:$D$9296,AJ$82)) )
/
( SUMPRODUCT(SUMIFS(CSV_CR_SCEN!$CF$9:$CF$9296,CSV_CR_SCEN!$F$9:$F$9296,2019,CSV_CR_SCEN!$E$9:$E$9296,"Actual",CSV_CR_SCEN!$L$9:$L$9296,{"Institutions";"Covered bonds"},CSV_CR_SCEN!$D$9:$D$9296,AJ$82))
)
),0)</f>
        <v>0</v>
      </c>
      <c r="AK76" s="415">
        <f t="array" ref="AK76">IFERROR(IF(COUNTIF(Input!$C$14:$C$23,AK$82)=0,$CY76,
( SUMPRODUCT(SUMIFS(CSV_CR_SCEN!$CF$9:$CF$9296,CSV_CR_SCEN!$F$9:$F$9296,AK$86,CSV_CR_SCEN!$E$9:$E$9296,$G$65,CSV_CR_SCEN!$L$9:$L$9296,{"Institutions";"Covered bonds"},CSV_CR_SCEN!$D$9:$D$9296,AK$82))
- SUMPRODUCT(SUMIFS(CSV_CR_SCEN!$CF$9:$CF$9296,CSV_CR_SCEN!$F$9:$F$9296,2019,CSV_CR_SCEN!$E$9:$E$9296,"Actual",CSV_CR_SCEN!$L$9:$L$9296,{"Institutions";"Covered bonds"},CSV_CR_SCEN!$D$9:$D$9296,AK$82)) )
/
( SUMPRODUCT(SUMIFS(CSV_CR_SCEN!$CF$9:$CF$9296,CSV_CR_SCEN!$F$9:$F$9296,2019,CSV_CR_SCEN!$E$9:$E$9296,"Actual",CSV_CR_SCEN!$L$9:$L$9296,{"Institutions";"Covered bonds"},CSV_CR_SCEN!$D$9:$D$9296,AK$82))
)
),0)</f>
        <v>0</v>
      </c>
      <c r="AL76" s="416">
        <f t="array" ref="AL76">IFERROR(IF(COUNTIF(Input!$C$14:$C$23,AL$82)=0,$CZ76,
( SUMPRODUCT(SUMIFS(CSV_CR_SCEN!$CF$9:$CF$9296,CSV_CR_SCEN!$F$9:$F$9296,AL$86,CSV_CR_SCEN!$E$9:$E$9296,$G$65,CSV_CR_SCEN!$L$9:$L$9296,{"Institutions";"Covered bonds"},CSV_CR_SCEN!$D$9:$D$9296,AL$82))
- SUMPRODUCT(SUMIFS(CSV_CR_SCEN!$CF$9:$CF$9296,CSV_CR_SCEN!$F$9:$F$9296,2019,CSV_CR_SCEN!$E$9:$E$9296,"Actual",CSV_CR_SCEN!$L$9:$L$9296,{"Institutions";"Covered bonds"},CSV_CR_SCEN!$D$9:$D$9296,AL$82)) )
/
( SUMPRODUCT(SUMIFS(CSV_CR_SCEN!$CF$9:$CF$9296,CSV_CR_SCEN!$F$9:$F$9296,2019,CSV_CR_SCEN!$E$9:$E$9296,"Actual",CSV_CR_SCEN!$L$9:$L$9296,{"Institutions";"Covered bonds"},CSV_CR_SCEN!$D$9:$D$9296,AL$82))
)
),0)</f>
        <v>0</v>
      </c>
      <c r="AM76" s="414">
        <f t="array" ref="AM76">IFERROR(IF(COUNTIF(Input!$C$14:$C$23,AM$82)=0,$CU76,
( SUMPRODUCT(SUMIFS(CSV_CR_SCEN!$BS$9:$BS$9296,CSV_CR_SCEN!$F$9:$F$9296,AM$86,CSV_CR_SCEN!$E$9:$E$9296,$G$65,CSV_CR_SCEN!$L$9:$L$9296,{"Institutions";"Covered bonds"},CSV_CR_SCEN!$D$9:$D$9296,AM$82))
- SUMPRODUCT(SUMIFS(CSV_CR_SCEN!$BS$9:$BS$9296,CSV_CR_SCEN!$F$9:$F$9296,2019,CSV_CR_SCEN!$E$9:$E$9296,"Actual",CSV_CR_SCEN!$L$9:$L$9296,{"Institutions";"Covered bonds"},CSV_CR_SCEN!$D$9:$D$9296,AM$82)) )
/
( SUMPRODUCT(SUMIFS(CSV_CR_SCEN!$BS$9:$BS$9296,CSV_CR_SCEN!$F$9:$F$9296,2019,CSV_CR_SCEN!$E$9:$E$9296,"Actual",CSV_CR_SCEN!$L$9:$L$9296,{"Institutions";"Covered bonds"},CSV_CR_SCEN!$D$9:$D$9296,AM$82))
)
),0)</f>
        <v>0</v>
      </c>
      <c r="AN76" s="415">
        <f t="array" ref="AN76">IFERROR(IF(COUNTIF(Input!$C$14:$C$23,AN$82)=0,$CV76,
( SUMPRODUCT(SUMIFS(CSV_CR_SCEN!$BS$9:$BS$9296,CSV_CR_SCEN!$F$9:$F$9296,AN$86,CSV_CR_SCEN!$E$9:$E$9296,$G$65,CSV_CR_SCEN!$L$9:$L$9296,{"Institutions";"Covered bonds"},CSV_CR_SCEN!$D$9:$D$9296,AN$82))
- SUMPRODUCT(SUMIFS(CSV_CR_SCEN!$BS$9:$BS$9296,CSV_CR_SCEN!$F$9:$F$9296,2019,CSV_CR_SCEN!$E$9:$E$9296,"Actual",CSV_CR_SCEN!$L$9:$L$9296,{"Institutions";"Covered bonds"},CSV_CR_SCEN!$D$9:$D$9296,AN$82)) )
/
( SUMPRODUCT(SUMIFS(CSV_CR_SCEN!$BS$9:$BS$9296,CSV_CR_SCEN!$F$9:$F$9296,2019,CSV_CR_SCEN!$E$9:$E$9296,"Actual",CSV_CR_SCEN!$L$9:$L$9296,{"Institutions";"Covered bonds"},CSV_CR_SCEN!$D$9:$D$9296,AN$82))
)
),0)</f>
        <v>0</v>
      </c>
      <c r="AO76" s="416">
        <f t="array" ref="AO76">IFERROR(IF(COUNTIF(Input!$C$14:$C$23,AO$82)=0,$CW76,
( SUMPRODUCT(SUMIFS(CSV_CR_SCEN!$BS$9:$BS$9296,CSV_CR_SCEN!$F$9:$F$9296,AO$86,CSV_CR_SCEN!$E$9:$E$9296,$G$65,CSV_CR_SCEN!$L$9:$L$9296,{"Institutions";"Covered bonds"},CSV_CR_SCEN!$D$9:$D$9296,AO$82))
- SUMPRODUCT(SUMIFS(CSV_CR_SCEN!$BS$9:$BS$9296,CSV_CR_SCEN!$F$9:$F$9296,2019,CSV_CR_SCEN!$E$9:$E$9296,"Actual",CSV_CR_SCEN!$L$9:$L$9296,{"Institutions";"Covered bonds"},CSV_CR_SCEN!$D$9:$D$9296,AO$82)) )
/
( SUMPRODUCT(SUMIFS(CSV_CR_SCEN!$BS$9:$BS$9296,CSV_CR_SCEN!$F$9:$F$9296,2019,CSV_CR_SCEN!$E$9:$E$9296,"Actual",CSV_CR_SCEN!$L$9:$L$9296,{"Institutions";"Covered bonds"},CSV_CR_SCEN!$D$9:$D$9296,AO$82))
)
),0)</f>
        <v>0</v>
      </c>
      <c r="AP76" s="414">
        <f t="array" ref="AP76">IFERROR(IF(COUNTIF(Input!$C$14:$C$23,AP$82)=0,$CX76,
( SUMPRODUCT(SUMIFS(CSV_CR_SCEN!$CF$9:$CF$9296,CSV_CR_SCEN!$F$9:$F$9296,AP$86,CSV_CR_SCEN!$E$9:$E$9296,$G$65,CSV_CR_SCEN!$L$9:$L$9296,{"Institutions";"Covered bonds"},CSV_CR_SCEN!$D$9:$D$9296,AP$82))
- SUMPRODUCT(SUMIFS(CSV_CR_SCEN!$CF$9:$CF$9296,CSV_CR_SCEN!$F$9:$F$9296,2019,CSV_CR_SCEN!$E$9:$E$9296,"Actual",CSV_CR_SCEN!$L$9:$L$9296,{"Institutions";"Covered bonds"},CSV_CR_SCEN!$D$9:$D$9296,AP$82)) )
/
( SUMPRODUCT(SUMIFS(CSV_CR_SCEN!$CF$9:$CF$9296,CSV_CR_SCEN!$F$9:$F$9296,2019,CSV_CR_SCEN!$E$9:$E$9296,"Actual",CSV_CR_SCEN!$L$9:$L$9296,{"Institutions";"Covered bonds"},CSV_CR_SCEN!$D$9:$D$9296,AP$82))
)
),0)</f>
        <v>0</v>
      </c>
      <c r="AQ76" s="415">
        <f t="array" ref="AQ76">IFERROR(IF(COUNTIF(Input!$C$14:$C$23,AQ$82)=0,$CY76,
( SUMPRODUCT(SUMIFS(CSV_CR_SCEN!$CF$9:$CF$9296,CSV_CR_SCEN!$F$9:$F$9296,AQ$86,CSV_CR_SCEN!$E$9:$E$9296,$G$65,CSV_CR_SCEN!$L$9:$L$9296,{"Institutions";"Covered bonds"},CSV_CR_SCEN!$D$9:$D$9296,AQ$82))
- SUMPRODUCT(SUMIFS(CSV_CR_SCEN!$CF$9:$CF$9296,CSV_CR_SCEN!$F$9:$F$9296,2019,CSV_CR_SCEN!$E$9:$E$9296,"Actual",CSV_CR_SCEN!$L$9:$L$9296,{"Institutions";"Covered bonds"},CSV_CR_SCEN!$D$9:$D$9296,AQ$82)) )
/
( SUMPRODUCT(SUMIFS(CSV_CR_SCEN!$CF$9:$CF$9296,CSV_CR_SCEN!$F$9:$F$9296,2019,CSV_CR_SCEN!$E$9:$E$9296,"Actual",CSV_CR_SCEN!$L$9:$L$9296,{"Institutions";"Covered bonds"},CSV_CR_SCEN!$D$9:$D$9296,AQ$82))
)
),0)</f>
        <v>0</v>
      </c>
      <c r="AR76" s="416">
        <f t="array" ref="AR76">IFERROR(IF(COUNTIF(Input!$C$14:$C$23,AR$82)=0,$CZ76,
( SUMPRODUCT(SUMIFS(CSV_CR_SCEN!$CF$9:$CF$9296,CSV_CR_SCEN!$F$9:$F$9296,AR$86,CSV_CR_SCEN!$E$9:$E$9296,$G$65,CSV_CR_SCEN!$L$9:$L$9296,{"Institutions";"Covered bonds"},CSV_CR_SCEN!$D$9:$D$9296,AR$82))
- SUMPRODUCT(SUMIFS(CSV_CR_SCEN!$CF$9:$CF$9296,CSV_CR_SCEN!$F$9:$F$9296,2019,CSV_CR_SCEN!$E$9:$E$9296,"Actual",CSV_CR_SCEN!$L$9:$L$9296,{"Institutions";"Covered bonds"},CSV_CR_SCEN!$D$9:$D$9296,AR$82)) )
/
( SUMPRODUCT(SUMIFS(CSV_CR_SCEN!$CF$9:$CF$9296,CSV_CR_SCEN!$F$9:$F$9296,2019,CSV_CR_SCEN!$E$9:$E$9296,"Actual",CSV_CR_SCEN!$L$9:$L$9296,{"Institutions";"Covered bonds"},CSV_CR_SCEN!$D$9:$D$9296,AR$82))
)
),0)</f>
        <v>0</v>
      </c>
      <c r="AS76" s="414">
        <f t="array" ref="AS76">IFERROR(IF(COUNTIF(Input!$C$14:$C$23,AS$82)=0,$CU76,
( SUMPRODUCT(SUMIFS(CSV_CR_SCEN!$BS$9:$BS$9296,CSV_CR_SCEN!$F$9:$F$9296,AS$86,CSV_CR_SCEN!$E$9:$E$9296,$G$65,CSV_CR_SCEN!$L$9:$L$9296,{"Institutions";"Covered bonds"},CSV_CR_SCEN!$D$9:$D$9296,AS$82))
- SUMPRODUCT(SUMIFS(CSV_CR_SCEN!$BS$9:$BS$9296,CSV_CR_SCEN!$F$9:$F$9296,2019,CSV_CR_SCEN!$E$9:$E$9296,"Actual",CSV_CR_SCEN!$L$9:$L$9296,{"Institutions";"Covered bonds"},CSV_CR_SCEN!$D$9:$D$9296,AS$82)) )
/
( SUMPRODUCT(SUMIFS(CSV_CR_SCEN!$BS$9:$BS$9296,CSV_CR_SCEN!$F$9:$F$9296,2019,CSV_CR_SCEN!$E$9:$E$9296,"Actual",CSV_CR_SCEN!$L$9:$L$9296,{"Institutions";"Covered bonds"},CSV_CR_SCEN!$D$9:$D$9296,AS$82))
)
),0)</f>
        <v>0</v>
      </c>
      <c r="AT76" s="415">
        <f t="array" ref="AT76">IFERROR(IF(COUNTIF(Input!$C$14:$C$23,AT$82)=0,$CV76,
( SUMPRODUCT(SUMIFS(CSV_CR_SCEN!$BS$9:$BS$9296,CSV_CR_SCEN!$F$9:$F$9296,AT$86,CSV_CR_SCEN!$E$9:$E$9296,$G$65,CSV_CR_SCEN!$L$9:$L$9296,{"Institutions";"Covered bonds"},CSV_CR_SCEN!$D$9:$D$9296,AT$82))
- SUMPRODUCT(SUMIFS(CSV_CR_SCEN!$BS$9:$BS$9296,CSV_CR_SCEN!$F$9:$F$9296,2019,CSV_CR_SCEN!$E$9:$E$9296,"Actual",CSV_CR_SCEN!$L$9:$L$9296,{"Institutions";"Covered bonds"},CSV_CR_SCEN!$D$9:$D$9296,AT$82)) )
/
( SUMPRODUCT(SUMIFS(CSV_CR_SCEN!$BS$9:$BS$9296,CSV_CR_SCEN!$F$9:$F$9296,2019,CSV_CR_SCEN!$E$9:$E$9296,"Actual",CSV_CR_SCEN!$L$9:$L$9296,{"Institutions";"Covered bonds"},CSV_CR_SCEN!$D$9:$D$9296,AT$82))
)
),0)</f>
        <v>0</v>
      </c>
      <c r="AU76" s="416">
        <f t="array" ref="AU76">IFERROR(IF(COUNTIF(Input!$C$14:$C$23,AU$82)=0,$CW76,
( SUMPRODUCT(SUMIFS(CSV_CR_SCEN!$BS$9:$BS$9296,CSV_CR_SCEN!$F$9:$F$9296,AU$86,CSV_CR_SCEN!$E$9:$E$9296,$G$65,CSV_CR_SCEN!$L$9:$L$9296,{"Institutions";"Covered bonds"},CSV_CR_SCEN!$D$9:$D$9296,AU$82))
- SUMPRODUCT(SUMIFS(CSV_CR_SCEN!$BS$9:$BS$9296,CSV_CR_SCEN!$F$9:$F$9296,2019,CSV_CR_SCEN!$E$9:$E$9296,"Actual",CSV_CR_SCEN!$L$9:$L$9296,{"Institutions";"Covered bonds"},CSV_CR_SCEN!$D$9:$D$9296,AU$82)) )
/
( SUMPRODUCT(SUMIFS(CSV_CR_SCEN!$BS$9:$BS$9296,CSV_CR_SCEN!$F$9:$F$9296,2019,CSV_CR_SCEN!$E$9:$E$9296,"Actual",CSV_CR_SCEN!$L$9:$L$9296,{"Institutions";"Covered bonds"},CSV_CR_SCEN!$D$9:$D$9296,AU$82))
)
),0)</f>
        <v>0</v>
      </c>
      <c r="AV76" s="414">
        <f t="array" ref="AV76">IFERROR(IF(COUNTIF(Input!$C$14:$C$23,AV$82)=0,$CX76,
( SUMPRODUCT(SUMIFS(CSV_CR_SCEN!$CF$9:$CF$9296,CSV_CR_SCEN!$F$9:$F$9296,AV$86,CSV_CR_SCEN!$E$9:$E$9296,$G$65,CSV_CR_SCEN!$L$9:$L$9296,{"Institutions";"Covered bonds"},CSV_CR_SCEN!$D$9:$D$9296,AV$82))
- SUMPRODUCT(SUMIFS(CSV_CR_SCEN!$CF$9:$CF$9296,CSV_CR_SCEN!$F$9:$F$9296,2019,CSV_CR_SCEN!$E$9:$E$9296,"Actual",CSV_CR_SCEN!$L$9:$L$9296,{"Institutions";"Covered bonds"},CSV_CR_SCEN!$D$9:$D$9296,AV$82)) )
/
( SUMPRODUCT(SUMIFS(CSV_CR_SCEN!$CF$9:$CF$9296,CSV_CR_SCEN!$F$9:$F$9296,2019,CSV_CR_SCEN!$E$9:$E$9296,"Actual",CSV_CR_SCEN!$L$9:$L$9296,{"Institutions";"Covered bonds"},CSV_CR_SCEN!$D$9:$D$9296,AV$82))
)
),0)</f>
        <v>0</v>
      </c>
      <c r="AW76" s="415">
        <f t="array" ref="AW76">IFERROR(IF(COUNTIF(Input!$C$14:$C$23,AW$82)=0,$CY76,
( SUMPRODUCT(SUMIFS(CSV_CR_SCEN!$CF$9:$CF$9296,CSV_CR_SCEN!$F$9:$F$9296,AW$86,CSV_CR_SCEN!$E$9:$E$9296,$G$65,CSV_CR_SCEN!$L$9:$L$9296,{"Institutions";"Covered bonds"},CSV_CR_SCEN!$D$9:$D$9296,AW$82))
- SUMPRODUCT(SUMIFS(CSV_CR_SCEN!$CF$9:$CF$9296,CSV_CR_SCEN!$F$9:$F$9296,2019,CSV_CR_SCEN!$E$9:$E$9296,"Actual",CSV_CR_SCEN!$L$9:$L$9296,{"Institutions";"Covered bonds"},CSV_CR_SCEN!$D$9:$D$9296,AW$82)) )
/
( SUMPRODUCT(SUMIFS(CSV_CR_SCEN!$CF$9:$CF$9296,CSV_CR_SCEN!$F$9:$F$9296,2019,CSV_CR_SCEN!$E$9:$E$9296,"Actual",CSV_CR_SCEN!$L$9:$L$9296,{"Institutions";"Covered bonds"},CSV_CR_SCEN!$D$9:$D$9296,AW$82))
)
),0)</f>
        <v>0</v>
      </c>
      <c r="AX76" s="416">
        <f t="array" ref="AX76">IFERROR(IF(COUNTIF(Input!$C$14:$C$23,AX$82)=0,$CZ76,
( SUMPRODUCT(SUMIFS(CSV_CR_SCEN!$CF$9:$CF$9296,CSV_CR_SCEN!$F$9:$F$9296,AX$86,CSV_CR_SCEN!$E$9:$E$9296,$G$65,CSV_CR_SCEN!$L$9:$L$9296,{"Institutions";"Covered bonds"},CSV_CR_SCEN!$D$9:$D$9296,AX$82))
- SUMPRODUCT(SUMIFS(CSV_CR_SCEN!$CF$9:$CF$9296,CSV_CR_SCEN!$F$9:$F$9296,2019,CSV_CR_SCEN!$E$9:$E$9296,"Actual",CSV_CR_SCEN!$L$9:$L$9296,{"Institutions";"Covered bonds"},CSV_CR_SCEN!$D$9:$D$9296,AX$82)) )
/
( SUMPRODUCT(SUMIFS(CSV_CR_SCEN!$CF$9:$CF$9296,CSV_CR_SCEN!$F$9:$F$9296,2019,CSV_CR_SCEN!$E$9:$E$9296,"Actual",CSV_CR_SCEN!$L$9:$L$9296,{"Institutions";"Covered bonds"},CSV_CR_SCEN!$D$9:$D$9296,AX$82))
)
),0)</f>
        <v>0</v>
      </c>
      <c r="AY76" s="414">
        <f t="array" ref="AY76">IFERROR(IF(COUNTIF(Input!$C$14:$C$23,AY$82)=0,$CU76,
( SUMPRODUCT(SUMIFS(CSV_CR_SCEN!$BS$9:$BS$9296,CSV_CR_SCEN!$F$9:$F$9296,AY$86,CSV_CR_SCEN!$E$9:$E$9296,$G$65,CSV_CR_SCEN!$L$9:$L$9296,{"Institutions";"Covered bonds"},CSV_CR_SCEN!$D$9:$D$9296,AY$82))
- SUMPRODUCT(SUMIFS(CSV_CR_SCEN!$BS$9:$BS$9296,CSV_CR_SCEN!$F$9:$F$9296,2019,CSV_CR_SCEN!$E$9:$E$9296,"Actual",CSV_CR_SCEN!$L$9:$L$9296,{"Institutions";"Covered bonds"},CSV_CR_SCEN!$D$9:$D$9296,AY$82)) )
/
( SUMPRODUCT(SUMIFS(CSV_CR_SCEN!$BS$9:$BS$9296,CSV_CR_SCEN!$F$9:$F$9296,2019,CSV_CR_SCEN!$E$9:$E$9296,"Actual",CSV_CR_SCEN!$L$9:$L$9296,{"Institutions";"Covered bonds"},CSV_CR_SCEN!$D$9:$D$9296,AY$82))
)
),0)</f>
        <v>0</v>
      </c>
      <c r="AZ76" s="415">
        <f t="array" ref="AZ76">IFERROR(IF(COUNTIF(Input!$C$14:$C$23,AZ$82)=0,$CV76,
( SUMPRODUCT(SUMIFS(CSV_CR_SCEN!$BS$9:$BS$9296,CSV_CR_SCEN!$F$9:$F$9296,AZ$86,CSV_CR_SCEN!$E$9:$E$9296,$G$65,CSV_CR_SCEN!$L$9:$L$9296,{"Institutions";"Covered bonds"},CSV_CR_SCEN!$D$9:$D$9296,AZ$82))
- SUMPRODUCT(SUMIFS(CSV_CR_SCEN!$BS$9:$BS$9296,CSV_CR_SCEN!$F$9:$F$9296,2019,CSV_CR_SCEN!$E$9:$E$9296,"Actual",CSV_CR_SCEN!$L$9:$L$9296,{"Institutions";"Covered bonds"},CSV_CR_SCEN!$D$9:$D$9296,AZ$82)) )
/
( SUMPRODUCT(SUMIFS(CSV_CR_SCEN!$BS$9:$BS$9296,CSV_CR_SCEN!$F$9:$F$9296,2019,CSV_CR_SCEN!$E$9:$E$9296,"Actual",CSV_CR_SCEN!$L$9:$L$9296,{"Institutions";"Covered bonds"},CSV_CR_SCEN!$D$9:$D$9296,AZ$82))
)
),0)</f>
        <v>0</v>
      </c>
      <c r="BA76" s="416">
        <f t="array" ref="BA76">IFERROR(IF(COUNTIF(Input!$C$14:$C$23,BA$82)=0,$CW76,
( SUMPRODUCT(SUMIFS(CSV_CR_SCEN!$BS$9:$BS$9296,CSV_CR_SCEN!$F$9:$F$9296,BA$86,CSV_CR_SCEN!$E$9:$E$9296,$G$65,CSV_CR_SCEN!$L$9:$L$9296,{"Institutions";"Covered bonds"},CSV_CR_SCEN!$D$9:$D$9296,BA$82))
- SUMPRODUCT(SUMIFS(CSV_CR_SCEN!$BS$9:$BS$9296,CSV_CR_SCEN!$F$9:$F$9296,2019,CSV_CR_SCEN!$E$9:$E$9296,"Actual",CSV_CR_SCEN!$L$9:$L$9296,{"Institutions";"Covered bonds"},CSV_CR_SCEN!$D$9:$D$9296,BA$82)) )
/
( SUMPRODUCT(SUMIFS(CSV_CR_SCEN!$BS$9:$BS$9296,CSV_CR_SCEN!$F$9:$F$9296,2019,CSV_CR_SCEN!$E$9:$E$9296,"Actual",CSV_CR_SCEN!$L$9:$L$9296,{"Institutions";"Covered bonds"},CSV_CR_SCEN!$D$9:$D$9296,BA$82))
)
),0)</f>
        <v>0</v>
      </c>
      <c r="BB76" s="414">
        <f t="array" ref="BB76">IFERROR(IF(COUNTIF(Input!$C$14:$C$23,BB$82)=0,$CX76,
( SUMPRODUCT(SUMIFS(CSV_CR_SCEN!$CF$9:$CF$9296,CSV_CR_SCEN!$F$9:$F$9296,BB$86,CSV_CR_SCEN!$E$9:$E$9296,$G$65,CSV_CR_SCEN!$L$9:$L$9296,{"Institutions";"Covered bonds"},CSV_CR_SCEN!$D$9:$D$9296,BB$82))
- SUMPRODUCT(SUMIFS(CSV_CR_SCEN!$CF$9:$CF$9296,CSV_CR_SCEN!$F$9:$F$9296,2019,CSV_CR_SCEN!$E$9:$E$9296,"Actual",CSV_CR_SCEN!$L$9:$L$9296,{"Institutions";"Covered bonds"},CSV_CR_SCEN!$D$9:$D$9296,BB$82)) )
/
( SUMPRODUCT(SUMIFS(CSV_CR_SCEN!$CF$9:$CF$9296,CSV_CR_SCEN!$F$9:$F$9296,2019,CSV_CR_SCEN!$E$9:$E$9296,"Actual",CSV_CR_SCEN!$L$9:$L$9296,{"Institutions";"Covered bonds"},CSV_CR_SCEN!$D$9:$D$9296,BB$82))
)
),0)</f>
        <v>0</v>
      </c>
      <c r="BC76" s="415">
        <f t="array" ref="BC76">IFERROR(IF(COUNTIF(Input!$C$14:$C$23,BC$82)=0,$CY76,
( SUMPRODUCT(SUMIFS(CSV_CR_SCEN!$CF$9:$CF$9296,CSV_CR_SCEN!$F$9:$F$9296,BC$86,CSV_CR_SCEN!$E$9:$E$9296,$G$65,CSV_CR_SCEN!$L$9:$L$9296,{"Institutions";"Covered bonds"},CSV_CR_SCEN!$D$9:$D$9296,BC$82))
- SUMPRODUCT(SUMIFS(CSV_CR_SCEN!$CF$9:$CF$9296,CSV_CR_SCEN!$F$9:$F$9296,2019,CSV_CR_SCEN!$E$9:$E$9296,"Actual",CSV_CR_SCEN!$L$9:$L$9296,{"Institutions";"Covered bonds"},CSV_CR_SCEN!$D$9:$D$9296,BC$82)) )
/
( SUMPRODUCT(SUMIFS(CSV_CR_SCEN!$CF$9:$CF$9296,CSV_CR_SCEN!$F$9:$F$9296,2019,CSV_CR_SCEN!$E$9:$E$9296,"Actual",CSV_CR_SCEN!$L$9:$L$9296,{"Institutions";"Covered bonds"},CSV_CR_SCEN!$D$9:$D$9296,BC$82))
)
),0)</f>
        <v>0</v>
      </c>
      <c r="BD76" s="416">
        <f t="array" ref="BD76">IFERROR(IF(COUNTIF(Input!$C$14:$C$23,BD$82)=0,$CZ76,
( SUMPRODUCT(SUMIFS(CSV_CR_SCEN!$CF$9:$CF$9296,CSV_CR_SCEN!$F$9:$F$9296,BD$86,CSV_CR_SCEN!$E$9:$E$9296,$G$65,CSV_CR_SCEN!$L$9:$L$9296,{"Institutions";"Covered bonds"},CSV_CR_SCEN!$D$9:$D$9296,BD$82))
- SUMPRODUCT(SUMIFS(CSV_CR_SCEN!$CF$9:$CF$9296,CSV_CR_SCEN!$F$9:$F$9296,2019,CSV_CR_SCEN!$E$9:$E$9296,"Actual",CSV_CR_SCEN!$L$9:$L$9296,{"Institutions";"Covered bonds"},CSV_CR_SCEN!$D$9:$D$9296,BD$82)) )
/
( SUMPRODUCT(SUMIFS(CSV_CR_SCEN!$CF$9:$CF$9296,CSV_CR_SCEN!$F$9:$F$9296,2019,CSV_CR_SCEN!$E$9:$E$9296,"Actual",CSV_CR_SCEN!$L$9:$L$9296,{"Institutions";"Covered bonds"},CSV_CR_SCEN!$D$9:$D$9296,BD$82))
)
),0)</f>
        <v>0</v>
      </c>
      <c r="BE76" s="414">
        <f t="array" ref="BE76">IFERROR(IF(COUNTIF(Input!$C$14:$C$23,BE$82)=0,$CU76,
( SUMPRODUCT(SUMIFS(CSV_CR_SCEN!$BS$9:$BS$9296,CSV_CR_SCEN!$F$9:$F$9296,BE$86,CSV_CR_SCEN!$E$9:$E$9296,$G$65,CSV_CR_SCEN!$L$9:$L$9296,{"Institutions";"Covered bonds"},CSV_CR_SCEN!$D$9:$D$9296,BE$82))
- SUMPRODUCT(SUMIFS(CSV_CR_SCEN!$BS$9:$BS$9296,CSV_CR_SCEN!$F$9:$F$9296,2019,CSV_CR_SCEN!$E$9:$E$9296,"Actual",CSV_CR_SCEN!$L$9:$L$9296,{"Institutions";"Covered bonds"},CSV_CR_SCEN!$D$9:$D$9296,BE$82)) )
/
( SUMPRODUCT(SUMIFS(CSV_CR_SCEN!$BS$9:$BS$9296,CSV_CR_SCEN!$F$9:$F$9296,2019,CSV_CR_SCEN!$E$9:$E$9296,"Actual",CSV_CR_SCEN!$L$9:$L$9296,{"Institutions";"Covered bonds"},CSV_CR_SCEN!$D$9:$D$9296,BE$82))
)
),0)</f>
        <v>0</v>
      </c>
      <c r="BF76" s="415">
        <f t="array" ref="BF76">IFERROR(IF(COUNTIF(Input!$C$14:$C$23,BF$82)=0,$CV76,
( SUMPRODUCT(SUMIFS(CSV_CR_SCEN!$BS$9:$BS$9296,CSV_CR_SCEN!$F$9:$F$9296,BF$86,CSV_CR_SCEN!$E$9:$E$9296,$G$65,CSV_CR_SCEN!$L$9:$L$9296,{"Institutions";"Covered bonds"},CSV_CR_SCEN!$D$9:$D$9296,BF$82))
- SUMPRODUCT(SUMIFS(CSV_CR_SCEN!$BS$9:$BS$9296,CSV_CR_SCEN!$F$9:$F$9296,2019,CSV_CR_SCEN!$E$9:$E$9296,"Actual",CSV_CR_SCEN!$L$9:$L$9296,{"Institutions";"Covered bonds"},CSV_CR_SCEN!$D$9:$D$9296,BF$82)) )
/
( SUMPRODUCT(SUMIFS(CSV_CR_SCEN!$BS$9:$BS$9296,CSV_CR_SCEN!$F$9:$F$9296,2019,CSV_CR_SCEN!$E$9:$E$9296,"Actual",CSV_CR_SCEN!$L$9:$L$9296,{"Institutions";"Covered bonds"},CSV_CR_SCEN!$D$9:$D$9296,BF$82))
)
),0)</f>
        <v>0</v>
      </c>
      <c r="BG76" s="416">
        <f t="array" ref="BG76">IFERROR(IF(COUNTIF(Input!$C$14:$C$23,BG$82)=0,$CW76,
( SUMPRODUCT(SUMIFS(CSV_CR_SCEN!$BS$9:$BS$9296,CSV_CR_SCEN!$F$9:$F$9296,BG$86,CSV_CR_SCEN!$E$9:$E$9296,$G$65,CSV_CR_SCEN!$L$9:$L$9296,{"Institutions";"Covered bonds"},CSV_CR_SCEN!$D$9:$D$9296,BG$82))
- SUMPRODUCT(SUMIFS(CSV_CR_SCEN!$BS$9:$BS$9296,CSV_CR_SCEN!$F$9:$F$9296,2019,CSV_CR_SCEN!$E$9:$E$9296,"Actual",CSV_CR_SCEN!$L$9:$L$9296,{"Institutions";"Covered bonds"},CSV_CR_SCEN!$D$9:$D$9296,BG$82)) )
/
( SUMPRODUCT(SUMIFS(CSV_CR_SCEN!$BS$9:$BS$9296,CSV_CR_SCEN!$F$9:$F$9296,2019,CSV_CR_SCEN!$E$9:$E$9296,"Actual",CSV_CR_SCEN!$L$9:$L$9296,{"Institutions";"Covered bonds"},CSV_CR_SCEN!$D$9:$D$9296,BG$82))
)
),0)</f>
        <v>0</v>
      </c>
      <c r="BH76" s="414">
        <f t="array" ref="BH76">IFERROR(IF(COUNTIF(Input!$C$14:$C$23,BH$82)=0,$CX76,
( SUMPRODUCT(SUMIFS(CSV_CR_SCEN!$CF$9:$CF$9296,CSV_CR_SCEN!$F$9:$F$9296,BH$86,CSV_CR_SCEN!$E$9:$E$9296,$G$65,CSV_CR_SCEN!$L$9:$L$9296,{"Institutions";"Covered bonds"},CSV_CR_SCEN!$D$9:$D$9296,BH$82))
- SUMPRODUCT(SUMIFS(CSV_CR_SCEN!$CF$9:$CF$9296,CSV_CR_SCEN!$F$9:$F$9296,2019,CSV_CR_SCEN!$E$9:$E$9296,"Actual",CSV_CR_SCEN!$L$9:$L$9296,{"Institutions";"Covered bonds"},CSV_CR_SCEN!$D$9:$D$9296,BH$82)) )
/
( SUMPRODUCT(SUMIFS(CSV_CR_SCEN!$CF$9:$CF$9296,CSV_CR_SCEN!$F$9:$F$9296,2019,CSV_CR_SCEN!$E$9:$E$9296,"Actual",CSV_CR_SCEN!$L$9:$L$9296,{"Institutions";"Covered bonds"},CSV_CR_SCEN!$D$9:$D$9296,BH$82))
)
),0)</f>
        <v>0</v>
      </c>
      <c r="BI76" s="415">
        <f t="array" ref="BI76">IFERROR(IF(COUNTIF(Input!$C$14:$C$23,BI$82)=0,$CY76,
( SUMPRODUCT(SUMIFS(CSV_CR_SCEN!$CF$9:$CF$9296,CSV_CR_SCEN!$F$9:$F$9296,BI$86,CSV_CR_SCEN!$E$9:$E$9296,$G$65,CSV_CR_SCEN!$L$9:$L$9296,{"Institutions";"Covered bonds"},CSV_CR_SCEN!$D$9:$D$9296,BI$82))
- SUMPRODUCT(SUMIFS(CSV_CR_SCEN!$CF$9:$CF$9296,CSV_CR_SCEN!$F$9:$F$9296,2019,CSV_CR_SCEN!$E$9:$E$9296,"Actual",CSV_CR_SCEN!$L$9:$L$9296,{"Institutions";"Covered bonds"},CSV_CR_SCEN!$D$9:$D$9296,BI$82)) )
/
( SUMPRODUCT(SUMIFS(CSV_CR_SCEN!$CF$9:$CF$9296,CSV_CR_SCEN!$F$9:$F$9296,2019,CSV_CR_SCEN!$E$9:$E$9296,"Actual",CSV_CR_SCEN!$L$9:$L$9296,{"Institutions";"Covered bonds"},CSV_CR_SCEN!$D$9:$D$9296,BI$82))
)
),0)</f>
        <v>0</v>
      </c>
      <c r="BJ76" s="416">
        <f t="array" ref="BJ76">IFERROR(IF(COUNTIF(Input!$C$14:$C$23,BJ$82)=0,$CZ76,
( SUMPRODUCT(SUMIFS(CSV_CR_SCEN!$CF$9:$CF$9296,CSV_CR_SCEN!$F$9:$F$9296,BJ$86,CSV_CR_SCEN!$E$9:$E$9296,$G$65,CSV_CR_SCEN!$L$9:$L$9296,{"Institutions";"Covered bonds"},CSV_CR_SCEN!$D$9:$D$9296,BJ$82))
- SUMPRODUCT(SUMIFS(CSV_CR_SCEN!$CF$9:$CF$9296,CSV_CR_SCEN!$F$9:$F$9296,2019,CSV_CR_SCEN!$E$9:$E$9296,"Actual",CSV_CR_SCEN!$L$9:$L$9296,{"Institutions";"Covered bonds"},CSV_CR_SCEN!$D$9:$D$9296,BJ$82)) )
/
( SUMPRODUCT(SUMIFS(CSV_CR_SCEN!$CF$9:$CF$9296,CSV_CR_SCEN!$F$9:$F$9296,2019,CSV_CR_SCEN!$E$9:$E$9296,"Actual",CSV_CR_SCEN!$L$9:$L$9296,{"Institutions";"Covered bonds"},CSV_CR_SCEN!$D$9:$D$9296,BJ$82))
)
),0)</f>
        <v>0</v>
      </c>
      <c r="BK76" s="414">
        <f t="array" ref="BK76">IFERROR(IF(COUNTIF(Input!$C$14:$C$23,BK$82)=0,$CU76,
( SUMPRODUCT(SUMIFS(CSV_CR_SCEN!$BS$9:$BS$9296,CSV_CR_SCEN!$F$9:$F$9296,BK$86,CSV_CR_SCEN!$E$9:$E$9296,$G$65,CSV_CR_SCEN!$L$9:$L$9296,{"Institutions";"Covered bonds"},CSV_CR_SCEN!$D$9:$D$9296,BK$82))
- SUMPRODUCT(SUMIFS(CSV_CR_SCEN!$BS$9:$BS$9296,CSV_CR_SCEN!$F$9:$F$9296,2019,CSV_CR_SCEN!$E$9:$E$9296,"Actual",CSV_CR_SCEN!$L$9:$L$9296,{"Institutions";"Covered bonds"},CSV_CR_SCEN!$D$9:$D$9296,BK$82)) )
/
( SUMPRODUCT(SUMIFS(CSV_CR_SCEN!$BS$9:$BS$9296,CSV_CR_SCEN!$F$9:$F$9296,2019,CSV_CR_SCEN!$E$9:$E$9296,"Actual",CSV_CR_SCEN!$L$9:$L$9296,{"Institutions";"Covered bonds"},CSV_CR_SCEN!$D$9:$D$9296,BK$82))
)
),0)</f>
        <v>0</v>
      </c>
      <c r="BL76" s="415">
        <f t="array" ref="BL76">IFERROR(IF(COUNTIF(Input!$C$14:$C$23,BL$82)=0,$CV76,
( SUMPRODUCT(SUMIFS(CSV_CR_SCEN!$BS$9:$BS$9296,CSV_CR_SCEN!$F$9:$F$9296,BL$86,CSV_CR_SCEN!$E$9:$E$9296,$G$65,CSV_CR_SCEN!$L$9:$L$9296,{"Institutions";"Covered bonds"},CSV_CR_SCEN!$D$9:$D$9296,BL$82))
- SUMPRODUCT(SUMIFS(CSV_CR_SCEN!$BS$9:$BS$9296,CSV_CR_SCEN!$F$9:$F$9296,2019,CSV_CR_SCEN!$E$9:$E$9296,"Actual",CSV_CR_SCEN!$L$9:$L$9296,{"Institutions";"Covered bonds"},CSV_CR_SCEN!$D$9:$D$9296,BL$82)) )
/
( SUMPRODUCT(SUMIFS(CSV_CR_SCEN!$BS$9:$BS$9296,CSV_CR_SCEN!$F$9:$F$9296,2019,CSV_CR_SCEN!$E$9:$E$9296,"Actual",CSV_CR_SCEN!$L$9:$L$9296,{"Institutions";"Covered bonds"},CSV_CR_SCEN!$D$9:$D$9296,BL$82))
)
),0)</f>
        <v>0</v>
      </c>
      <c r="BM76" s="416">
        <f t="array" ref="BM76">IFERROR(IF(COUNTIF(Input!$C$14:$C$23,BM$82)=0,$CW76,
( SUMPRODUCT(SUMIFS(CSV_CR_SCEN!$BS$9:$BS$9296,CSV_CR_SCEN!$F$9:$F$9296,BM$86,CSV_CR_SCEN!$E$9:$E$9296,$G$65,CSV_CR_SCEN!$L$9:$L$9296,{"Institutions";"Covered bonds"},CSV_CR_SCEN!$D$9:$D$9296,BM$82))
- SUMPRODUCT(SUMIFS(CSV_CR_SCEN!$BS$9:$BS$9296,CSV_CR_SCEN!$F$9:$F$9296,2019,CSV_CR_SCEN!$E$9:$E$9296,"Actual",CSV_CR_SCEN!$L$9:$L$9296,{"Institutions";"Covered bonds"},CSV_CR_SCEN!$D$9:$D$9296,BM$82)) )
/
( SUMPRODUCT(SUMIFS(CSV_CR_SCEN!$BS$9:$BS$9296,CSV_CR_SCEN!$F$9:$F$9296,2019,CSV_CR_SCEN!$E$9:$E$9296,"Actual",CSV_CR_SCEN!$L$9:$L$9296,{"Institutions";"Covered bonds"},CSV_CR_SCEN!$D$9:$D$9296,BM$82))
)
),0)</f>
        <v>0</v>
      </c>
      <c r="BN76" s="414">
        <f t="array" ref="BN76">IFERROR(IF(COUNTIF(Input!$C$14:$C$23,BN$82)=0,$CX76,
( SUMPRODUCT(SUMIFS(CSV_CR_SCEN!$CF$9:$CF$9296,CSV_CR_SCEN!$F$9:$F$9296,BN$86,CSV_CR_SCEN!$E$9:$E$9296,$G$65,CSV_CR_SCEN!$L$9:$L$9296,{"Institutions";"Covered bonds"},CSV_CR_SCEN!$D$9:$D$9296,BN$82))
- SUMPRODUCT(SUMIFS(CSV_CR_SCEN!$CF$9:$CF$9296,CSV_CR_SCEN!$F$9:$F$9296,2019,CSV_CR_SCEN!$E$9:$E$9296,"Actual",CSV_CR_SCEN!$L$9:$L$9296,{"Institutions";"Covered bonds"},CSV_CR_SCEN!$D$9:$D$9296,BN$82)) )
/
( SUMPRODUCT(SUMIFS(CSV_CR_SCEN!$CF$9:$CF$9296,CSV_CR_SCEN!$F$9:$F$9296,2019,CSV_CR_SCEN!$E$9:$E$9296,"Actual",CSV_CR_SCEN!$L$9:$L$9296,{"Institutions";"Covered bonds"},CSV_CR_SCEN!$D$9:$D$9296,BN$82))
)
),0)</f>
        <v>0</v>
      </c>
      <c r="BO76" s="415">
        <f t="array" ref="BO76">IFERROR(IF(COUNTIF(Input!$C$14:$C$23,BO$82)=0,$CY76,
( SUMPRODUCT(SUMIFS(CSV_CR_SCEN!$CF$9:$CF$9296,CSV_CR_SCEN!$F$9:$F$9296,BO$86,CSV_CR_SCEN!$E$9:$E$9296,$G$65,CSV_CR_SCEN!$L$9:$L$9296,{"Institutions";"Covered bonds"},CSV_CR_SCEN!$D$9:$D$9296,BO$82))
- SUMPRODUCT(SUMIFS(CSV_CR_SCEN!$CF$9:$CF$9296,CSV_CR_SCEN!$F$9:$F$9296,2019,CSV_CR_SCEN!$E$9:$E$9296,"Actual",CSV_CR_SCEN!$L$9:$L$9296,{"Institutions";"Covered bonds"},CSV_CR_SCEN!$D$9:$D$9296,BO$82)) )
/
( SUMPRODUCT(SUMIFS(CSV_CR_SCEN!$CF$9:$CF$9296,CSV_CR_SCEN!$F$9:$F$9296,2019,CSV_CR_SCEN!$E$9:$E$9296,"Actual",CSV_CR_SCEN!$L$9:$L$9296,{"Institutions";"Covered bonds"},CSV_CR_SCEN!$D$9:$D$9296,BO$82))
)
),0)</f>
        <v>0</v>
      </c>
      <c r="BP76" s="416">
        <f t="array" ref="BP76">IFERROR(IF(COUNTIF(Input!$C$14:$C$23,BP$82)=0,$CZ76,
( SUMPRODUCT(SUMIFS(CSV_CR_SCEN!$CF$9:$CF$9296,CSV_CR_SCEN!$F$9:$F$9296,BP$86,CSV_CR_SCEN!$E$9:$E$9296,$G$65,CSV_CR_SCEN!$L$9:$L$9296,{"Institutions";"Covered bonds"},CSV_CR_SCEN!$D$9:$D$9296,BP$82))
- SUMPRODUCT(SUMIFS(CSV_CR_SCEN!$CF$9:$CF$9296,CSV_CR_SCEN!$F$9:$F$9296,2019,CSV_CR_SCEN!$E$9:$E$9296,"Actual",CSV_CR_SCEN!$L$9:$L$9296,{"Institutions";"Covered bonds"},CSV_CR_SCEN!$D$9:$D$9296,BP$82)) )
/
( SUMPRODUCT(SUMIFS(CSV_CR_SCEN!$CF$9:$CF$9296,CSV_CR_SCEN!$F$9:$F$9296,2019,CSV_CR_SCEN!$E$9:$E$9296,"Actual",CSV_CR_SCEN!$L$9:$L$9296,{"Institutions";"Covered bonds"},CSV_CR_SCEN!$D$9:$D$9296,BP$82))
)
),0)</f>
        <v>0</v>
      </c>
      <c r="BQ76" s="414">
        <f t="array" ref="BQ76">IFERROR(IF(COUNTIF(Input!$C$14:$C$23,BQ$82)=0,$CU76,
( SUMPRODUCT(SUMIFS(CSV_CR_SCEN!$BS$9:$BS$9296,CSV_CR_SCEN!$F$9:$F$9296,BQ$86,CSV_CR_SCEN!$E$9:$E$9296,$G$65,CSV_CR_SCEN!$L$9:$L$9296,{"Institutions";"Covered bonds"},CSV_CR_SCEN!$D$9:$D$9296,BQ$82))
- SUMPRODUCT(SUMIFS(CSV_CR_SCEN!$BS$9:$BS$9296,CSV_CR_SCEN!$F$9:$F$9296,2019,CSV_CR_SCEN!$E$9:$E$9296,"Actual",CSV_CR_SCEN!$L$9:$L$9296,{"Institutions";"Covered bonds"},CSV_CR_SCEN!$D$9:$D$9296,BQ$82)) )
/
( SUMPRODUCT(SUMIFS(CSV_CR_SCEN!$BS$9:$BS$9296,CSV_CR_SCEN!$F$9:$F$9296,2019,CSV_CR_SCEN!$E$9:$E$9296,"Actual",CSV_CR_SCEN!$L$9:$L$9296,{"Institutions";"Covered bonds"},CSV_CR_SCEN!$D$9:$D$9296,BQ$82))
)
),0)</f>
        <v>0</v>
      </c>
      <c r="BR76" s="415">
        <f t="array" ref="BR76">IFERROR(IF(COUNTIF(Input!$C$14:$C$23,BR$82)=0,$CV76,
( SUMPRODUCT(SUMIFS(CSV_CR_SCEN!$BS$9:$BS$9296,CSV_CR_SCEN!$F$9:$F$9296,BR$86,CSV_CR_SCEN!$E$9:$E$9296,$G$65,CSV_CR_SCEN!$L$9:$L$9296,{"Institutions";"Covered bonds"},CSV_CR_SCEN!$D$9:$D$9296,BR$82))
- SUMPRODUCT(SUMIFS(CSV_CR_SCEN!$BS$9:$BS$9296,CSV_CR_SCEN!$F$9:$F$9296,2019,CSV_CR_SCEN!$E$9:$E$9296,"Actual",CSV_CR_SCEN!$L$9:$L$9296,{"Institutions";"Covered bonds"},CSV_CR_SCEN!$D$9:$D$9296,BR$82)) )
/
( SUMPRODUCT(SUMIFS(CSV_CR_SCEN!$BS$9:$BS$9296,CSV_CR_SCEN!$F$9:$F$9296,2019,CSV_CR_SCEN!$E$9:$E$9296,"Actual",CSV_CR_SCEN!$L$9:$L$9296,{"Institutions";"Covered bonds"},CSV_CR_SCEN!$D$9:$D$9296,BR$82))
)
),0)</f>
        <v>0</v>
      </c>
      <c r="BS76" s="416">
        <f t="array" ref="BS76">IFERROR(IF(COUNTIF(Input!$C$14:$C$23,BS$82)=0,$CW76,
( SUMPRODUCT(SUMIFS(CSV_CR_SCEN!$BS$9:$BS$9296,CSV_CR_SCEN!$F$9:$F$9296,BS$86,CSV_CR_SCEN!$E$9:$E$9296,$G$65,CSV_CR_SCEN!$L$9:$L$9296,{"Institutions";"Covered bonds"},CSV_CR_SCEN!$D$9:$D$9296,BS$82))
- SUMPRODUCT(SUMIFS(CSV_CR_SCEN!$BS$9:$BS$9296,CSV_CR_SCEN!$F$9:$F$9296,2019,CSV_CR_SCEN!$E$9:$E$9296,"Actual",CSV_CR_SCEN!$L$9:$L$9296,{"Institutions";"Covered bonds"},CSV_CR_SCEN!$D$9:$D$9296,BS$82)) )
/
( SUMPRODUCT(SUMIFS(CSV_CR_SCEN!$BS$9:$BS$9296,CSV_CR_SCEN!$F$9:$F$9296,2019,CSV_CR_SCEN!$E$9:$E$9296,"Actual",CSV_CR_SCEN!$L$9:$L$9296,{"Institutions";"Covered bonds"},CSV_CR_SCEN!$D$9:$D$9296,BS$82))
)
),0)</f>
        <v>0</v>
      </c>
      <c r="BT76" s="414">
        <f t="array" ref="BT76">IFERROR(IF(COUNTIF(Input!$C$14:$C$23,BT$82)=0,$CX76,
( SUMPRODUCT(SUMIFS(CSV_CR_SCEN!$CF$9:$CF$9296,CSV_CR_SCEN!$F$9:$F$9296,BT$86,CSV_CR_SCEN!$E$9:$E$9296,$G$65,CSV_CR_SCEN!$L$9:$L$9296,{"Institutions";"Covered bonds"},CSV_CR_SCEN!$D$9:$D$9296,BT$82))
- SUMPRODUCT(SUMIFS(CSV_CR_SCEN!$CF$9:$CF$9296,CSV_CR_SCEN!$F$9:$F$9296,2019,CSV_CR_SCEN!$E$9:$E$9296,"Actual",CSV_CR_SCEN!$L$9:$L$9296,{"Institutions";"Covered bonds"},CSV_CR_SCEN!$D$9:$D$9296,BT$82)) )
/
( SUMPRODUCT(SUMIFS(CSV_CR_SCEN!$CF$9:$CF$9296,CSV_CR_SCEN!$F$9:$F$9296,2019,CSV_CR_SCEN!$E$9:$E$9296,"Actual",CSV_CR_SCEN!$L$9:$L$9296,{"Institutions";"Covered bonds"},CSV_CR_SCEN!$D$9:$D$9296,BT$82))
)
),0)</f>
        <v>0</v>
      </c>
      <c r="BU76" s="415">
        <f t="array" ref="BU76">IFERROR(IF(COUNTIF(Input!$C$14:$C$23,BU$82)=0,$CY76,
( SUMPRODUCT(SUMIFS(CSV_CR_SCEN!$CF$9:$CF$9296,CSV_CR_SCEN!$F$9:$F$9296,BU$86,CSV_CR_SCEN!$E$9:$E$9296,$G$65,CSV_CR_SCEN!$L$9:$L$9296,{"Institutions";"Covered bonds"},CSV_CR_SCEN!$D$9:$D$9296,BU$82))
- SUMPRODUCT(SUMIFS(CSV_CR_SCEN!$CF$9:$CF$9296,CSV_CR_SCEN!$F$9:$F$9296,2019,CSV_CR_SCEN!$E$9:$E$9296,"Actual",CSV_CR_SCEN!$L$9:$L$9296,{"Institutions";"Covered bonds"},CSV_CR_SCEN!$D$9:$D$9296,BU$82)) )
/
( SUMPRODUCT(SUMIFS(CSV_CR_SCEN!$CF$9:$CF$9296,CSV_CR_SCEN!$F$9:$F$9296,2019,CSV_CR_SCEN!$E$9:$E$9296,"Actual",CSV_CR_SCEN!$L$9:$L$9296,{"Institutions";"Covered bonds"},CSV_CR_SCEN!$D$9:$D$9296,BU$82))
)
),0)</f>
        <v>0</v>
      </c>
      <c r="BV76" s="416">
        <f t="array" ref="BV76">IFERROR(IF(COUNTIF(Input!$C$14:$C$23,BV$82)=0,$CZ76,
( SUMPRODUCT(SUMIFS(CSV_CR_SCEN!$CF$9:$CF$9296,CSV_CR_SCEN!$F$9:$F$9296,BV$86,CSV_CR_SCEN!$E$9:$E$9296,$G$65,CSV_CR_SCEN!$L$9:$L$9296,{"Institutions";"Covered bonds"},CSV_CR_SCEN!$D$9:$D$9296,BV$82))
- SUMPRODUCT(SUMIFS(CSV_CR_SCEN!$CF$9:$CF$9296,CSV_CR_SCEN!$F$9:$F$9296,2019,CSV_CR_SCEN!$E$9:$E$9296,"Actual",CSV_CR_SCEN!$L$9:$L$9296,{"Institutions";"Covered bonds"},CSV_CR_SCEN!$D$9:$D$9296,BV$82)) )
/
( SUMPRODUCT(SUMIFS(CSV_CR_SCEN!$CF$9:$CF$9296,CSV_CR_SCEN!$F$9:$F$9296,2019,CSV_CR_SCEN!$E$9:$E$9296,"Actual",CSV_CR_SCEN!$L$9:$L$9296,{"Institutions";"Covered bonds"},CSV_CR_SCEN!$D$9:$D$9296,BV$82))
)
),0)</f>
        <v>0</v>
      </c>
      <c r="BW76" s="414">
        <f t="array" ref="BW76">IFERROR(IF(COUNTIF(Input!$C$14:$C$23,BW$82)=0,$CU76,
( SUMPRODUCT(SUMIFS(CSV_CR_SCEN!$BS$9:$BS$9296,CSV_CR_SCEN!$F$9:$F$9296,BW$86,CSV_CR_SCEN!$E$9:$E$9296,$G$65,CSV_CR_SCEN!$L$9:$L$9296,{"Institutions";"Covered bonds"},CSV_CR_SCEN!$D$9:$D$9296,BW$82))
- SUMPRODUCT(SUMIFS(CSV_CR_SCEN!$BS$9:$BS$9296,CSV_CR_SCEN!$F$9:$F$9296,2019,CSV_CR_SCEN!$E$9:$E$9296,"Actual",CSV_CR_SCEN!$L$9:$L$9296,{"Institutions";"Covered bonds"},CSV_CR_SCEN!$D$9:$D$9296,BW$82)) )
/
( SUMPRODUCT(SUMIFS(CSV_CR_SCEN!$BS$9:$BS$9296,CSV_CR_SCEN!$F$9:$F$9296,2019,CSV_CR_SCEN!$E$9:$E$9296,"Actual",CSV_CR_SCEN!$L$9:$L$9296,{"Institutions";"Covered bonds"},CSV_CR_SCEN!$D$9:$D$9296,BW$82))
)
),0)</f>
        <v>0</v>
      </c>
      <c r="BX76" s="415">
        <f t="array" ref="BX76">IFERROR(IF(COUNTIF(Input!$C$14:$C$23,BX$82)=0,$CV76,
( SUMPRODUCT(SUMIFS(CSV_CR_SCEN!$BS$9:$BS$9296,CSV_CR_SCEN!$F$9:$F$9296,BX$86,CSV_CR_SCEN!$E$9:$E$9296,$G$65,CSV_CR_SCEN!$L$9:$L$9296,{"Institutions";"Covered bonds"},CSV_CR_SCEN!$D$9:$D$9296,BX$82))
- SUMPRODUCT(SUMIFS(CSV_CR_SCEN!$BS$9:$BS$9296,CSV_CR_SCEN!$F$9:$F$9296,2019,CSV_CR_SCEN!$E$9:$E$9296,"Actual",CSV_CR_SCEN!$L$9:$L$9296,{"Institutions";"Covered bonds"},CSV_CR_SCEN!$D$9:$D$9296,BX$82)) )
/
( SUMPRODUCT(SUMIFS(CSV_CR_SCEN!$BS$9:$BS$9296,CSV_CR_SCEN!$F$9:$F$9296,2019,CSV_CR_SCEN!$E$9:$E$9296,"Actual",CSV_CR_SCEN!$L$9:$L$9296,{"Institutions";"Covered bonds"},CSV_CR_SCEN!$D$9:$D$9296,BX$82))
)
),0)</f>
        <v>0</v>
      </c>
      <c r="BY76" s="416">
        <f t="array" ref="BY76">IFERROR(IF(COUNTIF(Input!$C$14:$C$23,BY$82)=0,$CW76,
( SUMPRODUCT(SUMIFS(CSV_CR_SCEN!$BS$9:$BS$9296,CSV_CR_SCEN!$F$9:$F$9296,BY$86,CSV_CR_SCEN!$E$9:$E$9296,$G$65,CSV_CR_SCEN!$L$9:$L$9296,{"Institutions";"Covered bonds"},CSV_CR_SCEN!$D$9:$D$9296,BY$82))
- SUMPRODUCT(SUMIFS(CSV_CR_SCEN!$BS$9:$BS$9296,CSV_CR_SCEN!$F$9:$F$9296,2019,CSV_CR_SCEN!$E$9:$E$9296,"Actual",CSV_CR_SCEN!$L$9:$L$9296,{"Institutions";"Covered bonds"},CSV_CR_SCEN!$D$9:$D$9296,BY$82)) )
/
( SUMPRODUCT(SUMIFS(CSV_CR_SCEN!$BS$9:$BS$9296,CSV_CR_SCEN!$F$9:$F$9296,2019,CSV_CR_SCEN!$E$9:$E$9296,"Actual",CSV_CR_SCEN!$L$9:$L$9296,{"Institutions";"Covered bonds"},CSV_CR_SCEN!$D$9:$D$9296,BY$82))
)
),0)</f>
        <v>0</v>
      </c>
      <c r="BZ76" s="414">
        <f t="array" ref="BZ76">IFERROR(IF(COUNTIF(Input!$C$14:$C$23,BZ$82)=0,$CX76,
( SUMPRODUCT(SUMIFS(CSV_CR_SCEN!$CF$9:$CF$9296,CSV_CR_SCEN!$F$9:$F$9296,BZ$86,CSV_CR_SCEN!$E$9:$E$9296,$G$65,CSV_CR_SCEN!$L$9:$L$9296,{"Institutions";"Covered bonds"},CSV_CR_SCEN!$D$9:$D$9296,BZ$82))
- SUMPRODUCT(SUMIFS(CSV_CR_SCEN!$CF$9:$CF$9296,CSV_CR_SCEN!$F$9:$F$9296,2019,CSV_CR_SCEN!$E$9:$E$9296,"Actual",CSV_CR_SCEN!$L$9:$L$9296,{"Institutions";"Covered bonds"},CSV_CR_SCEN!$D$9:$D$9296,BZ$82)) )
/
( SUMPRODUCT(SUMIFS(CSV_CR_SCEN!$CF$9:$CF$9296,CSV_CR_SCEN!$F$9:$F$9296,2019,CSV_CR_SCEN!$E$9:$E$9296,"Actual",CSV_CR_SCEN!$L$9:$L$9296,{"Institutions";"Covered bonds"},CSV_CR_SCEN!$D$9:$D$9296,BZ$82))
)
),0)</f>
        <v>0</v>
      </c>
      <c r="CA76" s="415">
        <f t="array" ref="CA76">IFERROR(IF(COUNTIF(Input!$C$14:$C$23,CA$82)=0,$CY76,
( SUMPRODUCT(SUMIFS(CSV_CR_SCEN!$CF$9:$CF$9296,CSV_CR_SCEN!$F$9:$F$9296,CA$86,CSV_CR_SCEN!$E$9:$E$9296,$G$65,CSV_CR_SCEN!$L$9:$L$9296,{"Institutions";"Covered bonds"},CSV_CR_SCEN!$D$9:$D$9296,CA$82))
- SUMPRODUCT(SUMIFS(CSV_CR_SCEN!$CF$9:$CF$9296,CSV_CR_SCEN!$F$9:$F$9296,2019,CSV_CR_SCEN!$E$9:$E$9296,"Actual",CSV_CR_SCEN!$L$9:$L$9296,{"Institutions";"Covered bonds"},CSV_CR_SCEN!$D$9:$D$9296,CA$82)) )
/
( SUMPRODUCT(SUMIFS(CSV_CR_SCEN!$CF$9:$CF$9296,CSV_CR_SCEN!$F$9:$F$9296,2019,CSV_CR_SCEN!$E$9:$E$9296,"Actual",CSV_CR_SCEN!$L$9:$L$9296,{"Institutions";"Covered bonds"},CSV_CR_SCEN!$D$9:$D$9296,CA$82))
)
),0)</f>
        <v>0</v>
      </c>
      <c r="CB76" s="416">
        <f t="array" ref="CB76">IFERROR(IF(COUNTIF(Input!$C$14:$C$23,CB$82)=0,$CZ76,
( SUMPRODUCT(SUMIFS(CSV_CR_SCEN!$CF$9:$CF$9296,CSV_CR_SCEN!$F$9:$F$9296,CB$86,CSV_CR_SCEN!$E$9:$E$9296,$G$65,CSV_CR_SCEN!$L$9:$L$9296,{"Institutions";"Covered bonds"},CSV_CR_SCEN!$D$9:$D$9296,CB$82))
- SUMPRODUCT(SUMIFS(CSV_CR_SCEN!$CF$9:$CF$9296,CSV_CR_SCEN!$F$9:$F$9296,2019,CSV_CR_SCEN!$E$9:$E$9296,"Actual",CSV_CR_SCEN!$L$9:$L$9296,{"Institutions";"Covered bonds"},CSV_CR_SCEN!$D$9:$D$9296,CB$82)) )
/
( SUMPRODUCT(SUMIFS(CSV_CR_SCEN!$CF$9:$CF$9296,CSV_CR_SCEN!$F$9:$F$9296,2019,CSV_CR_SCEN!$E$9:$E$9296,"Actual",CSV_CR_SCEN!$L$9:$L$9296,{"Institutions";"Covered bonds"},CSV_CR_SCEN!$D$9:$D$9296,CB$82))
)
),0)</f>
        <v>0</v>
      </c>
      <c r="CC76" s="414">
        <f t="array" ref="CC76">IFERROR(IF(COUNTIF(Input!$C$14:$C$23,CC$82)=0,$CU76,
( SUMPRODUCT(SUMIFS(CSV_CR_SCEN!$BS$9:$BS$9296,CSV_CR_SCEN!$F$9:$F$9296,CC$86,CSV_CR_SCEN!$E$9:$E$9296,$G$65,CSV_CR_SCEN!$L$9:$L$9296,{"Institutions";"Covered bonds"},CSV_CR_SCEN!$D$9:$D$9296,CC$82))
- SUMPRODUCT(SUMIFS(CSV_CR_SCEN!$BS$9:$BS$9296,CSV_CR_SCEN!$F$9:$F$9296,2019,CSV_CR_SCEN!$E$9:$E$9296,"Actual",CSV_CR_SCEN!$L$9:$L$9296,{"Institutions";"Covered bonds"},CSV_CR_SCEN!$D$9:$D$9296,CC$82)) )
/
( SUMPRODUCT(SUMIFS(CSV_CR_SCEN!$BS$9:$BS$9296,CSV_CR_SCEN!$F$9:$F$9296,2019,CSV_CR_SCEN!$E$9:$E$9296,"Actual",CSV_CR_SCEN!$L$9:$L$9296,{"Institutions";"Covered bonds"},CSV_CR_SCEN!$D$9:$D$9296,CC$82))
)
),0)</f>
        <v>0</v>
      </c>
      <c r="CD76" s="415">
        <f t="array" ref="CD76">IFERROR(IF(COUNTIF(Input!$C$14:$C$23,CD$82)=0,$CV76,
( SUMPRODUCT(SUMIFS(CSV_CR_SCEN!$BS$9:$BS$9296,CSV_CR_SCEN!$F$9:$F$9296,CD$86,CSV_CR_SCEN!$E$9:$E$9296,$G$65,CSV_CR_SCEN!$L$9:$L$9296,{"Institutions";"Covered bonds"},CSV_CR_SCEN!$D$9:$D$9296,CD$82))
- SUMPRODUCT(SUMIFS(CSV_CR_SCEN!$BS$9:$BS$9296,CSV_CR_SCEN!$F$9:$F$9296,2019,CSV_CR_SCEN!$E$9:$E$9296,"Actual",CSV_CR_SCEN!$L$9:$L$9296,{"Institutions";"Covered bonds"},CSV_CR_SCEN!$D$9:$D$9296,CD$82)) )
/
( SUMPRODUCT(SUMIFS(CSV_CR_SCEN!$BS$9:$BS$9296,CSV_CR_SCEN!$F$9:$F$9296,2019,CSV_CR_SCEN!$E$9:$E$9296,"Actual",CSV_CR_SCEN!$L$9:$L$9296,{"Institutions";"Covered bonds"},CSV_CR_SCEN!$D$9:$D$9296,CD$82))
)
),0)</f>
        <v>0</v>
      </c>
      <c r="CE76" s="416">
        <f t="array" ref="CE76">IFERROR(IF(COUNTIF(Input!$C$14:$C$23,CE$82)=0,$CW76,
( SUMPRODUCT(SUMIFS(CSV_CR_SCEN!$BS$9:$BS$9296,CSV_CR_SCEN!$F$9:$F$9296,CE$86,CSV_CR_SCEN!$E$9:$E$9296,$G$65,CSV_CR_SCEN!$L$9:$L$9296,{"Institutions";"Covered bonds"},CSV_CR_SCEN!$D$9:$D$9296,CE$82))
- SUMPRODUCT(SUMIFS(CSV_CR_SCEN!$BS$9:$BS$9296,CSV_CR_SCEN!$F$9:$F$9296,2019,CSV_CR_SCEN!$E$9:$E$9296,"Actual",CSV_CR_SCEN!$L$9:$L$9296,{"Institutions";"Covered bonds"},CSV_CR_SCEN!$D$9:$D$9296,CE$82)) )
/
( SUMPRODUCT(SUMIFS(CSV_CR_SCEN!$BS$9:$BS$9296,CSV_CR_SCEN!$F$9:$F$9296,2019,CSV_CR_SCEN!$E$9:$E$9296,"Actual",CSV_CR_SCEN!$L$9:$L$9296,{"Institutions";"Covered bonds"},CSV_CR_SCEN!$D$9:$D$9296,CE$82))
)
),0)</f>
        <v>0</v>
      </c>
      <c r="CF76" s="414">
        <f t="array" ref="CF76">IFERROR(IF(COUNTIF(Input!$C$14:$C$23,CF$82)=0,$CX76,
( SUMPRODUCT(SUMIFS(CSV_CR_SCEN!$CF$9:$CF$9296,CSV_CR_SCEN!$F$9:$F$9296,CF$86,CSV_CR_SCEN!$E$9:$E$9296,$G$65,CSV_CR_SCEN!$L$9:$L$9296,{"Institutions";"Covered bonds"},CSV_CR_SCEN!$D$9:$D$9296,CF$82))
- SUMPRODUCT(SUMIFS(CSV_CR_SCEN!$CF$9:$CF$9296,CSV_CR_SCEN!$F$9:$F$9296,2019,CSV_CR_SCEN!$E$9:$E$9296,"Actual",CSV_CR_SCEN!$L$9:$L$9296,{"Institutions";"Covered bonds"},CSV_CR_SCEN!$D$9:$D$9296,CF$82)) )
/
( SUMPRODUCT(SUMIFS(CSV_CR_SCEN!$CF$9:$CF$9296,CSV_CR_SCEN!$F$9:$F$9296,2019,CSV_CR_SCEN!$E$9:$E$9296,"Actual",CSV_CR_SCEN!$L$9:$L$9296,{"Institutions";"Covered bonds"},CSV_CR_SCEN!$D$9:$D$9296,CF$82))
)
),0)</f>
        <v>0</v>
      </c>
      <c r="CG76" s="415">
        <f t="array" ref="CG76">IFERROR(IF(COUNTIF(Input!$C$14:$C$23,CG$82)=0,$CY76,
( SUMPRODUCT(SUMIFS(CSV_CR_SCEN!$CF$9:$CF$9296,CSV_CR_SCEN!$F$9:$F$9296,CG$86,CSV_CR_SCEN!$E$9:$E$9296,$G$65,CSV_CR_SCEN!$L$9:$L$9296,{"Institutions";"Covered bonds"},CSV_CR_SCEN!$D$9:$D$9296,CG$82))
- SUMPRODUCT(SUMIFS(CSV_CR_SCEN!$CF$9:$CF$9296,CSV_CR_SCEN!$F$9:$F$9296,2019,CSV_CR_SCEN!$E$9:$E$9296,"Actual",CSV_CR_SCEN!$L$9:$L$9296,{"Institutions";"Covered bonds"},CSV_CR_SCEN!$D$9:$D$9296,CG$82)) )
/
( SUMPRODUCT(SUMIFS(CSV_CR_SCEN!$CF$9:$CF$9296,CSV_CR_SCEN!$F$9:$F$9296,2019,CSV_CR_SCEN!$E$9:$E$9296,"Actual",CSV_CR_SCEN!$L$9:$L$9296,{"Institutions";"Covered bonds"},CSV_CR_SCEN!$D$9:$D$9296,CG$82))
)
),0)</f>
        <v>0</v>
      </c>
      <c r="CH76" s="416">
        <f t="array" ref="CH76">IFERROR(IF(COUNTIF(Input!$C$14:$C$23,CH$82)=0,$CZ76,
( SUMPRODUCT(SUMIFS(CSV_CR_SCEN!$CF$9:$CF$9296,CSV_CR_SCEN!$F$9:$F$9296,CH$86,CSV_CR_SCEN!$E$9:$E$9296,$G$65,CSV_CR_SCEN!$L$9:$L$9296,{"Institutions";"Covered bonds"},CSV_CR_SCEN!$D$9:$D$9296,CH$82))
- SUMPRODUCT(SUMIFS(CSV_CR_SCEN!$CF$9:$CF$9296,CSV_CR_SCEN!$F$9:$F$9296,2019,CSV_CR_SCEN!$E$9:$E$9296,"Actual",CSV_CR_SCEN!$L$9:$L$9296,{"Institutions";"Covered bonds"},CSV_CR_SCEN!$D$9:$D$9296,CH$82)) )
/
( SUMPRODUCT(SUMIFS(CSV_CR_SCEN!$CF$9:$CF$9296,CSV_CR_SCEN!$F$9:$F$9296,2019,CSV_CR_SCEN!$E$9:$E$9296,"Actual",CSV_CR_SCEN!$L$9:$L$9296,{"Institutions";"Covered bonds"},CSV_CR_SCEN!$D$9:$D$9296,CH$82))
)
),0)</f>
        <v>0</v>
      </c>
      <c r="CI76" s="414">
        <f t="array" ref="CI76">IFERROR(IF(COUNTIF(Input!$C$14:$C$23,CI$82)=0,$CU76,
( SUMPRODUCT(SUMIFS(CSV_CR_SCEN!$BS$9:$BS$9296,CSV_CR_SCEN!$F$9:$F$9296,CI$86,CSV_CR_SCEN!$E$9:$E$9296,$G$65,CSV_CR_SCEN!$L$9:$L$9296,{"Institutions";"Covered bonds"},CSV_CR_SCEN!$D$9:$D$9296,CI$82))
- SUMPRODUCT(SUMIFS(CSV_CR_SCEN!$BS$9:$BS$9296,CSV_CR_SCEN!$F$9:$F$9296,2019,CSV_CR_SCEN!$E$9:$E$9296,"Actual",CSV_CR_SCEN!$L$9:$L$9296,{"Institutions";"Covered bonds"},CSV_CR_SCEN!$D$9:$D$9296,CI$82)) )
/
( SUMPRODUCT(SUMIFS(CSV_CR_SCEN!$BS$9:$BS$9296,CSV_CR_SCEN!$F$9:$F$9296,2019,CSV_CR_SCEN!$E$9:$E$9296,"Actual",CSV_CR_SCEN!$L$9:$L$9296,{"Institutions";"Covered bonds"},CSV_CR_SCEN!$D$9:$D$9296,CI$82))
)
),0)</f>
        <v>0</v>
      </c>
      <c r="CJ76" s="415">
        <f t="array" ref="CJ76">IFERROR(IF(COUNTIF(Input!$C$14:$C$23,CJ$82)=0,$CV76,
( SUMPRODUCT(SUMIFS(CSV_CR_SCEN!$BS$9:$BS$9296,CSV_CR_SCEN!$F$9:$F$9296,CJ$86,CSV_CR_SCEN!$E$9:$E$9296,$G$65,CSV_CR_SCEN!$L$9:$L$9296,{"Institutions";"Covered bonds"},CSV_CR_SCEN!$D$9:$D$9296,CJ$82))
- SUMPRODUCT(SUMIFS(CSV_CR_SCEN!$BS$9:$BS$9296,CSV_CR_SCEN!$F$9:$F$9296,2019,CSV_CR_SCEN!$E$9:$E$9296,"Actual",CSV_CR_SCEN!$L$9:$L$9296,{"Institutions";"Covered bonds"},CSV_CR_SCEN!$D$9:$D$9296,CJ$82)) )
/
( SUMPRODUCT(SUMIFS(CSV_CR_SCEN!$BS$9:$BS$9296,CSV_CR_SCEN!$F$9:$F$9296,2019,CSV_CR_SCEN!$E$9:$E$9296,"Actual",CSV_CR_SCEN!$L$9:$L$9296,{"Institutions";"Covered bonds"},CSV_CR_SCEN!$D$9:$D$9296,CJ$82))
)
),0)</f>
        <v>0</v>
      </c>
      <c r="CK76" s="416">
        <f t="array" ref="CK76">IFERROR(IF(COUNTIF(Input!$C$14:$C$23,CK$82)=0,$CW76,
( SUMPRODUCT(SUMIFS(CSV_CR_SCEN!$BS$9:$BS$9296,CSV_CR_SCEN!$F$9:$F$9296,CK$86,CSV_CR_SCEN!$E$9:$E$9296,$G$65,CSV_CR_SCEN!$L$9:$L$9296,{"Institutions";"Covered bonds"},CSV_CR_SCEN!$D$9:$D$9296,CK$82))
- SUMPRODUCT(SUMIFS(CSV_CR_SCEN!$BS$9:$BS$9296,CSV_CR_SCEN!$F$9:$F$9296,2019,CSV_CR_SCEN!$E$9:$E$9296,"Actual",CSV_CR_SCEN!$L$9:$L$9296,{"Institutions";"Covered bonds"},CSV_CR_SCEN!$D$9:$D$9296,CK$82)) )
/
( SUMPRODUCT(SUMIFS(CSV_CR_SCEN!$BS$9:$BS$9296,CSV_CR_SCEN!$F$9:$F$9296,2019,CSV_CR_SCEN!$E$9:$E$9296,"Actual",CSV_CR_SCEN!$L$9:$L$9296,{"Institutions";"Covered bonds"},CSV_CR_SCEN!$D$9:$D$9296,CK$82))
)
),0)</f>
        <v>0</v>
      </c>
      <c r="CL76" s="414">
        <f t="array" ref="CL76">IFERROR(IF(COUNTIF(Input!$C$14:$C$23,CL$82)=0,$CX76,
( SUMPRODUCT(SUMIFS(CSV_CR_SCEN!$CF$9:$CF$9296,CSV_CR_SCEN!$F$9:$F$9296,CL$86,CSV_CR_SCEN!$E$9:$E$9296,$G$65,CSV_CR_SCEN!$L$9:$L$9296,{"Institutions";"Covered bonds"},CSV_CR_SCEN!$D$9:$D$9296,CL$82))
- SUMPRODUCT(SUMIFS(CSV_CR_SCEN!$CF$9:$CF$9296,CSV_CR_SCEN!$F$9:$F$9296,2019,CSV_CR_SCEN!$E$9:$E$9296,"Actual",CSV_CR_SCEN!$L$9:$L$9296,{"Institutions";"Covered bonds"},CSV_CR_SCEN!$D$9:$D$9296,CL$82)) )
/
( SUMPRODUCT(SUMIFS(CSV_CR_SCEN!$CF$9:$CF$9296,CSV_CR_SCEN!$F$9:$F$9296,2019,CSV_CR_SCEN!$E$9:$E$9296,"Actual",CSV_CR_SCEN!$L$9:$L$9296,{"Institutions";"Covered bonds"},CSV_CR_SCEN!$D$9:$D$9296,CL$82))
)
),0)</f>
        <v>0</v>
      </c>
      <c r="CM76" s="415">
        <f t="array" ref="CM76">IFERROR(IF(COUNTIF(Input!$C$14:$C$23,CM$82)=0,$CY76,
( SUMPRODUCT(SUMIFS(CSV_CR_SCEN!$CF$9:$CF$9296,CSV_CR_SCEN!$F$9:$F$9296,CM$86,CSV_CR_SCEN!$E$9:$E$9296,$G$65,CSV_CR_SCEN!$L$9:$L$9296,{"Institutions";"Covered bonds"},CSV_CR_SCEN!$D$9:$D$9296,CM$82))
- SUMPRODUCT(SUMIFS(CSV_CR_SCEN!$CF$9:$CF$9296,CSV_CR_SCEN!$F$9:$F$9296,2019,CSV_CR_SCEN!$E$9:$E$9296,"Actual",CSV_CR_SCEN!$L$9:$L$9296,{"Institutions";"Covered bonds"},CSV_CR_SCEN!$D$9:$D$9296,CM$82)) )
/
( SUMPRODUCT(SUMIFS(CSV_CR_SCEN!$CF$9:$CF$9296,CSV_CR_SCEN!$F$9:$F$9296,2019,CSV_CR_SCEN!$E$9:$E$9296,"Actual",CSV_CR_SCEN!$L$9:$L$9296,{"Institutions";"Covered bonds"},CSV_CR_SCEN!$D$9:$D$9296,CM$82))
)
),0)</f>
        <v>0</v>
      </c>
      <c r="CN76" s="416">
        <f t="array" ref="CN76">IFERROR(IF(COUNTIF(Input!$C$14:$C$23,CN$82)=0,$CZ76,
( SUMPRODUCT(SUMIFS(CSV_CR_SCEN!$CF$9:$CF$9296,CSV_CR_SCEN!$F$9:$F$9296,CN$86,CSV_CR_SCEN!$E$9:$E$9296,$G$65,CSV_CR_SCEN!$L$9:$L$9296,{"Institutions";"Covered bonds"},CSV_CR_SCEN!$D$9:$D$9296,CN$82))
- SUMPRODUCT(SUMIFS(CSV_CR_SCEN!$CF$9:$CF$9296,CSV_CR_SCEN!$F$9:$F$9296,2019,CSV_CR_SCEN!$E$9:$E$9296,"Actual",CSV_CR_SCEN!$L$9:$L$9296,{"Institutions";"Covered bonds"},CSV_CR_SCEN!$D$9:$D$9296,CN$82)) )
/
( SUMPRODUCT(SUMIFS(CSV_CR_SCEN!$CF$9:$CF$9296,CSV_CR_SCEN!$F$9:$F$9296,2019,CSV_CR_SCEN!$E$9:$E$9296,"Actual",CSV_CR_SCEN!$L$9:$L$9296,{"Institutions";"Covered bonds"},CSV_CR_SCEN!$D$9:$D$9296,CN$82))
)
),0)</f>
        <v>0</v>
      </c>
      <c r="CO76" s="414">
        <f t="array" ref="CO76">IFERROR(IF(COUNTIF(Input!$C$14:$C$23,CO$82)=0,$CU76,
( SUMPRODUCT(SUMIFS(CSV_CR_SCEN!$BS$9:$BS$9296,CSV_CR_SCEN!$F$9:$F$9296,CO$86,CSV_CR_SCEN!$E$9:$E$9296,$G$65,CSV_CR_SCEN!$L$9:$L$9296,{"Institutions";"Covered bonds"},CSV_CR_SCEN!$D$9:$D$9296,CO$82))
- SUMPRODUCT(SUMIFS(CSV_CR_SCEN!$BS$9:$BS$9296,CSV_CR_SCEN!$F$9:$F$9296,2019,CSV_CR_SCEN!$E$9:$E$9296,"Actual",CSV_CR_SCEN!$L$9:$L$9296,{"Institutions";"Covered bonds"},CSV_CR_SCEN!$D$9:$D$9296,CO$82)) )
/
( SUMPRODUCT(SUMIFS(CSV_CR_SCEN!$BS$9:$BS$9296,CSV_CR_SCEN!$F$9:$F$9296,2019,CSV_CR_SCEN!$E$9:$E$9296,"Actual",CSV_CR_SCEN!$L$9:$L$9296,{"Institutions";"Covered bonds"},CSV_CR_SCEN!$D$9:$D$9296,CO$82))
)
),0)</f>
        <v>0</v>
      </c>
      <c r="CP76" s="415">
        <f t="array" ref="CP76">IFERROR(IF(COUNTIF(Input!$C$14:$C$23,CP$82)=0,$CV76,
( SUMPRODUCT(SUMIFS(CSV_CR_SCEN!$BS$9:$BS$9296,CSV_CR_SCEN!$F$9:$F$9296,CP$86,CSV_CR_SCEN!$E$9:$E$9296,$G$65,CSV_CR_SCEN!$L$9:$L$9296,{"Institutions";"Covered bonds"},CSV_CR_SCEN!$D$9:$D$9296,CP$82))
- SUMPRODUCT(SUMIFS(CSV_CR_SCEN!$BS$9:$BS$9296,CSV_CR_SCEN!$F$9:$F$9296,2019,CSV_CR_SCEN!$E$9:$E$9296,"Actual",CSV_CR_SCEN!$L$9:$L$9296,{"Institutions";"Covered bonds"},CSV_CR_SCEN!$D$9:$D$9296,CP$82)) )
/
( SUMPRODUCT(SUMIFS(CSV_CR_SCEN!$BS$9:$BS$9296,CSV_CR_SCEN!$F$9:$F$9296,2019,CSV_CR_SCEN!$E$9:$E$9296,"Actual",CSV_CR_SCEN!$L$9:$L$9296,{"Institutions";"Covered bonds"},CSV_CR_SCEN!$D$9:$D$9296,CP$82))
)
),0)</f>
        <v>0</v>
      </c>
      <c r="CQ76" s="416">
        <f t="array" ref="CQ76">IFERROR(IF(COUNTIF(Input!$C$14:$C$23,CQ$82)=0,$CW76,
( SUMPRODUCT(SUMIFS(CSV_CR_SCEN!$BS$9:$BS$9296,CSV_CR_SCEN!$F$9:$F$9296,CQ$86,CSV_CR_SCEN!$E$9:$E$9296,$G$65,CSV_CR_SCEN!$L$9:$L$9296,{"Institutions";"Covered bonds"},CSV_CR_SCEN!$D$9:$D$9296,CQ$82))
- SUMPRODUCT(SUMIFS(CSV_CR_SCEN!$BS$9:$BS$9296,CSV_CR_SCEN!$F$9:$F$9296,2019,CSV_CR_SCEN!$E$9:$E$9296,"Actual",CSV_CR_SCEN!$L$9:$L$9296,{"Institutions";"Covered bonds"},CSV_CR_SCEN!$D$9:$D$9296,CQ$82)) )
/
( SUMPRODUCT(SUMIFS(CSV_CR_SCEN!$BS$9:$BS$9296,CSV_CR_SCEN!$F$9:$F$9296,2019,CSV_CR_SCEN!$E$9:$E$9296,"Actual",CSV_CR_SCEN!$L$9:$L$9296,{"Institutions";"Covered bonds"},CSV_CR_SCEN!$D$9:$D$9296,CQ$82))
)
),0)</f>
        <v>0</v>
      </c>
      <c r="CR76" s="414">
        <f t="array" ref="CR76">IFERROR(IF(COUNTIF(Input!$C$14:$C$23,CR$82)=0,$CX76,
( SUMPRODUCT(SUMIFS(CSV_CR_SCEN!$CF$9:$CF$9296,CSV_CR_SCEN!$F$9:$F$9296,CR$86,CSV_CR_SCEN!$E$9:$E$9296,$G$65,CSV_CR_SCEN!$L$9:$L$9296,{"Institutions";"Covered bonds"},CSV_CR_SCEN!$D$9:$D$9296,CR$82))
- SUMPRODUCT(SUMIFS(CSV_CR_SCEN!$CF$9:$CF$9296,CSV_CR_SCEN!$F$9:$F$9296,2019,CSV_CR_SCEN!$E$9:$E$9296,"Actual",CSV_CR_SCEN!$L$9:$L$9296,{"Institutions";"Covered bonds"},CSV_CR_SCEN!$D$9:$D$9296,CR$82)) )
/
( SUMPRODUCT(SUMIFS(CSV_CR_SCEN!$CF$9:$CF$9296,CSV_CR_SCEN!$F$9:$F$9296,2019,CSV_CR_SCEN!$E$9:$E$9296,"Actual",CSV_CR_SCEN!$L$9:$L$9296,{"Institutions";"Covered bonds"},CSV_CR_SCEN!$D$9:$D$9296,CR$82))
)
),0)</f>
        <v>0</v>
      </c>
      <c r="CS76" s="415">
        <f t="array" ref="CS76">IFERROR(IF(COUNTIF(Input!$C$14:$C$23,CS$82)=0,$CY76,
( SUMPRODUCT(SUMIFS(CSV_CR_SCEN!$CF$9:$CF$9296,CSV_CR_SCEN!$F$9:$F$9296,CS$86,CSV_CR_SCEN!$E$9:$E$9296,$G$65,CSV_CR_SCEN!$L$9:$L$9296,{"Institutions";"Covered bonds"},CSV_CR_SCEN!$D$9:$D$9296,CS$82))
- SUMPRODUCT(SUMIFS(CSV_CR_SCEN!$CF$9:$CF$9296,CSV_CR_SCEN!$F$9:$F$9296,2019,CSV_CR_SCEN!$E$9:$E$9296,"Actual",CSV_CR_SCEN!$L$9:$L$9296,{"Institutions";"Covered bonds"},CSV_CR_SCEN!$D$9:$D$9296,CS$82)) )
/
( SUMPRODUCT(SUMIFS(CSV_CR_SCEN!$CF$9:$CF$9296,CSV_CR_SCEN!$F$9:$F$9296,2019,CSV_CR_SCEN!$E$9:$E$9296,"Actual",CSV_CR_SCEN!$L$9:$L$9296,{"Institutions";"Covered bonds"},CSV_CR_SCEN!$D$9:$D$9296,CS$82))
)
),0)</f>
        <v>0</v>
      </c>
      <c r="CT76" s="416">
        <f t="array" ref="CT76">IFERROR(IF(COUNTIF(Input!$C$14:$C$23,CT$82)=0,$CZ76,
( SUMPRODUCT(SUMIFS(CSV_CR_SCEN!$CF$9:$CF$9296,CSV_CR_SCEN!$F$9:$F$9296,CT$86,CSV_CR_SCEN!$E$9:$E$9296,$G$65,CSV_CR_SCEN!$L$9:$L$9296,{"Institutions";"Covered bonds"},CSV_CR_SCEN!$D$9:$D$9296,CT$82))
- SUMPRODUCT(SUMIFS(CSV_CR_SCEN!$CF$9:$CF$9296,CSV_CR_SCEN!$F$9:$F$9296,2019,CSV_CR_SCEN!$E$9:$E$9296,"Actual",CSV_CR_SCEN!$L$9:$L$9296,{"Institutions";"Covered bonds"},CSV_CR_SCEN!$D$9:$D$9296,CT$82)) )
/
( SUMPRODUCT(SUMIFS(CSV_CR_SCEN!$CF$9:$CF$9296,CSV_CR_SCEN!$F$9:$F$9296,2019,CSV_CR_SCEN!$E$9:$E$9296,"Actual",CSV_CR_SCEN!$L$9:$L$9296,{"Institutions";"Covered bonds"},CSV_CR_SCEN!$D$9:$D$9296,CT$82))
)
),0)</f>
        <v>0</v>
      </c>
      <c r="CU76" s="414">
        <f>IFERROR(
( SUMPRODUCT(SUMIFS(CSV_CR_SCEN!$BS$9:$BS$9296,CSV_CR_SCEN!$F$9:$F$9296,CU$86,CSV_CR_SCEN!$E$9:$E$9296,$G$65,CSV_CR_SCEN!$L$9:$L$9296,{"Institutions";"Covered bonds"},CSV_CR_SCEN!$D$9:$D$9296,CU$82))
- SUMPRODUCT(SUMIFS(CSV_CR_SCEN!$BS$9:$BS$9296,CSV_CR_SCEN!$F$9:$F$9296,2019,CSV_CR_SCEN!$E$9:$E$9296,"Actual",CSV_CR_SCEN!$L$9:$L$9296,{"Institutions";"Covered bonds"},CSV_CR_SCEN!$D$9:$D$9296,CU$82)) )
/
( SUMPRODUCT(SUMIFS(CSV_CR_SCEN!$BS$9:$BS$9296,CSV_CR_SCEN!$F$9:$F$9296,2019,CSV_CR_SCEN!$E$9:$E$9296,"Actual",CSV_CR_SCEN!$L$9:$L$9296,{"Institutions";"Covered bonds"},CSV_CR_SCEN!$D$9:$D$9296,CU$82))
),0)</f>
        <v>0</v>
      </c>
      <c r="CV76" s="415">
        <f>IFERROR(
( SUMPRODUCT(SUMIFS(CSV_CR_SCEN!$BS$9:$BS$9296,CSV_CR_SCEN!$F$9:$F$9296,CV$86,CSV_CR_SCEN!$E$9:$E$9296,$G$65,CSV_CR_SCEN!$L$9:$L$9296,{"Institutions";"Covered bonds"},CSV_CR_SCEN!$D$9:$D$9296,CV$82))
- SUMPRODUCT(SUMIFS(CSV_CR_SCEN!$BS$9:$BS$9296,CSV_CR_SCEN!$F$9:$F$9296,2019,CSV_CR_SCEN!$E$9:$E$9296,"Actual",CSV_CR_SCEN!$L$9:$L$9296,{"Institutions";"Covered bonds"},CSV_CR_SCEN!$D$9:$D$9296,CV$82)) )
/
( SUMPRODUCT(SUMIFS(CSV_CR_SCEN!$BS$9:$BS$9296,CSV_CR_SCEN!$F$9:$F$9296,2019,CSV_CR_SCEN!$E$9:$E$9296,"Actual",CSV_CR_SCEN!$L$9:$L$9296,{"Institutions";"Covered bonds"},CSV_CR_SCEN!$D$9:$D$9296,CV$82))
),0)</f>
        <v>0</v>
      </c>
      <c r="CW76" s="416">
        <f>IFERROR(
( SUMPRODUCT(SUMIFS(CSV_CR_SCEN!$BS$9:$BS$9296,CSV_CR_SCEN!$F$9:$F$9296,CW$86,CSV_CR_SCEN!$E$9:$E$9296,$G$65,CSV_CR_SCEN!$L$9:$L$9296,{"Institutions";"Covered bonds"},CSV_CR_SCEN!$D$9:$D$9296,CW$82))
- SUMPRODUCT(SUMIFS(CSV_CR_SCEN!$BS$9:$BS$9296,CSV_CR_SCEN!$F$9:$F$9296,2019,CSV_CR_SCEN!$E$9:$E$9296,"Actual",CSV_CR_SCEN!$L$9:$L$9296,{"Institutions";"Covered bonds"},CSV_CR_SCEN!$D$9:$D$9296,CW$82)) )
/
( SUMPRODUCT(SUMIFS(CSV_CR_SCEN!$BS$9:$BS$9296,CSV_CR_SCEN!$F$9:$F$9296,2019,CSV_CR_SCEN!$E$9:$E$9296,"Actual",CSV_CR_SCEN!$L$9:$L$9296,{"Institutions";"Covered bonds"},CSV_CR_SCEN!$D$9:$D$9296,CW$82))
),0)</f>
        <v>0</v>
      </c>
      <c r="CX76" s="414">
        <f>IFERROR(
( SUMPRODUCT(SUMIFS(CSV_CR_SCEN!$CF$9:$CF$9296,CSV_CR_SCEN!$F$9:$F$9296,CX$86,CSV_CR_SCEN!$E$9:$E$9296,$G$65,CSV_CR_SCEN!$L$9:$L$9296,{"Institutions";"Covered bonds"},CSV_CR_SCEN!$D$9:$D$9296,CX$82))
- SUMPRODUCT(SUMIFS(CSV_CR_SCEN!$CF$9:$CF$9296,CSV_CR_SCEN!$F$9:$F$9296,2019,CSV_CR_SCEN!$E$9:$E$9296,"Actual",CSV_CR_SCEN!$L$9:$L$9296,{"Institutions";"Covered bonds"},CSV_CR_SCEN!$D$9:$D$9296,CX$82)) )
/
( SUMPRODUCT(SUMIFS(CSV_CR_SCEN!$CF$9:$CF$9296,CSV_CR_SCEN!$F$9:$F$9296,2019,CSV_CR_SCEN!$E$9:$E$9296,"Actual",CSV_CR_SCEN!$L$9:$L$9296,{"Institutions";"Covered bonds"},CSV_CR_SCEN!$D$9:$D$9296,CX$82))
),0)</f>
        <v>0</v>
      </c>
      <c r="CY76" s="415">
        <f>IFERROR(
( SUMPRODUCT(SUMIFS(CSV_CR_SCEN!$CF$9:$CF$9296,CSV_CR_SCEN!$F$9:$F$9296,CY$86,CSV_CR_SCEN!$E$9:$E$9296,$G$65,CSV_CR_SCEN!$L$9:$L$9296,{"Institutions";"Covered bonds"},CSV_CR_SCEN!$D$9:$D$9296,CY$82))
- SUMPRODUCT(SUMIFS(CSV_CR_SCEN!$CF$9:$CF$9296,CSV_CR_SCEN!$F$9:$F$9296,2019,CSV_CR_SCEN!$E$9:$E$9296,"Actual",CSV_CR_SCEN!$L$9:$L$9296,{"Institutions";"Covered bonds"},CSV_CR_SCEN!$D$9:$D$9296,CY$82)) )
/
( SUMPRODUCT(SUMIFS(CSV_CR_SCEN!$CF$9:$CF$9296,CSV_CR_SCEN!$F$9:$F$9296,2019,CSV_CR_SCEN!$E$9:$E$9296,"Actual",CSV_CR_SCEN!$L$9:$L$9296,{"Institutions";"Covered bonds"},CSV_CR_SCEN!$D$9:$D$9296,CY$82))
),0)</f>
        <v>0</v>
      </c>
      <c r="CZ76" s="416">
        <f>IFERROR(
( SUMPRODUCT(SUMIFS(CSV_CR_SCEN!$CF$9:$CF$9296,CSV_CR_SCEN!$F$9:$F$9296,CZ$86,CSV_CR_SCEN!$E$9:$E$9296,$G$65,CSV_CR_SCEN!$L$9:$L$9296,{"Institutions";"Covered bonds"},CSV_CR_SCEN!$D$9:$D$9296,CZ$82))
- SUMPRODUCT(SUMIFS(CSV_CR_SCEN!$CF$9:$CF$9296,CSV_CR_SCEN!$F$9:$F$9296,2019,CSV_CR_SCEN!$E$9:$E$9296,"Actual",CSV_CR_SCEN!$L$9:$L$9296,{"Institutions";"Covered bonds"},CSV_CR_SCEN!$D$9:$D$9296,CZ$82)) )
/
( SUMPRODUCT(SUMIFS(CSV_CR_SCEN!$CF$9:$CF$9296,CSV_CR_SCEN!$F$9:$F$9296,2019,CSV_CR_SCEN!$E$9:$E$9296,"Actual",CSV_CR_SCEN!$L$9:$L$9296,{"Institutions";"Covered bonds"},CSV_CR_SCEN!$D$9:$D$9296,CZ$82))
),0)</f>
        <v>0</v>
      </c>
    </row>
    <row r="77" spans="2:104" s="2468" customFormat="1" ht="15.75" customHeight="1" x14ac:dyDescent="0.25">
      <c r="B77" s="413" t="s">
        <v>2362</v>
      </c>
      <c r="C77" s="350" t="s">
        <v>2346</v>
      </c>
      <c r="D77" s="350" t="s">
        <v>390</v>
      </c>
      <c r="E77" s="350"/>
      <c r="F77" s="417"/>
      <c r="G77" s="3806" t="s">
        <v>392</v>
      </c>
      <c r="H77" s="3807"/>
      <c r="I77" s="414">
        <f t="array" ref="I77">IFERROR(IF(COUNTIF(Input!$C$14:$C$23,I$82)=0,$CU77,
( SUMPRODUCT(SUMIFS(CSV_CR_SCEN!$BS$9:$BS$9296,CSV_CR_SCEN!$F$9:$F$9296,I$86,CSV_CR_SCEN!$E$9:$E$9296,$G$65,CSV_CR_SCEN!$L$9:$L$9296,{"Covered bonds"},CSV_CR_SCEN!$D$9:$D$9296,I$82))
- SUMPRODUCT(SUMIFS(CSV_CR_SCEN!$BS$9:$BS$9296,CSV_CR_SCEN!$F$9:$F$9296,2019,CSV_CR_SCEN!$E$9:$E$9296,"Actual",CSV_CR_SCEN!$L$9:$L$9296,{"Covered bonds"},CSV_CR_SCEN!$D$9:$D$9296,I$82)) )
/
( SUMPRODUCT(SUMIFS(CSV_CR_SCEN!$BS$9:$BS$9296,CSV_CR_SCEN!$F$9:$F$9296,2019,CSV_CR_SCEN!$E$9:$E$9296,"Actual",CSV_CR_SCEN!$L$9:$L$9296,{"Covered bonds"},CSV_CR_SCEN!$D$9:$D$9296,I$82))
)
),0)</f>
        <v>0</v>
      </c>
      <c r="J77" s="415">
        <f t="array" ref="J77">IFERROR(IF(COUNTIF(Input!$C$14:$C$23,J$82)=0,$CV77,
( SUMPRODUCT(SUMIFS(CSV_CR_SCEN!$BS$9:$BS$9296,CSV_CR_SCEN!$F$9:$F$9296,J$86,CSV_CR_SCEN!$E$9:$E$9296,$G$65,CSV_CR_SCEN!$L$9:$L$9296,{"Covered bonds"},CSV_CR_SCEN!$D$9:$D$9296,J$82))
- SUMPRODUCT(SUMIFS(CSV_CR_SCEN!$BS$9:$BS$9296,CSV_CR_SCEN!$F$9:$F$9296,2019,CSV_CR_SCEN!$E$9:$E$9296,"Actual",CSV_CR_SCEN!$L$9:$L$9296,{"Covered bonds"},CSV_CR_SCEN!$D$9:$D$9296,J$82)) )
/
( SUMPRODUCT(SUMIFS(CSV_CR_SCEN!$BS$9:$BS$9296,CSV_CR_SCEN!$F$9:$F$9296,2019,CSV_CR_SCEN!$E$9:$E$9296,"Actual",CSV_CR_SCEN!$L$9:$L$9296,{"Covered bonds"},CSV_CR_SCEN!$D$9:$D$9296,J$82))
)
),0)</f>
        <v>0</v>
      </c>
      <c r="K77" s="416">
        <f t="array" ref="K77">IFERROR(IF(COUNTIF(Input!$C$14:$C$23,K$82)=0,$CW77,
( SUMPRODUCT(SUMIFS(CSV_CR_SCEN!$BS$9:$BS$9296,CSV_CR_SCEN!$F$9:$F$9296,K$86,CSV_CR_SCEN!$E$9:$E$9296,$G$65,CSV_CR_SCEN!$L$9:$L$9296,{"Covered bonds"},CSV_CR_SCEN!$D$9:$D$9296,K$82))
- SUMPRODUCT(SUMIFS(CSV_CR_SCEN!$BS$9:$BS$9296,CSV_CR_SCEN!$F$9:$F$9296,2019,CSV_CR_SCEN!$E$9:$E$9296,"Actual",CSV_CR_SCEN!$L$9:$L$9296,{"Covered bonds"},CSV_CR_SCEN!$D$9:$D$9296,K$82)) )
/
( SUMPRODUCT(SUMIFS(CSV_CR_SCEN!$BS$9:$BS$9296,CSV_CR_SCEN!$F$9:$F$9296,2019,CSV_CR_SCEN!$E$9:$E$9296,"Actual",CSV_CR_SCEN!$L$9:$L$9296,{"Covered bonds"},CSV_CR_SCEN!$D$9:$D$9296,K$82))
)
),0)</f>
        <v>0</v>
      </c>
      <c r="L77" s="414">
        <f t="array" ref="L77">IFERROR(IF(COUNTIF(Input!$C$14:$C$23,L$82)=0,$CX77,
( SUMPRODUCT(SUMIFS(CSV_CR_SCEN!$CF$9:$CF$9296,CSV_CR_SCEN!$F$9:$F$9296,L$86,CSV_CR_SCEN!$E$9:$E$9296,$G$65,CSV_CR_SCEN!$L$9:$L$9296,{"Covered bonds"},CSV_CR_SCEN!$D$9:$D$9296,L$82))
- SUMPRODUCT(SUMIFS(CSV_CR_SCEN!$CF$9:$CF$9296,CSV_CR_SCEN!$F$9:$F$9296,2019,CSV_CR_SCEN!$E$9:$E$9296,"Actual",CSV_CR_SCEN!$L$9:$L$9296,{"Covered bonds"},CSV_CR_SCEN!$D$9:$D$9296,L$82)) )
/
( SUMPRODUCT(SUMIFS(CSV_CR_SCEN!$CF$9:$CF$9296,CSV_CR_SCEN!$F$9:$F$9296,2019,CSV_CR_SCEN!$E$9:$E$9296,"Actual",CSV_CR_SCEN!$L$9:$L$9296,{"Covered bonds"},CSV_CR_SCEN!$D$9:$D$9296,L$82))
)
),0)</f>
        <v>0</v>
      </c>
      <c r="M77" s="415">
        <f t="array" ref="M77">IFERROR(IF(COUNTIF(Input!$C$14:$C$23,M$82)=0,$CY77,
( SUMPRODUCT(SUMIFS(CSV_CR_SCEN!$CF$9:$CF$9296,CSV_CR_SCEN!$F$9:$F$9296,M$86,CSV_CR_SCEN!$E$9:$E$9296,$G$65,CSV_CR_SCEN!$L$9:$L$9296,{"Covered bonds"},CSV_CR_SCEN!$D$9:$D$9296,M$82))
- SUMPRODUCT(SUMIFS(CSV_CR_SCEN!$CF$9:$CF$9296,CSV_CR_SCEN!$F$9:$F$9296,2019,CSV_CR_SCEN!$E$9:$E$9296,"Actual",CSV_CR_SCEN!$L$9:$L$9296,{"Covered bonds"},CSV_CR_SCEN!$D$9:$D$9296,M$82)) )
/
( SUMPRODUCT(SUMIFS(CSV_CR_SCEN!$CF$9:$CF$9296,CSV_CR_SCEN!$F$9:$F$9296,2019,CSV_CR_SCEN!$E$9:$E$9296,"Actual",CSV_CR_SCEN!$L$9:$L$9296,{"Covered bonds"},CSV_CR_SCEN!$D$9:$D$9296,M$82))
)
),0)</f>
        <v>0</v>
      </c>
      <c r="N77" s="416">
        <f t="array" ref="N77">IFERROR(IF(COUNTIF(Input!$C$14:$C$23,N$82)=0,$CZ77,
( SUMPRODUCT(SUMIFS(CSV_CR_SCEN!$CF$9:$CF$9296,CSV_CR_SCEN!$F$9:$F$9296,N$86,CSV_CR_SCEN!$E$9:$E$9296,$G$65,CSV_CR_SCEN!$L$9:$L$9296,{"Covered bonds"},CSV_CR_SCEN!$D$9:$D$9296,N$82))
- SUMPRODUCT(SUMIFS(CSV_CR_SCEN!$CF$9:$CF$9296,CSV_CR_SCEN!$F$9:$F$9296,2019,CSV_CR_SCEN!$E$9:$E$9296,"Actual",CSV_CR_SCEN!$L$9:$L$9296,{"Covered bonds"},CSV_CR_SCEN!$D$9:$D$9296,N$82)) )
/
( SUMPRODUCT(SUMIFS(CSV_CR_SCEN!$CF$9:$CF$9296,CSV_CR_SCEN!$F$9:$F$9296,2019,CSV_CR_SCEN!$E$9:$E$9296,"Actual",CSV_CR_SCEN!$L$9:$L$9296,{"Covered bonds"},CSV_CR_SCEN!$D$9:$D$9296,N$82))
)
),0)</f>
        <v>0</v>
      </c>
      <c r="O77" s="414">
        <f t="array" ref="O77">IFERROR(IF(COUNTIF(Input!$C$14:$C$23,O$82)=0,$CU77,
( SUMPRODUCT(SUMIFS(CSV_CR_SCEN!$BS$9:$BS$9296,CSV_CR_SCEN!$F$9:$F$9296,O$86,CSV_CR_SCEN!$E$9:$E$9296,$G$65,CSV_CR_SCEN!$L$9:$L$9296,{"Covered bonds"},CSV_CR_SCEN!$D$9:$D$9296,O$82))
- SUMPRODUCT(SUMIFS(CSV_CR_SCEN!$BS$9:$BS$9296,CSV_CR_SCEN!$F$9:$F$9296,2019,CSV_CR_SCEN!$E$9:$E$9296,"Actual",CSV_CR_SCEN!$L$9:$L$9296,{"Covered bonds"},CSV_CR_SCEN!$D$9:$D$9296,O$82)) )
/
( SUMPRODUCT(SUMIFS(CSV_CR_SCEN!$BS$9:$BS$9296,CSV_CR_SCEN!$F$9:$F$9296,2019,CSV_CR_SCEN!$E$9:$E$9296,"Actual",CSV_CR_SCEN!$L$9:$L$9296,{"Covered bonds"},CSV_CR_SCEN!$D$9:$D$9296,O$82))
)
),0)</f>
        <v>0</v>
      </c>
      <c r="P77" s="415">
        <f t="array" ref="P77">IFERROR(IF(COUNTIF(Input!$C$14:$C$23,P$82)=0,$CV77,
( SUMPRODUCT(SUMIFS(CSV_CR_SCEN!$BS$9:$BS$9296,CSV_CR_SCEN!$F$9:$F$9296,P$86,CSV_CR_SCEN!$E$9:$E$9296,$G$65,CSV_CR_SCEN!$L$9:$L$9296,{"Covered bonds"},CSV_CR_SCEN!$D$9:$D$9296,P$82))
- SUMPRODUCT(SUMIFS(CSV_CR_SCEN!$BS$9:$BS$9296,CSV_CR_SCEN!$F$9:$F$9296,2019,CSV_CR_SCEN!$E$9:$E$9296,"Actual",CSV_CR_SCEN!$L$9:$L$9296,{"Covered bonds"},CSV_CR_SCEN!$D$9:$D$9296,P$82)) )
/
( SUMPRODUCT(SUMIFS(CSV_CR_SCEN!$BS$9:$BS$9296,CSV_CR_SCEN!$F$9:$F$9296,2019,CSV_CR_SCEN!$E$9:$E$9296,"Actual",CSV_CR_SCEN!$L$9:$L$9296,{"Covered bonds"},CSV_CR_SCEN!$D$9:$D$9296,P$82))
)
),0)</f>
        <v>0</v>
      </c>
      <c r="Q77" s="416">
        <f t="array" ref="Q77">IFERROR(IF(COUNTIF(Input!$C$14:$C$23,Q$82)=0,$CW77,
( SUMPRODUCT(SUMIFS(CSV_CR_SCEN!$BS$9:$BS$9296,CSV_CR_SCEN!$F$9:$F$9296,Q$86,CSV_CR_SCEN!$E$9:$E$9296,$G$65,CSV_CR_SCEN!$L$9:$L$9296,{"Covered bonds"},CSV_CR_SCEN!$D$9:$D$9296,Q$82))
- SUMPRODUCT(SUMIFS(CSV_CR_SCEN!$BS$9:$BS$9296,CSV_CR_SCEN!$F$9:$F$9296,2019,CSV_CR_SCEN!$E$9:$E$9296,"Actual",CSV_CR_SCEN!$L$9:$L$9296,{"Covered bonds"},CSV_CR_SCEN!$D$9:$D$9296,Q$82)) )
/
( SUMPRODUCT(SUMIFS(CSV_CR_SCEN!$BS$9:$BS$9296,CSV_CR_SCEN!$F$9:$F$9296,2019,CSV_CR_SCEN!$E$9:$E$9296,"Actual",CSV_CR_SCEN!$L$9:$L$9296,{"Covered bonds"},CSV_CR_SCEN!$D$9:$D$9296,Q$82))
)
),0)</f>
        <v>0</v>
      </c>
      <c r="R77" s="414">
        <f t="array" ref="R77">IFERROR(IF(COUNTIF(Input!$C$14:$C$23,R$82)=0,$CX77,
( SUMPRODUCT(SUMIFS(CSV_CR_SCEN!$CF$9:$CF$9296,CSV_CR_SCEN!$F$9:$F$9296,R$86,CSV_CR_SCEN!$E$9:$E$9296,$G$65,CSV_CR_SCEN!$L$9:$L$9296,{"Covered bonds"},CSV_CR_SCEN!$D$9:$D$9296,R$82))
- SUMPRODUCT(SUMIFS(CSV_CR_SCEN!$CF$9:$CF$9296,CSV_CR_SCEN!$F$9:$F$9296,2019,CSV_CR_SCEN!$E$9:$E$9296,"Actual",CSV_CR_SCEN!$L$9:$L$9296,{"Covered bonds"},CSV_CR_SCEN!$D$9:$D$9296,R$82)) )
/
( SUMPRODUCT(SUMIFS(CSV_CR_SCEN!$CF$9:$CF$9296,CSV_CR_SCEN!$F$9:$F$9296,2019,CSV_CR_SCEN!$E$9:$E$9296,"Actual",CSV_CR_SCEN!$L$9:$L$9296,{"Covered bonds"},CSV_CR_SCEN!$D$9:$D$9296,R$82))
)
),0)</f>
        <v>0</v>
      </c>
      <c r="S77" s="415">
        <f t="array" ref="S77">IFERROR(IF(COUNTIF(Input!$C$14:$C$23,S$82)=0,$CY77,
( SUMPRODUCT(SUMIFS(CSV_CR_SCEN!$CF$9:$CF$9296,CSV_CR_SCEN!$F$9:$F$9296,S$86,CSV_CR_SCEN!$E$9:$E$9296,$G$65,CSV_CR_SCEN!$L$9:$L$9296,{"Covered bonds"},CSV_CR_SCEN!$D$9:$D$9296,S$82))
- SUMPRODUCT(SUMIFS(CSV_CR_SCEN!$CF$9:$CF$9296,CSV_CR_SCEN!$F$9:$F$9296,2019,CSV_CR_SCEN!$E$9:$E$9296,"Actual",CSV_CR_SCEN!$L$9:$L$9296,{"Covered bonds"},CSV_CR_SCEN!$D$9:$D$9296,S$82)) )
/
( SUMPRODUCT(SUMIFS(CSV_CR_SCEN!$CF$9:$CF$9296,CSV_CR_SCEN!$F$9:$F$9296,2019,CSV_CR_SCEN!$E$9:$E$9296,"Actual",CSV_CR_SCEN!$L$9:$L$9296,{"Covered bonds"},CSV_CR_SCEN!$D$9:$D$9296,S$82))
)
),0)</f>
        <v>0</v>
      </c>
      <c r="T77" s="416">
        <f t="array" ref="T77">IFERROR(IF(COUNTIF(Input!$C$14:$C$23,T$82)=0,$CZ77,
( SUMPRODUCT(SUMIFS(CSV_CR_SCEN!$CF$9:$CF$9296,CSV_CR_SCEN!$F$9:$F$9296,T$86,CSV_CR_SCEN!$E$9:$E$9296,$G$65,CSV_CR_SCEN!$L$9:$L$9296,{"Covered bonds"},CSV_CR_SCEN!$D$9:$D$9296,T$82))
- SUMPRODUCT(SUMIFS(CSV_CR_SCEN!$CF$9:$CF$9296,CSV_CR_SCEN!$F$9:$F$9296,2019,CSV_CR_SCEN!$E$9:$E$9296,"Actual",CSV_CR_SCEN!$L$9:$L$9296,{"Covered bonds"},CSV_CR_SCEN!$D$9:$D$9296,T$82)) )
/
( SUMPRODUCT(SUMIFS(CSV_CR_SCEN!$CF$9:$CF$9296,CSV_CR_SCEN!$F$9:$F$9296,2019,CSV_CR_SCEN!$E$9:$E$9296,"Actual",CSV_CR_SCEN!$L$9:$L$9296,{"Covered bonds"},CSV_CR_SCEN!$D$9:$D$9296,T$82))
)
),0)</f>
        <v>0</v>
      </c>
      <c r="U77" s="414">
        <f t="array" ref="U77">IFERROR(IF(COUNTIF(Input!$C$14:$C$23,U$82)=0,$CU77,
( SUMPRODUCT(SUMIFS(CSV_CR_SCEN!$BS$9:$BS$9296,CSV_CR_SCEN!$F$9:$F$9296,U$86,CSV_CR_SCEN!$E$9:$E$9296,$G$65,CSV_CR_SCEN!$L$9:$L$9296,{"Covered bonds"},CSV_CR_SCEN!$D$9:$D$9296,U$82))
- SUMPRODUCT(SUMIFS(CSV_CR_SCEN!$BS$9:$BS$9296,CSV_CR_SCEN!$F$9:$F$9296,2019,CSV_CR_SCEN!$E$9:$E$9296,"Actual",CSV_CR_SCEN!$L$9:$L$9296,{"Covered bonds"},CSV_CR_SCEN!$D$9:$D$9296,U$82)) )
/
( SUMPRODUCT(SUMIFS(CSV_CR_SCEN!$BS$9:$BS$9296,CSV_CR_SCEN!$F$9:$F$9296,2019,CSV_CR_SCEN!$E$9:$E$9296,"Actual",CSV_CR_SCEN!$L$9:$L$9296,{"Covered bonds"},CSV_CR_SCEN!$D$9:$D$9296,U$82))
)
),0)</f>
        <v>0</v>
      </c>
      <c r="V77" s="415">
        <f t="array" ref="V77">IFERROR(IF(COUNTIF(Input!$C$14:$C$23,V$82)=0,$CV77,
( SUMPRODUCT(SUMIFS(CSV_CR_SCEN!$BS$9:$BS$9296,CSV_CR_SCEN!$F$9:$F$9296,V$86,CSV_CR_SCEN!$E$9:$E$9296,$G$65,CSV_CR_SCEN!$L$9:$L$9296,{"Covered bonds"},CSV_CR_SCEN!$D$9:$D$9296,V$82))
- SUMPRODUCT(SUMIFS(CSV_CR_SCEN!$BS$9:$BS$9296,CSV_CR_SCEN!$F$9:$F$9296,2019,CSV_CR_SCEN!$E$9:$E$9296,"Actual",CSV_CR_SCEN!$L$9:$L$9296,{"Covered bonds"},CSV_CR_SCEN!$D$9:$D$9296,V$82)) )
/
( SUMPRODUCT(SUMIFS(CSV_CR_SCEN!$BS$9:$BS$9296,CSV_CR_SCEN!$F$9:$F$9296,2019,CSV_CR_SCEN!$E$9:$E$9296,"Actual",CSV_CR_SCEN!$L$9:$L$9296,{"Covered bonds"},CSV_CR_SCEN!$D$9:$D$9296,V$82))
)
),0)</f>
        <v>0</v>
      </c>
      <c r="W77" s="416">
        <f t="array" ref="W77">IFERROR(IF(COUNTIF(Input!$C$14:$C$23,W$82)=0,$CW77,
( SUMPRODUCT(SUMIFS(CSV_CR_SCEN!$BS$9:$BS$9296,CSV_CR_SCEN!$F$9:$F$9296,W$86,CSV_CR_SCEN!$E$9:$E$9296,$G$65,CSV_CR_SCEN!$L$9:$L$9296,{"Covered bonds"},CSV_CR_SCEN!$D$9:$D$9296,W$82))
- SUMPRODUCT(SUMIFS(CSV_CR_SCEN!$BS$9:$BS$9296,CSV_CR_SCEN!$F$9:$F$9296,2019,CSV_CR_SCEN!$E$9:$E$9296,"Actual",CSV_CR_SCEN!$L$9:$L$9296,{"Covered bonds"},CSV_CR_SCEN!$D$9:$D$9296,W$82)) )
/
( SUMPRODUCT(SUMIFS(CSV_CR_SCEN!$BS$9:$BS$9296,CSV_CR_SCEN!$F$9:$F$9296,2019,CSV_CR_SCEN!$E$9:$E$9296,"Actual",CSV_CR_SCEN!$L$9:$L$9296,{"Covered bonds"},CSV_CR_SCEN!$D$9:$D$9296,W$82))
)
),0)</f>
        <v>0</v>
      </c>
      <c r="X77" s="414">
        <f t="array" ref="X77">IFERROR(IF(COUNTIF(Input!$C$14:$C$23,X$82)=0,$CX77,
( SUMPRODUCT(SUMIFS(CSV_CR_SCEN!$CF$9:$CF$9296,CSV_CR_SCEN!$F$9:$F$9296,X$86,CSV_CR_SCEN!$E$9:$E$9296,$G$65,CSV_CR_SCEN!$L$9:$L$9296,{"Covered bonds"},CSV_CR_SCEN!$D$9:$D$9296,X$82))
- SUMPRODUCT(SUMIFS(CSV_CR_SCEN!$CF$9:$CF$9296,CSV_CR_SCEN!$F$9:$F$9296,2019,CSV_CR_SCEN!$E$9:$E$9296,"Actual",CSV_CR_SCEN!$L$9:$L$9296,{"Covered bonds"},CSV_CR_SCEN!$D$9:$D$9296,X$82)) )
/
( SUMPRODUCT(SUMIFS(CSV_CR_SCEN!$CF$9:$CF$9296,CSV_CR_SCEN!$F$9:$F$9296,2019,CSV_CR_SCEN!$E$9:$E$9296,"Actual",CSV_CR_SCEN!$L$9:$L$9296,{"Covered bonds"},CSV_CR_SCEN!$D$9:$D$9296,X$82))
)
),0)</f>
        <v>0</v>
      </c>
      <c r="Y77" s="415">
        <f t="array" ref="Y77">IFERROR(IF(COUNTIF(Input!$C$14:$C$23,Y$82)=0,$CY77,
( SUMPRODUCT(SUMIFS(CSV_CR_SCEN!$CF$9:$CF$9296,CSV_CR_SCEN!$F$9:$F$9296,Y$86,CSV_CR_SCEN!$E$9:$E$9296,$G$65,CSV_CR_SCEN!$L$9:$L$9296,{"Covered bonds"},CSV_CR_SCEN!$D$9:$D$9296,Y$82))
- SUMPRODUCT(SUMIFS(CSV_CR_SCEN!$CF$9:$CF$9296,CSV_CR_SCEN!$F$9:$F$9296,2019,CSV_CR_SCEN!$E$9:$E$9296,"Actual",CSV_CR_SCEN!$L$9:$L$9296,{"Covered bonds"},CSV_CR_SCEN!$D$9:$D$9296,Y$82)) )
/
( SUMPRODUCT(SUMIFS(CSV_CR_SCEN!$CF$9:$CF$9296,CSV_CR_SCEN!$F$9:$F$9296,2019,CSV_CR_SCEN!$E$9:$E$9296,"Actual",CSV_CR_SCEN!$L$9:$L$9296,{"Covered bonds"},CSV_CR_SCEN!$D$9:$D$9296,Y$82))
)
),0)</f>
        <v>0</v>
      </c>
      <c r="Z77" s="416">
        <f t="array" ref="Z77">IFERROR(IF(COUNTIF(Input!$C$14:$C$23,Z$82)=0,$CZ77,
( SUMPRODUCT(SUMIFS(CSV_CR_SCEN!$CF$9:$CF$9296,CSV_CR_SCEN!$F$9:$F$9296,Z$86,CSV_CR_SCEN!$E$9:$E$9296,$G$65,CSV_CR_SCEN!$L$9:$L$9296,{"Covered bonds"},CSV_CR_SCEN!$D$9:$D$9296,Z$82))
- SUMPRODUCT(SUMIFS(CSV_CR_SCEN!$CF$9:$CF$9296,CSV_CR_SCEN!$F$9:$F$9296,2019,CSV_CR_SCEN!$E$9:$E$9296,"Actual",CSV_CR_SCEN!$L$9:$L$9296,{"Covered bonds"},CSV_CR_SCEN!$D$9:$D$9296,Z$82)) )
/
( SUMPRODUCT(SUMIFS(CSV_CR_SCEN!$CF$9:$CF$9296,CSV_CR_SCEN!$F$9:$F$9296,2019,CSV_CR_SCEN!$E$9:$E$9296,"Actual",CSV_CR_SCEN!$L$9:$L$9296,{"Covered bonds"},CSV_CR_SCEN!$D$9:$D$9296,Z$82))
)
),0)</f>
        <v>0</v>
      </c>
      <c r="AA77" s="414">
        <f t="array" ref="AA77">IFERROR(IF(COUNTIF(Input!$C$14:$C$23,AA$82)=0,$CU77,
( SUMPRODUCT(SUMIFS(CSV_CR_SCEN!$BS$9:$BS$9296,CSV_CR_SCEN!$F$9:$F$9296,AA$86,CSV_CR_SCEN!$E$9:$E$9296,$G$65,CSV_CR_SCEN!$L$9:$L$9296,{"Covered bonds"},CSV_CR_SCEN!$D$9:$D$9296,AA$82))
- SUMPRODUCT(SUMIFS(CSV_CR_SCEN!$BS$9:$BS$9296,CSV_CR_SCEN!$F$9:$F$9296,2019,CSV_CR_SCEN!$E$9:$E$9296,"Actual",CSV_CR_SCEN!$L$9:$L$9296,{"Covered bonds"},CSV_CR_SCEN!$D$9:$D$9296,AA$82)) )
/
( SUMPRODUCT(SUMIFS(CSV_CR_SCEN!$BS$9:$BS$9296,CSV_CR_SCEN!$F$9:$F$9296,2019,CSV_CR_SCEN!$E$9:$E$9296,"Actual",CSV_CR_SCEN!$L$9:$L$9296,{"Covered bonds"},CSV_CR_SCEN!$D$9:$D$9296,AA$82))
)
),0)</f>
        <v>0</v>
      </c>
      <c r="AB77" s="415">
        <f t="array" ref="AB77">IFERROR(IF(COUNTIF(Input!$C$14:$C$23,AB$82)=0,$CV77,
( SUMPRODUCT(SUMIFS(CSV_CR_SCEN!$BS$9:$BS$9296,CSV_CR_SCEN!$F$9:$F$9296,AB$86,CSV_CR_SCEN!$E$9:$E$9296,$G$65,CSV_CR_SCEN!$L$9:$L$9296,{"Covered bonds"},CSV_CR_SCEN!$D$9:$D$9296,AB$82))
- SUMPRODUCT(SUMIFS(CSV_CR_SCEN!$BS$9:$BS$9296,CSV_CR_SCEN!$F$9:$F$9296,2019,CSV_CR_SCEN!$E$9:$E$9296,"Actual",CSV_CR_SCEN!$L$9:$L$9296,{"Covered bonds"},CSV_CR_SCEN!$D$9:$D$9296,AB$82)) )
/
( SUMPRODUCT(SUMIFS(CSV_CR_SCEN!$BS$9:$BS$9296,CSV_CR_SCEN!$F$9:$F$9296,2019,CSV_CR_SCEN!$E$9:$E$9296,"Actual",CSV_CR_SCEN!$L$9:$L$9296,{"Covered bonds"},CSV_CR_SCEN!$D$9:$D$9296,AB$82))
)
),0)</f>
        <v>0</v>
      </c>
      <c r="AC77" s="416">
        <f t="array" ref="AC77">IFERROR(IF(COUNTIF(Input!$C$14:$C$23,AC$82)=0,$CW77,
( SUMPRODUCT(SUMIFS(CSV_CR_SCEN!$BS$9:$BS$9296,CSV_CR_SCEN!$F$9:$F$9296,AC$86,CSV_CR_SCEN!$E$9:$E$9296,$G$65,CSV_CR_SCEN!$L$9:$L$9296,{"Covered bonds"},CSV_CR_SCEN!$D$9:$D$9296,AC$82))
- SUMPRODUCT(SUMIFS(CSV_CR_SCEN!$BS$9:$BS$9296,CSV_CR_SCEN!$F$9:$F$9296,2019,CSV_CR_SCEN!$E$9:$E$9296,"Actual",CSV_CR_SCEN!$L$9:$L$9296,{"Covered bonds"},CSV_CR_SCEN!$D$9:$D$9296,AC$82)) )
/
( SUMPRODUCT(SUMIFS(CSV_CR_SCEN!$BS$9:$BS$9296,CSV_CR_SCEN!$F$9:$F$9296,2019,CSV_CR_SCEN!$E$9:$E$9296,"Actual",CSV_CR_SCEN!$L$9:$L$9296,{"Covered bonds"},CSV_CR_SCEN!$D$9:$D$9296,AC$82))
)
),0)</f>
        <v>0</v>
      </c>
      <c r="AD77" s="414">
        <f t="array" ref="AD77">IFERROR(IF(COUNTIF(Input!$C$14:$C$23,AD$82)=0,$CX77,
( SUMPRODUCT(SUMIFS(CSV_CR_SCEN!$CF$9:$CF$9296,CSV_CR_SCEN!$F$9:$F$9296,AD$86,CSV_CR_SCEN!$E$9:$E$9296,$G$65,CSV_CR_SCEN!$L$9:$L$9296,{"Covered bonds"},CSV_CR_SCEN!$D$9:$D$9296,AD$82))
- SUMPRODUCT(SUMIFS(CSV_CR_SCEN!$CF$9:$CF$9296,CSV_CR_SCEN!$F$9:$F$9296,2019,CSV_CR_SCEN!$E$9:$E$9296,"Actual",CSV_CR_SCEN!$L$9:$L$9296,{"Covered bonds"},CSV_CR_SCEN!$D$9:$D$9296,AD$82)) )
/
( SUMPRODUCT(SUMIFS(CSV_CR_SCEN!$CF$9:$CF$9296,CSV_CR_SCEN!$F$9:$F$9296,2019,CSV_CR_SCEN!$E$9:$E$9296,"Actual",CSV_CR_SCEN!$L$9:$L$9296,{"Covered bonds"},CSV_CR_SCEN!$D$9:$D$9296,AD$82))
)
),0)</f>
        <v>0</v>
      </c>
      <c r="AE77" s="415">
        <f t="array" ref="AE77">IFERROR(IF(COUNTIF(Input!$C$14:$C$23,AE$82)=0,$CY77,
( SUMPRODUCT(SUMIFS(CSV_CR_SCEN!$CF$9:$CF$9296,CSV_CR_SCEN!$F$9:$F$9296,AE$86,CSV_CR_SCEN!$E$9:$E$9296,$G$65,CSV_CR_SCEN!$L$9:$L$9296,{"Covered bonds"},CSV_CR_SCEN!$D$9:$D$9296,AE$82))
- SUMPRODUCT(SUMIFS(CSV_CR_SCEN!$CF$9:$CF$9296,CSV_CR_SCEN!$F$9:$F$9296,2019,CSV_CR_SCEN!$E$9:$E$9296,"Actual",CSV_CR_SCEN!$L$9:$L$9296,{"Covered bonds"},CSV_CR_SCEN!$D$9:$D$9296,AE$82)) )
/
( SUMPRODUCT(SUMIFS(CSV_CR_SCEN!$CF$9:$CF$9296,CSV_CR_SCEN!$F$9:$F$9296,2019,CSV_CR_SCEN!$E$9:$E$9296,"Actual",CSV_CR_SCEN!$L$9:$L$9296,{"Covered bonds"},CSV_CR_SCEN!$D$9:$D$9296,AE$82))
)
),0)</f>
        <v>0</v>
      </c>
      <c r="AF77" s="416">
        <f t="array" ref="AF77">IFERROR(IF(COUNTIF(Input!$C$14:$C$23,AF$82)=0,$CZ77,
( SUMPRODUCT(SUMIFS(CSV_CR_SCEN!$CF$9:$CF$9296,CSV_CR_SCEN!$F$9:$F$9296,AF$86,CSV_CR_SCEN!$E$9:$E$9296,$G$65,CSV_CR_SCEN!$L$9:$L$9296,{"Covered bonds"},CSV_CR_SCEN!$D$9:$D$9296,AF$82))
- SUMPRODUCT(SUMIFS(CSV_CR_SCEN!$CF$9:$CF$9296,CSV_CR_SCEN!$F$9:$F$9296,2019,CSV_CR_SCEN!$E$9:$E$9296,"Actual",CSV_CR_SCEN!$L$9:$L$9296,{"Covered bonds"},CSV_CR_SCEN!$D$9:$D$9296,AF$82)) )
/
( SUMPRODUCT(SUMIFS(CSV_CR_SCEN!$CF$9:$CF$9296,CSV_CR_SCEN!$F$9:$F$9296,2019,CSV_CR_SCEN!$E$9:$E$9296,"Actual",CSV_CR_SCEN!$L$9:$L$9296,{"Covered bonds"},CSV_CR_SCEN!$D$9:$D$9296,AF$82))
)
),0)</f>
        <v>0</v>
      </c>
      <c r="AG77" s="414">
        <f t="array" ref="AG77">IFERROR(IF(COUNTIF(Input!$C$14:$C$23,AG$82)=0,$CU77,
( SUMPRODUCT(SUMIFS(CSV_CR_SCEN!$BS$9:$BS$9296,CSV_CR_SCEN!$F$9:$F$9296,AG$86,CSV_CR_SCEN!$E$9:$E$9296,$G$65,CSV_CR_SCEN!$L$9:$L$9296,{"Covered bonds"},CSV_CR_SCEN!$D$9:$D$9296,AG$82))
- SUMPRODUCT(SUMIFS(CSV_CR_SCEN!$BS$9:$BS$9296,CSV_CR_SCEN!$F$9:$F$9296,2019,CSV_CR_SCEN!$E$9:$E$9296,"Actual",CSV_CR_SCEN!$L$9:$L$9296,{"Covered bonds"},CSV_CR_SCEN!$D$9:$D$9296,AG$82)) )
/
( SUMPRODUCT(SUMIFS(CSV_CR_SCEN!$BS$9:$BS$9296,CSV_CR_SCEN!$F$9:$F$9296,2019,CSV_CR_SCEN!$E$9:$E$9296,"Actual",CSV_CR_SCEN!$L$9:$L$9296,{"Covered bonds"},CSV_CR_SCEN!$D$9:$D$9296,AG$82))
)
),0)</f>
        <v>0</v>
      </c>
      <c r="AH77" s="415">
        <f t="array" ref="AH77">IFERROR(IF(COUNTIF(Input!$C$14:$C$23,AH$82)=0,$CV77,
( SUMPRODUCT(SUMIFS(CSV_CR_SCEN!$BS$9:$BS$9296,CSV_CR_SCEN!$F$9:$F$9296,AH$86,CSV_CR_SCEN!$E$9:$E$9296,$G$65,CSV_CR_SCEN!$L$9:$L$9296,{"Covered bonds"},CSV_CR_SCEN!$D$9:$D$9296,AH$82))
- SUMPRODUCT(SUMIFS(CSV_CR_SCEN!$BS$9:$BS$9296,CSV_CR_SCEN!$F$9:$F$9296,2019,CSV_CR_SCEN!$E$9:$E$9296,"Actual",CSV_CR_SCEN!$L$9:$L$9296,{"Covered bonds"},CSV_CR_SCEN!$D$9:$D$9296,AH$82)) )
/
( SUMPRODUCT(SUMIFS(CSV_CR_SCEN!$BS$9:$BS$9296,CSV_CR_SCEN!$F$9:$F$9296,2019,CSV_CR_SCEN!$E$9:$E$9296,"Actual",CSV_CR_SCEN!$L$9:$L$9296,{"Covered bonds"},CSV_CR_SCEN!$D$9:$D$9296,AH$82))
)
),0)</f>
        <v>0</v>
      </c>
      <c r="AI77" s="416">
        <f t="array" ref="AI77">IFERROR(IF(COUNTIF(Input!$C$14:$C$23,AI$82)=0,$CW77,
( SUMPRODUCT(SUMIFS(CSV_CR_SCEN!$BS$9:$BS$9296,CSV_CR_SCEN!$F$9:$F$9296,AI$86,CSV_CR_SCEN!$E$9:$E$9296,$G$65,CSV_CR_SCEN!$L$9:$L$9296,{"Covered bonds"},CSV_CR_SCEN!$D$9:$D$9296,AI$82))
- SUMPRODUCT(SUMIFS(CSV_CR_SCEN!$BS$9:$BS$9296,CSV_CR_SCEN!$F$9:$F$9296,2019,CSV_CR_SCEN!$E$9:$E$9296,"Actual",CSV_CR_SCEN!$L$9:$L$9296,{"Covered bonds"},CSV_CR_SCEN!$D$9:$D$9296,AI$82)) )
/
( SUMPRODUCT(SUMIFS(CSV_CR_SCEN!$BS$9:$BS$9296,CSV_CR_SCEN!$F$9:$F$9296,2019,CSV_CR_SCEN!$E$9:$E$9296,"Actual",CSV_CR_SCEN!$L$9:$L$9296,{"Covered bonds"},CSV_CR_SCEN!$D$9:$D$9296,AI$82))
)
),0)</f>
        <v>0</v>
      </c>
      <c r="AJ77" s="414">
        <f t="array" ref="AJ77">IFERROR(IF(COUNTIF(Input!$C$14:$C$23,AJ$82)=0,$CX77,
( SUMPRODUCT(SUMIFS(CSV_CR_SCEN!$CF$9:$CF$9296,CSV_CR_SCEN!$F$9:$F$9296,AJ$86,CSV_CR_SCEN!$E$9:$E$9296,$G$65,CSV_CR_SCEN!$L$9:$L$9296,{"Covered bonds"},CSV_CR_SCEN!$D$9:$D$9296,AJ$82))
- SUMPRODUCT(SUMIFS(CSV_CR_SCEN!$CF$9:$CF$9296,CSV_CR_SCEN!$F$9:$F$9296,2019,CSV_CR_SCEN!$E$9:$E$9296,"Actual",CSV_CR_SCEN!$L$9:$L$9296,{"Covered bonds"},CSV_CR_SCEN!$D$9:$D$9296,AJ$82)) )
/
( SUMPRODUCT(SUMIFS(CSV_CR_SCEN!$CF$9:$CF$9296,CSV_CR_SCEN!$F$9:$F$9296,2019,CSV_CR_SCEN!$E$9:$E$9296,"Actual",CSV_CR_SCEN!$L$9:$L$9296,{"Covered bonds"},CSV_CR_SCEN!$D$9:$D$9296,AJ$82))
)
),0)</f>
        <v>0</v>
      </c>
      <c r="AK77" s="415">
        <f t="array" ref="AK77">IFERROR(IF(COUNTIF(Input!$C$14:$C$23,AK$82)=0,$CY77,
( SUMPRODUCT(SUMIFS(CSV_CR_SCEN!$CF$9:$CF$9296,CSV_CR_SCEN!$F$9:$F$9296,AK$86,CSV_CR_SCEN!$E$9:$E$9296,$G$65,CSV_CR_SCEN!$L$9:$L$9296,{"Covered bonds"},CSV_CR_SCEN!$D$9:$D$9296,AK$82))
- SUMPRODUCT(SUMIFS(CSV_CR_SCEN!$CF$9:$CF$9296,CSV_CR_SCEN!$F$9:$F$9296,2019,CSV_CR_SCEN!$E$9:$E$9296,"Actual",CSV_CR_SCEN!$L$9:$L$9296,{"Covered bonds"},CSV_CR_SCEN!$D$9:$D$9296,AK$82)) )
/
( SUMPRODUCT(SUMIFS(CSV_CR_SCEN!$CF$9:$CF$9296,CSV_CR_SCEN!$F$9:$F$9296,2019,CSV_CR_SCEN!$E$9:$E$9296,"Actual",CSV_CR_SCEN!$L$9:$L$9296,{"Covered bonds"},CSV_CR_SCEN!$D$9:$D$9296,AK$82))
)
),0)</f>
        <v>0</v>
      </c>
      <c r="AL77" s="416">
        <f t="array" ref="AL77">IFERROR(IF(COUNTIF(Input!$C$14:$C$23,AL$82)=0,$CZ77,
( SUMPRODUCT(SUMIFS(CSV_CR_SCEN!$CF$9:$CF$9296,CSV_CR_SCEN!$F$9:$F$9296,AL$86,CSV_CR_SCEN!$E$9:$E$9296,$G$65,CSV_CR_SCEN!$L$9:$L$9296,{"Covered bonds"},CSV_CR_SCEN!$D$9:$D$9296,AL$82))
- SUMPRODUCT(SUMIFS(CSV_CR_SCEN!$CF$9:$CF$9296,CSV_CR_SCEN!$F$9:$F$9296,2019,CSV_CR_SCEN!$E$9:$E$9296,"Actual",CSV_CR_SCEN!$L$9:$L$9296,{"Covered bonds"},CSV_CR_SCEN!$D$9:$D$9296,AL$82)) )
/
( SUMPRODUCT(SUMIFS(CSV_CR_SCEN!$CF$9:$CF$9296,CSV_CR_SCEN!$F$9:$F$9296,2019,CSV_CR_SCEN!$E$9:$E$9296,"Actual",CSV_CR_SCEN!$L$9:$L$9296,{"Covered bonds"},CSV_CR_SCEN!$D$9:$D$9296,AL$82))
)
),0)</f>
        <v>0</v>
      </c>
      <c r="AM77" s="414">
        <f t="array" ref="AM77">IFERROR(IF(COUNTIF(Input!$C$14:$C$23,AM$82)=0,$CU77,
( SUMPRODUCT(SUMIFS(CSV_CR_SCEN!$BS$9:$BS$9296,CSV_CR_SCEN!$F$9:$F$9296,AM$86,CSV_CR_SCEN!$E$9:$E$9296,$G$65,CSV_CR_SCEN!$L$9:$L$9296,{"Covered bonds"},CSV_CR_SCEN!$D$9:$D$9296,AM$82))
- SUMPRODUCT(SUMIFS(CSV_CR_SCEN!$BS$9:$BS$9296,CSV_CR_SCEN!$F$9:$F$9296,2019,CSV_CR_SCEN!$E$9:$E$9296,"Actual",CSV_CR_SCEN!$L$9:$L$9296,{"Covered bonds"},CSV_CR_SCEN!$D$9:$D$9296,AM$82)) )
/
( SUMPRODUCT(SUMIFS(CSV_CR_SCEN!$BS$9:$BS$9296,CSV_CR_SCEN!$F$9:$F$9296,2019,CSV_CR_SCEN!$E$9:$E$9296,"Actual",CSV_CR_SCEN!$L$9:$L$9296,{"Covered bonds"},CSV_CR_SCEN!$D$9:$D$9296,AM$82))
)
),0)</f>
        <v>0</v>
      </c>
      <c r="AN77" s="415">
        <f t="array" ref="AN77">IFERROR(IF(COUNTIF(Input!$C$14:$C$23,AN$82)=0,$CV77,
( SUMPRODUCT(SUMIFS(CSV_CR_SCEN!$BS$9:$BS$9296,CSV_CR_SCEN!$F$9:$F$9296,AN$86,CSV_CR_SCEN!$E$9:$E$9296,$G$65,CSV_CR_SCEN!$L$9:$L$9296,{"Covered bonds"},CSV_CR_SCEN!$D$9:$D$9296,AN$82))
- SUMPRODUCT(SUMIFS(CSV_CR_SCEN!$BS$9:$BS$9296,CSV_CR_SCEN!$F$9:$F$9296,2019,CSV_CR_SCEN!$E$9:$E$9296,"Actual",CSV_CR_SCEN!$L$9:$L$9296,{"Covered bonds"},CSV_CR_SCEN!$D$9:$D$9296,AN$82)) )
/
( SUMPRODUCT(SUMIFS(CSV_CR_SCEN!$BS$9:$BS$9296,CSV_CR_SCEN!$F$9:$F$9296,2019,CSV_CR_SCEN!$E$9:$E$9296,"Actual",CSV_CR_SCEN!$L$9:$L$9296,{"Covered bonds"},CSV_CR_SCEN!$D$9:$D$9296,AN$82))
)
),0)</f>
        <v>0</v>
      </c>
      <c r="AO77" s="416">
        <f t="array" ref="AO77">IFERROR(IF(COUNTIF(Input!$C$14:$C$23,AO$82)=0,$CW77,
( SUMPRODUCT(SUMIFS(CSV_CR_SCEN!$BS$9:$BS$9296,CSV_CR_SCEN!$F$9:$F$9296,AO$86,CSV_CR_SCEN!$E$9:$E$9296,$G$65,CSV_CR_SCEN!$L$9:$L$9296,{"Covered bonds"},CSV_CR_SCEN!$D$9:$D$9296,AO$82))
- SUMPRODUCT(SUMIFS(CSV_CR_SCEN!$BS$9:$BS$9296,CSV_CR_SCEN!$F$9:$F$9296,2019,CSV_CR_SCEN!$E$9:$E$9296,"Actual",CSV_CR_SCEN!$L$9:$L$9296,{"Covered bonds"},CSV_CR_SCEN!$D$9:$D$9296,AO$82)) )
/
( SUMPRODUCT(SUMIFS(CSV_CR_SCEN!$BS$9:$BS$9296,CSV_CR_SCEN!$F$9:$F$9296,2019,CSV_CR_SCEN!$E$9:$E$9296,"Actual",CSV_CR_SCEN!$L$9:$L$9296,{"Covered bonds"},CSV_CR_SCEN!$D$9:$D$9296,AO$82))
)
),0)</f>
        <v>0</v>
      </c>
      <c r="AP77" s="414">
        <f t="array" ref="AP77">IFERROR(IF(COUNTIF(Input!$C$14:$C$23,AP$82)=0,$CX77,
( SUMPRODUCT(SUMIFS(CSV_CR_SCEN!$CF$9:$CF$9296,CSV_CR_SCEN!$F$9:$F$9296,AP$86,CSV_CR_SCEN!$E$9:$E$9296,$G$65,CSV_CR_SCEN!$L$9:$L$9296,{"Covered bonds"},CSV_CR_SCEN!$D$9:$D$9296,AP$82))
- SUMPRODUCT(SUMIFS(CSV_CR_SCEN!$CF$9:$CF$9296,CSV_CR_SCEN!$F$9:$F$9296,2019,CSV_CR_SCEN!$E$9:$E$9296,"Actual",CSV_CR_SCEN!$L$9:$L$9296,{"Covered bonds"},CSV_CR_SCEN!$D$9:$D$9296,AP$82)) )
/
( SUMPRODUCT(SUMIFS(CSV_CR_SCEN!$CF$9:$CF$9296,CSV_CR_SCEN!$F$9:$F$9296,2019,CSV_CR_SCEN!$E$9:$E$9296,"Actual",CSV_CR_SCEN!$L$9:$L$9296,{"Covered bonds"},CSV_CR_SCEN!$D$9:$D$9296,AP$82))
)
),0)</f>
        <v>0</v>
      </c>
      <c r="AQ77" s="415">
        <f t="array" ref="AQ77">IFERROR(IF(COUNTIF(Input!$C$14:$C$23,AQ$82)=0,$CY77,
( SUMPRODUCT(SUMIFS(CSV_CR_SCEN!$CF$9:$CF$9296,CSV_CR_SCEN!$F$9:$F$9296,AQ$86,CSV_CR_SCEN!$E$9:$E$9296,$G$65,CSV_CR_SCEN!$L$9:$L$9296,{"Covered bonds"},CSV_CR_SCEN!$D$9:$D$9296,AQ$82))
- SUMPRODUCT(SUMIFS(CSV_CR_SCEN!$CF$9:$CF$9296,CSV_CR_SCEN!$F$9:$F$9296,2019,CSV_CR_SCEN!$E$9:$E$9296,"Actual",CSV_CR_SCEN!$L$9:$L$9296,{"Covered bonds"},CSV_CR_SCEN!$D$9:$D$9296,AQ$82)) )
/
( SUMPRODUCT(SUMIFS(CSV_CR_SCEN!$CF$9:$CF$9296,CSV_CR_SCEN!$F$9:$F$9296,2019,CSV_CR_SCEN!$E$9:$E$9296,"Actual",CSV_CR_SCEN!$L$9:$L$9296,{"Covered bonds"},CSV_CR_SCEN!$D$9:$D$9296,AQ$82))
)
),0)</f>
        <v>0</v>
      </c>
      <c r="AR77" s="416">
        <f t="array" ref="AR77">IFERROR(IF(COUNTIF(Input!$C$14:$C$23,AR$82)=0,$CZ77,
( SUMPRODUCT(SUMIFS(CSV_CR_SCEN!$CF$9:$CF$9296,CSV_CR_SCEN!$F$9:$F$9296,AR$86,CSV_CR_SCEN!$E$9:$E$9296,$G$65,CSV_CR_SCEN!$L$9:$L$9296,{"Covered bonds"},CSV_CR_SCEN!$D$9:$D$9296,AR$82))
- SUMPRODUCT(SUMIFS(CSV_CR_SCEN!$CF$9:$CF$9296,CSV_CR_SCEN!$F$9:$F$9296,2019,CSV_CR_SCEN!$E$9:$E$9296,"Actual",CSV_CR_SCEN!$L$9:$L$9296,{"Covered bonds"},CSV_CR_SCEN!$D$9:$D$9296,AR$82)) )
/
( SUMPRODUCT(SUMIFS(CSV_CR_SCEN!$CF$9:$CF$9296,CSV_CR_SCEN!$F$9:$F$9296,2019,CSV_CR_SCEN!$E$9:$E$9296,"Actual",CSV_CR_SCEN!$L$9:$L$9296,{"Covered bonds"},CSV_CR_SCEN!$D$9:$D$9296,AR$82))
)
),0)</f>
        <v>0</v>
      </c>
      <c r="AS77" s="414">
        <f t="array" ref="AS77">IFERROR(IF(COUNTIF(Input!$C$14:$C$23,AS$82)=0,$CU77,
( SUMPRODUCT(SUMIFS(CSV_CR_SCEN!$BS$9:$BS$9296,CSV_CR_SCEN!$F$9:$F$9296,AS$86,CSV_CR_SCEN!$E$9:$E$9296,$G$65,CSV_CR_SCEN!$L$9:$L$9296,{"Covered bonds"},CSV_CR_SCEN!$D$9:$D$9296,AS$82))
- SUMPRODUCT(SUMIFS(CSV_CR_SCEN!$BS$9:$BS$9296,CSV_CR_SCEN!$F$9:$F$9296,2019,CSV_CR_SCEN!$E$9:$E$9296,"Actual",CSV_CR_SCEN!$L$9:$L$9296,{"Covered bonds"},CSV_CR_SCEN!$D$9:$D$9296,AS$82)) )
/
( SUMPRODUCT(SUMIFS(CSV_CR_SCEN!$BS$9:$BS$9296,CSV_CR_SCEN!$F$9:$F$9296,2019,CSV_CR_SCEN!$E$9:$E$9296,"Actual",CSV_CR_SCEN!$L$9:$L$9296,{"Covered bonds"},CSV_CR_SCEN!$D$9:$D$9296,AS$82))
)
),0)</f>
        <v>0</v>
      </c>
      <c r="AT77" s="415">
        <f t="array" ref="AT77">IFERROR(IF(COUNTIF(Input!$C$14:$C$23,AT$82)=0,$CV77,
( SUMPRODUCT(SUMIFS(CSV_CR_SCEN!$BS$9:$BS$9296,CSV_CR_SCEN!$F$9:$F$9296,AT$86,CSV_CR_SCEN!$E$9:$E$9296,$G$65,CSV_CR_SCEN!$L$9:$L$9296,{"Covered bonds"},CSV_CR_SCEN!$D$9:$D$9296,AT$82))
- SUMPRODUCT(SUMIFS(CSV_CR_SCEN!$BS$9:$BS$9296,CSV_CR_SCEN!$F$9:$F$9296,2019,CSV_CR_SCEN!$E$9:$E$9296,"Actual",CSV_CR_SCEN!$L$9:$L$9296,{"Covered bonds"},CSV_CR_SCEN!$D$9:$D$9296,AT$82)) )
/
( SUMPRODUCT(SUMIFS(CSV_CR_SCEN!$BS$9:$BS$9296,CSV_CR_SCEN!$F$9:$F$9296,2019,CSV_CR_SCEN!$E$9:$E$9296,"Actual",CSV_CR_SCEN!$L$9:$L$9296,{"Covered bonds"},CSV_CR_SCEN!$D$9:$D$9296,AT$82))
)
),0)</f>
        <v>0</v>
      </c>
      <c r="AU77" s="416">
        <f t="array" ref="AU77">IFERROR(IF(COUNTIF(Input!$C$14:$C$23,AU$82)=0,$CW77,
( SUMPRODUCT(SUMIFS(CSV_CR_SCEN!$BS$9:$BS$9296,CSV_CR_SCEN!$F$9:$F$9296,AU$86,CSV_CR_SCEN!$E$9:$E$9296,$G$65,CSV_CR_SCEN!$L$9:$L$9296,{"Covered bonds"},CSV_CR_SCEN!$D$9:$D$9296,AU$82))
- SUMPRODUCT(SUMIFS(CSV_CR_SCEN!$BS$9:$BS$9296,CSV_CR_SCEN!$F$9:$F$9296,2019,CSV_CR_SCEN!$E$9:$E$9296,"Actual",CSV_CR_SCEN!$L$9:$L$9296,{"Covered bonds"},CSV_CR_SCEN!$D$9:$D$9296,AU$82)) )
/
( SUMPRODUCT(SUMIFS(CSV_CR_SCEN!$BS$9:$BS$9296,CSV_CR_SCEN!$F$9:$F$9296,2019,CSV_CR_SCEN!$E$9:$E$9296,"Actual",CSV_CR_SCEN!$L$9:$L$9296,{"Covered bonds"},CSV_CR_SCEN!$D$9:$D$9296,AU$82))
)
),0)</f>
        <v>0</v>
      </c>
      <c r="AV77" s="414">
        <f t="array" ref="AV77">IFERROR(IF(COUNTIF(Input!$C$14:$C$23,AV$82)=0,$CX77,
( SUMPRODUCT(SUMIFS(CSV_CR_SCEN!$CF$9:$CF$9296,CSV_CR_SCEN!$F$9:$F$9296,AV$86,CSV_CR_SCEN!$E$9:$E$9296,$G$65,CSV_CR_SCEN!$L$9:$L$9296,{"Covered bonds"},CSV_CR_SCEN!$D$9:$D$9296,AV$82))
- SUMPRODUCT(SUMIFS(CSV_CR_SCEN!$CF$9:$CF$9296,CSV_CR_SCEN!$F$9:$F$9296,2019,CSV_CR_SCEN!$E$9:$E$9296,"Actual",CSV_CR_SCEN!$L$9:$L$9296,{"Covered bonds"},CSV_CR_SCEN!$D$9:$D$9296,AV$82)) )
/
( SUMPRODUCT(SUMIFS(CSV_CR_SCEN!$CF$9:$CF$9296,CSV_CR_SCEN!$F$9:$F$9296,2019,CSV_CR_SCEN!$E$9:$E$9296,"Actual",CSV_CR_SCEN!$L$9:$L$9296,{"Covered bonds"},CSV_CR_SCEN!$D$9:$D$9296,AV$82))
)
),0)</f>
        <v>0</v>
      </c>
      <c r="AW77" s="415">
        <f t="array" ref="AW77">IFERROR(IF(COUNTIF(Input!$C$14:$C$23,AW$82)=0,$CY77,
( SUMPRODUCT(SUMIFS(CSV_CR_SCEN!$CF$9:$CF$9296,CSV_CR_SCEN!$F$9:$F$9296,AW$86,CSV_CR_SCEN!$E$9:$E$9296,$G$65,CSV_CR_SCEN!$L$9:$L$9296,{"Covered bonds"},CSV_CR_SCEN!$D$9:$D$9296,AW$82))
- SUMPRODUCT(SUMIFS(CSV_CR_SCEN!$CF$9:$CF$9296,CSV_CR_SCEN!$F$9:$F$9296,2019,CSV_CR_SCEN!$E$9:$E$9296,"Actual",CSV_CR_SCEN!$L$9:$L$9296,{"Covered bonds"},CSV_CR_SCEN!$D$9:$D$9296,AW$82)) )
/
( SUMPRODUCT(SUMIFS(CSV_CR_SCEN!$CF$9:$CF$9296,CSV_CR_SCEN!$F$9:$F$9296,2019,CSV_CR_SCEN!$E$9:$E$9296,"Actual",CSV_CR_SCEN!$L$9:$L$9296,{"Covered bonds"},CSV_CR_SCEN!$D$9:$D$9296,AW$82))
)
),0)</f>
        <v>0</v>
      </c>
      <c r="AX77" s="416">
        <f t="array" ref="AX77">IFERROR(IF(COUNTIF(Input!$C$14:$C$23,AX$82)=0,$CZ77,
( SUMPRODUCT(SUMIFS(CSV_CR_SCEN!$CF$9:$CF$9296,CSV_CR_SCEN!$F$9:$F$9296,AX$86,CSV_CR_SCEN!$E$9:$E$9296,$G$65,CSV_CR_SCEN!$L$9:$L$9296,{"Covered bonds"},CSV_CR_SCEN!$D$9:$D$9296,AX$82))
- SUMPRODUCT(SUMIFS(CSV_CR_SCEN!$CF$9:$CF$9296,CSV_CR_SCEN!$F$9:$F$9296,2019,CSV_CR_SCEN!$E$9:$E$9296,"Actual",CSV_CR_SCEN!$L$9:$L$9296,{"Covered bonds"},CSV_CR_SCEN!$D$9:$D$9296,AX$82)) )
/
( SUMPRODUCT(SUMIFS(CSV_CR_SCEN!$CF$9:$CF$9296,CSV_CR_SCEN!$F$9:$F$9296,2019,CSV_CR_SCEN!$E$9:$E$9296,"Actual",CSV_CR_SCEN!$L$9:$L$9296,{"Covered bonds"},CSV_CR_SCEN!$D$9:$D$9296,AX$82))
)
),0)</f>
        <v>0</v>
      </c>
      <c r="AY77" s="414">
        <f t="array" ref="AY77">IFERROR(IF(COUNTIF(Input!$C$14:$C$23,AY$82)=0,$CU77,
( SUMPRODUCT(SUMIFS(CSV_CR_SCEN!$BS$9:$BS$9296,CSV_CR_SCEN!$F$9:$F$9296,AY$86,CSV_CR_SCEN!$E$9:$E$9296,$G$65,CSV_CR_SCEN!$L$9:$L$9296,{"Covered bonds"},CSV_CR_SCEN!$D$9:$D$9296,AY$82))
- SUMPRODUCT(SUMIFS(CSV_CR_SCEN!$BS$9:$BS$9296,CSV_CR_SCEN!$F$9:$F$9296,2019,CSV_CR_SCEN!$E$9:$E$9296,"Actual",CSV_CR_SCEN!$L$9:$L$9296,{"Covered bonds"},CSV_CR_SCEN!$D$9:$D$9296,AY$82)) )
/
( SUMPRODUCT(SUMIFS(CSV_CR_SCEN!$BS$9:$BS$9296,CSV_CR_SCEN!$F$9:$F$9296,2019,CSV_CR_SCEN!$E$9:$E$9296,"Actual",CSV_CR_SCEN!$L$9:$L$9296,{"Covered bonds"},CSV_CR_SCEN!$D$9:$D$9296,AY$82))
)
),0)</f>
        <v>0</v>
      </c>
      <c r="AZ77" s="415">
        <f t="array" ref="AZ77">IFERROR(IF(COUNTIF(Input!$C$14:$C$23,AZ$82)=0,$CV77,
( SUMPRODUCT(SUMIFS(CSV_CR_SCEN!$BS$9:$BS$9296,CSV_CR_SCEN!$F$9:$F$9296,AZ$86,CSV_CR_SCEN!$E$9:$E$9296,$G$65,CSV_CR_SCEN!$L$9:$L$9296,{"Covered bonds"},CSV_CR_SCEN!$D$9:$D$9296,AZ$82))
- SUMPRODUCT(SUMIFS(CSV_CR_SCEN!$BS$9:$BS$9296,CSV_CR_SCEN!$F$9:$F$9296,2019,CSV_CR_SCEN!$E$9:$E$9296,"Actual",CSV_CR_SCEN!$L$9:$L$9296,{"Covered bonds"},CSV_CR_SCEN!$D$9:$D$9296,AZ$82)) )
/
( SUMPRODUCT(SUMIFS(CSV_CR_SCEN!$BS$9:$BS$9296,CSV_CR_SCEN!$F$9:$F$9296,2019,CSV_CR_SCEN!$E$9:$E$9296,"Actual",CSV_CR_SCEN!$L$9:$L$9296,{"Covered bonds"},CSV_CR_SCEN!$D$9:$D$9296,AZ$82))
)
),0)</f>
        <v>0</v>
      </c>
      <c r="BA77" s="416">
        <f t="array" ref="BA77">IFERROR(IF(COUNTIF(Input!$C$14:$C$23,BA$82)=0,$CW77,
( SUMPRODUCT(SUMIFS(CSV_CR_SCEN!$BS$9:$BS$9296,CSV_CR_SCEN!$F$9:$F$9296,BA$86,CSV_CR_SCEN!$E$9:$E$9296,$G$65,CSV_CR_SCEN!$L$9:$L$9296,{"Covered bonds"},CSV_CR_SCEN!$D$9:$D$9296,BA$82))
- SUMPRODUCT(SUMIFS(CSV_CR_SCEN!$BS$9:$BS$9296,CSV_CR_SCEN!$F$9:$F$9296,2019,CSV_CR_SCEN!$E$9:$E$9296,"Actual",CSV_CR_SCEN!$L$9:$L$9296,{"Covered bonds"},CSV_CR_SCEN!$D$9:$D$9296,BA$82)) )
/
( SUMPRODUCT(SUMIFS(CSV_CR_SCEN!$BS$9:$BS$9296,CSV_CR_SCEN!$F$9:$F$9296,2019,CSV_CR_SCEN!$E$9:$E$9296,"Actual",CSV_CR_SCEN!$L$9:$L$9296,{"Covered bonds"},CSV_CR_SCEN!$D$9:$D$9296,BA$82))
)
),0)</f>
        <v>0</v>
      </c>
      <c r="BB77" s="414">
        <f t="array" ref="BB77">IFERROR(IF(COUNTIF(Input!$C$14:$C$23,BB$82)=0,$CX77,
( SUMPRODUCT(SUMIFS(CSV_CR_SCEN!$CF$9:$CF$9296,CSV_CR_SCEN!$F$9:$F$9296,BB$86,CSV_CR_SCEN!$E$9:$E$9296,$G$65,CSV_CR_SCEN!$L$9:$L$9296,{"Covered bonds"},CSV_CR_SCEN!$D$9:$D$9296,BB$82))
- SUMPRODUCT(SUMIFS(CSV_CR_SCEN!$CF$9:$CF$9296,CSV_CR_SCEN!$F$9:$F$9296,2019,CSV_CR_SCEN!$E$9:$E$9296,"Actual",CSV_CR_SCEN!$L$9:$L$9296,{"Covered bonds"},CSV_CR_SCEN!$D$9:$D$9296,BB$82)) )
/
( SUMPRODUCT(SUMIFS(CSV_CR_SCEN!$CF$9:$CF$9296,CSV_CR_SCEN!$F$9:$F$9296,2019,CSV_CR_SCEN!$E$9:$E$9296,"Actual",CSV_CR_SCEN!$L$9:$L$9296,{"Covered bonds"},CSV_CR_SCEN!$D$9:$D$9296,BB$82))
)
),0)</f>
        <v>0</v>
      </c>
      <c r="BC77" s="415">
        <f t="array" ref="BC77">IFERROR(IF(COUNTIF(Input!$C$14:$C$23,BC$82)=0,$CY77,
( SUMPRODUCT(SUMIFS(CSV_CR_SCEN!$CF$9:$CF$9296,CSV_CR_SCEN!$F$9:$F$9296,BC$86,CSV_CR_SCEN!$E$9:$E$9296,$G$65,CSV_CR_SCEN!$L$9:$L$9296,{"Covered bonds"},CSV_CR_SCEN!$D$9:$D$9296,BC$82))
- SUMPRODUCT(SUMIFS(CSV_CR_SCEN!$CF$9:$CF$9296,CSV_CR_SCEN!$F$9:$F$9296,2019,CSV_CR_SCEN!$E$9:$E$9296,"Actual",CSV_CR_SCEN!$L$9:$L$9296,{"Covered bonds"},CSV_CR_SCEN!$D$9:$D$9296,BC$82)) )
/
( SUMPRODUCT(SUMIFS(CSV_CR_SCEN!$CF$9:$CF$9296,CSV_CR_SCEN!$F$9:$F$9296,2019,CSV_CR_SCEN!$E$9:$E$9296,"Actual",CSV_CR_SCEN!$L$9:$L$9296,{"Covered bonds"},CSV_CR_SCEN!$D$9:$D$9296,BC$82))
)
),0)</f>
        <v>0</v>
      </c>
      <c r="BD77" s="416">
        <f t="array" ref="BD77">IFERROR(IF(COUNTIF(Input!$C$14:$C$23,BD$82)=0,$CZ77,
( SUMPRODUCT(SUMIFS(CSV_CR_SCEN!$CF$9:$CF$9296,CSV_CR_SCEN!$F$9:$F$9296,BD$86,CSV_CR_SCEN!$E$9:$E$9296,$G$65,CSV_CR_SCEN!$L$9:$L$9296,{"Covered bonds"},CSV_CR_SCEN!$D$9:$D$9296,BD$82))
- SUMPRODUCT(SUMIFS(CSV_CR_SCEN!$CF$9:$CF$9296,CSV_CR_SCEN!$F$9:$F$9296,2019,CSV_CR_SCEN!$E$9:$E$9296,"Actual",CSV_CR_SCEN!$L$9:$L$9296,{"Covered bonds"},CSV_CR_SCEN!$D$9:$D$9296,BD$82)) )
/
( SUMPRODUCT(SUMIFS(CSV_CR_SCEN!$CF$9:$CF$9296,CSV_CR_SCEN!$F$9:$F$9296,2019,CSV_CR_SCEN!$E$9:$E$9296,"Actual",CSV_CR_SCEN!$L$9:$L$9296,{"Covered bonds"},CSV_CR_SCEN!$D$9:$D$9296,BD$82))
)
),0)</f>
        <v>0</v>
      </c>
      <c r="BE77" s="414">
        <f t="array" ref="BE77">IFERROR(IF(COUNTIF(Input!$C$14:$C$23,BE$82)=0,$CU77,
( SUMPRODUCT(SUMIFS(CSV_CR_SCEN!$BS$9:$BS$9296,CSV_CR_SCEN!$F$9:$F$9296,BE$86,CSV_CR_SCEN!$E$9:$E$9296,$G$65,CSV_CR_SCEN!$L$9:$L$9296,{"Covered bonds"},CSV_CR_SCEN!$D$9:$D$9296,BE$82))
- SUMPRODUCT(SUMIFS(CSV_CR_SCEN!$BS$9:$BS$9296,CSV_CR_SCEN!$F$9:$F$9296,2019,CSV_CR_SCEN!$E$9:$E$9296,"Actual",CSV_CR_SCEN!$L$9:$L$9296,{"Covered bonds"},CSV_CR_SCEN!$D$9:$D$9296,BE$82)) )
/
( SUMPRODUCT(SUMIFS(CSV_CR_SCEN!$BS$9:$BS$9296,CSV_CR_SCEN!$F$9:$F$9296,2019,CSV_CR_SCEN!$E$9:$E$9296,"Actual",CSV_CR_SCEN!$L$9:$L$9296,{"Covered bonds"},CSV_CR_SCEN!$D$9:$D$9296,BE$82))
)
),0)</f>
        <v>0</v>
      </c>
      <c r="BF77" s="415">
        <f t="array" ref="BF77">IFERROR(IF(COUNTIF(Input!$C$14:$C$23,BF$82)=0,$CV77,
( SUMPRODUCT(SUMIFS(CSV_CR_SCEN!$BS$9:$BS$9296,CSV_CR_SCEN!$F$9:$F$9296,BF$86,CSV_CR_SCEN!$E$9:$E$9296,$G$65,CSV_CR_SCEN!$L$9:$L$9296,{"Covered bonds"},CSV_CR_SCEN!$D$9:$D$9296,BF$82))
- SUMPRODUCT(SUMIFS(CSV_CR_SCEN!$BS$9:$BS$9296,CSV_CR_SCEN!$F$9:$F$9296,2019,CSV_CR_SCEN!$E$9:$E$9296,"Actual",CSV_CR_SCEN!$L$9:$L$9296,{"Covered bonds"},CSV_CR_SCEN!$D$9:$D$9296,BF$82)) )
/
( SUMPRODUCT(SUMIFS(CSV_CR_SCEN!$BS$9:$BS$9296,CSV_CR_SCEN!$F$9:$F$9296,2019,CSV_CR_SCEN!$E$9:$E$9296,"Actual",CSV_CR_SCEN!$L$9:$L$9296,{"Covered bonds"},CSV_CR_SCEN!$D$9:$D$9296,BF$82))
)
),0)</f>
        <v>0</v>
      </c>
      <c r="BG77" s="416">
        <f t="array" ref="BG77">IFERROR(IF(COUNTIF(Input!$C$14:$C$23,BG$82)=0,$CW77,
( SUMPRODUCT(SUMIFS(CSV_CR_SCEN!$BS$9:$BS$9296,CSV_CR_SCEN!$F$9:$F$9296,BG$86,CSV_CR_SCEN!$E$9:$E$9296,$G$65,CSV_CR_SCEN!$L$9:$L$9296,{"Covered bonds"},CSV_CR_SCEN!$D$9:$D$9296,BG$82))
- SUMPRODUCT(SUMIFS(CSV_CR_SCEN!$BS$9:$BS$9296,CSV_CR_SCEN!$F$9:$F$9296,2019,CSV_CR_SCEN!$E$9:$E$9296,"Actual",CSV_CR_SCEN!$L$9:$L$9296,{"Covered bonds"},CSV_CR_SCEN!$D$9:$D$9296,BG$82)) )
/
( SUMPRODUCT(SUMIFS(CSV_CR_SCEN!$BS$9:$BS$9296,CSV_CR_SCEN!$F$9:$F$9296,2019,CSV_CR_SCEN!$E$9:$E$9296,"Actual",CSV_CR_SCEN!$L$9:$L$9296,{"Covered bonds"},CSV_CR_SCEN!$D$9:$D$9296,BG$82))
)
),0)</f>
        <v>0</v>
      </c>
      <c r="BH77" s="414">
        <f t="array" ref="BH77">IFERROR(IF(COUNTIF(Input!$C$14:$C$23,BH$82)=0,$CX77,
( SUMPRODUCT(SUMIFS(CSV_CR_SCEN!$CF$9:$CF$9296,CSV_CR_SCEN!$F$9:$F$9296,BH$86,CSV_CR_SCEN!$E$9:$E$9296,$G$65,CSV_CR_SCEN!$L$9:$L$9296,{"Covered bonds"},CSV_CR_SCEN!$D$9:$D$9296,BH$82))
- SUMPRODUCT(SUMIFS(CSV_CR_SCEN!$CF$9:$CF$9296,CSV_CR_SCEN!$F$9:$F$9296,2019,CSV_CR_SCEN!$E$9:$E$9296,"Actual",CSV_CR_SCEN!$L$9:$L$9296,{"Covered bonds"},CSV_CR_SCEN!$D$9:$D$9296,BH$82)) )
/
( SUMPRODUCT(SUMIFS(CSV_CR_SCEN!$CF$9:$CF$9296,CSV_CR_SCEN!$F$9:$F$9296,2019,CSV_CR_SCEN!$E$9:$E$9296,"Actual",CSV_CR_SCEN!$L$9:$L$9296,{"Covered bonds"},CSV_CR_SCEN!$D$9:$D$9296,BH$82))
)
),0)</f>
        <v>0</v>
      </c>
      <c r="BI77" s="415">
        <f t="array" ref="BI77">IFERROR(IF(COUNTIF(Input!$C$14:$C$23,BI$82)=0,$CY77,
( SUMPRODUCT(SUMIFS(CSV_CR_SCEN!$CF$9:$CF$9296,CSV_CR_SCEN!$F$9:$F$9296,BI$86,CSV_CR_SCEN!$E$9:$E$9296,$G$65,CSV_CR_SCEN!$L$9:$L$9296,{"Covered bonds"},CSV_CR_SCEN!$D$9:$D$9296,BI$82))
- SUMPRODUCT(SUMIFS(CSV_CR_SCEN!$CF$9:$CF$9296,CSV_CR_SCEN!$F$9:$F$9296,2019,CSV_CR_SCEN!$E$9:$E$9296,"Actual",CSV_CR_SCEN!$L$9:$L$9296,{"Covered bonds"},CSV_CR_SCEN!$D$9:$D$9296,BI$82)) )
/
( SUMPRODUCT(SUMIFS(CSV_CR_SCEN!$CF$9:$CF$9296,CSV_CR_SCEN!$F$9:$F$9296,2019,CSV_CR_SCEN!$E$9:$E$9296,"Actual",CSV_CR_SCEN!$L$9:$L$9296,{"Covered bonds"},CSV_CR_SCEN!$D$9:$D$9296,BI$82))
)
),0)</f>
        <v>0</v>
      </c>
      <c r="BJ77" s="416">
        <f t="array" ref="BJ77">IFERROR(IF(COUNTIF(Input!$C$14:$C$23,BJ$82)=0,$CZ77,
( SUMPRODUCT(SUMIFS(CSV_CR_SCEN!$CF$9:$CF$9296,CSV_CR_SCEN!$F$9:$F$9296,BJ$86,CSV_CR_SCEN!$E$9:$E$9296,$G$65,CSV_CR_SCEN!$L$9:$L$9296,{"Covered bonds"},CSV_CR_SCEN!$D$9:$D$9296,BJ$82))
- SUMPRODUCT(SUMIFS(CSV_CR_SCEN!$CF$9:$CF$9296,CSV_CR_SCEN!$F$9:$F$9296,2019,CSV_CR_SCEN!$E$9:$E$9296,"Actual",CSV_CR_SCEN!$L$9:$L$9296,{"Covered bonds"},CSV_CR_SCEN!$D$9:$D$9296,BJ$82)) )
/
( SUMPRODUCT(SUMIFS(CSV_CR_SCEN!$CF$9:$CF$9296,CSV_CR_SCEN!$F$9:$F$9296,2019,CSV_CR_SCEN!$E$9:$E$9296,"Actual",CSV_CR_SCEN!$L$9:$L$9296,{"Covered bonds"},CSV_CR_SCEN!$D$9:$D$9296,BJ$82))
)
),0)</f>
        <v>0</v>
      </c>
      <c r="BK77" s="414">
        <f t="array" ref="BK77">IFERROR(IF(COUNTIF(Input!$C$14:$C$23,BK$82)=0,$CU77,
( SUMPRODUCT(SUMIFS(CSV_CR_SCEN!$BS$9:$BS$9296,CSV_CR_SCEN!$F$9:$F$9296,BK$86,CSV_CR_SCEN!$E$9:$E$9296,$G$65,CSV_CR_SCEN!$L$9:$L$9296,{"Covered bonds"},CSV_CR_SCEN!$D$9:$D$9296,BK$82))
- SUMPRODUCT(SUMIFS(CSV_CR_SCEN!$BS$9:$BS$9296,CSV_CR_SCEN!$F$9:$F$9296,2019,CSV_CR_SCEN!$E$9:$E$9296,"Actual",CSV_CR_SCEN!$L$9:$L$9296,{"Covered bonds"},CSV_CR_SCEN!$D$9:$D$9296,BK$82)) )
/
( SUMPRODUCT(SUMIFS(CSV_CR_SCEN!$BS$9:$BS$9296,CSV_CR_SCEN!$F$9:$F$9296,2019,CSV_CR_SCEN!$E$9:$E$9296,"Actual",CSV_CR_SCEN!$L$9:$L$9296,{"Covered bonds"},CSV_CR_SCEN!$D$9:$D$9296,BK$82))
)
),0)</f>
        <v>0</v>
      </c>
      <c r="BL77" s="415">
        <f t="array" ref="BL77">IFERROR(IF(COUNTIF(Input!$C$14:$C$23,BL$82)=0,$CV77,
( SUMPRODUCT(SUMIFS(CSV_CR_SCEN!$BS$9:$BS$9296,CSV_CR_SCEN!$F$9:$F$9296,BL$86,CSV_CR_SCEN!$E$9:$E$9296,$G$65,CSV_CR_SCEN!$L$9:$L$9296,{"Covered bonds"},CSV_CR_SCEN!$D$9:$D$9296,BL$82))
- SUMPRODUCT(SUMIFS(CSV_CR_SCEN!$BS$9:$BS$9296,CSV_CR_SCEN!$F$9:$F$9296,2019,CSV_CR_SCEN!$E$9:$E$9296,"Actual",CSV_CR_SCEN!$L$9:$L$9296,{"Covered bonds"},CSV_CR_SCEN!$D$9:$D$9296,BL$82)) )
/
( SUMPRODUCT(SUMIFS(CSV_CR_SCEN!$BS$9:$BS$9296,CSV_CR_SCEN!$F$9:$F$9296,2019,CSV_CR_SCEN!$E$9:$E$9296,"Actual",CSV_CR_SCEN!$L$9:$L$9296,{"Covered bonds"},CSV_CR_SCEN!$D$9:$D$9296,BL$82))
)
),0)</f>
        <v>0</v>
      </c>
      <c r="BM77" s="416">
        <f t="array" ref="BM77">IFERROR(IF(COUNTIF(Input!$C$14:$C$23,BM$82)=0,$CW77,
( SUMPRODUCT(SUMIFS(CSV_CR_SCEN!$BS$9:$BS$9296,CSV_CR_SCEN!$F$9:$F$9296,BM$86,CSV_CR_SCEN!$E$9:$E$9296,$G$65,CSV_CR_SCEN!$L$9:$L$9296,{"Covered bonds"},CSV_CR_SCEN!$D$9:$D$9296,BM$82))
- SUMPRODUCT(SUMIFS(CSV_CR_SCEN!$BS$9:$BS$9296,CSV_CR_SCEN!$F$9:$F$9296,2019,CSV_CR_SCEN!$E$9:$E$9296,"Actual",CSV_CR_SCEN!$L$9:$L$9296,{"Covered bonds"},CSV_CR_SCEN!$D$9:$D$9296,BM$82)) )
/
( SUMPRODUCT(SUMIFS(CSV_CR_SCEN!$BS$9:$BS$9296,CSV_CR_SCEN!$F$9:$F$9296,2019,CSV_CR_SCEN!$E$9:$E$9296,"Actual",CSV_CR_SCEN!$L$9:$L$9296,{"Covered bonds"},CSV_CR_SCEN!$D$9:$D$9296,BM$82))
)
),0)</f>
        <v>0</v>
      </c>
      <c r="BN77" s="414">
        <f t="array" ref="BN77">IFERROR(IF(COUNTIF(Input!$C$14:$C$23,BN$82)=0,$CX77,
( SUMPRODUCT(SUMIFS(CSV_CR_SCEN!$CF$9:$CF$9296,CSV_CR_SCEN!$F$9:$F$9296,BN$86,CSV_CR_SCEN!$E$9:$E$9296,$G$65,CSV_CR_SCEN!$L$9:$L$9296,{"Covered bonds"},CSV_CR_SCEN!$D$9:$D$9296,BN$82))
- SUMPRODUCT(SUMIFS(CSV_CR_SCEN!$CF$9:$CF$9296,CSV_CR_SCEN!$F$9:$F$9296,2019,CSV_CR_SCEN!$E$9:$E$9296,"Actual",CSV_CR_SCEN!$L$9:$L$9296,{"Covered bonds"},CSV_CR_SCEN!$D$9:$D$9296,BN$82)) )
/
( SUMPRODUCT(SUMIFS(CSV_CR_SCEN!$CF$9:$CF$9296,CSV_CR_SCEN!$F$9:$F$9296,2019,CSV_CR_SCEN!$E$9:$E$9296,"Actual",CSV_CR_SCEN!$L$9:$L$9296,{"Covered bonds"},CSV_CR_SCEN!$D$9:$D$9296,BN$82))
)
),0)</f>
        <v>0</v>
      </c>
      <c r="BO77" s="415">
        <f t="array" ref="BO77">IFERROR(IF(COUNTIF(Input!$C$14:$C$23,BO$82)=0,$CY77,
( SUMPRODUCT(SUMIFS(CSV_CR_SCEN!$CF$9:$CF$9296,CSV_CR_SCEN!$F$9:$F$9296,BO$86,CSV_CR_SCEN!$E$9:$E$9296,$G$65,CSV_CR_SCEN!$L$9:$L$9296,{"Covered bonds"},CSV_CR_SCEN!$D$9:$D$9296,BO$82))
- SUMPRODUCT(SUMIFS(CSV_CR_SCEN!$CF$9:$CF$9296,CSV_CR_SCEN!$F$9:$F$9296,2019,CSV_CR_SCEN!$E$9:$E$9296,"Actual",CSV_CR_SCEN!$L$9:$L$9296,{"Covered bonds"},CSV_CR_SCEN!$D$9:$D$9296,BO$82)) )
/
( SUMPRODUCT(SUMIFS(CSV_CR_SCEN!$CF$9:$CF$9296,CSV_CR_SCEN!$F$9:$F$9296,2019,CSV_CR_SCEN!$E$9:$E$9296,"Actual",CSV_CR_SCEN!$L$9:$L$9296,{"Covered bonds"},CSV_CR_SCEN!$D$9:$D$9296,BO$82))
)
),0)</f>
        <v>0</v>
      </c>
      <c r="BP77" s="416">
        <f t="array" ref="BP77">IFERROR(IF(COUNTIF(Input!$C$14:$C$23,BP$82)=0,$CZ77,
( SUMPRODUCT(SUMIFS(CSV_CR_SCEN!$CF$9:$CF$9296,CSV_CR_SCEN!$F$9:$F$9296,BP$86,CSV_CR_SCEN!$E$9:$E$9296,$G$65,CSV_CR_SCEN!$L$9:$L$9296,{"Covered bonds"},CSV_CR_SCEN!$D$9:$D$9296,BP$82))
- SUMPRODUCT(SUMIFS(CSV_CR_SCEN!$CF$9:$CF$9296,CSV_CR_SCEN!$F$9:$F$9296,2019,CSV_CR_SCEN!$E$9:$E$9296,"Actual",CSV_CR_SCEN!$L$9:$L$9296,{"Covered bonds"},CSV_CR_SCEN!$D$9:$D$9296,BP$82)) )
/
( SUMPRODUCT(SUMIFS(CSV_CR_SCEN!$CF$9:$CF$9296,CSV_CR_SCEN!$F$9:$F$9296,2019,CSV_CR_SCEN!$E$9:$E$9296,"Actual",CSV_CR_SCEN!$L$9:$L$9296,{"Covered bonds"},CSV_CR_SCEN!$D$9:$D$9296,BP$82))
)
),0)</f>
        <v>0</v>
      </c>
      <c r="BQ77" s="414">
        <f t="array" ref="BQ77">IFERROR(IF(COUNTIF(Input!$C$14:$C$23,BQ$82)=0,$CU77,
( SUMPRODUCT(SUMIFS(CSV_CR_SCEN!$BS$9:$BS$9296,CSV_CR_SCEN!$F$9:$F$9296,BQ$86,CSV_CR_SCEN!$E$9:$E$9296,$G$65,CSV_CR_SCEN!$L$9:$L$9296,{"Covered bonds"},CSV_CR_SCEN!$D$9:$D$9296,BQ$82))
- SUMPRODUCT(SUMIFS(CSV_CR_SCEN!$BS$9:$BS$9296,CSV_CR_SCEN!$F$9:$F$9296,2019,CSV_CR_SCEN!$E$9:$E$9296,"Actual",CSV_CR_SCEN!$L$9:$L$9296,{"Covered bonds"},CSV_CR_SCEN!$D$9:$D$9296,BQ$82)) )
/
( SUMPRODUCT(SUMIFS(CSV_CR_SCEN!$BS$9:$BS$9296,CSV_CR_SCEN!$F$9:$F$9296,2019,CSV_CR_SCEN!$E$9:$E$9296,"Actual",CSV_CR_SCEN!$L$9:$L$9296,{"Covered bonds"},CSV_CR_SCEN!$D$9:$D$9296,BQ$82))
)
),0)</f>
        <v>0</v>
      </c>
      <c r="BR77" s="415">
        <f t="array" ref="BR77">IFERROR(IF(COUNTIF(Input!$C$14:$C$23,BR$82)=0,$CV77,
( SUMPRODUCT(SUMIFS(CSV_CR_SCEN!$BS$9:$BS$9296,CSV_CR_SCEN!$F$9:$F$9296,BR$86,CSV_CR_SCEN!$E$9:$E$9296,$G$65,CSV_CR_SCEN!$L$9:$L$9296,{"Covered bonds"},CSV_CR_SCEN!$D$9:$D$9296,BR$82))
- SUMPRODUCT(SUMIFS(CSV_CR_SCEN!$BS$9:$BS$9296,CSV_CR_SCEN!$F$9:$F$9296,2019,CSV_CR_SCEN!$E$9:$E$9296,"Actual",CSV_CR_SCEN!$L$9:$L$9296,{"Covered bonds"},CSV_CR_SCEN!$D$9:$D$9296,BR$82)) )
/
( SUMPRODUCT(SUMIFS(CSV_CR_SCEN!$BS$9:$BS$9296,CSV_CR_SCEN!$F$9:$F$9296,2019,CSV_CR_SCEN!$E$9:$E$9296,"Actual",CSV_CR_SCEN!$L$9:$L$9296,{"Covered bonds"},CSV_CR_SCEN!$D$9:$D$9296,BR$82))
)
),0)</f>
        <v>0</v>
      </c>
      <c r="BS77" s="416">
        <f t="array" ref="BS77">IFERROR(IF(COUNTIF(Input!$C$14:$C$23,BS$82)=0,$CW77,
( SUMPRODUCT(SUMIFS(CSV_CR_SCEN!$BS$9:$BS$9296,CSV_CR_SCEN!$F$9:$F$9296,BS$86,CSV_CR_SCEN!$E$9:$E$9296,$G$65,CSV_CR_SCEN!$L$9:$L$9296,{"Covered bonds"},CSV_CR_SCEN!$D$9:$D$9296,BS$82))
- SUMPRODUCT(SUMIFS(CSV_CR_SCEN!$BS$9:$BS$9296,CSV_CR_SCEN!$F$9:$F$9296,2019,CSV_CR_SCEN!$E$9:$E$9296,"Actual",CSV_CR_SCEN!$L$9:$L$9296,{"Covered bonds"},CSV_CR_SCEN!$D$9:$D$9296,BS$82)) )
/
( SUMPRODUCT(SUMIFS(CSV_CR_SCEN!$BS$9:$BS$9296,CSV_CR_SCEN!$F$9:$F$9296,2019,CSV_CR_SCEN!$E$9:$E$9296,"Actual",CSV_CR_SCEN!$L$9:$L$9296,{"Covered bonds"},CSV_CR_SCEN!$D$9:$D$9296,BS$82))
)
),0)</f>
        <v>0</v>
      </c>
      <c r="BT77" s="414">
        <f t="array" ref="BT77">IFERROR(IF(COUNTIF(Input!$C$14:$C$23,BT$82)=0,$CX77,
( SUMPRODUCT(SUMIFS(CSV_CR_SCEN!$CF$9:$CF$9296,CSV_CR_SCEN!$F$9:$F$9296,BT$86,CSV_CR_SCEN!$E$9:$E$9296,$G$65,CSV_CR_SCEN!$L$9:$L$9296,{"Covered bonds"},CSV_CR_SCEN!$D$9:$D$9296,BT$82))
- SUMPRODUCT(SUMIFS(CSV_CR_SCEN!$CF$9:$CF$9296,CSV_CR_SCEN!$F$9:$F$9296,2019,CSV_CR_SCEN!$E$9:$E$9296,"Actual",CSV_CR_SCEN!$L$9:$L$9296,{"Covered bonds"},CSV_CR_SCEN!$D$9:$D$9296,BT$82)) )
/
( SUMPRODUCT(SUMIFS(CSV_CR_SCEN!$CF$9:$CF$9296,CSV_CR_SCEN!$F$9:$F$9296,2019,CSV_CR_SCEN!$E$9:$E$9296,"Actual",CSV_CR_SCEN!$L$9:$L$9296,{"Covered bonds"},CSV_CR_SCEN!$D$9:$D$9296,BT$82))
)
),0)</f>
        <v>0</v>
      </c>
      <c r="BU77" s="415">
        <f t="array" ref="BU77">IFERROR(IF(COUNTIF(Input!$C$14:$C$23,BU$82)=0,$CY77,
( SUMPRODUCT(SUMIFS(CSV_CR_SCEN!$CF$9:$CF$9296,CSV_CR_SCEN!$F$9:$F$9296,BU$86,CSV_CR_SCEN!$E$9:$E$9296,$G$65,CSV_CR_SCEN!$L$9:$L$9296,{"Covered bonds"},CSV_CR_SCEN!$D$9:$D$9296,BU$82))
- SUMPRODUCT(SUMIFS(CSV_CR_SCEN!$CF$9:$CF$9296,CSV_CR_SCEN!$F$9:$F$9296,2019,CSV_CR_SCEN!$E$9:$E$9296,"Actual",CSV_CR_SCEN!$L$9:$L$9296,{"Covered bonds"},CSV_CR_SCEN!$D$9:$D$9296,BU$82)) )
/
( SUMPRODUCT(SUMIFS(CSV_CR_SCEN!$CF$9:$CF$9296,CSV_CR_SCEN!$F$9:$F$9296,2019,CSV_CR_SCEN!$E$9:$E$9296,"Actual",CSV_CR_SCEN!$L$9:$L$9296,{"Covered bonds"},CSV_CR_SCEN!$D$9:$D$9296,BU$82))
)
),0)</f>
        <v>0</v>
      </c>
      <c r="BV77" s="416">
        <f t="array" ref="BV77">IFERROR(IF(COUNTIF(Input!$C$14:$C$23,BV$82)=0,$CZ77,
( SUMPRODUCT(SUMIFS(CSV_CR_SCEN!$CF$9:$CF$9296,CSV_CR_SCEN!$F$9:$F$9296,BV$86,CSV_CR_SCEN!$E$9:$E$9296,$G$65,CSV_CR_SCEN!$L$9:$L$9296,{"Covered bonds"},CSV_CR_SCEN!$D$9:$D$9296,BV$82))
- SUMPRODUCT(SUMIFS(CSV_CR_SCEN!$CF$9:$CF$9296,CSV_CR_SCEN!$F$9:$F$9296,2019,CSV_CR_SCEN!$E$9:$E$9296,"Actual",CSV_CR_SCEN!$L$9:$L$9296,{"Covered bonds"},CSV_CR_SCEN!$D$9:$D$9296,BV$82)) )
/
( SUMPRODUCT(SUMIFS(CSV_CR_SCEN!$CF$9:$CF$9296,CSV_CR_SCEN!$F$9:$F$9296,2019,CSV_CR_SCEN!$E$9:$E$9296,"Actual",CSV_CR_SCEN!$L$9:$L$9296,{"Covered bonds"},CSV_CR_SCEN!$D$9:$D$9296,BV$82))
)
),0)</f>
        <v>0</v>
      </c>
      <c r="BW77" s="414">
        <f t="array" ref="BW77">IFERROR(IF(COUNTIF(Input!$C$14:$C$23,BW$82)=0,$CU77,
( SUMPRODUCT(SUMIFS(CSV_CR_SCEN!$BS$9:$BS$9296,CSV_CR_SCEN!$F$9:$F$9296,BW$86,CSV_CR_SCEN!$E$9:$E$9296,$G$65,CSV_CR_SCEN!$L$9:$L$9296,{"Covered bonds"},CSV_CR_SCEN!$D$9:$D$9296,BW$82))
- SUMPRODUCT(SUMIFS(CSV_CR_SCEN!$BS$9:$BS$9296,CSV_CR_SCEN!$F$9:$F$9296,2019,CSV_CR_SCEN!$E$9:$E$9296,"Actual",CSV_CR_SCEN!$L$9:$L$9296,{"Covered bonds"},CSV_CR_SCEN!$D$9:$D$9296,BW$82)) )
/
( SUMPRODUCT(SUMIFS(CSV_CR_SCEN!$BS$9:$BS$9296,CSV_CR_SCEN!$F$9:$F$9296,2019,CSV_CR_SCEN!$E$9:$E$9296,"Actual",CSV_CR_SCEN!$L$9:$L$9296,{"Covered bonds"},CSV_CR_SCEN!$D$9:$D$9296,BW$82))
)
),0)</f>
        <v>0</v>
      </c>
      <c r="BX77" s="415">
        <f t="array" ref="BX77">IFERROR(IF(COUNTIF(Input!$C$14:$C$23,BX$82)=0,$CV77,
( SUMPRODUCT(SUMIFS(CSV_CR_SCEN!$BS$9:$BS$9296,CSV_CR_SCEN!$F$9:$F$9296,BX$86,CSV_CR_SCEN!$E$9:$E$9296,$G$65,CSV_CR_SCEN!$L$9:$L$9296,{"Covered bonds"},CSV_CR_SCEN!$D$9:$D$9296,BX$82))
- SUMPRODUCT(SUMIFS(CSV_CR_SCEN!$BS$9:$BS$9296,CSV_CR_SCEN!$F$9:$F$9296,2019,CSV_CR_SCEN!$E$9:$E$9296,"Actual",CSV_CR_SCEN!$L$9:$L$9296,{"Covered bonds"},CSV_CR_SCEN!$D$9:$D$9296,BX$82)) )
/
( SUMPRODUCT(SUMIFS(CSV_CR_SCEN!$BS$9:$BS$9296,CSV_CR_SCEN!$F$9:$F$9296,2019,CSV_CR_SCEN!$E$9:$E$9296,"Actual",CSV_CR_SCEN!$L$9:$L$9296,{"Covered bonds"},CSV_CR_SCEN!$D$9:$D$9296,BX$82))
)
),0)</f>
        <v>0</v>
      </c>
      <c r="BY77" s="416">
        <f t="array" ref="BY77">IFERROR(IF(COUNTIF(Input!$C$14:$C$23,BY$82)=0,$CW77,
( SUMPRODUCT(SUMIFS(CSV_CR_SCEN!$BS$9:$BS$9296,CSV_CR_SCEN!$F$9:$F$9296,BY$86,CSV_CR_SCEN!$E$9:$E$9296,$G$65,CSV_CR_SCEN!$L$9:$L$9296,{"Covered bonds"},CSV_CR_SCEN!$D$9:$D$9296,BY$82))
- SUMPRODUCT(SUMIFS(CSV_CR_SCEN!$BS$9:$BS$9296,CSV_CR_SCEN!$F$9:$F$9296,2019,CSV_CR_SCEN!$E$9:$E$9296,"Actual",CSV_CR_SCEN!$L$9:$L$9296,{"Covered bonds"},CSV_CR_SCEN!$D$9:$D$9296,BY$82)) )
/
( SUMPRODUCT(SUMIFS(CSV_CR_SCEN!$BS$9:$BS$9296,CSV_CR_SCEN!$F$9:$F$9296,2019,CSV_CR_SCEN!$E$9:$E$9296,"Actual",CSV_CR_SCEN!$L$9:$L$9296,{"Covered bonds"},CSV_CR_SCEN!$D$9:$D$9296,BY$82))
)
),0)</f>
        <v>0</v>
      </c>
      <c r="BZ77" s="414">
        <f t="array" ref="BZ77">IFERROR(IF(COUNTIF(Input!$C$14:$C$23,BZ$82)=0,$CX77,
( SUMPRODUCT(SUMIFS(CSV_CR_SCEN!$CF$9:$CF$9296,CSV_CR_SCEN!$F$9:$F$9296,BZ$86,CSV_CR_SCEN!$E$9:$E$9296,$G$65,CSV_CR_SCEN!$L$9:$L$9296,{"Covered bonds"},CSV_CR_SCEN!$D$9:$D$9296,BZ$82))
- SUMPRODUCT(SUMIFS(CSV_CR_SCEN!$CF$9:$CF$9296,CSV_CR_SCEN!$F$9:$F$9296,2019,CSV_CR_SCEN!$E$9:$E$9296,"Actual",CSV_CR_SCEN!$L$9:$L$9296,{"Covered bonds"},CSV_CR_SCEN!$D$9:$D$9296,BZ$82)) )
/
( SUMPRODUCT(SUMIFS(CSV_CR_SCEN!$CF$9:$CF$9296,CSV_CR_SCEN!$F$9:$F$9296,2019,CSV_CR_SCEN!$E$9:$E$9296,"Actual",CSV_CR_SCEN!$L$9:$L$9296,{"Covered bonds"},CSV_CR_SCEN!$D$9:$D$9296,BZ$82))
)
),0)</f>
        <v>0</v>
      </c>
      <c r="CA77" s="415">
        <f t="array" ref="CA77">IFERROR(IF(COUNTIF(Input!$C$14:$C$23,CA$82)=0,$CY77,
( SUMPRODUCT(SUMIFS(CSV_CR_SCEN!$CF$9:$CF$9296,CSV_CR_SCEN!$F$9:$F$9296,CA$86,CSV_CR_SCEN!$E$9:$E$9296,$G$65,CSV_CR_SCEN!$L$9:$L$9296,{"Covered bonds"},CSV_CR_SCEN!$D$9:$D$9296,CA$82))
- SUMPRODUCT(SUMIFS(CSV_CR_SCEN!$CF$9:$CF$9296,CSV_CR_SCEN!$F$9:$F$9296,2019,CSV_CR_SCEN!$E$9:$E$9296,"Actual",CSV_CR_SCEN!$L$9:$L$9296,{"Covered bonds"},CSV_CR_SCEN!$D$9:$D$9296,CA$82)) )
/
( SUMPRODUCT(SUMIFS(CSV_CR_SCEN!$CF$9:$CF$9296,CSV_CR_SCEN!$F$9:$F$9296,2019,CSV_CR_SCEN!$E$9:$E$9296,"Actual",CSV_CR_SCEN!$L$9:$L$9296,{"Covered bonds"},CSV_CR_SCEN!$D$9:$D$9296,CA$82))
)
),0)</f>
        <v>0</v>
      </c>
      <c r="CB77" s="416">
        <f t="array" ref="CB77">IFERROR(IF(COUNTIF(Input!$C$14:$C$23,CB$82)=0,$CZ77,
( SUMPRODUCT(SUMIFS(CSV_CR_SCEN!$CF$9:$CF$9296,CSV_CR_SCEN!$F$9:$F$9296,CB$86,CSV_CR_SCEN!$E$9:$E$9296,$G$65,CSV_CR_SCEN!$L$9:$L$9296,{"Covered bonds"},CSV_CR_SCEN!$D$9:$D$9296,CB$82))
- SUMPRODUCT(SUMIFS(CSV_CR_SCEN!$CF$9:$CF$9296,CSV_CR_SCEN!$F$9:$F$9296,2019,CSV_CR_SCEN!$E$9:$E$9296,"Actual",CSV_CR_SCEN!$L$9:$L$9296,{"Covered bonds"},CSV_CR_SCEN!$D$9:$D$9296,CB$82)) )
/
( SUMPRODUCT(SUMIFS(CSV_CR_SCEN!$CF$9:$CF$9296,CSV_CR_SCEN!$F$9:$F$9296,2019,CSV_CR_SCEN!$E$9:$E$9296,"Actual",CSV_CR_SCEN!$L$9:$L$9296,{"Covered bonds"},CSV_CR_SCEN!$D$9:$D$9296,CB$82))
)
),0)</f>
        <v>0</v>
      </c>
      <c r="CC77" s="414">
        <f t="array" ref="CC77">IFERROR(IF(COUNTIF(Input!$C$14:$C$23,CC$82)=0,$CU77,
( SUMPRODUCT(SUMIFS(CSV_CR_SCEN!$BS$9:$BS$9296,CSV_CR_SCEN!$F$9:$F$9296,CC$86,CSV_CR_SCEN!$E$9:$E$9296,$G$65,CSV_CR_SCEN!$L$9:$L$9296,{"Covered bonds"},CSV_CR_SCEN!$D$9:$D$9296,CC$82))
- SUMPRODUCT(SUMIFS(CSV_CR_SCEN!$BS$9:$BS$9296,CSV_CR_SCEN!$F$9:$F$9296,2019,CSV_CR_SCEN!$E$9:$E$9296,"Actual",CSV_CR_SCEN!$L$9:$L$9296,{"Covered bonds"},CSV_CR_SCEN!$D$9:$D$9296,CC$82)) )
/
( SUMPRODUCT(SUMIFS(CSV_CR_SCEN!$BS$9:$BS$9296,CSV_CR_SCEN!$F$9:$F$9296,2019,CSV_CR_SCEN!$E$9:$E$9296,"Actual",CSV_CR_SCEN!$L$9:$L$9296,{"Covered bonds"},CSV_CR_SCEN!$D$9:$D$9296,CC$82))
)
),0)</f>
        <v>0</v>
      </c>
      <c r="CD77" s="415">
        <f t="array" ref="CD77">IFERROR(IF(COUNTIF(Input!$C$14:$C$23,CD$82)=0,$CV77,
( SUMPRODUCT(SUMIFS(CSV_CR_SCEN!$BS$9:$BS$9296,CSV_CR_SCEN!$F$9:$F$9296,CD$86,CSV_CR_SCEN!$E$9:$E$9296,$G$65,CSV_CR_SCEN!$L$9:$L$9296,{"Covered bonds"},CSV_CR_SCEN!$D$9:$D$9296,CD$82))
- SUMPRODUCT(SUMIFS(CSV_CR_SCEN!$BS$9:$BS$9296,CSV_CR_SCEN!$F$9:$F$9296,2019,CSV_CR_SCEN!$E$9:$E$9296,"Actual",CSV_CR_SCEN!$L$9:$L$9296,{"Covered bonds"},CSV_CR_SCEN!$D$9:$D$9296,CD$82)) )
/
( SUMPRODUCT(SUMIFS(CSV_CR_SCEN!$BS$9:$BS$9296,CSV_CR_SCEN!$F$9:$F$9296,2019,CSV_CR_SCEN!$E$9:$E$9296,"Actual",CSV_CR_SCEN!$L$9:$L$9296,{"Covered bonds"},CSV_CR_SCEN!$D$9:$D$9296,CD$82))
)
),0)</f>
        <v>0</v>
      </c>
      <c r="CE77" s="416">
        <f t="array" ref="CE77">IFERROR(IF(COUNTIF(Input!$C$14:$C$23,CE$82)=0,$CW77,
( SUMPRODUCT(SUMIFS(CSV_CR_SCEN!$BS$9:$BS$9296,CSV_CR_SCEN!$F$9:$F$9296,CE$86,CSV_CR_SCEN!$E$9:$E$9296,$G$65,CSV_CR_SCEN!$L$9:$L$9296,{"Covered bonds"},CSV_CR_SCEN!$D$9:$D$9296,CE$82))
- SUMPRODUCT(SUMIFS(CSV_CR_SCEN!$BS$9:$BS$9296,CSV_CR_SCEN!$F$9:$F$9296,2019,CSV_CR_SCEN!$E$9:$E$9296,"Actual",CSV_CR_SCEN!$L$9:$L$9296,{"Covered bonds"},CSV_CR_SCEN!$D$9:$D$9296,CE$82)) )
/
( SUMPRODUCT(SUMIFS(CSV_CR_SCEN!$BS$9:$BS$9296,CSV_CR_SCEN!$F$9:$F$9296,2019,CSV_CR_SCEN!$E$9:$E$9296,"Actual",CSV_CR_SCEN!$L$9:$L$9296,{"Covered bonds"},CSV_CR_SCEN!$D$9:$D$9296,CE$82))
)
),0)</f>
        <v>0</v>
      </c>
      <c r="CF77" s="414">
        <f t="array" ref="CF77">IFERROR(IF(COUNTIF(Input!$C$14:$C$23,CF$82)=0,$CX77,
( SUMPRODUCT(SUMIFS(CSV_CR_SCEN!$CF$9:$CF$9296,CSV_CR_SCEN!$F$9:$F$9296,CF$86,CSV_CR_SCEN!$E$9:$E$9296,$G$65,CSV_CR_SCEN!$L$9:$L$9296,{"Covered bonds"},CSV_CR_SCEN!$D$9:$D$9296,CF$82))
- SUMPRODUCT(SUMIFS(CSV_CR_SCEN!$CF$9:$CF$9296,CSV_CR_SCEN!$F$9:$F$9296,2019,CSV_CR_SCEN!$E$9:$E$9296,"Actual",CSV_CR_SCEN!$L$9:$L$9296,{"Covered bonds"},CSV_CR_SCEN!$D$9:$D$9296,CF$82)) )
/
( SUMPRODUCT(SUMIFS(CSV_CR_SCEN!$CF$9:$CF$9296,CSV_CR_SCEN!$F$9:$F$9296,2019,CSV_CR_SCEN!$E$9:$E$9296,"Actual",CSV_CR_SCEN!$L$9:$L$9296,{"Covered bonds"},CSV_CR_SCEN!$D$9:$D$9296,CF$82))
)
),0)</f>
        <v>0</v>
      </c>
      <c r="CG77" s="415">
        <f t="array" ref="CG77">IFERROR(IF(COUNTIF(Input!$C$14:$C$23,CG$82)=0,$CY77,
( SUMPRODUCT(SUMIFS(CSV_CR_SCEN!$CF$9:$CF$9296,CSV_CR_SCEN!$F$9:$F$9296,CG$86,CSV_CR_SCEN!$E$9:$E$9296,$G$65,CSV_CR_SCEN!$L$9:$L$9296,{"Covered bonds"},CSV_CR_SCEN!$D$9:$D$9296,CG$82))
- SUMPRODUCT(SUMIFS(CSV_CR_SCEN!$CF$9:$CF$9296,CSV_CR_SCEN!$F$9:$F$9296,2019,CSV_CR_SCEN!$E$9:$E$9296,"Actual",CSV_CR_SCEN!$L$9:$L$9296,{"Covered bonds"},CSV_CR_SCEN!$D$9:$D$9296,CG$82)) )
/
( SUMPRODUCT(SUMIFS(CSV_CR_SCEN!$CF$9:$CF$9296,CSV_CR_SCEN!$F$9:$F$9296,2019,CSV_CR_SCEN!$E$9:$E$9296,"Actual",CSV_CR_SCEN!$L$9:$L$9296,{"Covered bonds"},CSV_CR_SCEN!$D$9:$D$9296,CG$82))
)
),0)</f>
        <v>0</v>
      </c>
      <c r="CH77" s="416">
        <f t="array" ref="CH77">IFERROR(IF(COUNTIF(Input!$C$14:$C$23,CH$82)=0,$CZ77,
( SUMPRODUCT(SUMIFS(CSV_CR_SCEN!$CF$9:$CF$9296,CSV_CR_SCEN!$F$9:$F$9296,CH$86,CSV_CR_SCEN!$E$9:$E$9296,$G$65,CSV_CR_SCEN!$L$9:$L$9296,{"Covered bonds"},CSV_CR_SCEN!$D$9:$D$9296,CH$82))
- SUMPRODUCT(SUMIFS(CSV_CR_SCEN!$CF$9:$CF$9296,CSV_CR_SCEN!$F$9:$F$9296,2019,CSV_CR_SCEN!$E$9:$E$9296,"Actual",CSV_CR_SCEN!$L$9:$L$9296,{"Covered bonds"},CSV_CR_SCEN!$D$9:$D$9296,CH$82)) )
/
( SUMPRODUCT(SUMIFS(CSV_CR_SCEN!$CF$9:$CF$9296,CSV_CR_SCEN!$F$9:$F$9296,2019,CSV_CR_SCEN!$E$9:$E$9296,"Actual",CSV_CR_SCEN!$L$9:$L$9296,{"Covered bonds"},CSV_CR_SCEN!$D$9:$D$9296,CH$82))
)
),0)</f>
        <v>0</v>
      </c>
      <c r="CI77" s="414">
        <f t="array" ref="CI77">IFERROR(IF(COUNTIF(Input!$C$14:$C$23,CI$82)=0,$CU77,
( SUMPRODUCT(SUMIFS(CSV_CR_SCEN!$BS$9:$BS$9296,CSV_CR_SCEN!$F$9:$F$9296,CI$86,CSV_CR_SCEN!$E$9:$E$9296,$G$65,CSV_CR_SCEN!$L$9:$L$9296,{"Covered bonds"},CSV_CR_SCEN!$D$9:$D$9296,CI$82))
- SUMPRODUCT(SUMIFS(CSV_CR_SCEN!$BS$9:$BS$9296,CSV_CR_SCEN!$F$9:$F$9296,2019,CSV_CR_SCEN!$E$9:$E$9296,"Actual",CSV_CR_SCEN!$L$9:$L$9296,{"Covered bonds"},CSV_CR_SCEN!$D$9:$D$9296,CI$82)) )
/
( SUMPRODUCT(SUMIFS(CSV_CR_SCEN!$BS$9:$BS$9296,CSV_CR_SCEN!$F$9:$F$9296,2019,CSV_CR_SCEN!$E$9:$E$9296,"Actual",CSV_CR_SCEN!$L$9:$L$9296,{"Covered bonds"},CSV_CR_SCEN!$D$9:$D$9296,CI$82))
)
),0)</f>
        <v>0</v>
      </c>
      <c r="CJ77" s="415">
        <f t="array" ref="CJ77">IFERROR(IF(COUNTIF(Input!$C$14:$C$23,CJ$82)=0,$CV77,
( SUMPRODUCT(SUMIFS(CSV_CR_SCEN!$BS$9:$BS$9296,CSV_CR_SCEN!$F$9:$F$9296,CJ$86,CSV_CR_SCEN!$E$9:$E$9296,$G$65,CSV_CR_SCEN!$L$9:$L$9296,{"Covered bonds"},CSV_CR_SCEN!$D$9:$D$9296,CJ$82))
- SUMPRODUCT(SUMIFS(CSV_CR_SCEN!$BS$9:$BS$9296,CSV_CR_SCEN!$F$9:$F$9296,2019,CSV_CR_SCEN!$E$9:$E$9296,"Actual",CSV_CR_SCEN!$L$9:$L$9296,{"Covered bonds"},CSV_CR_SCEN!$D$9:$D$9296,CJ$82)) )
/
( SUMPRODUCT(SUMIFS(CSV_CR_SCEN!$BS$9:$BS$9296,CSV_CR_SCEN!$F$9:$F$9296,2019,CSV_CR_SCEN!$E$9:$E$9296,"Actual",CSV_CR_SCEN!$L$9:$L$9296,{"Covered bonds"},CSV_CR_SCEN!$D$9:$D$9296,CJ$82))
)
),0)</f>
        <v>0</v>
      </c>
      <c r="CK77" s="416">
        <f t="array" ref="CK77">IFERROR(IF(COUNTIF(Input!$C$14:$C$23,CK$82)=0,$CW77,
( SUMPRODUCT(SUMIFS(CSV_CR_SCEN!$BS$9:$BS$9296,CSV_CR_SCEN!$F$9:$F$9296,CK$86,CSV_CR_SCEN!$E$9:$E$9296,$G$65,CSV_CR_SCEN!$L$9:$L$9296,{"Covered bonds"},CSV_CR_SCEN!$D$9:$D$9296,CK$82))
- SUMPRODUCT(SUMIFS(CSV_CR_SCEN!$BS$9:$BS$9296,CSV_CR_SCEN!$F$9:$F$9296,2019,CSV_CR_SCEN!$E$9:$E$9296,"Actual",CSV_CR_SCEN!$L$9:$L$9296,{"Covered bonds"},CSV_CR_SCEN!$D$9:$D$9296,CK$82)) )
/
( SUMPRODUCT(SUMIFS(CSV_CR_SCEN!$BS$9:$BS$9296,CSV_CR_SCEN!$F$9:$F$9296,2019,CSV_CR_SCEN!$E$9:$E$9296,"Actual",CSV_CR_SCEN!$L$9:$L$9296,{"Covered bonds"},CSV_CR_SCEN!$D$9:$D$9296,CK$82))
)
),0)</f>
        <v>0</v>
      </c>
      <c r="CL77" s="414">
        <f t="array" ref="CL77">IFERROR(IF(COUNTIF(Input!$C$14:$C$23,CL$82)=0,$CX77,
( SUMPRODUCT(SUMIFS(CSV_CR_SCEN!$CF$9:$CF$9296,CSV_CR_SCEN!$F$9:$F$9296,CL$86,CSV_CR_SCEN!$E$9:$E$9296,$G$65,CSV_CR_SCEN!$L$9:$L$9296,{"Covered bonds"},CSV_CR_SCEN!$D$9:$D$9296,CL$82))
- SUMPRODUCT(SUMIFS(CSV_CR_SCEN!$CF$9:$CF$9296,CSV_CR_SCEN!$F$9:$F$9296,2019,CSV_CR_SCEN!$E$9:$E$9296,"Actual",CSV_CR_SCEN!$L$9:$L$9296,{"Covered bonds"},CSV_CR_SCEN!$D$9:$D$9296,CL$82)) )
/
( SUMPRODUCT(SUMIFS(CSV_CR_SCEN!$CF$9:$CF$9296,CSV_CR_SCEN!$F$9:$F$9296,2019,CSV_CR_SCEN!$E$9:$E$9296,"Actual",CSV_CR_SCEN!$L$9:$L$9296,{"Covered bonds"},CSV_CR_SCEN!$D$9:$D$9296,CL$82))
)
),0)</f>
        <v>0</v>
      </c>
      <c r="CM77" s="415">
        <f t="array" ref="CM77">IFERROR(IF(COUNTIF(Input!$C$14:$C$23,CM$82)=0,$CY77,
( SUMPRODUCT(SUMIFS(CSV_CR_SCEN!$CF$9:$CF$9296,CSV_CR_SCEN!$F$9:$F$9296,CM$86,CSV_CR_SCEN!$E$9:$E$9296,$G$65,CSV_CR_SCEN!$L$9:$L$9296,{"Covered bonds"},CSV_CR_SCEN!$D$9:$D$9296,CM$82))
- SUMPRODUCT(SUMIFS(CSV_CR_SCEN!$CF$9:$CF$9296,CSV_CR_SCEN!$F$9:$F$9296,2019,CSV_CR_SCEN!$E$9:$E$9296,"Actual",CSV_CR_SCEN!$L$9:$L$9296,{"Covered bonds"},CSV_CR_SCEN!$D$9:$D$9296,CM$82)) )
/
( SUMPRODUCT(SUMIFS(CSV_CR_SCEN!$CF$9:$CF$9296,CSV_CR_SCEN!$F$9:$F$9296,2019,CSV_CR_SCEN!$E$9:$E$9296,"Actual",CSV_CR_SCEN!$L$9:$L$9296,{"Covered bonds"},CSV_CR_SCEN!$D$9:$D$9296,CM$82))
)
),0)</f>
        <v>0</v>
      </c>
      <c r="CN77" s="416">
        <f t="array" ref="CN77">IFERROR(IF(COUNTIF(Input!$C$14:$C$23,CN$82)=0,$CZ77,
( SUMPRODUCT(SUMIFS(CSV_CR_SCEN!$CF$9:$CF$9296,CSV_CR_SCEN!$F$9:$F$9296,CN$86,CSV_CR_SCEN!$E$9:$E$9296,$G$65,CSV_CR_SCEN!$L$9:$L$9296,{"Covered bonds"},CSV_CR_SCEN!$D$9:$D$9296,CN$82))
- SUMPRODUCT(SUMIFS(CSV_CR_SCEN!$CF$9:$CF$9296,CSV_CR_SCEN!$F$9:$F$9296,2019,CSV_CR_SCEN!$E$9:$E$9296,"Actual",CSV_CR_SCEN!$L$9:$L$9296,{"Covered bonds"},CSV_CR_SCEN!$D$9:$D$9296,CN$82)) )
/
( SUMPRODUCT(SUMIFS(CSV_CR_SCEN!$CF$9:$CF$9296,CSV_CR_SCEN!$F$9:$F$9296,2019,CSV_CR_SCEN!$E$9:$E$9296,"Actual",CSV_CR_SCEN!$L$9:$L$9296,{"Covered bonds"},CSV_CR_SCEN!$D$9:$D$9296,CN$82))
)
),0)</f>
        <v>0</v>
      </c>
      <c r="CO77" s="414">
        <f t="array" ref="CO77">IFERROR(IF(COUNTIF(Input!$C$14:$C$23,CO$82)=0,$CU77,
( SUMPRODUCT(SUMIFS(CSV_CR_SCEN!$BS$9:$BS$9296,CSV_CR_SCEN!$F$9:$F$9296,CO$86,CSV_CR_SCEN!$E$9:$E$9296,$G$65,CSV_CR_SCEN!$L$9:$L$9296,{"Covered bonds"},CSV_CR_SCEN!$D$9:$D$9296,CO$82))
- SUMPRODUCT(SUMIFS(CSV_CR_SCEN!$BS$9:$BS$9296,CSV_CR_SCEN!$F$9:$F$9296,2019,CSV_CR_SCEN!$E$9:$E$9296,"Actual",CSV_CR_SCEN!$L$9:$L$9296,{"Covered bonds"},CSV_CR_SCEN!$D$9:$D$9296,CO$82)) )
/
( SUMPRODUCT(SUMIFS(CSV_CR_SCEN!$BS$9:$BS$9296,CSV_CR_SCEN!$F$9:$F$9296,2019,CSV_CR_SCEN!$E$9:$E$9296,"Actual",CSV_CR_SCEN!$L$9:$L$9296,{"Covered bonds"},CSV_CR_SCEN!$D$9:$D$9296,CO$82))
)
),0)</f>
        <v>0</v>
      </c>
      <c r="CP77" s="415">
        <f t="array" ref="CP77">IFERROR(IF(COUNTIF(Input!$C$14:$C$23,CP$82)=0,$CV77,
( SUMPRODUCT(SUMIFS(CSV_CR_SCEN!$BS$9:$BS$9296,CSV_CR_SCEN!$F$9:$F$9296,CP$86,CSV_CR_SCEN!$E$9:$E$9296,$G$65,CSV_CR_SCEN!$L$9:$L$9296,{"Covered bonds"},CSV_CR_SCEN!$D$9:$D$9296,CP$82))
- SUMPRODUCT(SUMIFS(CSV_CR_SCEN!$BS$9:$BS$9296,CSV_CR_SCEN!$F$9:$F$9296,2019,CSV_CR_SCEN!$E$9:$E$9296,"Actual",CSV_CR_SCEN!$L$9:$L$9296,{"Covered bonds"},CSV_CR_SCEN!$D$9:$D$9296,CP$82)) )
/
( SUMPRODUCT(SUMIFS(CSV_CR_SCEN!$BS$9:$BS$9296,CSV_CR_SCEN!$F$9:$F$9296,2019,CSV_CR_SCEN!$E$9:$E$9296,"Actual",CSV_CR_SCEN!$L$9:$L$9296,{"Covered bonds"},CSV_CR_SCEN!$D$9:$D$9296,CP$82))
)
),0)</f>
        <v>0</v>
      </c>
      <c r="CQ77" s="416">
        <f t="array" ref="CQ77">IFERROR(IF(COUNTIF(Input!$C$14:$C$23,CQ$82)=0,$CW77,
( SUMPRODUCT(SUMIFS(CSV_CR_SCEN!$BS$9:$BS$9296,CSV_CR_SCEN!$F$9:$F$9296,CQ$86,CSV_CR_SCEN!$E$9:$E$9296,$G$65,CSV_CR_SCEN!$L$9:$L$9296,{"Covered bonds"},CSV_CR_SCEN!$D$9:$D$9296,CQ$82))
- SUMPRODUCT(SUMIFS(CSV_CR_SCEN!$BS$9:$BS$9296,CSV_CR_SCEN!$F$9:$F$9296,2019,CSV_CR_SCEN!$E$9:$E$9296,"Actual",CSV_CR_SCEN!$L$9:$L$9296,{"Covered bonds"},CSV_CR_SCEN!$D$9:$D$9296,CQ$82)) )
/
( SUMPRODUCT(SUMIFS(CSV_CR_SCEN!$BS$9:$BS$9296,CSV_CR_SCEN!$F$9:$F$9296,2019,CSV_CR_SCEN!$E$9:$E$9296,"Actual",CSV_CR_SCEN!$L$9:$L$9296,{"Covered bonds"},CSV_CR_SCEN!$D$9:$D$9296,CQ$82))
)
),0)</f>
        <v>0</v>
      </c>
      <c r="CR77" s="414">
        <f t="array" ref="CR77">IFERROR(IF(COUNTIF(Input!$C$14:$C$23,CR$82)=0,$CX77,
( SUMPRODUCT(SUMIFS(CSV_CR_SCEN!$CF$9:$CF$9296,CSV_CR_SCEN!$F$9:$F$9296,CR$86,CSV_CR_SCEN!$E$9:$E$9296,$G$65,CSV_CR_SCEN!$L$9:$L$9296,{"Covered bonds"},CSV_CR_SCEN!$D$9:$D$9296,CR$82))
- SUMPRODUCT(SUMIFS(CSV_CR_SCEN!$CF$9:$CF$9296,CSV_CR_SCEN!$F$9:$F$9296,2019,CSV_CR_SCEN!$E$9:$E$9296,"Actual",CSV_CR_SCEN!$L$9:$L$9296,{"Covered bonds"},CSV_CR_SCEN!$D$9:$D$9296,CR$82)) )
/
( SUMPRODUCT(SUMIFS(CSV_CR_SCEN!$CF$9:$CF$9296,CSV_CR_SCEN!$F$9:$F$9296,2019,CSV_CR_SCEN!$E$9:$E$9296,"Actual",CSV_CR_SCEN!$L$9:$L$9296,{"Covered bonds"},CSV_CR_SCEN!$D$9:$D$9296,CR$82))
)
),0)</f>
        <v>0</v>
      </c>
      <c r="CS77" s="415">
        <f t="array" ref="CS77">IFERROR(IF(COUNTIF(Input!$C$14:$C$23,CS$82)=0,$CY77,
( SUMPRODUCT(SUMIFS(CSV_CR_SCEN!$CF$9:$CF$9296,CSV_CR_SCEN!$F$9:$F$9296,CS$86,CSV_CR_SCEN!$E$9:$E$9296,$G$65,CSV_CR_SCEN!$L$9:$L$9296,{"Covered bonds"},CSV_CR_SCEN!$D$9:$D$9296,CS$82))
- SUMPRODUCT(SUMIFS(CSV_CR_SCEN!$CF$9:$CF$9296,CSV_CR_SCEN!$F$9:$F$9296,2019,CSV_CR_SCEN!$E$9:$E$9296,"Actual",CSV_CR_SCEN!$L$9:$L$9296,{"Covered bonds"},CSV_CR_SCEN!$D$9:$D$9296,CS$82)) )
/
( SUMPRODUCT(SUMIFS(CSV_CR_SCEN!$CF$9:$CF$9296,CSV_CR_SCEN!$F$9:$F$9296,2019,CSV_CR_SCEN!$E$9:$E$9296,"Actual",CSV_CR_SCEN!$L$9:$L$9296,{"Covered bonds"},CSV_CR_SCEN!$D$9:$D$9296,CS$82))
)
),0)</f>
        <v>0</v>
      </c>
      <c r="CT77" s="416">
        <f t="array" ref="CT77">IFERROR(IF(COUNTIF(Input!$C$14:$C$23,CT$82)=0,$CZ77,
( SUMPRODUCT(SUMIFS(CSV_CR_SCEN!$CF$9:$CF$9296,CSV_CR_SCEN!$F$9:$F$9296,CT$86,CSV_CR_SCEN!$E$9:$E$9296,$G$65,CSV_CR_SCEN!$L$9:$L$9296,{"Covered bonds"},CSV_CR_SCEN!$D$9:$D$9296,CT$82))
- SUMPRODUCT(SUMIFS(CSV_CR_SCEN!$CF$9:$CF$9296,CSV_CR_SCEN!$F$9:$F$9296,2019,CSV_CR_SCEN!$E$9:$E$9296,"Actual",CSV_CR_SCEN!$L$9:$L$9296,{"Covered bonds"},CSV_CR_SCEN!$D$9:$D$9296,CT$82)) )
/
( SUMPRODUCT(SUMIFS(CSV_CR_SCEN!$CF$9:$CF$9296,CSV_CR_SCEN!$F$9:$F$9296,2019,CSV_CR_SCEN!$E$9:$E$9296,"Actual",CSV_CR_SCEN!$L$9:$L$9296,{"Covered bonds"},CSV_CR_SCEN!$D$9:$D$9296,CT$82))
)
),0)</f>
        <v>0</v>
      </c>
      <c r="CU77" s="414">
        <f>IFERROR(
( SUMPRODUCT(SUMIFS(CSV_CR_SCEN!$BS$9:$BS$9296,CSV_CR_SCEN!$F$9:$F$9296,CU$86,CSV_CR_SCEN!$E$9:$E$9296,$G$65,CSV_CR_SCEN!$L$9:$L$9296,{"Covered bonds"},CSV_CR_SCEN!$D$9:$D$9296,CU$82))
- SUMPRODUCT(SUMIFS(CSV_CR_SCEN!$BS$9:$BS$9296,CSV_CR_SCEN!$F$9:$F$9296,2019,CSV_CR_SCEN!$E$9:$E$9296,"Actual",CSV_CR_SCEN!$L$9:$L$9296,{"Covered bonds"},CSV_CR_SCEN!$D$9:$D$9296,CU$82)) )
/
( SUMPRODUCT(SUMIFS(CSV_CR_SCEN!$BS$9:$BS$9296,CSV_CR_SCEN!$F$9:$F$9296,2019,CSV_CR_SCEN!$E$9:$E$9296,"Actual",CSV_CR_SCEN!$L$9:$L$9296,{"Covered bonds"},CSV_CR_SCEN!$D$9:$D$9296,CU$82))
),0)</f>
        <v>0</v>
      </c>
      <c r="CV77" s="415">
        <f>IFERROR(
( SUMPRODUCT(SUMIFS(CSV_CR_SCEN!$BS$9:$BS$9296,CSV_CR_SCEN!$F$9:$F$9296,CV$86,CSV_CR_SCEN!$E$9:$E$9296,$G$65,CSV_CR_SCEN!$L$9:$L$9296,{"Covered bonds"},CSV_CR_SCEN!$D$9:$D$9296,CV$82))
- SUMPRODUCT(SUMIFS(CSV_CR_SCEN!$BS$9:$BS$9296,CSV_CR_SCEN!$F$9:$F$9296,2019,CSV_CR_SCEN!$E$9:$E$9296,"Actual",CSV_CR_SCEN!$L$9:$L$9296,{"Covered bonds"},CSV_CR_SCEN!$D$9:$D$9296,CV$82)) )
/
( SUMPRODUCT(SUMIFS(CSV_CR_SCEN!$BS$9:$BS$9296,CSV_CR_SCEN!$F$9:$F$9296,2019,CSV_CR_SCEN!$E$9:$E$9296,"Actual",CSV_CR_SCEN!$L$9:$L$9296,{"Covered bonds"},CSV_CR_SCEN!$D$9:$D$9296,CV$82))
),0)</f>
        <v>0</v>
      </c>
      <c r="CW77" s="416">
        <f>IFERROR(
( SUMPRODUCT(SUMIFS(CSV_CR_SCEN!$BS$9:$BS$9296,CSV_CR_SCEN!$F$9:$F$9296,CW$86,CSV_CR_SCEN!$E$9:$E$9296,$G$65,CSV_CR_SCEN!$L$9:$L$9296,{"Covered bonds"},CSV_CR_SCEN!$D$9:$D$9296,CW$82))
- SUMPRODUCT(SUMIFS(CSV_CR_SCEN!$BS$9:$BS$9296,CSV_CR_SCEN!$F$9:$F$9296,2019,CSV_CR_SCEN!$E$9:$E$9296,"Actual",CSV_CR_SCEN!$L$9:$L$9296,{"Covered bonds"},CSV_CR_SCEN!$D$9:$D$9296,CW$82)) )
/
( SUMPRODUCT(SUMIFS(CSV_CR_SCEN!$BS$9:$BS$9296,CSV_CR_SCEN!$F$9:$F$9296,2019,CSV_CR_SCEN!$E$9:$E$9296,"Actual",CSV_CR_SCEN!$L$9:$L$9296,{"Covered bonds"},CSV_CR_SCEN!$D$9:$D$9296,CW$82))
),0)</f>
        <v>0</v>
      </c>
      <c r="CX77" s="414">
        <f>IFERROR(
( SUMPRODUCT(SUMIFS(CSV_CR_SCEN!$CF$9:$CF$9296,CSV_CR_SCEN!$F$9:$F$9296,CX$86,CSV_CR_SCEN!$E$9:$E$9296,$G$65,CSV_CR_SCEN!$L$9:$L$9296,{"Covered bonds"},CSV_CR_SCEN!$D$9:$D$9296,CX$82))
- SUMPRODUCT(SUMIFS(CSV_CR_SCEN!$CF$9:$CF$9296,CSV_CR_SCEN!$F$9:$F$9296,2019,CSV_CR_SCEN!$E$9:$E$9296,"Actual",CSV_CR_SCEN!$L$9:$L$9296,{"Covered bonds"},CSV_CR_SCEN!$D$9:$D$9296,CX$82)) )
/
( SUMPRODUCT(SUMIFS(CSV_CR_SCEN!$CF$9:$CF$9296,CSV_CR_SCEN!$F$9:$F$9296,2019,CSV_CR_SCEN!$E$9:$E$9296,"Actual",CSV_CR_SCEN!$L$9:$L$9296,{"Covered bonds"},CSV_CR_SCEN!$D$9:$D$9296,CX$82))
),0)</f>
        <v>0</v>
      </c>
      <c r="CY77" s="415">
        <f>IFERROR(
( SUMPRODUCT(SUMIFS(CSV_CR_SCEN!$CF$9:$CF$9296,CSV_CR_SCEN!$F$9:$F$9296,CY$86,CSV_CR_SCEN!$E$9:$E$9296,$G$65,CSV_CR_SCEN!$L$9:$L$9296,{"Covered bonds"},CSV_CR_SCEN!$D$9:$D$9296,CY$82))
- SUMPRODUCT(SUMIFS(CSV_CR_SCEN!$CF$9:$CF$9296,CSV_CR_SCEN!$F$9:$F$9296,2019,CSV_CR_SCEN!$E$9:$E$9296,"Actual",CSV_CR_SCEN!$L$9:$L$9296,{"Covered bonds"},CSV_CR_SCEN!$D$9:$D$9296,CY$82)) )
/
( SUMPRODUCT(SUMIFS(CSV_CR_SCEN!$CF$9:$CF$9296,CSV_CR_SCEN!$F$9:$F$9296,2019,CSV_CR_SCEN!$E$9:$E$9296,"Actual",CSV_CR_SCEN!$L$9:$L$9296,{"Covered bonds"},CSV_CR_SCEN!$D$9:$D$9296,CY$82))
),0)</f>
        <v>0</v>
      </c>
      <c r="CZ77" s="416">
        <f>IFERROR(
( SUMPRODUCT(SUMIFS(CSV_CR_SCEN!$CF$9:$CF$9296,CSV_CR_SCEN!$F$9:$F$9296,CZ$86,CSV_CR_SCEN!$E$9:$E$9296,$G$65,CSV_CR_SCEN!$L$9:$L$9296,{"Covered bonds"},CSV_CR_SCEN!$D$9:$D$9296,CZ$82))
- SUMPRODUCT(SUMIFS(CSV_CR_SCEN!$CF$9:$CF$9296,CSV_CR_SCEN!$F$9:$F$9296,2019,CSV_CR_SCEN!$E$9:$E$9296,"Actual",CSV_CR_SCEN!$L$9:$L$9296,{"Covered bonds"},CSV_CR_SCEN!$D$9:$D$9296,CZ$82)) )
/
( SUMPRODUCT(SUMIFS(CSV_CR_SCEN!$CF$9:$CF$9296,CSV_CR_SCEN!$F$9:$F$9296,2019,CSV_CR_SCEN!$E$9:$E$9296,"Actual",CSV_CR_SCEN!$L$9:$L$9296,{"Covered bonds"},CSV_CR_SCEN!$D$9:$D$9296,CZ$82))
),0)</f>
        <v>0</v>
      </c>
    </row>
    <row r="78" spans="2:104" s="2468" customFormat="1" ht="15.75" customHeight="1" thickBot="1" x14ac:dyDescent="0.3">
      <c r="B78" s="418" t="s">
        <v>2363</v>
      </c>
      <c r="C78" s="388" t="s">
        <v>393</v>
      </c>
      <c r="D78" s="388" t="s">
        <v>393</v>
      </c>
      <c r="E78" s="388"/>
      <c r="F78" s="419"/>
      <c r="G78" s="3808" t="s">
        <v>394</v>
      </c>
      <c r="H78" s="3809"/>
      <c r="I78" s="420">
        <f t="array" ref="I78">IFERROR(IF(COUNTIF(Input!$C$14:$C$23,I$82)=0,$CU78,
( SUMPRODUCT(SUMIFS(CSV_CR_SCEN!$BS$9:$BS$9296,CSV_CR_SCEN!$F$9:$F$9296,I$86,CSV_CR_SCEN!$E$9:$E$9296,$G$65,CSV_CR_SCEN!$L$9:$L$9296,{"Collective Investment Undertakings (CIU)","Equity","Other exposures"},CSV_CR_SCEN!$D$9:$D$9296,I$82))
- SUMPRODUCT(SUMIFS(CSV_CR_SCEN!$BS$9:$BS$9296,CSV_CR_SCEN!$F$9:$F$9296,2019,CSV_CR_SCEN!$E$9:$E$9296,"Actual",CSV_CR_SCEN!$L$9:$L$9296,{"Collective Investment Undertakings (CIU)","Equity","Other exposures"},CSV_CR_SCEN!$D$9:$D$9296,I$82)) )
/
( SUMPRODUCT(SUMIFS(CSV_CR_SCEN!$BS$9:$BS$9296,CSV_CR_SCEN!$F$9:$F$9296,2019,CSV_CR_SCEN!$E$9:$E$9296,"Actual",CSV_CR_SCEN!$L$9:$L$9296,{"Collective Investment Undertakings (CIU)","Equity","Other exposures"},CSV_CR_SCEN!$D$9:$D$9296,I$82))
)
),0)</f>
        <v>0</v>
      </c>
      <c r="J78" s="421">
        <f t="array" ref="J78">IFERROR(IF(COUNTIF(Input!$C$14:$C$23,J$82)=0,$CV78,
( SUMPRODUCT(SUMIFS(CSV_CR_SCEN!$BS$9:$BS$9296,CSV_CR_SCEN!$F$9:$F$9296,J$86,CSV_CR_SCEN!$E$9:$E$9296,$G$65,CSV_CR_SCEN!$L$9:$L$9296,{"Collective Investment Undertakings (CIU)","Equity","Other exposures"},CSV_CR_SCEN!$D$9:$D$9296,J$82))
- SUMPRODUCT(SUMIFS(CSV_CR_SCEN!$BS$9:$BS$9296,CSV_CR_SCEN!$F$9:$F$9296,2019,CSV_CR_SCEN!$E$9:$E$9296,"Actual",CSV_CR_SCEN!$L$9:$L$9296,{"Collective Investment Undertakings (CIU)","Equity","Other exposures"},CSV_CR_SCEN!$D$9:$D$9296,J$82)) )
/
( SUMPRODUCT(SUMIFS(CSV_CR_SCEN!$BS$9:$BS$9296,CSV_CR_SCEN!$F$9:$F$9296,2019,CSV_CR_SCEN!$E$9:$E$9296,"Actual",CSV_CR_SCEN!$L$9:$L$9296,{"Collective Investment Undertakings (CIU)","Equity","Other exposures"},CSV_CR_SCEN!$D$9:$D$9296,J$82))
)
),0)</f>
        <v>0</v>
      </c>
      <c r="K78" s="422">
        <f t="array" ref="K78">IFERROR(IF(COUNTIF(Input!$C$14:$C$23,K$82)=0,$CW78,
( SUMPRODUCT(SUMIFS(CSV_CR_SCEN!$BS$9:$BS$9296,CSV_CR_SCEN!$F$9:$F$9296,K$86,CSV_CR_SCEN!$E$9:$E$9296,$G$65,CSV_CR_SCEN!$L$9:$L$9296,{"Collective Investment Undertakings (CIU)","Equity","Other exposures"},CSV_CR_SCEN!$D$9:$D$9296,K$82))
- SUMPRODUCT(SUMIFS(CSV_CR_SCEN!$BS$9:$BS$9296,CSV_CR_SCEN!$F$9:$F$9296,2019,CSV_CR_SCEN!$E$9:$E$9296,"Actual",CSV_CR_SCEN!$L$9:$L$9296,{"Collective Investment Undertakings (CIU)","Equity","Other exposures"},CSV_CR_SCEN!$D$9:$D$9296,K$82)) )
/
( SUMPRODUCT(SUMIFS(CSV_CR_SCEN!$BS$9:$BS$9296,CSV_CR_SCEN!$F$9:$F$9296,2019,CSV_CR_SCEN!$E$9:$E$9296,"Actual",CSV_CR_SCEN!$L$9:$L$9296,{"Collective Investment Undertakings (CIU)","Equity","Other exposures"},CSV_CR_SCEN!$D$9:$D$9296,K$82))
)
),0)</f>
        <v>0</v>
      </c>
      <c r="L78" s="420">
        <f t="array" ref="L78">IFERROR(IF(COUNTIF(Input!$C$14:$C$23,L$82)=0,$CX78,
( SUMPRODUCT(SUMIFS(CSV_CR_SCEN!$CF$9:$CF$9296,CSV_CR_SCEN!$F$9:$F$9296,L$86,CSV_CR_SCEN!$E$9:$E$9296,$G$65,CSV_CR_SCEN!$L$9:$L$9296,{"Collective Investment Undertakings (CIU)","Equity","Other exposures"},CSV_CR_SCEN!$D$9:$D$9296,L$82))
- SUMPRODUCT(SUMIFS(CSV_CR_SCEN!$CF$9:$CF$9296,CSV_CR_SCEN!$F$9:$F$9296,2019,CSV_CR_SCEN!$E$9:$E$9296,"Actual",CSV_CR_SCEN!$L$9:$L$9296,{"Collective Investment Undertakings (CIU)","Equity","Other exposures"},CSV_CR_SCEN!$D$9:$D$9296,L$82)) )
/
( SUMPRODUCT(SUMIFS(CSV_CR_SCEN!$CF$9:$CF$9296,CSV_CR_SCEN!$F$9:$F$9296,2019,CSV_CR_SCEN!$E$9:$E$9296,"Actual",CSV_CR_SCEN!$L$9:$L$9296,{"Collective Investment Undertakings (CIU)","Equity","Other exposures"},CSV_CR_SCEN!$D$9:$D$9296,L$82))
)
),0)</f>
        <v>0</v>
      </c>
      <c r="M78" s="421">
        <f t="array" ref="M78">IFERROR(IF(COUNTIF(Input!$C$14:$C$23,M$82)=0,$CY78,
( SUMPRODUCT(SUMIFS(CSV_CR_SCEN!$CF$9:$CF$9296,CSV_CR_SCEN!$F$9:$F$9296,M$86,CSV_CR_SCEN!$E$9:$E$9296,$G$65,CSV_CR_SCEN!$L$9:$L$9296,{"Collective Investment Undertakings (CIU)","Equity","Other exposures"},CSV_CR_SCEN!$D$9:$D$9296,M$82))
- SUMPRODUCT(SUMIFS(CSV_CR_SCEN!$CF$9:$CF$9296,CSV_CR_SCEN!$F$9:$F$9296,2019,CSV_CR_SCEN!$E$9:$E$9296,"Actual",CSV_CR_SCEN!$L$9:$L$9296,{"Collective Investment Undertakings (CIU)","Equity","Other exposures"},CSV_CR_SCEN!$D$9:$D$9296,M$82)) )
/
( SUMPRODUCT(SUMIFS(CSV_CR_SCEN!$CF$9:$CF$9296,CSV_CR_SCEN!$F$9:$F$9296,2019,CSV_CR_SCEN!$E$9:$E$9296,"Actual",CSV_CR_SCEN!$L$9:$L$9296,{"Collective Investment Undertakings (CIU)","Equity","Other exposures"},CSV_CR_SCEN!$D$9:$D$9296,M$82))
)
),0)</f>
        <v>0</v>
      </c>
      <c r="N78" s="422">
        <f t="array" ref="N78">IFERROR(IF(COUNTIF(Input!$C$14:$C$23,N$82)=0,$CZ78,
( SUMPRODUCT(SUMIFS(CSV_CR_SCEN!$CF$9:$CF$9296,CSV_CR_SCEN!$F$9:$F$9296,N$86,CSV_CR_SCEN!$E$9:$E$9296,$G$65,CSV_CR_SCEN!$L$9:$L$9296,{"Collective Investment Undertakings (CIU)","Equity","Other exposures"},CSV_CR_SCEN!$D$9:$D$9296,N$82))
- SUMPRODUCT(SUMIFS(CSV_CR_SCEN!$CF$9:$CF$9296,CSV_CR_SCEN!$F$9:$F$9296,2019,CSV_CR_SCEN!$E$9:$E$9296,"Actual",CSV_CR_SCEN!$L$9:$L$9296,{"Collective Investment Undertakings (CIU)","Equity","Other exposures"},CSV_CR_SCEN!$D$9:$D$9296,N$82)) )
/
( SUMPRODUCT(SUMIFS(CSV_CR_SCEN!$CF$9:$CF$9296,CSV_CR_SCEN!$F$9:$F$9296,2019,CSV_CR_SCEN!$E$9:$E$9296,"Actual",CSV_CR_SCEN!$L$9:$L$9296,{"Collective Investment Undertakings (CIU)","Equity","Other exposures"},CSV_CR_SCEN!$D$9:$D$9296,N$82))
)
),0)</f>
        <v>0</v>
      </c>
      <c r="O78" s="420">
        <f t="array" ref="O78">IFERROR(IF(COUNTIF(Input!$C$14:$C$23,O$82)=0,$CU78,
( SUMPRODUCT(SUMIFS(CSV_CR_SCEN!$BS$9:$BS$9296,CSV_CR_SCEN!$F$9:$F$9296,O$86,CSV_CR_SCEN!$E$9:$E$9296,$G$65,CSV_CR_SCEN!$L$9:$L$9296,{"Collective Investment Undertakings (CIU)","Equity","Other exposures"},CSV_CR_SCEN!$D$9:$D$9296,O$82))
- SUMPRODUCT(SUMIFS(CSV_CR_SCEN!$BS$9:$BS$9296,CSV_CR_SCEN!$F$9:$F$9296,2019,CSV_CR_SCEN!$E$9:$E$9296,"Actual",CSV_CR_SCEN!$L$9:$L$9296,{"Collective Investment Undertakings (CIU)","Equity","Other exposures"},CSV_CR_SCEN!$D$9:$D$9296,O$82)) )
/
( SUMPRODUCT(SUMIFS(CSV_CR_SCEN!$BS$9:$BS$9296,CSV_CR_SCEN!$F$9:$F$9296,2019,CSV_CR_SCEN!$E$9:$E$9296,"Actual",CSV_CR_SCEN!$L$9:$L$9296,{"Collective Investment Undertakings (CIU)","Equity","Other exposures"},CSV_CR_SCEN!$D$9:$D$9296,O$82))
)
),0)</f>
        <v>0</v>
      </c>
      <c r="P78" s="421">
        <f t="array" ref="P78">IFERROR(IF(COUNTIF(Input!$C$14:$C$23,P$82)=0,$CV78,
( SUMPRODUCT(SUMIFS(CSV_CR_SCEN!$BS$9:$BS$9296,CSV_CR_SCEN!$F$9:$F$9296,P$86,CSV_CR_SCEN!$E$9:$E$9296,$G$65,CSV_CR_SCEN!$L$9:$L$9296,{"Collective Investment Undertakings (CIU)","Equity","Other exposures"},CSV_CR_SCEN!$D$9:$D$9296,P$82))
- SUMPRODUCT(SUMIFS(CSV_CR_SCEN!$BS$9:$BS$9296,CSV_CR_SCEN!$F$9:$F$9296,2019,CSV_CR_SCEN!$E$9:$E$9296,"Actual",CSV_CR_SCEN!$L$9:$L$9296,{"Collective Investment Undertakings (CIU)","Equity","Other exposures"},CSV_CR_SCEN!$D$9:$D$9296,P$82)) )
/
( SUMPRODUCT(SUMIFS(CSV_CR_SCEN!$BS$9:$BS$9296,CSV_CR_SCEN!$F$9:$F$9296,2019,CSV_CR_SCEN!$E$9:$E$9296,"Actual",CSV_CR_SCEN!$L$9:$L$9296,{"Collective Investment Undertakings (CIU)","Equity","Other exposures"},CSV_CR_SCEN!$D$9:$D$9296,P$82))
)
),0)</f>
        <v>0</v>
      </c>
      <c r="Q78" s="422">
        <f t="array" ref="Q78">IFERROR(IF(COUNTIF(Input!$C$14:$C$23,Q$82)=0,$CW78,
( SUMPRODUCT(SUMIFS(CSV_CR_SCEN!$BS$9:$BS$9296,CSV_CR_SCEN!$F$9:$F$9296,Q$86,CSV_CR_SCEN!$E$9:$E$9296,$G$65,CSV_CR_SCEN!$L$9:$L$9296,{"Collective Investment Undertakings (CIU)","Equity","Other exposures"},CSV_CR_SCEN!$D$9:$D$9296,Q$82))
- SUMPRODUCT(SUMIFS(CSV_CR_SCEN!$BS$9:$BS$9296,CSV_CR_SCEN!$F$9:$F$9296,2019,CSV_CR_SCEN!$E$9:$E$9296,"Actual",CSV_CR_SCEN!$L$9:$L$9296,{"Collective Investment Undertakings (CIU)","Equity","Other exposures"},CSV_CR_SCEN!$D$9:$D$9296,Q$82)) )
/
( SUMPRODUCT(SUMIFS(CSV_CR_SCEN!$BS$9:$BS$9296,CSV_CR_SCEN!$F$9:$F$9296,2019,CSV_CR_SCEN!$E$9:$E$9296,"Actual",CSV_CR_SCEN!$L$9:$L$9296,{"Collective Investment Undertakings (CIU)","Equity","Other exposures"},CSV_CR_SCEN!$D$9:$D$9296,Q$82))
)
),0)</f>
        <v>0</v>
      </c>
      <c r="R78" s="420">
        <f t="array" ref="R78">IFERROR(IF(COUNTIF(Input!$C$14:$C$23,R$82)=0,$CX78,
( SUMPRODUCT(SUMIFS(CSV_CR_SCEN!$CF$9:$CF$9296,CSV_CR_SCEN!$F$9:$F$9296,R$86,CSV_CR_SCEN!$E$9:$E$9296,$G$65,CSV_CR_SCEN!$L$9:$L$9296,{"Collective Investment Undertakings (CIU)","Equity","Other exposures"},CSV_CR_SCEN!$D$9:$D$9296,R$82))
- SUMPRODUCT(SUMIFS(CSV_CR_SCEN!$CF$9:$CF$9296,CSV_CR_SCEN!$F$9:$F$9296,2019,CSV_CR_SCEN!$E$9:$E$9296,"Actual",CSV_CR_SCEN!$L$9:$L$9296,{"Collective Investment Undertakings (CIU)","Equity","Other exposures"},CSV_CR_SCEN!$D$9:$D$9296,R$82)) )
/
( SUMPRODUCT(SUMIFS(CSV_CR_SCEN!$CF$9:$CF$9296,CSV_CR_SCEN!$F$9:$F$9296,2019,CSV_CR_SCEN!$E$9:$E$9296,"Actual",CSV_CR_SCEN!$L$9:$L$9296,{"Collective Investment Undertakings (CIU)","Equity","Other exposures"},CSV_CR_SCEN!$D$9:$D$9296,R$82))
)
),0)</f>
        <v>0</v>
      </c>
      <c r="S78" s="421">
        <f t="array" ref="S78">IFERROR(IF(COUNTIF(Input!$C$14:$C$23,S$82)=0,$CY78,
( SUMPRODUCT(SUMIFS(CSV_CR_SCEN!$CF$9:$CF$9296,CSV_CR_SCEN!$F$9:$F$9296,S$86,CSV_CR_SCEN!$E$9:$E$9296,$G$65,CSV_CR_SCEN!$L$9:$L$9296,{"Collective Investment Undertakings (CIU)","Equity","Other exposures"},CSV_CR_SCEN!$D$9:$D$9296,S$82))
- SUMPRODUCT(SUMIFS(CSV_CR_SCEN!$CF$9:$CF$9296,CSV_CR_SCEN!$F$9:$F$9296,2019,CSV_CR_SCEN!$E$9:$E$9296,"Actual",CSV_CR_SCEN!$L$9:$L$9296,{"Collective Investment Undertakings (CIU)","Equity","Other exposures"},CSV_CR_SCEN!$D$9:$D$9296,S$82)) )
/
( SUMPRODUCT(SUMIFS(CSV_CR_SCEN!$CF$9:$CF$9296,CSV_CR_SCEN!$F$9:$F$9296,2019,CSV_CR_SCEN!$E$9:$E$9296,"Actual",CSV_CR_SCEN!$L$9:$L$9296,{"Collective Investment Undertakings (CIU)","Equity","Other exposures"},CSV_CR_SCEN!$D$9:$D$9296,S$82))
)
),0)</f>
        <v>0</v>
      </c>
      <c r="T78" s="422">
        <f t="array" ref="T78">IFERROR(IF(COUNTIF(Input!$C$14:$C$23,T$82)=0,$CZ78,
( SUMPRODUCT(SUMIFS(CSV_CR_SCEN!$CF$9:$CF$9296,CSV_CR_SCEN!$F$9:$F$9296,T$86,CSV_CR_SCEN!$E$9:$E$9296,$G$65,CSV_CR_SCEN!$L$9:$L$9296,{"Collective Investment Undertakings (CIU)","Equity","Other exposures"},CSV_CR_SCEN!$D$9:$D$9296,T$82))
- SUMPRODUCT(SUMIFS(CSV_CR_SCEN!$CF$9:$CF$9296,CSV_CR_SCEN!$F$9:$F$9296,2019,CSV_CR_SCEN!$E$9:$E$9296,"Actual",CSV_CR_SCEN!$L$9:$L$9296,{"Collective Investment Undertakings (CIU)","Equity","Other exposures"},CSV_CR_SCEN!$D$9:$D$9296,T$82)) )
/
( SUMPRODUCT(SUMIFS(CSV_CR_SCEN!$CF$9:$CF$9296,CSV_CR_SCEN!$F$9:$F$9296,2019,CSV_CR_SCEN!$E$9:$E$9296,"Actual",CSV_CR_SCEN!$L$9:$L$9296,{"Collective Investment Undertakings (CIU)","Equity","Other exposures"},CSV_CR_SCEN!$D$9:$D$9296,T$82))
)
),0)</f>
        <v>0</v>
      </c>
      <c r="U78" s="420">
        <f t="array" ref="U78">IFERROR(IF(COUNTIF(Input!$C$14:$C$23,U$82)=0,$CU78,
( SUMPRODUCT(SUMIFS(CSV_CR_SCEN!$BS$9:$BS$9296,CSV_CR_SCEN!$F$9:$F$9296,U$86,CSV_CR_SCEN!$E$9:$E$9296,$G$65,CSV_CR_SCEN!$L$9:$L$9296,{"Collective Investment Undertakings (CIU)","Equity","Other exposures"},CSV_CR_SCEN!$D$9:$D$9296,U$82))
- SUMPRODUCT(SUMIFS(CSV_CR_SCEN!$BS$9:$BS$9296,CSV_CR_SCEN!$F$9:$F$9296,2019,CSV_CR_SCEN!$E$9:$E$9296,"Actual",CSV_CR_SCEN!$L$9:$L$9296,{"Collective Investment Undertakings (CIU)","Equity","Other exposures"},CSV_CR_SCEN!$D$9:$D$9296,U$82)) )
/
( SUMPRODUCT(SUMIFS(CSV_CR_SCEN!$BS$9:$BS$9296,CSV_CR_SCEN!$F$9:$F$9296,2019,CSV_CR_SCEN!$E$9:$E$9296,"Actual",CSV_CR_SCEN!$L$9:$L$9296,{"Collective Investment Undertakings (CIU)","Equity","Other exposures"},CSV_CR_SCEN!$D$9:$D$9296,U$82))
)
),0)</f>
        <v>0</v>
      </c>
      <c r="V78" s="421">
        <f t="array" ref="V78">IFERROR(IF(COUNTIF(Input!$C$14:$C$23,V$82)=0,$CV78,
( SUMPRODUCT(SUMIFS(CSV_CR_SCEN!$BS$9:$BS$9296,CSV_CR_SCEN!$F$9:$F$9296,V$86,CSV_CR_SCEN!$E$9:$E$9296,$G$65,CSV_CR_SCEN!$L$9:$L$9296,{"Collective Investment Undertakings (CIU)","Equity","Other exposures"},CSV_CR_SCEN!$D$9:$D$9296,V$82))
- SUMPRODUCT(SUMIFS(CSV_CR_SCEN!$BS$9:$BS$9296,CSV_CR_SCEN!$F$9:$F$9296,2019,CSV_CR_SCEN!$E$9:$E$9296,"Actual",CSV_CR_SCEN!$L$9:$L$9296,{"Collective Investment Undertakings (CIU)","Equity","Other exposures"},CSV_CR_SCEN!$D$9:$D$9296,V$82)) )
/
( SUMPRODUCT(SUMIFS(CSV_CR_SCEN!$BS$9:$BS$9296,CSV_CR_SCEN!$F$9:$F$9296,2019,CSV_CR_SCEN!$E$9:$E$9296,"Actual",CSV_CR_SCEN!$L$9:$L$9296,{"Collective Investment Undertakings (CIU)","Equity","Other exposures"},CSV_CR_SCEN!$D$9:$D$9296,V$82))
)
),0)</f>
        <v>0</v>
      </c>
      <c r="W78" s="422">
        <f t="array" ref="W78">IFERROR(IF(COUNTIF(Input!$C$14:$C$23,W$82)=0,$CW78,
( SUMPRODUCT(SUMIFS(CSV_CR_SCEN!$BS$9:$BS$9296,CSV_CR_SCEN!$F$9:$F$9296,W$86,CSV_CR_SCEN!$E$9:$E$9296,$G$65,CSV_CR_SCEN!$L$9:$L$9296,{"Collective Investment Undertakings (CIU)","Equity","Other exposures"},CSV_CR_SCEN!$D$9:$D$9296,W$82))
- SUMPRODUCT(SUMIFS(CSV_CR_SCEN!$BS$9:$BS$9296,CSV_CR_SCEN!$F$9:$F$9296,2019,CSV_CR_SCEN!$E$9:$E$9296,"Actual",CSV_CR_SCEN!$L$9:$L$9296,{"Collective Investment Undertakings (CIU)","Equity","Other exposures"},CSV_CR_SCEN!$D$9:$D$9296,W$82)) )
/
( SUMPRODUCT(SUMIFS(CSV_CR_SCEN!$BS$9:$BS$9296,CSV_CR_SCEN!$F$9:$F$9296,2019,CSV_CR_SCEN!$E$9:$E$9296,"Actual",CSV_CR_SCEN!$L$9:$L$9296,{"Collective Investment Undertakings (CIU)","Equity","Other exposures"},CSV_CR_SCEN!$D$9:$D$9296,W$82))
)
),0)</f>
        <v>0</v>
      </c>
      <c r="X78" s="420">
        <f t="array" ref="X78">IFERROR(IF(COUNTIF(Input!$C$14:$C$23,X$82)=0,$CX78,
( SUMPRODUCT(SUMIFS(CSV_CR_SCEN!$CF$9:$CF$9296,CSV_CR_SCEN!$F$9:$F$9296,X$86,CSV_CR_SCEN!$E$9:$E$9296,$G$65,CSV_CR_SCEN!$L$9:$L$9296,{"Collective Investment Undertakings (CIU)","Equity","Other exposures"},CSV_CR_SCEN!$D$9:$D$9296,X$82))
- SUMPRODUCT(SUMIFS(CSV_CR_SCEN!$CF$9:$CF$9296,CSV_CR_SCEN!$F$9:$F$9296,2019,CSV_CR_SCEN!$E$9:$E$9296,"Actual",CSV_CR_SCEN!$L$9:$L$9296,{"Collective Investment Undertakings (CIU)","Equity","Other exposures"},CSV_CR_SCEN!$D$9:$D$9296,X$82)) )
/
( SUMPRODUCT(SUMIFS(CSV_CR_SCEN!$CF$9:$CF$9296,CSV_CR_SCEN!$F$9:$F$9296,2019,CSV_CR_SCEN!$E$9:$E$9296,"Actual",CSV_CR_SCEN!$L$9:$L$9296,{"Collective Investment Undertakings (CIU)","Equity","Other exposures"},CSV_CR_SCEN!$D$9:$D$9296,X$82))
)
),0)</f>
        <v>0</v>
      </c>
      <c r="Y78" s="421">
        <f t="array" ref="Y78">IFERROR(IF(COUNTIF(Input!$C$14:$C$23,Y$82)=0,$CY78,
( SUMPRODUCT(SUMIFS(CSV_CR_SCEN!$CF$9:$CF$9296,CSV_CR_SCEN!$F$9:$F$9296,Y$86,CSV_CR_SCEN!$E$9:$E$9296,$G$65,CSV_CR_SCEN!$L$9:$L$9296,{"Collective Investment Undertakings (CIU)","Equity","Other exposures"},CSV_CR_SCEN!$D$9:$D$9296,Y$82))
- SUMPRODUCT(SUMIFS(CSV_CR_SCEN!$CF$9:$CF$9296,CSV_CR_SCEN!$F$9:$F$9296,2019,CSV_CR_SCEN!$E$9:$E$9296,"Actual",CSV_CR_SCEN!$L$9:$L$9296,{"Collective Investment Undertakings (CIU)","Equity","Other exposures"},CSV_CR_SCEN!$D$9:$D$9296,Y$82)) )
/
( SUMPRODUCT(SUMIFS(CSV_CR_SCEN!$CF$9:$CF$9296,CSV_CR_SCEN!$F$9:$F$9296,2019,CSV_CR_SCEN!$E$9:$E$9296,"Actual",CSV_CR_SCEN!$L$9:$L$9296,{"Collective Investment Undertakings (CIU)","Equity","Other exposures"},CSV_CR_SCEN!$D$9:$D$9296,Y$82))
)
),0)</f>
        <v>0</v>
      </c>
      <c r="Z78" s="422">
        <f t="array" ref="Z78">IFERROR(IF(COUNTIF(Input!$C$14:$C$23,Z$82)=0,$CZ78,
( SUMPRODUCT(SUMIFS(CSV_CR_SCEN!$CF$9:$CF$9296,CSV_CR_SCEN!$F$9:$F$9296,Z$86,CSV_CR_SCEN!$E$9:$E$9296,$G$65,CSV_CR_SCEN!$L$9:$L$9296,{"Collective Investment Undertakings (CIU)","Equity","Other exposures"},CSV_CR_SCEN!$D$9:$D$9296,Z$82))
- SUMPRODUCT(SUMIFS(CSV_CR_SCEN!$CF$9:$CF$9296,CSV_CR_SCEN!$F$9:$F$9296,2019,CSV_CR_SCEN!$E$9:$E$9296,"Actual",CSV_CR_SCEN!$L$9:$L$9296,{"Collective Investment Undertakings (CIU)","Equity","Other exposures"},CSV_CR_SCEN!$D$9:$D$9296,Z$82)) )
/
( SUMPRODUCT(SUMIFS(CSV_CR_SCEN!$CF$9:$CF$9296,CSV_CR_SCEN!$F$9:$F$9296,2019,CSV_CR_SCEN!$E$9:$E$9296,"Actual",CSV_CR_SCEN!$L$9:$L$9296,{"Collective Investment Undertakings (CIU)","Equity","Other exposures"},CSV_CR_SCEN!$D$9:$D$9296,Z$82))
)
),0)</f>
        <v>0</v>
      </c>
      <c r="AA78" s="420">
        <f t="array" ref="AA78">IFERROR(IF(COUNTIF(Input!$C$14:$C$23,AA$82)=0,$CU78,
( SUMPRODUCT(SUMIFS(CSV_CR_SCEN!$BS$9:$BS$9296,CSV_CR_SCEN!$F$9:$F$9296,AA$86,CSV_CR_SCEN!$E$9:$E$9296,$G$65,CSV_CR_SCEN!$L$9:$L$9296,{"Collective Investment Undertakings (CIU)","Equity","Other exposures"},CSV_CR_SCEN!$D$9:$D$9296,AA$82))
- SUMPRODUCT(SUMIFS(CSV_CR_SCEN!$BS$9:$BS$9296,CSV_CR_SCEN!$F$9:$F$9296,2019,CSV_CR_SCEN!$E$9:$E$9296,"Actual",CSV_CR_SCEN!$L$9:$L$9296,{"Collective Investment Undertakings (CIU)","Equity","Other exposures"},CSV_CR_SCEN!$D$9:$D$9296,AA$82)) )
/
( SUMPRODUCT(SUMIFS(CSV_CR_SCEN!$BS$9:$BS$9296,CSV_CR_SCEN!$F$9:$F$9296,2019,CSV_CR_SCEN!$E$9:$E$9296,"Actual",CSV_CR_SCEN!$L$9:$L$9296,{"Collective Investment Undertakings (CIU)","Equity","Other exposures"},CSV_CR_SCEN!$D$9:$D$9296,AA$82))
)
),0)</f>
        <v>0</v>
      </c>
      <c r="AB78" s="421">
        <f t="array" ref="AB78">IFERROR(IF(COUNTIF(Input!$C$14:$C$23,AB$82)=0,$CV78,
( SUMPRODUCT(SUMIFS(CSV_CR_SCEN!$BS$9:$BS$9296,CSV_CR_SCEN!$F$9:$F$9296,AB$86,CSV_CR_SCEN!$E$9:$E$9296,$G$65,CSV_CR_SCEN!$L$9:$L$9296,{"Collective Investment Undertakings (CIU)","Equity","Other exposures"},CSV_CR_SCEN!$D$9:$D$9296,AB$82))
- SUMPRODUCT(SUMIFS(CSV_CR_SCEN!$BS$9:$BS$9296,CSV_CR_SCEN!$F$9:$F$9296,2019,CSV_CR_SCEN!$E$9:$E$9296,"Actual",CSV_CR_SCEN!$L$9:$L$9296,{"Collective Investment Undertakings (CIU)","Equity","Other exposures"},CSV_CR_SCEN!$D$9:$D$9296,AB$82)) )
/
( SUMPRODUCT(SUMIFS(CSV_CR_SCEN!$BS$9:$BS$9296,CSV_CR_SCEN!$F$9:$F$9296,2019,CSV_CR_SCEN!$E$9:$E$9296,"Actual",CSV_CR_SCEN!$L$9:$L$9296,{"Collective Investment Undertakings (CIU)","Equity","Other exposures"},CSV_CR_SCEN!$D$9:$D$9296,AB$82))
)
),0)</f>
        <v>0</v>
      </c>
      <c r="AC78" s="422">
        <f t="array" ref="AC78">IFERROR(IF(COUNTIF(Input!$C$14:$C$23,AC$82)=0,$CW78,
( SUMPRODUCT(SUMIFS(CSV_CR_SCEN!$BS$9:$BS$9296,CSV_CR_SCEN!$F$9:$F$9296,AC$86,CSV_CR_SCEN!$E$9:$E$9296,$G$65,CSV_CR_SCEN!$L$9:$L$9296,{"Collective Investment Undertakings (CIU)","Equity","Other exposures"},CSV_CR_SCEN!$D$9:$D$9296,AC$82))
- SUMPRODUCT(SUMIFS(CSV_CR_SCEN!$BS$9:$BS$9296,CSV_CR_SCEN!$F$9:$F$9296,2019,CSV_CR_SCEN!$E$9:$E$9296,"Actual",CSV_CR_SCEN!$L$9:$L$9296,{"Collective Investment Undertakings (CIU)","Equity","Other exposures"},CSV_CR_SCEN!$D$9:$D$9296,AC$82)) )
/
( SUMPRODUCT(SUMIFS(CSV_CR_SCEN!$BS$9:$BS$9296,CSV_CR_SCEN!$F$9:$F$9296,2019,CSV_CR_SCEN!$E$9:$E$9296,"Actual",CSV_CR_SCEN!$L$9:$L$9296,{"Collective Investment Undertakings (CIU)","Equity","Other exposures"},CSV_CR_SCEN!$D$9:$D$9296,AC$82))
)
),0)</f>
        <v>0</v>
      </c>
      <c r="AD78" s="420">
        <f t="array" ref="AD78">IFERROR(IF(COUNTIF(Input!$C$14:$C$23,AD$82)=0,$CX78,
( SUMPRODUCT(SUMIFS(CSV_CR_SCEN!$CF$9:$CF$9296,CSV_CR_SCEN!$F$9:$F$9296,AD$86,CSV_CR_SCEN!$E$9:$E$9296,$G$65,CSV_CR_SCEN!$L$9:$L$9296,{"Collective Investment Undertakings (CIU)","Equity","Other exposures"},CSV_CR_SCEN!$D$9:$D$9296,AD$82))
- SUMPRODUCT(SUMIFS(CSV_CR_SCEN!$CF$9:$CF$9296,CSV_CR_SCEN!$F$9:$F$9296,2019,CSV_CR_SCEN!$E$9:$E$9296,"Actual",CSV_CR_SCEN!$L$9:$L$9296,{"Collective Investment Undertakings (CIU)","Equity","Other exposures"},CSV_CR_SCEN!$D$9:$D$9296,AD$82)) )
/
( SUMPRODUCT(SUMIFS(CSV_CR_SCEN!$CF$9:$CF$9296,CSV_CR_SCEN!$F$9:$F$9296,2019,CSV_CR_SCEN!$E$9:$E$9296,"Actual",CSV_CR_SCEN!$L$9:$L$9296,{"Collective Investment Undertakings (CIU)","Equity","Other exposures"},CSV_CR_SCEN!$D$9:$D$9296,AD$82))
)
),0)</f>
        <v>0</v>
      </c>
      <c r="AE78" s="421">
        <f t="array" ref="AE78">IFERROR(IF(COUNTIF(Input!$C$14:$C$23,AE$82)=0,$CY78,
( SUMPRODUCT(SUMIFS(CSV_CR_SCEN!$CF$9:$CF$9296,CSV_CR_SCEN!$F$9:$F$9296,AE$86,CSV_CR_SCEN!$E$9:$E$9296,$G$65,CSV_CR_SCEN!$L$9:$L$9296,{"Collective Investment Undertakings (CIU)","Equity","Other exposures"},CSV_CR_SCEN!$D$9:$D$9296,AE$82))
- SUMPRODUCT(SUMIFS(CSV_CR_SCEN!$CF$9:$CF$9296,CSV_CR_SCEN!$F$9:$F$9296,2019,CSV_CR_SCEN!$E$9:$E$9296,"Actual",CSV_CR_SCEN!$L$9:$L$9296,{"Collective Investment Undertakings (CIU)","Equity","Other exposures"},CSV_CR_SCEN!$D$9:$D$9296,AE$82)) )
/
( SUMPRODUCT(SUMIFS(CSV_CR_SCEN!$CF$9:$CF$9296,CSV_CR_SCEN!$F$9:$F$9296,2019,CSV_CR_SCEN!$E$9:$E$9296,"Actual",CSV_CR_SCEN!$L$9:$L$9296,{"Collective Investment Undertakings (CIU)","Equity","Other exposures"},CSV_CR_SCEN!$D$9:$D$9296,AE$82))
)
),0)</f>
        <v>0</v>
      </c>
      <c r="AF78" s="422">
        <f t="array" ref="AF78">IFERROR(IF(COUNTIF(Input!$C$14:$C$23,AF$82)=0,$CZ78,
( SUMPRODUCT(SUMIFS(CSV_CR_SCEN!$CF$9:$CF$9296,CSV_CR_SCEN!$F$9:$F$9296,AF$86,CSV_CR_SCEN!$E$9:$E$9296,$G$65,CSV_CR_SCEN!$L$9:$L$9296,{"Collective Investment Undertakings (CIU)","Equity","Other exposures"},CSV_CR_SCEN!$D$9:$D$9296,AF$82))
- SUMPRODUCT(SUMIFS(CSV_CR_SCEN!$CF$9:$CF$9296,CSV_CR_SCEN!$F$9:$F$9296,2019,CSV_CR_SCEN!$E$9:$E$9296,"Actual",CSV_CR_SCEN!$L$9:$L$9296,{"Collective Investment Undertakings (CIU)","Equity","Other exposures"},CSV_CR_SCEN!$D$9:$D$9296,AF$82)) )
/
( SUMPRODUCT(SUMIFS(CSV_CR_SCEN!$CF$9:$CF$9296,CSV_CR_SCEN!$F$9:$F$9296,2019,CSV_CR_SCEN!$E$9:$E$9296,"Actual",CSV_CR_SCEN!$L$9:$L$9296,{"Collective Investment Undertakings (CIU)","Equity","Other exposures"},CSV_CR_SCEN!$D$9:$D$9296,AF$82))
)
),0)</f>
        <v>0</v>
      </c>
      <c r="AG78" s="420">
        <f t="array" ref="AG78">IFERROR(IF(COUNTIF(Input!$C$14:$C$23,AG$82)=0,$CU78,
( SUMPRODUCT(SUMIFS(CSV_CR_SCEN!$BS$9:$BS$9296,CSV_CR_SCEN!$F$9:$F$9296,AG$86,CSV_CR_SCEN!$E$9:$E$9296,$G$65,CSV_CR_SCEN!$L$9:$L$9296,{"Collective Investment Undertakings (CIU)","Equity","Other exposures"},CSV_CR_SCEN!$D$9:$D$9296,AG$82))
- SUMPRODUCT(SUMIFS(CSV_CR_SCEN!$BS$9:$BS$9296,CSV_CR_SCEN!$F$9:$F$9296,2019,CSV_CR_SCEN!$E$9:$E$9296,"Actual",CSV_CR_SCEN!$L$9:$L$9296,{"Collective Investment Undertakings (CIU)","Equity","Other exposures"},CSV_CR_SCEN!$D$9:$D$9296,AG$82)) )
/
( SUMPRODUCT(SUMIFS(CSV_CR_SCEN!$BS$9:$BS$9296,CSV_CR_SCEN!$F$9:$F$9296,2019,CSV_CR_SCEN!$E$9:$E$9296,"Actual",CSV_CR_SCEN!$L$9:$L$9296,{"Collective Investment Undertakings (CIU)","Equity","Other exposures"},CSV_CR_SCEN!$D$9:$D$9296,AG$82))
)
),0)</f>
        <v>0</v>
      </c>
      <c r="AH78" s="421">
        <f t="array" ref="AH78">IFERROR(IF(COUNTIF(Input!$C$14:$C$23,AH$82)=0,$CV78,
( SUMPRODUCT(SUMIFS(CSV_CR_SCEN!$BS$9:$BS$9296,CSV_CR_SCEN!$F$9:$F$9296,AH$86,CSV_CR_SCEN!$E$9:$E$9296,$G$65,CSV_CR_SCEN!$L$9:$L$9296,{"Collective Investment Undertakings (CIU)","Equity","Other exposures"},CSV_CR_SCEN!$D$9:$D$9296,AH$82))
- SUMPRODUCT(SUMIFS(CSV_CR_SCEN!$BS$9:$BS$9296,CSV_CR_SCEN!$F$9:$F$9296,2019,CSV_CR_SCEN!$E$9:$E$9296,"Actual",CSV_CR_SCEN!$L$9:$L$9296,{"Collective Investment Undertakings (CIU)","Equity","Other exposures"},CSV_CR_SCEN!$D$9:$D$9296,AH$82)) )
/
( SUMPRODUCT(SUMIFS(CSV_CR_SCEN!$BS$9:$BS$9296,CSV_CR_SCEN!$F$9:$F$9296,2019,CSV_CR_SCEN!$E$9:$E$9296,"Actual",CSV_CR_SCEN!$L$9:$L$9296,{"Collective Investment Undertakings (CIU)","Equity","Other exposures"},CSV_CR_SCEN!$D$9:$D$9296,AH$82))
)
),0)</f>
        <v>0</v>
      </c>
      <c r="AI78" s="422">
        <f t="array" ref="AI78">IFERROR(IF(COUNTIF(Input!$C$14:$C$23,AI$82)=0,$CW78,
( SUMPRODUCT(SUMIFS(CSV_CR_SCEN!$BS$9:$BS$9296,CSV_CR_SCEN!$F$9:$F$9296,AI$86,CSV_CR_SCEN!$E$9:$E$9296,$G$65,CSV_CR_SCEN!$L$9:$L$9296,{"Collective Investment Undertakings (CIU)","Equity","Other exposures"},CSV_CR_SCEN!$D$9:$D$9296,AI$82))
- SUMPRODUCT(SUMIFS(CSV_CR_SCEN!$BS$9:$BS$9296,CSV_CR_SCEN!$F$9:$F$9296,2019,CSV_CR_SCEN!$E$9:$E$9296,"Actual",CSV_CR_SCEN!$L$9:$L$9296,{"Collective Investment Undertakings (CIU)","Equity","Other exposures"},CSV_CR_SCEN!$D$9:$D$9296,AI$82)) )
/
( SUMPRODUCT(SUMIFS(CSV_CR_SCEN!$BS$9:$BS$9296,CSV_CR_SCEN!$F$9:$F$9296,2019,CSV_CR_SCEN!$E$9:$E$9296,"Actual",CSV_CR_SCEN!$L$9:$L$9296,{"Collective Investment Undertakings (CIU)","Equity","Other exposures"},CSV_CR_SCEN!$D$9:$D$9296,AI$82))
)
),0)</f>
        <v>0</v>
      </c>
      <c r="AJ78" s="420">
        <f t="array" ref="AJ78">IFERROR(IF(COUNTIF(Input!$C$14:$C$23,AJ$82)=0,$CX78,
( SUMPRODUCT(SUMIFS(CSV_CR_SCEN!$CF$9:$CF$9296,CSV_CR_SCEN!$F$9:$F$9296,AJ$86,CSV_CR_SCEN!$E$9:$E$9296,$G$65,CSV_CR_SCEN!$L$9:$L$9296,{"Collective Investment Undertakings (CIU)","Equity","Other exposures"},CSV_CR_SCEN!$D$9:$D$9296,AJ$82))
- SUMPRODUCT(SUMIFS(CSV_CR_SCEN!$CF$9:$CF$9296,CSV_CR_SCEN!$F$9:$F$9296,2019,CSV_CR_SCEN!$E$9:$E$9296,"Actual",CSV_CR_SCEN!$L$9:$L$9296,{"Collective Investment Undertakings (CIU)","Equity","Other exposures"},CSV_CR_SCEN!$D$9:$D$9296,AJ$82)) )
/
( SUMPRODUCT(SUMIFS(CSV_CR_SCEN!$CF$9:$CF$9296,CSV_CR_SCEN!$F$9:$F$9296,2019,CSV_CR_SCEN!$E$9:$E$9296,"Actual",CSV_CR_SCEN!$L$9:$L$9296,{"Collective Investment Undertakings (CIU)","Equity","Other exposures"},CSV_CR_SCEN!$D$9:$D$9296,AJ$82))
)
),0)</f>
        <v>0</v>
      </c>
      <c r="AK78" s="421">
        <f t="array" ref="AK78">IFERROR(IF(COUNTIF(Input!$C$14:$C$23,AK$82)=0,$CY78,
( SUMPRODUCT(SUMIFS(CSV_CR_SCEN!$CF$9:$CF$9296,CSV_CR_SCEN!$F$9:$F$9296,AK$86,CSV_CR_SCEN!$E$9:$E$9296,$G$65,CSV_CR_SCEN!$L$9:$L$9296,{"Collective Investment Undertakings (CIU)","Equity","Other exposures"},CSV_CR_SCEN!$D$9:$D$9296,AK$82))
- SUMPRODUCT(SUMIFS(CSV_CR_SCEN!$CF$9:$CF$9296,CSV_CR_SCEN!$F$9:$F$9296,2019,CSV_CR_SCEN!$E$9:$E$9296,"Actual",CSV_CR_SCEN!$L$9:$L$9296,{"Collective Investment Undertakings (CIU)","Equity","Other exposures"},CSV_CR_SCEN!$D$9:$D$9296,AK$82)) )
/
( SUMPRODUCT(SUMIFS(CSV_CR_SCEN!$CF$9:$CF$9296,CSV_CR_SCEN!$F$9:$F$9296,2019,CSV_CR_SCEN!$E$9:$E$9296,"Actual",CSV_CR_SCEN!$L$9:$L$9296,{"Collective Investment Undertakings (CIU)","Equity","Other exposures"},CSV_CR_SCEN!$D$9:$D$9296,AK$82))
)
),0)</f>
        <v>0</v>
      </c>
      <c r="AL78" s="422">
        <f t="array" ref="AL78">IFERROR(IF(COUNTIF(Input!$C$14:$C$23,AL$82)=0,$CZ78,
( SUMPRODUCT(SUMIFS(CSV_CR_SCEN!$CF$9:$CF$9296,CSV_CR_SCEN!$F$9:$F$9296,AL$86,CSV_CR_SCEN!$E$9:$E$9296,$G$65,CSV_CR_SCEN!$L$9:$L$9296,{"Collective Investment Undertakings (CIU)","Equity","Other exposures"},CSV_CR_SCEN!$D$9:$D$9296,AL$82))
- SUMPRODUCT(SUMIFS(CSV_CR_SCEN!$CF$9:$CF$9296,CSV_CR_SCEN!$F$9:$F$9296,2019,CSV_CR_SCEN!$E$9:$E$9296,"Actual",CSV_CR_SCEN!$L$9:$L$9296,{"Collective Investment Undertakings (CIU)","Equity","Other exposures"},CSV_CR_SCEN!$D$9:$D$9296,AL$82)) )
/
( SUMPRODUCT(SUMIFS(CSV_CR_SCEN!$CF$9:$CF$9296,CSV_CR_SCEN!$F$9:$F$9296,2019,CSV_CR_SCEN!$E$9:$E$9296,"Actual",CSV_CR_SCEN!$L$9:$L$9296,{"Collective Investment Undertakings (CIU)","Equity","Other exposures"},CSV_CR_SCEN!$D$9:$D$9296,AL$82))
)
),0)</f>
        <v>0</v>
      </c>
      <c r="AM78" s="420">
        <f t="array" ref="AM78">IFERROR(IF(COUNTIF(Input!$C$14:$C$23,AM$82)=0,$CU78,
( SUMPRODUCT(SUMIFS(CSV_CR_SCEN!$BS$9:$BS$9296,CSV_CR_SCEN!$F$9:$F$9296,AM$86,CSV_CR_SCEN!$E$9:$E$9296,$G$65,CSV_CR_SCEN!$L$9:$L$9296,{"Collective Investment Undertakings (CIU)","Equity","Other exposures"},CSV_CR_SCEN!$D$9:$D$9296,AM$82))
- SUMPRODUCT(SUMIFS(CSV_CR_SCEN!$BS$9:$BS$9296,CSV_CR_SCEN!$F$9:$F$9296,2019,CSV_CR_SCEN!$E$9:$E$9296,"Actual",CSV_CR_SCEN!$L$9:$L$9296,{"Collective Investment Undertakings (CIU)","Equity","Other exposures"},CSV_CR_SCEN!$D$9:$D$9296,AM$82)) )
/
( SUMPRODUCT(SUMIFS(CSV_CR_SCEN!$BS$9:$BS$9296,CSV_CR_SCEN!$F$9:$F$9296,2019,CSV_CR_SCEN!$E$9:$E$9296,"Actual",CSV_CR_SCEN!$L$9:$L$9296,{"Collective Investment Undertakings (CIU)","Equity","Other exposures"},CSV_CR_SCEN!$D$9:$D$9296,AM$82))
)
),0)</f>
        <v>0</v>
      </c>
      <c r="AN78" s="421">
        <f t="array" ref="AN78">IFERROR(IF(COUNTIF(Input!$C$14:$C$23,AN$82)=0,$CV78,
( SUMPRODUCT(SUMIFS(CSV_CR_SCEN!$BS$9:$BS$9296,CSV_CR_SCEN!$F$9:$F$9296,AN$86,CSV_CR_SCEN!$E$9:$E$9296,$G$65,CSV_CR_SCEN!$L$9:$L$9296,{"Collective Investment Undertakings (CIU)","Equity","Other exposures"},CSV_CR_SCEN!$D$9:$D$9296,AN$82))
- SUMPRODUCT(SUMIFS(CSV_CR_SCEN!$BS$9:$BS$9296,CSV_CR_SCEN!$F$9:$F$9296,2019,CSV_CR_SCEN!$E$9:$E$9296,"Actual",CSV_CR_SCEN!$L$9:$L$9296,{"Collective Investment Undertakings (CIU)","Equity","Other exposures"},CSV_CR_SCEN!$D$9:$D$9296,AN$82)) )
/
( SUMPRODUCT(SUMIFS(CSV_CR_SCEN!$BS$9:$BS$9296,CSV_CR_SCEN!$F$9:$F$9296,2019,CSV_CR_SCEN!$E$9:$E$9296,"Actual",CSV_CR_SCEN!$L$9:$L$9296,{"Collective Investment Undertakings (CIU)","Equity","Other exposures"},CSV_CR_SCEN!$D$9:$D$9296,AN$82))
)
),0)</f>
        <v>0</v>
      </c>
      <c r="AO78" s="422">
        <f t="array" ref="AO78">IFERROR(IF(COUNTIF(Input!$C$14:$C$23,AO$82)=0,$CW78,
( SUMPRODUCT(SUMIFS(CSV_CR_SCEN!$BS$9:$BS$9296,CSV_CR_SCEN!$F$9:$F$9296,AO$86,CSV_CR_SCEN!$E$9:$E$9296,$G$65,CSV_CR_SCEN!$L$9:$L$9296,{"Collective Investment Undertakings (CIU)","Equity","Other exposures"},CSV_CR_SCEN!$D$9:$D$9296,AO$82))
- SUMPRODUCT(SUMIFS(CSV_CR_SCEN!$BS$9:$BS$9296,CSV_CR_SCEN!$F$9:$F$9296,2019,CSV_CR_SCEN!$E$9:$E$9296,"Actual",CSV_CR_SCEN!$L$9:$L$9296,{"Collective Investment Undertakings (CIU)","Equity","Other exposures"},CSV_CR_SCEN!$D$9:$D$9296,AO$82)) )
/
( SUMPRODUCT(SUMIFS(CSV_CR_SCEN!$BS$9:$BS$9296,CSV_CR_SCEN!$F$9:$F$9296,2019,CSV_CR_SCEN!$E$9:$E$9296,"Actual",CSV_CR_SCEN!$L$9:$L$9296,{"Collective Investment Undertakings (CIU)","Equity","Other exposures"},CSV_CR_SCEN!$D$9:$D$9296,AO$82))
)
),0)</f>
        <v>0</v>
      </c>
      <c r="AP78" s="420">
        <f t="array" ref="AP78">IFERROR(IF(COUNTIF(Input!$C$14:$C$23,AP$82)=0,$CX78,
( SUMPRODUCT(SUMIFS(CSV_CR_SCEN!$CF$9:$CF$9296,CSV_CR_SCEN!$F$9:$F$9296,AP$86,CSV_CR_SCEN!$E$9:$E$9296,$G$65,CSV_CR_SCEN!$L$9:$L$9296,{"Collective Investment Undertakings (CIU)","Equity","Other exposures"},CSV_CR_SCEN!$D$9:$D$9296,AP$82))
- SUMPRODUCT(SUMIFS(CSV_CR_SCEN!$CF$9:$CF$9296,CSV_CR_SCEN!$F$9:$F$9296,2019,CSV_CR_SCEN!$E$9:$E$9296,"Actual",CSV_CR_SCEN!$L$9:$L$9296,{"Collective Investment Undertakings (CIU)","Equity","Other exposures"},CSV_CR_SCEN!$D$9:$D$9296,AP$82)) )
/
( SUMPRODUCT(SUMIFS(CSV_CR_SCEN!$CF$9:$CF$9296,CSV_CR_SCEN!$F$9:$F$9296,2019,CSV_CR_SCEN!$E$9:$E$9296,"Actual",CSV_CR_SCEN!$L$9:$L$9296,{"Collective Investment Undertakings (CIU)","Equity","Other exposures"},CSV_CR_SCEN!$D$9:$D$9296,AP$82))
)
),0)</f>
        <v>0</v>
      </c>
      <c r="AQ78" s="421">
        <f t="array" ref="AQ78">IFERROR(IF(COUNTIF(Input!$C$14:$C$23,AQ$82)=0,$CY78,
( SUMPRODUCT(SUMIFS(CSV_CR_SCEN!$CF$9:$CF$9296,CSV_CR_SCEN!$F$9:$F$9296,AQ$86,CSV_CR_SCEN!$E$9:$E$9296,$G$65,CSV_CR_SCEN!$L$9:$L$9296,{"Collective Investment Undertakings (CIU)","Equity","Other exposures"},CSV_CR_SCEN!$D$9:$D$9296,AQ$82))
- SUMPRODUCT(SUMIFS(CSV_CR_SCEN!$CF$9:$CF$9296,CSV_CR_SCEN!$F$9:$F$9296,2019,CSV_CR_SCEN!$E$9:$E$9296,"Actual",CSV_CR_SCEN!$L$9:$L$9296,{"Collective Investment Undertakings (CIU)","Equity","Other exposures"},CSV_CR_SCEN!$D$9:$D$9296,AQ$82)) )
/
( SUMPRODUCT(SUMIFS(CSV_CR_SCEN!$CF$9:$CF$9296,CSV_CR_SCEN!$F$9:$F$9296,2019,CSV_CR_SCEN!$E$9:$E$9296,"Actual",CSV_CR_SCEN!$L$9:$L$9296,{"Collective Investment Undertakings (CIU)","Equity","Other exposures"},CSV_CR_SCEN!$D$9:$D$9296,AQ$82))
)
),0)</f>
        <v>0</v>
      </c>
      <c r="AR78" s="422">
        <f t="array" ref="AR78">IFERROR(IF(COUNTIF(Input!$C$14:$C$23,AR$82)=0,$CZ78,
( SUMPRODUCT(SUMIFS(CSV_CR_SCEN!$CF$9:$CF$9296,CSV_CR_SCEN!$F$9:$F$9296,AR$86,CSV_CR_SCEN!$E$9:$E$9296,$G$65,CSV_CR_SCEN!$L$9:$L$9296,{"Collective Investment Undertakings (CIU)","Equity","Other exposures"},CSV_CR_SCEN!$D$9:$D$9296,AR$82))
- SUMPRODUCT(SUMIFS(CSV_CR_SCEN!$CF$9:$CF$9296,CSV_CR_SCEN!$F$9:$F$9296,2019,CSV_CR_SCEN!$E$9:$E$9296,"Actual",CSV_CR_SCEN!$L$9:$L$9296,{"Collective Investment Undertakings (CIU)","Equity","Other exposures"},CSV_CR_SCEN!$D$9:$D$9296,AR$82)) )
/
( SUMPRODUCT(SUMIFS(CSV_CR_SCEN!$CF$9:$CF$9296,CSV_CR_SCEN!$F$9:$F$9296,2019,CSV_CR_SCEN!$E$9:$E$9296,"Actual",CSV_CR_SCEN!$L$9:$L$9296,{"Collective Investment Undertakings (CIU)","Equity","Other exposures"},CSV_CR_SCEN!$D$9:$D$9296,AR$82))
)
),0)</f>
        <v>0</v>
      </c>
      <c r="AS78" s="420">
        <f t="array" ref="AS78">IFERROR(IF(COUNTIF(Input!$C$14:$C$23,AS$82)=0,$CU78,
( SUMPRODUCT(SUMIFS(CSV_CR_SCEN!$BS$9:$BS$9296,CSV_CR_SCEN!$F$9:$F$9296,AS$86,CSV_CR_SCEN!$E$9:$E$9296,$G$65,CSV_CR_SCEN!$L$9:$L$9296,{"Collective Investment Undertakings (CIU)","Equity","Other exposures"},CSV_CR_SCEN!$D$9:$D$9296,AS$82))
- SUMPRODUCT(SUMIFS(CSV_CR_SCEN!$BS$9:$BS$9296,CSV_CR_SCEN!$F$9:$F$9296,2019,CSV_CR_SCEN!$E$9:$E$9296,"Actual",CSV_CR_SCEN!$L$9:$L$9296,{"Collective Investment Undertakings (CIU)","Equity","Other exposures"},CSV_CR_SCEN!$D$9:$D$9296,AS$82)) )
/
( SUMPRODUCT(SUMIFS(CSV_CR_SCEN!$BS$9:$BS$9296,CSV_CR_SCEN!$F$9:$F$9296,2019,CSV_CR_SCEN!$E$9:$E$9296,"Actual",CSV_CR_SCEN!$L$9:$L$9296,{"Collective Investment Undertakings (CIU)","Equity","Other exposures"},CSV_CR_SCEN!$D$9:$D$9296,AS$82))
)
),0)</f>
        <v>0</v>
      </c>
      <c r="AT78" s="421">
        <f t="array" ref="AT78">IFERROR(IF(COUNTIF(Input!$C$14:$C$23,AT$82)=0,$CV78,
( SUMPRODUCT(SUMIFS(CSV_CR_SCEN!$BS$9:$BS$9296,CSV_CR_SCEN!$F$9:$F$9296,AT$86,CSV_CR_SCEN!$E$9:$E$9296,$G$65,CSV_CR_SCEN!$L$9:$L$9296,{"Collective Investment Undertakings (CIU)","Equity","Other exposures"},CSV_CR_SCEN!$D$9:$D$9296,AT$82))
- SUMPRODUCT(SUMIFS(CSV_CR_SCEN!$BS$9:$BS$9296,CSV_CR_SCEN!$F$9:$F$9296,2019,CSV_CR_SCEN!$E$9:$E$9296,"Actual",CSV_CR_SCEN!$L$9:$L$9296,{"Collective Investment Undertakings (CIU)","Equity","Other exposures"},CSV_CR_SCEN!$D$9:$D$9296,AT$82)) )
/
( SUMPRODUCT(SUMIFS(CSV_CR_SCEN!$BS$9:$BS$9296,CSV_CR_SCEN!$F$9:$F$9296,2019,CSV_CR_SCEN!$E$9:$E$9296,"Actual",CSV_CR_SCEN!$L$9:$L$9296,{"Collective Investment Undertakings (CIU)","Equity","Other exposures"},CSV_CR_SCEN!$D$9:$D$9296,AT$82))
)
),0)</f>
        <v>0</v>
      </c>
      <c r="AU78" s="422">
        <f t="array" ref="AU78">IFERROR(IF(COUNTIF(Input!$C$14:$C$23,AU$82)=0,$CW78,
( SUMPRODUCT(SUMIFS(CSV_CR_SCEN!$BS$9:$BS$9296,CSV_CR_SCEN!$F$9:$F$9296,AU$86,CSV_CR_SCEN!$E$9:$E$9296,$G$65,CSV_CR_SCEN!$L$9:$L$9296,{"Collective Investment Undertakings (CIU)","Equity","Other exposures"},CSV_CR_SCEN!$D$9:$D$9296,AU$82))
- SUMPRODUCT(SUMIFS(CSV_CR_SCEN!$BS$9:$BS$9296,CSV_CR_SCEN!$F$9:$F$9296,2019,CSV_CR_SCEN!$E$9:$E$9296,"Actual",CSV_CR_SCEN!$L$9:$L$9296,{"Collective Investment Undertakings (CIU)","Equity","Other exposures"},CSV_CR_SCEN!$D$9:$D$9296,AU$82)) )
/
( SUMPRODUCT(SUMIFS(CSV_CR_SCEN!$BS$9:$BS$9296,CSV_CR_SCEN!$F$9:$F$9296,2019,CSV_CR_SCEN!$E$9:$E$9296,"Actual",CSV_CR_SCEN!$L$9:$L$9296,{"Collective Investment Undertakings (CIU)","Equity","Other exposures"},CSV_CR_SCEN!$D$9:$D$9296,AU$82))
)
),0)</f>
        <v>0</v>
      </c>
      <c r="AV78" s="420">
        <f t="array" ref="AV78">IFERROR(IF(COUNTIF(Input!$C$14:$C$23,AV$82)=0,$CX78,
( SUMPRODUCT(SUMIFS(CSV_CR_SCEN!$CF$9:$CF$9296,CSV_CR_SCEN!$F$9:$F$9296,AV$86,CSV_CR_SCEN!$E$9:$E$9296,$G$65,CSV_CR_SCEN!$L$9:$L$9296,{"Collective Investment Undertakings (CIU)","Equity","Other exposures"},CSV_CR_SCEN!$D$9:$D$9296,AV$82))
- SUMPRODUCT(SUMIFS(CSV_CR_SCEN!$CF$9:$CF$9296,CSV_CR_SCEN!$F$9:$F$9296,2019,CSV_CR_SCEN!$E$9:$E$9296,"Actual",CSV_CR_SCEN!$L$9:$L$9296,{"Collective Investment Undertakings (CIU)","Equity","Other exposures"},CSV_CR_SCEN!$D$9:$D$9296,AV$82)) )
/
( SUMPRODUCT(SUMIFS(CSV_CR_SCEN!$CF$9:$CF$9296,CSV_CR_SCEN!$F$9:$F$9296,2019,CSV_CR_SCEN!$E$9:$E$9296,"Actual",CSV_CR_SCEN!$L$9:$L$9296,{"Collective Investment Undertakings (CIU)","Equity","Other exposures"},CSV_CR_SCEN!$D$9:$D$9296,AV$82))
)
),0)</f>
        <v>0</v>
      </c>
      <c r="AW78" s="421">
        <f t="array" ref="AW78">IFERROR(IF(COUNTIF(Input!$C$14:$C$23,AW$82)=0,$CY78,
( SUMPRODUCT(SUMIFS(CSV_CR_SCEN!$CF$9:$CF$9296,CSV_CR_SCEN!$F$9:$F$9296,AW$86,CSV_CR_SCEN!$E$9:$E$9296,$G$65,CSV_CR_SCEN!$L$9:$L$9296,{"Collective Investment Undertakings (CIU)","Equity","Other exposures"},CSV_CR_SCEN!$D$9:$D$9296,AW$82))
- SUMPRODUCT(SUMIFS(CSV_CR_SCEN!$CF$9:$CF$9296,CSV_CR_SCEN!$F$9:$F$9296,2019,CSV_CR_SCEN!$E$9:$E$9296,"Actual",CSV_CR_SCEN!$L$9:$L$9296,{"Collective Investment Undertakings (CIU)","Equity","Other exposures"},CSV_CR_SCEN!$D$9:$D$9296,AW$82)) )
/
( SUMPRODUCT(SUMIFS(CSV_CR_SCEN!$CF$9:$CF$9296,CSV_CR_SCEN!$F$9:$F$9296,2019,CSV_CR_SCEN!$E$9:$E$9296,"Actual",CSV_CR_SCEN!$L$9:$L$9296,{"Collective Investment Undertakings (CIU)","Equity","Other exposures"},CSV_CR_SCEN!$D$9:$D$9296,AW$82))
)
),0)</f>
        <v>0</v>
      </c>
      <c r="AX78" s="422">
        <f t="array" ref="AX78">IFERROR(IF(COUNTIF(Input!$C$14:$C$23,AX$82)=0,$CZ78,
( SUMPRODUCT(SUMIFS(CSV_CR_SCEN!$CF$9:$CF$9296,CSV_CR_SCEN!$F$9:$F$9296,AX$86,CSV_CR_SCEN!$E$9:$E$9296,$G$65,CSV_CR_SCEN!$L$9:$L$9296,{"Collective Investment Undertakings (CIU)","Equity","Other exposures"},CSV_CR_SCEN!$D$9:$D$9296,AX$82))
- SUMPRODUCT(SUMIFS(CSV_CR_SCEN!$CF$9:$CF$9296,CSV_CR_SCEN!$F$9:$F$9296,2019,CSV_CR_SCEN!$E$9:$E$9296,"Actual",CSV_CR_SCEN!$L$9:$L$9296,{"Collective Investment Undertakings (CIU)","Equity","Other exposures"},CSV_CR_SCEN!$D$9:$D$9296,AX$82)) )
/
( SUMPRODUCT(SUMIFS(CSV_CR_SCEN!$CF$9:$CF$9296,CSV_CR_SCEN!$F$9:$F$9296,2019,CSV_CR_SCEN!$E$9:$E$9296,"Actual",CSV_CR_SCEN!$L$9:$L$9296,{"Collective Investment Undertakings (CIU)","Equity","Other exposures"},CSV_CR_SCEN!$D$9:$D$9296,AX$82))
)
),0)</f>
        <v>0</v>
      </c>
      <c r="AY78" s="420">
        <f t="array" ref="AY78">IFERROR(IF(COUNTIF(Input!$C$14:$C$23,AY$82)=0,$CU78,
( SUMPRODUCT(SUMIFS(CSV_CR_SCEN!$BS$9:$BS$9296,CSV_CR_SCEN!$F$9:$F$9296,AY$86,CSV_CR_SCEN!$E$9:$E$9296,$G$65,CSV_CR_SCEN!$L$9:$L$9296,{"Collective Investment Undertakings (CIU)","Equity","Other exposures"},CSV_CR_SCEN!$D$9:$D$9296,AY$82))
- SUMPRODUCT(SUMIFS(CSV_CR_SCEN!$BS$9:$BS$9296,CSV_CR_SCEN!$F$9:$F$9296,2019,CSV_CR_SCEN!$E$9:$E$9296,"Actual",CSV_CR_SCEN!$L$9:$L$9296,{"Collective Investment Undertakings (CIU)","Equity","Other exposures"},CSV_CR_SCEN!$D$9:$D$9296,AY$82)) )
/
( SUMPRODUCT(SUMIFS(CSV_CR_SCEN!$BS$9:$BS$9296,CSV_CR_SCEN!$F$9:$F$9296,2019,CSV_CR_SCEN!$E$9:$E$9296,"Actual",CSV_CR_SCEN!$L$9:$L$9296,{"Collective Investment Undertakings (CIU)","Equity","Other exposures"},CSV_CR_SCEN!$D$9:$D$9296,AY$82))
)
),0)</f>
        <v>0</v>
      </c>
      <c r="AZ78" s="421">
        <f t="array" ref="AZ78">IFERROR(IF(COUNTIF(Input!$C$14:$C$23,AZ$82)=0,$CV78,
( SUMPRODUCT(SUMIFS(CSV_CR_SCEN!$BS$9:$BS$9296,CSV_CR_SCEN!$F$9:$F$9296,AZ$86,CSV_CR_SCEN!$E$9:$E$9296,$G$65,CSV_CR_SCEN!$L$9:$L$9296,{"Collective Investment Undertakings (CIU)","Equity","Other exposures"},CSV_CR_SCEN!$D$9:$D$9296,AZ$82))
- SUMPRODUCT(SUMIFS(CSV_CR_SCEN!$BS$9:$BS$9296,CSV_CR_SCEN!$F$9:$F$9296,2019,CSV_CR_SCEN!$E$9:$E$9296,"Actual",CSV_CR_SCEN!$L$9:$L$9296,{"Collective Investment Undertakings (CIU)","Equity","Other exposures"},CSV_CR_SCEN!$D$9:$D$9296,AZ$82)) )
/
( SUMPRODUCT(SUMIFS(CSV_CR_SCEN!$BS$9:$BS$9296,CSV_CR_SCEN!$F$9:$F$9296,2019,CSV_CR_SCEN!$E$9:$E$9296,"Actual",CSV_CR_SCEN!$L$9:$L$9296,{"Collective Investment Undertakings (CIU)","Equity","Other exposures"},CSV_CR_SCEN!$D$9:$D$9296,AZ$82))
)
),0)</f>
        <v>0</v>
      </c>
      <c r="BA78" s="422">
        <f t="array" ref="BA78">IFERROR(IF(COUNTIF(Input!$C$14:$C$23,BA$82)=0,$CW78,
( SUMPRODUCT(SUMIFS(CSV_CR_SCEN!$BS$9:$BS$9296,CSV_CR_SCEN!$F$9:$F$9296,BA$86,CSV_CR_SCEN!$E$9:$E$9296,$G$65,CSV_CR_SCEN!$L$9:$L$9296,{"Collective Investment Undertakings (CIU)","Equity","Other exposures"},CSV_CR_SCEN!$D$9:$D$9296,BA$82))
- SUMPRODUCT(SUMIFS(CSV_CR_SCEN!$BS$9:$BS$9296,CSV_CR_SCEN!$F$9:$F$9296,2019,CSV_CR_SCEN!$E$9:$E$9296,"Actual",CSV_CR_SCEN!$L$9:$L$9296,{"Collective Investment Undertakings (CIU)","Equity","Other exposures"},CSV_CR_SCEN!$D$9:$D$9296,BA$82)) )
/
( SUMPRODUCT(SUMIFS(CSV_CR_SCEN!$BS$9:$BS$9296,CSV_CR_SCEN!$F$9:$F$9296,2019,CSV_CR_SCEN!$E$9:$E$9296,"Actual",CSV_CR_SCEN!$L$9:$L$9296,{"Collective Investment Undertakings (CIU)","Equity","Other exposures"},CSV_CR_SCEN!$D$9:$D$9296,BA$82))
)
),0)</f>
        <v>0</v>
      </c>
      <c r="BB78" s="420">
        <f t="array" ref="BB78">IFERROR(IF(COUNTIF(Input!$C$14:$C$23,BB$82)=0,$CX78,
( SUMPRODUCT(SUMIFS(CSV_CR_SCEN!$CF$9:$CF$9296,CSV_CR_SCEN!$F$9:$F$9296,BB$86,CSV_CR_SCEN!$E$9:$E$9296,$G$65,CSV_CR_SCEN!$L$9:$L$9296,{"Collective Investment Undertakings (CIU)","Equity","Other exposures"},CSV_CR_SCEN!$D$9:$D$9296,BB$82))
- SUMPRODUCT(SUMIFS(CSV_CR_SCEN!$CF$9:$CF$9296,CSV_CR_SCEN!$F$9:$F$9296,2019,CSV_CR_SCEN!$E$9:$E$9296,"Actual",CSV_CR_SCEN!$L$9:$L$9296,{"Collective Investment Undertakings (CIU)","Equity","Other exposures"},CSV_CR_SCEN!$D$9:$D$9296,BB$82)) )
/
( SUMPRODUCT(SUMIFS(CSV_CR_SCEN!$CF$9:$CF$9296,CSV_CR_SCEN!$F$9:$F$9296,2019,CSV_CR_SCEN!$E$9:$E$9296,"Actual",CSV_CR_SCEN!$L$9:$L$9296,{"Collective Investment Undertakings (CIU)","Equity","Other exposures"},CSV_CR_SCEN!$D$9:$D$9296,BB$82))
)
),0)</f>
        <v>0</v>
      </c>
      <c r="BC78" s="421">
        <f t="array" ref="BC78">IFERROR(IF(COUNTIF(Input!$C$14:$C$23,BC$82)=0,$CY78,
( SUMPRODUCT(SUMIFS(CSV_CR_SCEN!$CF$9:$CF$9296,CSV_CR_SCEN!$F$9:$F$9296,BC$86,CSV_CR_SCEN!$E$9:$E$9296,$G$65,CSV_CR_SCEN!$L$9:$L$9296,{"Collective Investment Undertakings (CIU)","Equity","Other exposures"},CSV_CR_SCEN!$D$9:$D$9296,BC$82))
- SUMPRODUCT(SUMIFS(CSV_CR_SCEN!$CF$9:$CF$9296,CSV_CR_SCEN!$F$9:$F$9296,2019,CSV_CR_SCEN!$E$9:$E$9296,"Actual",CSV_CR_SCEN!$L$9:$L$9296,{"Collective Investment Undertakings (CIU)","Equity","Other exposures"},CSV_CR_SCEN!$D$9:$D$9296,BC$82)) )
/
( SUMPRODUCT(SUMIFS(CSV_CR_SCEN!$CF$9:$CF$9296,CSV_CR_SCEN!$F$9:$F$9296,2019,CSV_CR_SCEN!$E$9:$E$9296,"Actual",CSV_CR_SCEN!$L$9:$L$9296,{"Collective Investment Undertakings (CIU)","Equity","Other exposures"},CSV_CR_SCEN!$D$9:$D$9296,BC$82))
)
),0)</f>
        <v>0</v>
      </c>
      <c r="BD78" s="422">
        <f t="array" ref="BD78">IFERROR(IF(COUNTIF(Input!$C$14:$C$23,BD$82)=0,$CZ78,
( SUMPRODUCT(SUMIFS(CSV_CR_SCEN!$CF$9:$CF$9296,CSV_CR_SCEN!$F$9:$F$9296,BD$86,CSV_CR_SCEN!$E$9:$E$9296,$G$65,CSV_CR_SCEN!$L$9:$L$9296,{"Collective Investment Undertakings (CIU)","Equity","Other exposures"},CSV_CR_SCEN!$D$9:$D$9296,BD$82))
- SUMPRODUCT(SUMIFS(CSV_CR_SCEN!$CF$9:$CF$9296,CSV_CR_SCEN!$F$9:$F$9296,2019,CSV_CR_SCEN!$E$9:$E$9296,"Actual",CSV_CR_SCEN!$L$9:$L$9296,{"Collective Investment Undertakings (CIU)","Equity","Other exposures"},CSV_CR_SCEN!$D$9:$D$9296,BD$82)) )
/
( SUMPRODUCT(SUMIFS(CSV_CR_SCEN!$CF$9:$CF$9296,CSV_CR_SCEN!$F$9:$F$9296,2019,CSV_CR_SCEN!$E$9:$E$9296,"Actual",CSV_CR_SCEN!$L$9:$L$9296,{"Collective Investment Undertakings (CIU)","Equity","Other exposures"},CSV_CR_SCEN!$D$9:$D$9296,BD$82))
)
),0)</f>
        <v>0</v>
      </c>
      <c r="BE78" s="420">
        <f t="array" ref="BE78">IFERROR(IF(COUNTIF(Input!$C$14:$C$23,BE$82)=0,$CU78,
( SUMPRODUCT(SUMIFS(CSV_CR_SCEN!$BS$9:$BS$9296,CSV_CR_SCEN!$F$9:$F$9296,BE$86,CSV_CR_SCEN!$E$9:$E$9296,$G$65,CSV_CR_SCEN!$L$9:$L$9296,{"Collective Investment Undertakings (CIU)","Equity","Other exposures"},CSV_CR_SCEN!$D$9:$D$9296,BE$82))
- SUMPRODUCT(SUMIFS(CSV_CR_SCEN!$BS$9:$BS$9296,CSV_CR_SCEN!$F$9:$F$9296,2019,CSV_CR_SCEN!$E$9:$E$9296,"Actual",CSV_CR_SCEN!$L$9:$L$9296,{"Collective Investment Undertakings (CIU)","Equity","Other exposures"},CSV_CR_SCEN!$D$9:$D$9296,BE$82)) )
/
( SUMPRODUCT(SUMIFS(CSV_CR_SCEN!$BS$9:$BS$9296,CSV_CR_SCEN!$F$9:$F$9296,2019,CSV_CR_SCEN!$E$9:$E$9296,"Actual",CSV_CR_SCEN!$L$9:$L$9296,{"Collective Investment Undertakings (CIU)","Equity","Other exposures"},CSV_CR_SCEN!$D$9:$D$9296,BE$82))
)
),0)</f>
        <v>0</v>
      </c>
      <c r="BF78" s="421">
        <f t="array" ref="BF78">IFERROR(IF(COUNTIF(Input!$C$14:$C$23,BF$82)=0,$CV78,
( SUMPRODUCT(SUMIFS(CSV_CR_SCEN!$BS$9:$BS$9296,CSV_CR_SCEN!$F$9:$F$9296,BF$86,CSV_CR_SCEN!$E$9:$E$9296,$G$65,CSV_CR_SCEN!$L$9:$L$9296,{"Collective Investment Undertakings (CIU)","Equity","Other exposures"},CSV_CR_SCEN!$D$9:$D$9296,BF$82))
- SUMPRODUCT(SUMIFS(CSV_CR_SCEN!$BS$9:$BS$9296,CSV_CR_SCEN!$F$9:$F$9296,2019,CSV_CR_SCEN!$E$9:$E$9296,"Actual",CSV_CR_SCEN!$L$9:$L$9296,{"Collective Investment Undertakings (CIU)","Equity","Other exposures"},CSV_CR_SCEN!$D$9:$D$9296,BF$82)) )
/
( SUMPRODUCT(SUMIFS(CSV_CR_SCEN!$BS$9:$BS$9296,CSV_CR_SCEN!$F$9:$F$9296,2019,CSV_CR_SCEN!$E$9:$E$9296,"Actual",CSV_CR_SCEN!$L$9:$L$9296,{"Collective Investment Undertakings (CIU)","Equity","Other exposures"},CSV_CR_SCEN!$D$9:$D$9296,BF$82))
)
),0)</f>
        <v>0</v>
      </c>
      <c r="BG78" s="422">
        <f t="array" ref="BG78">IFERROR(IF(COUNTIF(Input!$C$14:$C$23,BG$82)=0,$CW78,
( SUMPRODUCT(SUMIFS(CSV_CR_SCEN!$BS$9:$BS$9296,CSV_CR_SCEN!$F$9:$F$9296,BG$86,CSV_CR_SCEN!$E$9:$E$9296,$G$65,CSV_CR_SCEN!$L$9:$L$9296,{"Collective Investment Undertakings (CIU)","Equity","Other exposures"},CSV_CR_SCEN!$D$9:$D$9296,BG$82))
- SUMPRODUCT(SUMIFS(CSV_CR_SCEN!$BS$9:$BS$9296,CSV_CR_SCEN!$F$9:$F$9296,2019,CSV_CR_SCEN!$E$9:$E$9296,"Actual",CSV_CR_SCEN!$L$9:$L$9296,{"Collective Investment Undertakings (CIU)","Equity","Other exposures"},CSV_CR_SCEN!$D$9:$D$9296,BG$82)) )
/
( SUMPRODUCT(SUMIFS(CSV_CR_SCEN!$BS$9:$BS$9296,CSV_CR_SCEN!$F$9:$F$9296,2019,CSV_CR_SCEN!$E$9:$E$9296,"Actual",CSV_CR_SCEN!$L$9:$L$9296,{"Collective Investment Undertakings (CIU)","Equity","Other exposures"},CSV_CR_SCEN!$D$9:$D$9296,BG$82))
)
),0)</f>
        <v>0</v>
      </c>
      <c r="BH78" s="420">
        <f t="array" ref="BH78">IFERROR(IF(COUNTIF(Input!$C$14:$C$23,BH$82)=0,$CX78,
( SUMPRODUCT(SUMIFS(CSV_CR_SCEN!$CF$9:$CF$9296,CSV_CR_SCEN!$F$9:$F$9296,BH$86,CSV_CR_SCEN!$E$9:$E$9296,$G$65,CSV_CR_SCEN!$L$9:$L$9296,{"Collective Investment Undertakings (CIU)","Equity","Other exposures"},CSV_CR_SCEN!$D$9:$D$9296,BH$82))
- SUMPRODUCT(SUMIFS(CSV_CR_SCEN!$CF$9:$CF$9296,CSV_CR_SCEN!$F$9:$F$9296,2019,CSV_CR_SCEN!$E$9:$E$9296,"Actual",CSV_CR_SCEN!$L$9:$L$9296,{"Collective Investment Undertakings (CIU)","Equity","Other exposures"},CSV_CR_SCEN!$D$9:$D$9296,BH$82)) )
/
( SUMPRODUCT(SUMIFS(CSV_CR_SCEN!$CF$9:$CF$9296,CSV_CR_SCEN!$F$9:$F$9296,2019,CSV_CR_SCEN!$E$9:$E$9296,"Actual",CSV_CR_SCEN!$L$9:$L$9296,{"Collective Investment Undertakings (CIU)","Equity","Other exposures"},CSV_CR_SCEN!$D$9:$D$9296,BH$82))
)
),0)</f>
        <v>0</v>
      </c>
      <c r="BI78" s="421">
        <f t="array" ref="BI78">IFERROR(IF(COUNTIF(Input!$C$14:$C$23,BI$82)=0,$CY78,
( SUMPRODUCT(SUMIFS(CSV_CR_SCEN!$CF$9:$CF$9296,CSV_CR_SCEN!$F$9:$F$9296,BI$86,CSV_CR_SCEN!$E$9:$E$9296,$G$65,CSV_CR_SCEN!$L$9:$L$9296,{"Collective Investment Undertakings (CIU)","Equity","Other exposures"},CSV_CR_SCEN!$D$9:$D$9296,BI$82))
- SUMPRODUCT(SUMIFS(CSV_CR_SCEN!$CF$9:$CF$9296,CSV_CR_SCEN!$F$9:$F$9296,2019,CSV_CR_SCEN!$E$9:$E$9296,"Actual",CSV_CR_SCEN!$L$9:$L$9296,{"Collective Investment Undertakings (CIU)","Equity","Other exposures"},CSV_CR_SCEN!$D$9:$D$9296,BI$82)) )
/
( SUMPRODUCT(SUMIFS(CSV_CR_SCEN!$CF$9:$CF$9296,CSV_CR_SCEN!$F$9:$F$9296,2019,CSV_CR_SCEN!$E$9:$E$9296,"Actual",CSV_CR_SCEN!$L$9:$L$9296,{"Collective Investment Undertakings (CIU)","Equity","Other exposures"},CSV_CR_SCEN!$D$9:$D$9296,BI$82))
)
),0)</f>
        <v>0</v>
      </c>
      <c r="BJ78" s="422">
        <f t="array" ref="BJ78">IFERROR(IF(COUNTIF(Input!$C$14:$C$23,BJ$82)=0,$CZ78,
( SUMPRODUCT(SUMIFS(CSV_CR_SCEN!$CF$9:$CF$9296,CSV_CR_SCEN!$F$9:$F$9296,BJ$86,CSV_CR_SCEN!$E$9:$E$9296,$G$65,CSV_CR_SCEN!$L$9:$L$9296,{"Collective Investment Undertakings (CIU)","Equity","Other exposures"},CSV_CR_SCEN!$D$9:$D$9296,BJ$82))
- SUMPRODUCT(SUMIFS(CSV_CR_SCEN!$CF$9:$CF$9296,CSV_CR_SCEN!$F$9:$F$9296,2019,CSV_CR_SCEN!$E$9:$E$9296,"Actual",CSV_CR_SCEN!$L$9:$L$9296,{"Collective Investment Undertakings (CIU)","Equity","Other exposures"},CSV_CR_SCEN!$D$9:$D$9296,BJ$82)) )
/
( SUMPRODUCT(SUMIFS(CSV_CR_SCEN!$CF$9:$CF$9296,CSV_CR_SCEN!$F$9:$F$9296,2019,CSV_CR_SCEN!$E$9:$E$9296,"Actual",CSV_CR_SCEN!$L$9:$L$9296,{"Collective Investment Undertakings (CIU)","Equity","Other exposures"},CSV_CR_SCEN!$D$9:$D$9296,BJ$82))
)
),0)</f>
        <v>0</v>
      </c>
      <c r="BK78" s="420">
        <f t="array" ref="BK78">IFERROR(IF(COUNTIF(Input!$C$14:$C$23,BK$82)=0,$CU78,
( SUMPRODUCT(SUMIFS(CSV_CR_SCEN!$BS$9:$BS$9296,CSV_CR_SCEN!$F$9:$F$9296,BK$86,CSV_CR_SCEN!$E$9:$E$9296,$G$65,CSV_CR_SCEN!$L$9:$L$9296,{"Collective Investment Undertakings (CIU)","Equity","Other exposures"},CSV_CR_SCEN!$D$9:$D$9296,BK$82))
- SUMPRODUCT(SUMIFS(CSV_CR_SCEN!$BS$9:$BS$9296,CSV_CR_SCEN!$F$9:$F$9296,2019,CSV_CR_SCEN!$E$9:$E$9296,"Actual",CSV_CR_SCEN!$L$9:$L$9296,{"Collective Investment Undertakings (CIU)","Equity","Other exposures"},CSV_CR_SCEN!$D$9:$D$9296,BK$82)) )
/
( SUMPRODUCT(SUMIFS(CSV_CR_SCEN!$BS$9:$BS$9296,CSV_CR_SCEN!$F$9:$F$9296,2019,CSV_CR_SCEN!$E$9:$E$9296,"Actual",CSV_CR_SCEN!$L$9:$L$9296,{"Collective Investment Undertakings (CIU)","Equity","Other exposures"},CSV_CR_SCEN!$D$9:$D$9296,BK$82))
)
),0)</f>
        <v>0</v>
      </c>
      <c r="BL78" s="421">
        <f t="array" ref="BL78">IFERROR(IF(COUNTIF(Input!$C$14:$C$23,BL$82)=0,$CV78,
( SUMPRODUCT(SUMIFS(CSV_CR_SCEN!$BS$9:$BS$9296,CSV_CR_SCEN!$F$9:$F$9296,BL$86,CSV_CR_SCEN!$E$9:$E$9296,$G$65,CSV_CR_SCEN!$L$9:$L$9296,{"Collective Investment Undertakings (CIU)","Equity","Other exposures"},CSV_CR_SCEN!$D$9:$D$9296,BL$82))
- SUMPRODUCT(SUMIFS(CSV_CR_SCEN!$BS$9:$BS$9296,CSV_CR_SCEN!$F$9:$F$9296,2019,CSV_CR_SCEN!$E$9:$E$9296,"Actual",CSV_CR_SCEN!$L$9:$L$9296,{"Collective Investment Undertakings (CIU)","Equity","Other exposures"},CSV_CR_SCEN!$D$9:$D$9296,BL$82)) )
/
( SUMPRODUCT(SUMIFS(CSV_CR_SCEN!$BS$9:$BS$9296,CSV_CR_SCEN!$F$9:$F$9296,2019,CSV_CR_SCEN!$E$9:$E$9296,"Actual",CSV_CR_SCEN!$L$9:$L$9296,{"Collective Investment Undertakings (CIU)","Equity","Other exposures"},CSV_CR_SCEN!$D$9:$D$9296,BL$82))
)
),0)</f>
        <v>0</v>
      </c>
      <c r="BM78" s="422">
        <f t="array" ref="BM78">IFERROR(IF(COUNTIF(Input!$C$14:$C$23,BM$82)=0,$CW78,
( SUMPRODUCT(SUMIFS(CSV_CR_SCEN!$BS$9:$BS$9296,CSV_CR_SCEN!$F$9:$F$9296,BM$86,CSV_CR_SCEN!$E$9:$E$9296,$G$65,CSV_CR_SCEN!$L$9:$L$9296,{"Collective Investment Undertakings (CIU)","Equity","Other exposures"},CSV_CR_SCEN!$D$9:$D$9296,BM$82))
- SUMPRODUCT(SUMIFS(CSV_CR_SCEN!$BS$9:$BS$9296,CSV_CR_SCEN!$F$9:$F$9296,2019,CSV_CR_SCEN!$E$9:$E$9296,"Actual",CSV_CR_SCEN!$L$9:$L$9296,{"Collective Investment Undertakings (CIU)","Equity","Other exposures"},CSV_CR_SCEN!$D$9:$D$9296,BM$82)) )
/
( SUMPRODUCT(SUMIFS(CSV_CR_SCEN!$BS$9:$BS$9296,CSV_CR_SCEN!$F$9:$F$9296,2019,CSV_CR_SCEN!$E$9:$E$9296,"Actual",CSV_CR_SCEN!$L$9:$L$9296,{"Collective Investment Undertakings (CIU)","Equity","Other exposures"},CSV_CR_SCEN!$D$9:$D$9296,BM$82))
)
),0)</f>
        <v>0</v>
      </c>
      <c r="BN78" s="420">
        <f t="array" ref="BN78">IFERROR(IF(COUNTIF(Input!$C$14:$C$23,BN$82)=0,$CX78,
( SUMPRODUCT(SUMIFS(CSV_CR_SCEN!$CF$9:$CF$9296,CSV_CR_SCEN!$F$9:$F$9296,BN$86,CSV_CR_SCEN!$E$9:$E$9296,$G$65,CSV_CR_SCEN!$L$9:$L$9296,{"Collective Investment Undertakings (CIU)","Equity","Other exposures"},CSV_CR_SCEN!$D$9:$D$9296,BN$82))
- SUMPRODUCT(SUMIFS(CSV_CR_SCEN!$CF$9:$CF$9296,CSV_CR_SCEN!$F$9:$F$9296,2019,CSV_CR_SCEN!$E$9:$E$9296,"Actual",CSV_CR_SCEN!$L$9:$L$9296,{"Collective Investment Undertakings (CIU)","Equity","Other exposures"},CSV_CR_SCEN!$D$9:$D$9296,BN$82)) )
/
( SUMPRODUCT(SUMIFS(CSV_CR_SCEN!$CF$9:$CF$9296,CSV_CR_SCEN!$F$9:$F$9296,2019,CSV_CR_SCEN!$E$9:$E$9296,"Actual",CSV_CR_SCEN!$L$9:$L$9296,{"Collective Investment Undertakings (CIU)","Equity","Other exposures"},CSV_CR_SCEN!$D$9:$D$9296,BN$82))
)
),0)</f>
        <v>0</v>
      </c>
      <c r="BO78" s="421">
        <f t="array" ref="BO78">IFERROR(IF(COUNTIF(Input!$C$14:$C$23,BO$82)=0,$CY78,
( SUMPRODUCT(SUMIFS(CSV_CR_SCEN!$CF$9:$CF$9296,CSV_CR_SCEN!$F$9:$F$9296,BO$86,CSV_CR_SCEN!$E$9:$E$9296,$G$65,CSV_CR_SCEN!$L$9:$L$9296,{"Collective Investment Undertakings (CIU)","Equity","Other exposures"},CSV_CR_SCEN!$D$9:$D$9296,BO$82))
- SUMPRODUCT(SUMIFS(CSV_CR_SCEN!$CF$9:$CF$9296,CSV_CR_SCEN!$F$9:$F$9296,2019,CSV_CR_SCEN!$E$9:$E$9296,"Actual",CSV_CR_SCEN!$L$9:$L$9296,{"Collective Investment Undertakings (CIU)","Equity","Other exposures"},CSV_CR_SCEN!$D$9:$D$9296,BO$82)) )
/
( SUMPRODUCT(SUMIFS(CSV_CR_SCEN!$CF$9:$CF$9296,CSV_CR_SCEN!$F$9:$F$9296,2019,CSV_CR_SCEN!$E$9:$E$9296,"Actual",CSV_CR_SCEN!$L$9:$L$9296,{"Collective Investment Undertakings (CIU)","Equity","Other exposures"},CSV_CR_SCEN!$D$9:$D$9296,BO$82))
)
),0)</f>
        <v>0</v>
      </c>
      <c r="BP78" s="422">
        <f t="array" ref="BP78">IFERROR(IF(COUNTIF(Input!$C$14:$C$23,BP$82)=0,$CZ78,
( SUMPRODUCT(SUMIFS(CSV_CR_SCEN!$CF$9:$CF$9296,CSV_CR_SCEN!$F$9:$F$9296,BP$86,CSV_CR_SCEN!$E$9:$E$9296,$G$65,CSV_CR_SCEN!$L$9:$L$9296,{"Collective Investment Undertakings (CIU)","Equity","Other exposures"},CSV_CR_SCEN!$D$9:$D$9296,BP$82))
- SUMPRODUCT(SUMIFS(CSV_CR_SCEN!$CF$9:$CF$9296,CSV_CR_SCEN!$F$9:$F$9296,2019,CSV_CR_SCEN!$E$9:$E$9296,"Actual",CSV_CR_SCEN!$L$9:$L$9296,{"Collective Investment Undertakings (CIU)","Equity","Other exposures"},CSV_CR_SCEN!$D$9:$D$9296,BP$82)) )
/
( SUMPRODUCT(SUMIFS(CSV_CR_SCEN!$CF$9:$CF$9296,CSV_CR_SCEN!$F$9:$F$9296,2019,CSV_CR_SCEN!$E$9:$E$9296,"Actual",CSV_CR_SCEN!$L$9:$L$9296,{"Collective Investment Undertakings (CIU)","Equity","Other exposures"},CSV_CR_SCEN!$D$9:$D$9296,BP$82))
)
),0)</f>
        <v>0</v>
      </c>
      <c r="BQ78" s="420">
        <f t="array" ref="BQ78">IFERROR(IF(COUNTIF(Input!$C$14:$C$23,BQ$82)=0,$CU78,
( SUMPRODUCT(SUMIFS(CSV_CR_SCEN!$BS$9:$BS$9296,CSV_CR_SCEN!$F$9:$F$9296,BQ$86,CSV_CR_SCEN!$E$9:$E$9296,$G$65,CSV_CR_SCEN!$L$9:$L$9296,{"Collective Investment Undertakings (CIU)","Equity","Other exposures"},CSV_CR_SCEN!$D$9:$D$9296,BQ$82))
- SUMPRODUCT(SUMIFS(CSV_CR_SCEN!$BS$9:$BS$9296,CSV_CR_SCEN!$F$9:$F$9296,2019,CSV_CR_SCEN!$E$9:$E$9296,"Actual",CSV_CR_SCEN!$L$9:$L$9296,{"Collective Investment Undertakings (CIU)","Equity","Other exposures"},CSV_CR_SCEN!$D$9:$D$9296,BQ$82)) )
/
( SUMPRODUCT(SUMIFS(CSV_CR_SCEN!$BS$9:$BS$9296,CSV_CR_SCEN!$F$9:$F$9296,2019,CSV_CR_SCEN!$E$9:$E$9296,"Actual",CSV_CR_SCEN!$L$9:$L$9296,{"Collective Investment Undertakings (CIU)","Equity","Other exposures"},CSV_CR_SCEN!$D$9:$D$9296,BQ$82))
)
),0)</f>
        <v>0</v>
      </c>
      <c r="BR78" s="421">
        <f t="array" ref="BR78">IFERROR(IF(COUNTIF(Input!$C$14:$C$23,BR$82)=0,$CV78,
( SUMPRODUCT(SUMIFS(CSV_CR_SCEN!$BS$9:$BS$9296,CSV_CR_SCEN!$F$9:$F$9296,BR$86,CSV_CR_SCEN!$E$9:$E$9296,$G$65,CSV_CR_SCEN!$L$9:$L$9296,{"Collective Investment Undertakings (CIU)","Equity","Other exposures"},CSV_CR_SCEN!$D$9:$D$9296,BR$82))
- SUMPRODUCT(SUMIFS(CSV_CR_SCEN!$BS$9:$BS$9296,CSV_CR_SCEN!$F$9:$F$9296,2019,CSV_CR_SCEN!$E$9:$E$9296,"Actual",CSV_CR_SCEN!$L$9:$L$9296,{"Collective Investment Undertakings (CIU)","Equity","Other exposures"},CSV_CR_SCEN!$D$9:$D$9296,BR$82)) )
/
( SUMPRODUCT(SUMIFS(CSV_CR_SCEN!$BS$9:$BS$9296,CSV_CR_SCEN!$F$9:$F$9296,2019,CSV_CR_SCEN!$E$9:$E$9296,"Actual",CSV_CR_SCEN!$L$9:$L$9296,{"Collective Investment Undertakings (CIU)","Equity","Other exposures"},CSV_CR_SCEN!$D$9:$D$9296,BR$82))
)
),0)</f>
        <v>0</v>
      </c>
      <c r="BS78" s="422">
        <f t="array" ref="BS78">IFERROR(IF(COUNTIF(Input!$C$14:$C$23,BS$82)=0,$CW78,
( SUMPRODUCT(SUMIFS(CSV_CR_SCEN!$BS$9:$BS$9296,CSV_CR_SCEN!$F$9:$F$9296,BS$86,CSV_CR_SCEN!$E$9:$E$9296,$G$65,CSV_CR_SCEN!$L$9:$L$9296,{"Collective Investment Undertakings (CIU)","Equity","Other exposures"},CSV_CR_SCEN!$D$9:$D$9296,BS$82))
- SUMPRODUCT(SUMIFS(CSV_CR_SCEN!$BS$9:$BS$9296,CSV_CR_SCEN!$F$9:$F$9296,2019,CSV_CR_SCEN!$E$9:$E$9296,"Actual",CSV_CR_SCEN!$L$9:$L$9296,{"Collective Investment Undertakings (CIU)","Equity","Other exposures"},CSV_CR_SCEN!$D$9:$D$9296,BS$82)) )
/
( SUMPRODUCT(SUMIFS(CSV_CR_SCEN!$BS$9:$BS$9296,CSV_CR_SCEN!$F$9:$F$9296,2019,CSV_CR_SCEN!$E$9:$E$9296,"Actual",CSV_CR_SCEN!$L$9:$L$9296,{"Collective Investment Undertakings (CIU)","Equity","Other exposures"},CSV_CR_SCEN!$D$9:$D$9296,BS$82))
)
),0)</f>
        <v>0</v>
      </c>
      <c r="BT78" s="420">
        <f t="array" ref="BT78">IFERROR(IF(COUNTIF(Input!$C$14:$C$23,BT$82)=0,$CX78,
( SUMPRODUCT(SUMIFS(CSV_CR_SCEN!$CF$9:$CF$9296,CSV_CR_SCEN!$F$9:$F$9296,BT$86,CSV_CR_SCEN!$E$9:$E$9296,$G$65,CSV_CR_SCEN!$L$9:$L$9296,{"Collective Investment Undertakings (CIU)","Equity","Other exposures"},CSV_CR_SCEN!$D$9:$D$9296,BT$82))
- SUMPRODUCT(SUMIFS(CSV_CR_SCEN!$CF$9:$CF$9296,CSV_CR_SCEN!$F$9:$F$9296,2019,CSV_CR_SCEN!$E$9:$E$9296,"Actual",CSV_CR_SCEN!$L$9:$L$9296,{"Collective Investment Undertakings (CIU)","Equity","Other exposures"},CSV_CR_SCEN!$D$9:$D$9296,BT$82)) )
/
( SUMPRODUCT(SUMIFS(CSV_CR_SCEN!$CF$9:$CF$9296,CSV_CR_SCEN!$F$9:$F$9296,2019,CSV_CR_SCEN!$E$9:$E$9296,"Actual",CSV_CR_SCEN!$L$9:$L$9296,{"Collective Investment Undertakings (CIU)","Equity","Other exposures"},CSV_CR_SCEN!$D$9:$D$9296,BT$82))
)
),0)</f>
        <v>0</v>
      </c>
      <c r="BU78" s="421">
        <f t="array" ref="BU78">IFERROR(IF(COUNTIF(Input!$C$14:$C$23,BU$82)=0,$CY78,
( SUMPRODUCT(SUMIFS(CSV_CR_SCEN!$CF$9:$CF$9296,CSV_CR_SCEN!$F$9:$F$9296,BU$86,CSV_CR_SCEN!$E$9:$E$9296,$G$65,CSV_CR_SCEN!$L$9:$L$9296,{"Collective Investment Undertakings (CIU)","Equity","Other exposures"},CSV_CR_SCEN!$D$9:$D$9296,BU$82))
- SUMPRODUCT(SUMIFS(CSV_CR_SCEN!$CF$9:$CF$9296,CSV_CR_SCEN!$F$9:$F$9296,2019,CSV_CR_SCEN!$E$9:$E$9296,"Actual",CSV_CR_SCEN!$L$9:$L$9296,{"Collective Investment Undertakings (CIU)","Equity","Other exposures"},CSV_CR_SCEN!$D$9:$D$9296,BU$82)) )
/
( SUMPRODUCT(SUMIFS(CSV_CR_SCEN!$CF$9:$CF$9296,CSV_CR_SCEN!$F$9:$F$9296,2019,CSV_CR_SCEN!$E$9:$E$9296,"Actual",CSV_CR_SCEN!$L$9:$L$9296,{"Collective Investment Undertakings (CIU)","Equity","Other exposures"},CSV_CR_SCEN!$D$9:$D$9296,BU$82))
)
),0)</f>
        <v>0</v>
      </c>
      <c r="BV78" s="422">
        <f t="array" ref="BV78">IFERROR(IF(COUNTIF(Input!$C$14:$C$23,BV$82)=0,$CZ78,
( SUMPRODUCT(SUMIFS(CSV_CR_SCEN!$CF$9:$CF$9296,CSV_CR_SCEN!$F$9:$F$9296,BV$86,CSV_CR_SCEN!$E$9:$E$9296,$G$65,CSV_CR_SCEN!$L$9:$L$9296,{"Collective Investment Undertakings (CIU)","Equity","Other exposures"},CSV_CR_SCEN!$D$9:$D$9296,BV$82))
- SUMPRODUCT(SUMIFS(CSV_CR_SCEN!$CF$9:$CF$9296,CSV_CR_SCEN!$F$9:$F$9296,2019,CSV_CR_SCEN!$E$9:$E$9296,"Actual",CSV_CR_SCEN!$L$9:$L$9296,{"Collective Investment Undertakings (CIU)","Equity","Other exposures"},CSV_CR_SCEN!$D$9:$D$9296,BV$82)) )
/
( SUMPRODUCT(SUMIFS(CSV_CR_SCEN!$CF$9:$CF$9296,CSV_CR_SCEN!$F$9:$F$9296,2019,CSV_CR_SCEN!$E$9:$E$9296,"Actual",CSV_CR_SCEN!$L$9:$L$9296,{"Collective Investment Undertakings (CIU)","Equity","Other exposures"},CSV_CR_SCEN!$D$9:$D$9296,BV$82))
)
),0)</f>
        <v>0</v>
      </c>
      <c r="BW78" s="420">
        <f t="array" ref="BW78">IFERROR(IF(COUNTIF(Input!$C$14:$C$23,BW$82)=0,$CU78,
( SUMPRODUCT(SUMIFS(CSV_CR_SCEN!$BS$9:$BS$9296,CSV_CR_SCEN!$F$9:$F$9296,BW$86,CSV_CR_SCEN!$E$9:$E$9296,$G$65,CSV_CR_SCEN!$L$9:$L$9296,{"Collective Investment Undertakings (CIU)","Equity","Other exposures"},CSV_CR_SCEN!$D$9:$D$9296,BW$82))
- SUMPRODUCT(SUMIFS(CSV_CR_SCEN!$BS$9:$BS$9296,CSV_CR_SCEN!$F$9:$F$9296,2019,CSV_CR_SCEN!$E$9:$E$9296,"Actual",CSV_CR_SCEN!$L$9:$L$9296,{"Collective Investment Undertakings (CIU)","Equity","Other exposures"},CSV_CR_SCEN!$D$9:$D$9296,BW$82)) )
/
( SUMPRODUCT(SUMIFS(CSV_CR_SCEN!$BS$9:$BS$9296,CSV_CR_SCEN!$F$9:$F$9296,2019,CSV_CR_SCEN!$E$9:$E$9296,"Actual",CSV_CR_SCEN!$L$9:$L$9296,{"Collective Investment Undertakings (CIU)","Equity","Other exposures"},CSV_CR_SCEN!$D$9:$D$9296,BW$82))
)
),0)</f>
        <v>0</v>
      </c>
      <c r="BX78" s="421">
        <f t="array" ref="BX78">IFERROR(IF(COUNTIF(Input!$C$14:$C$23,BX$82)=0,$CV78,
( SUMPRODUCT(SUMIFS(CSV_CR_SCEN!$BS$9:$BS$9296,CSV_CR_SCEN!$F$9:$F$9296,BX$86,CSV_CR_SCEN!$E$9:$E$9296,$G$65,CSV_CR_SCEN!$L$9:$L$9296,{"Collective Investment Undertakings (CIU)","Equity","Other exposures"},CSV_CR_SCEN!$D$9:$D$9296,BX$82))
- SUMPRODUCT(SUMIFS(CSV_CR_SCEN!$BS$9:$BS$9296,CSV_CR_SCEN!$F$9:$F$9296,2019,CSV_CR_SCEN!$E$9:$E$9296,"Actual",CSV_CR_SCEN!$L$9:$L$9296,{"Collective Investment Undertakings (CIU)","Equity","Other exposures"},CSV_CR_SCEN!$D$9:$D$9296,BX$82)) )
/
( SUMPRODUCT(SUMIFS(CSV_CR_SCEN!$BS$9:$BS$9296,CSV_CR_SCEN!$F$9:$F$9296,2019,CSV_CR_SCEN!$E$9:$E$9296,"Actual",CSV_CR_SCEN!$L$9:$L$9296,{"Collective Investment Undertakings (CIU)","Equity","Other exposures"},CSV_CR_SCEN!$D$9:$D$9296,BX$82))
)
),0)</f>
        <v>0</v>
      </c>
      <c r="BY78" s="422">
        <f t="array" ref="BY78">IFERROR(IF(COUNTIF(Input!$C$14:$C$23,BY$82)=0,$CW78,
( SUMPRODUCT(SUMIFS(CSV_CR_SCEN!$BS$9:$BS$9296,CSV_CR_SCEN!$F$9:$F$9296,BY$86,CSV_CR_SCEN!$E$9:$E$9296,$G$65,CSV_CR_SCEN!$L$9:$L$9296,{"Collective Investment Undertakings (CIU)","Equity","Other exposures"},CSV_CR_SCEN!$D$9:$D$9296,BY$82))
- SUMPRODUCT(SUMIFS(CSV_CR_SCEN!$BS$9:$BS$9296,CSV_CR_SCEN!$F$9:$F$9296,2019,CSV_CR_SCEN!$E$9:$E$9296,"Actual",CSV_CR_SCEN!$L$9:$L$9296,{"Collective Investment Undertakings (CIU)","Equity","Other exposures"},CSV_CR_SCEN!$D$9:$D$9296,BY$82)) )
/
( SUMPRODUCT(SUMIFS(CSV_CR_SCEN!$BS$9:$BS$9296,CSV_CR_SCEN!$F$9:$F$9296,2019,CSV_CR_SCEN!$E$9:$E$9296,"Actual",CSV_CR_SCEN!$L$9:$L$9296,{"Collective Investment Undertakings (CIU)","Equity","Other exposures"},CSV_CR_SCEN!$D$9:$D$9296,BY$82))
)
),0)</f>
        <v>0</v>
      </c>
      <c r="BZ78" s="420">
        <f t="array" ref="BZ78">IFERROR(IF(COUNTIF(Input!$C$14:$C$23,BZ$82)=0,$CX78,
( SUMPRODUCT(SUMIFS(CSV_CR_SCEN!$CF$9:$CF$9296,CSV_CR_SCEN!$F$9:$F$9296,BZ$86,CSV_CR_SCEN!$E$9:$E$9296,$G$65,CSV_CR_SCEN!$L$9:$L$9296,{"Collective Investment Undertakings (CIU)","Equity","Other exposures"},CSV_CR_SCEN!$D$9:$D$9296,BZ$82))
- SUMPRODUCT(SUMIFS(CSV_CR_SCEN!$CF$9:$CF$9296,CSV_CR_SCEN!$F$9:$F$9296,2019,CSV_CR_SCEN!$E$9:$E$9296,"Actual",CSV_CR_SCEN!$L$9:$L$9296,{"Collective Investment Undertakings (CIU)","Equity","Other exposures"},CSV_CR_SCEN!$D$9:$D$9296,BZ$82)) )
/
( SUMPRODUCT(SUMIFS(CSV_CR_SCEN!$CF$9:$CF$9296,CSV_CR_SCEN!$F$9:$F$9296,2019,CSV_CR_SCEN!$E$9:$E$9296,"Actual",CSV_CR_SCEN!$L$9:$L$9296,{"Collective Investment Undertakings (CIU)","Equity","Other exposures"},CSV_CR_SCEN!$D$9:$D$9296,BZ$82))
)
),0)</f>
        <v>0</v>
      </c>
      <c r="CA78" s="421">
        <f t="array" ref="CA78">IFERROR(IF(COUNTIF(Input!$C$14:$C$23,CA$82)=0,$CY78,
( SUMPRODUCT(SUMIFS(CSV_CR_SCEN!$CF$9:$CF$9296,CSV_CR_SCEN!$F$9:$F$9296,CA$86,CSV_CR_SCEN!$E$9:$E$9296,$G$65,CSV_CR_SCEN!$L$9:$L$9296,{"Collective Investment Undertakings (CIU)","Equity","Other exposures"},CSV_CR_SCEN!$D$9:$D$9296,CA$82))
- SUMPRODUCT(SUMIFS(CSV_CR_SCEN!$CF$9:$CF$9296,CSV_CR_SCEN!$F$9:$F$9296,2019,CSV_CR_SCEN!$E$9:$E$9296,"Actual",CSV_CR_SCEN!$L$9:$L$9296,{"Collective Investment Undertakings (CIU)","Equity","Other exposures"},CSV_CR_SCEN!$D$9:$D$9296,CA$82)) )
/
( SUMPRODUCT(SUMIFS(CSV_CR_SCEN!$CF$9:$CF$9296,CSV_CR_SCEN!$F$9:$F$9296,2019,CSV_CR_SCEN!$E$9:$E$9296,"Actual",CSV_CR_SCEN!$L$9:$L$9296,{"Collective Investment Undertakings (CIU)","Equity","Other exposures"},CSV_CR_SCEN!$D$9:$D$9296,CA$82))
)
),0)</f>
        <v>0</v>
      </c>
      <c r="CB78" s="422">
        <f t="array" ref="CB78">IFERROR(IF(COUNTIF(Input!$C$14:$C$23,CB$82)=0,$CZ78,
( SUMPRODUCT(SUMIFS(CSV_CR_SCEN!$CF$9:$CF$9296,CSV_CR_SCEN!$F$9:$F$9296,CB$86,CSV_CR_SCEN!$E$9:$E$9296,$G$65,CSV_CR_SCEN!$L$9:$L$9296,{"Collective Investment Undertakings (CIU)","Equity","Other exposures"},CSV_CR_SCEN!$D$9:$D$9296,CB$82))
- SUMPRODUCT(SUMIFS(CSV_CR_SCEN!$CF$9:$CF$9296,CSV_CR_SCEN!$F$9:$F$9296,2019,CSV_CR_SCEN!$E$9:$E$9296,"Actual",CSV_CR_SCEN!$L$9:$L$9296,{"Collective Investment Undertakings (CIU)","Equity","Other exposures"},CSV_CR_SCEN!$D$9:$D$9296,CB$82)) )
/
( SUMPRODUCT(SUMIFS(CSV_CR_SCEN!$CF$9:$CF$9296,CSV_CR_SCEN!$F$9:$F$9296,2019,CSV_CR_SCEN!$E$9:$E$9296,"Actual",CSV_CR_SCEN!$L$9:$L$9296,{"Collective Investment Undertakings (CIU)","Equity","Other exposures"},CSV_CR_SCEN!$D$9:$D$9296,CB$82))
)
),0)</f>
        <v>0</v>
      </c>
      <c r="CC78" s="420">
        <f t="array" ref="CC78">IFERROR(IF(COUNTIF(Input!$C$14:$C$23,CC$82)=0,$CU78,
( SUMPRODUCT(SUMIFS(CSV_CR_SCEN!$BS$9:$BS$9296,CSV_CR_SCEN!$F$9:$F$9296,CC$86,CSV_CR_SCEN!$E$9:$E$9296,$G$65,CSV_CR_SCEN!$L$9:$L$9296,{"Collective Investment Undertakings (CIU)","Equity","Other exposures"},CSV_CR_SCEN!$D$9:$D$9296,CC$82))
- SUMPRODUCT(SUMIFS(CSV_CR_SCEN!$BS$9:$BS$9296,CSV_CR_SCEN!$F$9:$F$9296,2019,CSV_CR_SCEN!$E$9:$E$9296,"Actual",CSV_CR_SCEN!$L$9:$L$9296,{"Collective Investment Undertakings (CIU)","Equity","Other exposures"},CSV_CR_SCEN!$D$9:$D$9296,CC$82)) )
/
( SUMPRODUCT(SUMIFS(CSV_CR_SCEN!$BS$9:$BS$9296,CSV_CR_SCEN!$F$9:$F$9296,2019,CSV_CR_SCEN!$E$9:$E$9296,"Actual",CSV_CR_SCEN!$L$9:$L$9296,{"Collective Investment Undertakings (CIU)","Equity","Other exposures"},CSV_CR_SCEN!$D$9:$D$9296,CC$82))
)
),0)</f>
        <v>0</v>
      </c>
      <c r="CD78" s="421">
        <f t="array" ref="CD78">IFERROR(IF(COUNTIF(Input!$C$14:$C$23,CD$82)=0,$CV78,
( SUMPRODUCT(SUMIFS(CSV_CR_SCEN!$BS$9:$BS$9296,CSV_CR_SCEN!$F$9:$F$9296,CD$86,CSV_CR_SCEN!$E$9:$E$9296,$G$65,CSV_CR_SCEN!$L$9:$L$9296,{"Collective Investment Undertakings (CIU)","Equity","Other exposures"},CSV_CR_SCEN!$D$9:$D$9296,CD$82))
- SUMPRODUCT(SUMIFS(CSV_CR_SCEN!$BS$9:$BS$9296,CSV_CR_SCEN!$F$9:$F$9296,2019,CSV_CR_SCEN!$E$9:$E$9296,"Actual",CSV_CR_SCEN!$L$9:$L$9296,{"Collective Investment Undertakings (CIU)","Equity","Other exposures"},CSV_CR_SCEN!$D$9:$D$9296,CD$82)) )
/
( SUMPRODUCT(SUMIFS(CSV_CR_SCEN!$BS$9:$BS$9296,CSV_CR_SCEN!$F$9:$F$9296,2019,CSV_CR_SCEN!$E$9:$E$9296,"Actual",CSV_CR_SCEN!$L$9:$L$9296,{"Collective Investment Undertakings (CIU)","Equity","Other exposures"},CSV_CR_SCEN!$D$9:$D$9296,CD$82))
)
),0)</f>
        <v>0</v>
      </c>
      <c r="CE78" s="422">
        <f t="array" ref="CE78">IFERROR(IF(COUNTIF(Input!$C$14:$C$23,CE$82)=0,$CW78,
( SUMPRODUCT(SUMIFS(CSV_CR_SCEN!$BS$9:$BS$9296,CSV_CR_SCEN!$F$9:$F$9296,CE$86,CSV_CR_SCEN!$E$9:$E$9296,$G$65,CSV_CR_SCEN!$L$9:$L$9296,{"Collective Investment Undertakings (CIU)","Equity","Other exposures"},CSV_CR_SCEN!$D$9:$D$9296,CE$82))
- SUMPRODUCT(SUMIFS(CSV_CR_SCEN!$BS$9:$BS$9296,CSV_CR_SCEN!$F$9:$F$9296,2019,CSV_CR_SCEN!$E$9:$E$9296,"Actual",CSV_CR_SCEN!$L$9:$L$9296,{"Collective Investment Undertakings (CIU)","Equity","Other exposures"},CSV_CR_SCEN!$D$9:$D$9296,CE$82)) )
/
( SUMPRODUCT(SUMIFS(CSV_CR_SCEN!$BS$9:$BS$9296,CSV_CR_SCEN!$F$9:$F$9296,2019,CSV_CR_SCEN!$E$9:$E$9296,"Actual",CSV_CR_SCEN!$L$9:$L$9296,{"Collective Investment Undertakings (CIU)","Equity","Other exposures"},CSV_CR_SCEN!$D$9:$D$9296,CE$82))
)
),0)</f>
        <v>0</v>
      </c>
      <c r="CF78" s="420">
        <f t="array" ref="CF78">IFERROR(IF(COUNTIF(Input!$C$14:$C$23,CF$82)=0,$CX78,
( SUMPRODUCT(SUMIFS(CSV_CR_SCEN!$CF$9:$CF$9296,CSV_CR_SCEN!$F$9:$F$9296,CF$86,CSV_CR_SCEN!$E$9:$E$9296,$G$65,CSV_CR_SCEN!$L$9:$L$9296,{"Collective Investment Undertakings (CIU)","Equity","Other exposures"},CSV_CR_SCEN!$D$9:$D$9296,CF$82))
- SUMPRODUCT(SUMIFS(CSV_CR_SCEN!$CF$9:$CF$9296,CSV_CR_SCEN!$F$9:$F$9296,2019,CSV_CR_SCEN!$E$9:$E$9296,"Actual",CSV_CR_SCEN!$L$9:$L$9296,{"Collective Investment Undertakings (CIU)","Equity","Other exposures"},CSV_CR_SCEN!$D$9:$D$9296,CF$82)) )
/
( SUMPRODUCT(SUMIFS(CSV_CR_SCEN!$CF$9:$CF$9296,CSV_CR_SCEN!$F$9:$F$9296,2019,CSV_CR_SCEN!$E$9:$E$9296,"Actual",CSV_CR_SCEN!$L$9:$L$9296,{"Collective Investment Undertakings (CIU)","Equity","Other exposures"},CSV_CR_SCEN!$D$9:$D$9296,CF$82))
)
),0)</f>
        <v>0</v>
      </c>
      <c r="CG78" s="421">
        <f t="array" ref="CG78">IFERROR(IF(COUNTIF(Input!$C$14:$C$23,CG$82)=0,$CY78,
( SUMPRODUCT(SUMIFS(CSV_CR_SCEN!$CF$9:$CF$9296,CSV_CR_SCEN!$F$9:$F$9296,CG$86,CSV_CR_SCEN!$E$9:$E$9296,$G$65,CSV_CR_SCEN!$L$9:$L$9296,{"Collective Investment Undertakings (CIU)","Equity","Other exposures"},CSV_CR_SCEN!$D$9:$D$9296,CG$82))
- SUMPRODUCT(SUMIFS(CSV_CR_SCEN!$CF$9:$CF$9296,CSV_CR_SCEN!$F$9:$F$9296,2019,CSV_CR_SCEN!$E$9:$E$9296,"Actual",CSV_CR_SCEN!$L$9:$L$9296,{"Collective Investment Undertakings (CIU)","Equity","Other exposures"},CSV_CR_SCEN!$D$9:$D$9296,CG$82)) )
/
( SUMPRODUCT(SUMIFS(CSV_CR_SCEN!$CF$9:$CF$9296,CSV_CR_SCEN!$F$9:$F$9296,2019,CSV_CR_SCEN!$E$9:$E$9296,"Actual",CSV_CR_SCEN!$L$9:$L$9296,{"Collective Investment Undertakings (CIU)","Equity","Other exposures"},CSV_CR_SCEN!$D$9:$D$9296,CG$82))
)
),0)</f>
        <v>0</v>
      </c>
      <c r="CH78" s="422">
        <f t="array" ref="CH78">IFERROR(IF(COUNTIF(Input!$C$14:$C$23,CH$82)=0,$CZ78,
( SUMPRODUCT(SUMIFS(CSV_CR_SCEN!$CF$9:$CF$9296,CSV_CR_SCEN!$F$9:$F$9296,CH$86,CSV_CR_SCEN!$E$9:$E$9296,$G$65,CSV_CR_SCEN!$L$9:$L$9296,{"Collective Investment Undertakings (CIU)","Equity","Other exposures"},CSV_CR_SCEN!$D$9:$D$9296,CH$82))
- SUMPRODUCT(SUMIFS(CSV_CR_SCEN!$CF$9:$CF$9296,CSV_CR_SCEN!$F$9:$F$9296,2019,CSV_CR_SCEN!$E$9:$E$9296,"Actual",CSV_CR_SCEN!$L$9:$L$9296,{"Collective Investment Undertakings (CIU)","Equity","Other exposures"},CSV_CR_SCEN!$D$9:$D$9296,CH$82)) )
/
( SUMPRODUCT(SUMIFS(CSV_CR_SCEN!$CF$9:$CF$9296,CSV_CR_SCEN!$F$9:$F$9296,2019,CSV_CR_SCEN!$E$9:$E$9296,"Actual",CSV_CR_SCEN!$L$9:$L$9296,{"Collective Investment Undertakings (CIU)","Equity","Other exposures"},CSV_CR_SCEN!$D$9:$D$9296,CH$82))
)
),0)</f>
        <v>0</v>
      </c>
      <c r="CI78" s="420">
        <f t="array" ref="CI78">IFERROR(IF(COUNTIF(Input!$C$14:$C$23,CI$82)=0,$CU78,
( SUMPRODUCT(SUMIFS(CSV_CR_SCEN!$BS$9:$BS$9296,CSV_CR_SCEN!$F$9:$F$9296,CI$86,CSV_CR_SCEN!$E$9:$E$9296,$G$65,CSV_CR_SCEN!$L$9:$L$9296,{"Collective Investment Undertakings (CIU)","Equity","Other exposures"},CSV_CR_SCEN!$D$9:$D$9296,CI$82))
- SUMPRODUCT(SUMIFS(CSV_CR_SCEN!$BS$9:$BS$9296,CSV_CR_SCEN!$F$9:$F$9296,2019,CSV_CR_SCEN!$E$9:$E$9296,"Actual",CSV_CR_SCEN!$L$9:$L$9296,{"Collective Investment Undertakings (CIU)","Equity","Other exposures"},CSV_CR_SCEN!$D$9:$D$9296,CI$82)) )
/
( SUMPRODUCT(SUMIFS(CSV_CR_SCEN!$BS$9:$BS$9296,CSV_CR_SCEN!$F$9:$F$9296,2019,CSV_CR_SCEN!$E$9:$E$9296,"Actual",CSV_CR_SCEN!$L$9:$L$9296,{"Collective Investment Undertakings (CIU)","Equity","Other exposures"},CSV_CR_SCEN!$D$9:$D$9296,CI$82))
)
),0)</f>
        <v>0</v>
      </c>
      <c r="CJ78" s="421">
        <f t="array" ref="CJ78">IFERROR(IF(COUNTIF(Input!$C$14:$C$23,CJ$82)=0,$CV78,
( SUMPRODUCT(SUMIFS(CSV_CR_SCEN!$BS$9:$BS$9296,CSV_CR_SCEN!$F$9:$F$9296,CJ$86,CSV_CR_SCEN!$E$9:$E$9296,$G$65,CSV_CR_SCEN!$L$9:$L$9296,{"Collective Investment Undertakings (CIU)","Equity","Other exposures"},CSV_CR_SCEN!$D$9:$D$9296,CJ$82))
- SUMPRODUCT(SUMIFS(CSV_CR_SCEN!$BS$9:$BS$9296,CSV_CR_SCEN!$F$9:$F$9296,2019,CSV_CR_SCEN!$E$9:$E$9296,"Actual",CSV_CR_SCEN!$L$9:$L$9296,{"Collective Investment Undertakings (CIU)","Equity","Other exposures"},CSV_CR_SCEN!$D$9:$D$9296,CJ$82)) )
/
( SUMPRODUCT(SUMIFS(CSV_CR_SCEN!$BS$9:$BS$9296,CSV_CR_SCEN!$F$9:$F$9296,2019,CSV_CR_SCEN!$E$9:$E$9296,"Actual",CSV_CR_SCEN!$L$9:$L$9296,{"Collective Investment Undertakings (CIU)","Equity","Other exposures"},CSV_CR_SCEN!$D$9:$D$9296,CJ$82))
)
),0)</f>
        <v>0</v>
      </c>
      <c r="CK78" s="422">
        <f t="array" ref="CK78">IFERROR(IF(COUNTIF(Input!$C$14:$C$23,CK$82)=0,$CW78,
( SUMPRODUCT(SUMIFS(CSV_CR_SCEN!$BS$9:$BS$9296,CSV_CR_SCEN!$F$9:$F$9296,CK$86,CSV_CR_SCEN!$E$9:$E$9296,$G$65,CSV_CR_SCEN!$L$9:$L$9296,{"Collective Investment Undertakings (CIU)","Equity","Other exposures"},CSV_CR_SCEN!$D$9:$D$9296,CK$82))
- SUMPRODUCT(SUMIFS(CSV_CR_SCEN!$BS$9:$BS$9296,CSV_CR_SCEN!$F$9:$F$9296,2019,CSV_CR_SCEN!$E$9:$E$9296,"Actual",CSV_CR_SCEN!$L$9:$L$9296,{"Collective Investment Undertakings (CIU)","Equity","Other exposures"},CSV_CR_SCEN!$D$9:$D$9296,CK$82)) )
/
( SUMPRODUCT(SUMIFS(CSV_CR_SCEN!$BS$9:$BS$9296,CSV_CR_SCEN!$F$9:$F$9296,2019,CSV_CR_SCEN!$E$9:$E$9296,"Actual",CSV_CR_SCEN!$L$9:$L$9296,{"Collective Investment Undertakings (CIU)","Equity","Other exposures"},CSV_CR_SCEN!$D$9:$D$9296,CK$82))
)
),0)</f>
        <v>0</v>
      </c>
      <c r="CL78" s="420">
        <f t="array" ref="CL78">IFERROR(IF(COUNTIF(Input!$C$14:$C$23,CL$82)=0,$CX78,
( SUMPRODUCT(SUMIFS(CSV_CR_SCEN!$CF$9:$CF$9296,CSV_CR_SCEN!$F$9:$F$9296,CL$86,CSV_CR_SCEN!$E$9:$E$9296,$G$65,CSV_CR_SCEN!$L$9:$L$9296,{"Collective Investment Undertakings (CIU)","Equity","Other exposures"},CSV_CR_SCEN!$D$9:$D$9296,CL$82))
- SUMPRODUCT(SUMIFS(CSV_CR_SCEN!$CF$9:$CF$9296,CSV_CR_SCEN!$F$9:$F$9296,2019,CSV_CR_SCEN!$E$9:$E$9296,"Actual",CSV_CR_SCEN!$L$9:$L$9296,{"Collective Investment Undertakings (CIU)","Equity","Other exposures"},CSV_CR_SCEN!$D$9:$D$9296,CL$82)) )
/
( SUMPRODUCT(SUMIFS(CSV_CR_SCEN!$CF$9:$CF$9296,CSV_CR_SCEN!$F$9:$F$9296,2019,CSV_CR_SCEN!$E$9:$E$9296,"Actual",CSV_CR_SCEN!$L$9:$L$9296,{"Collective Investment Undertakings (CIU)","Equity","Other exposures"},CSV_CR_SCEN!$D$9:$D$9296,CL$82))
)
),0)</f>
        <v>0</v>
      </c>
      <c r="CM78" s="421">
        <f t="array" ref="CM78">IFERROR(IF(COUNTIF(Input!$C$14:$C$23,CM$82)=0,$CY78,
( SUMPRODUCT(SUMIFS(CSV_CR_SCEN!$CF$9:$CF$9296,CSV_CR_SCEN!$F$9:$F$9296,CM$86,CSV_CR_SCEN!$E$9:$E$9296,$G$65,CSV_CR_SCEN!$L$9:$L$9296,{"Collective Investment Undertakings (CIU)","Equity","Other exposures"},CSV_CR_SCEN!$D$9:$D$9296,CM$82))
- SUMPRODUCT(SUMIFS(CSV_CR_SCEN!$CF$9:$CF$9296,CSV_CR_SCEN!$F$9:$F$9296,2019,CSV_CR_SCEN!$E$9:$E$9296,"Actual",CSV_CR_SCEN!$L$9:$L$9296,{"Collective Investment Undertakings (CIU)","Equity","Other exposures"},CSV_CR_SCEN!$D$9:$D$9296,CM$82)) )
/
( SUMPRODUCT(SUMIFS(CSV_CR_SCEN!$CF$9:$CF$9296,CSV_CR_SCEN!$F$9:$F$9296,2019,CSV_CR_SCEN!$E$9:$E$9296,"Actual",CSV_CR_SCEN!$L$9:$L$9296,{"Collective Investment Undertakings (CIU)","Equity","Other exposures"},CSV_CR_SCEN!$D$9:$D$9296,CM$82))
)
),0)</f>
        <v>0</v>
      </c>
      <c r="CN78" s="422">
        <f t="array" ref="CN78">IFERROR(IF(COUNTIF(Input!$C$14:$C$23,CN$82)=0,$CZ78,
( SUMPRODUCT(SUMIFS(CSV_CR_SCEN!$CF$9:$CF$9296,CSV_CR_SCEN!$F$9:$F$9296,CN$86,CSV_CR_SCEN!$E$9:$E$9296,$G$65,CSV_CR_SCEN!$L$9:$L$9296,{"Collective Investment Undertakings (CIU)","Equity","Other exposures"},CSV_CR_SCEN!$D$9:$D$9296,CN$82))
- SUMPRODUCT(SUMIFS(CSV_CR_SCEN!$CF$9:$CF$9296,CSV_CR_SCEN!$F$9:$F$9296,2019,CSV_CR_SCEN!$E$9:$E$9296,"Actual",CSV_CR_SCEN!$L$9:$L$9296,{"Collective Investment Undertakings (CIU)","Equity","Other exposures"},CSV_CR_SCEN!$D$9:$D$9296,CN$82)) )
/
( SUMPRODUCT(SUMIFS(CSV_CR_SCEN!$CF$9:$CF$9296,CSV_CR_SCEN!$F$9:$F$9296,2019,CSV_CR_SCEN!$E$9:$E$9296,"Actual",CSV_CR_SCEN!$L$9:$L$9296,{"Collective Investment Undertakings (CIU)","Equity","Other exposures"},CSV_CR_SCEN!$D$9:$D$9296,CN$82))
)
),0)</f>
        <v>0</v>
      </c>
      <c r="CO78" s="420">
        <f t="array" ref="CO78">IFERROR(IF(COUNTIF(Input!$C$14:$C$23,CO$82)=0,$CU78,
( SUMPRODUCT(SUMIFS(CSV_CR_SCEN!$BS$9:$BS$9296,CSV_CR_SCEN!$F$9:$F$9296,CO$86,CSV_CR_SCEN!$E$9:$E$9296,$G$65,CSV_CR_SCEN!$L$9:$L$9296,{"Collective Investment Undertakings (CIU)","Equity","Other exposures"},CSV_CR_SCEN!$D$9:$D$9296,CO$82))
- SUMPRODUCT(SUMIFS(CSV_CR_SCEN!$BS$9:$BS$9296,CSV_CR_SCEN!$F$9:$F$9296,2019,CSV_CR_SCEN!$E$9:$E$9296,"Actual",CSV_CR_SCEN!$L$9:$L$9296,{"Collective Investment Undertakings (CIU)","Equity","Other exposures"},CSV_CR_SCEN!$D$9:$D$9296,CO$82)) )
/
( SUMPRODUCT(SUMIFS(CSV_CR_SCEN!$BS$9:$BS$9296,CSV_CR_SCEN!$F$9:$F$9296,2019,CSV_CR_SCEN!$E$9:$E$9296,"Actual",CSV_CR_SCEN!$L$9:$L$9296,{"Collective Investment Undertakings (CIU)","Equity","Other exposures"},CSV_CR_SCEN!$D$9:$D$9296,CO$82))
)
),0)</f>
        <v>0</v>
      </c>
      <c r="CP78" s="421">
        <f t="array" ref="CP78">IFERROR(IF(COUNTIF(Input!$C$14:$C$23,CP$82)=0,$CV78,
( SUMPRODUCT(SUMIFS(CSV_CR_SCEN!$BS$9:$BS$9296,CSV_CR_SCEN!$F$9:$F$9296,CP$86,CSV_CR_SCEN!$E$9:$E$9296,$G$65,CSV_CR_SCEN!$L$9:$L$9296,{"Collective Investment Undertakings (CIU)","Equity","Other exposures"},CSV_CR_SCEN!$D$9:$D$9296,CP$82))
- SUMPRODUCT(SUMIFS(CSV_CR_SCEN!$BS$9:$BS$9296,CSV_CR_SCEN!$F$9:$F$9296,2019,CSV_CR_SCEN!$E$9:$E$9296,"Actual",CSV_CR_SCEN!$L$9:$L$9296,{"Collective Investment Undertakings (CIU)","Equity","Other exposures"},CSV_CR_SCEN!$D$9:$D$9296,CP$82)) )
/
( SUMPRODUCT(SUMIFS(CSV_CR_SCEN!$BS$9:$BS$9296,CSV_CR_SCEN!$F$9:$F$9296,2019,CSV_CR_SCEN!$E$9:$E$9296,"Actual",CSV_CR_SCEN!$L$9:$L$9296,{"Collective Investment Undertakings (CIU)","Equity","Other exposures"},CSV_CR_SCEN!$D$9:$D$9296,CP$82))
)
),0)</f>
        <v>0</v>
      </c>
      <c r="CQ78" s="422">
        <f t="array" ref="CQ78">IFERROR(IF(COUNTIF(Input!$C$14:$C$23,CQ$82)=0,$CW78,
( SUMPRODUCT(SUMIFS(CSV_CR_SCEN!$BS$9:$BS$9296,CSV_CR_SCEN!$F$9:$F$9296,CQ$86,CSV_CR_SCEN!$E$9:$E$9296,$G$65,CSV_CR_SCEN!$L$9:$L$9296,{"Collective Investment Undertakings (CIU)","Equity","Other exposures"},CSV_CR_SCEN!$D$9:$D$9296,CQ$82))
- SUMPRODUCT(SUMIFS(CSV_CR_SCEN!$BS$9:$BS$9296,CSV_CR_SCEN!$F$9:$F$9296,2019,CSV_CR_SCEN!$E$9:$E$9296,"Actual",CSV_CR_SCEN!$L$9:$L$9296,{"Collective Investment Undertakings (CIU)","Equity","Other exposures"},CSV_CR_SCEN!$D$9:$D$9296,CQ$82)) )
/
( SUMPRODUCT(SUMIFS(CSV_CR_SCEN!$BS$9:$BS$9296,CSV_CR_SCEN!$F$9:$F$9296,2019,CSV_CR_SCEN!$E$9:$E$9296,"Actual",CSV_CR_SCEN!$L$9:$L$9296,{"Collective Investment Undertakings (CIU)","Equity","Other exposures"},CSV_CR_SCEN!$D$9:$D$9296,CQ$82))
)
),0)</f>
        <v>0</v>
      </c>
      <c r="CR78" s="420">
        <f t="array" ref="CR78">IFERROR(IF(COUNTIF(Input!$C$14:$C$23,CR$82)=0,$CX78,
( SUMPRODUCT(SUMIFS(CSV_CR_SCEN!$CF$9:$CF$9296,CSV_CR_SCEN!$F$9:$F$9296,CR$86,CSV_CR_SCEN!$E$9:$E$9296,$G$65,CSV_CR_SCEN!$L$9:$L$9296,{"Collective Investment Undertakings (CIU)","Equity","Other exposures"},CSV_CR_SCEN!$D$9:$D$9296,CR$82))
- SUMPRODUCT(SUMIFS(CSV_CR_SCEN!$CF$9:$CF$9296,CSV_CR_SCEN!$F$9:$F$9296,2019,CSV_CR_SCEN!$E$9:$E$9296,"Actual",CSV_CR_SCEN!$L$9:$L$9296,{"Collective Investment Undertakings (CIU)","Equity","Other exposures"},CSV_CR_SCEN!$D$9:$D$9296,CR$82)) )
/
( SUMPRODUCT(SUMIFS(CSV_CR_SCEN!$CF$9:$CF$9296,CSV_CR_SCEN!$F$9:$F$9296,2019,CSV_CR_SCEN!$E$9:$E$9296,"Actual",CSV_CR_SCEN!$L$9:$L$9296,{"Collective Investment Undertakings (CIU)","Equity","Other exposures"},CSV_CR_SCEN!$D$9:$D$9296,CR$82))
)
),0)</f>
        <v>0</v>
      </c>
      <c r="CS78" s="421">
        <f t="array" ref="CS78">IFERROR(IF(COUNTIF(Input!$C$14:$C$23,CS$82)=0,$CY78,
( SUMPRODUCT(SUMIFS(CSV_CR_SCEN!$CF$9:$CF$9296,CSV_CR_SCEN!$F$9:$F$9296,CS$86,CSV_CR_SCEN!$E$9:$E$9296,$G$65,CSV_CR_SCEN!$L$9:$L$9296,{"Collective Investment Undertakings (CIU)","Equity","Other exposures"},CSV_CR_SCEN!$D$9:$D$9296,CS$82))
- SUMPRODUCT(SUMIFS(CSV_CR_SCEN!$CF$9:$CF$9296,CSV_CR_SCEN!$F$9:$F$9296,2019,CSV_CR_SCEN!$E$9:$E$9296,"Actual",CSV_CR_SCEN!$L$9:$L$9296,{"Collective Investment Undertakings (CIU)","Equity","Other exposures"},CSV_CR_SCEN!$D$9:$D$9296,CS$82)) )
/
( SUMPRODUCT(SUMIFS(CSV_CR_SCEN!$CF$9:$CF$9296,CSV_CR_SCEN!$F$9:$F$9296,2019,CSV_CR_SCEN!$E$9:$E$9296,"Actual",CSV_CR_SCEN!$L$9:$L$9296,{"Collective Investment Undertakings (CIU)","Equity","Other exposures"},CSV_CR_SCEN!$D$9:$D$9296,CS$82))
)
),0)</f>
        <v>0</v>
      </c>
      <c r="CT78" s="422">
        <f t="array" ref="CT78">IFERROR(IF(COUNTIF(Input!$C$14:$C$23,CT$82)=0,$CZ78,
( SUMPRODUCT(SUMIFS(CSV_CR_SCEN!$CF$9:$CF$9296,CSV_CR_SCEN!$F$9:$F$9296,CT$86,CSV_CR_SCEN!$E$9:$E$9296,$G$65,CSV_CR_SCEN!$L$9:$L$9296,{"Collective Investment Undertakings (CIU)","Equity","Other exposures"},CSV_CR_SCEN!$D$9:$D$9296,CT$82))
- SUMPRODUCT(SUMIFS(CSV_CR_SCEN!$CF$9:$CF$9296,CSV_CR_SCEN!$F$9:$F$9296,2019,CSV_CR_SCEN!$E$9:$E$9296,"Actual",CSV_CR_SCEN!$L$9:$L$9296,{"Collective Investment Undertakings (CIU)","Equity","Other exposures"},CSV_CR_SCEN!$D$9:$D$9296,CT$82)) )
/
( SUMPRODUCT(SUMIFS(CSV_CR_SCEN!$CF$9:$CF$9296,CSV_CR_SCEN!$F$9:$F$9296,2019,CSV_CR_SCEN!$E$9:$E$9296,"Actual",CSV_CR_SCEN!$L$9:$L$9296,{"Collective Investment Undertakings (CIU)","Equity","Other exposures"},CSV_CR_SCEN!$D$9:$D$9296,CT$82))
)
),0)</f>
        <v>0</v>
      </c>
      <c r="CU78" s="420">
        <f>IFERROR(
( SUMPRODUCT(SUMIFS(CSV_CR_SCEN!$BS$9:$BS$9296,CSV_CR_SCEN!$F$9:$F$9296,CU$86,CSV_CR_SCEN!$E$9:$E$9296,$G$65,CSV_CR_SCEN!$L$9:$L$9296,{"Collective Investment Undertakings (CIU)","Equity","Other exposures"},CSV_CR_SCEN!$D$9:$D$9296,CU$82))
- SUMPRODUCT(SUMIFS(CSV_CR_SCEN!$BS$9:$BS$9296,CSV_CR_SCEN!$F$9:$F$9296,2019,CSV_CR_SCEN!$E$9:$E$9296,"Actual",CSV_CR_SCEN!$L$9:$L$9296,{"Collective Investment Undertakings (CIU)","Equity","Other exposures"},CSV_CR_SCEN!$D$9:$D$9296,CU$82)) )
/
( SUMPRODUCT(SUMIFS(CSV_CR_SCEN!$BS$9:$BS$9296,CSV_CR_SCEN!$F$9:$F$9296,2019,CSV_CR_SCEN!$E$9:$E$9296,"Actual",CSV_CR_SCEN!$L$9:$L$9296,{"Collective Investment Undertakings (CIU)","Equity","Other exposures"},CSV_CR_SCEN!$D$9:$D$9296,CU$82))
),0)</f>
        <v>0</v>
      </c>
      <c r="CV78" s="421">
        <f>IFERROR(
( SUMPRODUCT(SUMIFS(CSV_CR_SCEN!$BS$9:$BS$9296,CSV_CR_SCEN!$F$9:$F$9296,CV$86,CSV_CR_SCEN!$E$9:$E$9296,$G$65,CSV_CR_SCEN!$L$9:$L$9296,{"Collective Investment Undertakings (CIU)","Equity","Other exposures"},CSV_CR_SCEN!$D$9:$D$9296,CV$82))
- SUMPRODUCT(SUMIFS(CSV_CR_SCEN!$BS$9:$BS$9296,CSV_CR_SCEN!$F$9:$F$9296,2019,CSV_CR_SCEN!$E$9:$E$9296,"Actual",CSV_CR_SCEN!$L$9:$L$9296,{"Collective Investment Undertakings (CIU)","Equity","Other exposures"},CSV_CR_SCEN!$D$9:$D$9296,CV$82)) )
/
( SUMPRODUCT(SUMIFS(CSV_CR_SCEN!$BS$9:$BS$9296,CSV_CR_SCEN!$F$9:$F$9296,2019,CSV_CR_SCEN!$E$9:$E$9296,"Actual",CSV_CR_SCEN!$L$9:$L$9296,{"Collective Investment Undertakings (CIU)","Equity","Other exposures"},CSV_CR_SCEN!$D$9:$D$9296,CV$82))
),0)</f>
        <v>0</v>
      </c>
      <c r="CW78" s="422">
        <f>IFERROR(
( SUMPRODUCT(SUMIFS(CSV_CR_SCEN!$BS$9:$BS$9296,CSV_CR_SCEN!$F$9:$F$9296,CW$86,CSV_CR_SCEN!$E$9:$E$9296,$G$65,CSV_CR_SCEN!$L$9:$L$9296,{"Collective Investment Undertakings (CIU)","Equity","Other exposures"},CSV_CR_SCEN!$D$9:$D$9296,CW$82))
- SUMPRODUCT(SUMIFS(CSV_CR_SCEN!$BS$9:$BS$9296,CSV_CR_SCEN!$F$9:$F$9296,2019,CSV_CR_SCEN!$E$9:$E$9296,"Actual",CSV_CR_SCEN!$L$9:$L$9296,{"Collective Investment Undertakings (CIU)","Equity","Other exposures"},CSV_CR_SCEN!$D$9:$D$9296,CW$82)) )
/
( SUMPRODUCT(SUMIFS(CSV_CR_SCEN!$BS$9:$BS$9296,CSV_CR_SCEN!$F$9:$F$9296,2019,CSV_CR_SCEN!$E$9:$E$9296,"Actual",CSV_CR_SCEN!$L$9:$L$9296,{"Collective Investment Undertakings (CIU)","Equity","Other exposures"},CSV_CR_SCEN!$D$9:$D$9296,CW$82))
),0)</f>
        <v>0</v>
      </c>
      <c r="CX78" s="420">
        <f>IFERROR(
( SUMPRODUCT(SUMIFS(CSV_CR_SCEN!$CF$9:$CF$9296,CSV_CR_SCEN!$F$9:$F$9296,CX$86,CSV_CR_SCEN!$E$9:$E$9296,$G$65,CSV_CR_SCEN!$L$9:$L$9296,{"Collective Investment Undertakings (CIU)","Equity","Other exposures"},CSV_CR_SCEN!$D$9:$D$9296,CX$82))
- SUMPRODUCT(SUMIFS(CSV_CR_SCEN!$CF$9:$CF$9296,CSV_CR_SCEN!$F$9:$F$9296,2019,CSV_CR_SCEN!$E$9:$E$9296,"Actual",CSV_CR_SCEN!$L$9:$L$9296,{"Collective Investment Undertakings (CIU)","Equity","Other exposures"},CSV_CR_SCEN!$D$9:$D$9296,CX$82)) )
/
( SUMPRODUCT(SUMIFS(CSV_CR_SCEN!$CF$9:$CF$9296,CSV_CR_SCEN!$F$9:$F$9296,2019,CSV_CR_SCEN!$E$9:$E$9296,"Actual",CSV_CR_SCEN!$L$9:$L$9296,{"Collective Investment Undertakings (CIU)","Equity","Other exposures"},CSV_CR_SCEN!$D$9:$D$9296,CX$82))
),0)</f>
        <v>0</v>
      </c>
      <c r="CY78" s="421">
        <f>IFERROR(
( SUMPRODUCT(SUMIFS(CSV_CR_SCEN!$CF$9:$CF$9296,CSV_CR_SCEN!$F$9:$F$9296,CY$86,CSV_CR_SCEN!$E$9:$E$9296,$G$65,CSV_CR_SCEN!$L$9:$L$9296,{"Collective Investment Undertakings (CIU)","Equity","Other exposures"},CSV_CR_SCEN!$D$9:$D$9296,CY$82))
- SUMPRODUCT(SUMIFS(CSV_CR_SCEN!$CF$9:$CF$9296,CSV_CR_SCEN!$F$9:$F$9296,2019,CSV_CR_SCEN!$E$9:$E$9296,"Actual",CSV_CR_SCEN!$L$9:$L$9296,{"Collective Investment Undertakings (CIU)","Equity","Other exposures"},CSV_CR_SCEN!$D$9:$D$9296,CY$82)) )
/
( SUMPRODUCT(SUMIFS(CSV_CR_SCEN!$CF$9:$CF$9296,CSV_CR_SCEN!$F$9:$F$9296,2019,CSV_CR_SCEN!$E$9:$E$9296,"Actual",CSV_CR_SCEN!$L$9:$L$9296,{"Collective Investment Undertakings (CIU)","Equity","Other exposures"},CSV_CR_SCEN!$D$9:$D$9296,CY$82))
),0)</f>
        <v>0</v>
      </c>
      <c r="CZ78" s="422">
        <f>IFERROR(
( SUMPRODUCT(SUMIFS(CSV_CR_SCEN!$CF$9:$CF$9296,CSV_CR_SCEN!$F$9:$F$9296,CZ$86,CSV_CR_SCEN!$E$9:$E$9296,$G$65,CSV_CR_SCEN!$L$9:$L$9296,{"Collective Investment Undertakings (CIU)","Equity","Other exposures"},CSV_CR_SCEN!$D$9:$D$9296,CZ$82))
- SUMPRODUCT(SUMIFS(CSV_CR_SCEN!$CF$9:$CF$9296,CSV_CR_SCEN!$F$9:$F$9296,2019,CSV_CR_SCEN!$E$9:$E$9296,"Actual",CSV_CR_SCEN!$L$9:$L$9296,{"Collective Investment Undertakings (CIU)","Equity","Other exposures"},CSV_CR_SCEN!$D$9:$D$9296,CZ$82)) )
/
( SUMPRODUCT(SUMIFS(CSV_CR_SCEN!$CF$9:$CF$9296,CSV_CR_SCEN!$F$9:$F$9296,2019,CSV_CR_SCEN!$E$9:$E$9296,"Actual",CSV_CR_SCEN!$L$9:$L$9296,{"Collective Investment Undertakings (CIU)","Equity","Other exposures"},CSV_CR_SCEN!$D$9:$D$9296,CZ$82))
),0)</f>
        <v>0</v>
      </c>
    </row>
    <row r="79" spans="2:104" x14ac:dyDescent="0.25">
      <c r="L79" s="2467"/>
      <c r="M79" s="2467"/>
      <c r="N79" s="2467"/>
    </row>
    <row r="80" spans="2:104" ht="15.75" thickBot="1" x14ac:dyDescent="0.3">
      <c r="L80" s="2467"/>
      <c r="M80" s="2467"/>
      <c r="N80" s="2467"/>
    </row>
    <row r="81" spans="2:104" s="2468" customFormat="1" ht="15.75" customHeight="1" thickBot="1" x14ac:dyDescent="0.25">
      <c r="I81" s="401">
        <v>1</v>
      </c>
      <c r="J81" s="402">
        <v>2</v>
      </c>
      <c r="K81" s="402">
        <v>3</v>
      </c>
      <c r="L81" s="402">
        <v>4</v>
      </c>
      <c r="M81" s="402">
        <v>5</v>
      </c>
      <c r="N81" s="402">
        <v>6</v>
      </c>
      <c r="O81" s="402">
        <v>7</v>
      </c>
      <c r="P81" s="402">
        <v>8</v>
      </c>
      <c r="Q81" s="402">
        <v>9</v>
      </c>
      <c r="R81" s="402">
        <v>10</v>
      </c>
      <c r="S81" s="402">
        <v>11</v>
      </c>
      <c r="T81" s="402">
        <v>12</v>
      </c>
      <c r="U81" s="402">
        <v>13</v>
      </c>
      <c r="V81" s="402">
        <v>14</v>
      </c>
      <c r="W81" s="402">
        <v>15</v>
      </c>
      <c r="X81" s="402">
        <v>16</v>
      </c>
      <c r="Y81" s="402">
        <v>17</v>
      </c>
      <c r="Z81" s="402">
        <v>18</v>
      </c>
      <c r="AA81" s="402">
        <v>19</v>
      </c>
      <c r="AB81" s="402">
        <v>20</v>
      </c>
      <c r="AC81" s="402">
        <v>21</v>
      </c>
      <c r="AD81" s="402">
        <v>22</v>
      </c>
      <c r="AE81" s="402">
        <v>23</v>
      </c>
      <c r="AF81" s="402">
        <v>24</v>
      </c>
      <c r="AG81" s="402">
        <v>25</v>
      </c>
      <c r="AH81" s="402">
        <v>26</v>
      </c>
      <c r="AI81" s="402">
        <v>27</v>
      </c>
      <c r="AJ81" s="402">
        <v>28</v>
      </c>
      <c r="AK81" s="402">
        <v>29</v>
      </c>
      <c r="AL81" s="402">
        <v>30</v>
      </c>
      <c r="AM81" s="402">
        <v>31</v>
      </c>
      <c r="AN81" s="402">
        <v>32</v>
      </c>
      <c r="AO81" s="402">
        <v>33</v>
      </c>
      <c r="AP81" s="402">
        <v>34</v>
      </c>
      <c r="AQ81" s="402">
        <v>35</v>
      </c>
      <c r="AR81" s="402">
        <v>36</v>
      </c>
      <c r="AS81" s="402">
        <v>37</v>
      </c>
      <c r="AT81" s="402">
        <v>38</v>
      </c>
      <c r="AU81" s="402">
        <v>39</v>
      </c>
      <c r="AV81" s="402">
        <v>40</v>
      </c>
      <c r="AW81" s="402">
        <v>41</v>
      </c>
      <c r="AX81" s="402">
        <v>42</v>
      </c>
      <c r="AY81" s="402">
        <v>43</v>
      </c>
      <c r="AZ81" s="402">
        <v>44</v>
      </c>
      <c r="BA81" s="402">
        <v>45</v>
      </c>
      <c r="BB81" s="402">
        <v>46</v>
      </c>
      <c r="BC81" s="402">
        <v>47</v>
      </c>
      <c r="BD81" s="402">
        <v>48</v>
      </c>
      <c r="BE81" s="402">
        <v>49</v>
      </c>
      <c r="BF81" s="402">
        <v>50</v>
      </c>
      <c r="BG81" s="402">
        <v>51</v>
      </c>
      <c r="BH81" s="402">
        <v>52</v>
      </c>
      <c r="BI81" s="402">
        <v>53</v>
      </c>
      <c r="BJ81" s="402">
        <v>54</v>
      </c>
      <c r="BK81" s="402">
        <v>55</v>
      </c>
      <c r="BL81" s="402">
        <v>56</v>
      </c>
      <c r="BM81" s="402">
        <v>57</v>
      </c>
      <c r="BN81" s="402">
        <v>58</v>
      </c>
      <c r="BO81" s="402">
        <v>59</v>
      </c>
      <c r="BP81" s="402">
        <v>60</v>
      </c>
      <c r="BQ81" s="402">
        <v>61</v>
      </c>
      <c r="BR81" s="402">
        <v>62</v>
      </c>
      <c r="BS81" s="402">
        <v>63</v>
      </c>
      <c r="BT81" s="402">
        <v>64</v>
      </c>
      <c r="BU81" s="402">
        <v>65</v>
      </c>
      <c r="BV81" s="402">
        <v>66</v>
      </c>
      <c r="BW81" s="402">
        <v>67</v>
      </c>
      <c r="BX81" s="402">
        <v>68</v>
      </c>
      <c r="BY81" s="402">
        <v>69</v>
      </c>
      <c r="BZ81" s="402">
        <v>70</v>
      </c>
      <c r="CA81" s="402">
        <v>71</v>
      </c>
      <c r="CB81" s="402">
        <v>72</v>
      </c>
      <c r="CC81" s="402">
        <v>73</v>
      </c>
      <c r="CD81" s="402">
        <v>74</v>
      </c>
      <c r="CE81" s="402">
        <v>75</v>
      </c>
      <c r="CF81" s="402">
        <v>76</v>
      </c>
      <c r="CG81" s="402">
        <v>77</v>
      </c>
      <c r="CH81" s="402">
        <v>78</v>
      </c>
      <c r="CI81" s="402">
        <v>79</v>
      </c>
      <c r="CJ81" s="402">
        <v>80</v>
      </c>
      <c r="CK81" s="402">
        <v>81</v>
      </c>
      <c r="CL81" s="402">
        <v>82</v>
      </c>
      <c r="CM81" s="402">
        <v>83</v>
      </c>
      <c r="CN81" s="402">
        <v>84</v>
      </c>
      <c r="CO81" s="402">
        <v>85</v>
      </c>
      <c r="CP81" s="402">
        <v>86</v>
      </c>
      <c r="CQ81" s="402">
        <v>87</v>
      </c>
      <c r="CR81" s="402">
        <v>88</v>
      </c>
      <c r="CS81" s="402">
        <v>89</v>
      </c>
      <c r="CT81" s="402">
        <v>90</v>
      </c>
      <c r="CU81" s="402">
        <v>91</v>
      </c>
      <c r="CV81" s="402">
        <v>92</v>
      </c>
      <c r="CW81" s="402">
        <v>93</v>
      </c>
      <c r="CX81" s="402">
        <v>94</v>
      </c>
      <c r="CY81" s="402">
        <v>95</v>
      </c>
      <c r="CZ81" s="403">
        <v>96</v>
      </c>
    </row>
    <row r="82" spans="2:104" s="2468" customFormat="1" ht="15.75" hidden="1" customHeight="1" thickBot="1" x14ac:dyDescent="0.25">
      <c r="I82" s="404">
        <f>I62</f>
        <v>0</v>
      </c>
      <c r="J82" s="404">
        <f t="shared" ref="J82:BU82" si="33">J62</f>
        <v>0</v>
      </c>
      <c r="K82" s="404">
        <f t="shared" si="33"/>
        <v>0</v>
      </c>
      <c r="L82" s="404">
        <f t="shared" si="33"/>
        <v>0</v>
      </c>
      <c r="M82" s="404">
        <f t="shared" si="33"/>
        <v>0</v>
      </c>
      <c r="N82" s="404">
        <f t="shared" si="33"/>
        <v>0</v>
      </c>
      <c r="O82" s="404" t="str">
        <f t="shared" si="33"/>
        <v/>
      </c>
      <c r="P82" s="404" t="str">
        <f t="shared" si="33"/>
        <v/>
      </c>
      <c r="Q82" s="404" t="str">
        <f t="shared" si="33"/>
        <v/>
      </c>
      <c r="R82" s="404" t="str">
        <f t="shared" si="33"/>
        <v/>
      </c>
      <c r="S82" s="404" t="str">
        <f t="shared" si="33"/>
        <v/>
      </c>
      <c r="T82" s="404" t="str">
        <f t="shared" si="33"/>
        <v/>
      </c>
      <c r="U82" s="404" t="str">
        <f t="shared" si="33"/>
        <v/>
      </c>
      <c r="V82" s="404" t="str">
        <f t="shared" si="33"/>
        <v/>
      </c>
      <c r="W82" s="404" t="str">
        <f t="shared" si="33"/>
        <v/>
      </c>
      <c r="X82" s="404" t="str">
        <f t="shared" si="33"/>
        <v/>
      </c>
      <c r="Y82" s="404" t="str">
        <f t="shared" si="33"/>
        <v/>
      </c>
      <c r="Z82" s="404" t="str">
        <f t="shared" si="33"/>
        <v/>
      </c>
      <c r="AA82" s="404" t="str">
        <f t="shared" si="33"/>
        <v/>
      </c>
      <c r="AB82" s="404" t="str">
        <f t="shared" si="33"/>
        <v/>
      </c>
      <c r="AC82" s="404" t="str">
        <f t="shared" si="33"/>
        <v/>
      </c>
      <c r="AD82" s="404" t="str">
        <f t="shared" si="33"/>
        <v/>
      </c>
      <c r="AE82" s="404" t="str">
        <f t="shared" si="33"/>
        <v/>
      </c>
      <c r="AF82" s="404" t="str">
        <f t="shared" si="33"/>
        <v/>
      </c>
      <c r="AG82" s="404" t="str">
        <f t="shared" si="33"/>
        <v/>
      </c>
      <c r="AH82" s="404" t="str">
        <f t="shared" si="33"/>
        <v/>
      </c>
      <c r="AI82" s="404" t="str">
        <f t="shared" si="33"/>
        <v/>
      </c>
      <c r="AJ82" s="404" t="str">
        <f t="shared" si="33"/>
        <v/>
      </c>
      <c r="AK82" s="404" t="str">
        <f t="shared" si="33"/>
        <v/>
      </c>
      <c r="AL82" s="404" t="str">
        <f t="shared" si="33"/>
        <v/>
      </c>
      <c r="AM82" s="404" t="str">
        <f t="shared" si="33"/>
        <v/>
      </c>
      <c r="AN82" s="404" t="str">
        <f t="shared" si="33"/>
        <v/>
      </c>
      <c r="AO82" s="404" t="str">
        <f t="shared" si="33"/>
        <v/>
      </c>
      <c r="AP82" s="404" t="str">
        <f t="shared" si="33"/>
        <v/>
      </c>
      <c r="AQ82" s="404" t="str">
        <f t="shared" si="33"/>
        <v/>
      </c>
      <c r="AR82" s="404" t="str">
        <f t="shared" si="33"/>
        <v/>
      </c>
      <c r="AS82" s="404" t="str">
        <f t="shared" si="33"/>
        <v/>
      </c>
      <c r="AT82" s="404" t="str">
        <f t="shared" si="33"/>
        <v/>
      </c>
      <c r="AU82" s="404" t="str">
        <f t="shared" si="33"/>
        <v/>
      </c>
      <c r="AV82" s="404" t="str">
        <f t="shared" si="33"/>
        <v/>
      </c>
      <c r="AW82" s="404" t="str">
        <f t="shared" si="33"/>
        <v/>
      </c>
      <c r="AX82" s="404" t="str">
        <f t="shared" si="33"/>
        <v/>
      </c>
      <c r="AY82" s="404" t="str">
        <f t="shared" si="33"/>
        <v/>
      </c>
      <c r="AZ82" s="404" t="str">
        <f t="shared" si="33"/>
        <v/>
      </c>
      <c r="BA82" s="404" t="str">
        <f t="shared" si="33"/>
        <v/>
      </c>
      <c r="BB82" s="404" t="str">
        <f t="shared" si="33"/>
        <v/>
      </c>
      <c r="BC82" s="404" t="str">
        <f t="shared" si="33"/>
        <v/>
      </c>
      <c r="BD82" s="404" t="str">
        <f t="shared" si="33"/>
        <v/>
      </c>
      <c r="BE82" s="404" t="str">
        <f t="shared" si="33"/>
        <v/>
      </c>
      <c r="BF82" s="404" t="str">
        <f t="shared" si="33"/>
        <v/>
      </c>
      <c r="BG82" s="404" t="str">
        <f t="shared" si="33"/>
        <v/>
      </c>
      <c r="BH82" s="404" t="str">
        <f t="shared" si="33"/>
        <v/>
      </c>
      <c r="BI82" s="404" t="str">
        <f t="shared" si="33"/>
        <v/>
      </c>
      <c r="BJ82" s="404" t="str">
        <f t="shared" si="33"/>
        <v/>
      </c>
      <c r="BK82" s="404" t="str">
        <f t="shared" si="33"/>
        <v/>
      </c>
      <c r="BL82" s="404" t="str">
        <f t="shared" si="33"/>
        <v/>
      </c>
      <c r="BM82" s="404" t="str">
        <f t="shared" si="33"/>
        <v/>
      </c>
      <c r="BN82" s="404" t="str">
        <f t="shared" si="33"/>
        <v/>
      </c>
      <c r="BO82" s="404" t="str">
        <f t="shared" si="33"/>
        <v/>
      </c>
      <c r="BP82" s="404" t="str">
        <f t="shared" si="33"/>
        <v/>
      </c>
      <c r="BQ82" s="404" t="str">
        <f t="shared" si="33"/>
        <v/>
      </c>
      <c r="BR82" s="404" t="str">
        <f t="shared" si="33"/>
        <v/>
      </c>
      <c r="BS82" s="404" t="str">
        <f t="shared" si="33"/>
        <v/>
      </c>
      <c r="BT82" s="404" t="str">
        <f t="shared" si="33"/>
        <v/>
      </c>
      <c r="BU82" s="404" t="str">
        <f t="shared" si="33"/>
        <v/>
      </c>
      <c r="BV82" s="404" t="str">
        <f t="shared" ref="BV82:CT82" si="34">BV62</f>
        <v/>
      </c>
      <c r="BW82" s="404" t="str">
        <f t="shared" si="34"/>
        <v/>
      </c>
      <c r="BX82" s="404" t="str">
        <f t="shared" si="34"/>
        <v/>
      </c>
      <c r="BY82" s="404" t="str">
        <f t="shared" si="34"/>
        <v/>
      </c>
      <c r="BZ82" s="404" t="str">
        <f t="shared" si="34"/>
        <v/>
      </c>
      <c r="CA82" s="404" t="str">
        <f t="shared" si="34"/>
        <v/>
      </c>
      <c r="CB82" s="404" t="str">
        <f t="shared" si="34"/>
        <v/>
      </c>
      <c r="CC82" s="404" t="str">
        <f t="shared" si="34"/>
        <v/>
      </c>
      <c r="CD82" s="404" t="str">
        <f t="shared" si="34"/>
        <v/>
      </c>
      <c r="CE82" s="404" t="str">
        <f t="shared" si="34"/>
        <v/>
      </c>
      <c r="CF82" s="404" t="str">
        <f t="shared" si="34"/>
        <v/>
      </c>
      <c r="CG82" s="404" t="str">
        <f t="shared" si="34"/>
        <v/>
      </c>
      <c r="CH82" s="404" t="str">
        <f t="shared" si="34"/>
        <v/>
      </c>
      <c r="CI82" s="404" t="str">
        <f t="shared" si="34"/>
        <v/>
      </c>
      <c r="CJ82" s="404" t="str">
        <f t="shared" si="34"/>
        <v/>
      </c>
      <c r="CK82" s="404" t="str">
        <f t="shared" si="34"/>
        <v/>
      </c>
      <c r="CL82" s="404" t="str">
        <f t="shared" si="34"/>
        <v/>
      </c>
      <c r="CM82" s="404" t="str">
        <f t="shared" si="34"/>
        <v/>
      </c>
      <c r="CN82" s="404" t="str">
        <f t="shared" si="34"/>
        <v/>
      </c>
      <c r="CO82" s="404" t="str">
        <f t="shared" si="34"/>
        <v/>
      </c>
      <c r="CP82" s="404" t="str">
        <f t="shared" si="34"/>
        <v/>
      </c>
      <c r="CQ82" s="404" t="str">
        <f t="shared" si="34"/>
        <v/>
      </c>
      <c r="CR82" s="404" t="str">
        <f t="shared" si="34"/>
        <v/>
      </c>
      <c r="CS82" s="404" t="str">
        <f t="shared" si="34"/>
        <v/>
      </c>
      <c r="CT82" s="404" t="str">
        <f t="shared" si="34"/>
        <v/>
      </c>
      <c r="CU82" s="402" t="s">
        <v>37</v>
      </c>
      <c r="CV82" s="402" t="s">
        <v>37</v>
      </c>
      <c r="CW82" s="402" t="s">
        <v>37</v>
      </c>
      <c r="CX82" s="402" t="s">
        <v>37</v>
      </c>
      <c r="CY82" s="402" t="s">
        <v>37</v>
      </c>
      <c r="CZ82" s="402" t="s">
        <v>37</v>
      </c>
    </row>
    <row r="83" spans="2:104" s="2468" customFormat="1" ht="21.75" customHeight="1" thickBot="1" x14ac:dyDescent="0.25">
      <c r="G83" s="3818" t="s">
        <v>1897</v>
      </c>
      <c r="H83" s="3819"/>
      <c r="I83" s="3810">
        <f>I82</f>
        <v>0</v>
      </c>
      <c r="J83" s="3811"/>
      <c r="K83" s="3811"/>
      <c r="L83" s="3811"/>
      <c r="M83" s="3811"/>
      <c r="N83" s="3817"/>
      <c r="O83" s="3810" t="str">
        <f>O82</f>
        <v/>
      </c>
      <c r="P83" s="3811"/>
      <c r="Q83" s="3811"/>
      <c r="R83" s="3811"/>
      <c r="S83" s="3811"/>
      <c r="T83" s="3817"/>
      <c r="U83" s="3810" t="str">
        <f t="shared" ref="U83" si="35">U82</f>
        <v/>
      </c>
      <c r="V83" s="3811"/>
      <c r="W83" s="3811"/>
      <c r="X83" s="3811"/>
      <c r="Y83" s="3811"/>
      <c r="Z83" s="3817"/>
      <c r="AA83" s="3810" t="str">
        <f t="shared" ref="AA83" si="36">AA82</f>
        <v/>
      </c>
      <c r="AB83" s="3811"/>
      <c r="AC83" s="3811"/>
      <c r="AD83" s="3811"/>
      <c r="AE83" s="3811"/>
      <c r="AF83" s="3817"/>
      <c r="AG83" s="3810" t="str">
        <f t="shared" ref="AG83" si="37">AG82</f>
        <v/>
      </c>
      <c r="AH83" s="3811"/>
      <c r="AI83" s="3811"/>
      <c r="AJ83" s="3811"/>
      <c r="AK83" s="3811"/>
      <c r="AL83" s="3817"/>
      <c r="AM83" s="3810" t="str">
        <f t="shared" ref="AM83" si="38">AM82</f>
        <v/>
      </c>
      <c r="AN83" s="3811"/>
      <c r="AO83" s="3811"/>
      <c r="AP83" s="3811"/>
      <c r="AQ83" s="3811"/>
      <c r="AR83" s="3817"/>
      <c r="AS83" s="3810" t="str">
        <f t="shared" ref="AS83" si="39">AS82</f>
        <v/>
      </c>
      <c r="AT83" s="3811"/>
      <c r="AU83" s="3811"/>
      <c r="AV83" s="3811"/>
      <c r="AW83" s="3811"/>
      <c r="AX83" s="3817"/>
      <c r="AY83" s="3810" t="str">
        <f t="shared" ref="AY83" si="40">AY82</f>
        <v/>
      </c>
      <c r="AZ83" s="3811"/>
      <c r="BA83" s="3811"/>
      <c r="BB83" s="3811"/>
      <c r="BC83" s="3811"/>
      <c r="BD83" s="3817"/>
      <c r="BE83" s="3810" t="str">
        <f t="shared" ref="BE83" si="41">BE82</f>
        <v/>
      </c>
      <c r="BF83" s="3811"/>
      <c r="BG83" s="3811"/>
      <c r="BH83" s="3811"/>
      <c r="BI83" s="3811"/>
      <c r="BJ83" s="3817"/>
      <c r="BK83" s="3810" t="str">
        <f t="shared" ref="BK83" si="42">BK82</f>
        <v/>
      </c>
      <c r="BL83" s="3811"/>
      <c r="BM83" s="3811"/>
      <c r="BN83" s="3811"/>
      <c r="BO83" s="3811"/>
      <c r="BP83" s="3817"/>
      <c r="BQ83" s="3810" t="str">
        <f t="shared" ref="BQ83" si="43">BQ82</f>
        <v/>
      </c>
      <c r="BR83" s="3811"/>
      <c r="BS83" s="3811"/>
      <c r="BT83" s="3811"/>
      <c r="BU83" s="3811"/>
      <c r="BV83" s="3817"/>
      <c r="BW83" s="3810" t="str">
        <f t="shared" ref="BW83" si="44">BW82</f>
        <v/>
      </c>
      <c r="BX83" s="3811"/>
      <c r="BY83" s="3811"/>
      <c r="BZ83" s="3811"/>
      <c r="CA83" s="3811"/>
      <c r="CB83" s="3817"/>
      <c r="CC83" s="3810" t="str">
        <f t="shared" ref="CC83" si="45">CC82</f>
        <v/>
      </c>
      <c r="CD83" s="3811"/>
      <c r="CE83" s="3811"/>
      <c r="CF83" s="3811"/>
      <c r="CG83" s="3811"/>
      <c r="CH83" s="3817"/>
      <c r="CI83" s="3810" t="str">
        <f t="shared" ref="CI83" si="46">CI82</f>
        <v/>
      </c>
      <c r="CJ83" s="3811"/>
      <c r="CK83" s="3811"/>
      <c r="CL83" s="3811"/>
      <c r="CM83" s="3811"/>
      <c r="CN83" s="3817"/>
      <c r="CO83" s="3810" t="str">
        <f t="shared" ref="CO83" si="47">CO82</f>
        <v/>
      </c>
      <c r="CP83" s="3811"/>
      <c r="CQ83" s="3811"/>
      <c r="CR83" s="3811"/>
      <c r="CS83" s="3811"/>
      <c r="CT83" s="3817"/>
      <c r="CU83" s="3810" t="s">
        <v>37</v>
      </c>
      <c r="CV83" s="3811"/>
      <c r="CW83" s="3811"/>
      <c r="CX83" s="3811"/>
      <c r="CY83" s="3811"/>
      <c r="CZ83" s="3817"/>
    </row>
    <row r="84" spans="2:104" s="2468" customFormat="1" ht="15.75" customHeight="1" thickBot="1" x14ac:dyDescent="0.25">
      <c r="G84" s="3820"/>
      <c r="H84" s="3821"/>
      <c r="I84" s="3810" t="s">
        <v>1887</v>
      </c>
      <c r="J84" s="3811"/>
      <c r="K84" s="3812"/>
      <c r="L84" s="3810" t="s">
        <v>1888</v>
      </c>
      <c r="M84" s="3811"/>
      <c r="N84" s="3812"/>
      <c r="O84" s="3810" t="s">
        <v>1887</v>
      </c>
      <c r="P84" s="3811"/>
      <c r="Q84" s="3812"/>
      <c r="R84" s="3810" t="s">
        <v>1888</v>
      </c>
      <c r="S84" s="3811"/>
      <c r="T84" s="3812"/>
      <c r="U84" s="3810" t="s">
        <v>1887</v>
      </c>
      <c r="V84" s="3811"/>
      <c r="W84" s="3812"/>
      <c r="X84" s="3810" t="s">
        <v>1888</v>
      </c>
      <c r="Y84" s="3811"/>
      <c r="Z84" s="3812"/>
      <c r="AA84" s="3810" t="s">
        <v>1887</v>
      </c>
      <c r="AB84" s="3811"/>
      <c r="AC84" s="3812"/>
      <c r="AD84" s="3810" t="s">
        <v>1888</v>
      </c>
      <c r="AE84" s="3811"/>
      <c r="AF84" s="3812"/>
      <c r="AG84" s="3810" t="s">
        <v>1887</v>
      </c>
      <c r="AH84" s="3811"/>
      <c r="AI84" s="3812"/>
      <c r="AJ84" s="3810" t="s">
        <v>1888</v>
      </c>
      <c r="AK84" s="3811"/>
      <c r="AL84" s="3812"/>
      <c r="AM84" s="3810" t="s">
        <v>1887</v>
      </c>
      <c r="AN84" s="3811"/>
      <c r="AO84" s="3812"/>
      <c r="AP84" s="3810" t="s">
        <v>1888</v>
      </c>
      <c r="AQ84" s="3811"/>
      <c r="AR84" s="3812"/>
      <c r="AS84" s="3810" t="s">
        <v>1887</v>
      </c>
      <c r="AT84" s="3811"/>
      <c r="AU84" s="3812"/>
      <c r="AV84" s="3810" t="s">
        <v>1888</v>
      </c>
      <c r="AW84" s="3811"/>
      <c r="AX84" s="3812"/>
      <c r="AY84" s="3810" t="s">
        <v>1887</v>
      </c>
      <c r="AZ84" s="3811"/>
      <c r="BA84" s="3812"/>
      <c r="BB84" s="3810" t="s">
        <v>1888</v>
      </c>
      <c r="BC84" s="3811"/>
      <c r="BD84" s="3812"/>
      <c r="BE84" s="3810" t="s">
        <v>1887</v>
      </c>
      <c r="BF84" s="3811"/>
      <c r="BG84" s="3812"/>
      <c r="BH84" s="3810" t="s">
        <v>1888</v>
      </c>
      <c r="BI84" s="3811"/>
      <c r="BJ84" s="3812"/>
      <c r="BK84" s="3810" t="s">
        <v>1887</v>
      </c>
      <c r="BL84" s="3811"/>
      <c r="BM84" s="3812"/>
      <c r="BN84" s="3810" t="s">
        <v>1888</v>
      </c>
      <c r="BO84" s="3811"/>
      <c r="BP84" s="3812"/>
      <c r="BQ84" s="3810" t="s">
        <v>1887</v>
      </c>
      <c r="BR84" s="3811"/>
      <c r="BS84" s="3812"/>
      <c r="BT84" s="3810" t="s">
        <v>1888</v>
      </c>
      <c r="BU84" s="3811"/>
      <c r="BV84" s="3812"/>
      <c r="BW84" s="3810" t="s">
        <v>1887</v>
      </c>
      <c r="BX84" s="3811"/>
      <c r="BY84" s="3812"/>
      <c r="BZ84" s="3810" t="s">
        <v>1888</v>
      </c>
      <c r="CA84" s="3811"/>
      <c r="CB84" s="3812"/>
      <c r="CC84" s="3810" t="s">
        <v>1887</v>
      </c>
      <c r="CD84" s="3811"/>
      <c r="CE84" s="3812"/>
      <c r="CF84" s="3810" t="s">
        <v>1888</v>
      </c>
      <c r="CG84" s="3811"/>
      <c r="CH84" s="3812"/>
      <c r="CI84" s="3810" t="s">
        <v>1887</v>
      </c>
      <c r="CJ84" s="3811"/>
      <c r="CK84" s="3812"/>
      <c r="CL84" s="3810" t="s">
        <v>1888</v>
      </c>
      <c r="CM84" s="3811"/>
      <c r="CN84" s="3812"/>
      <c r="CO84" s="3810" t="s">
        <v>1887</v>
      </c>
      <c r="CP84" s="3811"/>
      <c r="CQ84" s="3812"/>
      <c r="CR84" s="3810" t="s">
        <v>1888</v>
      </c>
      <c r="CS84" s="3811"/>
      <c r="CT84" s="3812"/>
      <c r="CU84" s="3810" t="s">
        <v>1887</v>
      </c>
      <c r="CV84" s="3811"/>
      <c r="CW84" s="3812"/>
      <c r="CX84" s="3810" t="s">
        <v>1888</v>
      </c>
      <c r="CY84" s="3811"/>
      <c r="CZ84" s="3812"/>
    </row>
    <row r="85" spans="2:104" s="2469" customFormat="1" ht="15.75" hidden="1" customHeight="1" thickBot="1" x14ac:dyDescent="0.3">
      <c r="G85" s="254" t="s">
        <v>145</v>
      </c>
      <c r="I85" s="404" t="s">
        <v>1889</v>
      </c>
      <c r="J85" s="405" t="s">
        <v>1889</v>
      </c>
      <c r="K85" s="405" t="s">
        <v>1889</v>
      </c>
      <c r="L85" s="405" t="s">
        <v>1890</v>
      </c>
      <c r="M85" s="405" t="s">
        <v>1890</v>
      </c>
      <c r="N85" s="405" t="s">
        <v>1890</v>
      </c>
      <c r="O85" s="405" t="s">
        <v>1889</v>
      </c>
      <c r="P85" s="405" t="s">
        <v>1889</v>
      </c>
      <c r="Q85" s="405" t="s">
        <v>1889</v>
      </c>
      <c r="R85" s="405" t="s">
        <v>1890</v>
      </c>
      <c r="S85" s="405" t="s">
        <v>1890</v>
      </c>
      <c r="T85" s="405" t="s">
        <v>1890</v>
      </c>
      <c r="U85" s="405" t="s">
        <v>1889</v>
      </c>
      <c r="V85" s="405" t="s">
        <v>1889</v>
      </c>
      <c r="W85" s="405" t="s">
        <v>1889</v>
      </c>
      <c r="X85" s="405" t="s">
        <v>1890</v>
      </c>
      <c r="Y85" s="405" t="s">
        <v>1890</v>
      </c>
      <c r="Z85" s="405" t="s">
        <v>1890</v>
      </c>
      <c r="AA85" s="405" t="s">
        <v>1889</v>
      </c>
      <c r="AB85" s="405" t="s">
        <v>1889</v>
      </c>
      <c r="AC85" s="405" t="s">
        <v>1889</v>
      </c>
      <c r="AD85" s="405" t="s">
        <v>1890</v>
      </c>
      <c r="AE85" s="405" t="s">
        <v>1890</v>
      </c>
      <c r="AF85" s="405" t="s">
        <v>1890</v>
      </c>
      <c r="AG85" s="405" t="s">
        <v>1889</v>
      </c>
      <c r="AH85" s="405" t="s">
        <v>1889</v>
      </c>
      <c r="AI85" s="405" t="s">
        <v>1889</v>
      </c>
      <c r="AJ85" s="405" t="s">
        <v>1890</v>
      </c>
      <c r="AK85" s="405" t="s">
        <v>1890</v>
      </c>
      <c r="AL85" s="405" t="s">
        <v>1890</v>
      </c>
      <c r="AM85" s="405" t="s">
        <v>1889</v>
      </c>
      <c r="AN85" s="405" t="s">
        <v>1889</v>
      </c>
      <c r="AO85" s="405" t="s">
        <v>1889</v>
      </c>
      <c r="AP85" s="405" t="s">
        <v>1890</v>
      </c>
      <c r="AQ85" s="405" t="s">
        <v>1890</v>
      </c>
      <c r="AR85" s="405" t="s">
        <v>1890</v>
      </c>
      <c r="AS85" s="406" t="s">
        <v>1889</v>
      </c>
      <c r="AT85" s="406" t="s">
        <v>1889</v>
      </c>
      <c r="AU85" s="406" t="s">
        <v>1889</v>
      </c>
      <c r="AV85" s="406" t="s">
        <v>1890</v>
      </c>
      <c r="AW85" s="406" t="s">
        <v>1890</v>
      </c>
      <c r="AX85" s="406" t="s">
        <v>1890</v>
      </c>
      <c r="AY85" s="406" t="s">
        <v>1889</v>
      </c>
      <c r="AZ85" s="406" t="s">
        <v>1889</v>
      </c>
      <c r="BA85" s="406" t="s">
        <v>1889</v>
      </c>
      <c r="BB85" s="406" t="s">
        <v>1890</v>
      </c>
      <c r="BC85" s="406" t="s">
        <v>1890</v>
      </c>
      <c r="BD85" s="406" t="s">
        <v>1890</v>
      </c>
      <c r="BE85" s="406" t="s">
        <v>1889</v>
      </c>
      <c r="BF85" s="406" t="s">
        <v>1889</v>
      </c>
      <c r="BG85" s="406" t="s">
        <v>1889</v>
      </c>
      <c r="BH85" s="406" t="s">
        <v>1890</v>
      </c>
      <c r="BI85" s="406" t="s">
        <v>1890</v>
      </c>
      <c r="BJ85" s="406" t="s">
        <v>1890</v>
      </c>
      <c r="BK85" s="406" t="s">
        <v>1889</v>
      </c>
      <c r="BL85" s="406" t="s">
        <v>1889</v>
      </c>
      <c r="BM85" s="406" t="s">
        <v>1889</v>
      </c>
      <c r="BN85" s="406" t="s">
        <v>1890</v>
      </c>
      <c r="BO85" s="406" t="s">
        <v>1890</v>
      </c>
      <c r="BP85" s="406" t="s">
        <v>1890</v>
      </c>
      <c r="BQ85" s="406" t="s">
        <v>1889</v>
      </c>
      <c r="BR85" s="406" t="s">
        <v>1889</v>
      </c>
      <c r="BS85" s="406" t="s">
        <v>1889</v>
      </c>
      <c r="BT85" s="406" t="s">
        <v>1890</v>
      </c>
      <c r="BU85" s="406" t="s">
        <v>1890</v>
      </c>
      <c r="BV85" s="406" t="s">
        <v>1890</v>
      </c>
      <c r="BW85" s="406" t="s">
        <v>1889</v>
      </c>
      <c r="BX85" s="406" t="s">
        <v>1889</v>
      </c>
      <c r="BY85" s="406" t="s">
        <v>1889</v>
      </c>
      <c r="BZ85" s="406" t="s">
        <v>1890</v>
      </c>
      <c r="CA85" s="406" t="s">
        <v>1890</v>
      </c>
      <c r="CB85" s="406" t="s">
        <v>1890</v>
      </c>
      <c r="CC85" s="406" t="s">
        <v>1889</v>
      </c>
      <c r="CD85" s="406" t="s">
        <v>1889</v>
      </c>
      <c r="CE85" s="406" t="s">
        <v>1889</v>
      </c>
      <c r="CF85" s="406" t="s">
        <v>1890</v>
      </c>
      <c r="CG85" s="406" t="s">
        <v>1890</v>
      </c>
      <c r="CH85" s="406" t="s">
        <v>1890</v>
      </c>
      <c r="CI85" s="406" t="s">
        <v>1889</v>
      </c>
      <c r="CJ85" s="406" t="s">
        <v>1889</v>
      </c>
      <c r="CK85" s="406" t="s">
        <v>1889</v>
      </c>
      <c r="CL85" s="406" t="s">
        <v>1890</v>
      </c>
      <c r="CM85" s="406" t="s">
        <v>1890</v>
      </c>
      <c r="CN85" s="406" t="s">
        <v>1890</v>
      </c>
      <c r="CO85" s="406" t="s">
        <v>1889</v>
      </c>
      <c r="CP85" s="406" t="s">
        <v>1889</v>
      </c>
      <c r="CQ85" s="406" t="s">
        <v>1889</v>
      </c>
      <c r="CR85" s="406" t="s">
        <v>1890</v>
      </c>
      <c r="CS85" s="406" t="s">
        <v>1890</v>
      </c>
      <c r="CT85" s="406" t="s">
        <v>1890</v>
      </c>
      <c r="CU85" s="407" t="s">
        <v>1889</v>
      </c>
      <c r="CV85" s="406" t="s">
        <v>1889</v>
      </c>
      <c r="CW85" s="406" t="s">
        <v>1889</v>
      </c>
      <c r="CX85" s="406" t="s">
        <v>1890</v>
      </c>
      <c r="CY85" s="406" t="s">
        <v>1890</v>
      </c>
      <c r="CZ85" s="408" t="s">
        <v>1890</v>
      </c>
    </row>
    <row r="86" spans="2:104" s="2468" customFormat="1" ht="15.75" customHeight="1" thickBot="1" x14ac:dyDescent="0.25">
      <c r="G86" s="3813" t="s">
        <v>2475</v>
      </c>
      <c r="H86" s="3814"/>
      <c r="I86" s="2618">
        <v>2020</v>
      </c>
      <c r="J86" s="2619">
        <v>2021</v>
      </c>
      <c r="K86" s="2620">
        <v>2022</v>
      </c>
      <c r="L86" s="2618">
        <v>2020</v>
      </c>
      <c r="M86" s="2619">
        <v>2021</v>
      </c>
      <c r="N86" s="2620">
        <v>2022</v>
      </c>
      <c r="O86" s="2618">
        <v>2020</v>
      </c>
      <c r="P86" s="2619">
        <v>2021</v>
      </c>
      <c r="Q86" s="2620">
        <v>2022</v>
      </c>
      <c r="R86" s="2618">
        <v>2020</v>
      </c>
      <c r="S86" s="2619">
        <v>2021</v>
      </c>
      <c r="T86" s="2620">
        <v>2022</v>
      </c>
      <c r="U86" s="2618">
        <v>2020</v>
      </c>
      <c r="V86" s="2619">
        <v>2021</v>
      </c>
      <c r="W86" s="2620">
        <v>2022</v>
      </c>
      <c r="X86" s="2618">
        <v>2020</v>
      </c>
      <c r="Y86" s="2619">
        <v>2021</v>
      </c>
      <c r="Z86" s="2620">
        <v>2022</v>
      </c>
      <c r="AA86" s="2618">
        <v>2020</v>
      </c>
      <c r="AB86" s="2619">
        <v>2021</v>
      </c>
      <c r="AC86" s="2620">
        <v>2022</v>
      </c>
      <c r="AD86" s="2618">
        <v>2020</v>
      </c>
      <c r="AE86" s="2619">
        <v>2021</v>
      </c>
      <c r="AF86" s="2620">
        <v>2022</v>
      </c>
      <c r="AG86" s="2618">
        <v>2020</v>
      </c>
      <c r="AH86" s="2619">
        <v>2021</v>
      </c>
      <c r="AI86" s="2620">
        <v>2022</v>
      </c>
      <c r="AJ86" s="2618">
        <v>2020</v>
      </c>
      <c r="AK86" s="2619">
        <v>2021</v>
      </c>
      <c r="AL86" s="2620">
        <v>2022</v>
      </c>
      <c r="AM86" s="2618">
        <v>2020</v>
      </c>
      <c r="AN86" s="2619">
        <v>2021</v>
      </c>
      <c r="AO86" s="2620">
        <v>2022</v>
      </c>
      <c r="AP86" s="2618">
        <v>2020</v>
      </c>
      <c r="AQ86" s="2619">
        <v>2021</v>
      </c>
      <c r="AR86" s="2620">
        <v>2022</v>
      </c>
      <c r="AS86" s="2618">
        <v>2020</v>
      </c>
      <c r="AT86" s="2619">
        <v>2021</v>
      </c>
      <c r="AU86" s="2620">
        <v>2022</v>
      </c>
      <c r="AV86" s="2618">
        <v>2020</v>
      </c>
      <c r="AW86" s="2619">
        <v>2021</v>
      </c>
      <c r="AX86" s="2620">
        <v>2022</v>
      </c>
      <c r="AY86" s="2618">
        <v>2020</v>
      </c>
      <c r="AZ86" s="2619">
        <v>2021</v>
      </c>
      <c r="BA86" s="2620">
        <v>2022</v>
      </c>
      <c r="BB86" s="2618">
        <v>2020</v>
      </c>
      <c r="BC86" s="2619">
        <v>2021</v>
      </c>
      <c r="BD86" s="2620">
        <v>2022</v>
      </c>
      <c r="BE86" s="2618">
        <v>2020</v>
      </c>
      <c r="BF86" s="2619">
        <v>2021</v>
      </c>
      <c r="BG86" s="2620">
        <v>2022</v>
      </c>
      <c r="BH86" s="2618">
        <v>2020</v>
      </c>
      <c r="BI86" s="2619">
        <v>2021</v>
      </c>
      <c r="BJ86" s="2620">
        <v>2022</v>
      </c>
      <c r="BK86" s="2618">
        <v>2020</v>
      </c>
      <c r="BL86" s="2619">
        <v>2021</v>
      </c>
      <c r="BM86" s="2620">
        <v>2022</v>
      </c>
      <c r="BN86" s="2618">
        <v>2020</v>
      </c>
      <c r="BO86" s="2619">
        <v>2021</v>
      </c>
      <c r="BP86" s="2620">
        <v>2022</v>
      </c>
      <c r="BQ86" s="2618">
        <v>2020</v>
      </c>
      <c r="BR86" s="2619">
        <v>2021</v>
      </c>
      <c r="BS86" s="2620">
        <v>2022</v>
      </c>
      <c r="BT86" s="2618">
        <v>2020</v>
      </c>
      <c r="BU86" s="2619">
        <v>2021</v>
      </c>
      <c r="BV86" s="2620">
        <v>2022</v>
      </c>
      <c r="BW86" s="2618">
        <v>2020</v>
      </c>
      <c r="BX86" s="2619">
        <v>2021</v>
      </c>
      <c r="BY86" s="2620">
        <v>2022</v>
      </c>
      <c r="BZ86" s="2618">
        <v>2020</v>
      </c>
      <c r="CA86" s="2619">
        <v>2021</v>
      </c>
      <c r="CB86" s="2620">
        <v>2022</v>
      </c>
      <c r="CC86" s="2618">
        <v>2020</v>
      </c>
      <c r="CD86" s="2619">
        <v>2021</v>
      </c>
      <c r="CE86" s="2620">
        <v>2022</v>
      </c>
      <c r="CF86" s="2618">
        <v>2020</v>
      </c>
      <c r="CG86" s="2619">
        <v>2021</v>
      </c>
      <c r="CH86" s="2620">
        <v>2022</v>
      </c>
      <c r="CI86" s="2618">
        <v>2020</v>
      </c>
      <c r="CJ86" s="2619">
        <v>2021</v>
      </c>
      <c r="CK86" s="2620">
        <v>2022</v>
      </c>
      <c r="CL86" s="2618">
        <v>2020</v>
      </c>
      <c r="CM86" s="2619">
        <v>2021</v>
      </c>
      <c r="CN86" s="2620">
        <v>2022</v>
      </c>
      <c r="CO86" s="2618">
        <v>2020</v>
      </c>
      <c r="CP86" s="2619">
        <v>2021</v>
      </c>
      <c r="CQ86" s="2620">
        <v>2022</v>
      </c>
      <c r="CR86" s="2618">
        <v>2020</v>
      </c>
      <c r="CS86" s="2619">
        <v>2021</v>
      </c>
      <c r="CT86" s="2620">
        <v>2022</v>
      </c>
      <c r="CU86" s="2618">
        <v>2020</v>
      </c>
      <c r="CV86" s="2619">
        <v>2021</v>
      </c>
      <c r="CW86" s="2620">
        <v>2022</v>
      </c>
      <c r="CX86" s="2618">
        <v>2020</v>
      </c>
      <c r="CY86" s="2619">
        <v>2021</v>
      </c>
      <c r="CZ86" s="2620">
        <v>2022</v>
      </c>
    </row>
    <row r="87" spans="2:104" s="2468" customFormat="1" ht="15.75" hidden="1" customHeight="1" thickBot="1" x14ac:dyDescent="0.25">
      <c r="C87" s="1600"/>
      <c r="D87" s="1600"/>
      <c r="E87" s="1600"/>
      <c r="F87" s="1600"/>
      <c r="I87" s="404" t="str">
        <f>I85&amp;I82&amp;I86</f>
        <v>NPE02020</v>
      </c>
      <c r="J87" s="405" t="str">
        <f t="shared" ref="J87:BU87" si="48">J85&amp;J82&amp;J86</f>
        <v>NPE02021</v>
      </c>
      <c r="K87" s="405" t="str">
        <f t="shared" si="48"/>
        <v>NPE02022</v>
      </c>
      <c r="L87" s="405" t="str">
        <f t="shared" si="48"/>
        <v>Prov02020</v>
      </c>
      <c r="M87" s="405" t="str">
        <f t="shared" si="48"/>
        <v>Prov02021</v>
      </c>
      <c r="N87" s="405" t="str">
        <f t="shared" si="48"/>
        <v>Prov02022</v>
      </c>
      <c r="O87" s="405" t="str">
        <f t="shared" si="48"/>
        <v>NPE2020</v>
      </c>
      <c r="P87" s="405" t="str">
        <f t="shared" si="48"/>
        <v>NPE2021</v>
      </c>
      <c r="Q87" s="405" t="str">
        <f t="shared" si="48"/>
        <v>NPE2022</v>
      </c>
      <c r="R87" s="405" t="str">
        <f t="shared" si="48"/>
        <v>Prov2020</v>
      </c>
      <c r="S87" s="405" t="str">
        <f t="shared" si="48"/>
        <v>Prov2021</v>
      </c>
      <c r="T87" s="405" t="str">
        <f t="shared" si="48"/>
        <v>Prov2022</v>
      </c>
      <c r="U87" s="405" t="str">
        <f t="shared" si="48"/>
        <v>NPE2020</v>
      </c>
      <c r="V87" s="405" t="str">
        <f t="shared" si="48"/>
        <v>NPE2021</v>
      </c>
      <c r="W87" s="405" t="str">
        <f t="shared" si="48"/>
        <v>NPE2022</v>
      </c>
      <c r="X87" s="405" t="str">
        <f t="shared" si="48"/>
        <v>Prov2020</v>
      </c>
      <c r="Y87" s="405" t="str">
        <f t="shared" si="48"/>
        <v>Prov2021</v>
      </c>
      <c r="Z87" s="405" t="str">
        <f t="shared" si="48"/>
        <v>Prov2022</v>
      </c>
      <c r="AA87" s="405" t="str">
        <f t="shared" si="48"/>
        <v>NPE2020</v>
      </c>
      <c r="AB87" s="405" t="str">
        <f t="shared" si="48"/>
        <v>NPE2021</v>
      </c>
      <c r="AC87" s="405" t="str">
        <f t="shared" si="48"/>
        <v>NPE2022</v>
      </c>
      <c r="AD87" s="405" t="str">
        <f t="shared" si="48"/>
        <v>Prov2020</v>
      </c>
      <c r="AE87" s="405" t="str">
        <f t="shared" si="48"/>
        <v>Prov2021</v>
      </c>
      <c r="AF87" s="405" t="str">
        <f t="shared" si="48"/>
        <v>Prov2022</v>
      </c>
      <c r="AG87" s="405" t="str">
        <f t="shared" si="48"/>
        <v>NPE2020</v>
      </c>
      <c r="AH87" s="405" t="str">
        <f t="shared" si="48"/>
        <v>NPE2021</v>
      </c>
      <c r="AI87" s="405" t="str">
        <f t="shared" si="48"/>
        <v>NPE2022</v>
      </c>
      <c r="AJ87" s="405" t="str">
        <f t="shared" si="48"/>
        <v>Prov2020</v>
      </c>
      <c r="AK87" s="405" t="str">
        <f t="shared" si="48"/>
        <v>Prov2021</v>
      </c>
      <c r="AL87" s="405" t="str">
        <f t="shared" si="48"/>
        <v>Prov2022</v>
      </c>
      <c r="AM87" s="405" t="str">
        <f t="shared" si="48"/>
        <v>NPE2020</v>
      </c>
      <c r="AN87" s="405" t="str">
        <f t="shared" si="48"/>
        <v>NPE2021</v>
      </c>
      <c r="AO87" s="405" t="str">
        <f t="shared" si="48"/>
        <v>NPE2022</v>
      </c>
      <c r="AP87" s="405" t="str">
        <f t="shared" si="48"/>
        <v>Prov2020</v>
      </c>
      <c r="AQ87" s="405" t="str">
        <f t="shared" si="48"/>
        <v>Prov2021</v>
      </c>
      <c r="AR87" s="405" t="str">
        <f t="shared" si="48"/>
        <v>Prov2022</v>
      </c>
      <c r="AS87" s="406" t="str">
        <f t="shared" si="48"/>
        <v>NPE2020</v>
      </c>
      <c r="AT87" s="406" t="str">
        <f t="shared" si="48"/>
        <v>NPE2021</v>
      </c>
      <c r="AU87" s="406" t="str">
        <f t="shared" si="48"/>
        <v>NPE2022</v>
      </c>
      <c r="AV87" s="406" t="str">
        <f t="shared" si="48"/>
        <v>Prov2020</v>
      </c>
      <c r="AW87" s="406" t="str">
        <f t="shared" si="48"/>
        <v>Prov2021</v>
      </c>
      <c r="AX87" s="406" t="str">
        <f t="shared" si="48"/>
        <v>Prov2022</v>
      </c>
      <c r="AY87" s="406" t="str">
        <f t="shared" si="48"/>
        <v>NPE2020</v>
      </c>
      <c r="AZ87" s="406" t="str">
        <f t="shared" si="48"/>
        <v>NPE2021</v>
      </c>
      <c r="BA87" s="406" t="str">
        <f t="shared" si="48"/>
        <v>NPE2022</v>
      </c>
      <c r="BB87" s="406" t="str">
        <f t="shared" si="48"/>
        <v>Prov2020</v>
      </c>
      <c r="BC87" s="406" t="str">
        <f t="shared" si="48"/>
        <v>Prov2021</v>
      </c>
      <c r="BD87" s="406" t="str">
        <f t="shared" si="48"/>
        <v>Prov2022</v>
      </c>
      <c r="BE87" s="406" t="str">
        <f t="shared" si="48"/>
        <v>NPE2020</v>
      </c>
      <c r="BF87" s="406" t="str">
        <f t="shared" si="48"/>
        <v>NPE2021</v>
      </c>
      <c r="BG87" s="406" t="str">
        <f t="shared" si="48"/>
        <v>NPE2022</v>
      </c>
      <c r="BH87" s="406" t="str">
        <f t="shared" si="48"/>
        <v>Prov2020</v>
      </c>
      <c r="BI87" s="406" t="str">
        <f t="shared" si="48"/>
        <v>Prov2021</v>
      </c>
      <c r="BJ87" s="406" t="str">
        <f t="shared" si="48"/>
        <v>Prov2022</v>
      </c>
      <c r="BK87" s="406" t="str">
        <f t="shared" si="48"/>
        <v>NPE2020</v>
      </c>
      <c r="BL87" s="406" t="str">
        <f t="shared" si="48"/>
        <v>NPE2021</v>
      </c>
      <c r="BM87" s="406" t="str">
        <f t="shared" si="48"/>
        <v>NPE2022</v>
      </c>
      <c r="BN87" s="406" t="str">
        <f t="shared" si="48"/>
        <v>Prov2020</v>
      </c>
      <c r="BO87" s="406" t="str">
        <f t="shared" si="48"/>
        <v>Prov2021</v>
      </c>
      <c r="BP87" s="406" t="str">
        <f t="shared" si="48"/>
        <v>Prov2022</v>
      </c>
      <c r="BQ87" s="406" t="str">
        <f t="shared" si="48"/>
        <v>NPE2020</v>
      </c>
      <c r="BR87" s="406" t="str">
        <f t="shared" si="48"/>
        <v>NPE2021</v>
      </c>
      <c r="BS87" s="406" t="str">
        <f t="shared" si="48"/>
        <v>NPE2022</v>
      </c>
      <c r="BT87" s="406" t="str">
        <f t="shared" si="48"/>
        <v>Prov2020</v>
      </c>
      <c r="BU87" s="406" t="str">
        <f t="shared" si="48"/>
        <v>Prov2021</v>
      </c>
      <c r="BV87" s="406" t="str">
        <f t="shared" ref="BV87:CZ87" si="49">BV85&amp;BV82&amp;BV86</f>
        <v>Prov2022</v>
      </c>
      <c r="BW87" s="406" t="str">
        <f t="shared" si="49"/>
        <v>NPE2020</v>
      </c>
      <c r="BX87" s="406" t="str">
        <f t="shared" si="49"/>
        <v>NPE2021</v>
      </c>
      <c r="BY87" s="406" t="str">
        <f t="shared" si="49"/>
        <v>NPE2022</v>
      </c>
      <c r="BZ87" s="406" t="str">
        <f t="shared" si="49"/>
        <v>Prov2020</v>
      </c>
      <c r="CA87" s="406" t="str">
        <f t="shared" si="49"/>
        <v>Prov2021</v>
      </c>
      <c r="CB87" s="406" t="str">
        <f t="shared" si="49"/>
        <v>Prov2022</v>
      </c>
      <c r="CC87" s="406" t="str">
        <f t="shared" si="49"/>
        <v>NPE2020</v>
      </c>
      <c r="CD87" s="406" t="str">
        <f t="shared" si="49"/>
        <v>NPE2021</v>
      </c>
      <c r="CE87" s="406" t="str">
        <f t="shared" si="49"/>
        <v>NPE2022</v>
      </c>
      <c r="CF87" s="406" t="str">
        <f t="shared" si="49"/>
        <v>Prov2020</v>
      </c>
      <c r="CG87" s="406" t="str">
        <f t="shared" si="49"/>
        <v>Prov2021</v>
      </c>
      <c r="CH87" s="406" t="str">
        <f t="shared" si="49"/>
        <v>Prov2022</v>
      </c>
      <c r="CI87" s="406" t="str">
        <f t="shared" si="49"/>
        <v>NPE2020</v>
      </c>
      <c r="CJ87" s="406" t="str">
        <f t="shared" si="49"/>
        <v>NPE2021</v>
      </c>
      <c r="CK87" s="406" t="str">
        <f t="shared" si="49"/>
        <v>NPE2022</v>
      </c>
      <c r="CL87" s="406" t="str">
        <f t="shared" si="49"/>
        <v>Prov2020</v>
      </c>
      <c r="CM87" s="406" t="str">
        <f t="shared" si="49"/>
        <v>Prov2021</v>
      </c>
      <c r="CN87" s="406" t="str">
        <f t="shared" si="49"/>
        <v>Prov2022</v>
      </c>
      <c r="CO87" s="406" t="str">
        <f t="shared" si="49"/>
        <v>NPE2020</v>
      </c>
      <c r="CP87" s="406" t="str">
        <f t="shared" si="49"/>
        <v>NPE2021</v>
      </c>
      <c r="CQ87" s="406" t="str">
        <f t="shared" si="49"/>
        <v>NPE2022</v>
      </c>
      <c r="CR87" s="406" t="str">
        <f t="shared" si="49"/>
        <v>Prov2020</v>
      </c>
      <c r="CS87" s="406" t="str">
        <f t="shared" si="49"/>
        <v>Prov2021</v>
      </c>
      <c r="CT87" s="406" t="str">
        <f t="shared" si="49"/>
        <v>Prov2022</v>
      </c>
      <c r="CU87" s="407" t="str">
        <f t="shared" si="49"/>
        <v>NPEOther2020</v>
      </c>
      <c r="CV87" s="406" t="str">
        <f t="shared" si="49"/>
        <v>NPEOther2021</v>
      </c>
      <c r="CW87" s="406" t="str">
        <f t="shared" si="49"/>
        <v>NPEOther2022</v>
      </c>
      <c r="CX87" s="406" t="str">
        <f t="shared" si="49"/>
        <v>ProvOther2020</v>
      </c>
      <c r="CY87" s="406" t="str">
        <f t="shared" si="49"/>
        <v>ProvOther2021</v>
      </c>
      <c r="CZ87" s="408" t="str">
        <f t="shared" si="49"/>
        <v>ProvOther2022</v>
      </c>
    </row>
    <row r="88" spans="2:104" s="2468" customFormat="1" ht="15.75" customHeight="1" x14ac:dyDescent="0.25">
      <c r="B88" s="409" t="s">
        <v>2364</v>
      </c>
      <c r="C88" s="343" t="s">
        <v>2345</v>
      </c>
      <c r="D88" s="2546" t="s">
        <v>395</v>
      </c>
      <c r="E88" s="2546"/>
      <c r="F88" s="2545"/>
      <c r="G88" s="3815" t="s">
        <v>1891</v>
      </c>
      <c r="H88" s="3816"/>
      <c r="I88" s="423">
        <f t="array" ref="I88">IFERROR(IF(COUNTIF(Input!$C$14:$C$23,I$82)=0,$CU88,
( SUMPRODUCT(SUMIFS(CSV_CR_SCEN!$BS$9:$BS$9296,CSV_CR_SCEN!$F$9:$F$9296,I$86,CSV_CR_SCEN!$E$9:$E$9296,$G$85,CSV_CR_SCEN!$L$9:$L$9296,{"Central banks and central governments Central banks"},CSV_CR_SCEN!$D$9:$D$9296,I$82))
- SUMPRODUCT(SUMIFS(CSV_CR_SCEN!$BS$9:$BS$9296,CSV_CR_SCEN!$E$9:$E$9296,2019,CSV_CR_SCEN!$E$9:$E$9296,"Actual",CSV_CR_SCEN!$L$9:$L$9296,{"Central banks and central governments Central banks"},CSV_CR_SCEN!$D$9:$D$9296,I$82)) )
/
( SUMPRODUCT(SUMIFS(CSV_CR_SCEN!$BS$9:$BS$9296,CSV_CR_SCEN!$F$9:$F$9296,2019,CSV_CR_SCEN!$E$9:$E$9296,"Actual",CSV_CR_SCEN!$L$9:$L$9296,{"Central banks and central governments Central banks"},CSV_CR_SCEN!$D$9:$D$9296,I$82))
)
),0)</f>
        <v>0</v>
      </c>
      <c r="J88" s="423">
        <f t="array" ref="J88">IFERROR(IF(COUNTIF(Input!$C$14:$C$23,J$82)=0,$CV88,
( SUMPRODUCT(SUMIFS(CSV_CR_SCEN!$BS$9:$BS$9296,CSV_CR_SCEN!$F$9:$F$9296,J$86,CSV_CR_SCEN!$E$9:$E$9296,$G$85,CSV_CR_SCEN!$L$9:$L$9296,{"Central banks and central governments Central banks"},CSV_CR_SCEN!$D$9:$D$9296,J$82))
- SUMPRODUCT(SUMIFS(CSV_CR_SCEN!$BS$9:$BS$9296,CSV_CR_SCEN!$E$9:$E$9296,2019,CSV_CR_SCEN!$E$9:$E$9296,"Actual",CSV_CR_SCEN!$L$9:$L$9296,{"Central banks and central governments Central banks"},CSV_CR_SCEN!$D$9:$D$9296,J$82)) )
/
( SUMPRODUCT(SUMIFS(CSV_CR_SCEN!$BS$9:$BS$9296,CSV_CR_SCEN!$F$9:$F$9296,2019,CSV_CR_SCEN!$E$9:$E$9296,"Actual",CSV_CR_SCEN!$L$9:$L$9296,{"Central banks and central governments Central banks"},CSV_CR_SCEN!$D$9:$D$9296,J$82))
)
),0)</f>
        <v>0</v>
      </c>
      <c r="K88" s="423">
        <f t="array" ref="K88">IFERROR(IF(COUNTIF(Input!$C$14:$C$23,K$82)=0,$CW88,
( SUMPRODUCT(SUMIFS(CSV_CR_SCEN!$BS$9:$BS$9296,CSV_CR_SCEN!$F$9:$F$9296,K$86,CSV_CR_SCEN!$E$9:$E$9296,$G$85,CSV_CR_SCEN!$L$9:$L$9296,{"Central banks and central governments Central banks"},CSV_CR_SCEN!$D$9:$D$9296,K$82))
- SUMPRODUCT(SUMIFS(CSV_CR_SCEN!$BS$9:$BS$9296,CSV_CR_SCEN!$E$9:$E$9296,2019,CSV_CR_SCEN!$E$9:$E$9296,"Actual",CSV_CR_SCEN!$L$9:$L$9296,{"Central banks and central governments Central banks"},CSV_CR_SCEN!$D$9:$D$9296,K$82)) )
/
( SUMPRODUCT(SUMIFS(CSV_CR_SCEN!$BS$9:$BS$9296,CSV_CR_SCEN!$F$9:$F$9296,2019,CSV_CR_SCEN!$E$9:$E$9296,"Actual",CSV_CR_SCEN!$L$9:$L$9296,{"Central banks and central governments Central banks"},CSV_CR_SCEN!$D$9:$D$9296,K$82))
)
),0)</f>
        <v>0</v>
      </c>
      <c r="L88" s="423">
        <f t="array" ref="L88">IFERROR(IF(COUNTIF(Input!$C$14:$C$23,L$82)=0,$CX88,
( SUMPRODUCT(SUMIFS(CSV_CR_SCEN!$CF$9:$CF$9296,CSV_CR_SCEN!$F$9:$F$9296,L$86,CSV_CR_SCEN!$E$9:$E$9296,$G$85,CSV_CR_SCEN!$L$9:$L$9296,{"Central banks and central governments Central banks"},CSV_CR_SCEN!$D$9:$D$9296,L$82))
- SUMPRODUCT(SUMIFS(CSV_CR_SCEN!$CF$9:$CF$9296,CSV_CR_SCEN!$E$9:$E$9296,2019,CSV_CR_SCEN!$E$9:$E$9296,"Actual",CSV_CR_SCEN!$L$9:$L$9296,{"Central banks and central governments Central banks"},CSV_CR_SCEN!$D$9:$D$9296,L$82)) )
/
( SUMPRODUCT(SUMIFS(CSV_CR_SCEN!$CF$9:$CF$9296,CSV_CR_SCEN!$F$9:$F$9296,2019,CSV_CR_SCEN!$E$9:$E$9296,"Actual",CSV_CR_SCEN!$L$9:$L$9296,{"Central banks and central governments Central banks"},CSV_CR_SCEN!$D$9:$D$9296,L$82))
)
),0)</f>
        <v>0</v>
      </c>
      <c r="M88" s="423">
        <f t="array" ref="M88">IFERROR(IF(COUNTIF(Input!$C$14:$C$23,M$82)=0,$CY88,
( SUMPRODUCT(SUMIFS(CSV_CR_SCEN!$CF$9:$CF$9296,CSV_CR_SCEN!$F$9:$F$9296,M$86,CSV_CR_SCEN!$E$9:$E$9296,$G$85,CSV_CR_SCEN!$L$9:$L$9296,{"Central banks and central governments Central banks"},CSV_CR_SCEN!$D$9:$D$9296,M$82))
- SUMPRODUCT(SUMIFS(CSV_CR_SCEN!$CF$9:$CF$9296,CSV_CR_SCEN!$E$9:$E$9296,2019,CSV_CR_SCEN!$E$9:$E$9296,"Actual",CSV_CR_SCEN!$L$9:$L$9296,{"Central banks and central governments Central banks"},CSV_CR_SCEN!$D$9:$D$9296,M$82)) )
/
( SUMPRODUCT(SUMIFS(CSV_CR_SCEN!$CF$9:$CF$9296,CSV_CR_SCEN!$F$9:$F$9296,2019,CSV_CR_SCEN!$E$9:$E$9296,"Actual",CSV_CR_SCEN!$L$9:$L$9296,{"Central banks and central governments Central banks"},CSV_CR_SCEN!$D$9:$D$9296,M$82))
)
),0)</f>
        <v>0</v>
      </c>
      <c r="N88" s="423">
        <f t="array" ref="N88">IFERROR(IF(COUNTIF(Input!$C$14:$C$23,N$82)=0,$CZ88,
( SUMPRODUCT(SUMIFS(CSV_CR_SCEN!$CF$9:$CF$9296,CSV_CR_SCEN!$F$9:$F$9296,N$86,CSV_CR_SCEN!$E$9:$E$9296,$G$85,CSV_CR_SCEN!$L$9:$L$9296,{"Central banks and central governments Central banks"},CSV_CR_SCEN!$D$9:$D$9296,N$82))
- SUMPRODUCT(SUMIFS(CSV_CR_SCEN!$CF$9:$CF$9296,CSV_CR_SCEN!$E$9:$E$9296,2019,CSV_CR_SCEN!$E$9:$E$9296,"Actual",CSV_CR_SCEN!$L$9:$L$9296,{"Central banks and central governments Central banks"},CSV_CR_SCEN!$D$9:$D$9296,N$82)) )
/
( SUMPRODUCT(SUMIFS(CSV_CR_SCEN!$CF$9:$CF$9296,CSV_CR_SCEN!$F$9:$F$9296,2019,CSV_CR_SCEN!$E$9:$E$9296,"Actual",CSV_CR_SCEN!$L$9:$L$9296,{"Central banks and central governments Central banks"},CSV_CR_SCEN!$D$9:$D$9296,N$82))
)
),0)</f>
        <v>0</v>
      </c>
      <c r="O88" s="423">
        <f t="array" ref="O88">IFERROR(IF(COUNTIF(Input!$C$14:$C$23,O$82)=0,$CU88,
( SUMPRODUCT(SUMIFS(CSV_CR_SCEN!$BS$9:$BS$9296,CSV_CR_SCEN!$F$9:$F$9296,O$86,CSV_CR_SCEN!$E$9:$E$9296,$G$85,CSV_CR_SCEN!$L$9:$L$9296,{"Central banks and central governments Central banks"},CSV_CR_SCEN!$D$9:$D$9296,O$82))
- SUMPRODUCT(SUMIFS(CSV_CR_SCEN!$BS$9:$BS$9296,CSV_CR_SCEN!$E$9:$E$9296,2019,CSV_CR_SCEN!$E$9:$E$9296,"Actual",CSV_CR_SCEN!$L$9:$L$9296,{"Central banks and central governments Central banks"},CSV_CR_SCEN!$D$9:$D$9296,O$82)) )
/
( SUMPRODUCT(SUMIFS(CSV_CR_SCEN!$BS$9:$BS$9296,CSV_CR_SCEN!$F$9:$F$9296,2019,CSV_CR_SCEN!$E$9:$E$9296,"Actual",CSV_CR_SCEN!$L$9:$L$9296,{"Central banks and central governments Central banks"},CSV_CR_SCEN!$D$9:$D$9296,O$82))
)
),0)</f>
        <v>0</v>
      </c>
      <c r="P88" s="423">
        <f t="array" ref="P88">IFERROR(IF(COUNTIF(Input!$C$14:$C$23,P$82)=0,$CV88,
( SUMPRODUCT(SUMIFS(CSV_CR_SCEN!$BS$9:$BS$9296,CSV_CR_SCEN!$F$9:$F$9296,P$86,CSV_CR_SCEN!$E$9:$E$9296,$G$85,CSV_CR_SCEN!$L$9:$L$9296,{"Central banks and central governments Central banks"},CSV_CR_SCEN!$D$9:$D$9296,P$82))
- SUMPRODUCT(SUMIFS(CSV_CR_SCEN!$BS$9:$BS$9296,CSV_CR_SCEN!$E$9:$E$9296,2019,CSV_CR_SCEN!$E$9:$E$9296,"Actual",CSV_CR_SCEN!$L$9:$L$9296,{"Central banks and central governments Central banks"},CSV_CR_SCEN!$D$9:$D$9296,P$82)) )
/
( SUMPRODUCT(SUMIFS(CSV_CR_SCEN!$BS$9:$BS$9296,CSV_CR_SCEN!$F$9:$F$9296,2019,CSV_CR_SCEN!$E$9:$E$9296,"Actual",CSV_CR_SCEN!$L$9:$L$9296,{"Central banks and central governments Central banks"},CSV_CR_SCEN!$D$9:$D$9296,P$82))
)
),0)</f>
        <v>0</v>
      </c>
      <c r="Q88" s="423">
        <f t="array" ref="Q88">IFERROR(IF(COUNTIF(Input!$C$14:$C$23,Q$82)=0,$CW88,
( SUMPRODUCT(SUMIFS(CSV_CR_SCEN!$BS$9:$BS$9296,CSV_CR_SCEN!$F$9:$F$9296,Q$86,CSV_CR_SCEN!$E$9:$E$9296,$G$85,CSV_CR_SCEN!$L$9:$L$9296,{"Central banks and central governments Central banks"},CSV_CR_SCEN!$D$9:$D$9296,Q$82))
- SUMPRODUCT(SUMIFS(CSV_CR_SCEN!$BS$9:$BS$9296,CSV_CR_SCEN!$E$9:$E$9296,2019,CSV_CR_SCEN!$E$9:$E$9296,"Actual",CSV_CR_SCEN!$L$9:$L$9296,{"Central banks and central governments Central banks"},CSV_CR_SCEN!$D$9:$D$9296,Q$82)) )
/
( SUMPRODUCT(SUMIFS(CSV_CR_SCEN!$BS$9:$BS$9296,CSV_CR_SCEN!$F$9:$F$9296,2019,CSV_CR_SCEN!$E$9:$E$9296,"Actual",CSV_CR_SCEN!$L$9:$L$9296,{"Central banks and central governments Central banks"},CSV_CR_SCEN!$D$9:$D$9296,Q$82))
)
),0)</f>
        <v>0</v>
      </c>
      <c r="R88" s="423">
        <f t="array" ref="R88">IFERROR(IF(COUNTIF(Input!$C$14:$C$23,R$82)=0,$CX88,
( SUMPRODUCT(SUMIFS(CSV_CR_SCEN!$CF$9:$CF$9296,CSV_CR_SCEN!$F$9:$F$9296,R$86,CSV_CR_SCEN!$E$9:$E$9296,$G$85,CSV_CR_SCEN!$L$9:$L$9296,{"Central banks and central governments Central banks"},CSV_CR_SCEN!$D$9:$D$9296,R$82))
- SUMPRODUCT(SUMIFS(CSV_CR_SCEN!$CF$9:$CF$9296,CSV_CR_SCEN!$E$9:$E$9296,2019,CSV_CR_SCEN!$E$9:$E$9296,"Actual",CSV_CR_SCEN!$L$9:$L$9296,{"Central banks and central governments Central banks"},CSV_CR_SCEN!$D$9:$D$9296,R$82)) )
/
( SUMPRODUCT(SUMIFS(CSV_CR_SCEN!$CF$9:$CF$9296,CSV_CR_SCEN!$F$9:$F$9296,2019,CSV_CR_SCEN!$E$9:$E$9296,"Actual",CSV_CR_SCEN!$L$9:$L$9296,{"Central banks and central governments Central banks"},CSV_CR_SCEN!$D$9:$D$9296,R$82))
)
),0)</f>
        <v>0</v>
      </c>
      <c r="S88" s="423">
        <f t="array" ref="S88">IFERROR(IF(COUNTIF(Input!$C$14:$C$23,S$82)=0,$CY88,
( SUMPRODUCT(SUMIFS(CSV_CR_SCEN!$CF$9:$CF$9296,CSV_CR_SCEN!$F$9:$F$9296,S$86,CSV_CR_SCEN!$E$9:$E$9296,$G$85,CSV_CR_SCEN!$L$9:$L$9296,{"Central banks and central governments Central banks"},CSV_CR_SCEN!$D$9:$D$9296,S$82))
- SUMPRODUCT(SUMIFS(CSV_CR_SCEN!$CF$9:$CF$9296,CSV_CR_SCEN!$E$9:$E$9296,2019,CSV_CR_SCEN!$E$9:$E$9296,"Actual",CSV_CR_SCEN!$L$9:$L$9296,{"Central banks and central governments Central banks"},CSV_CR_SCEN!$D$9:$D$9296,S$82)) )
/
( SUMPRODUCT(SUMIFS(CSV_CR_SCEN!$CF$9:$CF$9296,CSV_CR_SCEN!$F$9:$F$9296,2019,CSV_CR_SCEN!$E$9:$E$9296,"Actual",CSV_CR_SCEN!$L$9:$L$9296,{"Central banks and central governments Central banks"},CSV_CR_SCEN!$D$9:$D$9296,S$82))
)
),0)</f>
        <v>0</v>
      </c>
      <c r="T88" s="423">
        <f t="array" ref="T88">IFERROR(IF(COUNTIF(Input!$C$14:$C$23,T$82)=0,$CZ88,
( SUMPRODUCT(SUMIFS(CSV_CR_SCEN!$CF$9:$CF$9296,CSV_CR_SCEN!$F$9:$F$9296,T$86,CSV_CR_SCEN!$E$9:$E$9296,$G$85,CSV_CR_SCEN!$L$9:$L$9296,{"Central banks and central governments Central banks"},CSV_CR_SCEN!$D$9:$D$9296,T$82))
- SUMPRODUCT(SUMIFS(CSV_CR_SCEN!$CF$9:$CF$9296,CSV_CR_SCEN!$E$9:$E$9296,2019,CSV_CR_SCEN!$E$9:$E$9296,"Actual",CSV_CR_SCEN!$L$9:$L$9296,{"Central banks and central governments Central banks"},CSV_CR_SCEN!$D$9:$D$9296,T$82)) )
/
( SUMPRODUCT(SUMIFS(CSV_CR_SCEN!$CF$9:$CF$9296,CSV_CR_SCEN!$F$9:$F$9296,2019,CSV_CR_SCEN!$E$9:$E$9296,"Actual",CSV_CR_SCEN!$L$9:$L$9296,{"Central banks and central governments Central banks"},CSV_CR_SCEN!$D$9:$D$9296,T$82))
)
),0)</f>
        <v>0</v>
      </c>
      <c r="U88" s="423">
        <f t="array" ref="U88">IFERROR(IF(COUNTIF(Input!$C$14:$C$23,U$82)=0,$CU88,
( SUMPRODUCT(SUMIFS(CSV_CR_SCEN!$BS$9:$BS$9296,CSV_CR_SCEN!$F$9:$F$9296,U$86,CSV_CR_SCEN!$E$9:$E$9296,$G$85,CSV_CR_SCEN!$L$9:$L$9296,{"Central banks and central governments Central banks"},CSV_CR_SCEN!$D$9:$D$9296,U$82))
- SUMPRODUCT(SUMIFS(CSV_CR_SCEN!$BS$9:$BS$9296,CSV_CR_SCEN!$E$9:$E$9296,2019,CSV_CR_SCEN!$E$9:$E$9296,"Actual",CSV_CR_SCEN!$L$9:$L$9296,{"Central banks and central governments Central banks"},CSV_CR_SCEN!$D$9:$D$9296,U$82)) )
/
( SUMPRODUCT(SUMIFS(CSV_CR_SCEN!$BS$9:$BS$9296,CSV_CR_SCEN!$F$9:$F$9296,2019,CSV_CR_SCEN!$E$9:$E$9296,"Actual",CSV_CR_SCEN!$L$9:$L$9296,{"Central banks and central governments Central banks"},CSV_CR_SCEN!$D$9:$D$9296,U$82))
)
),0)</f>
        <v>0</v>
      </c>
      <c r="V88" s="423">
        <f t="array" ref="V88">IFERROR(IF(COUNTIF(Input!$C$14:$C$23,V$82)=0,$CV88,
( SUMPRODUCT(SUMIFS(CSV_CR_SCEN!$BS$9:$BS$9296,CSV_CR_SCEN!$F$9:$F$9296,V$86,CSV_CR_SCEN!$E$9:$E$9296,$G$85,CSV_CR_SCEN!$L$9:$L$9296,{"Central banks and central governments Central banks"},CSV_CR_SCEN!$D$9:$D$9296,V$82))
- SUMPRODUCT(SUMIFS(CSV_CR_SCEN!$BS$9:$BS$9296,CSV_CR_SCEN!$E$9:$E$9296,2019,CSV_CR_SCEN!$E$9:$E$9296,"Actual",CSV_CR_SCEN!$L$9:$L$9296,{"Central banks and central governments Central banks"},CSV_CR_SCEN!$D$9:$D$9296,V$82)) )
/
( SUMPRODUCT(SUMIFS(CSV_CR_SCEN!$BS$9:$BS$9296,CSV_CR_SCEN!$F$9:$F$9296,2019,CSV_CR_SCEN!$E$9:$E$9296,"Actual",CSV_CR_SCEN!$L$9:$L$9296,{"Central banks and central governments Central banks"},CSV_CR_SCEN!$D$9:$D$9296,V$82))
)
),0)</f>
        <v>0</v>
      </c>
      <c r="W88" s="423">
        <f t="array" ref="W88">IFERROR(IF(COUNTIF(Input!$C$14:$C$23,W$82)=0,$CW88,
( SUMPRODUCT(SUMIFS(CSV_CR_SCEN!$BS$9:$BS$9296,CSV_CR_SCEN!$F$9:$F$9296,W$86,CSV_CR_SCEN!$E$9:$E$9296,$G$85,CSV_CR_SCEN!$L$9:$L$9296,{"Central banks and central governments Central banks"},CSV_CR_SCEN!$D$9:$D$9296,W$82))
- SUMPRODUCT(SUMIFS(CSV_CR_SCEN!$BS$9:$BS$9296,CSV_CR_SCEN!$E$9:$E$9296,2019,CSV_CR_SCEN!$E$9:$E$9296,"Actual",CSV_CR_SCEN!$L$9:$L$9296,{"Central banks and central governments Central banks"},CSV_CR_SCEN!$D$9:$D$9296,W$82)) )
/
( SUMPRODUCT(SUMIFS(CSV_CR_SCEN!$BS$9:$BS$9296,CSV_CR_SCEN!$F$9:$F$9296,2019,CSV_CR_SCEN!$E$9:$E$9296,"Actual",CSV_CR_SCEN!$L$9:$L$9296,{"Central banks and central governments Central banks"},CSV_CR_SCEN!$D$9:$D$9296,W$82))
)
),0)</f>
        <v>0</v>
      </c>
      <c r="X88" s="423">
        <f t="array" ref="X88">IFERROR(IF(COUNTIF(Input!$C$14:$C$23,X$82)=0,$CX88,
( SUMPRODUCT(SUMIFS(CSV_CR_SCEN!$CF$9:$CF$9296,CSV_CR_SCEN!$F$9:$F$9296,X$86,CSV_CR_SCEN!$E$9:$E$9296,$G$85,CSV_CR_SCEN!$L$9:$L$9296,{"Central banks and central governments Central banks"},CSV_CR_SCEN!$D$9:$D$9296,X$82))
- SUMPRODUCT(SUMIFS(CSV_CR_SCEN!$CF$9:$CF$9296,CSV_CR_SCEN!$E$9:$E$9296,2019,CSV_CR_SCEN!$E$9:$E$9296,"Actual",CSV_CR_SCEN!$L$9:$L$9296,{"Central banks and central governments Central banks"},CSV_CR_SCEN!$D$9:$D$9296,X$82)) )
/
( SUMPRODUCT(SUMIFS(CSV_CR_SCEN!$CF$9:$CF$9296,CSV_CR_SCEN!$F$9:$F$9296,2019,CSV_CR_SCEN!$E$9:$E$9296,"Actual",CSV_CR_SCEN!$L$9:$L$9296,{"Central banks and central governments Central banks"},CSV_CR_SCEN!$D$9:$D$9296,X$82))
)
),0)</f>
        <v>0</v>
      </c>
      <c r="Y88" s="423">
        <f t="array" ref="Y88">IFERROR(IF(COUNTIF(Input!$C$14:$C$23,Y$82)=0,$CY88,
( SUMPRODUCT(SUMIFS(CSV_CR_SCEN!$CF$9:$CF$9296,CSV_CR_SCEN!$F$9:$F$9296,Y$86,CSV_CR_SCEN!$E$9:$E$9296,$G$85,CSV_CR_SCEN!$L$9:$L$9296,{"Central banks and central governments Central banks"},CSV_CR_SCEN!$D$9:$D$9296,Y$82))
- SUMPRODUCT(SUMIFS(CSV_CR_SCEN!$CF$9:$CF$9296,CSV_CR_SCEN!$E$9:$E$9296,2019,CSV_CR_SCEN!$E$9:$E$9296,"Actual",CSV_CR_SCEN!$L$9:$L$9296,{"Central banks and central governments Central banks"},CSV_CR_SCEN!$D$9:$D$9296,Y$82)) )
/
( SUMPRODUCT(SUMIFS(CSV_CR_SCEN!$CF$9:$CF$9296,CSV_CR_SCEN!$F$9:$F$9296,2019,CSV_CR_SCEN!$E$9:$E$9296,"Actual",CSV_CR_SCEN!$L$9:$L$9296,{"Central banks and central governments Central banks"},CSV_CR_SCEN!$D$9:$D$9296,Y$82))
)
),0)</f>
        <v>0</v>
      </c>
      <c r="Z88" s="423">
        <f t="array" ref="Z88">IFERROR(IF(COUNTIF(Input!$C$14:$C$23,Z$82)=0,$CZ88,
( SUMPRODUCT(SUMIFS(CSV_CR_SCEN!$CF$9:$CF$9296,CSV_CR_SCEN!$F$9:$F$9296,Z$86,CSV_CR_SCEN!$E$9:$E$9296,$G$85,CSV_CR_SCEN!$L$9:$L$9296,{"Central banks and central governments Central banks"},CSV_CR_SCEN!$D$9:$D$9296,Z$82))
- SUMPRODUCT(SUMIFS(CSV_CR_SCEN!$CF$9:$CF$9296,CSV_CR_SCEN!$E$9:$E$9296,2019,CSV_CR_SCEN!$E$9:$E$9296,"Actual",CSV_CR_SCEN!$L$9:$L$9296,{"Central banks and central governments Central banks"},CSV_CR_SCEN!$D$9:$D$9296,Z$82)) )
/
( SUMPRODUCT(SUMIFS(CSV_CR_SCEN!$CF$9:$CF$9296,CSV_CR_SCEN!$F$9:$F$9296,2019,CSV_CR_SCEN!$E$9:$E$9296,"Actual",CSV_CR_SCEN!$L$9:$L$9296,{"Central banks and central governments Central banks"},CSV_CR_SCEN!$D$9:$D$9296,Z$82))
)
),0)</f>
        <v>0</v>
      </c>
      <c r="AA88" s="423">
        <f t="array" ref="AA88">IFERROR(IF(COUNTIF(Input!$C$14:$C$23,AA$82)=0,$CU88,
( SUMPRODUCT(SUMIFS(CSV_CR_SCEN!$BS$9:$BS$9296,CSV_CR_SCEN!$F$9:$F$9296,AA$86,CSV_CR_SCEN!$E$9:$E$9296,$G$85,CSV_CR_SCEN!$L$9:$L$9296,{"Central banks and central governments Central banks"},CSV_CR_SCEN!$D$9:$D$9296,AA$82))
- SUMPRODUCT(SUMIFS(CSV_CR_SCEN!$BS$9:$BS$9296,CSV_CR_SCEN!$E$9:$E$9296,2019,CSV_CR_SCEN!$E$9:$E$9296,"Actual",CSV_CR_SCEN!$L$9:$L$9296,{"Central banks and central governments Central banks"},CSV_CR_SCEN!$D$9:$D$9296,AA$82)) )
/
( SUMPRODUCT(SUMIFS(CSV_CR_SCEN!$BS$9:$BS$9296,CSV_CR_SCEN!$F$9:$F$9296,2019,CSV_CR_SCEN!$E$9:$E$9296,"Actual",CSV_CR_SCEN!$L$9:$L$9296,{"Central banks and central governments Central banks"},CSV_CR_SCEN!$D$9:$D$9296,AA$82))
)
),0)</f>
        <v>0</v>
      </c>
      <c r="AB88" s="423">
        <f t="array" ref="AB88">IFERROR(IF(COUNTIF(Input!$C$14:$C$23,AB$82)=0,$CV88,
( SUMPRODUCT(SUMIFS(CSV_CR_SCEN!$BS$9:$BS$9296,CSV_CR_SCEN!$F$9:$F$9296,AB$86,CSV_CR_SCEN!$E$9:$E$9296,$G$85,CSV_CR_SCEN!$L$9:$L$9296,{"Central banks and central governments Central banks"},CSV_CR_SCEN!$D$9:$D$9296,AB$82))
- SUMPRODUCT(SUMIFS(CSV_CR_SCEN!$BS$9:$BS$9296,CSV_CR_SCEN!$E$9:$E$9296,2019,CSV_CR_SCEN!$E$9:$E$9296,"Actual",CSV_CR_SCEN!$L$9:$L$9296,{"Central banks and central governments Central banks"},CSV_CR_SCEN!$D$9:$D$9296,AB$82)) )
/
( SUMPRODUCT(SUMIFS(CSV_CR_SCEN!$BS$9:$BS$9296,CSV_CR_SCEN!$F$9:$F$9296,2019,CSV_CR_SCEN!$E$9:$E$9296,"Actual",CSV_CR_SCEN!$L$9:$L$9296,{"Central banks and central governments Central banks"},CSV_CR_SCEN!$D$9:$D$9296,AB$82))
)
),0)</f>
        <v>0</v>
      </c>
      <c r="AC88" s="423">
        <f t="array" ref="AC88">IFERROR(IF(COUNTIF(Input!$C$14:$C$23,AC$82)=0,$CW88,
( SUMPRODUCT(SUMIFS(CSV_CR_SCEN!$BS$9:$BS$9296,CSV_CR_SCEN!$F$9:$F$9296,AC$86,CSV_CR_SCEN!$E$9:$E$9296,$G$85,CSV_CR_SCEN!$L$9:$L$9296,{"Central banks and central governments Central banks"},CSV_CR_SCEN!$D$9:$D$9296,AC$82))
- SUMPRODUCT(SUMIFS(CSV_CR_SCEN!$BS$9:$BS$9296,CSV_CR_SCEN!$E$9:$E$9296,2019,CSV_CR_SCEN!$E$9:$E$9296,"Actual",CSV_CR_SCEN!$L$9:$L$9296,{"Central banks and central governments Central banks"},CSV_CR_SCEN!$D$9:$D$9296,AC$82)) )
/
( SUMPRODUCT(SUMIFS(CSV_CR_SCEN!$BS$9:$BS$9296,CSV_CR_SCEN!$F$9:$F$9296,2019,CSV_CR_SCEN!$E$9:$E$9296,"Actual",CSV_CR_SCEN!$L$9:$L$9296,{"Central banks and central governments Central banks"},CSV_CR_SCEN!$D$9:$D$9296,AC$82))
)
),0)</f>
        <v>0</v>
      </c>
      <c r="AD88" s="423">
        <f t="array" ref="AD88">IFERROR(IF(COUNTIF(Input!$C$14:$C$23,AD$82)=0,$CX88,
( SUMPRODUCT(SUMIFS(CSV_CR_SCEN!$CF$9:$CF$9296,CSV_CR_SCEN!$F$9:$F$9296,AD$86,CSV_CR_SCEN!$E$9:$E$9296,$G$85,CSV_CR_SCEN!$L$9:$L$9296,{"Central banks and central governments Central banks"},CSV_CR_SCEN!$D$9:$D$9296,AD$82))
- SUMPRODUCT(SUMIFS(CSV_CR_SCEN!$CF$9:$CF$9296,CSV_CR_SCEN!$E$9:$E$9296,2019,CSV_CR_SCEN!$E$9:$E$9296,"Actual",CSV_CR_SCEN!$L$9:$L$9296,{"Central banks and central governments Central banks"},CSV_CR_SCEN!$D$9:$D$9296,AD$82)) )
/
( SUMPRODUCT(SUMIFS(CSV_CR_SCEN!$CF$9:$CF$9296,CSV_CR_SCEN!$F$9:$F$9296,2019,CSV_CR_SCEN!$E$9:$E$9296,"Actual",CSV_CR_SCEN!$L$9:$L$9296,{"Central banks and central governments Central banks"},CSV_CR_SCEN!$D$9:$D$9296,AD$82))
)
),0)</f>
        <v>0</v>
      </c>
      <c r="AE88" s="423">
        <f t="array" ref="AE88">IFERROR(IF(COUNTIF(Input!$C$14:$C$23,AE$82)=0,$CY88,
( SUMPRODUCT(SUMIFS(CSV_CR_SCEN!$CF$9:$CF$9296,CSV_CR_SCEN!$F$9:$F$9296,AE$86,CSV_CR_SCEN!$E$9:$E$9296,$G$85,CSV_CR_SCEN!$L$9:$L$9296,{"Central banks and central governments Central banks"},CSV_CR_SCEN!$D$9:$D$9296,AE$82))
- SUMPRODUCT(SUMIFS(CSV_CR_SCEN!$CF$9:$CF$9296,CSV_CR_SCEN!$E$9:$E$9296,2019,CSV_CR_SCEN!$E$9:$E$9296,"Actual",CSV_CR_SCEN!$L$9:$L$9296,{"Central banks and central governments Central banks"},CSV_CR_SCEN!$D$9:$D$9296,AE$82)) )
/
( SUMPRODUCT(SUMIFS(CSV_CR_SCEN!$CF$9:$CF$9296,CSV_CR_SCEN!$F$9:$F$9296,2019,CSV_CR_SCEN!$E$9:$E$9296,"Actual",CSV_CR_SCEN!$L$9:$L$9296,{"Central banks and central governments Central banks"},CSV_CR_SCEN!$D$9:$D$9296,AE$82))
)
),0)</f>
        <v>0</v>
      </c>
      <c r="AF88" s="423">
        <f t="array" ref="AF88">IFERROR(IF(COUNTIF(Input!$C$14:$C$23,AF$82)=0,$CZ88,
( SUMPRODUCT(SUMIFS(CSV_CR_SCEN!$CF$9:$CF$9296,CSV_CR_SCEN!$F$9:$F$9296,AF$86,CSV_CR_SCEN!$E$9:$E$9296,$G$85,CSV_CR_SCEN!$L$9:$L$9296,{"Central banks and central governments Central banks"},CSV_CR_SCEN!$D$9:$D$9296,AF$82))
- SUMPRODUCT(SUMIFS(CSV_CR_SCEN!$CF$9:$CF$9296,CSV_CR_SCEN!$E$9:$E$9296,2019,CSV_CR_SCEN!$E$9:$E$9296,"Actual",CSV_CR_SCEN!$L$9:$L$9296,{"Central banks and central governments Central banks"},CSV_CR_SCEN!$D$9:$D$9296,AF$82)) )
/
( SUMPRODUCT(SUMIFS(CSV_CR_SCEN!$CF$9:$CF$9296,CSV_CR_SCEN!$F$9:$F$9296,2019,CSV_CR_SCEN!$E$9:$E$9296,"Actual",CSV_CR_SCEN!$L$9:$L$9296,{"Central banks and central governments Central banks"},CSV_CR_SCEN!$D$9:$D$9296,AF$82))
)
),0)</f>
        <v>0</v>
      </c>
      <c r="AG88" s="423">
        <f t="array" ref="AG88">IFERROR(IF(COUNTIF(Input!$C$14:$C$23,AG$82)=0,$CU88,
( SUMPRODUCT(SUMIFS(CSV_CR_SCEN!$BS$9:$BS$9296,CSV_CR_SCEN!$F$9:$F$9296,AG$86,CSV_CR_SCEN!$E$9:$E$9296,$G$85,CSV_CR_SCEN!$L$9:$L$9296,{"Central banks and central governments Central banks"},CSV_CR_SCEN!$D$9:$D$9296,AG$82))
- SUMPRODUCT(SUMIFS(CSV_CR_SCEN!$BS$9:$BS$9296,CSV_CR_SCEN!$E$9:$E$9296,2019,CSV_CR_SCEN!$E$9:$E$9296,"Actual",CSV_CR_SCEN!$L$9:$L$9296,{"Central banks and central governments Central banks"},CSV_CR_SCEN!$D$9:$D$9296,AG$82)) )
/
( SUMPRODUCT(SUMIFS(CSV_CR_SCEN!$BS$9:$BS$9296,CSV_CR_SCEN!$F$9:$F$9296,2019,CSV_CR_SCEN!$E$9:$E$9296,"Actual",CSV_CR_SCEN!$L$9:$L$9296,{"Central banks and central governments Central banks"},CSV_CR_SCEN!$D$9:$D$9296,AG$82))
)
),0)</f>
        <v>0</v>
      </c>
      <c r="AH88" s="423">
        <f t="array" ref="AH88">IFERROR(IF(COUNTIF(Input!$C$14:$C$23,AH$82)=0,$CV88,
( SUMPRODUCT(SUMIFS(CSV_CR_SCEN!$BS$9:$BS$9296,CSV_CR_SCEN!$F$9:$F$9296,AH$86,CSV_CR_SCEN!$E$9:$E$9296,$G$85,CSV_CR_SCEN!$L$9:$L$9296,{"Central banks and central governments Central banks"},CSV_CR_SCEN!$D$9:$D$9296,AH$82))
- SUMPRODUCT(SUMIFS(CSV_CR_SCEN!$BS$9:$BS$9296,CSV_CR_SCEN!$E$9:$E$9296,2019,CSV_CR_SCEN!$E$9:$E$9296,"Actual",CSV_CR_SCEN!$L$9:$L$9296,{"Central banks and central governments Central banks"},CSV_CR_SCEN!$D$9:$D$9296,AH$82)) )
/
( SUMPRODUCT(SUMIFS(CSV_CR_SCEN!$BS$9:$BS$9296,CSV_CR_SCEN!$F$9:$F$9296,2019,CSV_CR_SCEN!$E$9:$E$9296,"Actual",CSV_CR_SCEN!$L$9:$L$9296,{"Central banks and central governments Central banks"},CSV_CR_SCEN!$D$9:$D$9296,AH$82))
)
),0)</f>
        <v>0</v>
      </c>
      <c r="AI88" s="423">
        <f t="array" ref="AI88">IFERROR(IF(COUNTIF(Input!$C$14:$C$23,AI$82)=0,$CW88,
( SUMPRODUCT(SUMIFS(CSV_CR_SCEN!$BS$9:$BS$9296,CSV_CR_SCEN!$F$9:$F$9296,AI$86,CSV_CR_SCEN!$E$9:$E$9296,$G$85,CSV_CR_SCEN!$L$9:$L$9296,{"Central banks and central governments Central banks"},CSV_CR_SCEN!$D$9:$D$9296,AI$82))
- SUMPRODUCT(SUMIFS(CSV_CR_SCEN!$BS$9:$BS$9296,CSV_CR_SCEN!$E$9:$E$9296,2019,CSV_CR_SCEN!$E$9:$E$9296,"Actual",CSV_CR_SCEN!$L$9:$L$9296,{"Central banks and central governments Central banks"},CSV_CR_SCEN!$D$9:$D$9296,AI$82)) )
/
( SUMPRODUCT(SUMIFS(CSV_CR_SCEN!$BS$9:$BS$9296,CSV_CR_SCEN!$F$9:$F$9296,2019,CSV_CR_SCEN!$E$9:$E$9296,"Actual",CSV_CR_SCEN!$L$9:$L$9296,{"Central banks and central governments Central banks"},CSV_CR_SCEN!$D$9:$D$9296,AI$82))
)
),0)</f>
        <v>0</v>
      </c>
      <c r="AJ88" s="423">
        <f t="array" ref="AJ88">IFERROR(IF(COUNTIF(Input!$C$14:$C$23,AJ$82)=0,$CX88,
( SUMPRODUCT(SUMIFS(CSV_CR_SCEN!$CF$9:$CF$9296,CSV_CR_SCEN!$F$9:$F$9296,AJ$86,CSV_CR_SCEN!$E$9:$E$9296,$G$85,CSV_CR_SCEN!$L$9:$L$9296,{"Central banks and central governments Central banks"},CSV_CR_SCEN!$D$9:$D$9296,AJ$82))
- SUMPRODUCT(SUMIFS(CSV_CR_SCEN!$CF$9:$CF$9296,CSV_CR_SCEN!$E$9:$E$9296,2019,CSV_CR_SCEN!$E$9:$E$9296,"Actual",CSV_CR_SCEN!$L$9:$L$9296,{"Central banks and central governments Central banks"},CSV_CR_SCEN!$D$9:$D$9296,AJ$82)) )
/
( SUMPRODUCT(SUMIFS(CSV_CR_SCEN!$CF$9:$CF$9296,CSV_CR_SCEN!$F$9:$F$9296,2019,CSV_CR_SCEN!$E$9:$E$9296,"Actual",CSV_CR_SCEN!$L$9:$L$9296,{"Central banks and central governments Central banks"},CSV_CR_SCEN!$D$9:$D$9296,AJ$82))
)
),0)</f>
        <v>0</v>
      </c>
      <c r="AK88" s="423">
        <f t="array" ref="AK88">IFERROR(IF(COUNTIF(Input!$C$14:$C$23,AK$82)=0,$CY88,
( SUMPRODUCT(SUMIFS(CSV_CR_SCEN!$CF$9:$CF$9296,CSV_CR_SCEN!$F$9:$F$9296,AK$86,CSV_CR_SCEN!$E$9:$E$9296,$G$85,CSV_CR_SCEN!$L$9:$L$9296,{"Central banks and central governments Central banks"},CSV_CR_SCEN!$D$9:$D$9296,AK$82))
- SUMPRODUCT(SUMIFS(CSV_CR_SCEN!$CF$9:$CF$9296,CSV_CR_SCEN!$E$9:$E$9296,2019,CSV_CR_SCEN!$E$9:$E$9296,"Actual",CSV_CR_SCEN!$L$9:$L$9296,{"Central banks and central governments Central banks"},CSV_CR_SCEN!$D$9:$D$9296,AK$82)) )
/
( SUMPRODUCT(SUMIFS(CSV_CR_SCEN!$CF$9:$CF$9296,CSV_CR_SCEN!$F$9:$F$9296,2019,CSV_CR_SCEN!$E$9:$E$9296,"Actual",CSV_CR_SCEN!$L$9:$L$9296,{"Central banks and central governments Central banks"},CSV_CR_SCEN!$D$9:$D$9296,AK$82))
)
),0)</f>
        <v>0</v>
      </c>
      <c r="AL88" s="423">
        <f t="array" ref="AL88">IFERROR(IF(COUNTIF(Input!$C$14:$C$23,AL$82)=0,$CZ88,
( SUMPRODUCT(SUMIFS(CSV_CR_SCEN!$CF$9:$CF$9296,CSV_CR_SCEN!$F$9:$F$9296,AL$86,CSV_CR_SCEN!$E$9:$E$9296,$G$85,CSV_CR_SCEN!$L$9:$L$9296,{"Central banks and central governments Central banks"},CSV_CR_SCEN!$D$9:$D$9296,AL$82))
- SUMPRODUCT(SUMIFS(CSV_CR_SCEN!$CF$9:$CF$9296,CSV_CR_SCEN!$E$9:$E$9296,2019,CSV_CR_SCEN!$E$9:$E$9296,"Actual",CSV_CR_SCEN!$L$9:$L$9296,{"Central banks and central governments Central banks"},CSV_CR_SCEN!$D$9:$D$9296,AL$82)) )
/
( SUMPRODUCT(SUMIFS(CSV_CR_SCEN!$CF$9:$CF$9296,CSV_CR_SCEN!$F$9:$F$9296,2019,CSV_CR_SCEN!$E$9:$E$9296,"Actual",CSV_CR_SCEN!$L$9:$L$9296,{"Central banks and central governments Central banks"},CSV_CR_SCEN!$D$9:$D$9296,AL$82))
)
),0)</f>
        <v>0</v>
      </c>
      <c r="AM88" s="423">
        <f t="array" ref="AM88">IFERROR(IF(COUNTIF(Input!$C$14:$C$23,AM$82)=0,$CU88,
( SUMPRODUCT(SUMIFS(CSV_CR_SCEN!$BS$9:$BS$9296,CSV_CR_SCEN!$F$9:$F$9296,AM$86,CSV_CR_SCEN!$E$9:$E$9296,$G$85,CSV_CR_SCEN!$L$9:$L$9296,{"Central banks and central governments Central banks"},CSV_CR_SCEN!$D$9:$D$9296,AM$82))
- SUMPRODUCT(SUMIFS(CSV_CR_SCEN!$BS$9:$BS$9296,CSV_CR_SCEN!$E$9:$E$9296,2019,CSV_CR_SCEN!$E$9:$E$9296,"Actual",CSV_CR_SCEN!$L$9:$L$9296,{"Central banks and central governments Central banks"},CSV_CR_SCEN!$D$9:$D$9296,AM$82)) )
/
( SUMPRODUCT(SUMIFS(CSV_CR_SCEN!$BS$9:$BS$9296,CSV_CR_SCEN!$F$9:$F$9296,2019,CSV_CR_SCEN!$E$9:$E$9296,"Actual",CSV_CR_SCEN!$L$9:$L$9296,{"Central banks and central governments Central banks"},CSV_CR_SCEN!$D$9:$D$9296,AM$82))
)
),0)</f>
        <v>0</v>
      </c>
      <c r="AN88" s="423">
        <f t="array" ref="AN88">IFERROR(IF(COUNTIF(Input!$C$14:$C$23,AN$82)=0,$CV88,
( SUMPRODUCT(SUMIFS(CSV_CR_SCEN!$BS$9:$BS$9296,CSV_CR_SCEN!$F$9:$F$9296,AN$86,CSV_CR_SCEN!$E$9:$E$9296,$G$85,CSV_CR_SCEN!$L$9:$L$9296,{"Central banks and central governments Central banks"},CSV_CR_SCEN!$D$9:$D$9296,AN$82))
- SUMPRODUCT(SUMIFS(CSV_CR_SCEN!$BS$9:$BS$9296,CSV_CR_SCEN!$E$9:$E$9296,2019,CSV_CR_SCEN!$E$9:$E$9296,"Actual",CSV_CR_SCEN!$L$9:$L$9296,{"Central banks and central governments Central banks"},CSV_CR_SCEN!$D$9:$D$9296,AN$82)) )
/
( SUMPRODUCT(SUMIFS(CSV_CR_SCEN!$BS$9:$BS$9296,CSV_CR_SCEN!$F$9:$F$9296,2019,CSV_CR_SCEN!$E$9:$E$9296,"Actual",CSV_CR_SCEN!$L$9:$L$9296,{"Central banks and central governments Central banks"},CSV_CR_SCEN!$D$9:$D$9296,AN$82))
)
),0)</f>
        <v>0</v>
      </c>
      <c r="AO88" s="423">
        <f t="array" ref="AO88">IFERROR(IF(COUNTIF(Input!$C$14:$C$23,AO$82)=0,$CW88,
( SUMPRODUCT(SUMIFS(CSV_CR_SCEN!$BS$9:$BS$9296,CSV_CR_SCEN!$F$9:$F$9296,AO$86,CSV_CR_SCEN!$E$9:$E$9296,$G$85,CSV_CR_SCEN!$L$9:$L$9296,{"Central banks and central governments Central banks"},CSV_CR_SCEN!$D$9:$D$9296,AO$82))
- SUMPRODUCT(SUMIFS(CSV_CR_SCEN!$BS$9:$BS$9296,CSV_CR_SCEN!$E$9:$E$9296,2019,CSV_CR_SCEN!$E$9:$E$9296,"Actual",CSV_CR_SCEN!$L$9:$L$9296,{"Central banks and central governments Central banks"},CSV_CR_SCEN!$D$9:$D$9296,AO$82)) )
/
( SUMPRODUCT(SUMIFS(CSV_CR_SCEN!$BS$9:$BS$9296,CSV_CR_SCEN!$F$9:$F$9296,2019,CSV_CR_SCEN!$E$9:$E$9296,"Actual",CSV_CR_SCEN!$L$9:$L$9296,{"Central banks and central governments Central banks"},CSV_CR_SCEN!$D$9:$D$9296,AO$82))
)
),0)</f>
        <v>0</v>
      </c>
      <c r="AP88" s="423">
        <f t="array" ref="AP88">IFERROR(IF(COUNTIF(Input!$C$14:$C$23,AP$82)=0,$CX88,
( SUMPRODUCT(SUMIFS(CSV_CR_SCEN!$CF$9:$CF$9296,CSV_CR_SCEN!$F$9:$F$9296,AP$86,CSV_CR_SCEN!$E$9:$E$9296,$G$85,CSV_CR_SCEN!$L$9:$L$9296,{"Central banks and central governments Central banks"},CSV_CR_SCEN!$D$9:$D$9296,AP$82))
- SUMPRODUCT(SUMIFS(CSV_CR_SCEN!$CF$9:$CF$9296,CSV_CR_SCEN!$E$9:$E$9296,2019,CSV_CR_SCEN!$E$9:$E$9296,"Actual",CSV_CR_SCEN!$L$9:$L$9296,{"Central banks and central governments Central banks"},CSV_CR_SCEN!$D$9:$D$9296,AP$82)) )
/
( SUMPRODUCT(SUMIFS(CSV_CR_SCEN!$CF$9:$CF$9296,CSV_CR_SCEN!$F$9:$F$9296,2019,CSV_CR_SCEN!$E$9:$E$9296,"Actual",CSV_CR_SCEN!$L$9:$L$9296,{"Central banks and central governments Central banks"},CSV_CR_SCEN!$D$9:$D$9296,AP$82))
)
),0)</f>
        <v>0</v>
      </c>
      <c r="AQ88" s="423">
        <f t="array" ref="AQ88">IFERROR(IF(COUNTIF(Input!$C$14:$C$23,AQ$82)=0,$CY88,
( SUMPRODUCT(SUMIFS(CSV_CR_SCEN!$CF$9:$CF$9296,CSV_CR_SCEN!$F$9:$F$9296,AQ$86,CSV_CR_SCEN!$E$9:$E$9296,$G$85,CSV_CR_SCEN!$L$9:$L$9296,{"Central banks and central governments Central banks"},CSV_CR_SCEN!$D$9:$D$9296,AQ$82))
- SUMPRODUCT(SUMIFS(CSV_CR_SCEN!$CF$9:$CF$9296,CSV_CR_SCEN!$E$9:$E$9296,2019,CSV_CR_SCEN!$E$9:$E$9296,"Actual",CSV_CR_SCEN!$L$9:$L$9296,{"Central banks and central governments Central banks"},CSV_CR_SCEN!$D$9:$D$9296,AQ$82)) )
/
( SUMPRODUCT(SUMIFS(CSV_CR_SCEN!$CF$9:$CF$9296,CSV_CR_SCEN!$F$9:$F$9296,2019,CSV_CR_SCEN!$E$9:$E$9296,"Actual",CSV_CR_SCEN!$L$9:$L$9296,{"Central banks and central governments Central banks"},CSV_CR_SCEN!$D$9:$D$9296,AQ$82))
)
),0)</f>
        <v>0</v>
      </c>
      <c r="AR88" s="423">
        <f t="array" ref="AR88">IFERROR(IF(COUNTIF(Input!$C$14:$C$23,AR$82)=0,$CZ88,
( SUMPRODUCT(SUMIFS(CSV_CR_SCEN!$CF$9:$CF$9296,CSV_CR_SCEN!$F$9:$F$9296,AR$86,CSV_CR_SCEN!$E$9:$E$9296,$G$85,CSV_CR_SCEN!$L$9:$L$9296,{"Central banks and central governments Central banks"},CSV_CR_SCEN!$D$9:$D$9296,AR$82))
- SUMPRODUCT(SUMIFS(CSV_CR_SCEN!$CF$9:$CF$9296,CSV_CR_SCEN!$E$9:$E$9296,2019,CSV_CR_SCEN!$E$9:$E$9296,"Actual",CSV_CR_SCEN!$L$9:$L$9296,{"Central banks and central governments Central banks"},CSV_CR_SCEN!$D$9:$D$9296,AR$82)) )
/
( SUMPRODUCT(SUMIFS(CSV_CR_SCEN!$CF$9:$CF$9296,CSV_CR_SCEN!$F$9:$F$9296,2019,CSV_CR_SCEN!$E$9:$E$9296,"Actual",CSV_CR_SCEN!$L$9:$L$9296,{"Central banks and central governments Central banks"},CSV_CR_SCEN!$D$9:$D$9296,AR$82))
)
),0)</f>
        <v>0</v>
      </c>
      <c r="AS88" s="423">
        <f t="array" ref="AS88">IFERROR(IF(COUNTIF(Input!$C$14:$C$23,AS$82)=0,$CU88,
( SUMPRODUCT(SUMIFS(CSV_CR_SCEN!$BS$9:$BS$9296,CSV_CR_SCEN!$F$9:$F$9296,AS$86,CSV_CR_SCEN!$E$9:$E$9296,$G$85,CSV_CR_SCEN!$L$9:$L$9296,{"Central banks and central governments Central banks"},CSV_CR_SCEN!$D$9:$D$9296,AS$82))
- SUMPRODUCT(SUMIFS(CSV_CR_SCEN!$BS$9:$BS$9296,CSV_CR_SCEN!$E$9:$E$9296,2019,CSV_CR_SCEN!$E$9:$E$9296,"Actual",CSV_CR_SCEN!$L$9:$L$9296,{"Central banks and central governments Central banks"},CSV_CR_SCEN!$D$9:$D$9296,AS$82)) )
/
( SUMPRODUCT(SUMIFS(CSV_CR_SCEN!$BS$9:$BS$9296,CSV_CR_SCEN!$F$9:$F$9296,2019,CSV_CR_SCEN!$E$9:$E$9296,"Actual",CSV_CR_SCEN!$L$9:$L$9296,{"Central banks and central governments Central banks"},CSV_CR_SCEN!$D$9:$D$9296,AS$82))
)
),0)</f>
        <v>0</v>
      </c>
      <c r="AT88" s="423">
        <f t="array" ref="AT88">IFERROR(IF(COUNTIF(Input!$C$14:$C$23,AT$82)=0,$CV88,
( SUMPRODUCT(SUMIFS(CSV_CR_SCEN!$BS$9:$BS$9296,CSV_CR_SCEN!$F$9:$F$9296,AT$86,CSV_CR_SCEN!$E$9:$E$9296,$G$85,CSV_CR_SCEN!$L$9:$L$9296,{"Central banks and central governments Central banks"},CSV_CR_SCEN!$D$9:$D$9296,AT$82))
- SUMPRODUCT(SUMIFS(CSV_CR_SCEN!$BS$9:$BS$9296,CSV_CR_SCEN!$E$9:$E$9296,2019,CSV_CR_SCEN!$E$9:$E$9296,"Actual",CSV_CR_SCEN!$L$9:$L$9296,{"Central banks and central governments Central banks"},CSV_CR_SCEN!$D$9:$D$9296,AT$82)) )
/
( SUMPRODUCT(SUMIFS(CSV_CR_SCEN!$BS$9:$BS$9296,CSV_CR_SCEN!$F$9:$F$9296,2019,CSV_CR_SCEN!$E$9:$E$9296,"Actual",CSV_CR_SCEN!$L$9:$L$9296,{"Central banks and central governments Central banks"},CSV_CR_SCEN!$D$9:$D$9296,AT$82))
)
),0)</f>
        <v>0</v>
      </c>
      <c r="AU88" s="423">
        <f t="array" ref="AU88">IFERROR(IF(COUNTIF(Input!$C$14:$C$23,AU$82)=0,$CW88,
( SUMPRODUCT(SUMIFS(CSV_CR_SCEN!$BS$9:$BS$9296,CSV_CR_SCEN!$F$9:$F$9296,AU$86,CSV_CR_SCEN!$E$9:$E$9296,$G$85,CSV_CR_SCEN!$L$9:$L$9296,{"Central banks and central governments Central banks"},CSV_CR_SCEN!$D$9:$D$9296,AU$82))
- SUMPRODUCT(SUMIFS(CSV_CR_SCEN!$BS$9:$BS$9296,CSV_CR_SCEN!$E$9:$E$9296,2019,CSV_CR_SCEN!$E$9:$E$9296,"Actual",CSV_CR_SCEN!$L$9:$L$9296,{"Central banks and central governments Central banks"},CSV_CR_SCEN!$D$9:$D$9296,AU$82)) )
/
( SUMPRODUCT(SUMIFS(CSV_CR_SCEN!$BS$9:$BS$9296,CSV_CR_SCEN!$F$9:$F$9296,2019,CSV_CR_SCEN!$E$9:$E$9296,"Actual",CSV_CR_SCEN!$L$9:$L$9296,{"Central banks and central governments Central banks"},CSV_CR_SCEN!$D$9:$D$9296,AU$82))
)
),0)</f>
        <v>0</v>
      </c>
      <c r="AV88" s="423">
        <f t="array" ref="AV88">IFERROR(IF(COUNTIF(Input!$C$14:$C$23,AV$82)=0,$CX88,
( SUMPRODUCT(SUMIFS(CSV_CR_SCEN!$CF$9:$CF$9296,CSV_CR_SCEN!$F$9:$F$9296,AV$86,CSV_CR_SCEN!$E$9:$E$9296,$G$85,CSV_CR_SCEN!$L$9:$L$9296,{"Central banks and central governments Central banks"},CSV_CR_SCEN!$D$9:$D$9296,AV$82))
- SUMPRODUCT(SUMIFS(CSV_CR_SCEN!$CF$9:$CF$9296,CSV_CR_SCEN!$E$9:$E$9296,2019,CSV_CR_SCEN!$E$9:$E$9296,"Actual",CSV_CR_SCEN!$L$9:$L$9296,{"Central banks and central governments Central banks"},CSV_CR_SCEN!$D$9:$D$9296,AV$82)) )
/
( SUMPRODUCT(SUMIFS(CSV_CR_SCEN!$CF$9:$CF$9296,CSV_CR_SCEN!$F$9:$F$9296,2019,CSV_CR_SCEN!$E$9:$E$9296,"Actual",CSV_CR_SCEN!$L$9:$L$9296,{"Central banks and central governments Central banks"},CSV_CR_SCEN!$D$9:$D$9296,AV$82))
)
),0)</f>
        <v>0</v>
      </c>
      <c r="AW88" s="423">
        <f t="array" ref="AW88">IFERROR(IF(COUNTIF(Input!$C$14:$C$23,AW$82)=0,$CY88,
( SUMPRODUCT(SUMIFS(CSV_CR_SCEN!$CF$9:$CF$9296,CSV_CR_SCEN!$F$9:$F$9296,AW$86,CSV_CR_SCEN!$E$9:$E$9296,$G$85,CSV_CR_SCEN!$L$9:$L$9296,{"Central banks and central governments Central banks"},CSV_CR_SCEN!$D$9:$D$9296,AW$82))
- SUMPRODUCT(SUMIFS(CSV_CR_SCEN!$CF$9:$CF$9296,CSV_CR_SCEN!$E$9:$E$9296,2019,CSV_CR_SCEN!$E$9:$E$9296,"Actual",CSV_CR_SCEN!$L$9:$L$9296,{"Central banks and central governments Central banks"},CSV_CR_SCEN!$D$9:$D$9296,AW$82)) )
/
( SUMPRODUCT(SUMIFS(CSV_CR_SCEN!$CF$9:$CF$9296,CSV_CR_SCEN!$F$9:$F$9296,2019,CSV_CR_SCEN!$E$9:$E$9296,"Actual",CSV_CR_SCEN!$L$9:$L$9296,{"Central banks and central governments Central banks"},CSV_CR_SCEN!$D$9:$D$9296,AW$82))
)
),0)</f>
        <v>0</v>
      </c>
      <c r="AX88" s="423">
        <f t="array" ref="AX88">IFERROR(IF(COUNTIF(Input!$C$14:$C$23,AX$82)=0,$CZ88,
( SUMPRODUCT(SUMIFS(CSV_CR_SCEN!$CF$9:$CF$9296,CSV_CR_SCEN!$F$9:$F$9296,AX$86,CSV_CR_SCEN!$E$9:$E$9296,$G$85,CSV_CR_SCEN!$L$9:$L$9296,{"Central banks and central governments Central banks"},CSV_CR_SCEN!$D$9:$D$9296,AX$82))
- SUMPRODUCT(SUMIFS(CSV_CR_SCEN!$CF$9:$CF$9296,CSV_CR_SCEN!$E$9:$E$9296,2019,CSV_CR_SCEN!$E$9:$E$9296,"Actual",CSV_CR_SCEN!$L$9:$L$9296,{"Central banks and central governments Central banks"},CSV_CR_SCEN!$D$9:$D$9296,AX$82)) )
/
( SUMPRODUCT(SUMIFS(CSV_CR_SCEN!$CF$9:$CF$9296,CSV_CR_SCEN!$F$9:$F$9296,2019,CSV_CR_SCEN!$E$9:$E$9296,"Actual",CSV_CR_SCEN!$L$9:$L$9296,{"Central banks and central governments Central banks"},CSV_CR_SCEN!$D$9:$D$9296,AX$82))
)
),0)</f>
        <v>0</v>
      </c>
      <c r="AY88" s="423">
        <f t="array" ref="AY88">IFERROR(IF(COUNTIF(Input!$C$14:$C$23,AY$82)=0,$CU88,
( SUMPRODUCT(SUMIFS(CSV_CR_SCEN!$BS$9:$BS$9296,CSV_CR_SCEN!$F$9:$F$9296,AY$86,CSV_CR_SCEN!$E$9:$E$9296,$G$85,CSV_CR_SCEN!$L$9:$L$9296,{"Central banks and central governments Central banks"},CSV_CR_SCEN!$D$9:$D$9296,AY$82))
- SUMPRODUCT(SUMIFS(CSV_CR_SCEN!$BS$9:$BS$9296,CSV_CR_SCEN!$E$9:$E$9296,2019,CSV_CR_SCEN!$E$9:$E$9296,"Actual",CSV_CR_SCEN!$L$9:$L$9296,{"Central banks and central governments Central banks"},CSV_CR_SCEN!$D$9:$D$9296,AY$82)) )
/
( SUMPRODUCT(SUMIFS(CSV_CR_SCEN!$BS$9:$BS$9296,CSV_CR_SCEN!$F$9:$F$9296,2019,CSV_CR_SCEN!$E$9:$E$9296,"Actual",CSV_CR_SCEN!$L$9:$L$9296,{"Central banks and central governments Central banks"},CSV_CR_SCEN!$D$9:$D$9296,AY$82))
)
),0)</f>
        <v>0</v>
      </c>
      <c r="AZ88" s="423">
        <f t="array" ref="AZ88">IFERROR(IF(COUNTIF(Input!$C$14:$C$23,AZ$82)=0,$CV88,
( SUMPRODUCT(SUMIFS(CSV_CR_SCEN!$BS$9:$BS$9296,CSV_CR_SCEN!$F$9:$F$9296,AZ$86,CSV_CR_SCEN!$E$9:$E$9296,$G$85,CSV_CR_SCEN!$L$9:$L$9296,{"Central banks and central governments Central banks"},CSV_CR_SCEN!$D$9:$D$9296,AZ$82))
- SUMPRODUCT(SUMIFS(CSV_CR_SCEN!$BS$9:$BS$9296,CSV_CR_SCEN!$E$9:$E$9296,2019,CSV_CR_SCEN!$E$9:$E$9296,"Actual",CSV_CR_SCEN!$L$9:$L$9296,{"Central banks and central governments Central banks"},CSV_CR_SCEN!$D$9:$D$9296,AZ$82)) )
/
( SUMPRODUCT(SUMIFS(CSV_CR_SCEN!$BS$9:$BS$9296,CSV_CR_SCEN!$F$9:$F$9296,2019,CSV_CR_SCEN!$E$9:$E$9296,"Actual",CSV_CR_SCEN!$L$9:$L$9296,{"Central banks and central governments Central banks"},CSV_CR_SCEN!$D$9:$D$9296,AZ$82))
)
),0)</f>
        <v>0</v>
      </c>
      <c r="BA88" s="423">
        <f t="array" ref="BA88">IFERROR(IF(COUNTIF(Input!$C$14:$C$23,BA$82)=0,$CW88,
( SUMPRODUCT(SUMIFS(CSV_CR_SCEN!$BS$9:$BS$9296,CSV_CR_SCEN!$F$9:$F$9296,BA$86,CSV_CR_SCEN!$E$9:$E$9296,$G$85,CSV_CR_SCEN!$L$9:$L$9296,{"Central banks and central governments Central banks"},CSV_CR_SCEN!$D$9:$D$9296,BA$82))
- SUMPRODUCT(SUMIFS(CSV_CR_SCEN!$BS$9:$BS$9296,CSV_CR_SCEN!$E$9:$E$9296,2019,CSV_CR_SCEN!$E$9:$E$9296,"Actual",CSV_CR_SCEN!$L$9:$L$9296,{"Central banks and central governments Central banks"},CSV_CR_SCEN!$D$9:$D$9296,BA$82)) )
/
( SUMPRODUCT(SUMIFS(CSV_CR_SCEN!$BS$9:$BS$9296,CSV_CR_SCEN!$F$9:$F$9296,2019,CSV_CR_SCEN!$E$9:$E$9296,"Actual",CSV_CR_SCEN!$L$9:$L$9296,{"Central banks and central governments Central banks"},CSV_CR_SCEN!$D$9:$D$9296,BA$82))
)
),0)</f>
        <v>0</v>
      </c>
      <c r="BB88" s="423">
        <f t="array" ref="BB88">IFERROR(IF(COUNTIF(Input!$C$14:$C$23,BB$82)=0,$CX88,
( SUMPRODUCT(SUMIFS(CSV_CR_SCEN!$CF$9:$CF$9296,CSV_CR_SCEN!$F$9:$F$9296,BB$86,CSV_CR_SCEN!$E$9:$E$9296,$G$85,CSV_CR_SCEN!$L$9:$L$9296,{"Central banks and central governments Central banks"},CSV_CR_SCEN!$D$9:$D$9296,BB$82))
- SUMPRODUCT(SUMIFS(CSV_CR_SCEN!$CF$9:$CF$9296,CSV_CR_SCEN!$E$9:$E$9296,2019,CSV_CR_SCEN!$E$9:$E$9296,"Actual",CSV_CR_SCEN!$L$9:$L$9296,{"Central banks and central governments Central banks"},CSV_CR_SCEN!$D$9:$D$9296,BB$82)) )
/
( SUMPRODUCT(SUMIFS(CSV_CR_SCEN!$CF$9:$CF$9296,CSV_CR_SCEN!$F$9:$F$9296,2019,CSV_CR_SCEN!$E$9:$E$9296,"Actual",CSV_CR_SCEN!$L$9:$L$9296,{"Central banks and central governments Central banks"},CSV_CR_SCEN!$D$9:$D$9296,BB$82))
)
),0)</f>
        <v>0</v>
      </c>
      <c r="BC88" s="423">
        <f t="array" ref="BC88">IFERROR(IF(COUNTIF(Input!$C$14:$C$23,BC$82)=0,$CY88,
( SUMPRODUCT(SUMIFS(CSV_CR_SCEN!$CF$9:$CF$9296,CSV_CR_SCEN!$F$9:$F$9296,BC$86,CSV_CR_SCEN!$E$9:$E$9296,$G$85,CSV_CR_SCEN!$L$9:$L$9296,{"Central banks and central governments Central banks"},CSV_CR_SCEN!$D$9:$D$9296,BC$82))
- SUMPRODUCT(SUMIFS(CSV_CR_SCEN!$CF$9:$CF$9296,CSV_CR_SCEN!$E$9:$E$9296,2019,CSV_CR_SCEN!$E$9:$E$9296,"Actual",CSV_CR_SCEN!$L$9:$L$9296,{"Central banks and central governments Central banks"},CSV_CR_SCEN!$D$9:$D$9296,BC$82)) )
/
( SUMPRODUCT(SUMIFS(CSV_CR_SCEN!$CF$9:$CF$9296,CSV_CR_SCEN!$F$9:$F$9296,2019,CSV_CR_SCEN!$E$9:$E$9296,"Actual",CSV_CR_SCEN!$L$9:$L$9296,{"Central banks and central governments Central banks"},CSV_CR_SCEN!$D$9:$D$9296,BC$82))
)
),0)</f>
        <v>0</v>
      </c>
      <c r="BD88" s="423">
        <f t="array" ref="BD88">IFERROR(IF(COUNTIF(Input!$C$14:$C$23,BD$82)=0,$CZ88,
( SUMPRODUCT(SUMIFS(CSV_CR_SCEN!$CF$9:$CF$9296,CSV_CR_SCEN!$F$9:$F$9296,BD$86,CSV_CR_SCEN!$E$9:$E$9296,$G$85,CSV_CR_SCEN!$L$9:$L$9296,{"Central banks and central governments Central banks"},CSV_CR_SCEN!$D$9:$D$9296,BD$82))
- SUMPRODUCT(SUMIFS(CSV_CR_SCEN!$CF$9:$CF$9296,CSV_CR_SCEN!$E$9:$E$9296,2019,CSV_CR_SCEN!$E$9:$E$9296,"Actual",CSV_CR_SCEN!$L$9:$L$9296,{"Central banks and central governments Central banks"},CSV_CR_SCEN!$D$9:$D$9296,BD$82)) )
/
( SUMPRODUCT(SUMIFS(CSV_CR_SCEN!$CF$9:$CF$9296,CSV_CR_SCEN!$F$9:$F$9296,2019,CSV_CR_SCEN!$E$9:$E$9296,"Actual",CSV_CR_SCEN!$L$9:$L$9296,{"Central banks and central governments Central banks"},CSV_CR_SCEN!$D$9:$D$9296,BD$82))
)
),0)</f>
        <v>0</v>
      </c>
      <c r="BE88" s="423">
        <f t="array" ref="BE88">IFERROR(IF(COUNTIF(Input!$C$14:$C$23,BE$82)=0,$CU88,
( SUMPRODUCT(SUMIFS(CSV_CR_SCEN!$BS$9:$BS$9296,CSV_CR_SCEN!$F$9:$F$9296,BE$86,CSV_CR_SCEN!$E$9:$E$9296,$G$85,CSV_CR_SCEN!$L$9:$L$9296,{"Central banks and central governments Central banks"},CSV_CR_SCEN!$D$9:$D$9296,BE$82))
- SUMPRODUCT(SUMIFS(CSV_CR_SCEN!$BS$9:$BS$9296,CSV_CR_SCEN!$E$9:$E$9296,2019,CSV_CR_SCEN!$E$9:$E$9296,"Actual",CSV_CR_SCEN!$L$9:$L$9296,{"Central banks and central governments Central banks"},CSV_CR_SCEN!$D$9:$D$9296,BE$82)) )
/
( SUMPRODUCT(SUMIFS(CSV_CR_SCEN!$BS$9:$BS$9296,CSV_CR_SCEN!$F$9:$F$9296,2019,CSV_CR_SCEN!$E$9:$E$9296,"Actual",CSV_CR_SCEN!$L$9:$L$9296,{"Central banks and central governments Central banks"},CSV_CR_SCEN!$D$9:$D$9296,BE$82))
)
),0)</f>
        <v>0</v>
      </c>
      <c r="BF88" s="423">
        <f t="array" ref="BF88">IFERROR(IF(COUNTIF(Input!$C$14:$C$23,BF$82)=0,$CV88,
( SUMPRODUCT(SUMIFS(CSV_CR_SCEN!$BS$9:$BS$9296,CSV_CR_SCEN!$F$9:$F$9296,BF$86,CSV_CR_SCEN!$E$9:$E$9296,$G$85,CSV_CR_SCEN!$L$9:$L$9296,{"Central banks and central governments Central banks"},CSV_CR_SCEN!$D$9:$D$9296,BF$82))
- SUMPRODUCT(SUMIFS(CSV_CR_SCEN!$BS$9:$BS$9296,CSV_CR_SCEN!$E$9:$E$9296,2019,CSV_CR_SCEN!$E$9:$E$9296,"Actual",CSV_CR_SCEN!$L$9:$L$9296,{"Central banks and central governments Central banks"},CSV_CR_SCEN!$D$9:$D$9296,BF$82)) )
/
( SUMPRODUCT(SUMIFS(CSV_CR_SCEN!$BS$9:$BS$9296,CSV_CR_SCEN!$F$9:$F$9296,2019,CSV_CR_SCEN!$E$9:$E$9296,"Actual",CSV_CR_SCEN!$L$9:$L$9296,{"Central banks and central governments Central banks"},CSV_CR_SCEN!$D$9:$D$9296,BF$82))
)
),0)</f>
        <v>0</v>
      </c>
      <c r="BG88" s="423">
        <f t="array" ref="BG88">IFERROR(IF(COUNTIF(Input!$C$14:$C$23,BG$82)=0,$CW88,
( SUMPRODUCT(SUMIFS(CSV_CR_SCEN!$BS$9:$BS$9296,CSV_CR_SCEN!$F$9:$F$9296,BG$86,CSV_CR_SCEN!$E$9:$E$9296,$G$85,CSV_CR_SCEN!$L$9:$L$9296,{"Central banks and central governments Central banks"},CSV_CR_SCEN!$D$9:$D$9296,BG$82))
- SUMPRODUCT(SUMIFS(CSV_CR_SCEN!$BS$9:$BS$9296,CSV_CR_SCEN!$E$9:$E$9296,2019,CSV_CR_SCEN!$E$9:$E$9296,"Actual",CSV_CR_SCEN!$L$9:$L$9296,{"Central banks and central governments Central banks"},CSV_CR_SCEN!$D$9:$D$9296,BG$82)) )
/
( SUMPRODUCT(SUMIFS(CSV_CR_SCEN!$BS$9:$BS$9296,CSV_CR_SCEN!$F$9:$F$9296,2019,CSV_CR_SCEN!$E$9:$E$9296,"Actual",CSV_CR_SCEN!$L$9:$L$9296,{"Central banks and central governments Central banks"},CSV_CR_SCEN!$D$9:$D$9296,BG$82))
)
),0)</f>
        <v>0</v>
      </c>
      <c r="BH88" s="423">
        <f t="array" ref="BH88">IFERROR(IF(COUNTIF(Input!$C$14:$C$23,BH$82)=0,$CX88,
( SUMPRODUCT(SUMIFS(CSV_CR_SCEN!$CF$9:$CF$9296,CSV_CR_SCEN!$F$9:$F$9296,BH$86,CSV_CR_SCEN!$E$9:$E$9296,$G$85,CSV_CR_SCEN!$L$9:$L$9296,{"Central banks and central governments Central banks"},CSV_CR_SCEN!$D$9:$D$9296,BH$82))
- SUMPRODUCT(SUMIFS(CSV_CR_SCEN!$CF$9:$CF$9296,CSV_CR_SCEN!$E$9:$E$9296,2019,CSV_CR_SCEN!$E$9:$E$9296,"Actual",CSV_CR_SCEN!$L$9:$L$9296,{"Central banks and central governments Central banks"},CSV_CR_SCEN!$D$9:$D$9296,BH$82)) )
/
( SUMPRODUCT(SUMIFS(CSV_CR_SCEN!$CF$9:$CF$9296,CSV_CR_SCEN!$F$9:$F$9296,2019,CSV_CR_SCEN!$E$9:$E$9296,"Actual",CSV_CR_SCEN!$L$9:$L$9296,{"Central banks and central governments Central banks"},CSV_CR_SCEN!$D$9:$D$9296,BH$82))
)
),0)</f>
        <v>0</v>
      </c>
      <c r="BI88" s="423">
        <f t="array" ref="BI88">IFERROR(IF(COUNTIF(Input!$C$14:$C$23,BI$82)=0,$CY88,
( SUMPRODUCT(SUMIFS(CSV_CR_SCEN!$CF$9:$CF$9296,CSV_CR_SCEN!$F$9:$F$9296,BI$86,CSV_CR_SCEN!$E$9:$E$9296,$G$85,CSV_CR_SCEN!$L$9:$L$9296,{"Central banks and central governments Central banks"},CSV_CR_SCEN!$D$9:$D$9296,BI$82))
- SUMPRODUCT(SUMIFS(CSV_CR_SCEN!$CF$9:$CF$9296,CSV_CR_SCEN!$E$9:$E$9296,2019,CSV_CR_SCEN!$E$9:$E$9296,"Actual",CSV_CR_SCEN!$L$9:$L$9296,{"Central banks and central governments Central banks"},CSV_CR_SCEN!$D$9:$D$9296,BI$82)) )
/
( SUMPRODUCT(SUMIFS(CSV_CR_SCEN!$CF$9:$CF$9296,CSV_CR_SCEN!$F$9:$F$9296,2019,CSV_CR_SCEN!$E$9:$E$9296,"Actual",CSV_CR_SCEN!$L$9:$L$9296,{"Central banks and central governments Central banks"},CSV_CR_SCEN!$D$9:$D$9296,BI$82))
)
),0)</f>
        <v>0</v>
      </c>
      <c r="BJ88" s="423">
        <f t="array" ref="BJ88">IFERROR(IF(COUNTIF(Input!$C$14:$C$23,BJ$82)=0,$CZ88,
( SUMPRODUCT(SUMIFS(CSV_CR_SCEN!$CF$9:$CF$9296,CSV_CR_SCEN!$F$9:$F$9296,BJ$86,CSV_CR_SCEN!$E$9:$E$9296,$G$85,CSV_CR_SCEN!$L$9:$L$9296,{"Central banks and central governments Central banks"},CSV_CR_SCEN!$D$9:$D$9296,BJ$82))
- SUMPRODUCT(SUMIFS(CSV_CR_SCEN!$CF$9:$CF$9296,CSV_CR_SCEN!$E$9:$E$9296,2019,CSV_CR_SCEN!$E$9:$E$9296,"Actual",CSV_CR_SCEN!$L$9:$L$9296,{"Central banks and central governments Central banks"},CSV_CR_SCEN!$D$9:$D$9296,BJ$82)) )
/
( SUMPRODUCT(SUMIFS(CSV_CR_SCEN!$CF$9:$CF$9296,CSV_CR_SCEN!$F$9:$F$9296,2019,CSV_CR_SCEN!$E$9:$E$9296,"Actual",CSV_CR_SCEN!$L$9:$L$9296,{"Central banks and central governments Central banks"},CSV_CR_SCEN!$D$9:$D$9296,BJ$82))
)
),0)</f>
        <v>0</v>
      </c>
      <c r="BK88" s="423">
        <f t="array" ref="BK88">IFERROR(IF(COUNTIF(Input!$C$14:$C$23,BK$82)=0,$CU88,
( SUMPRODUCT(SUMIFS(CSV_CR_SCEN!$BS$9:$BS$9296,CSV_CR_SCEN!$F$9:$F$9296,BK$86,CSV_CR_SCEN!$E$9:$E$9296,$G$85,CSV_CR_SCEN!$L$9:$L$9296,{"Central banks and central governments Central banks"},CSV_CR_SCEN!$D$9:$D$9296,BK$82))
- SUMPRODUCT(SUMIFS(CSV_CR_SCEN!$BS$9:$BS$9296,CSV_CR_SCEN!$E$9:$E$9296,2019,CSV_CR_SCEN!$E$9:$E$9296,"Actual",CSV_CR_SCEN!$L$9:$L$9296,{"Central banks and central governments Central banks"},CSV_CR_SCEN!$D$9:$D$9296,BK$82)) )
/
( SUMPRODUCT(SUMIFS(CSV_CR_SCEN!$BS$9:$BS$9296,CSV_CR_SCEN!$F$9:$F$9296,2019,CSV_CR_SCEN!$E$9:$E$9296,"Actual",CSV_CR_SCEN!$L$9:$L$9296,{"Central banks and central governments Central banks"},CSV_CR_SCEN!$D$9:$D$9296,BK$82))
)
),0)</f>
        <v>0</v>
      </c>
      <c r="BL88" s="423">
        <f t="array" ref="BL88">IFERROR(IF(COUNTIF(Input!$C$14:$C$23,BL$82)=0,$CV88,
( SUMPRODUCT(SUMIFS(CSV_CR_SCEN!$BS$9:$BS$9296,CSV_CR_SCEN!$F$9:$F$9296,BL$86,CSV_CR_SCEN!$E$9:$E$9296,$G$85,CSV_CR_SCEN!$L$9:$L$9296,{"Central banks and central governments Central banks"},CSV_CR_SCEN!$D$9:$D$9296,BL$82))
- SUMPRODUCT(SUMIFS(CSV_CR_SCEN!$BS$9:$BS$9296,CSV_CR_SCEN!$E$9:$E$9296,2019,CSV_CR_SCEN!$E$9:$E$9296,"Actual",CSV_CR_SCEN!$L$9:$L$9296,{"Central banks and central governments Central banks"},CSV_CR_SCEN!$D$9:$D$9296,BL$82)) )
/
( SUMPRODUCT(SUMIFS(CSV_CR_SCEN!$BS$9:$BS$9296,CSV_CR_SCEN!$F$9:$F$9296,2019,CSV_CR_SCEN!$E$9:$E$9296,"Actual",CSV_CR_SCEN!$L$9:$L$9296,{"Central banks and central governments Central banks"},CSV_CR_SCEN!$D$9:$D$9296,BL$82))
)
),0)</f>
        <v>0</v>
      </c>
      <c r="BM88" s="423">
        <f t="array" ref="BM88">IFERROR(IF(COUNTIF(Input!$C$14:$C$23,BM$82)=0,$CW88,
( SUMPRODUCT(SUMIFS(CSV_CR_SCEN!$BS$9:$BS$9296,CSV_CR_SCEN!$F$9:$F$9296,BM$86,CSV_CR_SCEN!$E$9:$E$9296,$G$85,CSV_CR_SCEN!$L$9:$L$9296,{"Central banks and central governments Central banks"},CSV_CR_SCEN!$D$9:$D$9296,BM$82))
- SUMPRODUCT(SUMIFS(CSV_CR_SCEN!$BS$9:$BS$9296,CSV_CR_SCEN!$E$9:$E$9296,2019,CSV_CR_SCEN!$E$9:$E$9296,"Actual",CSV_CR_SCEN!$L$9:$L$9296,{"Central banks and central governments Central banks"},CSV_CR_SCEN!$D$9:$D$9296,BM$82)) )
/
( SUMPRODUCT(SUMIFS(CSV_CR_SCEN!$BS$9:$BS$9296,CSV_CR_SCEN!$F$9:$F$9296,2019,CSV_CR_SCEN!$E$9:$E$9296,"Actual",CSV_CR_SCEN!$L$9:$L$9296,{"Central banks and central governments Central banks"},CSV_CR_SCEN!$D$9:$D$9296,BM$82))
)
),0)</f>
        <v>0</v>
      </c>
      <c r="BN88" s="423">
        <f t="array" ref="BN88">IFERROR(IF(COUNTIF(Input!$C$14:$C$23,BN$82)=0,$CX88,
( SUMPRODUCT(SUMIFS(CSV_CR_SCEN!$CF$9:$CF$9296,CSV_CR_SCEN!$F$9:$F$9296,BN$86,CSV_CR_SCEN!$E$9:$E$9296,$G$85,CSV_CR_SCEN!$L$9:$L$9296,{"Central banks and central governments Central banks"},CSV_CR_SCEN!$D$9:$D$9296,BN$82))
- SUMPRODUCT(SUMIFS(CSV_CR_SCEN!$CF$9:$CF$9296,CSV_CR_SCEN!$E$9:$E$9296,2019,CSV_CR_SCEN!$E$9:$E$9296,"Actual",CSV_CR_SCEN!$L$9:$L$9296,{"Central banks and central governments Central banks"},CSV_CR_SCEN!$D$9:$D$9296,BN$82)) )
/
( SUMPRODUCT(SUMIFS(CSV_CR_SCEN!$CF$9:$CF$9296,CSV_CR_SCEN!$F$9:$F$9296,2019,CSV_CR_SCEN!$E$9:$E$9296,"Actual",CSV_CR_SCEN!$L$9:$L$9296,{"Central banks and central governments Central banks"},CSV_CR_SCEN!$D$9:$D$9296,BN$82))
)
),0)</f>
        <v>0</v>
      </c>
      <c r="BO88" s="423">
        <f t="array" ref="BO88">IFERROR(IF(COUNTIF(Input!$C$14:$C$23,BO$82)=0,$CY88,
( SUMPRODUCT(SUMIFS(CSV_CR_SCEN!$CF$9:$CF$9296,CSV_CR_SCEN!$F$9:$F$9296,BO$86,CSV_CR_SCEN!$E$9:$E$9296,$G$85,CSV_CR_SCEN!$L$9:$L$9296,{"Central banks and central governments Central banks"},CSV_CR_SCEN!$D$9:$D$9296,BO$82))
- SUMPRODUCT(SUMIFS(CSV_CR_SCEN!$CF$9:$CF$9296,CSV_CR_SCEN!$E$9:$E$9296,2019,CSV_CR_SCEN!$E$9:$E$9296,"Actual",CSV_CR_SCEN!$L$9:$L$9296,{"Central banks and central governments Central banks"},CSV_CR_SCEN!$D$9:$D$9296,BO$82)) )
/
( SUMPRODUCT(SUMIFS(CSV_CR_SCEN!$CF$9:$CF$9296,CSV_CR_SCEN!$F$9:$F$9296,2019,CSV_CR_SCEN!$E$9:$E$9296,"Actual",CSV_CR_SCEN!$L$9:$L$9296,{"Central banks and central governments Central banks"},CSV_CR_SCEN!$D$9:$D$9296,BO$82))
)
),0)</f>
        <v>0</v>
      </c>
      <c r="BP88" s="423">
        <f t="array" ref="BP88">IFERROR(IF(COUNTIF(Input!$C$14:$C$23,BP$82)=0,$CZ88,
( SUMPRODUCT(SUMIFS(CSV_CR_SCEN!$CF$9:$CF$9296,CSV_CR_SCEN!$F$9:$F$9296,BP$86,CSV_CR_SCEN!$E$9:$E$9296,$G$85,CSV_CR_SCEN!$L$9:$L$9296,{"Central banks and central governments Central banks"},CSV_CR_SCEN!$D$9:$D$9296,BP$82))
- SUMPRODUCT(SUMIFS(CSV_CR_SCEN!$CF$9:$CF$9296,CSV_CR_SCEN!$E$9:$E$9296,2019,CSV_CR_SCEN!$E$9:$E$9296,"Actual",CSV_CR_SCEN!$L$9:$L$9296,{"Central banks and central governments Central banks"},CSV_CR_SCEN!$D$9:$D$9296,BP$82)) )
/
( SUMPRODUCT(SUMIFS(CSV_CR_SCEN!$CF$9:$CF$9296,CSV_CR_SCEN!$F$9:$F$9296,2019,CSV_CR_SCEN!$E$9:$E$9296,"Actual",CSV_CR_SCEN!$L$9:$L$9296,{"Central banks and central governments Central banks"},CSV_CR_SCEN!$D$9:$D$9296,BP$82))
)
),0)</f>
        <v>0</v>
      </c>
      <c r="BQ88" s="423">
        <f t="array" ref="BQ88">IFERROR(IF(COUNTIF(Input!$C$14:$C$23,BQ$82)=0,$CU88,
( SUMPRODUCT(SUMIFS(CSV_CR_SCEN!$BS$9:$BS$9296,CSV_CR_SCEN!$F$9:$F$9296,BQ$86,CSV_CR_SCEN!$E$9:$E$9296,$G$85,CSV_CR_SCEN!$L$9:$L$9296,{"Central banks and central governments Central banks"},CSV_CR_SCEN!$D$9:$D$9296,BQ$82))
- SUMPRODUCT(SUMIFS(CSV_CR_SCEN!$BS$9:$BS$9296,CSV_CR_SCEN!$E$9:$E$9296,2019,CSV_CR_SCEN!$E$9:$E$9296,"Actual",CSV_CR_SCEN!$L$9:$L$9296,{"Central banks and central governments Central banks"},CSV_CR_SCEN!$D$9:$D$9296,BQ$82)) )
/
( SUMPRODUCT(SUMIFS(CSV_CR_SCEN!$BS$9:$BS$9296,CSV_CR_SCEN!$F$9:$F$9296,2019,CSV_CR_SCEN!$E$9:$E$9296,"Actual",CSV_CR_SCEN!$L$9:$L$9296,{"Central banks and central governments Central banks"},CSV_CR_SCEN!$D$9:$D$9296,BQ$82))
)
),0)</f>
        <v>0</v>
      </c>
      <c r="BR88" s="423">
        <f t="array" ref="BR88">IFERROR(IF(COUNTIF(Input!$C$14:$C$23,BR$82)=0,$CV88,
( SUMPRODUCT(SUMIFS(CSV_CR_SCEN!$BS$9:$BS$9296,CSV_CR_SCEN!$F$9:$F$9296,BR$86,CSV_CR_SCEN!$E$9:$E$9296,$G$85,CSV_CR_SCEN!$L$9:$L$9296,{"Central banks and central governments Central banks"},CSV_CR_SCEN!$D$9:$D$9296,BR$82))
- SUMPRODUCT(SUMIFS(CSV_CR_SCEN!$BS$9:$BS$9296,CSV_CR_SCEN!$E$9:$E$9296,2019,CSV_CR_SCEN!$E$9:$E$9296,"Actual",CSV_CR_SCEN!$L$9:$L$9296,{"Central banks and central governments Central banks"},CSV_CR_SCEN!$D$9:$D$9296,BR$82)) )
/
( SUMPRODUCT(SUMIFS(CSV_CR_SCEN!$BS$9:$BS$9296,CSV_CR_SCEN!$F$9:$F$9296,2019,CSV_CR_SCEN!$E$9:$E$9296,"Actual",CSV_CR_SCEN!$L$9:$L$9296,{"Central banks and central governments Central banks"},CSV_CR_SCEN!$D$9:$D$9296,BR$82))
)
),0)</f>
        <v>0</v>
      </c>
      <c r="BS88" s="423">
        <f t="array" ref="BS88">IFERROR(IF(COUNTIF(Input!$C$14:$C$23,BS$82)=0,$CW88,
( SUMPRODUCT(SUMIFS(CSV_CR_SCEN!$BS$9:$BS$9296,CSV_CR_SCEN!$F$9:$F$9296,BS$86,CSV_CR_SCEN!$E$9:$E$9296,$G$85,CSV_CR_SCEN!$L$9:$L$9296,{"Central banks and central governments Central banks"},CSV_CR_SCEN!$D$9:$D$9296,BS$82))
- SUMPRODUCT(SUMIFS(CSV_CR_SCEN!$BS$9:$BS$9296,CSV_CR_SCEN!$E$9:$E$9296,2019,CSV_CR_SCEN!$E$9:$E$9296,"Actual",CSV_CR_SCEN!$L$9:$L$9296,{"Central banks and central governments Central banks"},CSV_CR_SCEN!$D$9:$D$9296,BS$82)) )
/
( SUMPRODUCT(SUMIFS(CSV_CR_SCEN!$BS$9:$BS$9296,CSV_CR_SCEN!$F$9:$F$9296,2019,CSV_CR_SCEN!$E$9:$E$9296,"Actual",CSV_CR_SCEN!$L$9:$L$9296,{"Central banks and central governments Central banks"},CSV_CR_SCEN!$D$9:$D$9296,BS$82))
)
),0)</f>
        <v>0</v>
      </c>
      <c r="BT88" s="423">
        <f t="array" ref="BT88">IFERROR(IF(COUNTIF(Input!$C$14:$C$23,BT$82)=0,$CX88,
( SUMPRODUCT(SUMIFS(CSV_CR_SCEN!$CF$9:$CF$9296,CSV_CR_SCEN!$F$9:$F$9296,BT$86,CSV_CR_SCEN!$E$9:$E$9296,$G$85,CSV_CR_SCEN!$L$9:$L$9296,{"Central banks and central governments Central banks"},CSV_CR_SCEN!$D$9:$D$9296,BT$82))
- SUMPRODUCT(SUMIFS(CSV_CR_SCEN!$CF$9:$CF$9296,CSV_CR_SCEN!$E$9:$E$9296,2019,CSV_CR_SCEN!$E$9:$E$9296,"Actual",CSV_CR_SCEN!$L$9:$L$9296,{"Central banks and central governments Central banks"},CSV_CR_SCEN!$D$9:$D$9296,BT$82)) )
/
( SUMPRODUCT(SUMIFS(CSV_CR_SCEN!$CF$9:$CF$9296,CSV_CR_SCEN!$F$9:$F$9296,2019,CSV_CR_SCEN!$E$9:$E$9296,"Actual",CSV_CR_SCEN!$L$9:$L$9296,{"Central banks and central governments Central banks"},CSV_CR_SCEN!$D$9:$D$9296,BT$82))
)
),0)</f>
        <v>0</v>
      </c>
      <c r="BU88" s="423">
        <f t="array" ref="BU88">IFERROR(IF(COUNTIF(Input!$C$14:$C$23,BU$82)=0,$CY88,
( SUMPRODUCT(SUMIFS(CSV_CR_SCEN!$CF$9:$CF$9296,CSV_CR_SCEN!$F$9:$F$9296,BU$86,CSV_CR_SCEN!$E$9:$E$9296,$G$85,CSV_CR_SCEN!$L$9:$L$9296,{"Central banks and central governments Central banks"},CSV_CR_SCEN!$D$9:$D$9296,BU$82))
- SUMPRODUCT(SUMIFS(CSV_CR_SCEN!$CF$9:$CF$9296,CSV_CR_SCEN!$E$9:$E$9296,2019,CSV_CR_SCEN!$E$9:$E$9296,"Actual",CSV_CR_SCEN!$L$9:$L$9296,{"Central banks and central governments Central banks"},CSV_CR_SCEN!$D$9:$D$9296,BU$82)) )
/
( SUMPRODUCT(SUMIFS(CSV_CR_SCEN!$CF$9:$CF$9296,CSV_CR_SCEN!$F$9:$F$9296,2019,CSV_CR_SCEN!$E$9:$E$9296,"Actual",CSV_CR_SCEN!$L$9:$L$9296,{"Central banks and central governments Central banks"},CSV_CR_SCEN!$D$9:$D$9296,BU$82))
)
),0)</f>
        <v>0</v>
      </c>
      <c r="BV88" s="423">
        <f t="array" ref="BV88">IFERROR(IF(COUNTIF(Input!$C$14:$C$23,BV$82)=0,$CZ88,
( SUMPRODUCT(SUMIFS(CSV_CR_SCEN!$CF$9:$CF$9296,CSV_CR_SCEN!$F$9:$F$9296,BV$86,CSV_CR_SCEN!$E$9:$E$9296,$G$85,CSV_CR_SCEN!$L$9:$L$9296,{"Central banks and central governments Central banks"},CSV_CR_SCEN!$D$9:$D$9296,BV$82))
- SUMPRODUCT(SUMIFS(CSV_CR_SCEN!$CF$9:$CF$9296,CSV_CR_SCEN!$E$9:$E$9296,2019,CSV_CR_SCEN!$E$9:$E$9296,"Actual",CSV_CR_SCEN!$L$9:$L$9296,{"Central banks and central governments Central banks"},CSV_CR_SCEN!$D$9:$D$9296,BV$82)) )
/
( SUMPRODUCT(SUMIFS(CSV_CR_SCEN!$CF$9:$CF$9296,CSV_CR_SCEN!$F$9:$F$9296,2019,CSV_CR_SCEN!$E$9:$E$9296,"Actual",CSV_CR_SCEN!$L$9:$L$9296,{"Central banks and central governments Central banks"},CSV_CR_SCEN!$D$9:$D$9296,BV$82))
)
),0)</f>
        <v>0</v>
      </c>
      <c r="BW88" s="423">
        <f t="array" ref="BW88">IFERROR(IF(COUNTIF(Input!$C$14:$C$23,BW$82)=0,$CU88,
( SUMPRODUCT(SUMIFS(CSV_CR_SCEN!$BS$9:$BS$9296,CSV_CR_SCEN!$F$9:$F$9296,BW$86,CSV_CR_SCEN!$E$9:$E$9296,$G$85,CSV_CR_SCEN!$L$9:$L$9296,{"Central banks and central governments Central banks"},CSV_CR_SCEN!$D$9:$D$9296,BW$82))
- SUMPRODUCT(SUMIFS(CSV_CR_SCEN!$BS$9:$BS$9296,CSV_CR_SCEN!$E$9:$E$9296,2019,CSV_CR_SCEN!$E$9:$E$9296,"Actual",CSV_CR_SCEN!$L$9:$L$9296,{"Central banks and central governments Central banks"},CSV_CR_SCEN!$D$9:$D$9296,BW$82)) )
/
( SUMPRODUCT(SUMIFS(CSV_CR_SCEN!$BS$9:$BS$9296,CSV_CR_SCEN!$F$9:$F$9296,2019,CSV_CR_SCEN!$E$9:$E$9296,"Actual",CSV_CR_SCEN!$L$9:$L$9296,{"Central banks and central governments Central banks"},CSV_CR_SCEN!$D$9:$D$9296,BW$82))
)
),0)</f>
        <v>0</v>
      </c>
      <c r="BX88" s="423">
        <f t="array" ref="BX88">IFERROR(IF(COUNTIF(Input!$C$14:$C$23,BX$82)=0,$CV88,
( SUMPRODUCT(SUMIFS(CSV_CR_SCEN!$BS$9:$BS$9296,CSV_CR_SCEN!$F$9:$F$9296,BX$86,CSV_CR_SCEN!$E$9:$E$9296,$G$85,CSV_CR_SCEN!$L$9:$L$9296,{"Central banks and central governments Central banks"},CSV_CR_SCEN!$D$9:$D$9296,BX$82))
- SUMPRODUCT(SUMIFS(CSV_CR_SCEN!$BS$9:$BS$9296,CSV_CR_SCEN!$E$9:$E$9296,2019,CSV_CR_SCEN!$E$9:$E$9296,"Actual",CSV_CR_SCEN!$L$9:$L$9296,{"Central banks and central governments Central banks"},CSV_CR_SCEN!$D$9:$D$9296,BX$82)) )
/
( SUMPRODUCT(SUMIFS(CSV_CR_SCEN!$BS$9:$BS$9296,CSV_CR_SCEN!$F$9:$F$9296,2019,CSV_CR_SCEN!$E$9:$E$9296,"Actual",CSV_CR_SCEN!$L$9:$L$9296,{"Central banks and central governments Central banks"},CSV_CR_SCEN!$D$9:$D$9296,BX$82))
)
),0)</f>
        <v>0</v>
      </c>
      <c r="BY88" s="423">
        <f t="array" ref="BY88">IFERROR(IF(COUNTIF(Input!$C$14:$C$23,BY$82)=0,$CW88,
( SUMPRODUCT(SUMIFS(CSV_CR_SCEN!$BS$9:$BS$9296,CSV_CR_SCEN!$F$9:$F$9296,BY$86,CSV_CR_SCEN!$E$9:$E$9296,$G$85,CSV_CR_SCEN!$L$9:$L$9296,{"Central banks and central governments Central banks"},CSV_CR_SCEN!$D$9:$D$9296,BY$82))
- SUMPRODUCT(SUMIFS(CSV_CR_SCEN!$BS$9:$BS$9296,CSV_CR_SCEN!$E$9:$E$9296,2019,CSV_CR_SCEN!$E$9:$E$9296,"Actual",CSV_CR_SCEN!$L$9:$L$9296,{"Central banks and central governments Central banks"},CSV_CR_SCEN!$D$9:$D$9296,BY$82)) )
/
( SUMPRODUCT(SUMIFS(CSV_CR_SCEN!$BS$9:$BS$9296,CSV_CR_SCEN!$F$9:$F$9296,2019,CSV_CR_SCEN!$E$9:$E$9296,"Actual",CSV_CR_SCEN!$L$9:$L$9296,{"Central banks and central governments Central banks"},CSV_CR_SCEN!$D$9:$D$9296,BY$82))
)
),0)</f>
        <v>0</v>
      </c>
      <c r="BZ88" s="423">
        <f t="array" ref="BZ88">IFERROR(IF(COUNTIF(Input!$C$14:$C$23,BZ$82)=0,$CX88,
( SUMPRODUCT(SUMIFS(CSV_CR_SCEN!$CF$9:$CF$9296,CSV_CR_SCEN!$F$9:$F$9296,BZ$86,CSV_CR_SCEN!$E$9:$E$9296,$G$85,CSV_CR_SCEN!$L$9:$L$9296,{"Central banks and central governments Central banks"},CSV_CR_SCEN!$D$9:$D$9296,BZ$82))
- SUMPRODUCT(SUMIFS(CSV_CR_SCEN!$CF$9:$CF$9296,CSV_CR_SCEN!$E$9:$E$9296,2019,CSV_CR_SCEN!$E$9:$E$9296,"Actual",CSV_CR_SCEN!$L$9:$L$9296,{"Central banks and central governments Central banks"},CSV_CR_SCEN!$D$9:$D$9296,BZ$82)) )
/
( SUMPRODUCT(SUMIFS(CSV_CR_SCEN!$CF$9:$CF$9296,CSV_CR_SCEN!$F$9:$F$9296,2019,CSV_CR_SCEN!$E$9:$E$9296,"Actual",CSV_CR_SCEN!$L$9:$L$9296,{"Central banks and central governments Central banks"},CSV_CR_SCEN!$D$9:$D$9296,BZ$82))
)
),0)</f>
        <v>0</v>
      </c>
      <c r="CA88" s="423">
        <f t="array" ref="CA88">IFERROR(IF(COUNTIF(Input!$C$14:$C$23,CA$82)=0,$CY88,
( SUMPRODUCT(SUMIFS(CSV_CR_SCEN!$CF$9:$CF$9296,CSV_CR_SCEN!$F$9:$F$9296,CA$86,CSV_CR_SCEN!$E$9:$E$9296,$G$85,CSV_CR_SCEN!$L$9:$L$9296,{"Central banks and central governments Central banks"},CSV_CR_SCEN!$D$9:$D$9296,CA$82))
- SUMPRODUCT(SUMIFS(CSV_CR_SCEN!$CF$9:$CF$9296,CSV_CR_SCEN!$E$9:$E$9296,2019,CSV_CR_SCEN!$E$9:$E$9296,"Actual",CSV_CR_SCEN!$L$9:$L$9296,{"Central banks and central governments Central banks"},CSV_CR_SCEN!$D$9:$D$9296,CA$82)) )
/
( SUMPRODUCT(SUMIFS(CSV_CR_SCEN!$CF$9:$CF$9296,CSV_CR_SCEN!$F$9:$F$9296,2019,CSV_CR_SCEN!$E$9:$E$9296,"Actual",CSV_CR_SCEN!$L$9:$L$9296,{"Central banks and central governments Central banks"},CSV_CR_SCEN!$D$9:$D$9296,CA$82))
)
),0)</f>
        <v>0</v>
      </c>
      <c r="CB88" s="423">
        <f t="array" ref="CB88">IFERROR(IF(COUNTIF(Input!$C$14:$C$23,CB$82)=0,$CZ88,
( SUMPRODUCT(SUMIFS(CSV_CR_SCEN!$CF$9:$CF$9296,CSV_CR_SCEN!$F$9:$F$9296,CB$86,CSV_CR_SCEN!$E$9:$E$9296,$G$85,CSV_CR_SCEN!$L$9:$L$9296,{"Central banks and central governments Central banks"},CSV_CR_SCEN!$D$9:$D$9296,CB$82))
- SUMPRODUCT(SUMIFS(CSV_CR_SCEN!$CF$9:$CF$9296,CSV_CR_SCEN!$E$9:$E$9296,2019,CSV_CR_SCEN!$E$9:$E$9296,"Actual",CSV_CR_SCEN!$L$9:$L$9296,{"Central banks and central governments Central banks"},CSV_CR_SCEN!$D$9:$D$9296,CB$82)) )
/
( SUMPRODUCT(SUMIFS(CSV_CR_SCEN!$CF$9:$CF$9296,CSV_CR_SCEN!$F$9:$F$9296,2019,CSV_CR_SCEN!$E$9:$E$9296,"Actual",CSV_CR_SCEN!$L$9:$L$9296,{"Central banks and central governments Central banks"},CSV_CR_SCEN!$D$9:$D$9296,CB$82))
)
),0)</f>
        <v>0</v>
      </c>
      <c r="CC88" s="423">
        <f t="array" ref="CC88">IFERROR(IF(COUNTIF(Input!$C$14:$C$23,CC$82)=0,$CU88,
( SUMPRODUCT(SUMIFS(CSV_CR_SCEN!$BS$9:$BS$9296,CSV_CR_SCEN!$F$9:$F$9296,CC$86,CSV_CR_SCEN!$E$9:$E$9296,$G$85,CSV_CR_SCEN!$L$9:$L$9296,{"Central banks and central governments Central banks"},CSV_CR_SCEN!$D$9:$D$9296,CC$82))
- SUMPRODUCT(SUMIFS(CSV_CR_SCEN!$BS$9:$BS$9296,CSV_CR_SCEN!$E$9:$E$9296,2019,CSV_CR_SCEN!$E$9:$E$9296,"Actual",CSV_CR_SCEN!$L$9:$L$9296,{"Central banks and central governments Central banks"},CSV_CR_SCEN!$D$9:$D$9296,CC$82)) )
/
( SUMPRODUCT(SUMIFS(CSV_CR_SCEN!$BS$9:$BS$9296,CSV_CR_SCEN!$F$9:$F$9296,2019,CSV_CR_SCEN!$E$9:$E$9296,"Actual",CSV_CR_SCEN!$L$9:$L$9296,{"Central banks and central governments Central banks"},CSV_CR_SCEN!$D$9:$D$9296,CC$82))
)
),0)</f>
        <v>0</v>
      </c>
      <c r="CD88" s="423">
        <f t="array" ref="CD88">IFERROR(IF(COUNTIF(Input!$C$14:$C$23,CD$82)=0,$CV88,
( SUMPRODUCT(SUMIFS(CSV_CR_SCEN!$BS$9:$BS$9296,CSV_CR_SCEN!$F$9:$F$9296,CD$86,CSV_CR_SCEN!$E$9:$E$9296,$G$85,CSV_CR_SCEN!$L$9:$L$9296,{"Central banks and central governments Central banks"},CSV_CR_SCEN!$D$9:$D$9296,CD$82))
- SUMPRODUCT(SUMIFS(CSV_CR_SCEN!$BS$9:$BS$9296,CSV_CR_SCEN!$E$9:$E$9296,2019,CSV_CR_SCEN!$E$9:$E$9296,"Actual",CSV_CR_SCEN!$L$9:$L$9296,{"Central banks and central governments Central banks"},CSV_CR_SCEN!$D$9:$D$9296,CD$82)) )
/
( SUMPRODUCT(SUMIFS(CSV_CR_SCEN!$BS$9:$BS$9296,CSV_CR_SCEN!$F$9:$F$9296,2019,CSV_CR_SCEN!$E$9:$E$9296,"Actual",CSV_CR_SCEN!$L$9:$L$9296,{"Central banks and central governments Central banks"},CSV_CR_SCEN!$D$9:$D$9296,CD$82))
)
),0)</f>
        <v>0</v>
      </c>
      <c r="CE88" s="423">
        <f t="array" ref="CE88">IFERROR(IF(COUNTIF(Input!$C$14:$C$23,CE$82)=0,$CW88,
( SUMPRODUCT(SUMIFS(CSV_CR_SCEN!$BS$9:$BS$9296,CSV_CR_SCEN!$F$9:$F$9296,CE$86,CSV_CR_SCEN!$E$9:$E$9296,$G$85,CSV_CR_SCEN!$L$9:$L$9296,{"Central banks and central governments Central banks"},CSV_CR_SCEN!$D$9:$D$9296,CE$82))
- SUMPRODUCT(SUMIFS(CSV_CR_SCEN!$BS$9:$BS$9296,CSV_CR_SCEN!$E$9:$E$9296,2019,CSV_CR_SCEN!$E$9:$E$9296,"Actual",CSV_CR_SCEN!$L$9:$L$9296,{"Central banks and central governments Central banks"},CSV_CR_SCEN!$D$9:$D$9296,CE$82)) )
/
( SUMPRODUCT(SUMIFS(CSV_CR_SCEN!$BS$9:$BS$9296,CSV_CR_SCEN!$F$9:$F$9296,2019,CSV_CR_SCEN!$E$9:$E$9296,"Actual",CSV_CR_SCEN!$L$9:$L$9296,{"Central banks and central governments Central banks"},CSV_CR_SCEN!$D$9:$D$9296,CE$82))
)
),0)</f>
        <v>0</v>
      </c>
      <c r="CF88" s="423">
        <f t="array" ref="CF88">IFERROR(IF(COUNTIF(Input!$C$14:$C$23,CF$82)=0,$CX88,
( SUMPRODUCT(SUMIFS(CSV_CR_SCEN!$CF$9:$CF$9296,CSV_CR_SCEN!$F$9:$F$9296,CF$86,CSV_CR_SCEN!$E$9:$E$9296,$G$85,CSV_CR_SCEN!$L$9:$L$9296,{"Central banks and central governments Central banks"},CSV_CR_SCEN!$D$9:$D$9296,CF$82))
- SUMPRODUCT(SUMIFS(CSV_CR_SCEN!$CF$9:$CF$9296,CSV_CR_SCEN!$E$9:$E$9296,2019,CSV_CR_SCEN!$E$9:$E$9296,"Actual",CSV_CR_SCEN!$L$9:$L$9296,{"Central banks and central governments Central banks"},CSV_CR_SCEN!$D$9:$D$9296,CF$82)) )
/
( SUMPRODUCT(SUMIFS(CSV_CR_SCEN!$CF$9:$CF$9296,CSV_CR_SCEN!$F$9:$F$9296,2019,CSV_CR_SCEN!$E$9:$E$9296,"Actual",CSV_CR_SCEN!$L$9:$L$9296,{"Central banks and central governments Central banks"},CSV_CR_SCEN!$D$9:$D$9296,CF$82))
)
),0)</f>
        <v>0</v>
      </c>
      <c r="CG88" s="423">
        <f t="array" ref="CG88">IFERROR(IF(COUNTIF(Input!$C$14:$C$23,CG$82)=0,$CY88,
( SUMPRODUCT(SUMIFS(CSV_CR_SCEN!$CF$9:$CF$9296,CSV_CR_SCEN!$F$9:$F$9296,CG$86,CSV_CR_SCEN!$E$9:$E$9296,$G$85,CSV_CR_SCEN!$L$9:$L$9296,{"Central banks and central governments Central banks"},CSV_CR_SCEN!$D$9:$D$9296,CG$82))
- SUMPRODUCT(SUMIFS(CSV_CR_SCEN!$CF$9:$CF$9296,CSV_CR_SCEN!$E$9:$E$9296,2019,CSV_CR_SCEN!$E$9:$E$9296,"Actual",CSV_CR_SCEN!$L$9:$L$9296,{"Central banks and central governments Central banks"},CSV_CR_SCEN!$D$9:$D$9296,CG$82)) )
/
( SUMPRODUCT(SUMIFS(CSV_CR_SCEN!$CF$9:$CF$9296,CSV_CR_SCEN!$F$9:$F$9296,2019,CSV_CR_SCEN!$E$9:$E$9296,"Actual",CSV_CR_SCEN!$L$9:$L$9296,{"Central banks and central governments Central banks"},CSV_CR_SCEN!$D$9:$D$9296,CG$82))
)
),0)</f>
        <v>0</v>
      </c>
      <c r="CH88" s="423">
        <f t="array" ref="CH88">IFERROR(IF(COUNTIF(Input!$C$14:$C$23,CH$82)=0,$CZ88,
( SUMPRODUCT(SUMIFS(CSV_CR_SCEN!$CF$9:$CF$9296,CSV_CR_SCEN!$F$9:$F$9296,CH$86,CSV_CR_SCEN!$E$9:$E$9296,$G$85,CSV_CR_SCEN!$L$9:$L$9296,{"Central banks and central governments Central banks"},CSV_CR_SCEN!$D$9:$D$9296,CH$82))
- SUMPRODUCT(SUMIFS(CSV_CR_SCEN!$CF$9:$CF$9296,CSV_CR_SCEN!$E$9:$E$9296,2019,CSV_CR_SCEN!$E$9:$E$9296,"Actual",CSV_CR_SCEN!$L$9:$L$9296,{"Central banks and central governments Central banks"},CSV_CR_SCEN!$D$9:$D$9296,CH$82)) )
/
( SUMPRODUCT(SUMIFS(CSV_CR_SCEN!$CF$9:$CF$9296,CSV_CR_SCEN!$F$9:$F$9296,2019,CSV_CR_SCEN!$E$9:$E$9296,"Actual",CSV_CR_SCEN!$L$9:$L$9296,{"Central banks and central governments Central banks"},CSV_CR_SCEN!$D$9:$D$9296,CH$82))
)
),0)</f>
        <v>0</v>
      </c>
      <c r="CI88" s="423">
        <f t="array" ref="CI88">IFERROR(IF(COUNTIF(Input!$C$14:$C$23,CI$82)=0,$CU88,
( SUMPRODUCT(SUMIFS(CSV_CR_SCEN!$BS$9:$BS$9296,CSV_CR_SCEN!$F$9:$F$9296,CI$86,CSV_CR_SCEN!$E$9:$E$9296,$G$85,CSV_CR_SCEN!$L$9:$L$9296,{"Central banks and central governments Central banks"},CSV_CR_SCEN!$D$9:$D$9296,CI$82))
- SUMPRODUCT(SUMIFS(CSV_CR_SCEN!$BS$9:$BS$9296,CSV_CR_SCEN!$E$9:$E$9296,2019,CSV_CR_SCEN!$E$9:$E$9296,"Actual",CSV_CR_SCEN!$L$9:$L$9296,{"Central banks and central governments Central banks"},CSV_CR_SCEN!$D$9:$D$9296,CI$82)) )
/
( SUMPRODUCT(SUMIFS(CSV_CR_SCEN!$BS$9:$BS$9296,CSV_CR_SCEN!$F$9:$F$9296,2019,CSV_CR_SCEN!$E$9:$E$9296,"Actual",CSV_CR_SCEN!$L$9:$L$9296,{"Central banks and central governments Central banks"},CSV_CR_SCEN!$D$9:$D$9296,CI$82))
)
),0)</f>
        <v>0</v>
      </c>
      <c r="CJ88" s="423">
        <f t="array" ref="CJ88">IFERROR(IF(COUNTIF(Input!$C$14:$C$23,CJ$82)=0,$CV88,
( SUMPRODUCT(SUMIFS(CSV_CR_SCEN!$BS$9:$BS$9296,CSV_CR_SCEN!$F$9:$F$9296,CJ$86,CSV_CR_SCEN!$E$9:$E$9296,$G$85,CSV_CR_SCEN!$L$9:$L$9296,{"Central banks and central governments Central banks"},CSV_CR_SCEN!$D$9:$D$9296,CJ$82))
- SUMPRODUCT(SUMIFS(CSV_CR_SCEN!$BS$9:$BS$9296,CSV_CR_SCEN!$E$9:$E$9296,2019,CSV_CR_SCEN!$E$9:$E$9296,"Actual",CSV_CR_SCEN!$L$9:$L$9296,{"Central banks and central governments Central banks"},CSV_CR_SCEN!$D$9:$D$9296,CJ$82)) )
/
( SUMPRODUCT(SUMIFS(CSV_CR_SCEN!$BS$9:$BS$9296,CSV_CR_SCEN!$F$9:$F$9296,2019,CSV_CR_SCEN!$E$9:$E$9296,"Actual",CSV_CR_SCEN!$L$9:$L$9296,{"Central banks and central governments Central banks"},CSV_CR_SCEN!$D$9:$D$9296,CJ$82))
)
),0)</f>
        <v>0</v>
      </c>
      <c r="CK88" s="423">
        <f t="array" ref="CK88">IFERROR(IF(COUNTIF(Input!$C$14:$C$23,CK$82)=0,$CW88,
( SUMPRODUCT(SUMIFS(CSV_CR_SCEN!$BS$9:$BS$9296,CSV_CR_SCEN!$F$9:$F$9296,CK$86,CSV_CR_SCEN!$E$9:$E$9296,$G$85,CSV_CR_SCEN!$L$9:$L$9296,{"Central banks and central governments Central banks"},CSV_CR_SCEN!$D$9:$D$9296,CK$82))
- SUMPRODUCT(SUMIFS(CSV_CR_SCEN!$BS$9:$BS$9296,CSV_CR_SCEN!$E$9:$E$9296,2019,CSV_CR_SCEN!$E$9:$E$9296,"Actual",CSV_CR_SCEN!$L$9:$L$9296,{"Central banks and central governments Central banks"},CSV_CR_SCEN!$D$9:$D$9296,CK$82)) )
/
( SUMPRODUCT(SUMIFS(CSV_CR_SCEN!$BS$9:$BS$9296,CSV_CR_SCEN!$F$9:$F$9296,2019,CSV_CR_SCEN!$E$9:$E$9296,"Actual",CSV_CR_SCEN!$L$9:$L$9296,{"Central banks and central governments Central banks"},CSV_CR_SCEN!$D$9:$D$9296,CK$82))
)
),0)</f>
        <v>0</v>
      </c>
      <c r="CL88" s="423">
        <f t="array" ref="CL88">IFERROR(IF(COUNTIF(Input!$C$14:$C$23,CL$82)=0,$CX88,
( SUMPRODUCT(SUMIFS(CSV_CR_SCEN!$CF$9:$CF$9296,CSV_CR_SCEN!$F$9:$F$9296,CL$86,CSV_CR_SCEN!$E$9:$E$9296,$G$85,CSV_CR_SCEN!$L$9:$L$9296,{"Central banks and central governments Central banks"},CSV_CR_SCEN!$D$9:$D$9296,CL$82))
- SUMPRODUCT(SUMIFS(CSV_CR_SCEN!$CF$9:$CF$9296,CSV_CR_SCEN!$E$9:$E$9296,2019,CSV_CR_SCEN!$E$9:$E$9296,"Actual",CSV_CR_SCEN!$L$9:$L$9296,{"Central banks and central governments Central banks"},CSV_CR_SCEN!$D$9:$D$9296,CL$82)) )
/
( SUMPRODUCT(SUMIFS(CSV_CR_SCEN!$CF$9:$CF$9296,CSV_CR_SCEN!$F$9:$F$9296,2019,CSV_CR_SCEN!$E$9:$E$9296,"Actual",CSV_CR_SCEN!$L$9:$L$9296,{"Central banks and central governments Central banks"},CSV_CR_SCEN!$D$9:$D$9296,CL$82))
)
),0)</f>
        <v>0</v>
      </c>
      <c r="CM88" s="423">
        <f t="array" ref="CM88">IFERROR(IF(COUNTIF(Input!$C$14:$C$23,CM$82)=0,$CY88,
( SUMPRODUCT(SUMIFS(CSV_CR_SCEN!$CF$9:$CF$9296,CSV_CR_SCEN!$F$9:$F$9296,CM$86,CSV_CR_SCEN!$E$9:$E$9296,$G$85,CSV_CR_SCEN!$L$9:$L$9296,{"Central banks and central governments Central banks"},CSV_CR_SCEN!$D$9:$D$9296,CM$82))
- SUMPRODUCT(SUMIFS(CSV_CR_SCEN!$CF$9:$CF$9296,CSV_CR_SCEN!$E$9:$E$9296,2019,CSV_CR_SCEN!$E$9:$E$9296,"Actual",CSV_CR_SCEN!$L$9:$L$9296,{"Central banks and central governments Central banks"},CSV_CR_SCEN!$D$9:$D$9296,CM$82)) )
/
( SUMPRODUCT(SUMIFS(CSV_CR_SCEN!$CF$9:$CF$9296,CSV_CR_SCEN!$F$9:$F$9296,2019,CSV_CR_SCEN!$E$9:$E$9296,"Actual",CSV_CR_SCEN!$L$9:$L$9296,{"Central banks and central governments Central banks"},CSV_CR_SCEN!$D$9:$D$9296,CM$82))
)
),0)</f>
        <v>0</v>
      </c>
      <c r="CN88" s="423">
        <f t="array" ref="CN88">IFERROR(IF(COUNTIF(Input!$C$14:$C$23,CN$82)=0,$CZ88,
( SUMPRODUCT(SUMIFS(CSV_CR_SCEN!$CF$9:$CF$9296,CSV_CR_SCEN!$F$9:$F$9296,CN$86,CSV_CR_SCEN!$E$9:$E$9296,$G$85,CSV_CR_SCEN!$L$9:$L$9296,{"Central banks and central governments Central banks"},CSV_CR_SCEN!$D$9:$D$9296,CN$82))
- SUMPRODUCT(SUMIFS(CSV_CR_SCEN!$CF$9:$CF$9296,CSV_CR_SCEN!$E$9:$E$9296,2019,CSV_CR_SCEN!$E$9:$E$9296,"Actual",CSV_CR_SCEN!$L$9:$L$9296,{"Central banks and central governments Central banks"},CSV_CR_SCEN!$D$9:$D$9296,CN$82)) )
/
( SUMPRODUCT(SUMIFS(CSV_CR_SCEN!$CF$9:$CF$9296,CSV_CR_SCEN!$F$9:$F$9296,2019,CSV_CR_SCEN!$E$9:$E$9296,"Actual",CSV_CR_SCEN!$L$9:$L$9296,{"Central banks and central governments Central banks"},CSV_CR_SCEN!$D$9:$D$9296,CN$82))
)
),0)</f>
        <v>0</v>
      </c>
      <c r="CO88" s="423">
        <f>IFERROR(IF(COUNTIF(Input!$C$14:$C$23,CO$82)=0,$CU88,
( SUMPRODUCT(SUMIFS(CSV_CR_SCEN!$BS$9:$BS$9296,CSV_CR_SCEN!$F$9:$F$9296,CO$86,CSV_CR_SCEN!$E$9:$E$9296,$G$85,CSV_CR_SCEN!$L$9:$L$9296,{"Central banks and central governments Central banks"},CSV_CR_SCEN!$D$9:$D$9296,CO$82))
- SUMPRODUCT(SUMIFS(CSV_CR_SCEN!$BS$9:$BS$9296,CSV_CR_SCEN!$E$9:$E$9296,2019,CSV_CR_SCEN!$E$9:$E$9296,"Actual",CSV_CR_SCEN!$L$9:$L$9296,{"Central banks and central governments Central banks"},CSV_CR_SCEN!$D$9:$D$9296,CO$82)) )
/
( SUMPRODUCT(SUMIFS(CSV_CR_SCEN!$BS$9:$BS$9296,CSV_CR_SCEN!$F$9:$F$9296,2019,CSV_CR_SCEN!$E$9:$E$9296,"Actual",CSV_CR_SCEN!$L$9:$L$9296,{"Central banks and central governments Central banks"},CSV_CR_SCEN!$D$9:$D$9296,CO$82))
)
),0)</f>
        <v>0</v>
      </c>
      <c r="CP88" s="423">
        <f t="array" ref="CP88">IFERROR(IF(COUNTIF(Input!$C$14:$C$23,CP$82)=0,$CV88,
( SUMPRODUCT(SUMIFS(CSV_CR_SCEN!$BS$9:$BS$9296,CSV_CR_SCEN!$F$9:$F$9296,CP$86,CSV_CR_SCEN!$E$9:$E$9296,$G$85,CSV_CR_SCEN!$L$9:$L$9296,{"Central banks and central governments Central banks"},CSV_CR_SCEN!$D$9:$D$9296,CP$82))
- SUMPRODUCT(SUMIFS(CSV_CR_SCEN!$BS$9:$BS$9296,CSV_CR_SCEN!$E$9:$E$9296,2019,CSV_CR_SCEN!$E$9:$E$9296,"Actual",CSV_CR_SCEN!$L$9:$L$9296,{"Central banks and central governments Central banks"},CSV_CR_SCEN!$D$9:$D$9296,CP$82)) )
/
( SUMPRODUCT(SUMIFS(CSV_CR_SCEN!$BS$9:$BS$9296,CSV_CR_SCEN!$F$9:$F$9296,2019,CSV_CR_SCEN!$E$9:$E$9296,"Actual",CSV_CR_SCEN!$L$9:$L$9296,{"Central banks and central governments Central banks"},CSV_CR_SCEN!$D$9:$D$9296,CP$82))
)
),0)</f>
        <v>0</v>
      </c>
      <c r="CQ88" s="423">
        <f t="array" ref="CQ88">IFERROR(IF(COUNTIF(Input!$C$14:$C$23,CQ$82)=0,$CW88,
( SUMPRODUCT(SUMIFS(CSV_CR_SCEN!$BS$9:$BS$9296,CSV_CR_SCEN!$F$9:$F$9296,CQ$86,CSV_CR_SCEN!$E$9:$E$9296,$G$85,CSV_CR_SCEN!$L$9:$L$9296,{"Central banks and central governments Central banks"},CSV_CR_SCEN!$D$9:$D$9296,CQ$82))
- SUMPRODUCT(SUMIFS(CSV_CR_SCEN!$BS$9:$BS$9296,CSV_CR_SCEN!$E$9:$E$9296,2019,CSV_CR_SCEN!$E$9:$E$9296,"Actual",CSV_CR_SCEN!$L$9:$L$9296,{"Central banks and central governments Central banks"},CSV_CR_SCEN!$D$9:$D$9296,CQ$82)) )
/
( SUMPRODUCT(SUMIFS(CSV_CR_SCEN!$BS$9:$BS$9296,CSV_CR_SCEN!$F$9:$F$9296,2019,CSV_CR_SCEN!$E$9:$E$9296,"Actual",CSV_CR_SCEN!$L$9:$L$9296,{"Central banks and central governments Central banks"},CSV_CR_SCEN!$D$9:$D$9296,CQ$82))
)
),0)</f>
        <v>0</v>
      </c>
      <c r="CR88" s="423">
        <f t="array" ref="CR88">IFERROR(IF(COUNTIF(Input!$C$14:$C$23,CR$82)=0,$CX88,
( SUMPRODUCT(SUMIFS(CSV_CR_SCEN!$CF$9:$CF$9296,CSV_CR_SCEN!$F$9:$F$9296,CR$86,CSV_CR_SCEN!$E$9:$E$9296,$G$85,CSV_CR_SCEN!$L$9:$L$9296,{"Central banks and central governments Central banks"},CSV_CR_SCEN!$D$9:$D$9296,CR$82))
- SUMPRODUCT(SUMIFS(CSV_CR_SCEN!$CF$9:$CF$9296,CSV_CR_SCEN!$E$9:$E$9296,2019,CSV_CR_SCEN!$E$9:$E$9296,"Actual",CSV_CR_SCEN!$L$9:$L$9296,{"Central banks and central governments Central banks"},CSV_CR_SCEN!$D$9:$D$9296,CR$82)) )
/
( SUMPRODUCT(SUMIFS(CSV_CR_SCEN!$CF$9:$CF$9296,CSV_CR_SCEN!$F$9:$F$9296,2019,CSV_CR_SCEN!$E$9:$E$9296,"Actual",CSV_CR_SCEN!$L$9:$L$9296,{"Central banks and central governments Central banks"},CSV_CR_SCEN!$D$9:$D$9296,CR$82))
)
),0)</f>
        <v>0</v>
      </c>
      <c r="CS88" s="423">
        <f t="array" ref="CS88">IFERROR(IF(COUNTIF(Input!$C$14:$C$23,CS$82)=0,$CY88,
( SUMPRODUCT(SUMIFS(CSV_CR_SCEN!$CF$9:$CF$9296,CSV_CR_SCEN!$F$9:$F$9296,CS$86,CSV_CR_SCEN!$E$9:$E$9296,$G$85,CSV_CR_SCEN!$L$9:$L$9296,{"Central banks and central governments Central banks"},CSV_CR_SCEN!$D$9:$D$9296,CS$82))
- SUMPRODUCT(SUMIFS(CSV_CR_SCEN!$CF$9:$CF$9296,CSV_CR_SCEN!$E$9:$E$9296,2019,CSV_CR_SCEN!$E$9:$E$9296,"Actual",CSV_CR_SCEN!$L$9:$L$9296,{"Central banks and central governments Central banks"},CSV_CR_SCEN!$D$9:$D$9296,CS$82)) )
/
( SUMPRODUCT(SUMIFS(CSV_CR_SCEN!$CF$9:$CF$9296,CSV_CR_SCEN!$F$9:$F$9296,2019,CSV_CR_SCEN!$E$9:$E$9296,"Actual",CSV_CR_SCEN!$L$9:$L$9296,{"Central banks and central governments Central banks"},CSV_CR_SCEN!$D$9:$D$9296,CS$82))
)
),0)</f>
        <v>0</v>
      </c>
      <c r="CT88" s="423">
        <f t="array" ref="CT88">IFERROR(IF(COUNTIF(Input!$C$14:$C$23,CT$82)=0,$CZ88,
( SUMPRODUCT(SUMIFS(CSV_CR_SCEN!$CF$9:$CF$9296,CSV_CR_SCEN!$F$9:$F$9296,CT$86,CSV_CR_SCEN!$E$9:$E$9296,$G$85,CSV_CR_SCEN!$L$9:$L$9296,{"Central banks and central governments Central banks"},CSV_CR_SCEN!$D$9:$D$9296,CT$82))
- SUMPRODUCT(SUMIFS(CSV_CR_SCEN!$CF$9:$CF$9296,CSV_CR_SCEN!$E$9:$E$9296,2019,CSV_CR_SCEN!$E$9:$E$9296,"Actual",CSV_CR_SCEN!$L$9:$L$9296,{"Central banks and central governments Central banks"},CSV_CR_SCEN!$D$9:$D$9296,CT$82)) )
/
( SUMPRODUCT(SUMIFS(CSV_CR_SCEN!$CF$9:$CF$9296,CSV_CR_SCEN!$F$9:$F$9296,2019,CSV_CR_SCEN!$E$9:$E$9296,"Actual",CSV_CR_SCEN!$L$9:$L$9296,{"Central banks and central governments Central banks"},CSV_CR_SCEN!$D$9:$D$9296,CT$82))
)
),0)</f>
        <v>0</v>
      </c>
      <c r="CU88" s="410">
        <f>IFERROR(
( SUMPRODUCT(SUMIFS(CSV_CR_SCEN!$BS$9:$BS$9296,CSV_CR_SCEN!$F$9:$F$9296,CU$86,CSV_CR_SCEN!$E$9:$E$9296,$G$85,CSV_CR_SCEN!$L$9:$L$9296,{"Central banks and central governments Central banks"},CSV_CR_SCEN!$D$9:$D$9296,CU$82))
- SUMPRODUCT(SUMIFS(CSV_CR_SCEN!$BS$9:$BS$9296,CSV_CR_SCEN!$E$9:$E$9296,2019,CSV_CR_SCEN!$E$9:$E$9296,"Actual",CSV_CR_SCEN!$L$9:$L$9296,{"Central banks and central governments Central banks"},CSV_CR_SCEN!$D$9:$D$9296,CU$82)) )
/
( SUMPRODUCT(SUMIFS(CSV_CR_SCEN!$BS$9:$BS$9296,CSV_CR_SCEN!$F$9:$F$9296,2019,CSV_CR_SCEN!$E$9:$E$9296,"Actual",CSV_CR_SCEN!$L$9:$L$9296,{"Central banks and central governments Central banks"},CSV_CR_SCEN!$D$9:$D$9296,CU$82))
),0)</f>
        <v>0</v>
      </c>
      <c r="CV88" s="411">
        <f>IFERROR(
( SUMPRODUCT(SUMIFS(CSV_CR_SCEN!$BS$9:$BS$9296,CSV_CR_SCEN!$F$9:$F$9296,CV$86,CSV_CR_SCEN!$E$9:$E$9296,$G$85,CSV_CR_SCEN!$L$9:$L$9296,{"Central banks and central governments Central banks"},CSV_CR_SCEN!$D$9:$D$9296,CV$82))
- SUMPRODUCT(SUMIFS(CSV_CR_SCEN!$BS$9:$BS$9296,CSV_CR_SCEN!$E$9:$E$9296,2019,CSV_CR_SCEN!$E$9:$E$9296,"Actual",CSV_CR_SCEN!$L$9:$L$9296,{"Central banks and central governments Central banks"},CSV_CR_SCEN!$D$9:$D$9296,CV$82)) )
/
( SUMPRODUCT(SUMIFS(CSV_CR_SCEN!$BS$9:$BS$9296,CSV_CR_SCEN!$F$9:$F$9296,2019,CSV_CR_SCEN!$E$9:$E$9296,"Actual",CSV_CR_SCEN!$L$9:$L$9296,{"Central banks and central governments Central banks"},CSV_CR_SCEN!$D$9:$D$9296,CV$82))
),0)</f>
        <v>0</v>
      </c>
      <c r="CW88" s="412">
        <f>IFERROR(
( SUMPRODUCT(SUMIFS(CSV_CR_SCEN!$BS$9:$BS$9296,CSV_CR_SCEN!$F$9:$F$9296,CW$86,CSV_CR_SCEN!$E$9:$E$9296,$G$85,CSV_CR_SCEN!$L$9:$L$9296,{"Central banks and central governments Central banks"},CSV_CR_SCEN!$D$9:$D$9296,CW$82))
- SUMPRODUCT(SUMIFS(CSV_CR_SCEN!$BS$9:$BS$9296,CSV_CR_SCEN!$E$9:$E$9296,2019,CSV_CR_SCEN!$E$9:$E$9296,"Actual",CSV_CR_SCEN!$L$9:$L$9296,{"Central banks and central governments Central banks"},CSV_CR_SCEN!$D$9:$D$9296,CW$82)) )
/
( SUMPRODUCT(SUMIFS(CSV_CR_SCEN!$BS$9:$BS$9296,CSV_CR_SCEN!$F$9:$F$9296,2019,CSV_CR_SCEN!$E$9:$E$9296,"Actual",CSV_CR_SCEN!$L$9:$L$9296,{"Central banks and central governments Central banks"},CSV_CR_SCEN!$D$9:$D$9296,CW$82))
),0)</f>
        <v>0</v>
      </c>
      <c r="CX88" s="410">
        <f>IFERROR(
( SUMPRODUCT(SUMIFS(CSV_CR_SCEN!$CF$9:$CF$9296,CSV_CR_SCEN!$F$9:$F$9296,CX$86,CSV_CR_SCEN!$E$9:$E$9296,$G$85,CSV_CR_SCEN!$L$9:$L$9296,{"Central banks and central governments Central banks"},CSV_CR_SCEN!$D$9:$D$9296,CX$82))
- SUMPRODUCT(SUMIFS(CSV_CR_SCEN!$CF$9:$CF$9296,CSV_CR_SCEN!$E$9:$E$9296,2019,CSV_CR_SCEN!$E$9:$E$9296,"Actual",CSV_CR_SCEN!$L$9:$L$9296,{"Central banks and central governments Central banks"},CSV_CR_SCEN!$D$9:$D$9296,CX$82)) )
/
( SUMPRODUCT(SUMIFS(CSV_CR_SCEN!$CF$9:$CF$9296,CSV_CR_SCEN!$F$9:$F$9296,2019,CSV_CR_SCEN!$E$9:$E$9296,"Actual",CSV_CR_SCEN!$L$9:$L$9296,{"Central banks and central governments Central banks"},CSV_CR_SCEN!$D$9:$D$9296,CX$82))
),0)</f>
        <v>0</v>
      </c>
      <c r="CY88" s="411">
        <f>IFERROR(
( SUMPRODUCT(SUMIFS(CSV_CR_SCEN!$CF$9:$CF$9296,CSV_CR_SCEN!$F$9:$F$9296,CY$86,CSV_CR_SCEN!$E$9:$E$9296,$G$85,CSV_CR_SCEN!$L$9:$L$9296,{"Central banks and central governments Central banks"},CSV_CR_SCEN!$D$9:$D$9296,CY$82))
- SUMPRODUCT(SUMIFS(CSV_CR_SCEN!$CF$9:$CF$9296,CSV_CR_SCEN!$E$9:$E$9296,2019,CSV_CR_SCEN!$E$9:$E$9296,"Actual",CSV_CR_SCEN!$L$9:$L$9296,{"Central banks and central governments Central banks"},CSV_CR_SCEN!$D$9:$D$9296,CY$82)) )
/
( SUMPRODUCT(SUMIFS(CSV_CR_SCEN!$CF$9:$CF$9296,CSV_CR_SCEN!$F$9:$F$9296,2019,CSV_CR_SCEN!$E$9:$E$9296,"Actual",CSV_CR_SCEN!$L$9:$L$9296,{"Central banks and central governments Central banks"},CSV_CR_SCEN!$D$9:$D$9296,CY$82))
),0)</f>
        <v>0</v>
      </c>
      <c r="CZ88" s="412">
        <f>IFERROR(
( SUMPRODUCT(SUMIFS(CSV_CR_SCEN!$CF$9:$CF$9296,CSV_CR_SCEN!$F$9:$F$9296,CZ$86,CSV_CR_SCEN!$E$9:$E$9296,$G$85,CSV_CR_SCEN!$L$9:$L$9296,{"Central banks and central governments Central banks"},CSV_CR_SCEN!$D$9:$D$9296,CZ$82))
- SUMPRODUCT(SUMIFS(CSV_CR_SCEN!$CF$9:$CF$9296,CSV_CR_SCEN!$E$9:$E$9296,2019,CSV_CR_SCEN!$E$9:$E$9296,"Actual",CSV_CR_SCEN!$L$9:$L$9296,{"Central banks and central governments Central banks"},CSV_CR_SCEN!$D$9:$D$9296,CZ$82)) )
/
( SUMPRODUCT(SUMIFS(CSV_CR_SCEN!$CF$9:$CF$9296,CSV_CR_SCEN!$F$9:$F$9296,2019,CSV_CR_SCEN!$E$9:$E$9296,"Actual",CSV_CR_SCEN!$L$9:$L$9296,{"Central banks and central governments Central banks"},CSV_CR_SCEN!$D$9:$D$9296,CZ$82))
),0)</f>
        <v>0</v>
      </c>
    </row>
    <row r="89" spans="2:104" s="2468" customFormat="1" ht="15.75" customHeight="1" x14ac:dyDescent="0.25">
      <c r="B89" s="413" t="s">
        <v>2367</v>
      </c>
      <c r="C89" s="350" t="s">
        <v>2345</v>
      </c>
      <c r="D89" s="2547" t="s">
        <v>396</v>
      </c>
      <c r="E89" s="2547"/>
      <c r="F89" s="1726"/>
      <c r="G89" s="3806" t="s">
        <v>1892</v>
      </c>
      <c r="H89" s="3807"/>
      <c r="I89" s="424">
        <f t="array" ref="I89">IFERROR(IF(COUNTIF(Input!$C$14:$C$23,I$82)=0,$CU89,
( SUMPRODUCT(SUMIFS(CSV_CR_SCEN!$BS$9:$BS$9296,CSV_CR_SCEN!$F$9:$F$9296,I$86,CSV_CR_SCEN!$E$9:$E$9296,$G$85,CSV_CR_SCEN!$L$9:$L$9296,{"Central banks and central governments";"Regional governments or local authorities";"Public sector entities";" International Organisations"},CSV_CR_SCEN!$D$9:$D$9296,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
)
),0)</f>
        <v>0</v>
      </c>
      <c r="J89" s="424">
        <f t="array" ref="J89">IFERROR(IF(COUNTIF(Input!$C$14:$C$23,J$82)=0,$CV89,
( SUMPRODUCT(SUMIFS(CSV_CR_SCEN!$BS$9:$BS$9296,CSV_CR_SCEN!$F$9:$F$9296,J$86,CSV_CR_SCEN!$E$9:$E$9296,$G$85,CSV_CR_SCEN!$L$9:$L$9296,{"Central banks and central governments";"Regional governments or local authorities";"Public sector entities";" International Organisations"},CSV_CR_SCEN!$D$9:$D$9296,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
)
),0)</f>
        <v>0</v>
      </c>
      <c r="K89" s="424">
        <f t="array" ref="K89">IFERROR(IF(COUNTIF(Input!$C$14:$C$23,K$82)=0,$CW89,
( SUMPRODUCT(SUMIFS(CSV_CR_SCEN!$BS$9:$BS$9296,CSV_CR_SCEN!$F$9:$F$9296,K$86,CSV_CR_SCEN!$E$9:$E$9296,$G$85,CSV_CR_SCEN!$L$9:$L$9296,{"Central banks and central governments";"Regional governments or local authorities";"Public sector entities";" International Organisations"},CSV_CR_SCEN!$D$9:$D$9296,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
)
),0)</f>
        <v>0</v>
      </c>
      <c r="L89" s="424">
        <f t="array" ref="L89">IFERROR(IF(COUNTIF(Input!$C$14:$C$23,L$82)=0,$CX89,
( SUMPRODUCT(SUMIFS(CSV_CR_SCEN!$CF$9:$CF$9296,CSV_CR_SCEN!$F$9:$F$9296,L$86,CSV_CR_SCEN!$E$9:$E$9296,$G$85,CSV_CR_SCEN!$L$9:$L$9296,{"Central banks and central governments";"Regional governments or local authorities";"Public sector entities";" International Organisations"},CSV_CR_SCEN!$D$9:$D$9296,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
)
),0)</f>
        <v>0</v>
      </c>
      <c r="M89" s="424">
        <f t="array" ref="M89">IFERROR(IF(COUNTIF(Input!$C$14:$C$23,M$82)=0,$CY89,
( SUMPRODUCT(SUMIFS(CSV_CR_SCEN!$CF$9:$CF$9296,CSV_CR_SCEN!$F$9:$F$9296,M$86,CSV_CR_SCEN!$E$9:$E$9296,$G$85,CSV_CR_SCEN!$L$9:$L$9296,{"Central banks and central governments";"Regional governments or local authorities";"Public sector entities";" International Organisations"},CSV_CR_SCEN!$D$9:$D$9296,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
)
),0)</f>
        <v>0</v>
      </c>
      <c r="N89" s="424">
        <f t="array" ref="N89">IFERROR(IF(COUNTIF(Input!$C$14:$C$23,N$82)=0,$CZ89,
( SUMPRODUCT(SUMIFS(CSV_CR_SCEN!$CF$9:$CF$9296,CSV_CR_SCEN!$F$9:$F$9296,N$86,CSV_CR_SCEN!$E$9:$E$9296,$G$85,CSV_CR_SCEN!$L$9:$L$9296,{"Central banks and central governments";"Regional governments or local authorities";"Public sector entities";" International Organisations"},CSV_CR_SCEN!$D$9:$D$9296,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
)
),0)</f>
        <v>0</v>
      </c>
      <c r="O89" s="424">
        <f t="array" ref="O89">IFERROR(IF(COUNTIF(Input!$C$14:$C$23,O$82)=0,$CU89,
( SUMPRODUCT(SUMIFS(CSV_CR_SCEN!$BS$9:$BS$9296,CSV_CR_SCEN!$F$9:$F$9296,O$86,CSV_CR_SCEN!$E$9:$E$9296,$G$85,CSV_CR_SCEN!$L$9:$L$9296,{"Central banks and central governments";"Regional governments or local authorities";"Public sector entities";" International Organisations"},CSV_CR_SCEN!$D$9:$D$9296,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
)
),0)</f>
        <v>0</v>
      </c>
      <c r="P89" s="424">
        <f t="array" ref="P89">IFERROR(IF(COUNTIF(Input!$C$14:$C$23,P$82)=0,$CV89,
( SUMPRODUCT(SUMIFS(CSV_CR_SCEN!$BS$9:$BS$9296,CSV_CR_SCEN!$F$9:$F$9296,P$86,CSV_CR_SCEN!$E$9:$E$9296,$G$85,CSV_CR_SCEN!$L$9:$L$9296,{"Central banks and central governments";"Regional governments or local authorities";"Public sector entities";" International Organisations"},CSV_CR_SCEN!$D$9:$D$9296,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
)
),0)</f>
        <v>0</v>
      </c>
      <c r="Q89" s="424">
        <f t="array" ref="Q89">IFERROR(IF(COUNTIF(Input!$C$14:$C$23,Q$82)=0,$CW89,
( SUMPRODUCT(SUMIFS(CSV_CR_SCEN!$BS$9:$BS$9296,CSV_CR_SCEN!$F$9:$F$9296,Q$86,CSV_CR_SCEN!$E$9:$E$9296,$G$85,CSV_CR_SCEN!$L$9:$L$9296,{"Central banks and central governments";"Regional governments or local authorities";"Public sector entities";" International Organisations"},CSV_CR_SCEN!$D$9:$D$9296,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
)
),0)</f>
        <v>0</v>
      </c>
      <c r="R89" s="424">
        <f t="array" ref="R89">IFERROR(IF(COUNTIF(Input!$C$14:$C$23,R$82)=0,$CX89,
( SUMPRODUCT(SUMIFS(CSV_CR_SCEN!$CF$9:$CF$9296,CSV_CR_SCEN!$F$9:$F$9296,R$86,CSV_CR_SCEN!$E$9:$E$9296,$G$85,CSV_CR_SCEN!$L$9:$L$9296,{"Central banks and central governments";"Regional governments or local authorities";"Public sector entities";" International Organisations"},CSV_CR_SCEN!$D$9:$D$9296,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
)
),0)</f>
        <v>0</v>
      </c>
      <c r="S89" s="424">
        <f t="array" ref="S89">IFERROR(IF(COUNTIF(Input!$C$14:$C$23,S$82)=0,$CY89,
( SUMPRODUCT(SUMIFS(CSV_CR_SCEN!$CF$9:$CF$9296,CSV_CR_SCEN!$F$9:$F$9296,S$86,CSV_CR_SCEN!$E$9:$E$9296,$G$85,CSV_CR_SCEN!$L$9:$L$9296,{"Central banks and central governments";"Regional governments or local authorities";"Public sector entities";" International Organisations"},CSV_CR_SCEN!$D$9:$D$9296,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
)
),0)</f>
        <v>0</v>
      </c>
      <c r="T89" s="424">
        <f t="array" ref="T89">IFERROR(IF(COUNTIF(Input!$C$14:$C$23,T$82)=0,$CZ89,
( SUMPRODUCT(SUMIFS(CSV_CR_SCEN!$CF$9:$CF$9296,CSV_CR_SCEN!$F$9:$F$9296,T$86,CSV_CR_SCEN!$E$9:$E$9296,$G$85,CSV_CR_SCEN!$L$9:$L$9296,{"Central banks and central governments";"Regional governments or local authorities";"Public sector entities";" International Organisations"},CSV_CR_SCEN!$D$9:$D$9296,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
)
),0)</f>
        <v>0</v>
      </c>
      <c r="U89" s="424">
        <f t="array" ref="U89">IFERROR(IF(COUNTIF(Input!$C$14:$C$23,U$82)=0,$CU89,
( SUMPRODUCT(SUMIFS(CSV_CR_SCEN!$BS$9:$BS$9296,CSV_CR_SCEN!$F$9:$F$9296,U$86,CSV_CR_SCEN!$E$9:$E$9296,$G$85,CSV_CR_SCEN!$L$9:$L$9296,{"Central banks and central governments";"Regional governments or local authorities";"Public sector entities";" International Organisations"},CSV_CR_SCEN!$D$9:$D$9296,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
)
),0)</f>
        <v>0</v>
      </c>
      <c r="V89" s="424">
        <f t="array" ref="V89">IFERROR(IF(COUNTIF(Input!$C$14:$C$23,V$82)=0,$CV89,
( SUMPRODUCT(SUMIFS(CSV_CR_SCEN!$BS$9:$BS$9296,CSV_CR_SCEN!$F$9:$F$9296,V$86,CSV_CR_SCEN!$E$9:$E$9296,$G$85,CSV_CR_SCEN!$L$9:$L$9296,{"Central banks and central governments";"Regional governments or local authorities";"Public sector entities";" International Organisations"},CSV_CR_SCEN!$D$9:$D$9296,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
)
),0)</f>
        <v>0</v>
      </c>
      <c r="W89" s="424">
        <f t="array" ref="W89">IFERROR(IF(COUNTIF(Input!$C$14:$C$23,W$82)=0,$CW89,
( SUMPRODUCT(SUMIFS(CSV_CR_SCEN!$BS$9:$BS$9296,CSV_CR_SCEN!$F$9:$F$9296,W$86,CSV_CR_SCEN!$E$9:$E$9296,$G$85,CSV_CR_SCEN!$L$9:$L$9296,{"Central banks and central governments";"Regional governments or local authorities";"Public sector entities";" International Organisations"},CSV_CR_SCEN!$D$9:$D$9296,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
)
),0)</f>
        <v>0</v>
      </c>
      <c r="X89" s="424">
        <f t="array" ref="X89">IFERROR(IF(COUNTIF(Input!$C$14:$C$23,X$82)=0,$CX89,
( SUMPRODUCT(SUMIFS(CSV_CR_SCEN!$CF$9:$CF$9296,CSV_CR_SCEN!$F$9:$F$9296,X$86,CSV_CR_SCEN!$E$9:$E$9296,$G$85,CSV_CR_SCEN!$L$9:$L$9296,{"Central banks and central governments";"Regional governments or local authorities";"Public sector entities";" International Organisations"},CSV_CR_SCEN!$D$9:$D$9296,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
)
),0)</f>
        <v>0</v>
      </c>
      <c r="Y89" s="424">
        <f t="array" ref="Y89">IFERROR(IF(COUNTIF(Input!$C$14:$C$23,Y$82)=0,$CY89,
( SUMPRODUCT(SUMIFS(CSV_CR_SCEN!$CF$9:$CF$9296,CSV_CR_SCEN!$F$9:$F$9296,Y$86,CSV_CR_SCEN!$E$9:$E$9296,$G$85,CSV_CR_SCEN!$L$9:$L$9296,{"Central banks and central governments";"Regional governments or local authorities";"Public sector entities";" International Organisations"},CSV_CR_SCEN!$D$9:$D$9296,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
)
),0)</f>
        <v>0</v>
      </c>
      <c r="Z89" s="424">
        <f t="array" ref="Z89">IFERROR(IF(COUNTIF(Input!$C$14:$C$23,Z$82)=0,$CZ89,
( SUMPRODUCT(SUMIFS(CSV_CR_SCEN!$CF$9:$CF$9296,CSV_CR_SCEN!$F$9:$F$9296,Z$86,CSV_CR_SCEN!$E$9:$E$9296,$G$85,CSV_CR_SCEN!$L$9:$L$9296,{"Central banks and central governments";"Regional governments or local authorities";"Public sector entities";" International Organisations"},CSV_CR_SCEN!$D$9:$D$9296,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
)
),0)</f>
        <v>0</v>
      </c>
      <c r="AA89" s="424">
        <f t="array" ref="AA89">IFERROR(IF(COUNTIF(Input!$C$14:$C$23,AA$82)=0,$CU89,
( SUMPRODUCT(SUMIFS(CSV_CR_SCEN!$BS$9:$BS$9296,CSV_CR_SCEN!$F$9:$F$9296,AA$86,CSV_CR_SCEN!$E$9:$E$9296,$G$85,CSV_CR_SCEN!$L$9:$L$9296,{"Central banks and central governments";"Regional governments or local authorities";"Public sector entities";" International Organisations"},CSV_CR_SCEN!$D$9:$D$9296,A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
)
),0)</f>
        <v>0</v>
      </c>
      <c r="AB89" s="424">
        <f t="array" ref="AB89">IFERROR(IF(COUNTIF(Input!$C$14:$C$23,AB$82)=0,$CV89,
( SUMPRODUCT(SUMIFS(CSV_CR_SCEN!$BS$9:$BS$9296,CSV_CR_SCEN!$F$9:$F$9296,AB$86,CSV_CR_SCEN!$E$9:$E$9296,$G$85,CSV_CR_SCEN!$L$9:$L$9296,{"Central banks and central governments";"Regional governments or local authorities";"Public sector entities";" International Organisations"},CSV_CR_SCEN!$D$9:$D$9296,AB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
)
),0)</f>
        <v>0</v>
      </c>
      <c r="AC89" s="424">
        <f t="array" ref="AC89">IFERROR(IF(COUNTIF(Input!$C$14:$C$23,AC$82)=0,$CW89,
( SUMPRODUCT(SUMIFS(CSV_CR_SCEN!$BS$9:$BS$9296,CSV_CR_SCEN!$F$9:$F$9296,AC$86,CSV_CR_SCEN!$E$9:$E$9296,$G$85,CSV_CR_SCEN!$L$9:$L$9296,{"Central banks and central governments";"Regional governments or local authorities";"Public sector entities";" International Organisations"},CSV_CR_SCEN!$D$9:$D$9296,A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
)
),0)</f>
        <v>0</v>
      </c>
      <c r="AD89" s="424">
        <f t="array" ref="AD89">IFERROR(IF(COUNTIF(Input!$C$14:$C$23,AD$82)=0,$CX89,
( SUMPRODUCT(SUMIFS(CSV_CR_SCEN!$CF$9:$CF$9296,CSV_CR_SCEN!$F$9:$F$9296,AD$86,CSV_CR_SCEN!$E$9:$E$9296,$G$85,CSV_CR_SCEN!$L$9:$L$9296,{"Central banks and central governments";"Regional governments or local authorities";"Public sector entities";" International Organisations"},CSV_CR_SCEN!$D$9:$D$9296,A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
)
),0)</f>
        <v>0</v>
      </c>
      <c r="AE89" s="424">
        <f t="array" ref="AE89">IFERROR(IF(COUNTIF(Input!$C$14:$C$23,AE$82)=0,$CY89,
( SUMPRODUCT(SUMIFS(CSV_CR_SCEN!$CF$9:$CF$9296,CSV_CR_SCEN!$F$9:$F$9296,AE$86,CSV_CR_SCEN!$E$9:$E$9296,$G$85,CSV_CR_SCEN!$L$9:$L$9296,{"Central banks and central governments";"Regional governments or local authorities";"Public sector entities";" International Organisations"},CSV_CR_SCEN!$D$9:$D$9296,AE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
)
),0)</f>
        <v>0</v>
      </c>
      <c r="AF89" s="424">
        <f t="array" ref="AF89">IFERROR(IF(COUNTIF(Input!$C$14:$C$23,AF$82)=0,$CZ89,
( SUMPRODUCT(SUMIFS(CSV_CR_SCEN!$CF$9:$CF$9296,CSV_CR_SCEN!$F$9:$F$9296,AF$86,CSV_CR_SCEN!$E$9:$E$9296,$G$85,CSV_CR_SCEN!$L$9:$L$9296,{"Central banks and central governments";"Regional governments or local authorities";"Public sector entities";" International Organisations"},CSV_CR_SCEN!$D$9:$D$9296,A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
)
),0)</f>
        <v>0</v>
      </c>
      <c r="AG89" s="424">
        <f t="array" ref="AG89">IFERROR(IF(COUNTIF(Input!$C$14:$C$23,AG$82)=0,$CU89,
( SUMPRODUCT(SUMIFS(CSV_CR_SCEN!$BS$9:$BS$9296,CSV_CR_SCEN!$F$9:$F$9296,AG$86,CSV_CR_SCEN!$E$9:$E$9296,$G$85,CSV_CR_SCEN!$L$9:$L$9296,{"Central banks and central governments";"Regional governments or local authorities";"Public sector entities";" International Organisations"},CSV_CR_SCEN!$D$9:$D$9296,A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
)
),0)</f>
        <v>0</v>
      </c>
      <c r="AH89" s="424">
        <f t="array" ref="AH89">IFERROR(IF(COUNTIF(Input!$C$14:$C$23,AH$82)=0,$CV89,
( SUMPRODUCT(SUMIFS(CSV_CR_SCEN!$BS$9:$BS$9296,CSV_CR_SCEN!$F$9:$F$9296,AH$86,CSV_CR_SCEN!$E$9:$E$9296,$G$85,CSV_CR_SCEN!$L$9:$L$9296,{"Central banks and central governments";"Regional governments or local authorities";"Public sector entities";" International Organisations"},CSV_CR_SCEN!$D$9:$D$9296,AH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
)
),0)</f>
        <v>0</v>
      </c>
      <c r="AI89" s="424">
        <f t="array" ref="AI89">IFERROR(IF(COUNTIF(Input!$C$14:$C$23,AI$82)=0,$CW89,
( SUMPRODUCT(SUMIFS(CSV_CR_SCEN!$BS$9:$BS$9296,CSV_CR_SCEN!$F$9:$F$9296,AI$86,CSV_CR_SCEN!$E$9:$E$9296,$G$85,CSV_CR_SCEN!$L$9:$L$9296,{"Central banks and central governments";"Regional governments or local authorities";"Public sector entities";" International Organisations"},CSV_CR_SCEN!$D$9:$D$9296,A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
)
),0)</f>
        <v>0</v>
      </c>
      <c r="AJ89" s="424">
        <f t="array" ref="AJ89">IFERROR(IF(COUNTIF(Input!$C$14:$C$23,AJ$82)=0,$CX89,
( SUMPRODUCT(SUMIFS(CSV_CR_SCEN!$CF$9:$CF$9296,CSV_CR_SCEN!$F$9:$F$9296,AJ$86,CSV_CR_SCEN!$E$9:$E$9296,$G$85,CSV_CR_SCEN!$L$9:$L$9296,{"Central banks and central governments";"Regional governments or local authorities";"Public sector entities";" International Organisations"},CSV_CR_SCEN!$D$9:$D$9296,A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
)
),0)</f>
        <v>0</v>
      </c>
      <c r="AK89" s="424">
        <f t="array" ref="AK89">IFERROR(IF(COUNTIF(Input!$C$14:$C$23,AK$82)=0,$CY89,
( SUMPRODUCT(SUMIFS(CSV_CR_SCEN!$CF$9:$CF$9296,CSV_CR_SCEN!$F$9:$F$9296,AK$86,CSV_CR_SCEN!$E$9:$E$9296,$G$85,CSV_CR_SCEN!$L$9:$L$9296,{"Central banks and central governments";"Regional governments or local authorities";"Public sector entities";" International Organisations"},CSV_CR_SCEN!$D$9:$D$9296,AK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
)
),0)</f>
        <v>0</v>
      </c>
      <c r="AL89" s="424">
        <f t="array" ref="AL89">IFERROR(IF(COUNTIF(Input!$C$14:$C$23,AL$82)=0,$CZ89,
( SUMPRODUCT(SUMIFS(CSV_CR_SCEN!$CF$9:$CF$9296,CSV_CR_SCEN!$F$9:$F$9296,AL$86,CSV_CR_SCEN!$E$9:$E$9296,$G$85,CSV_CR_SCEN!$L$9:$L$9296,{"Central banks and central governments";"Regional governments or local authorities";"Public sector entities";" International Organisations"},CSV_CR_SCEN!$D$9:$D$9296,A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
)
),0)</f>
        <v>0</v>
      </c>
      <c r="AM89" s="424">
        <f t="array" ref="AM89">IFERROR(IF(COUNTIF(Input!$C$14:$C$23,AM$82)=0,$CU89,
( SUMPRODUCT(SUMIFS(CSV_CR_SCEN!$BS$9:$BS$9296,CSV_CR_SCEN!$F$9:$F$9296,AM$86,CSV_CR_SCEN!$E$9:$E$9296,$G$85,CSV_CR_SCEN!$L$9:$L$9296,{"Central banks and central governments";"Regional governments or local authorities";"Public sector entities";" International Organisations"},CSV_CR_SCEN!$D$9:$D$9296,A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
)
),0)</f>
        <v>0</v>
      </c>
      <c r="AN89" s="424">
        <f t="array" ref="AN89">IFERROR(IF(COUNTIF(Input!$C$14:$C$23,AN$82)=0,$CV89,
( SUMPRODUCT(SUMIFS(CSV_CR_SCEN!$BS$9:$BS$9296,CSV_CR_SCEN!$F$9:$F$9296,AN$86,CSV_CR_SCEN!$E$9:$E$9296,$G$85,CSV_CR_SCEN!$L$9:$L$9296,{"Central banks and central governments";"Regional governments or local authorities";"Public sector entities";" International Organisations"},CSV_CR_SCEN!$D$9:$D$9296,AN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
)
),0)</f>
        <v>0</v>
      </c>
      <c r="AO89" s="424">
        <f t="array" ref="AO89">IFERROR(IF(COUNTIF(Input!$C$14:$C$23,AO$82)=0,$CW89,
( SUMPRODUCT(SUMIFS(CSV_CR_SCEN!$BS$9:$BS$9296,CSV_CR_SCEN!$F$9:$F$9296,AO$86,CSV_CR_SCEN!$E$9:$E$9296,$G$85,CSV_CR_SCEN!$L$9:$L$9296,{"Central banks and central governments";"Regional governments or local authorities";"Public sector entities";" International Organisations"},CSV_CR_SCEN!$D$9:$D$9296,A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
)
),0)</f>
        <v>0</v>
      </c>
      <c r="AP89" s="424">
        <f t="array" ref="AP89">IFERROR(IF(COUNTIF(Input!$C$14:$C$23,AP$82)=0,$CX89,
( SUMPRODUCT(SUMIFS(CSV_CR_SCEN!$CF$9:$CF$9296,CSV_CR_SCEN!$F$9:$F$9296,AP$86,CSV_CR_SCEN!$E$9:$E$9296,$G$85,CSV_CR_SCEN!$L$9:$L$9296,{"Central banks and central governments";"Regional governments or local authorities";"Public sector entities";" International Organisations"},CSV_CR_SCEN!$D$9:$D$9296,A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
)
),0)</f>
        <v>0</v>
      </c>
      <c r="AQ89" s="424">
        <f t="array" ref="AQ89">IFERROR(IF(COUNTIF(Input!$C$14:$C$23,AQ$82)=0,$CY89,
( SUMPRODUCT(SUMIFS(CSV_CR_SCEN!$CF$9:$CF$9296,CSV_CR_SCEN!$F$9:$F$9296,AQ$86,CSV_CR_SCEN!$E$9:$E$9296,$G$85,CSV_CR_SCEN!$L$9:$L$9296,{"Central banks and central governments";"Regional governments or local authorities";"Public sector entities";" International Organisations"},CSV_CR_SCEN!$D$9:$D$9296,AQ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
)
),0)</f>
        <v>0</v>
      </c>
      <c r="AR89" s="424">
        <f t="array" ref="AR89">IFERROR(IF(COUNTIF(Input!$C$14:$C$23,AR$82)=0,$CZ89,
( SUMPRODUCT(SUMIFS(CSV_CR_SCEN!$CF$9:$CF$9296,CSV_CR_SCEN!$F$9:$F$9296,AR$86,CSV_CR_SCEN!$E$9:$E$9296,$G$85,CSV_CR_SCEN!$L$9:$L$9296,{"Central banks and central governments";"Regional governments or local authorities";"Public sector entities";" International Organisations"},CSV_CR_SCEN!$D$9:$D$9296,A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
)
),0)</f>
        <v>0</v>
      </c>
      <c r="AS89" s="424">
        <f t="array" ref="AS89">IFERROR(IF(COUNTIF(Input!$C$14:$C$23,AS$82)=0,$CU89,
( SUMPRODUCT(SUMIFS(CSV_CR_SCEN!$BS$9:$BS$9296,CSV_CR_SCEN!$F$9:$F$9296,AS$86,CSV_CR_SCEN!$E$9:$E$9296,$G$85,CSV_CR_SCEN!$L$9:$L$9296,{"Central banks and central governments";"Regional governments or local authorities";"Public sector entities";" International Organisations"},CSV_CR_SCEN!$D$9:$D$9296,A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
)
),0)</f>
        <v>0</v>
      </c>
      <c r="AT89" s="424">
        <f t="array" ref="AT89">IFERROR(IF(COUNTIF(Input!$C$14:$C$23,AT$82)=0,$CV89,
( SUMPRODUCT(SUMIFS(CSV_CR_SCEN!$BS$9:$BS$9296,CSV_CR_SCEN!$F$9:$F$9296,AT$86,CSV_CR_SCEN!$E$9:$E$9296,$G$85,CSV_CR_SCEN!$L$9:$L$9296,{"Central banks and central governments";"Regional governments or local authorities";"Public sector entities";" International Organisations"},CSV_CR_SCEN!$D$9:$D$9296,AT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
)
),0)</f>
        <v>0</v>
      </c>
      <c r="AU89" s="424">
        <f t="array" ref="AU89">IFERROR(IF(COUNTIF(Input!$C$14:$C$23,AU$82)=0,$CW89,
( SUMPRODUCT(SUMIFS(CSV_CR_SCEN!$BS$9:$BS$9296,CSV_CR_SCEN!$F$9:$F$9296,AU$86,CSV_CR_SCEN!$E$9:$E$9296,$G$85,CSV_CR_SCEN!$L$9:$L$9296,{"Central banks and central governments";"Regional governments or local authorities";"Public sector entities";" International Organisations"},CSV_CR_SCEN!$D$9:$D$9296,A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
)
),0)</f>
        <v>0</v>
      </c>
      <c r="AV89" s="424">
        <f t="array" ref="AV89">IFERROR(IF(COUNTIF(Input!$C$14:$C$23,AV$82)=0,$CX89,
( SUMPRODUCT(SUMIFS(CSV_CR_SCEN!$CF$9:$CF$9296,CSV_CR_SCEN!$F$9:$F$9296,AV$86,CSV_CR_SCEN!$E$9:$E$9296,$G$85,CSV_CR_SCEN!$L$9:$L$9296,{"Central banks and central governments";"Regional governments or local authorities";"Public sector entities";" International Organisations"},CSV_CR_SCEN!$D$9:$D$9296,A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
)
),0)</f>
        <v>0</v>
      </c>
      <c r="AW89" s="424">
        <f t="array" ref="AW89">IFERROR(IF(COUNTIF(Input!$C$14:$C$23,AW$82)=0,$CY89,
( SUMPRODUCT(SUMIFS(CSV_CR_SCEN!$CF$9:$CF$9296,CSV_CR_SCEN!$F$9:$F$9296,AW$86,CSV_CR_SCEN!$E$9:$E$9296,$G$85,CSV_CR_SCEN!$L$9:$L$9296,{"Central banks and central governments";"Regional governments or local authorities";"Public sector entities";" International Organisations"},CSV_CR_SCEN!$D$9:$D$9296,AW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
)
),0)</f>
        <v>0</v>
      </c>
      <c r="AX89" s="424">
        <f t="array" ref="AX89">IFERROR(IF(COUNTIF(Input!$C$14:$C$23,AX$82)=0,$CZ89,
( SUMPRODUCT(SUMIFS(CSV_CR_SCEN!$CF$9:$CF$9296,CSV_CR_SCEN!$F$9:$F$9296,AX$86,CSV_CR_SCEN!$E$9:$E$9296,$G$85,CSV_CR_SCEN!$L$9:$L$9296,{"Central banks and central governments";"Regional governments or local authorities";"Public sector entities";" International Organisations"},CSV_CR_SCEN!$D$9:$D$9296,A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
)
),0)</f>
        <v>0</v>
      </c>
      <c r="AY89" s="424">
        <f t="array" ref="AY89">IFERROR(IF(COUNTIF(Input!$C$14:$C$23,AY$82)=0,$CU89,
( SUMPRODUCT(SUMIFS(CSV_CR_SCEN!$BS$9:$BS$9296,CSV_CR_SCEN!$F$9:$F$9296,AY$86,CSV_CR_SCEN!$E$9:$E$9296,$G$85,CSV_CR_SCEN!$L$9:$L$9296,{"Central banks and central governments";"Regional governments or local authorities";"Public sector entities";" International Organisations"},CSV_CR_SCEN!$D$9:$D$9296,A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
)
),0)</f>
        <v>0</v>
      </c>
      <c r="AZ89" s="424">
        <f t="array" ref="AZ89">IFERROR(IF(COUNTIF(Input!$C$14:$C$23,AZ$82)=0,$CV89,
( SUMPRODUCT(SUMIFS(CSV_CR_SCEN!$BS$9:$BS$9296,CSV_CR_SCEN!$F$9:$F$9296,AZ$86,CSV_CR_SCEN!$E$9:$E$9296,$G$85,CSV_CR_SCEN!$L$9:$L$9296,{"Central banks and central governments";"Regional governments or local authorities";"Public sector entities";" International Organisations"},CSV_CR_SCEN!$D$9:$D$9296,AZ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
)
),0)</f>
        <v>0</v>
      </c>
      <c r="BA89" s="424">
        <f t="array" ref="BA89">IFERROR(IF(COUNTIF(Input!$C$14:$C$23,BA$82)=0,$CW89,
( SUMPRODUCT(SUMIFS(CSV_CR_SCEN!$BS$9:$BS$9296,CSV_CR_SCEN!$F$9:$F$9296,BA$86,CSV_CR_SCEN!$E$9:$E$9296,$G$85,CSV_CR_SCEN!$L$9:$L$9296,{"Central banks and central governments";"Regional governments or local authorities";"Public sector entities";" International Organisations"},CSV_CR_SCEN!$D$9:$D$9296,B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
)
),0)</f>
        <v>0</v>
      </c>
      <c r="BB89" s="424">
        <f t="array" ref="BB89">IFERROR(IF(COUNTIF(Input!$C$14:$C$23,BB$82)=0,$CX89,
( SUMPRODUCT(SUMIFS(CSV_CR_SCEN!$CF$9:$CF$9296,CSV_CR_SCEN!$F$9:$F$9296,BB$86,CSV_CR_SCEN!$E$9:$E$9296,$G$85,CSV_CR_SCEN!$L$9:$L$9296,{"Central banks and central governments";"Regional governments or local authorities";"Public sector entities";" International Organisations"},CSV_CR_SCEN!$D$9:$D$9296,B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
)
),0)</f>
        <v>0</v>
      </c>
      <c r="BC89" s="424">
        <f t="array" ref="BC89">IFERROR(IF(COUNTIF(Input!$C$14:$C$23,BC$82)=0,$CY89,
( SUMPRODUCT(SUMIFS(CSV_CR_SCEN!$CF$9:$CF$9296,CSV_CR_SCEN!$F$9:$F$9296,BC$86,CSV_CR_SCEN!$E$9:$E$9296,$G$85,CSV_CR_SCEN!$L$9:$L$9296,{"Central banks and central governments";"Regional governments or local authorities";"Public sector entities";" International Organisations"},CSV_CR_SCEN!$D$9:$D$9296,BC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
)
),0)</f>
        <v>0</v>
      </c>
      <c r="BD89" s="424">
        <f t="array" ref="BD89">IFERROR(IF(COUNTIF(Input!$C$14:$C$23,BD$82)=0,$CZ89,
( SUMPRODUCT(SUMIFS(CSV_CR_SCEN!$CF$9:$CF$9296,CSV_CR_SCEN!$F$9:$F$9296,BD$86,CSV_CR_SCEN!$E$9:$E$9296,$G$85,CSV_CR_SCEN!$L$9:$L$9296,{"Central banks and central governments";"Regional governments or local authorities";"Public sector entities";" International Organisations"},CSV_CR_SCEN!$D$9:$D$9296,B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
)
),0)</f>
        <v>0</v>
      </c>
      <c r="BE89" s="424">
        <f t="array" ref="BE89">IFERROR(IF(COUNTIF(Input!$C$14:$C$23,BE$82)=0,$CU89,
( SUMPRODUCT(SUMIFS(CSV_CR_SCEN!$BS$9:$BS$9296,CSV_CR_SCEN!$F$9:$F$9296,BE$86,CSV_CR_SCEN!$E$9:$E$9296,$G$85,CSV_CR_SCEN!$L$9:$L$9296,{"Central banks and central governments";"Regional governments or local authorities";"Public sector entities";" International Organisations"},CSV_CR_SCEN!$D$9:$D$9296,B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
)
),0)</f>
        <v>0</v>
      </c>
      <c r="BF89" s="424">
        <f t="array" ref="BF89">IFERROR(IF(COUNTIF(Input!$C$14:$C$23,BF$82)=0,$CV89,
( SUMPRODUCT(SUMIFS(CSV_CR_SCEN!$BS$9:$BS$9296,CSV_CR_SCEN!$F$9:$F$9296,BF$86,CSV_CR_SCEN!$E$9:$E$9296,$G$85,CSV_CR_SCEN!$L$9:$L$9296,{"Central banks and central governments";"Regional governments or local authorities";"Public sector entities";" International Organisations"},CSV_CR_SCEN!$D$9:$D$9296,BF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
)
),0)</f>
        <v>0</v>
      </c>
      <c r="BG89" s="424">
        <f t="array" ref="BG89">IFERROR(IF(COUNTIF(Input!$C$14:$C$23,BG$82)=0,$CW89,
( SUMPRODUCT(SUMIFS(CSV_CR_SCEN!$BS$9:$BS$9296,CSV_CR_SCEN!$F$9:$F$9296,BG$86,CSV_CR_SCEN!$E$9:$E$9296,$G$85,CSV_CR_SCEN!$L$9:$L$9296,{"Central banks and central governments";"Regional governments or local authorities";"Public sector entities";" International Organisations"},CSV_CR_SCEN!$D$9:$D$9296,B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
)
),0)</f>
        <v>0</v>
      </c>
      <c r="BH89" s="424">
        <f t="array" ref="BH89">IFERROR(IF(COUNTIF(Input!$C$14:$C$23,BH$82)=0,$CX89,
( SUMPRODUCT(SUMIFS(CSV_CR_SCEN!$CF$9:$CF$9296,CSV_CR_SCEN!$F$9:$F$9296,BH$86,CSV_CR_SCEN!$E$9:$E$9296,$G$85,CSV_CR_SCEN!$L$9:$L$9296,{"Central banks and central governments";"Regional governments or local authorities";"Public sector entities";" International Organisations"},CSV_CR_SCEN!$D$9:$D$9296,B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
)
),0)</f>
        <v>0</v>
      </c>
      <c r="BI89" s="424">
        <f t="array" ref="BI89">IFERROR(IF(COUNTIF(Input!$C$14:$C$23,BI$82)=0,$CY89,
( SUMPRODUCT(SUMIFS(CSV_CR_SCEN!$CF$9:$CF$9296,CSV_CR_SCEN!$F$9:$F$9296,BI$86,CSV_CR_SCEN!$E$9:$E$9296,$G$85,CSV_CR_SCEN!$L$9:$L$9296,{"Central banks and central governments";"Regional governments or local authorities";"Public sector entities";" International Organisations"},CSV_CR_SCEN!$D$9:$D$9296,BI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
)
),0)</f>
        <v>0</v>
      </c>
      <c r="BJ89" s="424">
        <f t="array" ref="BJ89">IFERROR(IF(COUNTIF(Input!$C$14:$C$23,BJ$82)=0,$CZ89,
( SUMPRODUCT(SUMIFS(CSV_CR_SCEN!$CF$9:$CF$9296,CSV_CR_SCEN!$F$9:$F$9296,BJ$86,CSV_CR_SCEN!$E$9:$E$9296,$G$85,CSV_CR_SCEN!$L$9:$L$9296,{"Central banks and central governments";"Regional governments or local authorities";"Public sector entities";" International Organisations"},CSV_CR_SCEN!$D$9:$D$9296,B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
)
),0)</f>
        <v>0</v>
      </c>
      <c r="BK89" s="424">
        <f t="array" ref="BK89">IFERROR(IF(COUNTIF(Input!$C$14:$C$23,BK$82)=0,$CU89,
( SUMPRODUCT(SUMIFS(CSV_CR_SCEN!$BS$9:$BS$9296,CSV_CR_SCEN!$F$9:$F$9296,BK$86,CSV_CR_SCEN!$E$9:$E$9296,$G$85,CSV_CR_SCEN!$L$9:$L$9296,{"Central banks and central governments";"Regional governments or local authorities";"Public sector entities";" International Organisations"},CSV_CR_SCEN!$D$9:$D$9296,B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
)
),0)</f>
        <v>0</v>
      </c>
      <c r="BL89" s="424">
        <f t="array" ref="BL89">IFERROR(IF(COUNTIF(Input!$C$14:$C$23,BL$82)=0,$CV89,
( SUMPRODUCT(SUMIFS(CSV_CR_SCEN!$BS$9:$BS$9296,CSV_CR_SCEN!$F$9:$F$9296,BL$86,CSV_CR_SCEN!$E$9:$E$9296,$G$85,CSV_CR_SCEN!$L$9:$L$9296,{"Central banks and central governments";"Regional governments or local authorities";"Public sector entities";" International Organisations"},CSV_CR_SCEN!$D$9:$D$9296,BL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
)
),0)</f>
        <v>0</v>
      </c>
      <c r="BM89" s="424">
        <f t="array" ref="BM89">IFERROR(IF(COUNTIF(Input!$C$14:$C$23,BM$82)=0,$CW89,
( SUMPRODUCT(SUMIFS(CSV_CR_SCEN!$BS$9:$BS$9296,CSV_CR_SCEN!$F$9:$F$9296,BM$86,CSV_CR_SCEN!$E$9:$E$9296,$G$85,CSV_CR_SCEN!$L$9:$L$9296,{"Central banks and central governments";"Regional governments or local authorities";"Public sector entities";" International Organisations"},CSV_CR_SCEN!$D$9:$D$9296,B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
)
),0)</f>
        <v>0</v>
      </c>
      <c r="BN89" s="424">
        <f t="array" ref="BN89">IFERROR(IF(COUNTIF(Input!$C$14:$C$23,BN$82)=0,$CX89,
( SUMPRODUCT(SUMIFS(CSV_CR_SCEN!$CF$9:$CF$9296,CSV_CR_SCEN!$F$9:$F$9296,BN$86,CSV_CR_SCEN!$E$9:$E$9296,$G$85,CSV_CR_SCEN!$L$9:$L$9296,{"Central banks and central governments";"Regional governments or local authorities";"Public sector entities";" International Organisations"},CSV_CR_SCEN!$D$9:$D$9296,B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
)
),0)</f>
        <v>0</v>
      </c>
      <c r="BO89" s="424">
        <f t="array" ref="BO89">IFERROR(IF(COUNTIF(Input!$C$14:$C$23,BO$82)=0,$CY89,
( SUMPRODUCT(SUMIFS(CSV_CR_SCEN!$CF$9:$CF$9296,CSV_CR_SCEN!$F$9:$F$9296,BO$86,CSV_CR_SCEN!$E$9:$E$9296,$G$85,CSV_CR_SCEN!$L$9:$L$9296,{"Central banks and central governments";"Regional governments or local authorities";"Public sector entities";" International Organisations"},CSV_CR_SCEN!$D$9:$D$9296,BO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
)
),0)</f>
        <v>0</v>
      </c>
      <c r="BP89" s="424">
        <f t="array" ref="BP89">IFERROR(IF(COUNTIF(Input!$C$14:$C$23,BP$82)=0,$CZ89,
( SUMPRODUCT(SUMIFS(CSV_CR_SCEN!$CF$9:$CF$9296,CSV_CR_SCEN!$F$9:$F$9296,BP$86,CSV_CR_SCEN!$E$9:$E$9296,$G$85,CSV_CR_SCEN!$L$9:$L$9296,{"Central banks and central governments";"Regional governments or local authorities";"Public sector entities";" International Organisations"},CSV_CR_SCEN!$D$9:$D$9296,B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
)
),0)</f>
        <v>0</v>
      </c>
      <c r="BQ89" s="424">
        <f t="array" ref="BQ89">IFERROR(IF(COUNTIF(Input!$C$14:$C$23,BQ$82)=0,$CU89,
( SUMPRODUCT(SUMIFS(CSV_CR_SCEN!$BS$9:$BS$9296,CSV_CR_SCEN!$F$9:$F$9296,BQ$86,CSV_CR_SCEN!$E$9:$E$9296,$G$85,CSV_CR_SCEN!$L$9:$L$9296,{"Central banks and central governments";"Regional governments or local authorities";"Public sector entities";" International Organisations"},CSV_CR_SCEN!$D$9:$D$9296,B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
)
),0)</f>
        <v>0</v>
      </c>
      <c r="BR89" s="424">
        <f t="array" ref="BR89">IFERROR(IF(COUNTIF(Input!$C$14:$C$23,BR$82)=0,$CV89,
( SUMPRODUCT(SUMIFS(CSV_CR_SCEN!$BS$9:$BS$9296,CSV_CR_SCEN!$F$9:$F$9296,BR$86,CSV_CR_SCEN!$E$9:$E$9296,$G$85,CSV_CR_SCEN!$L$9:$L$9296,{"Central banks and central governments";"Regional governments or local authorities";"Public sector entities";" International Organisations"},CSV_CR_SCEN!$D$9:$D$9296,BR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
)
),0)</f>
        <v>0</v>
      </c>
      <c r="BS89" s="424">
        <f t="array" ref="BS89">IFERROR(IF(COUNTIF(Input!$C$14:$C$23,BS$82)=0,$CW89,
( SUMPRODUCT(SUMIFS(CSV_CR_SCEN!$BS$9:$BS$9296,CSV_CR_SCEN!$F$9:$F$9296,BS$86,CSV_CR_SCEN!$E$9:$E$9296,$G$85,CSV_CR_SCEN!$L$9:$L$9296,{"Central banks and central governments";"Regional governments or local authorities";"Public sector entities";" International Organisations"},CSV_CR_SCEN!$D$9:$D$9296,B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
)
),0)</f>
        <v>0</v>
      </c>
      <c r="BT89" s="424">
        <f t="array" ref="BT89">IFERROR(IF(COUNTIF(Input!$C$14:$C$23,BT$82)=0,$CX89,
( SUMPRODUCT(SUMIFS(CSV_CR_SCEN!$CF$9:$CF$9296,CSV_CR_SCEN!$F$9:$F$9296,BT$86,CSV_CR_SCEN!$E$9:$E$9296,$G$85,CSV_CR_SCEN!$L$9:$L$9296,{"Central banks and central governments";"Regional governments or local authorities";"Public sector entities";" International Organisations"},CSV_CR_SCEN!$D$9:$D$9296,B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
)
),0)</f>
        <v>0</v>
      </c>
      <c r="BU89" s="424">
        <f t="array" ref="BU89">IFERROR(IF(COUNTIF(Input!$C$14:$C$23,BU$82)=0,$CY89,
( SUMPRODUCT(SUMIFS(CSV_CR_SCEN!$CF$9:$CF$9296,CSV_CR_SCEN!$F$9:$F$9296,BU$86,CSV_CR_SCEN!$E$9:$E$9296,$G$85,CSV_CR_SCEN!$L$9:$L$9296,{"Central banks and central governments";"Regional governments or local authorities";"Public sector entities";" International Organisations"},CSV_CR_SCEN!$D$9:$D$9296,BU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
)
),0)</f>
        <v>0</v>
      </c>
      <c r="BV89" s="424">
        <f t="array" ref="BV89">IFERROR(IF(COUNTIF(Input!$C$14:$C$23,BV$82)=0,$CZ89,
( SUMPRODUCT(SUMIFS(CSV_CR_SCEN!$CF$9:$CF$9296,CSV_CR_SCEN!$F$9:$F$9296,BV$86,CSV_CR_SCEN!$E$9:$E$9296,$G$85,CSV_CR_SCEN!$L$9:$L$9296,{"Central banks and central governments";"Regional governments or local authorities";"Public sector entities";" International Organisations"},CSV_CR_SCEN!$D$9:$D$9296,B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
)
),0)</f>
        <v>0</v>
      </c>
      <c r="BW89" s="424">
        <f t="array" ref="BW89">IFERROR(IF(COUNTIF(Input!$C$14:$C$23,BW$82)=0,$CU89,
( SUMPRODUCT(SUMIFS(CSV_CR_SCEN!$BS$9:$BS$9296,CSV_CR_SCEN!$F$9:$F$9296,BW$86,CSV_CR_SCEN!$E$9:$E$9296,$G$85,CSV_CR_SCEN!$L$9:$L$9296,{"Central banks and central governments";"Regional governments or local authorities";"Public sector entities";" International Organisations"},CSV_CR_SCEN!$D$9:$D$9296,B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
)
),0)</f>
        <v>0</v>
      </c>
      <c r="BX89" s="424">
        <f t="array" ref="BX89">IFERROR(IF(COUNTIF(Input!$C$14:$C$23,BX$82)=0,$CV89,
( SUMPRODUCT(SUMIFS(CSV_CR_SCEN!$BS$9:$BS$9296,CSV_CR_SCEN!$F$9:$F$9296,BX$86,CSV_CR_SCEN!$E$9:$E$9296,$G$85,CSV_CR_SCEN!$L$9:$L$9296,{"Central banks and central governments";"Regional governments or local authorities";"Public sector entities";" International Organisations"},CSV_CR_SCEN!$D$9:$D$9296,BX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
)
),0)</f>
        <v>0</v>
      </c>
      <c r="BY89" s="424">
        <f t="array" ref="BY89">IFERROR(IF(COUNTIF(Input!$C$14:$C$23,BY$82)=0,$CW89,
( SUMPRODUCT(SUMIFS(CSV_CR_SCEN!$BS$9:$BS$9296,CSV_CR_SCEN!$F$9:$F$9296,BY$86,CSV_CR_SCEN!$E$9:$E$9296,$G$85,CSV_CR_SCEN!$L$9:$L$9296,{"Central banks and central governments";"Regional governments or local authorities";"Public sector entities";" International Organisations"},CSV_CR_SCEN!$D$9:$D$9296,B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
)
),0)</f>
        <v>0</v>
      </c>
      <c r="BZ89" s="424">
        <f t="array" ref="BZ89">IFERROR(IF(COUNTIF(Input!$C$14:$C$23,BZ$82)=0,$CX89,
( SUMPRODUCT(SUMIFS(CSV_CR_SCEN!$CF$9:$CF$9296,CSV_CR_SCEN!$F$9:$F$9296,BZ$86,CSV_CR_SCEN!$E$9:$E$9296,$G$85,CSV_CR_SCEN!$L$9:$L$9296,{"Central banks and central governments";"Regional governments or local authorities";"Public sector entities";" International Organisations"},CSV_CR_SCEN!$D$9:$D$9296,B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
)
),0)</f>
        <v>0</v>
      </c>
      <c r="CA89" s="424">
        <f t="array" ref="CA89">IFERROR(IF(COUNTIF(Input!$C$14:$C$23,CA$82)=0,$CY89,
( SUMPRODUCT(SUMIFS(CSV_CR_SCEN!$CF$9:$CF$9296,CSV_CR_SCEN!$F$9:$F$9296,CA$86,CSV_CR_SCEN!$E$9:$E$9296,$G$85,CSV_CR_SCEN!$L$9:$L$9296,{"Central banks and central governments";"Regional governments or local authorities";"Public sector entities";" International Organisations"},CSV_CR_SCEN!$D$9:$D$9296,CA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
)
),0)</f>
        <v>0</v>
      </c>
      <c r="CB89" s="424">
        <f t="array" ref="CB89">IFERROR(IF(COUNTIF(Input!$C$14:$C$23,CB$82)=0,$CZ89,
( SUMPRODUCT(SUMIFS(CSV_CR_SCEN!$CF$9:$CF$9296,CSV_CR_SCEN!$F$9:$F$9296,CB$86,CSV_CR_SCEN!$E$9:$E$9296,$G$85,CSV_CR_SCEN!$L$9:$L$9296,{"Central banks and central governments";"Regional governments or local authorities";"Public sector entities";" International Organisations"},CSV_CR_SCEN!$D$9:$D$9296,C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
)
),0)</f>
        <v>0</v>
      </c>
      <c r="CC89" s="424">
        <f t="array" ref="CC89">IFERROR(IF(COUNTIF(Input!$C$14:$C$23,CC$82)=0,$CU89,
( SUMPRODUCT(SUMIFS(CSV_CR_SCEN!$BS$9:$BS$9296,CSV_CR_SCEN!$F$9:$F$9296,CC$86,CSV_CR_SCEN!$E$9:$E$9296,$G$85,CSV_CR_SCEN!$L$9:$L$9296,{"Central banks and central governments";"Regional governments or local authorities";"Public sector entities";" International Organisations"},CSV_CR_SCEN!$D$9:$D$9296,C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
)
),0)</f>
        <v>0</v>
      </c>
      <c r="CD89" s="424">
        <f t="array" ref="CD89">IFERROR(IF(COUNTIF(Input!$C$14:$C$23,CD$82)=0,$CV89,
( SUMPRODUCT(SUMIFS(CSV_CR_SCEN!$BS$9:$BS$9296,CSV_CR_SCEN!$F$9:$F$9296,CD$86,CSV_CR_SCEN!$E$9:$E$9296,$G$85,CSV_CR_SCEN!$L$9:$L$9296,{"Central banks and central governments";"Regional governments or local authorities";"Public sector entities";" International Organisations"},CSV_CR_SCEN!$D$9:$D$9296,CD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
)
),0)</f>
        <v>0</v>
      </c>
      <c r="CE89" s="424">
        <f t="array" ref="CE89">IFERROR(IF(COUNTIF(Input!$C$14:$C$23,CE$82)=0,$CW89,
( SUMPRODUCT(SUMIFS(CSV_CR_SCEN!$BS$9:$BS$9296,CSV_CR_SCEN!$F$9:$F$9296,CE$86,CSV_CR_SCEN!$E$9:$E$9296,$G$85,CSV_CR_SCEN!$L$9:$L$9296,{"Central banks and central governments";"Regional governments or local authorities";"Public sector entities";" International Organisations"},CSV_CR_SCEN!$D$9:$D$9296,C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
)
),0)</f>
        <v>0</v>
      </c>
      <c r="CF89" s="424">
        <f t="array" ref="CF89">IFERROR(IF(COUNTIF(Input!$C$14:$C$23,CF$82)=0,$CX89,
( SUMPRODUCT(SUMIFS(CSV_CR_SCEN!$CF$9:$CF$9296,CSV_CR_SCEN!$F$9:$F$9296,CF$86,CSV_CR_SCEN!$E$9:$E$9296,$G$85,CSV_CR_SCEN!$L$9:$L$9296,{"Central banks and central governments";"Regional governments or local authorities";"Public sector entities";" International Organisations"},CSV_CR_SCEN!$D$9:$D$9296,C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
)
),0)</f>
        <v>0</v>
      </c>
      <c r="CG89" s="424">
        <f t="array" ref="CG89">IFERROR(IF(COUNTIF(Input!$C$14:$C$23,CG$82)=0,$CY89,
( SUMPRODUCT(SUMIFS(CSV_CR_SCEN!$CF$9:$CF$9296,CSV_CR_SCEN!$F$9:$F$9296,CG$86,CSV_CR_SCEN!$E$9:$E$9296,$G$85,CSV_CR_SCEN!$L$9:$L$9296,{"Central banks and central governments";"Regional governments or local authorities";"Public sector entities";" International Organisations"},CSV_CR_SCEN!$D$9:$D$9296,CG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
)
),0)</f>
        <v>0</v>
      </c>
      <c r="CH89" s="424">
        <f t="array" ref="CH89">IFERROR(IF(COUNTIF(Input!$C$14:$C$23,CH$82)=0,$CZ89,
( SUMPRODUCT(SUMIFS(CSV_CR_SCEN!$CF$9:$CF$9296,CSV_CR_SCEN!$F$9:$F$9296,CH$86,CSV_CR_SCEN!$E$9:$E$9296,$G$85,CSV_CR_SCEN!$L$9:$L$9296,{"Central banks and central governments";"Regional governments or local authorities";"Public sector entities";" International Organisations"},CSV_CR_SCEN!$D$9:$D$9296,C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
)
),0)</f>
        <v>0</v>
      </c>
      <c r="CI89" s="424">
        <f t="array" ref="CI89">IFERROR(IF(COUNTIF(Input!$C$14:$C$23,CI$82)=0,$CU89,
( SUMPRODUCT(SUMIFS(CSV_CR_SCEN!$BS$9:$BS$9296,CSV_CR_SCEN!$F$9:$F$9296,CI$86,CSV_CR_SCEN!$E$9:$E$9296,$G$85,CSV_CR_SCEN!$L$9:$L$9296,{"Central banks and central governments";"Regional governments or local authorities";"Public sector entities";" International Organisations"},CSV_CR_SCEN!$D$9:$D$9296,C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
)
),0)</f>
        <v>0</v>
      </c>
      <c r="CJ89" s="424">
        <f t="array" ref="CJ89">IFERROR(IF(COUNTIF(Input!$C$14:$C$23,CJ$82)=0,$CV89,
( SUMPRODUCT(SUMIFS(CSV_CR_SCEN!$BS$9:$BS$9296,CSV_CR_SCEN!$F$9:$F$9296,CJ$86,CSV_CR_SCEN!$E$9:$E$9296,$G$85,CSV_CR_SCEN!$L$9:$L$9296,{"Central banks and central governments";"Regional governments or local authorities";"Public sector entities";" International Organisations"},CSV_CR_SCEN!$D$9:$D$9296,C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
)
),0)</f>
        <v>0</v>
      </c>
      <c r="CK89" s="424">
        <f t="array" ref="CK89">IFERROR(IF(COUNTIF(Input!$C$14:$C$23,CK$82)=0,$CW89,
( SUMPRODUCT(SUMIFS(CSV_CR_SCEN!$BS$9:$BS$9296,CSV_CR_SCEN!$F$9:$F$9296,CK$86,CSV_CR_SCEN!$E$9:$E$9296,$G$85,CSV_CR_SCEN!$L$9:$L$9296,{"Central banks and central governments";"Regional governments or local authorities";"Public sector entities";" International Organisations"},CSV_CR_SCEN!$D$9:$D$9296,C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
)
),0)</f>
        <v>0</v>
      </c>
      <c r="CL89" s="424">
        <f t="array" ref="CL89">IFERROR(IF(COUNTIF(Input!$C$14:$C$23,CL$82)=0,$CX89,
( SUMPRODUCT(SUMIFS(CSV_CR_SCEN!$CF$9:$CF$9296,CSV_CR_SCEN!$F$9:$F$9296,CL$86,CSV_CR_SCEN!$E$9:$E$9296,$G$85,CSV_CR_SCEN!$L$9:$L$9296,{"Central banks and central governments";"Regional governments or local authorities";"Public sector entities";" International Organisations"},CSV_CR_SCEN!$D$9:$D$9296,C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
)
),0)</f>
        <v>0</v>
      </c>
      <c r="CM89" s="424">
        <f t="array" ref="CM89">IFERROR(IF(COUNTIF(Input!$C$14:$C$23,CM$82)=0,$CY89,
( SUMPRODUCT(SUMIFS(CSV_CR_SCEN!$CF$9:$CF$9296,CSV_CR_SCEN!$F$9:$F$9296,CM$86,CSV_CR_SCEN!$E$9:$E$9296,$G$85,CSV_CR_SCEN!$L$9:$L$9296,{"Central banks and central governments";"Regional governments or local authorities";"Public sector entities";" International Organisations"},CSV_CR_SCEN!$D$9:$D$9296,C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
)
),0)</f>
        <v>0</v>
      </c>
      <c r="CN89" s="424">
        <f t="array" ref="CN89">IFERROR(IF(COUNTIF(Input!$C$14:$C$23,CN$82)=0,$CZ89,
( SUMPRODUCT(SUMIFS(CSV_CR_SCEN!$CF$9:$CF$9296,CSV_CR_SCEN!$F$9:$F$9296,CN$86,CSV_CR_SCEN!$E$9:$E$9296,$G$85,CSV_CR_SCEN!$L$9:$L$9296,{"Central banks and central governments";"Regional governments or local authorities";"Public sector entities";" International Organisations"},CSV_CR_SCEN!$D$9:$D$9296,C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
)
),0)</f>
        <v>0</v>
      </c>
      <c r="CO89" s="424">
        <f t="array" ref="CO89">IFERROR(IF(COUNTIF(Input!$C$14:$C$23,CO$82)=0,$CU89,
( SUMPRODUCT(SUMIFS(CSV_CR_SCEN!$BS$9:$BS$9296,CSV_CR_SCEN!$F$9:$F$9296,CO$86,CSV_CR_SCEN!$E$9:$E$9296,$G$85,CSV_CR_SCEN!$L$9:$L$9296,{"Central banks and central governments";"Regional governments or local authorities";"Public sector entities";" International Organisations"},CSV_CR_SCEN!$D$9:$D$9296,C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
)
),0)</f>
        <v>0</v>
      </c>
      <c r="CP89" s="424">
        <f t="array" ref="CP89">IFERROR(IF(COUNTIF(Input!$C$14:$C$23,CP$82)=0,$CV89,
( SUMPRODUCT(SUMIFS(CSV_CR_SCEN!$BS$9:$BS$9296,CSV_CR_SCEN!$F$9:$F$9296,CP$86,CSV_CR_SCEN!$E$9:$E$9296,$G$85,CSV_CR_SCEN!$L$9:$L$9296,{"Central banks and central governments";"Regional governments or local authorities";"Public sector entities";" International Organisations"},CSV_CR_SCEN!$D$9:$D$9296,C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
)
),0)</f>
        <v>0</v>
      </c>
      <c r="CQ89" s="424">
        <f t="array" ref="CQ89">IFERROR(IF(COUNTIF(Input!$C$14:$C$23,CQ$82)=0,$CW89,
( SUMPRODUCT(SUMIFS(CSV_CR_SCEN!$BS$9:$BS$9296,CSV_CR_SCEN!$F$9:$F$9296,CQ$86,CSV_CR_SCEN!$E$9:$E$9296,$G$85,CSV_CR_SCEN!$L$9:$L$9296,{"Central banks and central governments";"Regional governments or local authorities";"Public sector entities";" International Organisations"},CSV_CR_SCEN!$D$9:$D$9296,C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
)
),0)</f>
        <v>0</v>
      </c>
      <c r="CR89" s="424">
        <f t="array" ref="CR89">IFERROR(IF(COUNTIF(Input!$C$14:$C$23,CR$82)=0,$CX89,
( SUMPRODUCT(SUMIFS(CSV_CR_SCEN!$CF$9:$CF$9296,CSV_CR_SCEN!$F$9:$F$9296,CR$86,CSV_CR_SCEN!$E$9:$E$9296,$G$85,CSV_CR_SCEN!$L$9:$L$9296,{"Central banks and central governments";"Regional governments or local authorities";"Public sector entities";" International Organisations"},CSV_CR_SCEN!$D$9:$D$9296,C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
)
),0)</f>
        <v>0</v>
      </c>
      <c r="CS89" s="424">
        <f t="array" ref="CS89">IFERROR(IF(COUNTIF(Input!$C$14:$C$23,CS$82)=0,$CY89,
( SUMPRODUCT(SUMIFS(CSV_CR_SCEN!$CF$9:$CF$9296,CSV_CR_SCEN!$F$9:$F$9296,CS$86,CSV_CR_SCEN!$E$9:$E$9296,$G$85,CSV_CR_SCEN!$L$9:$L$9296,{"Central banks and central governments";"Regional governments or local authorities";"Public sector entities";" International Organisations"},CSV_CR_SCEN!$D$9:$D$9296,C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
)
),0)</f>
        <v>0</v>
      </c>
      <c r="CT89" s="424">
        <f t="array" ref="CT89">IFERROR(IF(COUNTIF(Input!$C$14:$C$23,CT$82)=0,$CZ89,
( SUMPRODUCT(SUMIFS(CSV_CR_SCEN!$CF$9:$CF$9296,CSV_CR_SCEN!$F$9:$F$9296,CT$86,CSV_CR_SCEN!$E$9:$E$9296,$G$85,CSV_CR_SCEN!$L$9:$L$9296,{"Central banks and central governments";"Regional governments or local authorities";"Public sector entities";" International Organisations"},CSV_CR_SCEN!$D$9:$D$9296,C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
)
),0)</f>
        <v>0</v>
      </c>
      <c r="CU89" s="414">
        <f>IFERROR(
( SUMPRODUCT(SUMIFS(CSV_CR_SCEN!$BS$9:$BS$9296,CSV_CR_SCEN!$F$9:$F$9296,CU$86,CSV_CR_SCEN!$E$9:$E$9296,$G$85,CSV_CR_SCEN!$L$9:$L$9296,{"Central banks and central governments";"Regional governments or local authorities";"Public sector entities";" International Organisations"},CSV_CR_SCEN!$D$9:$D$9296,C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
),0)</f>
        <v>0</v>
      </c>
      <c r="CV89" s="415">
        <f>IFERROR(
( SUMPRODUCT(SUMIFS(CSV_CR_SCEN!$BS$9:$BS$9296,CSV_CR_SCEN!$F$9:$F$9296,CV$86,CSV_CR_SCEN!$E$9:$E$9296,$G$85,CSV_CR_SCEN!$L$9:$L$9296,{"Central banks and central governments";"Regional governments or local authorities";"Public sector entities";" International Organisations"},CSV_CR_SCEN!$D$9:$D$9296,C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
),0)</f>
        <v>0</v>
      </c>
      <c r="CW89" s="416">
        <f>IFERROR(
( SUMPRODUCT(SUMIFS(CSV_CR_SCEN!$BS$9:$BS$9296,CSV_CR_SCEN!$F$9:$F$9296,CW$86,CSV_CR_SCEN!$E$9:$E$9296,$G$85,CSV_CR_SCEN!$L$9:$L$9296,{"Central banks and central governments";"Regional governments or local authorities";"Public sector entities";" International Organisations"},CSV_CR_SCEN!$D$9:$D$9296,C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
),0)</f>
        <v>0</v>
      </c>
      <c r="CX89" s="414">
        <f>IFERROR(
( SUMPRODUCT(SUMIFS(CSV_CR_SCEN!$CF$9:$CF$9296,CSV_CR_SCEN!$F$9:$F$9296,CX$86,CSV_CR_SCEN!$E$9:$E$9296,$G$85,CSV_CR_SCEN!$L$9:$L$9296,{"Central banks and central governments";"Regional governments or local authorities";"Public sector entities";" International Organisations"},CSV_CR_SCEN!$D$9:$D$9296,C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
),0)</f>
        <v>0</v>
      </c>
      <c r="CY89" s="415">
        <f>IFERROR(
( SUMPRODUCT(SUMIFS(CSV_CR_SCEN!$CF$9:$CF$9296,CSV_CR_SCEN!$F$9:$F$9296,CY$86,CSV_CR_SCEN!$E$9:$E$9296,$G$85,CSV_CR_SCEN!$L$9:$L$9296,{"Central banks and central governments";"Regional governments or local authorities";"Public sector entities";" International Organisations"},CSV_CR_SCEN!$D$9:$D$9296,C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
),0)</f>
        <v>0</v>
      </c>
      <c r="CZ89" s="416">
        <f>IFERROR(
( SUMPRODUCT(SUMIFS(CSV_CR_SCEN!$CF$9:$CF$9296,CSV_CR_SCEN!$F$9:$F$9296,CZ$86,CSV_CR_SCEN!$E$9:$E$9296,$G$85,CSV_CR_SCEN!$L$9:$L$9296,{"Central banks and central governments";"Regional governments or local authorities";"Public sector entities";" International Organisations"},CSV_CR_SCEN!$D$9:$D$9296,C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
),0)</f>
        <v>0</v>
      </c>
    </row>
    <row r="90" spans="2:104" s="2468" customFormat="1" ht="15.75" customHeight="1" x14ac:dyDescent="0.25">
      <c r="B90" s="413" t="s">
        <v>2365</v>
      </c>
      <c r="C90" s="350" t="s">
        <v>2345</v>
      </c>
      <c r="D90" s="350" t="s">
        <v>2347</v>
      </c>
      <c r="E90" s="350"/>
      <c r="F90" s="417"/>
      <c r="G90" s="3806" t="s">
        <v>1571</v>
      </c>
      <c r="H90" s="3807"/>
      <c r="I90" s="424">
        <f t="array" ref="I90">IFERROR(IF(COUNTIF(Input!$C$14:$C$23,I$82)=0,$CU90,
( SUMPRODUCT(SUMIFS(CSV_CR_SCEN!$BS$9:$BS$9296,CSV_CR_SCEN!$F$9:$F$9296,I$86,CSV_CR_SCEN!$E$9:$E$9296,$G$85,CSV_CR_SCEN!$L$9:$L$9296,{"Institutions";"Multilateral Development Banks";"Claims on institutions and corporates with a ST credit assessment"},CSV_CR_SCEN!$D$9:$D$9296,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I$82))
)
),0)</f>
        <v>0</v>
      </c>
      <c r="J90" s="424">
        <f t="array" ref="J90">IFERROR(IF(COUNTIF(Input!$C$14:$C$23,J$82)=0,$CV90,
( SUMPRODUCT(SUMIFS(CSV_CR_SCEN!$BS$9:$BS$9296,CSV_CR_SCEN!$F$9:$F$9296,J$86,CSV_CR_SCEN!$E$9:$E$9296,$G$85,CSV_CR_SCEN!$L$9:$L$9296,{"Institutions";"Multilateral Development Banks";"Claims on institutions and corporates with a ST credit assessment"},CSV_CR_SCEN!$D$9:$D$9296,J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J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J$82))
)
),0)</f>
        <v>0</v>
      </c>
      <c r="K90" s="424">
        <f t="array" ref="K90">IFERROR(IF(COUNTIF(Input!$C$14:$C$23,K$82)=0,$CW90,
( SUMPRODUCT(SUMIFS(CSV_CR_SCEN!$BS$9:$BS$9296,CSV_CR_SCEN!$F$9:$F$9296,K$86,CSV_CR_SCEN!$E$9:$E$9296,$G$85,CSV_CR_SCEN!$L$9:$L$9296,{"Institutions";"Multilateral Development Banks";"Claims on institutions and corporates with a ST credit assessment"},CSV_CR_SCEN!$D$9:$D$9296,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K$82))
)
),0)</f>
        <v>0</v>
      </c>
      <c r="L90" s="424">
        <f t="array" ref="L90">IFERROR(IF(COUNTIF(Input!$C$14:$C$23,L$82)=0,$CX90,
( SUMPRODUCT(SUMIFS(CSV_CR_SCEN!$CF$9:$CF$9296,CSV_CR_SCEN!$F$9:$F$9296,L$86,CSV_CR_SCEN!$E$9:$E$9296,$G$85,CSV_CR_SCEN!$L$9:$L$9296,{"Institutions";"Multilateral Development Banks";"Claims on institutions and corporates with a ST credit assessment"},CSV_CR_SCEN!$D$9:$D$9296,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L$82))
)
),0)</f>
        <v>0</v>
      </c>
      <c r="M90" s="424">
        <f t="array" ref="M90">IFERROR(IF(COUNTIF(Input!$C$14:$C$23,M$82)=0,$CY90,
( SUMPRODUCT(SUMIFS(CSV_CR_SCEN!$CF$9:$CF$9296,CSV_CR_SCEN!$F$9:$F$9296,M$86,CSV_CR_SCEN!$E$9:$E$9296,$G$85,CSV_CR_SCEN!$L$9:$L$9296,{"Institutions";"Multilateral Development Banks";"Claims on institutions and corporates with a ST credit assessment"},CSV_CR_SCEN!$D$9:$D$9296,M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M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M$82))
)
),0)</f>
        <v>0</v>
      </c>
      <c r="N90" s="424">
        <f t="array" ref="N90">IFERROR(IF(COUNTIF(Input!$C$14:$C$23,N$82)=0,$CZ90,
( SUMPRODUCT(SUMIFS(CSV_CR_SCEN!$CF$9:$CF$9296,CSV_CR_SCEN!$F$9:$F$9296,N$86,CSV_CR_SCEN!$E$9:$E$9296,$G$85,CSV_CR_SCEN!$L$9:$L$9296,{"Institutions";"Multilateral Development Banks";"Claims on institutions and corporates with a ST credit assessment"},CSV_CR_SCEN!$D$9:$D$9296,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N$82))
)
),0)</f>
        <v>0</v>
      </c>
      <c r="O90" s="424">
        <f t="array" ref="O90">IFERROR(IF(COUNTIF(Input!$C$14:$C$23,O$82)=0,$CU90,
( SUMPRODUCT(SUMIFS(CSV_CR_SCEN!$BS$9:$BS$9296,CSV_CR_SCEN!$F$9:$F$9296,O$86,CSV_CR_SCEN!$E$9:$E$9296,$G$85,CSV_CR_SCEN!$L$9:$L$9296,{"Institutions";"Multilateral Development Banks";"Claims on institutions and corporates with a ST credit assessment"},CSV_CR_SCEN!$D$9:$D$9296,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O$82))
)
),0)</f>
        <v>0</v>
      </c>
      <c r="P90" s="424">
        <f t="array" ref="P90">IFERROR(IF(COUNTIF(Input!$C$14:$C$23,P$82)=0,$CV90,
( SUMPRODUCT(SUMIFS(CSV_CR_SCEN!$BS$9:$BS$9296,CSV_CR_SCEN!$F$9:$F$9296,P$86,CSV_CR_SCEN!$E$9:$E$9296,$G$85,CSV_CR_SCEN!$L$9:$L$9296,{"Institutions";"Multilateral Development Banks";"Claims on institutions and corporates with a ST credit assessment"},CSV_CR_SCEN!$D$9:$D$9296,P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P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P$82))
)
),0)</f>
        <v>0</v>
      </c>
      <c r="Q90" s="424">
        <f t="array" ref="Q90">IFERROR(IF(COUNTIF(Input!$C$14:$C$23,Q$82)=0,$CW90,
( SUMPRODUCT(SUMIFS(CSV_CR_SCEN!$BS$9:$BS$9296,CSV_CR_SCEN!$F$9:$F$9296,Q$86,CSV_CR_SCEN!$E$9:$E$9296,$G$85,CSV_CR_SCEN!$L$9:$L$9296,{"Institutions";"Multilateral Development Banks";"Claims on institutions and corporates with a ST credit assessment"},CSV_CR_SCEN!$D$9:$D$9296,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Q$82))
)
),0)</f>
        <v>0</v>
      </c>
      <c r="R90" s="424">
        <f t="array" ref="R90">IFERROR(IF(COUNTIF(Input!$C$14:$C$23,R$82)=0,$CX90,
( SUMPRODUCT(SUMIFS(CSV_CR_SCEN!$CF$9:$CF$9296,CSV_CR_SCEN!$F$9:$F$9296,R$86,CSV_CR_SCEN!$E$9:$E$9296,$G$85,CSV_CR_SCEN!$L$9:$L$9296,{"Institutions";"Multilateral Development Banks";"Claims on institutions and corporates with a ST credit assessment"},CSV_CR_SCEN!$D$9:$D$9296,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R$82))
)
),0)</f>
        <v>0</v>
      </c>
      <c r="S90" s="424">
        <f t="array" ref="S90">IFERROR(IF(COUNTIF(Input!$C$14:$C$23,S$82)=0,$CY90,
( SUMPRODUCT(SUMIFS(CSV_CR_SCEN!$CF$9:$CF$9296,CSV_CR_SCEN!$F$9:$F$9296,S$86,CSV_CR_SCEN!$E$9:$E$9296,$G$85,CSV_CR_SCEN!$L$9:$L$9296,{"Institutions";"Multilateral Development Banks";"Claims on institutions and corporates with a ST credit assessment"},CSV_CR_SCEN!$D$9:$D$9296,S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S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S$82))
)
),0)</f>
        <v>0</v>
      </c>
      <c r="T90" s="424">
        <f t="array" ref="T90">IFERROR(IF(COUNTIF(Input!$C$14:$C$23,T$82)=0,$CZ90,
( SUMPRODUCT(SUMIFS(CSV_CR_SCEN!$CF$9:$CF$9296,CSV_CR_SCEN!$F$9:$F$9296,T$86,CSV_CR_SCEN!$E$9:$E$9296,$G$85,CSV_CR_SCEN!$L$9:$L$9296,{"Institutions";"Multilateral Development Banks";"Claims on institutions and corporates with a ST credit assessment"},CSV_CR_SCEN!$D$9:$D$9296,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T$82))
)
),0)</f>
        <v>0</v>
      </c>
      <c r="U90" s="424">
        <f t="array" ref="U90">IFERROR(IF(COUNTIF(Input!$C$14:$C$23,U$82)=0,$CU90,
( SUMPRODUCT(SUMIFS(CSV_CR_SCEN!$BS$9:$BS$9296,CSV_CR_SCEN!$F$9:$F$9296,U$86,CSV_CR_SCEN!$E$9:$E$9296,$G$85,CSV_CR_SCEN!$L$9:$L$9296,{"Institutions";"Multilateral Development Banks";"Claims on institutions and corporates with a ST credit assessment"},CSV_CR_SCEN!$D$9:$D$9296,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U$82))
)
),0)</f>
        <v>0</v>
      </c>
      <c r="V90" s="424">
        <f t="array" ref="V90">IFERROR(IF(COUNTIF(Input!$C$14:$C$23,V$82)=0,$CV90,
( SUMPRODUCT(SUMIFS(CSV_CR_SCEN!$BS$9:$BS$9296,CSV_CR_SCEN!$F$9:$F$9296,V$86,CSV_CR_SCEN!$E$9:$E$9296,$G$85,CSV_CR_SCEN!$L$9:$L$9296,{"Institutions";"Multilateral Development Banks";"Claims on institutions and corporates with a ST credit assessment"},CSV_CR_SCEN!$D$9:$D$9296,V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V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V$82))
)
),0)</f>
        <v>0</v>
      </c>
      <c r="W90" s="424">
        <f t="array" ref="W90">IFERROR(IF(COUNTIF(Input!$C$14:$C$23,W$82)=0,$CW90,
( SUMPRODUCT(SUMIFS(CSV_CR_SCEN!$BS$9:$BS$9296,CSV_CR_SCEN!$F$9:$F$9296,W$86,CSV_CR_SCEN!$E$9:$E$9296,$G$85,CSV_CR_SCEN!$L$9:$L$9296,{"Institutions";"Multilateral Development Banks";"Claims on institutions and corporates with a ST credit assessment"},CSV_CR_SCEN!$D$9:$D$9296,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W$82))
)
),0)</f>
        <v>0</v>
      </c>
      <c r="X90" s="424">
        <f t="array" ref="X90">IFERROR(IF(COUNTIF(Input!$C$14:$C$23,X$82)=0,$CX90,
( SUMPRODUCT(SUMIFS(CSV_CR_SCEN!$CF$9:$CF$9296,CSV_CR_SCEN!$F$9:$F$9296,X$86,CSV_CR_SCEN!$E$9:$E$9296,$G$85,CSV_CR_SCEN!$L$9:$L$9296,{"Institutions";"Multilateral Development Banks";"Claims on institutions and corporates with a ST credit assessment"},CSV_CR_SCEN!$D$9:$D$9296,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X$82))
)
),0)</f>
        <v>0</v>
      </c>
      <c r="Y90" s="424">
        <f t="array" ref="Y90">IFERROR(IF(COUNTIF(Input!$C$14:$C$23,Y$82)=0,$CY90,
( SUMPRODUCT(SUMIFS(CSV_CR_SCEN!$CF$9:$CF$9296,CSV_CR_SCEN!$F$9:$F$9296,Y$86,CSV_CR_SCEN!$E$9:$E$9296,$G$85,CSV_CR_SCEN!$L$9:$L$9296,{"Institutions";"Multilateral Development Banks";"Claims on institutions and corporates with a ST credit assessment"},CSV_CR_SCEN!$D$9:$D$9296,Y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Y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Y$82))
)
),0)</f>
        <v>0</v>
      </c>
      <c r="Z90" s="424">
        <f t="array" ref="Z90">IFERROR(IF(COUNTIF(Input!$C$14:$C$23,Z$82)=0,$CZ90,
( SUMPRODUCT(SUMIFS(CSV_CR_SCEN!$CF$9:$CF$9296,CSV_CR_SCEN!$F$9:$F$9296,Z$86,CSV_CR_SCEN!$E$9:$E$9296,$G$85,CSV_CR_SCEN!$L$9:$L$9296,{"Institutions";"Multilateral Development Banks";"Claims on institutions and corporates with a ST credit assessment"},CSV_CR_SCEN!$D$9:$D$9296,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Z$82))
)
),0)</f>
        <v>0</v>
      </c>
      <c r="AA90" s="424">
        <f t="array" ref="AA90">IFERROR(IF(COUNTIF(Input!$C$14:$C$23,AA$82)=0,$CU90,
( SUMPRODUCT(SUMIFS(CSV_CR_SCEN!$BS$9:$BS$9296,CSV_CR_SCEN!$F$9:$F$9296,AA$86,CSV_CR_SCEN!$E$9:$E$9296,$G$85,CSV_CR_SCEN!$L$9:$L$9296,{"Institutions";"Multilateral Development Banks";"Claims on institutions and corporates with a ST credit assessment"},CSV_CR_SCEN!$D$9:$D$9296,AA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A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A$82))
)
),0)</f>
        <v>0</v>
      </c>
      <c r="AB90" s="424">
        <f t="array" ref="AB90">IFERROR(IF(COUNTIF(Input!$C$14:$C$23,AB$82)=0,$CV90,
( SUMPRODUCT(SUMIFS(CSV_CR_SCEN!$BS$9:$BS$9296,CSV_CR_SCEN!$F$9:$F$9296,AB$86,CSV_CR_SCEN!$E$9:$E$9296,$G$85,CSV_CR_SCEN!$L$9:$L$9296,{"Institutions";"Multilateral Development Banks";"Claims on institutions and corporates with a ST credit assessment"},CSV_CR_SCEN!$D$9:$D$9296,AB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B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B$82))
)
),0)</f>
        <v>0</v>
      </c>
      <c r="AC90" s="424">
        <f t="array" ref="AC90">IFERROR(IF(COUNTIF(Input!$C$14:$C$23,AC$82)=0,$CW90,
( SUMPRODUCT(SUMIFS(CSV_CR_SCEN!$BS$9:$BS$9296,CSV_CR_SCEN!$F$9:$F$9296,AC$86,CSV_CR_SCEN!$E$9:$E$9296,$G$85,CSV_CR_SCEN!$L$9:$L$9296,{"Institutions";"Multilateral Development Banks";"Claims on institutions and corporates with a ST credit assessment"},CSV_CR_SCEN!$D$9:$D$9296,AC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C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C$82))
)
),0)</f>
        <v>0</v>
      </c>
      <c r="AD90" s="424">
        <f t="array" ref="AD90">IFERROR(IF(COUNTIF(Input!$C$14:$C$23,AD$82)=0,$CX90,
( SUMPRODUCT(SUMIFS(CSV_CR_SCEN!$CF$9:$CF$9296,CSV_CR_SCEN!$F$9:$F$9296,AD$86,CSV_CR_SCEN!$E$9:$E$9296,$G$85,CSV_CR_SCEN!$L$9:$L$9296,{"Institutions";"Multilateral Development Banks";"Claims on institutions and corporates with a ST credit assessment"},CSV_CR_SCEN!$D$9:$D$9296,AD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D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D$82))
)
),0)</f>
        <v>0</v>
      </c>
      <c r="AE90" s="424">
        <f t="array" ref="AE90">IFERROR(IF(COUNTIF(Input!$C$14:$C$23,AE$82)=0,$CY90,
( SUMPRODUCT(SUMIFS(CSV_CR_SCEN!$CF$9:$CF$9296,CSV_CR_SCEN!$F$9:$F$9296,AE$86,CSV_CR_SCEN!$E$9:$E$9296,$G$85,CSV_CR_SCEN!$L$9:$L$9296,{"Institutions";"Multilateral Development Banks";"Claims on institutions and corporates with a ST credit assessment"},CSV_CR_SCEN!$D$9:$D$9296,AE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E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E$82))
)
),0)</f>
        <v>0</v>
      </c>
      <c r="AF90" s="424">
        <f t="array" ref="AF90">IFERROR(IF(COUNTIF(Input!$C$14:$C$23,AF$82)=0,$CZ90,
( SUMPRODUCT(SUMIFS(CSV_CR_SCEN!$CF$9:$CF$9296,CSV_CR_SCEN!$F$9:$F$9296,AF$86,CSV_CR_SCEN!$E$9:$E$9296,$G$85,CSV_CR_SCEN!$L$9:$L$9296,{"Institutions";"Multilateral Development Banks";"Claims on institutions and corporates with a ST credit assessment"},CSV_CR_SCEN!$D$9:$D$9296,AF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F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F$82))
)
),0)</f>
        <v>0</v>
      </c>
      <c r="AG90" s="424">
        <f t="array" ref="AG90">IFERROR(IF(COUNTIF(Input!$C$14:$C$23,AG$82)=0,$CU90,
( SUMPRODUCT(SUMIFS(CSV_CR_SCEN!$BS$9:$BS$9296,CSV_CR_SCEN!$F$9:$F$9296,AG$86,CSV_CR_SCEN!$E$9:$E$9296,$G$85,CSV_CR_SCEN!$L$9:$L$9296,{"Institutions";"Multilateral Development Banks";"Claims on institutions and corporates with a ST credit assessment"},CSV_CR_SCEN!$D$9:$D$9296,AG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G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G$82))
)
),0)</f>
        <v>0</v>
      </c>
      <c r="AH90" s="424">
        <f t="array" ref="AH90">IFERROR(IF(COUNTIF(Input!$C$14:$C$23,AH$82)=0,$CV90,
( SUMPRODUCT(SUMIFS(CSV_CR_SCEN!$BS$9:$BS$9296,CSV_CR_SCEN!$F$9:$F$9296,AH$86,CSV_CR_SCEN!$E$9:$E$9296,$G$85,CSV_CR_SCEN!$L$9:$L$9296,{"Institutions";"Multilateral Development Banks";"Claims on institutions and corporates with a ST credit assessment"},CSV_CR_SCEN!$D$9:$D$9296,AH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H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H$82))
)
),0)</f>
        <v>0</v>
      </c>
      <c r="AI90" s="424">
        <f t="array" ref="AI90">IFERROR(IF(COUNTIF(Input!$C$14:$C$23,AI$82)=0,$CW90,
( SUMPRODUCT(SUMIFS(CSV_CR_SCEN!$BS$9:$BS$9296,CSV_CR_SCEN!$F$9:$F$9296,AI$86,CSV_CR_SCEN!$E$9:$E$9296,$G$85,CSV_CR_SCEN!$L$9:$L$9296,{"Institutions";"Multilateral Development Banks";"Claims on institutions and corporates with a ST credit assessment"},CSV_CR_SCEN!$D$9:$D$9296,A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I$82))
)
),0)</f>
        <v>0</v>
      </c>
      <c r="AJ90" s="424">
        <f t="array" ref="AJ90">IFERROR(IF(COUNTIF(Input!$C$14:$C$23,AJ$82)=0,$CX90,
( SUMPRODUCT(SUMIFS(CSV_CR_SCEN!$CF$9:$CF$9296,CSV_CR_SCEN!$F$9:$F$9296,AJ$86,CSV_CR_SCEN!$E$9:$E$9296,$G$85,CSV_CR_SCEN!$L$9:$L$9296,{"Institutions";"Multilateral Development Banks";"Claims on institutions and corporates with a ST credit assessment"},CSV_CR_SCEN!$D$9:$D$9296,AJ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J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J$82))
)
),0)</f>
        <v>0</v>
      </c>
      <c r="AK90" s="424">
        <f t="array" ref="AK90">IFERROR(IF(COUNTIF(Input!$C$14:$C$23,AK$82)=0,$CY90,
( SUMPRODUCT(SUMIFS(CSV_CR_SCEN!$CF$9:$CF$9296,CSV_CR_SCEN!$F$9:$F$9296,AK$86,CSV_CR_SCEN!$E$9:$E$9296,$G$85,CSV_CR_SCEN!$L$9:$L$9296,{"Institutions";"Multilateral Development Banks";"Claims on institutions and corporates with a ST credit assessment"},CSV_CR_SCEN!$D$9:$D$9296,AK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K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K$82))
)
),0)</f>
        <v>0</v>
      </c>
      <c r="AL90" s="424">
        <f t="array" ref="AL90">IFERROR(IF(COUNTIF(Input!$C$14:$C$23,AL$82)=0,$CZ90,
( SUMPRODUCT(SUMIFS(CSV_CR_SCEN!$CF$9:$CF$9296,CSV_CR_SCEN!$F$9:$F$9296,AL$86,CSV_CR_SCEN!$E$9:$E$9296,$G$85,CSV_CR_SCEN!$L$9:$L$9296,{"Institutions";"Multilateral Development Banks";"Claims on institutions and corporates with a ST credit assessment"},CSV_CR_SCEN!$D$9:$D$9296,A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L$82))
)
),0)</f>
        <v>0</v>
      </c>
      <c r="AM90" s="424">
        <f t="array" ref="AM90">IFERROR(IF(COUNTIF(Input!$C$14:$C$23,AM$82)=0,$CU90,
( SUMPRODUCT(SUMIFS(CSV_CR_SCEN!$BS$9:$BS$9296,CSV_CR_SCEN!$F$9:$F$9296,AM$86,CSV_CR_SCEN!$E$9:$E$9296,$G$85,CSV_CR_SCEN!$L$9:$L$9296,{"Institutions";"Multilateral Development Banks";"Claims on institutions and corporates with a ST credit assessment"},CSV_CR_SCEN!$D$9:$D$9296,AM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M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M$82))
)
),0)</f>
        <v>0</v>
      </c>
      <c r="AN90" s="424">
        <f t="array" ref="AN90">IFERROR(IF(COUNTIF(Input!$C$14:$C$23,AN$82)=0,$CV90,
( SUMPRODUCT(SUMIFS(CSV_CR_SCEN!$BS$9:$BS$9296,CSV_CR_SCEN!$F$9:$F$9296,AN$86,CSV_CR_SCEN!$E$9:$E$9296,$G$85,CSV_CR_SCEN!$L$9:$L$9296,{"Institutions";"Multilateral Development Banks";"Claims on institutions and corporates with a ST credit assessment"},CSV_CR_SCEN!$D$9:$D$9296,AN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N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N$82))
)
),0)</f>
        <v>0</v>
      </c>
      <c r="AO90" s="424">
        <f t="array" ref="AO90">IFERROR(IF(COUNTIF(Input!$C$14:$C$23,AO$82)=0,$CW90,
( SUMPRODUCT(SUMIFS(CSV_CR_SCEN!$BS$9:$BS$9296,CSV_CR_SCEN!$F$9:$F$9296,AO$86,CSV_CR_SCEN!$E$9:$E$9296,$G$85,CSV_CR_SCEN!$L$9:$L$9296,{"Institutions";"Multilateral Development Banks";"Claims on institutions and corporates with a ST credit assessment"},CSV_CR_SCEN!$D$9:$D$9296,A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O$82))
)
),0)</f>
        <v>0</v>
      </c>
      <c r="AP90" s="424">
        <f t="array" ref="AP90">IFERROR(IF(COUNTIF(Input!$C$14:$C$23,AP$82)=0,$CX90,
( SUMPRODUCT(SUMIFS(CSV_CR_SCEN!$CF$9:$CF$9296,CSV_CR_SCEN!$F$9:$F$9296,AP$86,CSV_CR_SCEN!$E$9:$E$9296,$G$85,CSV_CR_SCEN!$L$9:$L$9296,{"Institutions";"Multilateral Development Banks";"Claims on institutions and corporates with a ST credit assessment"},CSV_CR_SCEN!$D$9:$D$9296,AP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P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P$82))
)
),0)</f>
        <v>0</v>
      </c>
      <c r="AQ90" s="424">
        <f t="array" ref="AQ90">IFERROR(IF(COUNTIF(Input!$C$14:$C$23,AQ$82)=0,$CY90,
( SUMPRODUCT(SUMIFS(CSV_CR_SCEN!$CF$9:$CF$9296,CSV_CR_SCEN!$F$9:$F$9296,AQ$86,CSV_CR_SCEN!$E$9:$E$9296,$G$85,CSV_CR_SCEN!$L$9:$L$9296,{"Institutions";"Multilateral Development Banks";"Claims on institutions and corporates with a ST credit assessment"},CSV_CR_SCEN!$D$9:$D$9296,AQ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Q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Q$82))
)
),0)</f>
        <v>0</v>
      </c>
      <c r="AR90" s="424">
        <f t="array" ref="AR90">IFERROR(IF(COUNTIF(Input!$C$14:$C$23,AR$82)=0,$CZ90,
( SUMPRODUCT(SUMIFS(CSV_CR_SCEN!$CF$9:$CF$9296,CSV_CR_SCEN!$F$9:$F$9296,AR$86,CSV_CR_SCEN!$E$9:$E$9296,$G$85,CSV_CR_SCEN!$L$9:$L$9296,{"Institutions";"Multilateral Development Banks";"Claims on institutions and corporates with a ST credit assessment"},CSV_CR_SCEN!$D$9:$D$9296,A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R$82))
)
),0)</f>
        <v>0</v>
      </c>
      <c r="AS90" s="424">
        <f t="array" ref="AS90">IFERROR(IF(COUNTIF(Input!$C$14:$C$23,AS$82)=0,$CU90,
( SUMPRODUCT(SUMIFS(CSV_CR_SCEN!$BS$9:$BS$9296,CSV_CR_SCEN!$F$9:$F$9296,AS$86,CSV_CR_SCEN!$E$9:$E$9296,$G$85,CSV_CR_SCEN!$L$9:$L$9296,{"Institutions";"Multilateral Development Banks";"Claims on institutions and corporates with a ST credit assessment"},CSV_CR_SCEN!$D$9:$D$9296,AS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S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S$82))
)
),0)</f>
        <v>0</v>
      </c>
      <c r="AT90" s="424">
        <f t="array" ref="AT90">IFERROR(IF(COUNTIF(Input!$C$14:$C$23,AT$82)=0,$CV90,
( SUMPRODUCT(SUMIFS(CSV_CR_SCEN!$BS$9:$BS$9296,CSV_CR_SCEN!$F$9:$F$9296,AT$86,CSV_CR_SCEN!$E$9:$E$9296,$G$85,CSV_CR_SCEN!$L$9:$L$9296,{"Institutions";"Multilateral Development Banks";"Claims on institutions and corporates with a ST credit assessment"},CSV_CR_SCEN!$D$9:$D$9296,AT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T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T$82))
)
),0)</f>
        <v>0</v>
      </c>
      <c r="AU90" s="424">
        <f t="array" ref="AU90">IFERROR(IF(COUNTIF(Input!$C$14:$C$23,AU$82)=0,$CW90,
( SUMPRODUCT(SUMIFS(CSV_CR_SCEN!$BS$9:$BS$9296,CSV_CR_SCEN!$F$9:$F$9296,AU$86,CSV_CR_SCEN!$E$9:$E$9296,$G$85,CSV_CR_SCEN!$L$9:$L$9296,{"Institutions";"Multilateral Development Banks";"Claims on institutions and corporates with a ST credit assessment"},CSV_CR_SCEN!$D$9:$D$9296,A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U$82))
)
),0)</f>
        <v>0</v>
      </c>
      <c r="AV90" s="424">
        <f t="array" ref="AV90">IFERROR(IF(COUNTIF(Input!$C$14:$C$23,AV$82)=0,$CX90,
( SUMPRODUCT(SUMIFS(CSV_CR_SCEN!$CF$9:$CF$9296,CSV_CR_SCEN!$F$9:$F$9296,AV$86,CSV_CR_SCEN!$E$9:$E$9296,$G$85,CSV_CR_SCEN!$L$9:$L$9296,{"Institutions";"Multilateral Development Banks";"Claims on institutions and corporates with a ST credit assessment"},CSV_CR_SCEN!$D$9:$D$9296,AV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V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V$82))
)
),0)</f>
        <v>0</v>
      </c>
      <c r="AW90" s="424">
        <f t="array" ref="AW90">IFERROR(IF(COUNTIF(Input!$C$14:$C$23,AW$82)=0,$CY90,
( SUMPRODUCT(SUMIFS(CSV_CR_SCEN!$CF$9:$CF$9296,CSV_CR_SCEN!$F$9:$F$9296,AW$86,CSV_CR_SCEN!$E$9:$E$9296,$G$85,CSV_CR_SCEN!$L$9:$L$9296,{"Institutions";"Multilateral Development Banks";"Claims on institutions and corporates with a ST credit assessment"},CSV_CR_SCEN!$D$9:$D$9296,AW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W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W$82))
)
),0)</f>
        <v>0</v>
      </c>
      <c r="AX90" s="424">
        <f t="array" ref="AX90">IFERROR(IF(COUNTIF(Input!$C$14:$C$23,AX$82)=0,$CZ90,
( SUMPRODUCT(SUMIFS(CSV_CR_SCEN!$CF$9:$CF$9296,CSV_CR_SCEN!$F$9:$F$9296,AX$86,CSV_CR_SCEN!$E$9:$E$9296,$G$85,CSV_CR_SCEN!$L$9:$L$9296,{"Institutions";"Multilateral Development Banks";"Claims on institutions and corporates with a ST credit assessment"},CSV_CR_SCEN!$D$9:$D$9296,A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A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AX$82))
)
),0)</f>
        <v>0</v>
      </c>
      <c r="AY90" s="424">
        <f t="array" ref="AY90">IFERROR(IF(COUNTIF(Input!$C$14:$C$23,AY$82)=0,$CU90,
( SUMPRODUCT(SUMIFS(CSV_CR_SCEN!$BS$9:$BS$9296,CSV_CR_SCEN!$F$9:$F$9296,AY$86,CSV_CR_SCEN!$E$9:$E$9296,$G$85,CSV_CR_SCEN!$L$9:$L$9296,{"Institutions";"Multilateral Development Banks";"Claims on institutions and corporates with a ST credit assessment"},CSV_CR_SCEN!$D$9:$D$9296,AY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Y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Y$82))
)
),0)</f>
        <v>0</v>
      </c>
      <c r="AZ90" s="424">
        <f t="array" ref="AZ90">IFERROR(IF(COUNTIF(Input!$C$14:$C$23,AZ$82)=0,$CV90,
( SUMPRODUCT(SUMIFS(CSV_CR_SCEN!$BS$9:$BS$9296,CSV_CR_SCEN!$F$9:$F$9296,AZ$86,CSV_CR_SCEN!$E$9:$E$9296,$G$85,CSV_CR_SCEN!$L$9:$L$9296,{"Institutions";"Multilateral Development Banks";"Claims on institutions and corporates with a ST credit assessment"},CSV_CR_SCEN!$D$9:$D$9296,AZ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AZ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AZ$82))
)
),0)</f>
        <v>0</v>
      </c>
      <c r="BA90" s="424">
        <f t="array" ref="BA90">IFERROR(IF(COUNTIF(Input!$C$14:$C$23,BA$82)=0,$CW90,
( SUMPRODUCT(SUMIFS(CSV_CR_SCEN!$BS$9:$BS$9296,CSV_CR_SCEN!$F$9:$F$9296,BA$86,CSV_CR_SCEN!$E$9:$E$9296,$G$85,CSV_CR_SCEN!$L$9:$L$9296,{"Institutions";"Multilateral Development Banks";"Claims on institutions and corporates with a ST credit assessment"},CSV_CR_SCEN!$D$9:$D$9296,BA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A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A$82))
)
),0)</f>
        <v>0</v>
      </c>
      <c r="BB90" s="424">
        <f t="array" ref="BB90">IFERROR(IF(COUNTIF(Input!$C$14:$C$23,BB$82)=0,$CX90,
( SUMPRODUCT(SUMIFS(CSV_CR_SCEN!$CF$9:$CF$9296,CSV_CR_SCEN!$F$9:$F$9296,BB$86,CSV_CR_SCEN!$E$9:$E$9296,$G$85,CSV_CR_SCEN!$L$9:$L$9296,{"Institutions";"Multilateral Development Banks";"Claims on institutions and corporates with a ST credit assessment"},CSV_CR_SCEN!$D$9:$D$9296,BB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B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B$82))
)
),0)</f>
        <v>0</v>
      </c>
      <c r="BC90" s="424">
        <f t="array" ref="BC90">IFERROR(IF(COUNTIF(Input!$C$14:$C$23,BC$82)=0,$CY90,
( SUMPRODUCT(SUMIFS(CSV_CR_SCEN!$CF$9:$CF$9296,CSV_CR_SCEN!$F$9:$F$9296,BC$86,CSV_CR_SCEN!$E$9:$E$9296,$G$85,CSV_CR_SCEN!$L$9:$L$9296,{"Institutions";"Multilateral Development Banks";"Claims on institutions and corporates with a ST credit assessment"},CSV_CR_SCEN!$D$9:$D$9296,BC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C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C$82))
)
),0)</f>
        <v>0</v>
      </c>
      <c r="BD90" s="424">
        <f t="array" ref="BD90">IFERROR(IF(COUNTIF(Input!$C$14:$C$23,BD$82)=0,$CZ90,
( SUMPRODUCT(SUMIFS(CSV_CR_SCEN!$CF$9:$CF$9296,CSV_CR_SCEN!$F$9:$F$9296,BD$86,CSV_CR_SCEN!$E$9:$E$9296,$G$85,CSV_CR_SCEN!$L$9:$L$9296,{"Institutions";"Multilateral Development Banks";"Claims on institutions and corporates with a ST credit assessment"},CSV_CR_SCEN!$D$9:$D$9296,BD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D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D$82))
)
),0)</f>
        <v>0</v>
      </c>
      <c r="BE90" s="424">
        <f t="array" ref="BE90">IFERROR(IF(COUNTIF(Input!$C$14:$C$23,BE$82)=0,$CU90,
( SUMPRODUCT(SUMIFS(CSV_CR_SCEN!$BS$9:$BS$9296,CSV_CR_SCEN!$F$9:$F$9296,BE$86,CSV_CR_SCEN!$E$9:$E$9296,$G$85,CSV_CR_SCEN!$L$9:$L$9296,{"Institutions";"Multilateral Development Banks";"Claims on institutions and corporates with a ST credit assessment"},CSV_CR_SCEN!$D$9:$D$9296,BE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E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E$82))
)
),0)</f>
        <v>0</v>
      </c>
      <c r="BF90" s="424">
        <f t="array" ref="BF90">IFERROR(IF(COUNTIF(Input!$C$14:$C$23,BF$82)=0,$CV90,
( SUMPRODUCT(SUMIFS(CSV_CR_SCEN!$BS$9:$BS$9296,CSV_CR_SCEN!$F$9:$F$9296,BF$86,CSV_CR_SCEN!$E$9:$E$9296,$G$85,CSV_CR_SCEN!$L$9:$L$9296,{"Institutions";"Multilateral Development Banks";"Claims on institutions and corporates with a ST credit assessment"},CSV_CR_SCEN!$D$9:$D$9296,BF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F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F$82))
)
),0)</f>
        <v>0</v>
      </c>
      <c r="BG90" s="424">
        <f t="array" ref="BG90">IFERROR(IF(COUNTIF(Input!$C$14:$C$23,BG$82)=0,$CW90,
( SUMPRODUCT(SUMIFS(CSV_CR_SCEN!$BS$9:$BS$9296,CSV_CR_SCEN!$F$9:$F$9296,BG$86,CSV_CR_SCEN!$E$9:$E$9296,$G$85,CSV_CR_SCEN!$L$9:$L$9296,{"Institutions";"Multilateral Development Banks";"Claims on institutions and corporates with a ST credit assessment"},CSV_CR_SCEN!$D$9:$D$9296,BG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G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G$82))
)
),0)</f>
        <v>0</v>
      </c>
      <c r="BH90" s="424">
        <f t="array" ref="BH90">IFERROR(IF(COUNTIF(Input!$C$14:$C$23,BH$82)=0,$CX90,
( SUMPRODUCT(SUMIFS(CSV_CR_SCEN!$CF$9:$CF$9296,CSV_CR_SCEN!$F$9:$F$9296,BH$86,CSV_CR_SCEN!$E$9:$E$9296,$G$85,CSV_CR_SCEN!$L$9:$L$9296,{"Institutions";"Multilateral Development Banks";"Claims on institutions and corporates with a ST credit assessment"},CSV_CR_SCEN!$D$9:$D$9296,BH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H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H$82))
)
),0)</f>
        <v>0</v>
      </c>
      <c r="BI90" s="424">
        <f t="array" ref="BI90">IFERROR(IF(COUNTIF(Input!$C$14:$C$23,BI$82)=0,$CY90,
( SUMPRODUCT(SUMIFS(CSV_CR_SCEN!$CF$9:$CF$9296,CSV_CR_SCEN!$F$9:$F$9296,BI$86,CSV_CR_SCEN!$E$9:$E$9296,$G$85,CSV_CR_SCEN!$L$9:$L$9296,{"Institutions";"Multilateral Development Banks";"Claims on institutions and corporates with a ST credit assessment"},CSV_CR_SCEN!$D$9:$D$9296,BI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I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I$82))
)
),0)</f>
        <v>0</v>
      </c>
      <c r="BJ90" s="424">
        <f t="array" ref="BJ90">IFERROR(IF(COUNTIF(Input!$C$14:$C$23,BJ$82)=0,$CZ90,
( SUMPRODUCT(SUMIFS(CSV_CR_SCEN!$CF$9:$CF$9296,CSV_CR_SCEN!$F$9:$F$9296,BJ$86,CSV_CR_SCEN!$E$9:$E$9296,$G$85,CSV_CR_SCEN!$L$9:$L$9296,{"Institutions";"Multilateral Development Banks";"Claims on institutions and corporates with a ST credit assessment"},CSV_CR_SCEN!$D$9:$D$9296,BJ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J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J$82))
)
),0)</f>
        <v>0</v>
      </c>
      <c r="BK90" s="424">
        <f t="array" ref="BK90">IFERROR(IF(COUNTIF(Input!$C$14:$C$23,BK$82)=0,$CU90,
( SUMPRODUCT(SUMIFS(CSV_CR_SCEN!$BS$9:$BS$9296,CSV_CR_SCEN!$F$9:$F$9296,BK$86,CSV_CR_SCEN!$E$9:$E$9296,$G$85,CSV_CR_SCEN!$L$9:$L$9296,{"Institutions";"Multilateral Development Banks";"Claims on institutions and corporates with a ST credit assessment"},CSV_CR_SCEN!$D$9:$D$9296,B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K$82))
)
),0)</f>
        <v>0</v>
      </c>
      <c r="BL90" s="424">
        <f t="array" ref="BL90">IFERROR(IF(COUNTIF(Input!$C$14:$C$23,BL$82)=0,$CV90,
( SUMPRODUCT(SUMIFS(CSV_CR_SCEN!$BS$9:$BS$9296,CSV_CR_SCEN!$F$9:$F$9296,BL$86,CSV_CR_SCEN!$E$9:$E$9296,$G$85,CSV_CR_SCEN!$L$9:$L$9296,{"Institutions";"Multilateral Development Banks";"Claims on institutions and corporates with a ST credit assessment"},CSV_CR_SCEN!$D$9:$D$9296,BL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L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L$82))
)
),0)</f>
        <v>0</v>
      </c>
      <c r="BM90" s="424">
        <f t="array" ref="BM90">IFERROR(IF(COUNTIF(Input!$C$14:$C$23,BM$82)=0,$CW90,
( SUMPRODUCT(SUMIFS(CSV_CR_SCEN!$BS$9:$BS$9296,CSV_CR_SCEN!$F$9:$F$9296,BM$86,CSV_CR_SCEN!$E$9:$E$9296,$G$85,CSV_CR_SCEN!$L$9:$L$9296,{"Institutions";"Multilateral Development Banks";"Claims on institutions and corporates with a ST credit assessment"},CSV_CR_SCEN!$D$9:$D$9296,BM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M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M$82))
)
),0)</f>
        <v>0</v>
      </c>
      <c r="BN90" s="424">
        <f t="array" ref="BN90">IFERROR(IF(COUNTIF(Input!$C$14:$C$23,BN$82)=0,$CX90,
( SUMPRODUCT(SUMIFS(CSV_CR_SCEN!$CF$9:$CF$9296,CSV_CR_SCEN!$F$9:$F$9296,BN$86,CSV_CR_SCEN!$E$9:$E$9296,$G$85,CSV_CR_SCEN!$L$9:$L$9296,{"Institutions";"Multilateral Development Banks";"Claims on institutions and corporates with a ST credit assessment"},CSV_CR_SCEN!$D$9:$D$9296,B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N$82))
)
),0)</f>
        <v>0</v>
      </c>
      <c r="BO90" s="424">
        <f t="array" ref="BO90">IFERROR(IF(COUNTIF(Input!$C$14:$C$23,BO$82)=0,$CY90,
( SUMPRODUCT(SUMIFS(CSV_CR_SCEN!$CF$9:$CF$9296,CSV_CR_SCEN!$F$9:$F$9296,BO$86,CSV_CR_SCEN!$E$9:$E$9296,$G$85,CSV_CR_SCEN!$L$9:$L$9296,{"Institutions";"Multilateral Development Banks";"Claims on institutions and corporates with a ST credit assessment"},CSV_CR_SCEN!$D$9:$D$9296,BO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O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O$82))
)
),0)</f>
        <v>0</v>
      </c>
      <c r="BP90" s="424">
        <f t="array" ref="BP90">IFERROR(IF(COUNTIF(Input!$C$14:$C$23,BP$82)=0,$CZ90,
( SUMPRODUCT(SUMIFS(CSV_CR_SCEN!$CF$9:$CF$9296,CSV_CR_SCEN!$F$9:$F$9296,BP$86,CSV_CR_SCEN!$E$9:$E$9296,$G$85,CSV_CR_SCEN!$L$9:$L$9296,{"Institutions";"Multilateral Development Banks";"Claims on institutions and corporates with a ST credit assessment"},CSV_CR_SCEN!$D$9:$D$9296,BP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P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P$82))
)
),0)</f>
        <v>0</v>
      </c>
      <c r="BQ90" s="424">
        <f t="array" ref="BQ90">IFERROR(IF(COUNTIF(Input!$C$14:$C$23,BQ$82)=0,$CU90,
( SUMPRODUCT(SUMIFS(CSV_CR_SCEN!$BS$9:$BS$9296,CSV_CR_SCEN!$F$9:$F$9296,BQ$86,CSV_CR_SCEN!$E$9:$E$9296,$G$85,CSV_CR_SCEN!$L$9:$L$9296,{"Institutions";"Multilateral Development Banks";"Claims on institutions and corporates with a ST credit assessment"},CSV_CR_SCEN!$D$9:$D$9296,B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Q$82))
)
),0)</f>
        <v>0</v>
      </c>
      <c r="BR90" s="424">
        <f t="array" ref="BR90">IFERROR(IF(COUNTIF(Input!$C$14:$C$23,BR$82)=0,$CV90,
( SUMPRODUCT(SUMIFS(CSV_CR_SCEN!$BS$9:$BS$9296,CSV_CR_SCEN!$F$9:$F$9296,BR$86,CSV_CR_SCEN!$E$9:$E$9296,$G$85,CSV_CR_SCEN!$L$9:$L$9296,{"Institutions";"Multilateral Development Banks";"Claims on institutions and corporates with a ST credit assessment"},CSV_CR_SCEN!$D$9:$D$9296,BR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R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R$82))
)
),0)</f>
        <v>0</v>
      </c>
      <c r="BS90" s="424">
        <f t="array" ref="BS90">IFERROR(IF(COUNTIF(Input!$C$14:$C$23,BS$82)=0,$CW90,
( SUMPRODUCT(SUMIFS(CSV_CR_SCEN!$BS$9:$BS$9296,CSV_CR_SCEN!$F$9:$F$9296,BS$86,CSV_CR_SCEN!$E$9:$E$9296,$G$85,CSV_CR_SCEN!$L$9:$L$9296,{"Institutions";"Multilateral Development Banks";"Claims on institutions and corporates with a ST credit assessment"},CSV_CR_SCEN!$D$9:$D$9296,BS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S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S$82))
)
),0)</f>
        <v>0</v>
      </c>
      <c r="BT90" s="424">
        <f t="array" ref="BT90">IFERROR(IF(COUNTIF(Input!$C$14:$C$23,BT$82)=0,$CX90,
( SUMPRODUCT(SUMIFS(CSV_CR_SCEN!$CF$9:$CF$9296,CSV_CR_SCEN!$F$9:$F$9296,BT$86,CSV_CR_SCEN!$E$9:$E$9296,$G$85,CSV_CR_SCEN!$L$9:$L$9296,{"Institutions";"Multilateral Development Banks";"Claims on institutions and corporates with a ST credit assessment"},CSV_CR_SCEN!$D$9:$D$9296,B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T$82))
)
),0)</f>
        <v>0</v>
      </c>
      <c r="BU90" s="424">
        <f t="array" ref="BU90">IFERROR(IF(COUNTIF(Input!$C$14:$C$23,BU$82)=0,$CY90,
( SUMPRODUCT(SUMIFS(CSV_CR_SCEN!$CF$9:$CF$9296,CSV_CR_SCEN!$F$9:$F$9296,BU$86,CSV_CR_SCEN!$E$9:$E$9296,$G$85,CSV_CR_SCEN!$L$9:$L$9296,{"Institutions";"Multilateral Development Banks";"Claims on institutions and corporates with a ST credit assessment"},CSV_CR_SCEN!$D$9:$D$9296,BU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U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U$82))
)
),0)</f>
        <v>0</v>
      </c>
      <c r="BV90" s="424">
        <f t="array" ref="BV90">IFERROR(IF(COUNTIF(Input!$C$14:$C$23,BV$82)=0,$CZ90,
( SUMPRODUCT(SUMIFS(CSV_CR_SCEN!$CF$9:$CF$9296,CSV_CR_SCEN!$F$9:$F$9296,BV$86,CSV_CR_SCEN!$E$9:$E$9296,$G$85,CSV_CR_SCEN!$L$9:$L$9296,{"Institutions";"Multilateral Development Banks";"Claims on institutions and corporates with a ST credit assessment"},CSV_CR_SCEN!$D$9:$D$9296,BV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V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V$82))
)
),0)</f>
        <v>0</v>
      </c>
      <c r="BW90" s="424">
        <f t="array" ref="BW90">IFERROR(IF(COUNTIF(Input!$C$14:$C$23,BW$82)=0,$CU90,
( SUMPRODUCT(SUMIFS(CSV_CR_SCEN!$BS$9:$BS$9296,CSV_CR_SCEN!$F$9:$F$9296,BW$86,CSV_CR_SCEN!$E$9:$E$9296,$G$85,CSV_CR_SCEN!$L$9:$L$9296,{"Institutions";"Multilateral Development Banks";"Claims on institutions and corporates with a ST credit assessment"},CSV_CR_SCEN!$D$9:$D$9296,B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W$82))
)
),0)</f>
        <v>0</v>
      </c>
      <c r="BX90" s="424">
        <f t="array" ref="BX90">IFERROR(IF(COUNTIF(Input!$C$14:$C$23,BX$82)=0,$CV90,
( SUMPRODUCT(SUMIFS(CSV_CR_SCEN!$BS$9:$BS$9296,CSV_CR_SCEN!$F$9:$F$9296,BX$86,CSV_CR_SCEN!$E$9:$E$9296,$G$85,CSV_CR_SCEN!$L$9:$L$9296,{"Institutions";"Multilateral Development Banks";"Claims on institutions and corporates with a ST credit assessment"},CSV_CR_SCEN!$D$9:$D$9296,BX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X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X$82))
)
),0)</f>
        <v>0</v>
      </c>
      <c r="BY90" s="424">
        <f t="array" ref="BY90">IFERROR(IF(COUNTIF(Input!$C$14:$C$23,BY$82)=0,$CW90,
( SUMPRODUCT(SUMIFS(CSV_CR_SCEN!$BS$9:$BS$9296,CSV_CR_SCEN!$F$9:$F$9296,BY$86,CSV_CR_SCEN!$E$9:$E$9296,$G$85,CSV_CR_SCEN!$L$9:$L$9296,{"Institutions";"Multilateral Development Banks";"Claims on institutions and corporates with a ST credit assessment"},CSV_CR_SCEN!$D$9:$D$9296,BY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BY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BY$82))
)
),0)</f>
        <v>0</v>
      </c>
      <c r="BZ90" s="424">
        <f t="array" ref="BZ90">IFERROR(IF(COUNTIF(Input!$C$14:$C$23,BZ$82)=0,$CX90,
( SUMPRODUCT(SUMIFS(CSV_CR_SCEN!$CF$9:$CF$9296,CSV_CR_SCEN!$F$9:$F$9296,BZ$86,CSV_CR_SCEN!$E$9:$E$9296,$G$85,CSV_CR_SCEN!$L$9:$L$9296,{"Institutions";"Multilateral Development Banks";"Claims on institutions and corporates with a ST credit assessment"},CSV_CR_SCEN!$D$9:$D$9296,B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B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BZ$82))
)
),0)</f>
        <v>0</v>
      </c>
      <c r="CA90" s="424">
        <f t="array" ref="CA90">IFERROR(IF(COUNTIF(Input!$C$14:$C$23,CA$82)=0,$CY90,
( SUMPRODUCT(SUMIFS(CSV_CR_SCEN!$CF$9:$CF$9296,CSV_CR_SCEN!$F$9:$F$9296,CA$86,CSV_CR_SCEN!$E$9:$E$9296,$G$85,CSV_CR_SCEN!$L$9:$L$9296,{"Institutions";"Multilateral Development Banks";"Claims on institutions and corporates with a ST credit assessment"},CSV_CR_SCEN!$D$9:$D$9296,CA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A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A$82))
)
),0)</f>
        <v>0</v>
      </c>
      <c r="CB90" s="424">
        <f t="array" ref="CB90">IFERROR(IF(COUNTIF(Input!$C$14:$C$23,CB$82)=0,$CZ90,
( SUMPRODUCT(SUMIFS(CSV_CR_SCEN!$CF$9:$CF$9296,CSV_CR_SCEN!$F$9:$F$9296,CB$86,CSV_CR_SCEN!$E$9:$E$9296,$G$85,CSV_CR_SCEN!$L$9:$L$9296,{"Institutions";"Multilateral Development Banks";"Claims on institutions and corporates with a ST credit assessment"},CSV_CR_SCEN!$D$9:$D$9296,CB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B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B$82))
)
),0)</f>
        <v>0</v>
      </c>
      <c r="CC90" s="424">
        <f t="array" ref="CC90">IFERROR(IF(COUNTIF(Input!$C$14:$C$23,CC$82)=0,$CU90,
( SUMPRODUCT(SUMIFS(CSV_CR_SCEN!$BS$9:$BS$9296,CSV_CR_SCEN!$F$9:$F$9296,CC$86,CSV_CR_SCEN!$E$9:$E$9296,$G$85,CSV_CR_SCEN!$L$9:$L$9296,{"Institutions";"Multilateral Development Banks";"Claims on institutions and corporates with a ST credit assessment"},CSV_CR_SCEN!$D$9:$D$9296,CC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C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C$82))
)
),0)</f>
        <v>0</v>
      </c>
      <c r="CD90" s="424">
        <f t="array" ref="CD90">IFERROR(IF(COUNTIF(Input!$C$14:$C$23,CD$82)=0,$CV90,
( SUMPRODUCT(SUMIFS(CSV_CR_SCEN!$BS$9:$BS$9296,CSV_CR_SCEN!$F$9:$F$9296,CD$86,CSV_CR_SCEN!$E$9:$E$9296,$G$85,CSV_CR_SCEN!$L$9:$L$9296,{"Institutions";"Multilateral Development Banks";"Claims on institutions and corporates with a ST credit assessment"},CSV_CR_SCEN!$D$9:$D$9296,CD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D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D$82))
)
),0)</f>
        <v>0</v>
      </c>
      <c r="CE90" s="424">
        <f t="array" ref="CE90">IFERROR(IF(COUNTIF(Input!$C$14:$C$23,CE$82)=0,$CW90,
( SUMPRODUCT(SUMIFS(CSV_CR_SCEN!$BS$9:$BS$9296,CSV_CR_SCEN!$F$9:$F$9296,CE$86,CSV_CR_SCEN!$E$9:$E$9296,$G$85,CSV_CR_SCEN!$L$9:$L$9296,{"Institutions";"Multilateral Development Banks";"Claims on institutions and corporates with a ST credit assessment"},CSV_CR_SCEN!$D$9:$D$9296,CE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E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E$82))
)
),0)</f>
        <v>0</v>
      </c>
      <c r="CF90" s="424">
        <f t="array" ref="CF90">IFERROR(IF(COUNTIF(Input!$C$14:$C$23,CF$82)=0,$CX90,
( SUMPRODUCT(SUMIFS(CSV_CR_SCEN!$CF$9:$CF$9296,CSV_CR_SCEN!$F$9:$F$9296,CF$86,CSV_CR_SCEN!$E$9:$E$9296,$G$85,CSV_CR_SCEN!$L$9:$L$9296,{"Institutions";"Multilateral Development Banks";"Claims on institutions and corporates with a ST credit assessment"},CSV_CR_SCEN!$D$9:$D$9296,CF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F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F$82))
)
),0)</f>
        <v>0</v>
      </c>
      <c r="CG90" s="424">
        <f t="array" ref="CG90">IFERROR(IF(COUNTIF(Input!$C$14:$C$23,CG$82)=0,$CY90,
( SUMPRODUCT(SUMIFS(CSV_CR_SCEN!$CF$9:$CF$9296,CSV_CR_SCEN!$F$9:$F$9296,CG$86,CSV_CR_SCEN!$E$9:$E$9296,$G$85,CSV_CR_SCEN!$L$9:$L$9296,{"Institutions";"Multilateral Development Banks";"Claims on institutions and corporates with a ST credit assessment"},CSV_CR_SCEN!$D$9:$D$9296,CG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G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G$82))
)
),0)</f>
        <v>0</v>
      </c>
      <c r="CH90" s="424">
        <f t="array" ref="CH90">IFERROR(IF(COUNTIF(Input!$C$14:$C$23,CH$82)=0,$CZ90,
( SUMPRODUCT(SUMIFS(CSV_CR_SCEN!$CF$9:$CF$9296,CSV_CR_SCEN!$F$9:$F$9296,CH$86,CSV_CR_SCEN!$E$9:$E$9296,$G$85,CSV_CR_SCEN!$L$9:$L$9296,{"Institutions";"Multilateral Development Banks";"Claims on institutions and corporates with a ST credit assessment"},CSV_CR_SCEN!$D$9:$D$9296,CH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H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H$82))
)
),0)</f>
        <v>0</v>
      </c>
      <c r="CI90" s="424">
        <f t="array" ref="CI90">IFERROR(IF(COUNTIF(Input!$C$14:$C$23,CI$82)=0,$CU90,
( SUMPRODUCT(SUMIFS(CSV_CR_SCEN!$BS$9:$BS$9296,CSV_CR_SCEN!$F$9:$F$9296,CI$86,CSV_CR_SCEN!$E$9:$E$9296,$G$85,CSV_CR_SCEN!$L$9:$L$9296,{"Institutions";"Multilateral Development Banks";"Claims on institutions and corporates with a ST credit assessment"},CSV_CR_SCEN!$D$9:$D$9296,CI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I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I$82))
)
),0)</f>
        <v>0</v>
      </c>
      <c r="CJ90" s="424">
        <f t="array" ref="CJ90">IFERROR(IF(COUNTIF(Input!$C$14:$C$23,CJ$82)=0,$CV90,
( SUMPRODUCT(SUMIFS(CSV_CR_SCEN!$BS$9:$BS$9296,CSV_CR_SCEN!$F$9:$F$9296,CJ$86,CSV_CR_SCEN!$E$9:$E$9296,$G$85,CSV_CR_SCEN!$L$9:$L$9296,{"Institutions";"Multilateral Development Banks";"Claims on institutions and corporates with a ST credit assessment"},CSV_CR_SCEN!$D$9:$D$9296,CJ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J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J$82))
)
),0)</f>
        <v>0</v>
      </c>
      <c r="CK90" s="424">
        <f t="array" ref="CK90">IFERROR(IF(COUNTIF(Input!$C$14:$C$23,CK$82)=0,$CW90,
( SUMPRODUCT(SUMIFS(CSV_CR_SCEN!$BS$9:$BS$9296,CSV_CR_SCEN!$F$9:$F$9296,CK$86,CSV_CR_SCEN!$E$9:$E$9296,$G$85,CSV_CR_SCEN!$L$9:$L$9296,{"Institutions";"Multilateral Development Banks";"Claims on institutions and corporates with a ST credit assessment"},CSV_CR_SCEN!$D$9:$D$9296,CK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K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K$82))
)
),0)</f>
        <v>0</v>
      </c>
      <c r="CL90" s="424">
        <f t="array" ref="CL90">IFERROR(IF(COUNTIF(Input!$C$14:$C$23,CL$82)=0,$CX90,
( SUMPRODUCT(SUMIFS(CSV_CR_SCEN!$CF$9:$CF$9296,CSV_CR_SCEN!$F$9:$F$9296,CL$86,CSV_CR_SCEN!$E$9:$E$9296,$G$85,CSV_CR_SCEN!$L$9:$L$9296,{"Institutions";"Multilateral Development Banks";"Claims on institutions and corporates with a ST credit assessment"},CSV_CR_SCEN!$D$9:$D$9296,CL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L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L$82))
)
),0)</f>
        <v>0</v>
      </c>
      <c r="CM90" s="424">
        <f t="array" ref="CM90">IFERROR(IF(COUNTIF(Input!$C$14:$C$23,CM$82)=0,$CY90,
( SUMPRODUCT(SUMIFS(CSV_CR_SCEN!$CF$9:$CF$9296,CSV_CR_SCEN!$F$9:$F$9296,CM$86,CSV_CR_SCEN!$E$9:$E$9296,$G$85,CSV_CR_SCEN!$L$9:$L$9296,{"Institutions";"Multilateral Development Banks";"Claims on institutions and corporates with a ST credit assessment"},CSV_CR_SCEN!$D$9:$D$9296,CM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M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M$82))
)
),0)</f>
        <v>0</v>
      </c>
      <c r="CN90" s="424">
        <f t="array" ref="CN90">IFERROR(IF(COUNTIF(Input!$C$14:$C$23,CN$82)=0,$CZ90,
( SUMPRODUCT(SUMIFS(CSV_CR_SCEN!$CF$9:$CF$9296,CSV_CR_SCEN!$F$9:$F$9296,CN$86,CSV_CR_SCEN!$E$9:$E$9296,$G$85,CSV_CR_SCEN!$L$9:$L$9296,{"Institutions";"Multilateral Development Banks";"Claims on institutions and corporates with a ST credit assessment"},CSV_CR_SCEN!$D$9:$D$9296,CN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N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N$82))
)
),0)</f>
        <v>0</v>
      </c>
      <c r="CO90" s="424">
        <f t="array" ref="CO90">IFERROR(IF(COUNTIF(Input!$C$14:$C$23,CO$82)=0,$CU90,
( SUMPRODUCT(SUMIFS(CSV_CR_SCEN!$BS$9:$BS$9296,CSV_CR_SCEN!$F$9:$F$9296,CO$86,CSV_CR_SCEN!$E$9:$E$9296,$G$85,CSV_CR_SCEN!$L$9:$L$9296,{"Institutions";"Multilateral Development Banks";"Claims on institutions and corporates with a ST credit assessment"},CSV_CR_SCEN!$D$9:$D$9296,CO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O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O$82))
)
),0)</f>
        <v>0</v>
      </c>
      <c r="CP90" s="424">
        <f t="array" ref="CP90">IFERROR(IF(COUNTIF(Input!$C$14:$C$23,CP$82)=0,$CV90,
( SUMPRODUCT(SUMIFS(CSV_CR_SCEN!$BS$9:$BS$9296,CSV_CR_SCEN!$F$9:$F$9296,CP$86,CSV_CR_SCEN!$E$9:$E$9296,$G$85,CSV_CR_SCEN!$L$9:$L$9296,{"Institutions";"Multilateral Development Banks";"Claims on institutions and corporates with a ST credit assessment"},CSV_CR_SCEN!$D$9:$D$9296,CP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P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P$82))
)
),0)</f>
        <v>0</v>
      </c>
      <c r="CQ90" s="424">
        <f t="array" ref="CQ90">IFERROR(IF(COUNTIF(Input!$C$14:$C$23,CQ$82)=0,$CW90,
( SUMPRODUCT(SUMIFS(CSV_CR_SCEN!$BS$9:$BS$9296,CSV_CR_SCEN!$F$9:$F$9296,CQ$86,CSV_CR_SCEN!$E$9:$E$9296,$G$85,CSV_CR_SCEN!$L$9:$L$9296,{"Institutions";"Multilateral Development Banks";"Claims on institutions and corporates with a ST credit assessment"},CSV_CR_SCEN!$D$9:$D$9296,CQ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Q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Q$82))
)
),0)</f>
        <v>0</v>
      </c>
      <c r="CR90" s="424">
        <f t="array" ref="CR90">IFERROR(IF(COUNTIF(Input!$C$14:$C$23,CR$82)=0,$CX90,
( SUMPRODUCT(SUMIFS(CSV_CR_SCEN!$CF$9:$CF$9296,CSV_CR_SCEN!$F$9:$F$9296,CR$86,CSV_CR_SCEN!$E$9:$E$9296,$G$85,CSV_CR_SCEN!$L$9:$L$9296,{"Institutions";"Multilateral Development Banks";"Claims on institutions and corporates with a ST credit assessment"},CSV_CR_SCEN!$D$9:$D$9296,CR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R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R$82))
)
),0)</f>
        <v>0</v>
      </c>
      <c r="CS90" s="424">
        <f t="array" ref="CS90">IFERROR(IF(COUNTIF(Input!$C$14:$C$23,CS$82)=0,$CY90,
( SUMPRODUCT(SUMIFS(CSV_CR_SCEN!$CF$9:$CF$9296,CSV_CR_SCEN!$F$9:$F$9296,CS$86,CSV_CR_SCEN!$E$9:$E$9296,$G$85,CSV_CR_SCEN!$L$9:$L$9296,{"Institutions";"Multilateral Development Banks";"Claims on institutions and corporates with a ST credit assessment"},CSV_CR_SCEN!$D$9:$D$9296,CS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S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S$82))
)
),0)</f>
        <v>0</v>
      </c>
      <c r="CT90" s="424">
        <f t="array" ref="CT90">IFERROR(IF(COUNTIF(Input!$C$14:$C$23,CT$82)=0,$CZ90,
( SUMPRODUCT(SUMIFS(CSV_CR_SCEN!$CF$9:$CF$9296,CSV_CR_SCEN!$F$9:$F$9296,CT$86,CSV_CR_SCEN!$E$9:$E$9296,$G$85,CSV_CR_SCEN!$L$9:$L$9296,{"Institutions";"Multilateral Development Banks";"Claims on institutions and corporates with a ST credit assessment"},CSV_CR_SCEN!$D$9:$D$9296,CT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T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T$82))
)
),0)</f>
        <v>0</v>
      </c>
      <c r="CU90" s="414">
        <f>IFERROR(
( SUMPRODUCT(SUMIFS(CSV_CR_SCEN!$BS$9:$BS$9296,CSV_CR_SCEN!$F$9:$F$9296,CU$86,CSV_CR_SCEN!$E$9:$E$9296,$G$85,CSV_CR_SCEN!$L$9:$L$9296,{"Institutions";"Multilateral Development Banks";"Claims on institutions and corporates with a ST credit assessment"},CSV_CR_SCEN!$D$9:$D$9296,CU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U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U$82))
),0)</f>
        <v>0</v>
      </c>
      <c r="CV90" s="415">
        <f>IFERROR(
( SUMPRODUCT(SUMIFS(CSV_CR_SCEN!$BS$9:$BS$9296,CSV_CR_SCEN!$F$9:$F$9296,CV$86,CSV_CR_SCEN!$E$9:$E$9296,$G$85,CSV_CR_SCEN!$L$9:$L$9296,{"Institutions";"Multilateral Development Banks";"Claims on institutions and corporates with a ST credit assessment"},CSV_CR_SCEN!$D$9:$D$9296,CV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V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V$82))
),0)</f>
        <v>0</v>
      </c>
      <c r="CW90" s="416">
        <f>IFERROR(
( SUMPRODUCT(SUMIFS(CSV_CR_SCEN!$BS$9:$BS$9296,CSV_CR_SCEN!$F$9:$F$9296,CW$86,CSV_CR_SCEN!$E$9:$E$9296,$G$85,CSV_CR_SCEN!$L$9:$L$9296,{"Institutions";"Multilateral Development Banks";"Claims on institutions and corporates with a ST credit assessment"},CSV_CR_SCEN!$D$9:$D$9296,CW$82))
- SUMPRODUCT(SUMIFS(CSV_CR_SCEN!$BS$9:$BS$9296,CSV_CR_SCEN!$F$9:$F$9296,2019,CSV_CR_SCEN!$E$9:$E$9296,"Actual",CSV_CR_SCEN!$L$9:$L$9296,{"Institutions";"Multilateral Development Banks";"Claims on institutions and corporates with a ST credit assessment"},CSV_CR_SCEN!$D$9:$D$9296,CW$82)) )
/
( SUMPRODUCT(SUMIFS(CSV_CR_SCEN!$BS$9:$BS$9296,CSV_CR_SCEN!$F$9:$F$9296,2019,CSV_CR_SCEN!$E$9:$E$9296,"Actual",CSV_CR_SCEN!$L$9:$L$9296,{"Institutions";"Multilateral Development Banks";"Claims on institutions and corporates with a ST credit assessment"},CSV_CR_SCEN!$D$9:$D$9296,CW$82))
),0)</f>
        <v>0</v>
      </c>
      <c r="CX90" s="414">
        <f>IFERROR(
( SUMPRODUCT(SUMIFS(CSV_CR_SCEN!$CF$9:$CF$9296,CSV_CR_SCEN!$F$9:$F$9296,CX$86,CSV_CR_SCEN!$E$9:$E$9296,$G$85,CSV_CR_SCEN!$L$9:$L$9296,{"Institutions";"Multilateral Development Banks";"Claims on institutions and corporates with a ST credit assessment"},CSV_CR_SCEN!$D$9:$D$9296,CX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X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X$82))
),0)</f>
        <v>0</v>
      </c>
      <c r="CY90" s="415">
        <f>IFERROR(
( SUMPRODUCT(SUMIFS(CSV_CR_SCEN!$CF$9:$CF$9296,CSV_CR_SCEN!$F$9:$F$9296,CY$86,CSV_CR_SCEN!$E$9:$E$9296,$G$85,CSV_CR_SCEN!$L$9:$L$9296,{"Institutions";"Multilateral Development Banks";"Claims on institutions and corporates with a ST credit assessment"},CSV_CR_SCEN!$D$9:$D$9296,CY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Y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Y$82))
),0)</f>
        <v>0</v>
      </c>
      <c r="CZ90" s="416">
        <f>IFERROR(
( SUMPRODUCT(SUMIFS(CSV_CR_SCEN!$CF$9:$CF$9296,CSV_CR_SCEN!$F$9:$F$9296,CZ$86,CSV_CR_SCEN!$E$9:$E$9296,$G$85,CSV_CR_SCEN!$L$9:$L$9296,{"Institutions";"Multilateral Development Banks";"Claims on institutions and corporates with a ST credit assessment"},CSV_CR_SCEN!$D$9:$D$9296,CZ$82))
- SUMPRODUCT(SUMIFS(CSV_CR_SCEN!$CF$9:$CF$9296,CSV_CR_SCEN!$F$9:$F$9296,2019,CSV_CR_SCEN!$E$9:$E$9296,"Actual",CSV_CR_SCEN!$L$9:$L$9296,{"Institutions";"Multilateral Development Banks";"Claims on institutions and corporates with a ST credit assessment"},CSV_CR_SCEN!$D$9:$D$9296,CZ$82)) )
/
( SUMPRODUCT(SUMIFS(CSV_CR_SCEN!$CF$9:$CF$9296,CSV_CR_SCEN!$F$9:$F$9296,2019,CSV_CR_SCEN!$E$9:$E$9296,"Actual",CSV_CR_SCEN!$L$9:$L$9296,{"Institutions";"Multilateral Development Banks";"Claims on institutions and corporates with a ST credit assessment"},CSV_CR_SCEN!$D$9:$D$9296,CZ$82))
),0)</f>
        <v>0</v>
      </c>
    </row>
    <row r="91" spans="2:104" s="2468" customFormat="1" ht="15.75" customHeight="1" x14ac:dyDescent="0.25">
      <c r="B91" s="413" t="s">
        <v>2366</v>
      </c>
      <c r="C91" s="350" t="s">
        <v>2345</v>
      </c>
      <c r="D91" s="350" t="s">
        <v>390</v>
      </c>
      <c r="E91" s="350"/>
      <c r="F91" s="417"/>
      <c r="G91" s="3806" t="s">
        <v>1893</v>
      </c>
      <c r="H91" s="3807"/>
      <c r="I91" s="424">
        <f t="array" ref="I91">IFERROR(IF(COUNTIF(Input!$C$14:$C$23,I$82)=0,$CU91,
( SUMPRODUCT(SUMIFS(CSV_CR_SCEN!$BS$9:$BS$9296,CSV_CR_SCEN!$F$9:$F$9296,I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I$82))
)
),0)</f>
        <v>0</v>
      </c>
      <c r="J91" s="424">
        <f>IFERROR(IF(COUNTIF(Input!$C$14:$C$23,J$82)=0,$CV91,
( SUMPRODUCT(SUMIFS(CSV_CR_SCEN!$BS$9:$BS$9296,CSV_CR_SCEN!$F$9:$F$9296,J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J$82))
)
),0)</f>
        <v>0</v>
      </c>
      <c r="K91" s="424">
        <f t="array" ref="K91">IFERROR(IF(COUNTIF(Input!$C$14:$C$23,K$82)=0,$CW91,
( SUMPRODUCT(SUMIFS(CSV_CR_SCEN!$BS$9:$BS$9296,CSV_CR_SCEN!$F$9:$F$9296,K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K$82))
)
),0)</f>
        <v>0</v>
      </c>
      <c r="L91" s="424">
        <f t="array" ref="L91">IFERROR(IF(COUNTIF(Input!$C$14:$C$23,L$82)=0,$CX91,
( SUMPRODUCT(SUMIFS(CSV_CR_SCEN!$CF$9:$CF$9296,CSV_CR_SCEN!$F$9:$F$9296,L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L$82))
)
),0)</f>
        <v>0</v>
      </c>
      <c r="M91" s="424">
        <f t="array" ref="M91">IFERROR(IF(COUNTIF(Input!$C$14:$C$23,M$82)=0,$CY91,
( SUMPRODUCT(SUMIFS(CSV_CR_SCEN!$CF$9:$CF$9296,CSV_CR_SCEN!$F$9:$F$9296,M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M$82))
)
),0)</f>
        <v>0</v>
      </c>
      <c r="N91" s="424">
        <f t="array" ref="N91">IFERROR(IF(COUNTIF(Input!$C$14:$C$23,N$82)=0,$CZ91,
( SUMPRODUCT(SUMIFS(CSV_CR_SCEN!$CF$9:$CF$9296,CSV_CR_SCEN!$F$9:$F$9296,N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N$82))
)
),0)</f>
        <v>0</v>
      </c>
      <c r="O91" s="424">
        <f t="array" ref="O91">IFERROR(IF(COUNTIF(Input!$C$14:$C$23,O$82)=0,$CU91,
( SUMPRODUCT(SUMIFS(CSV_CR_SCEN!$BS$9:$BS$9296,CSV_CR_SCEN!$F$9:$F$9296,O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O$82))
)
),0)</f>
        <v>0</v>
      </c>
      <c r="P91" s="424">
        <f t="array" ref="P91">IFERROR(IF(COUNTIF(Input!$C$14:$C$23,P$82)=0,$CV91,
( SUMPRODUCT(SUMIFS(CSV_CR_SCEN!$BS$9:$BS$9296,CSV_CR_SCEN!$F$9:$F$9296,P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P$82))
)
),0)</f>
        <v>0</v>
      </c>
      <c r="Q91" s="424">
        <f t="array" ref="Q91">IFERROR(IF(COUNTIF(Input!$C$14:$C$23,Q$82)=0,$CW91,
( SUMPRODUCT(SUMIFS(CSV_CR_SCEN!$BS$9:$BS$9296,CSV_CR_SCEN!$F$9:$F$9296,Q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Q$82))
)
),0)</f>
        <v>0</v>
      </c>
      <c r="R91" s="424">
        <f t="array" ref="R91">IFERROR(IF(COUNTIF(Input!$C$14:$C$23,R$82)=0,$CX91,
( SUMPRODUCT(SUMIFS(CSV_CR_SCEN!$CF$9:$CF$9296,CSV_CR_SCEN!$F$9:$F$9296,R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R$82))
)
),0)</f>
        <v>0</v>
      </c>
      <c r="S91" s="424">
        <f t="array" ref="S91">IFERROR(IF(COUNTIF(Input!$C$14:$C$23,S$82)=0,$CY91,
( SUMPRODUCT(SUMIFS(CSV_CR_SCEN!$CF$9:$CF$9296,CSV_CR_SCEN!$F$9:$F$9296,S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S$82))
)
),0)</f>
        <v>0</v>
      </c>
      <c r="T91" s="424">
        <f t="array" ref="T91">IFERROR(IF(COUNTIF(Input!$C$14:$C$23,T$82)=0,$CZ91,
( SUMPRODUCT(SUMIFS(CSV_CR_SCEN!$CF$9:$CF$9296,CSV_CR_SCEN!$F$9:$F$9296,T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T$82))
)
),0)</f>
        <v>0</v>
      </c>
      <c r="U91" s="424">
        <f t="array" ref="U91">IFERROR(IF(COUNTIF(Input!$C$14:$C$23,U$82)=0,$CU91,
( SUMPRODUCT(SUMIFS(CSV_CR_SCEN!$BS$9:$BS$9296,CSV_CR_SCEN!$F$9:$F$9296,U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U$82))
)
),0)</f>
        <v>0</v>
      </c>
      <c r="V91" s="424">
        <f t="array" ref="V91">IFERROR(IF(COUNTIF(Input!$C$14:$C$23,V$82)=0,$CV91,
( SUMPRODUCT(SUMIFS(CSV_CR_SCEN!$BS$9:$BS$9296,CSV_CR_SCEN!$F$9:$F$9296,V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V$82))
)
),0)</f>
        <v>0</v>
      </c>
      <c r="W91" s="424">
        <f t="array" ref="W91">IFERROR(IF(COUNTIF(Input!$C$14:$C$23,W$82)=0,$CW91,
( SUMPRODUCT(SUMIFS(CSV_CR_SCEN!$BS$9:$BS$9296,CSV_CR_SCEN!$F$9:$F$9296,W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W$82))
)
),0)</f>
        <v>0</v>
      </c>
      <c r="X91" s="424">
        <f t="array" ref="X91">IFERROR(IF(COUNTIF(Input!$C$14:$C$23,X$82)=0,$CX91,
( SUMPRODUCT(SUMIFS(CSV_CR_SCEN!$CF$9:$CF$9296,CSV_CR_SCEN!$F$9:$F$9296,X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X$82))
)
),0)</f>
        <v>0</v>
      </c>
      <c r="Y91" s="424">
        <f t="array" ref="Y91">IFERROR(IF(COUNTIF(Input!$C$14:$C$23,Y$82)=0,$CY91,
( SUMPRODUCT(SUMIFS(CSV_CR_SCEN!$CF$9:$CF$9296,CSV_CR_SCEN!$F$9:$F$9296,Y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Y$82))
)
),0)</f>
        <v>0</v>
      </c>
      <c r="Z91" s="424">
        <f t="array" ref="Z91">IFERROR(IF(COUNTIF(Input!$C$14:$C$23,Z$82)=0,$CZ91,
( SUMPRODUCT(SUMIFS(CSV_CR_SCEN!$CF$9:$CF$9296,CSV_CR_SCEN!$F$9:$F$9296,Z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Z$82))
)
),0)</f>
        <v>0</v>
      </c>
      <c r="AA91" s="424">
        <f t="array" ref="AA91">IFERROR(IF(COUNTIF(Input!$C$14:$C$23,AA$82)=0,$CU91,
( SUMPRODUCT(SUMIFS(CSV_CR_SCEN!$BS$9:$BS$9296,CSV_CR_SCEN!$F$9:$F$9296,AA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A$82))
)
),0)</f>
        <v>0</v>
      </c>
      <c r="AB91" s="424">
        <f t="array" ref="AB91">IFERROR(IF(COUNTIF(Input!$C$14:$C$23,AB$82)=0,$CV91,
( SUMPRODUCT(SUMIFS(CSV_CR_SCEN!$BS$9:$BS$9296,CSV_CR_SCEN!$F$9:$F$9296,AB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B$82))
)
),0)</f>
        <v>0</v>
      </c>
      <c r="AC91" s="424">
        <f t="array" ref="AC91">IFERROR(IF(COUNTIF(Input!$C$14:$C$23,AC$82)=0,$CW91,
( SUMPRODUCT(SUMIFS(CSV_CR_SCEN!$BS$9:$BS$9296,CSV_CR_SCEN!$F$9:$F$9296,AC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C$82))
)
),0)</f>
        <v>0</v>
      </c>
      <c r="AD91" s="424">
        <f t="array" ref="AD91">IFERROR(IF(COUNTIF(Input!$C$14:$C$23,AD$82)=0,$CX91,
( SUMPRODUCT(SUMIFS(CSV_CR_SCEN!$CF$9:$CF$9296,CSV_CR_SCEN!$F$9:$F$9296,AD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D$82))
)
),0)</f>
        <v>0</v>
      </c>
      <c r="AE91" s="424">
        <f t="array" ref="AE91">IFERROR(IF(COUNTIF(Input!$C$14:$C$23,AE$82)=0,$CY91,
( SUMPRODUCT(SUMIFS(CSV_CR_SCEN!$CF$9:$CF$9296,CSV_CR_SCEN!$F$9:$F$9296,AE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E$82))
)
),0)</f>
        <v>0</v>
      </c>
      <c r="AF91" s="424">
        <f t="array" ref="AF91">IFERROR(IF(COUNTIF(Input!$C$14:$C$23,AF$82)=0,$CZ91,
( SUMPRODUCT(SUMIFS(CSV_CR_SCEN!$CF$9:$CF$9296,CSV_CR_SCEN!$F$9:$F$9296,AF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F$82))
)
),0)</f>
        <v>0</v>
      </c>
      <c r="AG91" s="424">
        <f t="array" ref="AG91">IFERROR(IF(COUNTIF(Input!$C$14:$C$23,AG$82)=0,$CU91,
( SUMPRODUCT(SUMIFS(CSV_CR_SCEN!$BS$9:$BS$9296,CSV_CR_SCEN!$F$9:$F$9296,AG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G$82))
)
),0)</f>
        <v>0</v>
      </c>
      <c r="AH91" s="424">
        <f t="array" ref="AH91">IFERROR(IF(COUNTIF(Input!$C$14:$C$23,AH$82)=0,$CV91,
( SUMPRODUCT(SUMIFS(CSV_CR_SCEN!$BS$9:$BS$9296,CSV_CR_SCEN!$F$9:$F$9296,AH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H$82))
)
),0)</f>
        <v>0</v>
      </c>
      <c r="AI91" s="424">
        <f t="array" ref="AI91">IFERROR(IF(COUNTIF(Input!$C$14:$C$23,AI$82)=0,$CW91,
( SUMPRODUCT(SUMIFS(CSV_CR_SCEN!$BS$9:$BS$9296,CSV_CR_SCEN!$F$9:$F$9296,AI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I$82))
)
),0)</f>
        <v>0</v>
      </c>
      <c r="AJ91" s="424">
        <f t="array" ref="AJ91">IFERROR(IF(COUNTIF(Input!$C$14:$C$23,AJ$82)=0,$CX91,
( SUMPRODUCT(SUMIFS(CSV_CR_SCEN!$CF$9:$CF$9296,CSV_CR_SCEN!$F$9:$F$9296,AJ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J$82))
)
),0)</f>
        <v>0</v>
      </c>
      <c r="AK91" s="424">
        <f t="array" ref="AK91">IFERROR(IF(COUNTIF(Input!$C$14:$C$23,AK$82)=0,$CY91,
( SUMPRODUCT(SUMIFS(CSV_CR_SCEN!$CF$9:$CF$9296,CSV_CR_SCEN!$F$9:$F$9296,AK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K$82))
)
),0)</f>
        <v>0</v>
      </c>
      <c r="AL91" s="424">
        <f t="array" ref="AL91">IFERROR(IF(COUNTIF(Input!$C$14:$C$23,AL$82)=0,$CZ91,
( SUMPRODUCT(SUMIFS(CSV_CR_SCEN!$CF$9:$CF$9296,CSV_CR_SCEN!$F$9:$F$9296,AL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L$82))
)
),0)</f>
        <v>0</v>
      </c>
      <c r="AM91" s="424">
        <f t="array" ref="AM91">IFERROR(IF(COUNTIF(Input!$C$14:$C$23,AM$82)=0,$CU91,
( SUMPRODUCT(SUMIFS(CSV_CR_SCEN!$BS$9:$BS$9296,CSV_CR_SCEN!$F$9:$F$9296,AM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M$82))
)
),0)</f>
        <v>0</v>
      </c>
      <c r="AN91" s="424">
        <f t="array" ref="AN91">IFERROR(IF(COUNTIF(Input!$C$14:$C$23,AN$82)=0,$CV91,
( SUMPRODUCT(SUMIFS(CSV_CR_SCEN!$BS$9:$BS$9296,CSV_CR_SCEN!$F$9:$F$9296,AN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N$82))
)
),0)</f>
        <v>0</v>
      </c>
      <c r="AO91" s="424">
        <f t="array" ref="AO91">IFERROR(IF(COUNTIF(Input!$C$14:$C$23,AO$82)=0,$CW91,
( SUMPRODUCT(SUMIFS(CSV_CR_SCEN!$BS$9:$BS$9296,CSV_CR_SCEN!$F$9:$F$9296,AO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O$82))
)
),0)</f>
        <v>0</v>
      </c>
      <c r="AP91" s="424">
        <f t="array" ref="AP91">IFERROR(IF(COUNTIF(Input!$C$14:$C$23,AP$82)=0,$CX91,
( SUMPRODUCT(SUMIFS(CSV_CR_SCEN!$CF$9:$CF$9296,CSV_CR_SCEN!$F$9:$F$9296,AP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P$82))
)
),0)</f>
        <v>0</v>
      </c>
      <c r="AQ91" s="424">
        <f t="array" ref="AQ91">IFERROR(IF(COUNTIF(Input!$C$14:$C$23,AQ$82)=0,$CY91,
( SUMPRODUCT(SUMIFS(CSV_CR_SCEN!$CF$9:$CF$9296,CSV_CR_SCEN!$F$9:$F$9296,AQ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Q$82))
)
),0)</f>
        <v>0</v>
      </c>
      <c r="AR91" s="424">
        <f t="array" ref="AR91">IFERROR(IF(COUNTIF(Input!$C$14:$C$23,AR$82)=0,$CZ91,
( SUMPRODUCT(SUMIFS(CSV_CR_SCEN!$CF$9:$CF$9296,CSV_CR_SCEN!$F$9:$F$9296,AR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R$82))
)
),0)</f>
        <v>0</v>
      </c>
      <c r="AS91" s="424">
        <f t="array" ref="AS91">IFERROR(IF(COUNTIF(Input!$C$14:$C$23,AS$82)=0,$CU91,
( SUMPRODUCT(SUMIFS(CSV_CR_SCEN!$BS$9:$BS$9296,CSV_CR_SCEN!$F$9:$F$9296,AS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S$82))
)
),0)</f>
        <v>0</v>
      </c>
      <c r="AT91" s="424">
        <f t="array" ref="AT91">IFERROR(IF(COUNTIF(Input!$C$14:$C$23,AT$82)=0,$CV91,
( SUMPRODUCT(SUMIFS(CSV_CR_SCEN!$BS$9:$BS$9296,CSV_CR_SCEN!$F$9:$F$9296,AT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T$82))
)
),0)</f>
        <v>0</v>
      </c>
      <c r="AU91" s="424">
        <f t="array" ref="AU91">IFERROR(IF(COUNTIF(Input!$C$14:$C$23,AU$82)=0,$CW91,
( SUMPRODUCT(SUMIFS(CSV_CR_SCEN!$BS$9:$BS$9296,CSV_CR_SCEN!$F$9:$F$9296,AU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U$82))
)
),0)</f>
        <v>0</v>
      </c>
      <c r="AV91" s="424">
        <f t="array" ref="AV91">IFERROR(IF(COUNTIF(Input!$C$14:$C$23,AV$82)=0,$CX91,
( SUMPRODUCT(SUMIFS(CSV_CR_SCEN!$CF$9:$CF$9296,CSV_CR_SCEN!$F$9:$F$9296,AV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V$82))
)
),0)</f>
        <v>0</v>
      </c>
      <c r="AW91" s="424">
        <f t="array" ref="AW91">IFERROR(IF(COUNTIF(Input!$C$14:$C$23,AW$82)=0,$CY91,
( SUMPRODUCT(SUMIFS(CSV_CR_SCEN!$CF$9:$CF$9296,CSV_CR_SCEN!$F$9:$F$9296,AW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W$82))
)
),0)</f>
        <v>0</v>
      </c>
      <c r="AX91" s="424">
        <f t="array" ref="AX91">IFERROR(IF(COUNTIF(Input!$C$14:$C$23,AX$82)=0,$CZ91,
( SUMPRODUCT(SUMIFS(CSV_CR_SCEN!$CF$9:$CF$9296,CSV_CR_SCEN!$F$9:$F$9296,AX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X$82))
)
),0)</f>
        <v>0</v>
      </c>
      <c r="AY91" s="424">
        <f t="array" ref="AY91">IFERROR(IF(COUNTIF(Input!$C$14:$C$23,AY$82)=0,$CU91,
( SUMPRODUCT(SUMIFS(CSV_CR_SCEN!$BS$9:$BS$9296,CSV_CR_SCEN!$F$9:$F$9296,AY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Y$82))
)
),0)</f>
        <v>0</v>
      </c>
      <c r="AZ91" s="424">
        <f t="array" ref="AZ91">IFERROR(IF(COUNTIF(Input!$C$14:$C$23,AZ$82)=0,$CV91,
( SUMPRODUCT(SUMIFS(CSV_CR_SCEN!$BS$9:$BS$9296,CSV_CR_SCEN!$F$9:$F$9296,AZ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AZ$82))
)
),0)</f>
        <v>0</v>
      </c>
      <c r="BA91" s="424">
        <f t="array" ref="BA91">IFERROR(IF(COUNTIF(Input!$C$14:$C$23,BA$82)=0,$CW91,
( SUMPRODUCT(SUMIFS(CSV_CR_SCEN!$BS$9:$BS$9296,CSV_CR_SCEN!$F$9:$F$9296,BA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A$82))
)
),0)</f>
        <v>0</v>
      </c>
      <c r="BB91" s="424">
        <f t="array" ref="BB91">IFERROR(IF(COUNTIF(Input!$C$14:$C$23,BB$82)=0,$CX91,
( SUMPRODUCT(SUMIFS(CSV_CR_SCEN!$CF$9:$CF$9296,CSV_CR_SCEN!$F$9:$F$9296,BB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B$82))
)
),0)</f>
        <v>0</v>
      </c>
      <c r="BC91" s="424">
        <f t="array" ref="BC91">IFERROR(IF(COUNTIF(Input!$C$14:$C$23,BC$82)=0,$CY91,
( SUMPRODUCT(SUMIFS(CSV_CR_SCEN!$CF$9:$CF$9296,CSV_CR_SCEN!$F$9:$F$9296,BC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C$82))
)
),0)</f>
        <v>0</v>
      </c>
      <c r="BD91" s="424">
        <f t="array" ref="BD91">IFERROR(IF(COUNTIF(Input!$C$14:$C$23,BD$82)=0,$CZ91,
( SUMPRODUCT(SUMIFS(CSV_CR_SCEN!$CF$9:$CF$9296,CSV_CR_SCEN!$F$9:$F$9296,BD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D$82))
)
),0)</f>
        <v>0</v>
      </c>
      <c r="BE91" s="424">
        <f t="array" ref="BE91">IFERROR(IF(COUNTIF(Input!$C$14:$C$23,BE$82)=0,$CU91,
( SUMPRODUCT(SUMIFS(CSV_CR_SCEN!$BS$9:$BS$9296,CSV_CR_SCEN!$F$9:$F$9296,BE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E$82))
)
),0)</f>
        <v>0</v>
      </c>
      <c r="BF91" s="424">
        <f t="array" ref="BF91">IFERROR(IF(COUNTIF(Input!$C$14:$C$23,BF$82)=0,$CV91,
( SUMPRODUCT(SUMIFS(CSV_CR_SCEN!$BS$9:$BS$9296,CSV_CR_SCEN!$F$9:$F$9296,BF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F$82))
)
),0)</f>
        <v>0</v>
      </c>
      <c r="BG91" s="424">
        <f t="array" ref="BG91">IFERROR(IF(COUNTIF(Input!$C$14:$C$23,BG$82)=0,$CW91,
( SUMPRODUCT(SUMIFS(CSV_CR_SCEN!$BS$9:$BS$9296,CSV_CR_SCEN!$F$9:$F$9296,BG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G$82))
)
),0)</f>
        <v>0</v>
      </c>
      <c r="BH91" s="424">
        <f t="array" ref="BH91">IFERROR(IF(COUNTIF(Input!$C$14:$C$23,BH$82)=0,$CX91,
( SUMPRODUCT(SUMIFS(CSV_CR_SCEN!$CF$9:$CF$9296,CSV_CR_SCEN!$F$9:$F$9296,BH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H$82))
)
),0)</f>
        <v>0</v>
      </c>
      <c r="BI91" s="424">
        <f t="array" ref="BI91">IFERROR(IF(COUNTIF(Input!$C$14:$C$23,BI$82)=0,$CY91,
( SUMPRODUCT(SUMIFS(CSV_CR_SCEN!$CF$9:$CF$9296,CSV_CR_SCEN!$F$9:$F$9296,BI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I$82))
)
),0)</f>
        <v>0</v>
      </c>
      <c r="BJ91" s="424">
        <f t="array" ref="BJ91">IFERROR(IF(COUNTIF(Input!$C$14:$C$23,BJ$82)=0,$CZ91,
( SUMPRODUCT(SUMIFS(CSV_CR_SCEN!$CF$9:$CF$9296,CSV_CR_SCEN!$F$9:$F$9296,BJ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J$82))
)
),0)</f>
        <v>0</v>
      </c>
      <c r="BK91" s="424">
        <f t="array" ref="BK91">IFERROR(IF(COUNTIF(Input!$C$14:$C$23,BK$82)=0,$CU91,
( SUMPRODUCT(SUMIFS(CSV_CR_SCEN!$BS$9:$BS$9296,CSV_CR_SCEN!$F$9:$F$9296,BK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K$82))
)
),0)</f>
        <v>0</v>
      </c>
      <c r="BL91" s="424">
        <f t="array" ref="BL91">IFERROR(IF(COUNTIF(Input!$C$14:$C$23,BL$82)=0,$CV91,
( SUMPRODUCT(SUMIFS(CSV_CR_SCEN!$BS$9:$BS$9296,CSV_CR_SCEN!$F$9:$F$9296,BL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L$82))
)
),0)</f>
        <v>0</v>
      </c>
      <c r="BM91" s="424">
        <f t="array" ref="BM91">IFERROR(IF(COUNTIF(Input!$C$14:$C$23,BM$82)=0,$CW91,
( SUMPRODUCT(SUMIFS(CSV_CR_SCEN!$BS$9:$BS$9296,CSV_CR_SCEN!$F$9:$F$9296,BM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M$82))
)
),0)</f>
        <v>0</v>
      </c>
      <c r="BN91" s="424">
        <f t="array" ref="BN91">IFERROR(IF(COUNTIF(Input!$C$14:$C$23,BN$82)=0,$CX91,
( SUMPRODUCT(SUMIFS(CSV_CR_SCEN!$CF$9:$CF$9296,CSV_CR_SCEN!$F$9:$F$9296,BN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N$82))
)
),0)</f>
        <v>0</v>
      </c>
      <c r="BO91" s="424">
        <f t="array" ref="BO91">IFERROR(IF(COUNTIF(Input!$C$14:$C$23,BO$82)=0,$CY91,
( SUMPRODUCT(SUMIFS(CSV_CR_SCEN!$CF$9:$CF$9296,CSV_CR_SCEN!$F$9:$F$9296,BO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O$82))
)
),0)</f>
        <v>0</v>
      </c>
      <c r="BP91" s="424">
        <f t="array" ref="BP91">IFERROR(IF(COUNTIF(Input!$C$14:$C$23,BP$82)=0,$CZ91,
( SUMPRODUCT(SUMIFS(CSV_CR_SCEN!$CF$9:$CF$9296,CSV_CR_SCEN!$F$9:$F$9296,BP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P$82))
)
),0)</f>
        <v>0</v>
      </c>
      <c r="BQ91" s="424">
        <f t="array" ref="BQ91">IFERROR(IF(COUNTIF(Input!$C$14:$C$23,BQ$82)=0,$CU91,
( SUMPRODUCT(SUMIFS(CSV_CR_SCEN!$BS$9:$BS$9296,CSV_CR_SCEN!$F$9:$F$9296,BQ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Q$82))
)
),0)</f>
        <v>0</v>
      </c>
      <c r="BR91" s="424">
        <f t="array" ref="BR91">IFERROR(IF(COUNTIF(Input!$C$14:$C$23,BR$82)=0,$CV91,
( SUMPRODUCT(SUMIFS(CSV_CR_SCEN!$BS$9:$BS$9296,CSV_CR_SCEN!$F$9:$F$9296,BR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R$82))
)
),0)</f>
        <v>0</v>
      </c>
      <c r="BS91" s="424">
        <f t="array" ref="BS91">IFERROR(IF(COUNTIF(Input!$C$14:$C$23,BS$82)=0,$CW91,
( SUMPRODUCT(SUMIFS(CSV_CR_SCEN!$BS$9:$BS$9296,CSV_CR_SCEN!$F$9:$F$9296,BS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S$82))
)
),0)</f>
        <v>0</v>
      </c>
      <c r="BT91" s="424">
        <f t="array" ref="BT91">IFERROR(IF(COUNTIF(Input!$C$14:$C$23,BT$82)=0,$CX91,
( SUMPRODUCT(SUMIFS(CSV_CR_SCEN!$CF$9:$CF$9296,CSV_CR_SCEN!$F$9:$F$9296,BT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T$82))
)
),0)</f>
        <v>0</v>
      </c>
      <c r="BU91" s="424">
        <f t="array" ref="BU91">IFERROR(IF(COUNTIF(Input!$C$14:$C$23,BU$82)=0,$CY91,
( SUMPRODUCT(SUMIFS(CSV_CR_SCEN!$CF$9:$CF$9296,CSV_CR_SCEN!$F$9:$F$9296,BU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U$82))
)
),0)</f>
        <v>0</v>
      </c>
      <c r="BV91" s="424">
        <f t="array" ref="BV91">IFERROR(IF(COUNTIF(Input!$C$14:$C$23,BV$82)=0,$CZ91,
( SUMPRODUCT(SUMIFS(CSV_CR_SCEN!$CF$9:$CF$9296,CSV_CR_SCEN!$F$9:$F$9296,BV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V$82))
)
),0)</f>
        <v>0</v>
      </c>
      <c r="BW91" s="424">
        <f t="array" ref="BW91">IFERROR(IF(COUNTIF(Input!$C$14:$C$23,BW$82)=0,$CU91,
( SUMPRODUCT(SUMIFS(CSV_CR_SCEN!$BS$9:$BS$9296,CSV_CR_SCEN!$F$9:$F$9296,BW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W$82))
)
),0)</f>
        <v>0</v>
      </c>
      <c r="BX91" s="424">
        <f t="array" ref="BX91">IFERROR(IF(COUNTIF(Input!$C$14:$C$23,BX$82)=0,$CV91,
( SUMPRODUCT(SUMIFS(CSV_CR_SCEN!$BS$9:$BS$9296,CSV_CR_SCEN!$F$9:$F$9296,BX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X$82))
)
),0)</f>
        <v>0</v>
      </c>
      <c r="BY91" s="424">
        <f t="array" ref="BY91">IFERROR(IF(COUNTIF(Input!$C$14:$C$23,BY$82)=0,$CW91,
( SUMPRODUCT(SUMIFS(CSV_CR_SCEN!$BS$9:$BS$9296,CSV_CR_SCEN!$F$9:$F$9296,BY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Y$82))
)
),0)</f>
        <v>0</v>
      </c>
      <c r="BZ91" s="424">
        <f t="array" ref="BZ91">IFERROR(IF(COUNTIF(Input!$C$14:$C$23,BZ$82)=0,$CX91,
( SUMPRODUCT(SUMIFS(CSV_CR_SCEN!$CF$9:$CF$9296,CSV_CR_SCEN!$F$9:$F$9296,BZ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BZ$82))
)
),0)</f>
        <v>0</v>
      </c>
      <c r="CA91" s="424">
        <f t="array" ref="CA91">IFERROR(IF(COUNTIF(Input!$C$14:$C$23,CA$82)=0,$CY91,
( SUMPRODUCT(SUMIFS(CSV_CR_SCEN!$CF$9:$CF$9296,CSV_CR_SCEN!$F$9:$F$9296,CA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A$82))
)
),0)</f>
        <v>0</v>
      </c>
      <c r="CB91" s="424">
        <f t="array" ref="CB91">IFERROR(IF(COUNTIF(Input!$C$14:$C$23,CB$82)=0,$CZ91,
( SUMPRODUCT(SUMIFS(CSV_CR_SCEN!$CF$9:$CF$9296,CSV_CR_SCEN!$F$9:$F$9296,CB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B$82))
)
),0)</f>
        <v>0</v>
      </c>
      <c r="CC91" s="424">
        <f t="array" ref="CC91">IFERROR(IF(COUNTIF(Input!$C$14:$C$23,CC$82)=0,$CU91,
( SUMPRODUCT(SUMIFS(CSV_CR_SCEN!$BS$9:$BS$9296,CSV_CR_SCEN!$F$9:$F$9296,CC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C$82))
)
),0)</f>
        <v>0</v>
      </c>
      <c r="CD91" s="424">
        <f t="array" ref="CD91">IFERROR(IF(COUNTIF(Input!$C$14:$C$23,CD$82)=0,$CV91,
( SUMPRODUCT(SUMIFS(CSV_CR_SCEN!$BS$9:$BS$9296,CSV_CR_SCEN!$F$9:$F$9296,CD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D$82))
)
),0)</f>
        <v>0</v>
      </c>
      <c r="CE91" s="424">
        <f t="array" ref="CE91">IFERROR(IF(COUNTIF(Input!$C$14:$C$23,CE$82)=0,$CW91,
( SUMPRODUCT(SUMIFS(CSV_CR_SCEN!$BS$9:$BS$9296,CSV_CR_SCEN!$F$9:$F$9296,CE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E$82))
)
),0)</f>
        <v>0</v>
      </c>
      <c r="CF91" s="424">
        <f t="array" ref="CF91">IFERROR(IF(COUNTIF(Input!$C$14:$C$23,CF$82)=0,$CX91,
( SUMPRODUCT(SUMIFS(CSV_CR_SCEN!$CF$9:$CF$9296,CSV_CR_SCEN!$F$9:$F$9296,CF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F$82))
)
),0)</f>
        <v>0</v>
      </c>
      <c r="CG91" s="424">
        <f t="array" ref="CG91">IFERROR(IF(COUNTIF(Input!$C$14:$C$23,CG$82)=0,$CY91,
( SUMPRODUCT(SUMIFS(CSV_CR_SCEN!$CF$9:$CF$9296,CSV_CR_SCEN!$F$9:$F$9296,CG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G$82))
)
),0)</f>
        <v>0</v>
      </c>
      <c r="CH91" s="424">
        <f t="array" ref="CH91">IFERROR(IF(COUNTIF(Input!$C$14:$C$23,CH$82)=0,$CZ91,
( SUMPRODUCT(SUMIFS(CSV_CR_SCEN!$CF$9:$CF$9296,CSV_CR_SCEN!$F$9:$F$9296,CH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H$82))
)
),0)</f>
        <v>0</v>
      </c>
      <c r="CI91" s="424">
        <f t="array" ref="CI91">IFERROR(IF(COUNTIF(Input!$C$14:$C$23,CI$82)=0,$CU91,
( SUMPRODUCT(SUMIFS(CSV_CR_SCEN!$BS$9:$BS$9296,CSV_CR_SCEN!$F$9:$F$9296,CI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I$82))
)
),0)</f>
        <v>0</v>
      </c>
      <c r="CJ91" s="424">
        <f t="array" ref="CJ91">IFERROR(IF(COUNTIF(Input!$C$14:$C$23,CJ$82)=0,$CV91,
( SUMPRODUCT(SUMIFS(CSV_CR_SCEN!$BS$9:$BS$9296,CSV_CR_SCEN!$F$9:$F$9296,CJ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J$82))
)
),0)</f>
        <v>0</v>
      </c>
      <c r="CK91" s="424">
        <f t="array" ref="CK91">IFERROR(IF(COUNTIF(Input!$C$14:$C$23,CK$82)=0,$CW91,
( SUMPRODUCT(SUMIFS(CSV_CR_SCEN!$BS$9:$BS$9296,CSV_CR_SCEN!$F$9:$F$9296,CK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K$82))
)
),0)</f>
        <v>0</v>
      </c>
      <c r="CL91" s="424">
        <f t="array" ref="CL91">IFERROR(IF(COUNTIF(Input!$C$14:$C$23,CL$82)=0,$CX91,
( SUMPRODUCT(SUMIFS(CSV_CR_SCEN!$CF$9:$CF$9296,CSV_CR_SCEN!$F$9:$F$9296,CL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L$82))
)
),0)</f>
        <v>0</v>
      </c>
      <c r="CM91" s="424">
        <f t="array" ref="CM91">IFERROR(IF(COUNTIF(Input!$C$14:$C$23,CM$82)=0,$CY91,
( SUMPRODUCT(SUMIFS(CSV_CR_SCEN!$CF$9:$CF$9296,CSV_CR_SCEN!$F$9:$F$9296,CM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M$82))
)
),0)</f>
        <v>0</v>
      </c>
      <c r="CN91" s="424">
        <f t="array" ref="CN91">IFERROR(IF(COUNTIF(Input!$C$14:$C$23,CN$82)=0,$CZ91,
( SUMPRODUCT(SUMIFS(CSV_CR_SCEN!$CF$9:$CF$9296,CSV_CR_SCEN!$F$9:$F$9296,CN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N$82))
)
),0)</f>
        <v>0</v>
      </c>
      <c r="CO91" s="424">
        <f t="array" ref="CO91">IFERROR(IF(COUNTIF(Input!$C$14:$C$23,CO$82)=0,$CU91,
( SUMPRODUCT(SUMIFS(CSV_CR_SCEN!$BS$9:$BS$9296,CSV_CR_SCEN!$F$9:$F$9296,CO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O$82))
)
),0)</f>
        <v>0</v>
      </c>
      <c r="CP91" s="424">
        <f t="array" ref="CP91">IFERROR(IF(COUNTIF(Input!$C$14:$C$23,CP$82)=0,$CV91,
( SUMPRODUCT(SUMIFS(CSV_CR_SCEN!$BS$9:$BS$9296,CSV_CR_SCEN!$F$9:$F$9296,CP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P$82))
)
),0)</f>
        <v>0</v>
      </c>
      <c r="CQ91" s="424">
        <f t="array" ref="CQ91">IFERROR(IF(COUNTIF(Input!$C$14:$C$23,CQ$82)=0,$CW91,
( SUMPRODUCT(SUMIFS(CSV_CR_SCEN!$BS$9:$BS$9296,CSV_CR_SCEN!$F$9:$F$9296,CQ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Q$82))
)
),0)</f>
        <v>0</v>
      </c>
      <c r="CR91" s="424">
        <f t="array" ref="CR91">IFERROR(IF(COUNTIF(Input!$C$14:$C$23,CR$82)=0,$CX91,
( SUMPRODUCT(SUMIFS(CSV_CR_SCEN!$CF$9:$CF$9296,CSV_CR_SCEN!$F$9:$F$9296,CR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R$82))
)
),0)</f>
        <v>0</v>
      </c>
      <c r="CS91" s="424">
        <f t="array" ref="CS91">IFERROR(IF(COUNTIF(Input!$C$14:$C$23,CS$82)=0,$CY91,
( SUMPRODUCT(SUMIFS(CSV_CR_SCEN!$CF$9:$CF$9296,CSV_CR_SCEN!$F$9:$F$9296,CS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S$82))
)
),0)</f>
        <v>0</v>
      </c>
      <c r="CT91" s="424">
        <f t="array" ref="CT91">IFERROR(IF(COUNTIF(Input!$C$14:$C$23,CT$82)=0,$CZ91,
( SUMPRODUCT(SUMIFS(CSV_CR_SCEN!$CF$9:$CF$9296,CSV_CR_SCEN!$F$9:$F$9296,CT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T$82))
)
),0)</f>
        <v>0</v>
      </c>
      <c r="CU91" s="414">
        <f>IFERROR(
( SUMPRODUCT(SUMIFS(CSV_CR_SCEN!$BS$9:$BS$9296,CSV_CR_SCEN!$F$9:$F$9296,CU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U$82))
),0)</f>
        <v>0</v>
      </c>
      <c r="CV91" s="415">
        <f>IFERROR(
( SUMPRODUCT(SUMIFS(CSV_CR_SCEN!$BS$9:$BS$9296,CSV_CR_SCEN!$F$9:$F$9296,CV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V$82))
),0)</f>
        <v>0</v>
      </c>
      <c r="CW91" s="416">
        <f>IFERROR(
( SUMPRODUCT(SUMIFS(CSV_CR_SCEN!$BS$9:$BS$9296,CSV_CR_SCEN!$F$9:$F$9296,CW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
-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 )
/
( SUMPRODUCT(SUMIFS(CSV_CR_SCEN!$BS$9:$BS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W$82))
),0)</f>
        <v>0</v>
      </c>
      <c r="CX91" s="414">
        <f>IFERROR(
( SUMPRODUCT(SUMIFS(CSV_CR_SCEN!$CF$9:$CF$9296,CSV_CR_SCEN!$F$9:$F$9296,CX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X$82))
),0)</f>
        <v>0</v>
      </c>
      <c r="CY91" s="415">
        <f>IFERROR(
( SUMPRODUCT(SUMIFS(CSV_CR_SCEN!$CF$9:$CF$9296,CSV_CR_SCEN!$F$9:$F$9296,CY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Y$82))
),0)</f>
        <v>0</v>
      </c>
      <c r="CZ91" s="416">
        <f>IFERROR(
( SUMPRODUCT(SUMIFS(CSV_CR_SCEN!$CF$9:$CF$9296,CSV_CR_SCEN!$F$9:$F$9296,CZ$86,CSV_CR_SCEN!$E$9:$E$9296,$G$85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
-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 )
/
( SUMPRODUCT(SUMIFS(CSV_CR_SCEN!$CF$9:$CF$9296,CSV_CR_SCEN!$F$9:$F$9296,2019,CSV_CR_SCEN!$E$9:$E$9296,"Actual",CSV_CR_SCEN!$L$9:$L$9296,{"Corporates Specialised Lending Secured by real estate property";"Corporates Specialised Lending Not secured by real estate property";"Corporates Other Secured by real estate property";"Corporates Other Not secured by real estate property";"Corporates Non SME"},CSV_CR_SCEN!$D$9:$D$9296,CZ$82))
),0)</f>
        <v>0</v>
      </c>
    </row>
    <row r="92" spans="2:104" s="2468" customFormat="1" ht="15.75" customHeight="1" x14ac:dyDescent="0.25">
      <c r="B92" s="413" t="s">
        <v>2368</v>
      </c>
      <c r="C92" s="350" t="s">
        <v>2345</v>
      </c>
      <c r="D92" s="350" t="s">
        <v>2348</v>
      </c>
      <c r="E92" s="350"/>
      <c r="F92" s="417"/>
      <c r="G92" s="3806" t="s">
        <v>1572</v>
      </c>
      <c r="H92" s="3807"/>
      <c r="I92" s="424">
        <f t="array" ref="I92">IFERROR(IF(COUNTIF(Input!$C$14:$C$23,I$82)=0,$CU92,
( SUMPRODUCT(SUMIFS(CSV_CR_SCEN!$BS$9:$BS$9296,CSV_CR_SCEN!$F$9:$F$9296,I$86,CSV_CR_SCEN!$E$9:$E$9296,$G$85,CSV_CR_SCEN!$L$9:$L$9296,{"Retail Secured by real estate property";"Secured by mortgages on immovable property Non SME"},CSV_CR_SCEN!$D$9:$D$9296,I$82))
- SUMPRODUCT(SUMIFS(CSV_CR_SCEN!$BS$9:$BS$9296,CSV_CR_SCEN!$F$9:$F$9296,2019,CSV_CR_SCEN!$E$9:$E$9296,"Actual",CSV_CR_SCEN!$L$9:$L$9296,{"Retail Secured by real estate property";"Secured by mortgages on immovable property Non SME"},CSV_CR_SCEN!$D$9:$D$9296,I$82)) )
/
( SUMPRODUCT(SUMIFS(CSV_CR_SCEN!$BS$9:$BS$9296,CSV_CR_SCEN!$F$9:$F$9296,2019,CSV_CR_SCEN!$E$9:$E$9296,"Actual",CSV_CR_SCEN!$L$9:$L$9296,{"Retail Secured by real estate property";"Secured by mortgages on immovable property Non SME"},CSV_CR_SCEN!$D$9:$D$9296,I$82))
)
),0)</f>
        <v>0</v>
      </c>
      <c r="J92" s="424">
        <f t="array" ref="J92">IFERROR(IF(COUNTIF(Input!$C$14:$C$23,J$82)=0,$CV92,
( SUMPRODUCT(SUMIFS(CSV_CR_SCEN!$BS$9:$BS$9296,CSV_CR_SCEN!$F$9:$F$9296,J$86,CSV_CR_SCEN!$E$9:$E$9296,$G$85,CSV_CR_SCEN!$L$9:$L$9296,{"Retail Secured by real estate property";"Secured by mortgages on immovable property Non SME"},CSV_CR_SCEN!$D$9:$D$9296,J$82))
- SUMPRODUCT(SUMIFS(CSV_CR_SCEN!$BS$9:$BS$9296,CSV_CR_SCEN!$F$9:$F$9296,2019,CSV_CR_SCEN!$E$9:$E$9296,"Actual",CSV_CR_SCEN!$L$9:$L$9296,{"Retail Secured by real estate property";"Secured by mortgages on immovable property Non SME"},CSV_CR_SCEN!$D$9:$D$9296,J$82)) )
/
( SUMPRODUCT(SUMIFS(CSV_CR_SCEN!$BS$9:$BS$9296,CSV_CR_SCEN!$F$9:$F$9296,2019,CSV_CR_SCEN!$E$9:$E$9296,"Actual",CSV_CR_SCEN!$L$9:$L$9296,{"Retail Secured by real estate property";"Secured by mortgages on immovable property Non SME"},CSV_CR_SCEN!$D$9:$D$9296,J$82))
)
),0)</f>
        <v>0</v>
      </c>
      <c r="K92" s="424">
        <f t="array" ref="K92">IFERROR(IF(COUNTIF(Input!$C$14:$C$23,K$82)=0,$CW92,
( SUMPRODUCT(SUMIFS(CSV_CR_SCEN!$BS$9:$BS$9296,CSV_CR_SCEN!$F$9:$F$9296,K$86,CSV_CR_SCEN!$E$9:$E$9296,$G$85,CSV_CR_SCEN!$L$9:$L$9296,{"Retail Secured by real estate property";"Secured by mortgages on immovable property Non SME"},CSV_CR_SCEN!$D$9:$D$9296,K$82))
- SUMPRODUCT(SUMIFS(CSV_CR_SCEN!$BS$9:$BS$9296,CSV_CR_SCEN!$F$9:$F$9296,2019,CSV_CR_SCEN!$E$9:$E$9296,"Actual",CSV_CR_SCEN!$L$9:$L$9296,{"Retail Secured by real estate property";"Secured by mortgages on immovable property Non SME"},CSV_CR_SCEN!$D$9:$D$9296,K$82)) )
/
( SUMPRODUCT(SUMIFS(CSV_CR_SCEN!$BS$9:$BS$9296,CSV_CR_SCEN!$F$9:$F$9296,2019,CSV_CR_SCEN!$E$9:$E$9296,"Actual",CSV_CR_SCEN!$L$9:$L$9296,{"Retail Secured by real estate property";"Secured by mortgages on immovable property Non SME"},CSV_CR_SCEN!$D$9:$D$9296,K$82))
)
),0)</f>
        <v>0</v>
      </c>
      <c r="L92" s="424">
        <f t="array" ref="L92">IFERROR(IF(COUNTIF(Input!$C$14:$C$23,L$82)=0,$CX92,
( SUMPRODUCT(SUMIFS(CSV_CR_SCEN!$CF$9:$CF$9296,CSV_CR_SCEN!$F$9:$F$9296,L$86,CSV_CR_SCEN!$E$9:$E$9296,$G$85,CSV_CR_SCEN!$L$9:$L$9296,{"Retail Secured by real estate property";"Secured by mortgages on immovable property Non SME"},CSV_CR_SCEN!$D$9:$D$9296,L$82))
- SUMPRODUCT(SUMIFS(CSV_CR_SCEN!$CF$9:$CF$9296,CSV_CR_SCEN!$F$9:$F$9296,2019,CSV_CR_SCEN!$E$9:$E$9296,"Actual",CSV_CR_SCEN!$L$9:$L$9296,{"Retail Secured by real estate property";"Secured by mortgages on immovable property Non SME"},CSV_CR_SCEN!$D$9:$D$9296,L$82)) )
/
( SUMPRODUCT(SUMIFS(CSV_CR_SCEN!$CF$9:$CF$9296,CSV_CR_SCEN!$F$9:$F$9296,2019,CSV_CR_SCEN!$E$9:$E$9296,"Actual",CSV_CR_SCEN!$L$9:$L$9296,{"Retail Secured by real estate property";"Secured by mortgages on immovable property Non SME"},CSV_CR_SCEN!$D$9:$D$9296,L$82))
)
),0)</f>
        <v>0</v>
      </c>
      <c r="M92" s="424">
        <f t="array" ref="M92">IFERROR(IF(COUNTIF(Input!$C$14:$C$23,M$82)=0,$CY92,
( SUMPRODUCT(SUMIFS(CSV_CR_SCEN!$CF$9:$CF$9296,CSV_CR_SCEN!$F$9:$F$9296,M$86,CSV_CR_SCEN!$E$9:$E$9296,$G$85,CSV_CR_SCEN!$L$9:$L$9296,{"Retail Secured by real estate property";"Secured by mortgages on immovable property Non SME"},CSV_CR_SCEN!$D$9:$D$9296,M$82))
- SUMPRODUCT(SUMIFS(CSV_CR_SCEN!$CF$9:$CF$9296,CSV_CR_SCEN!$F$9:$F$9296,2019,CSV_CR_SCEN!$E$9:$E$9296,"Actual",CSV_CR_SCEN!$L$9:$L$9296,{"Retail Secured by real estate property";"Secured by mortgages on immovable property Non SME"},CSV_CR_SCEN!$D$9:$D$9296,M$82)) )
/
( SUMPRODUCT(SUMIFS(CSV_CR_SCEN!$CF$9:$CF$9296,CSV_CR_SCEN!$F$9:$F$9296,2019,CSV_CR_SCEN!$E$9:$E$9296,"Actual",CSV_CR_SCEN!$L$9:$L$9296,{"Retail Secured by real estate property";"Secured by mortgages on immovable property Non SME"},CSV_CR_SCEN!$D$9:$D$9296,M$82))
)
),0)</f>
        <v>0</v>
      </c>
      <c r="N92" s="424">
        <f t="array" ref="N92">IFERROR(IF(COUNTIF(Input!$C$14:$C$23,N$82)=0,$CZ92,
( SUMPRODUCT(SUMIFS(CSV_CR_SCEN!$CF$9:$CF$9296,CSV_CR_SCEN!$F$9:$F$9296,N$86,CSV_CR_SCEN!$E$9:$E$9296,$G$85,CSV_CR_SCEN!$L$9:$L$9296,{"Retail Secured by real estate property";"Secured by mortgages on immovable property Non SME"},CSV_CR_SCEN!$D$9:$D$9296,N$82))
- SUMPRODUCT(SUMIFS(CSV_CR_SCEN!$CF$9:$CF$9296,CSV_CR_SCEN!$F$9:$F$9296,2019,CSV_CR_SCEN!$E$9:$E$9296,"Actual",CSV_CR_SCEN!$L$9:$L$9296,{"Retail Secured by real estate property";"Secured by mortgages on immovable property Non SME"},CSV_CR_SCEN!$D$9:$D$9296,N$82)) )
/
( SUMPRODUCT(SUMIFS(CSV_CR_SCEN!$CF$9:$CF$9296,CSV_CR_SCEN!$F$9:$F$9296,2019,CSV_CR_SCEN!$E$9:$E$9296,"Actual",CSV_CR_SCEN!$L$9:$L$9296,{"Retail Secured by real estate property";"Secured by mortgages on immovable property Non SME"},CSV_CR_SCEN!$D$9:$D$9296,N$82))
)
),0)</f>
        <v>0</v>
      </c>
      <c r="O92" s="424">
        <f t="array" ref="O92">IFERROR(IF(COUNTIF(Input!$C$14:$C$23,O$82)=0,$CU92,
( SUMPRODUCT(SUMIFS(CSV_CR_SCEN!$BS$9:$BS$9296,CSV_CR_SCEN!$F$9:$F$9296,O$86,CSV_CR_SCEN!$E$9:$E$9296,$G$85,CSV_CR_SCEN!$L$9:$L$9296,{"Retail Secured by real estate property";"Secured by mortgages on immovable property Non SME"},CSV_CR_SCEN!$D$9:$D$9296,O$82))
- SUMPRODUCT(SUMIFS(CSV_CR_SCEN!$BS$9:$BS$9296,CSV_CR_SCEN!$F$9:$F$9296,2019,CSV_CR_SCEN!$E$9:$E$9296,"Actual",CSV_CR_SCEN!$L$9:$L$9296,{"Retail Secured by real estate property";"Secured by mortgages on immovable property Non SME"},CSV_CR_SCEN!$D$9:$D$9296,O$82)) )
/
( SUMPRODUCT(SUMIFS(CSV_CR_SCEN!$BS$9:$BS$9296,CSV_CR_SCEN!$F$9:$F$9296,2019,CSV_CR_SCEN!$E$9:$E$9296,"Actual",CSV_CR_SCEN!$L$9:$L$9296,{"Retail Secured by real estate property";"Secured by mortgages on immovable property Non SME"},CSV_CR_SCEN!$D$9:$D$9296,O$82))
)
),0)</f>
        <v>0</v>
      </c>
      <c r="P92" s="424">
        <f t="array" ref="P92">IFERROR(IF(COUNTIF(Input!$C$14:$C$23,P$82)=0,$CV92,
( SUMPRODUCT(SUMIFS(CSV_CR_SCEN!$BS$9:$BS$9296,CSV_CR_SCEN!$F$9:$F$9296,P$86,CSV_CR_SCEN!$E$9:$E$9296,$G$85,CSV_CR_SCEN!$L$9:$L$9296,{"Retail Secured by real estate property";"Secured by mortgages on immovable property Non SME"},CSV_CR_SCEN!$D$9:$D$9296,P$82))
- SUMPRODUCT(SUMIFS(CSV_CR_SCEN!$BS$9:$BS$9296,CSV_CR_SCEN!$F$9:$F$9296,2019,CSV_CR_SCEN!$E$9:$E$9296,"Actual",CSV_CR_SCEN!$L$9:$L$9296,{"Retail Secured by real estate property";"Secured by mortgages on immovable property Non SME"},CSV_CR_SCEN!$D$9:$D$9296,P$82)) )
/
( SUMPRODUCT(SUMIFS(CSV_CR_SCEN!$BS$9:$BS$9296,CSV_CR_SCEN!$F$9:$F$9296,2019,CSV_CR_SCEN!$E$9:$E$9296,"Actual",CSV_CR_SCEN!$L$9:$L$9296,{"Retail Secured by real estate property";"Secured by mortgages on immovable property Non SME"},CSV_CR_SCEN!$D$9:$D$9296,P$82))
)
),0)</f>
        <v>0</v>
      </c>
      <c r="Q92" s="424">
        <f t="array" ref="Q92">IFERROR(IF(COUNTIF(Input!$C$14:$C$23,Q$82)=0,$CW92,
( SUMPRODUCT(SUMIFS(CSV_CR_SCEN!$BS$9:$BS$9296,CSV_CR_SCEN!$F$9:$F$9296,Q$86,CSV_CR_SCEN!$E$9:$E$9296,$G$85,CSV_CR_SCEN!$L$9:$L$9296,{"Retail Secured by real estate property";"Secured by mortgages on immovable property Non SME"},CSV_CR_SCEN!$D$9:$D$9296,Q$82))
- SUMPRODUCT(SUMIFS(CSV_CR_SCEN!$BS$9:$BS$9296,CSV_CR_SCEN!$F$9:$F$9296,2019,CSV_CR_SCEN!$E$9:$E$9296,"Actual",CSV_CR_SCEN!$L$9:$L$9296,{"Retail Secured by real estate property";"Secured by mortgages on immovable property Non SME"},CSV_CR_SCEN!$D$9:$D$9296,Q$82)) )
/
( SUMPRODUCT(SUMIFS(CSV_CR_SCEN!$BS$9:$BS$9296,CSV_CR_SCEN!$F$9:$F$9296,2019,CSV_CR_SCEN!$E$9:$E$9296,"Actual",CSV_CR_SCEN!$L$9:$L$9296,{"Retail Secured by real estate property";"Secured by mortgages on immovable property Non SME"},CSV_CR_SCEN!$D$9:$D$9296,Q$82))
)
),0)</f>
        <v>0</v>
      </c>
      <c r="R92" s="424">
        <f t="array" ref="R92">IFERROR(IF(COUNTIF(Input!$C$14:$C$23,R$82)=0,$CX92,
( SUMPRODUCT(SUMIFS(CSV_CR_SCEN!$CF$9:$CF$9296,CSV_CR_SCEN!$F$9:$F$9296,R$86,CSV_CR_SCEN!$E$9:$E$9296,$G$85,CSV_CR_SCEN!$L$9:$L$9296,{"Retail Secured by real estate property";"Secured by mortgages on immovable property Non SME"},CSV_CR_SCEN!$D$9:$D$9296,R$82))
- SUMPRODUCT(SUMIFS(CSV_CR_SCEN!$CF$9:$CF$9296,CSV_CR_SCEN!$F$9:$F$9296,2019,CSV_CR_SCEN!$E$9:$E$9296,"Actual",CSV_CR_SCEN!$L$9:$L$9296,{"Retail Secured by real estate property";"Secured by mortgages on immovable property Non SME"},CSV_CR_SCEN!$D$9:$D$9296,R$82)) )
/
( SUMPRODUCT(SUMIFS(CSV_CR_SCEN!$CF$9:$CF$9296,CSV_CR_SCEN!$F$9:$F$9296,2019,CSV_CR_SCEN!$E$9:$E$9296,"Actual",CSV_CR_SCEN!$L$9:$L$9296,{"Retail Secured by real estate property";"Secured by mortgages on immovable property Non SME"},CSV_CR_SCEN!$D$9:$D$9296,R$82))
)
),0)</f>
        <v>0</v>
      </c>
      <c r="S92" s="424">
        <f t="array" ref="S92">IFERROR(IF(COUNTIF(Input!$C$14:$C$23,S$82)=0,$CY92,
( SUMPRODUCT(SUMIFS(CSV_CR_SCEN!$CF$9:$CF$9296,CSV_CR_SCEN!$F$9:$F$9296,S$86,CSV_CR_SCEN!$E$9:$E$9296,$G$85,CSV_CR_SCEN!$L$9:$L$9296,{"Retail Secured by real estate property";"Secured by mortgages on immovable property Non SME"},CSV_CR_SCEN!$D$9:$D$9296,S$82))
- SUMPRODUCT(SUMIFS(CSV_CR_SCEN!$CF$9:$CF$9296,CSV_CR_SCEN!$F$9:$F$9296,2019,CSV_CR_SCEN!$E$9:$E$9296,"Actual",CSV_CR_SCEN!$L$9:$L$9296,{"Retail Secured by real estate property";"Secured by mortgages on immovable property Non SME"},CSV_CR_SCEN!$D$9:$D$9296,S$82)) )
/
( SUMPRODUCT(SUMIFS(CSV_CR_SCEN!$CF$9:$CF$9296,CSV_CR_SCEN!$F$9:$F$9296,2019,CSV_CR_SCEN!$E$9:$E$9296,"Actual",CSV_CR_SCEN!$L$9:$L$9296,{"Retail Secured by real estate property";"Secured by mortgages on immovable property Non SME"},CSV_CR_SCEN!$D$9:$D$9296,S$82))
)
),0)</f>
        <v>0</v>
      </c>
      <c r="T92" s="424">
        <f t="array" ref="T92">IFERROR(IF(COUNTIF(Input!$C$14:$C$23,T$82)=0,$CZ92,
( SUMPRODUCT(SUMIFS(CSV_CR_SCEN!$CF$9:$CF$9296,CSV_CR_SCEN!$F$9:$F$9296,T$86,CSV_CR_SCEN!$E$9:$E$9296,$G$85,CSV_CR_SCEN!$L$9:$L$9296,{"Retail Secured by real estate property";"Secured by mortgages on immovable property Non SME"},CSV_CR_SCEN!$D$9:$D$9296,T$82))
- SUMPRODUCT(SUMIFS(CSV_CR_SCEN!$CF$9:$CF$9296,CSV_CR_SCEN!$F$9:$F$9296,2019,CSV_CR_SCEN!$E$9:$E$9296,"Actual",CSV_CR_SCEN!$L$9:$L$9296,{"Retail Secured by real estate property";"Secured by mortgages on immovable property Non SME"},CSV_CR_SCEN!$D$9:$D$9296,T$82)) )
/
( SUMPRODUCT(SUMIFS(CSV_CR_SCEN!$CF$9:$CF$9296,CSV_CR_SCEN!$F$9:$F$9296,2019,CSV_CR_SCEN!$E$9:$E$9296,"Actual",CSV_CR_SCEN!$L$9:$L$9296,{"Retail Secured by real estate property";"Secured by mortgages on immovable property Non SME"},CSV_CR_SCEN!$D$9:$D$9296,T$82))
)
),0)</f>
        <v>0</v>
      </c>
      <c r="U92" s="424">
        <f t="array" ref="U92">IFERROR(IF(COUNTIF(Input!$C$14:$C$23,U$82)=0,$CU92,
( SUMPRODUCT(SUMIFS(CSV_CR_SCEN!$BS$9:$BS$9296,CSV_CR_SCEN!$F$9:$F$9296,U$86,CSV_CR_SCEN!$E$9:$E$9296,$G$85,CSV_CR_SCEN!$L$9:$L$9296,{"Retail Secured by real estate property";"Secured by mortgages on immovable property Non SME"},CSV_CR_SCEN!$D$9:$D$9296,U$82))
- SUMPRODUCT(SUMIFS(CSV_CR_SCEN!$BS$9:$BS$9296,CSV_CR_SCEN!$F$9:$F$9296,2019,CSV_CR_SCEN!$E$9:$E$9296,"Actual",CSV_CR_SCEN!$L$9:$L$9296,{"Retail Secured by real estate property";"Secured by mortgages on immovable property Non SME"},CSV_CR_SCEN!$D$9:$D$9296,U$82)) )
/
( SUMPRODUCT(SUMIFS(CSV_CR_SCEN!$BS$9:$BS$9296,CSV_CR_SCEN!$F$9:$F$9296,2019,CSV_CR_SCEN!$E$9:$E$9296,"Actual",CSV_CR_SCEN!$L$9:$L$9296,{"Retail Secured by real estate property";"Secured by mortgages on immovable property Non SME"},CSV_CR_SCEN!$D$9:$D$9296,U$82))
)
),0)</f>
        <v>0</v>
      </c>
      <c r="V92" s="424">
        <f t="array" ref="V92">IFERROR(IF(COUNTIF(Input!$C$14:$C$23,V$82)=0,$CV92,
( SUMPRODUCT(SUMIFS(CSV_CR_SCEN!$BS$9:$BS$9296,CSV_CR_SCEN!$F$9:$F$9296,V$86,CSV_CR_SCEN!$E$9:$E$9296,$G$85,CSV_CR_SCEN!$L$9:$L$9296,{"Retail Secured by real estate property";"Secured by mortgages on immovable property Non SME"},CSV_CR_SCEN!$D$9:$D$9296,V$82))
- SUMPRODUCT(SUMIFS(CSV_CR_SCEN!$BS$9:$BS$9296,CSV_CR_SCEN!$F$9:$F$9296,2019,CSV_CR_SCEN!$E$9:$E$9296,"Actual",CSV_CR_SCEN!$L$9:$L$9296,{"Retail Secured by real estate property";"Secured by mortgages on immovable property Non SME"},CSV_CR_SCEN!$D$9:$D$9296,V$82)) )
/
( SUMPRODUCT(SUMIFS(CSV_CR_SCEN!$BS$9:$BS$9296,CSV_CR_SCEN!$F$9:$F$9296,2019,CSV_CR_SCEN!$E$9:$E$9296,"Actual",CSV_CR_SCEN!$L$9:$L$9296,{"Retail Secured by real estate property";"Secured by mortgages on immovable property Non SME"},CSV_CR_SCEN!$D$9:$D$9296,V$82))
)
),0)</f>
        <v>0</v>
      </c>
      <c r="W92" s="424">
        <f t="array" ref="W92">IFERROR(IF(COUNTIF(Input!$C$14:$C$23,W$82)=0,$CW92,
( SUMPRODUCT(SUMIFS(CSV_CR_SCEN!$BS$9:$BS$9296,CSV_CR_SCEN!$F$9:$F$9296,W$86,CSV_CR_SCEN!$E$9:$E$9296,$G$85,CSV_CR_SCEN!$L$9:$L$9296,{"Retail Secured by real estate property";"Secured by mortgages on immovable property Non SME"},CSV_CR_SCEN!$D$9:$D$9296,W$82))
- SUMPRODUCT(SUMIFS(CSV_CR_SCEN!$BS$9:$BS$9296,CSV_CR_SCEN!$F$9:$F$9296,2019,CSV_CR_SCEN!$E$9:$E$9296,"Actual",CSV_CR_SCEN!$L$9:$L$9296,{"Retail Secured by real estate property";"Secured by mortgages on immovable property Non SME"},CSV_CR_SCEN!$D$9:$D$9296,W$82)) )
/
( SUMPRODUCT(SUMIFS(CSV_CR_SCEN!$BS$9:$BS$9296,CSV_CR_SCEN!$F$9:$F$9296,2019,CSV_CR_SCEN!$E$9:$E$9296,"Actual",CSV_CR_SCEN!$L$9:$L$9296,{"Retail Secured by real estate property";"Secured by mortgages on immovable property Non SME"},CSV_CR_SCEN!$D$9:$D$9296,W$82))
)
),0)</f>
        <v>0</v>
      </c>
      <c r="X92" s="424">
        <f t="array" ref="X92">IFERROR(IF(COUNTIF(Input!$C$14:$C$23,X$82)=0,$CX92,
( SUMPRODUCT(SUMIFS(CSV_CR_SCEN!$CF$9:$CF$9296,CSV_CR_SCEN!$F$9:$F$9296,X$86,CSV_CR_SCEN!$E$9:$E$9296,$G$85,CSV_CR_SCEN!$L$9:$L$9296,{"Retail Secured by real estate property";"Secured by mortgages on immovable property Non SME"},CSV_CR_SCEN!$D$9:$D$9296,X$82))
- SUMPRODUCT(SUMIFS(CSV_CR_SCEN!$CF$9:$CF$9296,CSV_CR_SCEN!$F$9:$F$9296,2019,CSV_CR_SCEN!$E$9:$E$9296,"Actual",CSV_CR_SCEN!$L$9:$L$9296,{"Retail Secured by real estate property";"Secured by mortgages on immovable property Non SME"},CSV_CR_SCEN!$D$9:$D$9296,X$82)) )
/
( SUMPRODUCT(SUMIFS(CSV_CR_SCEN!$CF$9:$CF$9296,CSV_CR_SCEN!$F$9:$F$9296,2019,CSV_CR_SCEN!$E$9:$E$9296,"Actual",CSV_CR_SCEN!$L$9:$L$9296,{"Retail Secured by real estate property";"Secured by mortgages on immovable property Non SME"},CSV_CR_SCEN!$D$9:$D$9296,X$82))
)
),0)</f>
        <v>0</v>
      </c>
      <c r="Y92" s="424">
        <f t="array" ref="Y92">IFERROR(IF(COUNTIF(Input!$C$14:$C$23,Y$82)=0,$CY92,
( SUMPRODUCT(SUMIFS(CSV_CR_SCEN!$CF$9:$CF$9296,CSV_CR_SCEN!$F$9:$F$9296,Y$86,CSV_CR_SCEN!$E$9:$E$9296,$G$85,CSV_CR_SCEN!$L$9:$L$9296,{"Retail Secured by real estate property";"Secured by mortgages on immovable property Non SME"},CSV_CR_SCEN!$D$9:$D$9296,Y$82))
- SUMPRODUCT(SUMIFS(CSV_CR_SCEN!$CF$9:$CF$9296,CSV_CR_SCEN!$F$9:$F$9296,2019,CSV_CR_SCEN!$E$9:$E$9296,"Actual",CSV_CR_SCEN!$L$9:$L$9296,{"Retail Secured by real estate property";"Secured by mortgages on immovable property Non SME"},CSV_CR_SCEN!$D$9:$D$9296,Y$82)) )
/
( SUMPRODUCT(SUMIFS(CSV_CR_SCEN!$CF$9:$CF$9296,CSV_CR_SCEN!$F$9:$F$9296,2019,CSV_CR_SCEN!$E$9:$E$9296,"Actual",CSV_CR_SCEN!$L$9:$L$9296,{"Retail Secured by real estate property";"Secured by mortgages on immovable property Non SME"},CSV_CR_SCEN!$D$9:$D$9296,Y$82))
)
),0)</f>
        <v>0</v>
      </c>
      <c r="Z92" s="424">
        <f t="array" ref="Z92">IFERROR(IF(COUNTIF(Input!$C$14:$C$23,Z$82)=0,$CZ92,
( SUMPRODUCT(SUMIFS(CSV_CR_SCEN!$CF$9:$CF$9296,CSV_CR_SCEN!$F$9:$F$9296,Z$86,CSV_CR_SCEN!$E$9:$E$9296,$G$85,CSV_CR_SCEN!$L$9:$L$9296,{"Retail Secured by real estate property";"Secured by mortgages on immovable property Non SME"},CSV_CR_SCEN!$D$9:$D$9296,Z$82))
- SUMPRODUCT(SUMIFS(CSV_CR_SCEN!$CF$9:$CF$9296,CSV_CR_SCEN!$F$9:$F$9296,2019,CSV_CR_SCEN!$E$9:$E$9296,"Actual",CSV_CR_SCEN!$L$9:$L$9296,{"Retail Secured by real estate property";"Secured by mortgages on immovable property Non SME"},CSV_CR_SCEN!$D$9:$D$9296,Z$82)) )
/
( SUMPRODUCT(SUMIFS(CSV_CR_SCEN!$CF$9:$CF$9296,CSV_CR_SCEN!$F$9:$F$9296,2019,CSV_CR_SCEN!$E$9:$E$9296,"Actual",CSV_CR_SCEN!$L$9:$L$9296,{"Retail Secured by real estate property";"Secured by mortgages on immovable property Non SME"},CSV_CR_SCEN!$D$9:$D$9296,Z$82))
)
),0)</f>
        <v>0</v>
      </c>
      <c r="AA92" s="424">
        <f t="array" ref="AA92">IFERROR(IF(COUNTIF(Input!$C$14:$C$23,AA$82)=0,$CU92,
( SUMPRODUCT(SUMIFS(CSV_CR_SCEN!$BS$9:$BS$9296,CSV_CR_SCEN!$F$9:$F$9296,AA$86,CSV_CR_SCEN!$E$9:$E$9296,$G$85,CSV_CR_SCEN!$L$9:$L$9296,{"Retail Secured by real estate property";"Secured by mortgages on immovable property Non SME"},CSV_CR_SCEN!$D$9:$D$9296,AA$82))
- SUMPRODUCT(SUMIFS(CSV_CR_SCEN!$BS$9:$BS$9296,CSV_CR_SCEN!$F$9:$F$9296,2019,CSV_CR_SCEN!$E$9:$E$9296,"Actual",CSV_CR_SCEN!$L$9:$L$9296,{"Retail Secured by real estate property";"Secured by mortgages on immovable property Non SME"},CSV_CR_SCEN!$D$9:$D$9296,AA$82)) )
/
( SUMPRODUCT(SUMIFS(CSV_CR_SCEN!$BS$9:$BS$9296,CSV_CR_SCEN!$F$9:$F$9296,2019,CSV_CR_SCEN!$E$9:$E$9296,"Actual",CSV_CR_SCEN!$L$9:$L$9296,{"Retail Secured by real estate property";"Secured by mortgages on immovable property Non SME"},CSV_CR_SCEN!$D$9:$D$9296,AA$82))
)
),0)</f>
        <v>0</v>
      </c>
      <c r="AB92" s="424">
        <f t="array" ref="AB92">IFERROR(IF(COUNTIF(Input!$C$14:$C$23,AB$82)=0,$CV92,
( SUMPRODUCT(SUMIFS(CSV_CR_SCEN!$BS$9:$BS$9296,CSV_CR_SCEN!$F$9:$F$9296,AB$86,CSV_CR_SCEN!$E$9:$E$9296,$G$85,CSV_CR_SCEN!$L$9:$L$9296,{"Retail Secured by real estate property";"Secured by mortgages on immovable property Non SME"},CSV_CR_SCEN!$D$9:$D$9296,AB$82))
- SUMPRODUCT(SUMIFS(CSV_CR_SCEN!$BS$9:$BS$9296,CSV_CR_SCEN!$F$9:$F$9296,2019,CSV_CR_SCEN!$E$9:$E$9296,"Actual",CSV_CR_SCEN!$L$9:$L$9296,{"Retail Secured by real estate property";"Secured by mortgages on immovable property Non SME"},CSV_CR_SCEN!$D$9:$D$9296,AB$82)) )
/
( SUMPRODUCT(SUMIFS(CSV_CR_SCEN!$BS$9:$BS$9296,CSV_CR_SCEN!$F$9:$F$9296,2019,CSV_CR_SCEN!$E$9:$E$9296,"Actual",CSV_CR_SCEN!$L$9:$L$9296,{"Retail Secured by real estate property";"Secured by mortgages on immovable property Non SME"},CSV_CR_SCEN!$D$9:$D$9296,AB$82))
)
),0)</f>
        <v>0</v>
      </c>
      <c r="AC92" s="424">
        <f t="array" ref="AC92">IFERROR(IF(COUNTIF(Input!$C$14:$C$23,AC$82)=0,$CW92,
( SUMPRODUCT(SUMIFS(CSV_CR_SCEN!$BS$9:$BS$9296,CSV_CR_SCEN!$F$9:$F$9296,AC$86,CSV_CR_SCEN!$E$9:$E$9296,$G$85,CSV_CR_SCEN!$L$9:$L$9296,{"Retail Secured by real estate property";"Secured by mortgages on immovable property Non SME"},CSV_CR_SCEN!$D$9:$D$9296,AC$82))
- SUMPRODUCT(SUMIFS(CSV_CR_SCEN!$BS$9:$BS$9296,CSV_CR_SCEN!$F$9:$F$9296,2019,CSV_CR_SCEN!$E$9:$E$9296,"Actual",CSV_CR_SCEN!$L$9:$L$9296,{"Retail Secured by real estate property";"Secured by mortgages on immovable property Non SME"},CSV_CR_SCEN!$D$9:$D$9296,AC$82)) )
/
( SUMPRODUCT(SUMIFS(CSV_CR_SCEN!$BS$9:$BS$9296,CSV_CR_SCEN!$F$9:$F$9296,2019,CSV_CR_SCEN!$E$9:$E$9296,"Actual",CSV_CR_SCEN!$L$9:$L$9296,{"Retail Secured by real estate property";"Secured by mortgages on immovable property Non SME"},CSV_CR_SCEN!$D$9:$D$9296,AC$82))
)
),0)</f>
        <v>0</v>
      </c>
      <c r="AD92" s="424">
        <f t="array" ref="AD92">IFERROR(IF(COUNTIF(Input!$C$14:$C$23,AD$82)=0,$CX92,
( SUMPRODUCT(SUMIFS(CSV_CR_SCEN!$CF$9:$CF$9296,CSV_CR_SCEN!$F$9:$F$9296,AD$86,CSV_CR_SCEN!$E$9:$E$9296,$G$85,CSV_CR_SCEN!$L$9:$L$9296,{"Retail Secured by real estate property";"Secured by mortgages on immovable property Non SME"},CSV_CR_SCEN!$D$9:$D$9296,AD$82))
- SUMPRODUCT(SUMIFS(CSV_CR_SCEN!$CF$9:$CF$9296,CSV_CR_SCEN!$F$9:$F$9296,2019,CSV_CR_SCEN!$E$9:$E$9296,"Actual",CSV_CR_SCEN!$L$9:$L$9296,{"Retail Secured by real estate property";"Secured by mortgages on immovable property Non SME"},CSV_CR_SCEN!$D$9:$D$9296,AD$82)) )
/
( SUMPRODUCT(SUMIFS(CSV_CR_SCEN!$CF$9:$CF$9296,CSV_CR_SCEN!$F$9:$F$9296,2019,CSV_CR_SCEN!$E$9:$E$9296,"Actual",CSV_CR_SCEN!$L$9:$L$9296,{"Retail Secured by real estate property";"Secured by mortgages on immovable property Non SME"},CSV_CR_SCEN!$D$9:$D$9296,AD$82))
)
),0)</f>
        <v>0</v>
      </c>
      <c r="AE92" s="424">
        <f t="array" ref="AE92">IFERROR(IF(COUNTIF(Input!$C$14:$C$23,AE$82)=0,$CY92,
( SUMPRODUCT(SUMIFS(CSV_CR_SCEN!$CF$9:$CF$9296,CSV_CR_SCEN!$F$9:$F$9296,AE$86,CSV_CR_SCEN!$E$9:$E$9296,$G$85,CSV_CR_SCEN!$L$9:$L$9296,{"Retail Secured by real estate property";"Secured by mortgages on immovable property Non SME"},CSV_CR_SCEN!$D$9:$D$9296,AE$82))
- SUMPRODUCT(SUMIFS(CSV_CR_SCEN!$CF$9:$CF$9296,CSV_CR_SCEN!$F$9:$F$9296,2019,CSV_CR_SCEN!$E$9:$E$9296,"Actual",CSV_CR_SCEN!$L$9:$L$9296,{"Retail Secured by real estate property";"Secured by mortgages on immovable property Non SME"},CSV_CR_SCEN!$D$9:$D$9296,AE$82)) )
/
( SUMPRODUCT(SUMIFS(CSV_CR_SCEN!$CF$9:$CF$9296,CSV_CR_SCEN!$F$9:$F$9296,2019,CSV_CR_SCEN!$E$9:$E$9296,"Actual",CSV_CR_SCEN!$L$9:$L$9296,{"Retail Secured by real estate property";"Secured by mortgages on immovable property Non SME"},CSV_CR_SCEN!$D$9:$D$9296,AE$82))
)
),0)</f>
        <v>0</v>
      </c>
      <c r="AF92" s="424">
        <f t="array" ref="AF92">IFERROR(IF(COUNTIF(Input!$C$14:$C$23,AF$82)=0,$CZ92,
( SUMPRODUCT(SUMIFS(CSV_CR_SCEN!$CF$9:$CF$9296,CSV_CR_SCEN!$F$9:$F$9296,AF$86,CSV_CR_SCEN!$E$9:$E$9296,$G$85,CSV_CR_SCEN!$L$9:$L$9296,{"Retail Secured by real estate property";"Secured by mortgages on immovable property Non SME"},CSV_CR_SCEN!$D$9:$D$9296,AF$82))
- SUMPRODUCT(SUMIFS(CSV_CR_SCEN!$CF$9:$CF$9296,CSV_CR_SCEN!$F$9:$F$9296,2019,CSV_CR_SCEN!$E$9:$E$9296,"Actual",CSV_CR_SCEN!$L$9:$L$9296,{"Retail Secured by real estate property";"Secured by mortgages on immovable property Non SME"},CSV_CR_SCEN!$D$9:$D$9296,AF$82)) )
/
( SUMPRODUCT(SUMIFS(CSV_CR_SCEN!$CF$9:$CF$9296,CSV_CR_SCEN!$F$9:$F$9296,2019,CSV_CR_SCEN!$E$9:$E$9296,"Actual",CSV_CR_SCEN!$L$9:$L$9296,{"Retail Secured by real estate property";"Secured by mortgages on immovable property Non SME"},CSV_CR_SCEN!$D$9:$D$9296,AF$82))
)
),0)</f>
        <v>0</v>
      </c>
      <c r="AG92" s="424">
        <f t="array" ref="AG92">IFERROR(IF(COUNTIF(Input!$C$14:$C$23,AG$82)=0,$CU92,
( SUMPRODUCT(SUMIFS(CSV_CR_SCEN!$BS$9:$BS$9296,CSV_CR_SCEN!$F$9:$F$9296,AG$86,CSV_CR_SCEN!$E$9:$E$9296,$G$85,CSV_CR_SCEN!$L$9:$L$9296,{"Retail Secured by real estate property";"Secured by mortgages on immovable property Non SME"},CSV_CR_SCEN!$D$9:$D$9296,AG$82))
- SUMPRODUCT(SUMIFS(CSV_CR_SCEN!$BS$9:$BS$9296,CSV_CR_SCEN!$F$9:$F$9296,2019,CSV_CR_SCEN!$E$9:$E$9296,"Actual",CSV_CR_SCEN!$L$9:$L$9296,{"Retail Secured by real estate property";"Secured by mortgages on immovable property Non SME"},CSV_CR_SCEN!$D$9:$D$9296,AG$82)) )
/
( SUMPRODUCT(SUMIFS(CSV_CR_SCEN!$BS$9:$BS$9296,CSV_CR_SCEN!$F$9:$F$9296,2019,CSV_CR_SCEN!$E$9:$E$9296,"Actual",CSV_CR_SCEN!$L$9:$L$9296,{"Retail Secured by real estate property";"Secured by mortgages on immovable property Non SME"},CSV_CR_SCEN!$D$9:$D$9296,AG$82))
)
),0)</f>
        <v>0</v>
      </c>
      <c r="AH92" s="424">
        <f t="array" ref="AH92">IFERROR(IF(COUNTIF(Input!$C$14:$C$23,AH$82)=0,$CV92,
( SUMPRODUCT(SUMIFS(CSV_CR_SCEN!$BS$9:$BS$9296,CSV_CR_SCEN!$F$9:$F$9296,AH$86,CSV_CR_SCEN!$E$9:$E$9296,$G$85,CSV_CR_SCEN!$L$9:$L$9296,{"Retail Secured by real estate property";"Secured by mortgages on immovable property Non SME"},CSV_CR_SCEN!$D$9:$D$9296,AH$82))
- SUMPRODUCT(SUMIFS(CSV_CR_SCEN!$BS$9:$BS$9296,CSV_CR_SCEN!$F$9:$F$9296,2019,CSV_CR_SCEN!$E$9:$E$9296,"Actual",CSV_CR_SCEN!$L$9:$L$9296,{"Retail Secured by real estate property";"Secured by mortgages on immovable property Non SME"},CSV_CR_SCEN!$D$9:$D$9296,AH$82)) )
/
( SUMPRODUCT(SUMIFS(CSV_CR_SCEN!$BS$9:$BS$9296,CSV_CR_SCEN!$F$9:$F$9296,2019,CSV_CR_SCEN!$E$9:$E$9296,"Actual",CSV_CR_SCEN!$L$9:$L$9296,{"Retail Secured by real estate property";"Secured by mortgages on immovable property Non SME"},CSV_CR_SCEN!$D$9:$D$9296,AH$82))
)
),0)</f>
        <v>0</v>
      </c>
      <c r="AI92" s="424">
        <f t="array" ref="AI92">IFERROR(IF(COUNTIF(Input!$C$14:$C$23,AI$82)=0,$CW92,
( SUMPRODUCT(SUMIFS(CSV_CR_SCEN!$BS$9:$BS$9296,CSV_CR_SCEN!$F$9:$F$9296,AI$86,CSV_CR_SCEN!$E$9:$E$9296,$G$85,CSV_CR_SCEN!$L$9:$L$9296,{"Retail Secured by real estate property";"Secured by mortgages on immovable property Non SME"},CSV_CR_SCEN!$D$9:$D$9296,AI$82))
- SUMPRODUCT(SUMIFS(CSV_CR_SCEN!$BS$9:$BS$9296,CSV_CR_SCEN!$F$9:$F$9296,2019,CSV_CR_SCEN!$E$9:$E$9296,"Actual",CSV_CR_SCEN!$L$9:$L$9296,{"Retail Secured by real estate property";"Secured by mortgages on immovable property Non SME"},CSV_CR_SCEN!$D$9:$D$9296,AI$82)) )
/
( SUMPRODUCT(SUMIFS(CSV_CR_SCEN!$BS$9:$BS$9296,CSV_CR_SCEN!$F$9:$F$9296,2019,CSV_CR_SCEN!$E$9:$E$9296,"Actual",CSV_CR_SCEN!$L$9:$L$9296,{"Retail Secured by real estate property";"Secured by mortgages on immovable property Non SME"},CSV_CR_SCEN!$D$9:$D$9296,AI$82))
)
),0)</f>
        <v>0</v>
      </c>
      <c r="AJ92" s="424">
        <f t="array" ref="AJ92">IFERROR(IF(COUNTIF(Input!$C$14:$C$23,AJ$82)=0,$CX92,
( SUMPRODUCT(SUMIFS(CSV_CR_SCEN!$CF$9:$CF$9296,CSV_CR_SCEN!$F$9:$F$9296,AJ$86,CSV_CR_SCEN!$E$9:$E$9296,$G$85,CSV_CR_SCEN!$L$9:$L$9296,{"Retail Secured by real estate property";"Secured by mortgages on immovable property Non SME"},CSV_CR_SCEN!$D$9:$D$9296,AJ$82))
- SUMPRODUCT(SUMIFS(CSV_CR_SCEN!$CF$9:$CF$9296,CSV_CR_SCEN!$F$9:$F$9296,2019,CSV_CR_SCEN!$E$9:$E$9296,"Actual",CSV_CR_SCEN!$L$9:$L$9296,{"Retail Secured by real estate property";"Secured by mortgages on immovable property Non SME"},CSV_CR_SCEN!$D$9:$D$9296,AJ$82)) )
/
( SUMPRODUCT(SUMIFS(CSV_CR_SCEN!$CF$9:$CF$9296,CSV_CR_SCEN!$F$9:$F$9296,2019,CSV_CR_SCEN!$E$9:$E$9296,"Actual",CSV_CR_SCEN!$L$9:$L$9296,{"Retail Secured by real estate property";"Secured by mortgages on immovable property Non SME"},CSV_CR_SCEN!$D$9:$D$9296,AJ$82))
)
),0)</f>
        <v>0</v>
      </c>
      <c r="AK92" s="424">
        <f t="array" ref="AK92">IFERROR(IF(COUNTIF(Input!$C$14:$C$23,AK$82)=0,$CY92,
( SUMPRODUCT(SUMIFS(CSV_CR_SCEN!$CF$9:$CF$9296,CSV_CR_SCEN!$F$9:$F$9296,AK$86,CSV_CR_SCEN!$E$9:$E$9296,$G$85,CSV_CR_SCEN!$L$9:$L$9296,{"Retail Secured by real estate property";"Secured by mortgages on immovable property Non SME"},CSV_CR_SCEN!$D$9:$D$9296,AK$82))
- SUMPRODUCT(SUMIFS(CSV_CR_SCEN!$CF$9:$CF$9296,CSV_CR_SCEN!$F$9:$F$9296,2019,CSV_CR_SCEN!$E$9:$E$9296,"Actual",CSV_CR_SCEN!$L$9:$L$9296,{"Retail Secured by real estate property";"Secured by mortgages on immovable property Non SME"},CSV_CR_SCEN!$D$9:$D$9296,AK$82)) )
/
( SUMPRODUCT(SUMIFS(CSV_CR_SCEN!$CF$9:$CF$9296,CSV_CR_SCEN!$F$9:$F$9296,2019,CSV_CR_SCEN!$E$9:$E$9296,"Actual",CSV_CR_SCEN!$L$9:$L$9296,{"Retail Secured by real estate property";"Secured by mortgages on immovable property Non SME"},CSV_CR_SCEN!$D$9:$D$9296,AK$82))
)
),0)</f>
        <v>0</v>
      </c>
      <c r="AL92" s="424">
        <f t="array" ref="AL92">IFERROR(IF(COUNTIF(Input!$C$14:$C$23,AL$82)=0,$CZ92,
( SUMPRODUCT(SUMIFS(CSV_CR_SCEN!$CF$9:$CF$9296,CSV_CR_SCEN!$F$9:$F$9296,AL$86,CSV_CR_SCEN!$E$9:$E$9296,$G$85,CSV_CR_SCEN!$L$9:$L$9296,{"Retail Secured by real estate property";"Secured by mortgages on immovable property Non SME"},CSV_CR_SCEN!$D$9:$D$9296,AL$82))
- SUMPRODUCT(SUMIFS(CSV_CR_SCEN!$CF$9:$CF$9296,CSV_CR_SCEN!$F$9:$F$9296,2019,CSV_CR_SCEN!$E$9:$E$9296,"Actual",CSV_CR_SCEN!$L$9:$L$9296,{"Retail Secured by real estate property";"Secured by mortgages on immovable property Non SME"},CSV_CR_SCEN!$D$9:$D$9296,AL$82)) )
/
( SUMPRODUCT(SUMIFS(CSV_CR_SCEN!$CF$9:$CF$9296,CSV_CR_SCEN!$F$9:$F$9296,2019,CSV_CR_SCEN!$E$9:$E$9296,"Actual",CSV_CR_SCEN!$L$9:$L$9296,{"Retail Secured by real estate property";"Secured by mortgages on immovable property Non SME"},CSV_CR_SCEN!$D$9:$D$9296,AL$82))
)
),0)</f>
        <v>0</v>
      </c>
      <c r="AM92" s="424">
        <f t="array" ref="AM92">IFERROR(IF(COUNTIF(Input!$C$14:$C$23,AM$82)=0,$CU92,
( SUMPRODUCT(SUMIFS(CSV_CR_SCEN!$BS$9:$BS$9296,CSV_CR_SCEN!$F$9:$F$9296,AM$86,CSV_CR_SCEN!$E$9:$E$9296,$G$85,CSV_CR_SCEN!$L$9:$L$9296,{"Retail Secured by real estate property";"Secured by mortgages on immovable property Non SME"},CSV_CR_SCEN!$D$9:$D$9296,AM$82))
- SUMPRODUCT(SUMIFS(CSV_CR_SCEN!$BS$9:$BS$9296,CSV_CR_SCEN!$F$9:$F$9296,2019,CSV_CR_SCEN!$E$9:$E$9296,"Actual",CSV_CR_SCEN!$L$9:$L$9296,{"Retail Secured by real estate property";"Secured by mortgages on immovable property Non SME"},CSV_CR_SCEN!$D$9:$D$9296,AM$82)) )
/
( SUMPRODUCT(SUMIFS(CSV_CR_SCEN!$BS$9:$BS$9296,CSV_CR_SCEN!$F$9:$F$9296,2019,CSV_CR_SCEN!$E$9:$E$9296,"Actual",CSV_CR_SCEN!$L$9:$L$9296,{"Retail Secured by real estate property";"Secured by mortgages on immovable property Non SME"},CSV_CR_SCEN!$D$9:$D$9296,AM$82))
)
),0)</f>
        <v>0</v>
      </c>
      <c r="AN92" s="424">
        <f t="array" ref="AN92">IFERROR(IF(COUNTIF(Input!$C$14:$C$23,AN$82)=0,$CV92,
( SUMPRODUCT(SUMIFS(CSV_CR_SCEN!$BS$9:$BS$9296,CSV_CR_SCEN!$F$9:$F$9296,AN$86,CSV_CR_SCEN!$E$9:$E$9296,$G$85,CSV_CR_SCEN!$L$9:$L$9296,{"Retail Secured by real estate property";"Secured by mortgages on immovable property Non SME"},CSV_CR_SCEN!$D$9:$D$9296,AN$82))
- SUMPRODUCT(SUMIFS(CSV_CR_SCEN!$BS$9:$BS$9296,CSV_CR_SCEN!$F$9:$F$9296,2019,CSV_CR_SCEN!$E$9:$E$9296,"Actual",CSV_CR_SCEN!$L$9:$L$9296,{"Retail Secured by real estate property";"Secured by mortgages on immovable property Non SME"},CSV_CR_SCEN!$D$9:$D$9296,AN$82)) )
/
( SUMPRODUCT(SUMIFS(CSV_CR_SCEN!$BS$9:$BS$9296,CSV_CR_SCEN!$F$9:$F$9296,2019,CSV_CR_SCEN!$E$9:$E$9296,"Actual",CSV_CR_SCEN!$L$9:$L$9296,{"Retail Secured by real estate property";"Secured by mortgages on immovable property Non SME"},CSV_CR_SCEN!$D$9:$D$9296,AN$82))
)
),0)</f>
        <v>0</v>
      </c>
      <c r="AO92" s="424">
        <f t="array" ref="AO92">IFERROR(IF(COUNTIF(Input!$C$14:$C$23,AO$82)=0,$CW92,
( SUMPRODUCT(SUMIFS(CSV_CR_SCEN!$BS$9:$BS$9296,CSV_CR_SCEN!$F$9:$F$9296,AO$86,CSV_CR_SCEN!$E$9:$E$9296,$G$85,CSV_CR_SCEN!$L$9:$L$9296,{"Retail Secured by real estate property";"Secured by mortgages on immovable property Non SME"},CSV_CR_SCEN!$D$9:$D$9296,AO$82))
- SUMPRODUCT(SUMIFS(CSV_CR_SCEN!$BS$9:$BS$9296,CSV_CR_SCEN!$F$9:$F$9296,2019,CSV_CR_SCEN!$E$9:$E$9296,"Actual",CSV_CR_SCEN!$L$9:$L$9296,{"Retail Secured by real estate property";"Secured by mortgages on immovable property Non SME"},CSV_CR_SCEN!$D$9:$D$9296,AO$82)) )
/
( SUMPRODUCT(SUMIFS(CSV_CR_SCEN!$BS$9:$BS$9296,CSV_CR_SCEN!$F$9:$F$9296,2019,CSV_CR_SCEN!$E$9:$E$9296,"Actual",CSV_CR_SCEN!$L$9:$L$9296,{"Retail Secured by real estate property";"Secured by mortgages on immovable property Non SME"},CSV_CR_SCEN!$D$9:$D$9296,AO$82))
)
),0)</f>
        <v>0</v>
      </c>
      <c r="AP92" s="424">
        <f t="array" ref="AP92">IFERROR(IF(COUNTIF(Input!$C$14:$C$23,AP$82)=0,$CX92,
( SUMPRODUCT(SUMIFS(CSV_CR_SCEN!$CF$9:$CF$9296,CSV_CR_SCEN!$F$9:$F$9296,AP$86,CSV_CR_SCEN!$E$9:$E$9296,$G$85,CSV_CR_SCEN!$L$9:$L$9296,{"Retail Secured by real estate property";"Secured by mortgages on immovable property Non SME"},CSV_CR_SCEN!$D$9:$D$9296,AP$82))
- SUMPRODUCT(SUMIFS(CSV_CR_SCEN!$CF$9:$CF$9296,CSV_CR_SCEN!$F$9:$F$9296,2019,CSV_CR_SCEN!$E$9:$E$9296,"Actual",CSV_CR_SCEN!$L$9:$L$9296,{"Retail Secured by real estate property";"Secured by mortgages on immovable property Non SME"},CSV_CR_SCEN!$D$9:$D$9296,AP$82)) )
/
( SUMPRODUCT(SUMIFS(CSV_CR_SCEN!$CF$9:$CF$9296,CSV_CR_SCEN!$F$9:$F$9296,2019,CSV_CR_SCEN!$E$9:$E$9296,"Actual",CSV_CR_SCEN!$L$9:$L$9296,{"Retail Secured by real estate property";"Secured by mortgages on immovable property Non SME"},CSV_CR_SCEN!$D$9:$D$9296,AP$82))
)
),0)</f>
        <v>0</v>
      </c>
      <c r="AQ92" s="424">
        <f t="array" ref="AQ92">IFERROR(IF(COUNTIF(Input!$C$14:$C$23,AQ$82)=0,$CY92,
( SUMPRODUCT(SUMIFS(CSV_CR_SCEN!$CF$9:$CF$9296,CSV_CR_SCEN!$F$9:$F$9296,AQ$86,CSV_CR_SCEN!$E$9:$E$9296,$G$85,CSV_CR_SCEN!$L$9:$L$9296,{"Retail Secured by real estate property";"Secured by mortgages on immovable property Non SME"},CSV_CR_SCEN!$D$9:$D$9296,AQ$82))
- SUMPRODUCT(SUMIFS(CSV_CR_SCEN!$CF$9:$CF$9296,CSV_CR_SCEN!$F$9:$F$9296,2019,CSV_CR_SCEN!$E$9:$E$9296,"Actual",CSV_CR_SCEN!$L$9:$L$9296,{"Retail Secured by real estate property";"Secured by mortgages on immovable property Non SME"},CSV_CR_SCEN!$D$9:$D$9296,AQ$82)) )
/
( SUMPRODUCT(SUMIFS(CSV_CR_SCEN!$CF$9:$CF$9296,CSV_CR_SCEN!$F$9:$F$9296,2019,CSV_CR_SCEN!$E$9:$E$9296,"Actual",CSV_CR_SCEN!$L$9:$L$9296,{"Retail Secured by real estate property";"Secured by mortgages on immovable property Non SME"},CSV_CR_SCEN!$D$9:$D$9296,AQ$82))
)
),0)</f>
        <v>0</v>
      </c>
      <c r="AR92" s="424">
        <f t="array" ref="AR92">IFERROR(IF(COUNTIF(Input!$C$14:$C$23,AR$82)=0,$CZ92,
( SUMPRODUCT(SUMIFS(CSV_CR_SCEN!$CF$9:$CF$9296,CSV_CR_SCEN!$F$9:$F$9296,AR$86,CSV_CR_SCEN!$E$9:$E$9296,$G$85,CSV_CR_SCEN!$L$9:$L$9296,{"Retail Secured by real estate property";"Secured by mortgages on immovable property Non SME"},CSV_CR_SCEN!$D$9:$D$9296,AR$82))
- SUMPRODUCT(SUMIFS(CSV_CR_SCEN!$CF$9:$CF$9296,CSV_CR_SCEN!$F$9:$F$9296,2019,CSV_CR_SCEN!$E$9:$E$9296,"Actual",CSV_CR_SCEN!$L$9:$L$9296,{"Retail Secured by real estate property";"Secured by mortgages on immovable property Non SME"},CSV_CR_SCEN!$D$9:$D$9296,AR$82)) )
/
( SUMPRODUCT(SUMIFS(CSV_CR_SCEN!$CF$9:$CF$9296,CSV_CR_SCEN!$F$9:$F$9296,2019,CSV_CR_SCEN!$E$9:$E$9296,"Actual",CSV_CR_SCEN!$L$9:$L$9296,{"Retail Secured by real estate property";"Secured by mortgages on immovable property Non SME"},CSV_CR_SCEN!$D$9:$D$9296,AR$82))
)
),0)</f>
        <v>0</v>
      </c>
      <c r="AS92" s="424">
        <f t="array" ref="AS92">IFERROR(IF(COUNTIF(Input!$C$14:$C$23,AS$82)=0,$CU92,
( SUMPRODUCT(SUMIFS(CSV_CR_SCEN!$BS$9:$BS$9296,CSV_CR_SCEN!$F$9:$F$9296,AS$86,CSV_CR_SCEN!$E$9:$E$9296,$G$85,CSV_CR_SCEN!$L$9:$L$9296,{"Retail Secured by real estate property";"Secured by mortgages on immovable property Non SME"},CSV_CR_SCEN!$D$9:$D$9296,AS$82))
- SUMPRODUCT(SUMIFS(CSV_CR_SCEN!$BS$9:$BS$9296,CSV_CR_SCEN!$F$9:$F$9296,2019,CSV_CR_SCEN!$E$9:$E$9296,"Actual",CSV_CR_SCEN!$L$9:$L$9296,{"Retail Secured by real estate property";"Secured by mortgages on immovable property Non SME"},CSV_CR_SCEN!$D$9:$D$9296,AS$82)) )
/
( SUMPRODUCT(SUMIFS(CSV_CR_SCEN!$BS$9:$BS$9296,CSV_CR_SCEN!$F$9:$F$9296,2019,CSV_CR_SCEN!$E$9:$E$9296,"Actual",CSV_CR_SCEN!$L$9:$L$9296,{"Retail Secured by real estate property";"Secured by mortgages on immovable property Non SME"},CSV_CR_SCEN!$D$9:$D$9296,AS$82))
)
),0)</f>
        <v>0</v>
      </c>
      <c r="AT92" s="424">
        <f t="array" ref="AT92">IFERROR(IF(COUNTIF(Input!$C$14:$C$23,AT$82)=0,$CV92,
( SUMPRODUCT(SUMIFS(CSV_CR_SCEN!$BS$9:$BS$9296,CSV_CR_SCEN!$F$9:$F$9296,AT$86,CSV_CR_SCEN!$E$9:$E$9296,$G$85,CSV_CR_SCEN!$L$9:$L$9296,{"Retail Secured by real estate property";"Secured by mortgages on immovable property Non SME"},CSV_CR_SCEN!$D$9:$D$9296,AT$82))
- SUMPRODUCT(SUMIFS(CSV_CR_SCEN!$BS$9:$BS$9296,CSV_CR_SCEN!$F$9:$F$9296,2019,CSV_CR_SCEN!$E$9:$E$9296,"Actual",CSV_CR_SCEN!$L$9:$L$9296,{"Retail Secured by real estate property";"Secured by mortgages on immovable property Non SME"},CSV_CR_SCEN!$D$9:$D$9296,AT$82)) )
/
( SUMPRODUCT(SUMIFS(CSV_CR_SCEN!$BS$9:$BS$9296,CSV_CR_SCEN!$F$9:$F$9296,2019,CSV_CR_SCEN!$E$9:$E$9296,"Actual",CSV_CR_SCEN!$L$9:$L$9296,{"Retail Secured by real estate property";"Secured by mortgages on immovable property Non SME"},CSV_CR_SCEN!$D$9:$D$9296,AT$82))
)
),0)</f>
        <v>0</v>
      </c>
      <c r="AU92" s="424">
        <f t="array" ref="AU92">IFERROR(IF(COUNTIF(Input!$C$14:$C$23,AU$82)=0,$CW92,
( SUMPRODUCT(SUMIFS(CSV_CR_SCEN!$BS$9:$BS$9296,CSV_CR_SCEN!$F$9:$F$9296,AU$86,CSV_CR_SCEN!$E$9:$E$9296,$G$85,CSV_CR_SCEN!$L$9:$L$9296,{"Retail Secured by real estate property";"Secured by mortgages on immovable property Non SME"},CSV_CR_SCEN!$D$9:$D$9296,AU$82))
- SUMPRODUCT(SUMIFS(CSV_CR_SCEN!$BS$9:$BS$9296,CSV_CR_SCEN!$F$9:$F$9296,2019,CSV_CR_SCEN!$E$9:$E$9296,"Actual",CSV_CR_SCEN!$L$9:$L$9296,{"Retail Secured by real estate property";"Secured by mortgages on immovable property Non SME"},CSV_CR_SCEN!$D$9:$D$9296,AU$82)) )
/
( SUMPRODUCT(SUMIFS(CSV_CR_SCEN!$BS$9:$BS$9296,CSV_CR_SCEN!$F$9:$F$9296,2019,CSV_CR_SCEN!$E$9:$E$9296,"Actual",CSV_CR_SCEN!$L$9:$L$9296,{"Retail Secured by real estate property";"Secured by mortgages on immovable property Non SME"},CSV_CR_SCEN!$D$9:$D$9296,AU$82))
)
),0)</f>
        <v>0</v>
      </c>
      <c r="AV92" s="424">
        <f t="array" ref="AV92">IFERROR(IF(COUNTIF(Input!$C$14:$C$23,AV$82)=0,$CX92,
( SUMPRODUCT(SUMIFS(CSV_CR_SCEN!$CF$9:$CF$9296,CSV_CR_SCEN!$F$9:$F$9296,AV$86,CSV_CR_SCEN!$E$9:$E$9296,$G$85,CSV_CR_SCEN!$L$9:$L$9296,{"Retail Secured by real estate property";"Secured by mortgages on immovable property Non SME"},CSV_CR_SCEN!$D$9:$D$9296,AV$82))
- SUMPRODUCT(SUMIFS(CSV_CR_SCEN!$CF$9:$CF$9296,CSV_CR_SCEN!$F$9:$F$9296,2019,CSV_CR_SCEN!$E$9:$E$9296,"Actual",CSV_CR_SCEN!$L$9:$L$9296,{"Retail Secured by real estate property";"Secured by mortgages on immovable property Non SME"},CSV_CR_SCEN!$D$9:$D$9296,AV$82)) )
/
( SUMPRODUCT(SUMIFS(CSV_CR_SCEN!$CF$9:$CF$9296,CSV_CR_SCEN!$F$9:$F$9296,2019,CSV_CR_SCEN!$E$9:$E$9296,"Actual",CSV_CR_SCEN!$L$9:$L$9296,{"Retail Secured by real estate property";"Secured by mortgages on immovable property Non SME"},CSV_CR_SCEN!$D$9:$D$9296,AV$82))
)
),0)</f>
        <v>0</v>
      </c>
      <c r="AW92" s="424">
        <f t="array" ref="AW92">IFERROR(IF(COUNTIF(Input!$C$14:$C$23,AW$82)=0,$CY92,
( SUMPRODUCT(SUMIFS(CSV_CR_SCEN!$CF$9:$CF$9296,CSV_CR_SCEN!$F$9:$F$9296,AW$86,CSV_CR_SCEN!$E$9:$E$9296,$G$85,CSV_CR_SCEN!$L$9:$L$9296,{"Retail Secured by real estate property";"Secured by mortgages on immovable property Non SME"},CSV_CR_SCEN!$D$9:$D$9296,AW$82))
- SUMPRODUCT(SUMIFS(CSV_CR_SCEN!$CF$9:$CF$9296,CSV_CR_SCEN!$F$9:$F$9296,2019,CSV_CR_SCEN!$E$9:$E$9296,"Actual",CSV_CR_SCEN!$L$9:$L$9296,{"Retail Secured by real estate property";"Secured by mortgages on immovable property Non SME"},CSV_CR_SCEN!$D$9:$D$9296,AW$82)) )
/
( SUMPRODUCT(SUMIFS(CSV_CR_SCEN!$CF$9:$CF$9296,CSV_CR_SCEN!$F$9:$F$9296,2019,CSV_CR_SCEN!$E$9:$E$9296,"Actual",CSV_CR_SCEN!$L$9:$L$9296,{"Retail Secured by real estate property";"Secured by mortgages on immovable property Non SME"},CSV_CR_SCEN!$D$9:$D$9296,AW$82))
)
),0)</f>
        <v>0</v>
      </c>
      <c r="AX92" s="424">
        <f t="array" ref="AX92">IFERROR(IF(COUNTIF(Input!$C$14:$C$23,AX$82)=0,$CZ92,
( SUMPRODUCT(SUMIFS(CSV_CR_SCEN!$CF$9:$CF$9296,CSV_CR_SCEN!$F$9:$F$9296,AX$86,CSV_CR_SCEN!$E$9:$E$9296,$G$85,CSV_CR_SCEN!$L$9:$L$9296,{"Retail Secured by real estate property";"Secured by mortgages on immovable property Non SME"},CSV_CR_SCEN!$D$9:$D$9296,AX$82))
- SUMPRODUCT(SUMIFS(CSV_CR_SCEN!$CF$9:$CF$9296,CSV_CR_SCEN!$F$9:$F$9296,2019,CSV_CR_SCEN!$E$9:$E$9296,"Actual",CSV_CR_SCEN!$L$9:$L$9296,{"Retail Secured by real estate property";"Secured by mortgages on immovable property Non SME"},CSV_CR_SCEN!$D$9:$D$9296,AX$82)) )
/
( SUMPRODUCT(SUMIFS(CSV_CR_SCEN!$CF$9:$CF$9296,CSV_CR_SCEN!$F$9:$F$9296,2019,CSV_CR_SCEN!$E$9:$E$9296,"Actual",CSV_CR_SCEN!$L$9:$L$9296,{"Retail Secured by real estate property";"Secured by mortgages on immovable property Non SME"},CSV_CR_SCEN!$D$9:$D$9296,AX$82))
)
),0)</f>
        <v>0</v>
      </c>
      <c r="AY92" s="424">
        <f t="array" ref="AY92">IFERROR(IF(COUNTIF(Input!$C$14:$C$23,AY$82)=0,$CU92,
( SUMPRODUCT(SUMIFS(CSV_CR_SCEN!$BS$9:$BS$9296,CSV_CR_SCEN!$F$9:$F$9296,AY$86,CSV_CR_SCEN!$E$9:$E$9296,$G$85,CSV_CR_SCEN!$L$9:$L$9296,{"Retail Secured by real estate property";"Secured by mortgages on immovable property Non SME"},CSV_CR_SCEN!$D$9:$D$9296,AY$82))
- SUMPRODUCT(SUMIFS(CSV_CR_SCEN!$BS$9:$BS$9296,CSV_CR_SCEN!$F$9:$F$9296,2019,CSV_CR_SCEN!$E$9:$E$9296,"Actual",CSV_CR_SCEN!$L$9:$L$9296,{"Retail Secured by real estate property";"Secured by mortgages on immovable property Non SME"},CSV_CR_SCEN!$D$9:$D$9296,AY$82)) )
/
( SUMPRODUCT(SUMIFS(CSV_CR_SCEN!$BS$9:$BS$9296,CSV_CR_SCEN!$F$9:$F$9296,2019,CSV_CR_SCEN!$E$9:$E$9296,"Actual",CSV_CR_SCEN!$L$9:$L$9296,{"Retail Secured by real estate property";"Secured by mortgages on immovable property Non SME"},CSV_CR_SCEN!$D$9:$D$9296,AY$82))
)
),0)</f>
        <v>0</v>
      </c>
      <c r="AZ92" s="424">
        <f t="array" ref="AZ92">IFERROR(IF(COUNTIF(Input!$C$14:$C$23,AZ$82)=0,$CV92,
( SUMPRODUCT(SUMIFS(CSV_CR_SCEN!$BS$9:$BS$9296,CSV_CR_SCEN!$F$9:$F$9296,AZ$86,CSV_CR_SCEN!$E$9:$E$9296,$G$85,CSV_CR_SCEN!$L$9:$L$9296,{"Retail Secured by real estate property";"Secured by mortgages on immovable property Non SME"},CSV_CR_SCEN!$D$9:$D$9296,AZ$82))
- SUMPRODUCT(SUMIFS(CSV_CR_SCEN!$BS$9:$BS$9296,CSV_CR_SCEN!$F$9:$F$9296,2019,CSV_CR_SCEN!$E$9:$E$9296,"Actual",CSV_CR_SCEN!$L$9:$L$9296,{"Retail Secured by real estate property";"Secured by mortgages on immovable property Non SME"},CSV_CR_SCEN!$D$9:$D$9296,AZ$82)) )
/
( SUMPRODUCT(SUMIFS(CSV_CR_SCEN!$BS$9:$BS$9296,CSV_CR_SCEN!$F$9:$F$9296,2019,CSV_CR_SCEN!$E$9:$E$9296,"Actual",CSV_CR_SCEN!$L$9:$L$9296,{"Retail Secured by real estate property";"Secured by mortgages on immovable property Non SME"},CSV_CR_SCEN!$D$9:$D$9296,AZ$82))
)
),0)</f>
        <v>0</v>
      </c>
      <c r="BA92" s="424">
        <f t="array" ref="BA92">IFERROR(IF(COUNTIF(Input!$C$14:$C$23,BA$82)=0,$CW92,
( SUMPRODUCT(SUMIFS(CSV_CR_SCEN!$BS$9:$BS$9296,CSV_CR_SCEN!$F$9:$F$9296,BA$86,CSV_CR_SCEN!$E$9:$E$9296,$G$85,CSV_CR_SCEN!$L$9:$L$9296,{"Retail Secured by real estate property";"Secured by mortgages on immovable property Non SME"},CSV_CR_SCEN!$D$9:$D$9296,BA$82))
- SUMPRODUCT(SUMIFS(CSV_CR_SCEN!$BS$9:$BS$9296,CSV_CR_SCEN!$F$9:$F$9296,2019,CSV_CR_SCEN!$E$9:$E$9296,"Actual",CSV_CR_SCEN!$L$9:$L$9296,{"Retail Secured by real estate property";"Secured by mortgages on immovable property Non SME"},CSV_CR_SCEN!$D$9:$D$9296,BA$82)) )
/
( SUMPRODUCT(SUMIFS(CSV_CR_SCEN!$BS$9:$BS$9296,CSV_CR_SCEN!$F$9:$F$9296,2019,CSV_CR_SCEN!$E$9:$E$9296,"Actual",CSV_CR_SCEN!$L$9:$L$9296,{"Retail Secured by real estate property";"Secured by mortgages on immovable property Non SME"},CSV_CR_SCEN!$D$9:$D$9296,BA$82))
)
),0)</f>
        <v>0</v>
      </c>
      <c r="BB92" s="424">
        <f t="array" ref="BB92">IFERROR(IF(COUNTIF(Input!$C$14:$C$23,BB$82)=0,$CX92,
( SUMPRODUCT(SUMIFS(CSV_CR_SCEN!$CF$9:$CF$9296,CSV_CR_SCEN!$F$9:$F$9296,BB$86,CSV_CR_SCEN!$E$9:$E$9296,$G$85,CSV_CR_SCEN!$L$9:$L$9296,{"Retail Secured by real estate property";"Secured by mortgages on immovable property Non SME"},CSV_CR_SCEN!$D$9:$D$9296,BB$82))
- SUMPRODUCT(SUMIFS(CSV_CR_SCEN!$CF$9:$CF$9296,CSV_CR_SCEN!$F$9:$F$9296,2019,CSV_CR_SCEN!$E$9:$E$9296,"Actual",CSV_CR_SCEN!$L$9:$L$9296,{"Retail Secured by real estate property";"Secured by mortgages on immovable property Non SME"},CSV_CR_SCEN!$D$9:$D$9296,BB$82)) )
/
( SUMPRODUCT(SUMIFS(CSV_CR_SCEN!$CF$9:$CF$9296,CSV_CR_SCEN!$F$9:$F$9296,2019,CSV_CR_SCEN!$E$9:$E$9296,"Actual",CSV_CR_SCEN!$L$9:$L$9296,{"Retail Secured by real estate property";"Secured by mortgages on immovable property Non SME"},CSV_CR_SCEN!$D$9:$D$9296,BB$82))
)
),0)</f>
        <v>0</v>
      </c>
      <c r="BC92" s="424">
        <f t="array" ref="BC92">IFERROR(IF(COUNTIF(Input!$C$14:$C$23,BC$82)=0,$CY92,
( SUMPRODUCT(SUMIFS(CSV_CR_SCEN!$CF$9:$CF$9296,CSV_CR_SCEN!$F$9:$F$9296,BC$86,CSV_CR_SCEN!$E$9:$E$9296,$G$85,CSV_CR_SCEN!$L$9:$L$9296,{"Retail Secured by real estate property";"Secured by mortgages on immovable property Non SME"},CSV_CR_SCEN!$D$9:$D$9296,BC$82))
- SUMPRODUCT(SUMIFS(CSV_CR_SCEN!$CF$9:$CF$9296,CSV_CR_SCEN!$F$9:$F$9296,2019,CSV_CR_SCEN!$E$9:$E$9296,"Actual",CSV_CR_SCEN!$L$9:$L$9296,{"Retail Secured by real estate property";"Secured by mortgages on immovable property Non SME"},CSV_CR_SCEN!$D$9:$D$9296,BC$82)) )
/
( SUMPRODUCT(SUMIFS(CSV_CR_SCEN!$CF$9:$CF$9296,CSV_CR_SCEN!$F$9:$F$9296,2019,CSV_CR_SCEN!$E$9:$E$9296,"Actual",CSV_CR_SCEN!$L$9:$L$9296,{"Retail Secured by real estate property";"Secured by mortgages on immovable property Non SME"},CSV_CR_SCEN!$D$9:$D$9296,BC$82))
)
),0)</f>
        <v>0</v>
      </c>
      <c r="BD92" s="424">
        <f t="array" ref="BD92">IFERROR(IF(COUNTIF(Input!$C$14:$C$23,BD$82)=0,$CZ92,
( SUMPRODUCT(SUMIFS(CSV_CR_SCEN!$CF$9:$CF$9296,CSV_CR_SCEN!$F$9:$F$9296,BD$86,CSV_CR_SCEN!$E$9:$E$9296,$G$85,CSV_CR_SCEN!$L$9:$L$9296,{"Retail Secured by real estate property";"Secured by mortgages on immovable property Non SME"},CSV_CR_SCEN!$D$9:$D$9296,BD$82))
- SUMPRODUCT(SUMIFS(CSV_CR_SCEN!$CF$9:$CF$9296,CSV_CR_SCEN!$F$9:$F$9296,2019,CSV_CR_SCEN!$E$9:$E$9296,"Actual",CSV_CR_SCEN!$L$9:$L$9296,{"Retail Secured by real estate property";"Secured by mortgages on immovable property Non SME"},CSV_CR_SCEN!$D$9:$D$9296,BD$82)) )
/
( SUMPRODUCT(SUMIFS(CSV_CR_SCEN!$CF$9:$CF$9296,CSV_CR_SCEN!$F$9:$F$9296,2019,CSV_CR_SCEN!$E$9:$E$9296,"Actual",CSV_CR_SCEN!$L$9:$L$9296,{"Retail Secured by real estate property";"Secured by mortgages on immovable property Non SME"},CSV_CR_SCEN!$D$9:$D$9296,BD$82))
)
),0)</f>
        <v>0</v>
      </c>
      <c r="BE92" s="424">
        <f t="array" ref="BE92">IFERROR(IF(COUNTIF(Input!$C$14:$C$23,BE$82)=0,$CU92,
( SUMPRODUCT(SUMIFS(CSV_CR_SCEN!$BS$9:$BS$9296,CSV_CR_SCEN!$F$9:$F$9296,BE$86,CSV_CR_SCEN!$E$9:$E$9296,$G$85,CSV_CR_SCEN!$L$9:$L$9296,{"Retail Secured by real estate property";"Secured by mortgages on immovable property Non SME"},CSV_CR_SCEN!$D$9:$D$9296,BE$82))
- SUMPRODUCT(SUMIFS(CSV_CR_SCEN!$BS$9:$BS$9296,CSV_CR_SCEN!$F$9:$F$9296,2019,CSV_CR_SCEN!$E$9:$E$9296,"Actual",CSV_CR_SCEN!$L$9:$L$9296,{"Retail Secured by real estate property";"Secured by mortgages on immovable property Non SME"},CSV_CR_SCEN!$D$9:$D$9296,BE$82)) )
/
( SUMPRODUCT(SUMIFS(CSV_CR_SCEN!$BS$9:$BS$9296,CSV_CR_SCEN!$F$9:$F$9296,2019,CSV_CR_SCEN!$E$9:$E$9296,"Actual",CSV_CR_SCEN!$L$9:$L$9296,{"Retail Secured by real estate property";"Secured by mortgages on immovable property Non SME"},CSV_CR_SCEN!$D$9:$D$9296,BE$82))
)
),0)</f>
        <v>0</v>
      </c>
      <c r="BF92" s="424">
        <f t="array" ref="BF92">IFERROR(IF(COUNTIF(Input!$C$14:$C$23,BF$82)=0,$CV92,
( SUMPRODUCT(SUMIFS(CSV_CR_SCEN!$BS$9:$BS$9296,CSV_CR_SCEN!$F$9:$F$9296,BF$86,CSV_CR_SCEN!$E$9:$E$9296,$G$85,CSV_CR_SCEN!$L$9:$L$9296,{"Retail Secured by real estate property";"Secured by mortgages on immovable property Non SME"},CSV_CR_SCEN!$D$9:$D$9296,BF$82))
- SUMPRODUCT(SUMIFS(CSV_CR_SCEN!$BS$9:$BS$9296,CSV_CR_SCEN!$F$9:$F$9296,2019,CSV_CR_SCEN!$E$9:$E$9296,"Actual",CSV_CR_SCEN!$L$9:$L$9296,{"Retail Secured by real estate property";"Secured by mortgages on immovable property Non SME"},CSV_CR_SCEN!$D$9:$D$9296,BF$82)) )
/
( SUMPRODUCT(SUMIFS(CSV_CR_SCEN!$BS$9:$BS$9296,CSV_CR_SCEN!$F$9:$F$9296,2019,CSV_CR_SCEN!$E$9:$E$9296,"Actual",CSV_CR_SCEN!$L$9:$L$9296,{"Retail Secured by real estate property";"Secured by mortgages on immovable property Non SME"},CSV_CR_SCEN!$D$9:$D$9296,BF$82))
)
),0)</f>
        <v>0</v>
      </c>
      <c r="BG92" s="424">
        <f t="array" ref="BG92">IFERROR(IF(COUNTIF(Input!$C$14:$C$23,BG$82)=0,$CW92,
( SUMPRODUCT(SUMIFS(CSV_CR_SCEN!$BS$9:$BS$9296,CSV_CR_SCEN!$F$9:$F$9296,BG$86,CSV_CR_SCEN!$E$9:$E$9296,$G$85,CSV_CR_SCEN!$L$9:$L$9296,{"Retail Secured by real estate property";"Secured by mortgages on immovable property Non SME"},CSV_CR_SCEN!$D$9:$D$9296,BG$82))
- SUMPRODUCT(SUMIFS(CSV_CR_SCEN!$BS$9:$BS$9296,CSV_CR_SCEN!$F$9:$F$9296,2019,CSV_CR_SCEN!$E$9:$E$9296,"Actual",CSV_CR_SCEN!$L$9:$L$9296,{"Retail Secured by real estate property";"Secured by mortgages on immovable property Non SME"},CSV_CR_SCEN!$D$9:$D$9296,BG$82)) )
/
( SUMPRODUCT(SUMIFS(CSV_CR_SCEN!$BS$9:$BS$9296,CSV_CR_SCEN!$F$9:$F$9296,2019,CSV_CR_SCEN!$E$9:$E$9296,"Actual",CSV_CR_SCEN!$L$9:$L$9296,{"Retail Secured by real estate property";"Secured by mortgages on immovable property Non SME"},CSV_CR_SCEN!$D$9:$D$9296,BG$82))
)
),0)</f>
        <v>0</v>
      </c>
      <c r="BH92" s="424">
        <f t="array" ref="BH92">IFERROR(IF(COUNTIF(Input!$C$14:$C$23,BH$82)=0,$CX92,
( SUMPRODUCT(SUMIFS(CSV_CR_SCEN!$CF$9:$CF$9296,CSV_CR_SCEN!$F$9:$F$9296,BH$86,CSV_CR_SCEN!$E$9:$E$9296,$G$85,CSV_CR_SCEN!$L$9:$L$9296,{"Retail Secured by real estate property";"Secured by mortgages on immovable property Non SME"},CSV_CR_SCEN!$D$9:$D$9296,BH$82))
- SUMPRODUCT(SUMIFS(CSV_CR_SCEN!$CF$9:$CF$9296,CSV_CR_SCEN!$F$9:$F$9296,2019,CSV_CR_SCEN!$E$9:$E$9296,"Actual",CSV_CR_SCEN!$L$9:$L$9296,{"Retail Secured by real estate property";"Secured by mortgages on immovable property Non SME"},CSV_CR_SCEN!$D$9:$D$9296,BH$82)) )
/
( SUMPRODUCT(SUMIFS(CSV_CR_SCEN!$CF$9:$CF$9296,CSV_CR_SCEN!$F$9:$F$9296,2019,CSV_CR_SCEN!$E$9:$E$9296,"Actual",CSV_CR_SCEN!$L$9:$L$9296,{"Retail Secured by real estate property";"Secured by mortgages on immovable property Non SME"},CSV_CR_SCEN!$D$9:$D$9296,BH$82))
)
),0)</f>
        <v>0</v>
      </c>
      <c r="BI92" s="424">
        <f t="array" ref="BI92">IFERROR(IF(COUNTIF(Input!$C$14:$C$23,BI$82)=0,$CY92,
( SUMPRODUCT(SUMIFS(CSV_CR_SCEN!$CF$9:$CF$9296,CSV_CR_SCEN!$F$9:$F$9296,BI$86,CSV_CR_SCEN!$E$9:$E$9296,$G$85,CSV_CR_SCEN!$L$9:$L$9296,{"Retail Secured by real estate property";"Secured by mortgages on immovable property Non SME"},CSV_CR_SCEN!$D$9:$D$9296,BI$82))
- SUMPRODUCT(SUMIFS(CSV_CR_SCEN!$CF$9:$CF$9296,CSV_CR_SCEN!$F$9:$F$9296,2019,CSV_CR_SCEN!$E$9:$E$9296,"Actual",CSV_CR_SCEN!$L$9:$L$9296,{"Retail Secured by real estate property";"Secured by mortgages on immovable property Non SME"},CSV_CR_SCEN!$D$9:$D$9296,BI$82)) )
/
( SUMPRODUCT(SUMIFS(CSV_CR_SCEN!$CF$9:$CF$9296,CSV_CR_SCEN!$F$9:$F$9296,2019,CSV_CR_SCEN!$E$9:$E$9296,"Actual",CSV_CR_SCEN!$L$9:$L$9296,{"Retail Secured by real estate property";"Secured by mortgages on immovable property Non SME"},CSV_CR_SCEN!$D$9:$D$9296,BI$82))
)
),0)</f>
        <v>0</v>
      </c>
      <c r="BJ92" s="424">
        <f t="array" ref="BJ92">IFERROR(IF(COUNTIF(Input!$C$14:$C$23,BJ$82)=0,$CZ92,
( SUMPRODUCT(SUMIFS(CSV_CR_SCEN!$CF$9:$CF$9296,CSV_CR_SCEN!$F$9:$F$9296,BJ$86,CSV_CR_SCEN!$E$9:$E$9296,$G$85,CSV_CR_SCEN!$L$9:$L$9296,{"Retail Secured by real estate property";"Secured by mortgages on immovable property Non SME"},CSV_CR_SCEN!$D$9:$D$9296,BJ$82))
- SUMPRODUCT(SUMIFS(CSV_CR_SCEN!$CF$9:$CF$9296,CSV_CR_SCEN!$F$9:$F$9296,2019,CSV_CR_SCEN!$E$9:$E$9296,"Actual",CSV_CR_SCEN!$L$9:$L$9296,{"Retail Secured by real estate property";"Secured by mortgages on immovable property Non SME"},CSV_CR_SCEN!$D$9:$D$9296,BJ$82)) )
/
( SUMPRODUCT(SUMIFS(CSV_CR_SCEN!$CF$9:$CF$9296,CSV_CR_SCEN!$F$9:$F$9296,2019,CSV_CR_SCEN!$E$9:$E$9296,"Actual",CSV_CR_SCEN!$L$9:$L$9296,{"Retail Secured by real estate property";"Secured by mortgages on immovable property Non SME"},CSV_CR_SCEN!$D$9:$D$9296,BJ$82))
)
),0)</f>
        <v>0</v>
      </c>
      <c r="BK92" s="424">
        <f t="array" ref="BK92">IFERROR(IF(COUNTIF(Input!$C$14:$C$23,BK$82)=0,$CU92,
( SUMPRODUCT(SUMIFS(CSV_CR_SCEN!$BS$9:$BS$9296,CSV_CR_SCEN!$F$9:$F$9296,BK$86,CSV_CR_SCEN!$E$9:$E$9296,$G$85,CSV_CR_SCEN!$L$9:$L$9296,{"Retail Secured by real estate property";"Secured by mortgages on immovable property Non SME"},CSV_CR_SCEN!$D$9:$D$9296,BK$82))
- SUMPRODUCT(SUMIFS(CSV_CR_SCEN!$BS$9:$BS$9296,CSV_CR_SCEN!$F$9:$F$9296,2019,CSV_CR_SCEN!$E$9:$E$9296,"Actual",CSV_CR_SCEN!$L$9:$L$9296,{"Retail Secured by real estate property";"Secured by mortgages on immovable property Non SME"},CSV_CR_SCEN!$D$9:$D$9296,BK$82)) )
/
( SUMPRODUCT(SUMIFS(CSV_CR_SCEN!$BS$9:$BS$9296,CSV_CR_SCEN!$F$9:$F$9296,2019,CSV_CR_SCEN!$E$9:$E$9296,"Actual",CSV_CR_SCEN!$L$9:$L$9296,{"Retail Secured by real estate property";"Secured by mortgages on immovable property Non SME"},CSV_CR_SCEN!$D$9:$D$9296,BK$82))
)
),0)</f>
        <v>0</v>
      </c>
      <c r="BL92" s="424">
        <f t="array" ref="BL92">IFERROR(IF(COUNTIF(Input!$C$14:$C$23,BL$82)=0,$CV92,
( SUMPRODUCT(SUMIFS(CSV_CR_SCEN!$BS$9:$BS$9296,CSV_CR_SCEN!$F$9:$F$9296,BL$86,CSV_CR_SCEN!$E$9:$E$9296,$G$85,CSV_CR_SCEN!$L$9:$L$9296,{"Retail Secured by real estate property";"Secured by mortgages on immovable property Non SME"},CSV_CR_SCEN!$D$9:$D$9296,BL$82))
- SUMPRODUCT(SUMIFS(CSV_CR_SCEN!$BS$9:$BS$9296,CSV_CR_SCEN!$F$9:$F$9296,2019,CSV_CR_SCEN!$E$9:$E$9296,"Actual",CSV_CR_SCEN!$L$9:$L$9296,{"Retail Secured by real estate property";"Secured by mortgages on immovable property Non SME"},CSV_CR_SCEN!$D$9:$D$9296,BL$82)) )
/
( SUMPRODUCT(SUMIFS(CSV_CR_SCEN!$BS$9:$BS$9296,CSV_CR_SCEN!$F$9:$F$9296,2019,CSV_CR_SCEN!$E$9:$E$9296,"Actual",CSV_CR_SCEN!$L$9:$L$9296,{"Retail Secured by real estate property";"Secured by mortgages on immovable property Non SME"},CSV_CR_SCEN!$D$9:$D$9296,BL$82))
)
),0)</f>
        <v>0</v>
      </c>
      <c r="BM92" s="424">
        <f t="array" ref="BM92">IFERROR(IF(COUNTIF(Input!$C$14:$C$23,BM$82)=0,$CW92,
( SUMPRODUCT(SUMIFS(CSV_CR_SCEN!$BS$9:$BS$9296,CSV_CR_SCEN!$F$9:$F$9296,BM$86,CSV_CR_SCEN!$E$9:$E$9296,$G$85,CSV_CR_SCEN!$L$9:$L$9296,{"Retail Secured by real estate property";"Secured by mortgages on immovable property Non SME"},CSV_CR_SCEN!$D$9:$D$9296,BM$82))
- SUMPRODUCT(SUMIFS(CSV_CR_SCEN!$BS$9:$BS$9296,CSV_CR_SCEN!$F$9:$F$9296,2019,CSV_CR_SCEN!$E$9:$E$9296,"Actual",CSV_CR_SCEN!$L$9:$L$9296,{"Retail Secured by real estate property";"Secured by mortgages on immovable property Non SME"},CSV_CR_SCEN!$D$9:$D$9296,BM$82)) )
/
( SUMPRODUCT(SUMIFS(CSV_CR_SCEN!$BS$9:$BS$9296,CSV_CR_SCEN!$F$9:$F$9296,2019,CSV_CR_SCEN!$E$9:$E$9296,"Actual",CSV_CR_SCEN!$L$9:$L$9296,{"Retail Secured by real estate property";"Secured by mortgages on immovable property Non SME"},CSV_CR_SCEN!$D$9:$D$9296,BM$82))
)
),0)</f>
        <v>0</v>
      </c>
      <c r="BN92" s="424">
        <f t="array" ref="BN92">IFERROR(IF(COUNTIF(Input!$C$14:$C$23,BN$82)=0,$CX92,
( SUMPRODUCT(SUMIFS(CSV_CR_SCEN!$CF$9:$CF$9296,CSV_CR_SCEN!$F$9:$F$9296,BN$86,CSV_CR_SCEN!$E$9:$E$9296,$G$85,CSV_CR_SCEN!$L$9:$L$9296,{"Retail Secured by real estate property";"Secured by mortgages on immovable property Non SME"},CSV_CR_SCEN!$D$9:$D$9296,BN$82))
- SUMPRODUCT(SUMIFS(CSV_CR_SCEN!$CF$9:$CF$9296,CSV_CR_SCEN!$F$9:$F$9296,2019,CSV_CR_SCEN!$E$9:$E$9296,"Actual",CSV_CR_SCEN!$L$9:$L$9296,{"Retail Secured by real estate property";"Secured by mortgages on immovable property Non SME"},CSV_CR_SCEN!$D$9:$D$9296,BN$82)) )
/
( SUMPRODUCT(SUMIFS(CSV_CR_SCEN!$CF$9:$CF$9296,CSV_CR_SCEN!$F$9:$F$9296,2019,CSV_CR_SCEN!$E$9:$E$9296,"Actual",CSV_CR_SCEN!$L$9:$L$9296,{"Retail Secured by real estate property";"Secured by mortgages on immovable property Non SME"},CSV_CR_SCEN!$D$9:$D$9296,BN$82))
)
),0)</f>
        <v>0</v>
      </c>
      <c r="BO92" s="424">
        <f t="array" ref="BO92">IFERROR(IF(COUNTIF(Input!$C$14:$C$23,BO$82)=0,$CY92,
( SUMPRODUCT(SUMIFS(CSV_CR_SCEN!$CF$9:$CF$9296,CSV_CR_SCEN!$F$9:$F$9296,BO$86,CSV_CR_SCEN!$E$9:$E$9296,$G$85,CSV_CR_SCEN!$L$9:$L$9296,{"Retail Secured by real estate property";"Secured by mortgages on immovable property Non SME"},CSV_CR_SCEN!$D$9:$D$9296,BO$82))
- SUMPRODUCT(SUMIFS(CSV_CR_SCEN!$CF$9:$CF$9296,CSV_CR_SCEN!$F$9:$F$9296,2019,CSV_CR_SCEN!$E$9:$E$9296,"Actual",CSV_CR_SCEN!$L$9:$L$9296,{"Retail Secured by real estate property";"Secured by mortgages on immovable property Non SME"},CSV_CR_SCEN!$D$9:$D$9296,BO$82)) )
/
( SUMPRODUCT(SUMIFS(CSV_CR_SCEN!$CF$9:$CF$9296,CSV_CR_SCEN!$F$9:$F$9296,2019,CSV_CR_SCEN!$E$9:$E$9296,"Actual",CSV_CR_SCEN!$L$9:$L$9296,{"Retail Secured by real estate property";"Secured by mortgages on immovable property Non SME"},CSV_CR_SCEN!$D$9:$D$9296,BO$82))
)
),0)</f>
        <v>0</v>
      </c>
      <c r="BP92" s="424">
        <f t="array" ref="BP92">IFERROR(IF(COUNTIF(Input!$C$14:$C$23,BP$82)=0,$CZ92,
( SUMPRODUCT(SUMIFS(CSV_CR_SCEN!$CF$9:$CF$9296,CSV_CR_SCEN!$F$9:$F$9296,BP$86,CSV_CR_SCEN!$E$9:$E$9296,$G$85,CSV_CR_SCEN!$L$9:$L$9296,{"Retail Secured by real estate property";"Secured by mortgages on immovable property Non SME"},CSV_CR_SCEN!$D$9:$D$9296,BP$82))
- SUMPRODUCT(SUMIFS(CSV_CR_SCEN!$CF$9:$CF$9296,CSV_CR_SCEN!$F$9:$F$9296,2019,CSV_CR_SCEN!$E$9:$E$9296,"Actual",CSV_CR_SCEN!$L$9:$L$9296,{"Retail Secured by real estate property";"Secured by mortgages on immovable property Non SME"},CSV_CR_SCEN!$D$9:$D$9296,BP$82)) )
/
( SUMPRODUCT(SUMIFS(CSV_CR_SCEN!$CF$9:$CF$9296,CSV_CR_SCEN!$F$9:$F$9296,2019,CSV_CR_SCEN!$E$9:$E$9296,"Actual",CSV_CR_SCEN!$L$9:$L$9296,{"Retail Secured by real estate property";"Secured by mortgages on immovable property Non SME"},CSV_CR_SCEN!$D$9:$D$9296,BP$82))
)
),0)</f>
        <v>0</v>
      </c>
      <c r="BQ92" s="424">
        <f t="array" ref="BQ92">IFERROR(IF(COUNTIF(Input!$C$14:$C$23,BQ$82)=0,$CU92,
( SUMPRODUCT(SUMIFS(CSV_CR_SCEN!$BS$9:$BS$9296,CSV_CR_SCEN!$F$9:$F$9296,BQ$86,CSV_CR_SCEN!$E$9:$E$9296,$G$85,CSV_CR_SCEN!$L$9:$L$9296,{"Retail Secured by real estate property";"Secured by mortgages on immovable property Non SME"},CSV_CR_SCEN!$D$9:$D$9296,BQ$82))
- SUMPRODUCT(SUMIFS(CSV_CR_SCEN!$BS$9:$BS$9296,CSV_CR_SCEN!$F$9:$F$9296,2019,CSV_CR_SCEN!$E$9:$E$9296,"Actual",CSV_CR_SCEN!$L$9:$L$9296,{"Retail Secured by real estate property";"Secured by mortgages on immovable property Non SME"},CSV_CR_SCEN!$D$9:$D$9296,BQ$82)) )
/
( SUMPRODUCT(SUMIFS(CSV_CR_SCEN!$BS$9:$BS$9296,CSV_CR_SCEN!$F$9:$F$9296,2019,CSV_CR_SCEN!$E$9:$E$9296,"Actual",CSV_CR_SCEN!$L$9:$L$9296,{"Retail Secured by real estate property";"Secured by mortgages on immovable property Non SME"},CSV_CR_SCEN!$D$9:$D$9296,BQ$82))
)
),0)</f>
        <v>0</v>
      </c>
      <c r="BR92" s="424">
        <f t="array" ref="BR92">IFERROR(IF(COUNTIF(Input!$C$14:$C$23,BR$82)=0,$CV92,
( SUMPRODUCT(SUMIFS(CSV_CR_SCEN!$BS$9:$BS$9296,CSV_CR_SCEN!$F$9:$F$9296,BR$86,CSV_CR_SCEN!$E$9:$E$9296,$G$85,CSV_CR_SCEN!$L$9:$L$9296,{"Retail Secured by real estate property";"Secured by mortgages on immovable property Non SME"},CSV_CR_SCEN!$D$9:$D$9296,BR$82))
- SUMPRODUCT(SUMIFS(CSV_CR_SCEN!$BS$9:$BS$9296,CSV_CR_SCEN!$F$9:$F$9296,2019,CSV_CR_SCEN!$E$9:$E$9296,"Actual",CSV_CR_SCEN!$L$9:$L$9296,{"Retail Secured by real estate property";"Secured by mortgages on immovable property Non SME"},CSV_CR_SCEN!$D$9:$D$9296,BR$82)) )
/
( SUMPRODUCT(SUMIFS(CSV_CR_SCEN!$BS$9:$BS$9296,CSV_CR_SCEN!$F$9:$F$9296,2019,CSV_CR_SCEN!$E$9:$E$9296,"Actual",CSV_CR_SCEN!$L$9:$L$9296,{"Retail Secured by real estate property";"Secured by mortgages on immovable property Non SME"},CSV_CR_SCEN!$D$9:$D$9296,BR$82))
)
),0)</f>
        <v>0</v>
      </c>
      <c r="BS92" s="424">
        <f t="array" ref="BS92">IFERROR(IF(COUNTIF(Input!$C$14:$C$23,BS$82)=0,$CW92,
( SUMPRODUCT(SUMIFS(CSV_CR_SCEN!$BS$9:$BS$9296,CSV_CR_SCEN!$F$9:$F$9296,BS$86,CSV_CR_SCEN!$E$9:$E$9296,$G$85,CSV_CR_SCEN!$L$9:$L$9296,{"Retail Secured by real estate property";"Secured by mortgages on immovable property Non SME"},CSV_CR_SCEN!$D$9:$D$9296,BS$82))
- SUMPRODUCT(SUMIFS(CSV_CR_SCEN!$BS$9:$BS$9296,CSV_CR_SCEN!$F$9:$F$9296,2019,CSV_CR_SCEN!$E$9:$E$9296,"Actual",CSV_CR_SCEN!$L$9:$L$9296,{"Retail Secured by real estate property";"Secured by mortgages on immovable property Non SME"},CSV_CR_SCEN!$D$9:$D$9296,BS$82)) )
/
( SUMPRODUCT(SUMIFS(CSV_CR_SCEN!$BS$9:$BS$9296,CSV_CR_SCEN!$F$9:$F$9296,2019,CSV_CR_SCEN!$E$9:$E$9296,"Actual",CSV_CR_SCEN!$L$9:$L$9296,{"Retail Secured by real estate property";"Secured by mortgages on immovable property Non SME"},CSV_CR_SCEN!$D$9:$D$9296,BS$82))
)
),0)</f>
        <v>0</v>
      </c>
      <c r="BT92" s="424">
        <f t="array" ref="BT92">IFERROR(IF(COUNTIF(Input!$C$14:$C$23,BT$82)=0,$CX92,
( SUMPRODUCT(SUMIFS(CSV_CR_SCEN!$CF$9:$CF$9296,CSV_CR_SCEN!$F$9:$F$9296,BT$86,CSV_CR_SCEN!$E$9:$E$9296,$G$85,CSV_CR_SCEN!$L$9:$L$9296,{"Retail Secured by real estate property";"Secured by mortgages on immovable property Non SME"},CSV_CR_SCEN!$D$9:$D$9296,BT$82))
- SUMPRODUCT(SUMIFS(CSV_CR_SCEN!$CF$9:$CF$9296,CSV_CR_SCEN!$F$9:$F$9296,2019,CSV_CR_SCEN!$E$9:$E$9296,"Actual",CSV_CR_SCEN!$L$9:$L$9296,{"Retail Secured by real estate property";"Secured by mortgages on immovable property Non SME"},CSV_CR_SCEN!$D$9:$D$9296,BT$82)) )
/
( SUMPRODUCT(SUMIFS(CSV_CR_SCEN!$CF$9:$CF$9296,CSV_CR_SCEN!$F$9:$F$9296,2019,CSV_CR_SCEN!$E$9:$E$9296,"Actual",CSV_CR_SCEN!$L$9:$L$9296,{"Retail Secured by real estate property";"Secured by mortgages on immovable property Non SME"},CSV_CR_SCEN!$D$9:$D$9296,BT$82))
)
),0)</f>
        <v>0</v>
      </c>
      <c r="BU92" s="424">
        <f t="array" ref="BU92">IFERROR(IF(COUNTIF(Input!$C$14:$C$23,BU$82)=0,$CY92,
( SUMPRODUCT(SUMIFS(CSV_CR_SCEN!$CF$9:$CF$9296,CSV_CR_SCEN!$F$9:$F$9296,BU$86,CSV_CR_SCEN!$E$9:$E$9296,$G$85,CSV_CR_SCEN!$L$9:$L$9296,{"Retail Secured by real estate property";"Secured by mortgages on immovable property Non SME"},CSV_CR_SCEN!$D$9:$D$9296,BU$82))
- SUMPRODUCT(SUMIFS(CSV_CR_SCEN!$CF$9:$CF$9296,CSV_CR_SCEN!$F$9:$F$9296,2019,CSV_CR_SCEN!$E$9:$E$9296,"Actual",CSV_CR_SCEN!$L$9:$L$9296,{"Retail Secured by real estate property";"Secured by mortgages on immovable property Non SME"},CSV_CR_SCEN!$D$9:$D$9296,BU$82)) )
/
( SUMPRODUCT(SUMIFS(CSV_CR_SCEN!$CF$9:$CF$9296,CSV_CR_SCEN!$F$9:$F$9296,2019,CSV_CR_SCEN!$E$9:$E$9296,"Actual",CSV_CR_SCEN!$L$9:$L$9296,{"Retail Secured by real estate property";"Secured by mortgages on immovable property Non SME"},CSV_CR_SCEN!$D$9:$D$9296,BU$82))
)
),0)</f>
        <v>0</v>
      </c>
      <c r="BV92" s="424">
        <f t="array" ref="BV92">IFERROR(IF(COUNTIF(Input!$C$14:$C$23,BV$82)=0,$CZ92,
( SUMPRODUCT(SUMIFS(CSV_CR_SCEN!$CF$9:$CF$9296,CSV_CR_SCEN!$F$9:$F$9296,BV$86,CSV_CR_SCEN!$E$9:$E$9296,$G$85,CSV_CR_SCEN!$L$9:$L$9296,{"Retail Secured by real estate property";"Secured by mortgages on immovable property Non SME"},CSV_CR_SCEN!$D$9:$D$9296,BV$82))
- SUMPRODUCT(SUMIFS(CSV_CR_SCEN!$CF$9:$CF$9296,CSV_CR_SCEN!$F$9:$F$9296,2019,CSV_CR_SCEN!$E$9:$E$9296,"Actual",CSV_CR_SCEN!$L$9:$L$9296,{"Retail Secured by real estate property";"Secured by mortgages on immovable property Non SME"},CSV_CR_SCEN!$D$9:$D$9296,BV$82)) )
/
( SUMPRODUCT(SUMIFS(CSV_CR_SCEN!$CF$9:$CF$9296,CSV_CR_SCEN!$F$9:$F$9296,2019,CSV_CR_SCEN!$E$9:$E$9296,"Actual",CSV_CR_SCEN!$L$9:$L$9296,{"Retail Secured by real estate property";"Secured by mortgages on immovable property Non SME"},CSV_CR_SCEN!$D$9:$D$9296,BV$82))
)
),0)</f>
        <v>0</v>
      </c>
      <c r="BW92" s="424">
        <f t="array" ref="BW92">IFERROR(IF(COUNTIF(Input!$C$14:$C$23,BW$82)=0,$CU92,
( SUMPRODUCT(SUMIFS(CSV_CR_SCEN!$BS$9:$BS$9296,CSV_CR_SCEN!$F$9:$F$9296,BW$86,CSV_CR_SCEN!$E$9:$E$9296,$G$85,CSV_CR_SCEN!$L$9:$L$9296,{"Retail Secured by real estate property";"Secured by mortgages on immovable property Non SME"},CSV_CR_SCEN!$D$9:$D$9296,BW$82))
- SUMPRODUCT(SUMIFS(CSV_CR_SCEN!$BS$9:$BS$9296,CSV_CR_SCEN!$F$9:$F$9296,2019,CSV_CR_SCEN!$E$9:$E$9296,"Actual",CSV_CR_SCEN!$L$9:$L$9296,{"Retail Secured by real estate property";"Secured by mortgages on immovable property Non SME"},CSV_CR_SCEN!$D$9:$D$9296,BW$82)) )
/
( SUMPRODUCT(SUMIFS(CSV_CR_SCEN!$BS$9:$BS$9296,CSV_CR_SCEN!$F$9:$F$9296,2019,CSV_CR_SCEN!$E$9:$E$9296,"Actual",CSV_CR_SCEN!$L$9:$L$9296,{"Retail Secured by real estate property";"Secured by mortgages on immovable property Non SME"},CSV_CR_SCEN!$D$9:$D$9296,BW$82))
)
),0)</f>
        <v>0</v>
      </c>
      <c r="BX92" s="424">
        <f t="array" ref="BX92">IFERROR(IF(COUNTIF(Input!$C$14:$C$23,BX$82)=0,$CV92,
( SUMPRODUCT(SUMIFS(CSV_CR_SCEN!$BS$9:$BS$9296,CSV_CR_SCEN!$F$9:$F$9296,BX$86,CSV_CR_SCEN!$E$9:$E$9296,$G$85,CSV_CR_SCEN!$L$9:$L$9296,{"Retail Secured by real estate property";"Secured by mortgages on immovable property Non SME"},CSV_CR_SCEN!$D$9:$D$9296,BX$82))
- SUMPRODUCT(SUMIFS(CSV_CR_SCEN!$BS$9:$BS$9296,CSV_CR_SCEN!$F$9:$F$9296,2019,CSV_CR_SCEN!$E$9:$E$9296,"Actual",CSV_CR_SCEN!$L$9:$L$9296,{"Retail Secured by real estate property";"Secured by mortgages on immovable property Non SME"},CSV_CR_SCEN!$D$9:$D$9296,BX$82)) )
/
( SUMPRODUCT(SUMIFS(CSV_CR_SCEN!$BS$9:$BS$9296,CSV_CR_SCEN!$F$9:$F$9296,2019,CSV_CR_SCEN!$E$9:$E$9296,"Actual",CSV_CR_SCEN!$L$9:$L$9296,{"Retail Secured by real estate property";"Secured by mortgages on immovable property Non SME"},CSV_CR_SCEN!$D$9:$D$9296,BX$82))
)
),0)</f>
        <v>0</v>
      </c>
      <c r="BY92" s="424">
        <f t="array" ref="BY92">IFERROR(IF(COUNTIF(Input!$C$14:$C$23,BY$82)=0,$CW92,
( SUMPRODUCT(SUMIFS(CSV_CR_SCEN!$BS$9:$BS$9296,CSV_CR_SCEN!$F$9:$F$9296,BY$86,CSV_CR_SCEN!$E$9:$E$9296,$G$85,CSV_CR_SCEN!$L$9:$L$9296,{"Retail Secured by real estate property";"Secured by mortgages on immovable property Non SME"},CSV_CR_SCEN!$D$9:$D$9296,BY$82))
- SUMPRODUCT(SUMIFS(CSV_CR_SCEN!$BS$9:$BS$9296,CSV_CR_SCEN!$F$9:$F$9296,2019,CSV_CR_SCEN!$E$9:$E$9296,"Actual",CSV_CR_SCEN!$L$9:$L$9296,{"Retail Secured by real estate property";"Secured by mortgages on immovable property Non SME"},CSV_CR_SCEN!$D$9:$D$9296,BY$82)) )
/
( SUMPRODUCT(SUMIFS(CSV_CR_SCEN!$BS$9:$BS$9296,CSV_CR_SCEN!$F$9:$F$9296,2019,CSV_CR_SCEN!$E$9:$E$9296,"Actual",CSV_CR_SCEN!$L$9:$L$9296,{"Retail Secured by real estate property";"Secured by mortgages on immovable property Non SME"},CSV_CR_SCEN!$D$9:$D$9296,BY$82))
)
),0)</f>
        <v>0</v>
      </c>
      <c r="BZ92" s="424">
        <f t="array" ref="BZ92">IFERROR(IF(COUNTIF(Input!$C$14:$C$23,BZ$82)=0,$CX92,
( SUMPRODUCT(SUMIFS(CSV_CR_SCEN!$CF$9:$CF$9296,CSV_CR_SCEN!$F$9:$F$9296,BZ$86,CSV_CR_SCEN!$E$9:$E$9296,$G$85,CSV_CR_SCEN!$L$9:$L$9296,{"Retail Secured by real estate property";"Secured by mortgages on immovable property Non SME"},CSV_CR_SCEN!$D$9:$D$9296,BZ$82))
- SUMPRODUCT(SUMIFS(CSV_CR_SCEN!$CF$9:$CF$9296,CSV_CR_SCEN!$F$9:$F$9296,2019,CSV_CR_SCEN!$E$9:$E$9296,"Actual",CSV_CR_SCEN!$L$9:$L$9296,{"Retail Secured by real estate property";"Secured by mortgages on immovable property Non SME"},CSV_CR_SCEN!$D$9:$D$9296,BZ$82)) )
/
( SUMPRODUCT(SUMIFS(CSV_CR_SCEN!$CF$9:$CF$9296,CSV_CR_SCEN!$F$9:$F$9296,2019,CSV_CR_SCEN!$E$9:$E$9296,"Actual",CSV_CR_SCEN!$L$9:$L$9296,{"Retail Secured by real estate property";"Secured by mortgages on immovable property Non SME"},CSV_CR_SCEN!$D$9:$D$9296,BZ$82))
)
),0)</f>
        <v>0</v>
      </c>
      <c r="CA92" s="424">
        <f t="array" ref="CA92">IFERROR(IF(COUNTIF(Input!$C$14:$C$23,CA$82)=0,$CY92,
( SUMPRODUCT(SUMIFS(CSV_CR_SCEN!$CF$9:$CF$9296,CSV_CR_SCEN!$F$9:$F$9296,CA$86,CSV_CR_SCEN!$E$9:$E$9296,$G$85,CSV_CR_SCEN!$L$9:$L$9296,{"Retail Secured by real estate property";"Secured by mortgages on immovable property Non SME"},CSV_CR_SCEN!$D$9:$D$9296,CA$82))
- SUMPRODUCT(SUMIFS(CSV_CR_SCEN!$CF$9:$CF$9296,CSV_CR_SCEN!$F$9:$F$9296,2019,CSV_CR_SCEN!$E$9:$E$9296,"Actual",CSV_CR_SCEN!$L$9:$L$9296,{"Retail Secured by real estate property";"Secured by mortgages on immovable property Non SME"},CSV_CR_SCEN!$D$9:$D$9296,CA$82)) )
/
( SUMPRODUCT(SUMIFS(CSV_CR_SCEN!$CF$9:$CF$9296,CSV_CR_SCEN!$F$9:$F$9296,2019,CSV_CR_SCEN!$E$9:$E$9296,"Actual",CSV_CR_SCEN!$L$9:$L$9296,{"Retail Secured by real estate property";"Secured by mortgages on immovable property Non SME"},CSV_CR_SCEN!$D$9:$D$9296,CA$82))
)
),0)</f>
        <v>0</v>
      </c>
      <c r="CB92" s="424">
        <f t="array" ref="CB92">IFERROR(IF(COUNTIF(Input!$C$14:$C$23,CB$82)=0,$CZ92,
( SUMPRODUCT(SUMIFS(CSV_CR_SCEN!$CF$9:$CF$9296,CSV_CR_SCEN!$F$9:$F$9296,CB$86,CSV_CR_SCEN!$E$9:$E$9296,$G$85,CSV_CR_SCEN!$L$9:$L$9296,{"Retail Secured by real estate property";"Secured by mortgages on immovable property Non SME"},CSV_CR_SCEN!$D$9:$D$9296,CB$82))
- SUMPRODUCT(SUMIFS(CSV_CR_SCEN!$CF$9:$CF$9296,CSV_CR_SCEN!$F$9:$F$9296,2019,CSV_CR_SCEN!$E$9:$E$9296,"Actual",CSV_CR_SCEN!$L$9:$L$9296,{"Retail Secured by real estate property";"Secured by mortgages on immovable property Non SME"},CSV_CR_SCEN!$D$9:$D$9296,CB$82)) )
/
( SUMPRODUCT(SUMIFS(CSV_CR_SCEN!$CF$9:$CF$9296,CSV_CR_SCEN!$F$9:$F$9296,2019,CSV_CR_SCEN!$E$9:$E$9296,"Actual",CSV_CR_SCEN!$L$9:$L$9296,{"Retail Secured by real estate property";"Secured by mortgages on immovable property Non SME"},CSV_CR_SCEN!$D$9:$D$9296,CB$82))
)
),0)</f>
        <v>0</v>
      </c>
      <c r="CC92" s="424">
        <f t="array" ref="CC92">IFERROR(IF(COUNTIF(Input!$C$14:$C$23,CC$82)=0,$CU92,
( SUMPRODUCT(SUMIFS(CSV_CR_SCEN!$BS$9:$BS$9296,CSV_CR_SCEN!$F$9:$F$9296,CC$86,CSV_CR_SCEN!$E$9:$E$9296,$G$85,CSV_CR_SCEN!$L$9:$L$9296,{"Retail Secured by real estate property";"Secured by mortgages on immovable property Non SME"},CSV_CR_SCEN!$D$9:$D$9296,CC$82))
- SUMPRODUCT(SUMIFS(CSV_CR_SCEN!$BS$9:$BS$9296,CSV_CR_SCEN!$F$9:$F$9296,2019,CSV_CR_SCEN!$E$9:$E$9296,"Actual",CSV_CR_SCEN!$L$9:$L$9296,{"Retail Secured by real estate property";"Secured by mortgages on immovable property Non SME"},CSV_CR_SCEN!$D$9:$D$9296,CC$82)) )
/
( SUMPRODUCT(SUMIFS(CSV_CR_SCEN!$BS$9:$BS$9296,CSV_CR_SCEN!$F$9:$F$9296,2019,CSV_CR_SCEN!$E$9:$E$9296,"Actual",CSV_CR_SCEN!$L$9:$L$9296,{"Retail Secured by real estate property";"Secured by mortgages on immovable property Non SME"},CSV_CR_SCEN!$D$9:$D$9296,CC$82))
)
),0)</f>
        <v>0</v>
      </c>
      <c r="CD92" s="424">
        <f t="array" ref="CD92">IFERROR(IF(COUNTIF(Input!$C$14:$C$23,CD$82)=0,$CV92,
( SUMPRODUCT(SUMIFS(CSV_CR_SCEN!$BS$9:$BS$9296,CSV_CR_SCEN!$F$9:$F$9296,CD$86,CSV_CR_SCEN!$E$9:$E$9296,$G$85,CSV_CR_SCEN!$L$9:$L$9296,{"Retail Secured by real estate property";"Secured by mortgages on immovable property Non SME"},CSV_CR_SCEN!$D$9:$D$9296,CD$82))
- SUMPRODUCT(SUMIFS(CSV_CR_SCEN!$BS$9:$BS$9296,CSV_CR_SCEN!$F$9:$F$9296,2019,CSV_CR_SCEN!$E$9:$E$9296,"Actual",CSV_CR_SCEN!$L$9:$L$9296,{"Retail Secured by real estate property";"Secured by mortgages on immovable property Non SME"},CSV_CR_SCEN!$D$9:$D$9296,CD$82)) )
/
( SUMPRODUCT(SUMIFS(CSV_CR_SCEN!$BS$9:$BS$9296,CSV_CR_SCEN!$F$9:$F$9296,2019,CSV_CR_SCEN!$E$9:$E$9296,"Actual",CSV_CR_SCEN!$L$9:$L$9296,{"Retail Secured by real estate property";"Secured by mortgages on immovable property Non SME"},CSV_CR_SCEN!$D$9:$D$9296,CD$82))
)
),0)</f>
        <v>0</v>
      </c>
      <c r="CE92" s="424">
        <f t="array" ref="CE92">IFERROR(IF(COUNTIF(Input!$C$14:$C$23,CE$82)=0,$CW92,
( SUMPRODUCT(SUMIFS(CSV_CR_SCEN!$BS$9:$BS$9296,CSV_CR_SCEN!$F$9:$F$9296,CE$86,CSV_CR_SCEN!$E$9:$E$9296,$G$85,CSV_CR_SCEN!$L$9:$L$9296,{"Retail Secured by real estate property";"Secured by mortgages on immovable property Non SME"},CSV_CR_SCEN!$D$9:$D$9296,CE$82))
- SUMPRODUCT(SUMIFS(CSV_CR_SCEN!$BS$9:$BS$9296,CSV_CR_SCEN!$F$9:$F$9296,2019,CSV_CR_SCEN!$E$9:$E$9296,"Actual",CSV_CR_SCEN!$L$9:$L$9296,{"Retail Secured by real estate property";"Secured by mortgages on immovable property Non SME"},CSV_CR_SCEN!$D$9:$D$9296,CE$82)) )
/
( SUMPRODUCT(SUMIFS(CSV_CR_SCEN!$BS$9:$BS$9296,CSV_CR_SCEN!$F$9:$F$9296,2019,CSV_CR_SCEN!$E$9:$E$9296,"Actual",CSV_CR_SCEN!$L$9:$L$9296,{"Retail Secured by real estate property";"Secured by mortgages on immovable property Non SME"},CSV_CR_SCEN!$D$9:$D$9296,CE$82))
)
),0)</f>
        <v>0</v>
      </c>
      <c r="CF92" s="424">
        <f t="array" ref="CF92">IFERROR(IF(COUNTIF(Input!$C$14:$C$23,CF$82)=0,$CX92,
( SUMPRODUCT(SUMIFS(CSV_CR_SCEN!$CF$9:$CF$9296,CSV_CR_SCEN!$F$9:$F$9296,CF$86,CSV_CR_SCEN!$E$9:$E$9296,$G$85,CSV_CR_SCEN!$L$9:$L$9296,{"Retail Secured by real estate property";"Secured by mortgages on immovable property Non SME"},CSV_CR_SCEN!$D$9:$D$9296,CF$82))
- SUMPRODUCT(SUMIFS(CSV_CR_SCEN!$CF$9:$CF$9296,CSV_CR_SCEN!$F$9:$F$9296,2019,CSV_CR_SCEN!$E$9:$E$9296,"Actual",CSV_CR_SCEN!$L$9:$L$9296,{"Retail Secured by real estate property";"Secured by mortgages on immovable property Non SME"},CSV_CR_SCEN!$D$9:$D$9296,CF$82)) )
/
( SUMPRODUCT(SUMIFS(CSV_CR_SCEN!$CF$9:$CF$9296,CSV_CR_SCEN!$F$9:$F$9296,2019,CSV_CR_SCEN!$E$9:$E$9296,"Actual",CSV_CR_SCEN!$L$9:$L$9296,{"Retail Secured by real estate property";"Secured by mortgages on immovable property Non SME"},CSV_CR_SCEN!$D$9:$D$9296,CF$82))
)
),0)</f>
        <v>0</v>
      </c>
      <c r="CG92" s="424">
        <f t="array" ref="CG92">IFERROR(IF(COUNTIF(Input!$C$14:$C$23,CG$82)=0,$CY92,
( SUMPRODUCT(SUMIFS(CSV_CR_SCEN!$CF$9:$CF$9296,CSV_CR_SCEN!$F$9:$F$9296,CG$86,CSV_CR_SCEN!$E$9:$E$9296,$G$85,CSV_CR_SCEN!$L$9:$L$9296,{"Retail Secured by real estate property";"Secured by mortgages on immovable property Non SME"},CSV_CR_SCEN!$D$9:$D$9296,CG$82))
- SUMPRODUCT(SUMIFS(CSV_CR_SCEN!$CF$9:$CF$9296,CSV_CR_SCEN!$F$9:$F$9296,2019,CSV_CR_SCEN!$E$9:$E$9296,"Actual",CSV_CR_SCEN!$L$9:$L$9296,{"Retail Secured by real estate property";"Secured by mortgages on immovable property Non SME"},CSV_CR_SCEN!$D$9:$D$9296,CG$82)) )
/
( SUMPRODUCT(SUMIFS(CSV_CR_SCEN!$CF$9:$CF$9296,CSV_CR_SCEN!$F$9:$F$9296,2019,CSV_CR_SCEN!$E$9:$E$9296,"Actual",CSV_CR_SCEN!$L$9:$L$9296,{"Retail Secured by real estate property";"Secured by mortgages on immovable property Non SME"},CSV_CR_SCEN!$D$9:$D$9296,CG$82))
)
),0)</f>
        <v>0</v>
      </c>
      <c r="CH92" s="424">
        <f t="array" ref="CH92">IFERROR(IF(COUNTIF(Input!$C$14:$C$23,CH$82)=0,$CZ92,
( SUMPRODUCT(SUMIFS(CSV_CR_SCEN!$CF$9:$CF$9296,CSV_CR_SCEN!$F$9:$F$9296,CH$86,CSV_CR_SCEN!$E$9:$E$9296,$G$85,CSV_CR_SCEN!$L$9:$L$9296,{"Retail Secured by real estate property";"Secured by mortgages on immovable property Non SME"},CSV_CR_SCEN!$D$9:$D$9296,CH$82))
- SUMPRODUCT(SUMIFS(CSV_CR_SCEN!$CF$9:$CF$9296,CSV_CR_SCEN!$F$9:$F$9296,2019,CSV_CR_SCEN!$E$9:$E$9296,"Actual",CSV_CR_SCEN!$L$9:$L$9296,{"Retail Secured by real estate property";"Secured by mortgages on immovable property Non SME"},CSV_CR_SCEN!$D$9:$D$9296,CH$82)) )
/
( SUMPRODUCT(SUMIFS(CSV_CR_SCEN!$CF$9:$CF$9296,CSV_CR_SCEN!$F$9:$F$9296,2019,CSV_CR_SCEN!$E$9:$E$9296,"Actual",CSV_CR_SCEN!$L$9:$L$9296,{"Retail Secured by real estate property";"Secured by mortgages on immovable property Non SME"},CSV_CR_SCEN!$D$9:$D$9296,CH$82))
)
),0)</f>
        <v>0</v>
      </c>
      <c r="CI92" s="424">
        <f t="array" ref="CI92">IFERROR(IF(COUNTIF(Input!$C$14:$C$23,CI$82)=0,$CU92,
( SUMPRODUCT(SUMIFS(CSV_CR_SCEN!$BS$9:$BS$9296,CSV_CR_SCEN!$F$9:$F$9296,CI$86,CSV_CR_SCEN!$E$9:$E$9296,$G$85,CSV_CR_SCEN!$L$9:$L$9296,{"Retail Secured by real estate property";"Secured by mortgages on immovable property Non SME"},CSV_CR_SCEN!$D$9:$D$9296,CI$82))
- SUMPRODUCT(SUMIFS(CSV_CR_SCEN!$BS$9:$BS$9296,CSV_CR_SCEN!$F$9:$F$9296,2019,CSV_CR_SCEN!$E$9:$E$9296,"Actual",CSV_CR_SCEN!$L$9:$L$9296,{"Retail Secured by real estate property";"Secured by mortgages on immovable property Non SME"},CSV_CR_SCEN!$D$9:$D$9296,CI$82)) )
/
( SUMPRODUCT(SUMIFS(CSV_CR_SCEN!$BS$9:$BS$9296,CSV_CR_SCEN!$F$9:$F$9296,2019,CSV_CR_SCEN!$E$9:$E$9296,"Actual",CSV_CR_SCEN!$L$9:$L$9296,{"Retail Secured by real estate property";"Secured by mortgages on immovable property Non SME"},CSV_CR_SCEN!$D$9:$D$9296,CI$82))
)
),0)</f>
        <v>0</v>
      </c>
      <c r="CJ92" s="424">
        <f t="array" ref="CJ92">IFERROR(IF(COUNTIF(Input!$C$14:$C$23,CJ$82)=0,$CV92,
( SUMPRODUCT(SUMIFS(CSV_CR_SCEN!$BS$9:$BS$9296,CSV_CR_SCEN!$F$9:$F$9296,CJ$86,CSV_CR_SCEN!$E$9:$E$9296,$G$85,CSV_CR_SCEN!$L$9:$L$9296,{"Retail Secured by real estate property";"Secured by mortgages on immovable property Non SME"},CSV_CR_SCEN!$D$9:$D$9296,CJ$82))
- SUMPRODUCT(SUMIFS(CSV_CR_SCEN!$BS$9:$BS$9296,CSV_CR_SCEN!$F$9:$F$9296,2019,CSV_CR_SCEN!$E$9:$E$9296,"Actual",CSV_CR_SCEN!$L$9:$L$9296,{"Retail Secured by real estate property";"Secured by mortgages on immovable property Non SME"},CSV_CR_SCEN!$D$9:$D$9296,CJ$82)) )
/
( SUMPRODUCT(SUMIFS(CSV_CR_SCEN!$BS$9:$BS$9296,CSV_CR_SCEN!$F$9:$F$9296,2019,CSV_CR_SCEN!$E$9:$E$9296,"Actual",CSV_CR_SCEN!$L$9:$L$9296,{"Retail Secured by real estate property";"Secured by mortgages on immovable property Non SME"},CSV_CR_SCEN!$D$9:$D$9296,CJ$82))
)
),0)</f>
        <v>0</v>
      </c>
      <c r="CK92" s="424">
        <f t="array" ref="CK92">IFERROR(IF(COUNTIF(Input!$C$14:$C$23,CK$82)=0,$CW92,
( SUMPRODUCT(SUMIFS(CSV_CR_SCEN!$BS$9:$BS$9296,CSV_CR_SCEN!$F$9:$F$9296,CK$86,CSV_CR_SCEN!$E$9:$E$9296,$G$85,CSV_CR_SCEN!$L$9:$L$9296,{"Retail Secured by real estate property";"Secured by mortgages on immovable property Non SME"},CSV_CR_SCEN!$D$9:$D$9296,CK$82))
- SUMPRODUCT(SUMIFS(CSV_CR_SCEN!$BS$9:$BS$9296,CSV_CR_SCEN!$F$9:$F$9296,2019,CSV_CR_SCEN!$E$9:$E$9296,"Actual",CSV_CR_SCEN!$L$9:$L$9296,{"Retail Secured by real estate property";"Secured by mortgages on immovable property Non SME"},CSV_CR_SCEN!$D$9:$D$9296,CK$82)) )
/
( SUMPRODUCT(SUMIFS(CSV_CR_SCEN!$BS$9:$BS$9296,CSV_CR_SCEN!$F$9:$F$9296,2019,CSV_CR_SCEN!$E$9:$E$9296,"Actual",CSV_CR_SCEN!$L$9:$L$9296,{"Retail Secured by real estate property";"Secured by mortgages on immovable property Non SME"},CSV_CR_SCEN!$D$9:$D$9296,CK$82))
)
),0)</f>
        <v>0</v>
      </c>
      <c r="CL92" s="424">
        <f t="array" ref="CL92">IFERROR(IF(COUNTIF(Input!$C$14:$C$23,CL$82)=0,$CX92,
( SUMPRODUCT(SUMIFS(CSV_CR_SCEN!$CF$9:$CF$9296,CSV_CR_SCEN!$F$9:$F$9296,CL$86,CSV_CR_SCEN!$E$9:$E$9296,$G$85,CSV_CR_SCEN!$L$9:$L$9296,{"Retail Secured by real estate property";"Secured by mortgages on immovable property Non SME"},CSV_CR_SCEN!$D$9:$D$9296,CL$82))
- SUMPRODUCT(SUMIFS(CSV_CR_SCEN!$CF$9:$CF$9296,CSV_CR_SCEN!$F$9:$F$9296,2019,CSV_CR_SCEN!$E$9:$E$9296,"Actual",CSV_CR_SCEN!$L$9:$L$9296,{"Retail Secured by real estate property";"Secured by mortgages on immovable property Non SME"},CSV_CR_SCEN!$D$9:$D$9296,CL$82)) )
/
( SUMPRODUCT(SUMIFS(CSV_CR_SCEN!$CF$9:$CF$9296,CSV_CR_SCEN!$F$9:$F$9296,2019,CSV_CR_SCEN!$E$9:$E$9296,"Actual",CSV_CR_SCEN!$L$9:$L$9296,{"Retail Secured by real estate property";"Secured by mortgages on immovable property Non SME"},CSV_CR_SCEN!$D$9:$D$9296,CL$82))
)
),0)</f>
        <v>0</v>
      </c>
      <c r="CM92" s="424">
        <f t="array" ref="CM92">IFERROR(IF(COUNTIF(Input!$C$14:$C$23,CM$82)=0,$CY92,
( SUMPRODUCT(SUMIFS(CSV_CR_SCEN!$CF$9:$CF$9296,CSV_CR_SCEN!$F$9:$F$9296,CM$86,CSV_CR_SCEN!$E$9:$E$9296,$G$85,CSV_CR_SCEN!$L$9:$L$9296,{"Retail Secured by real estate property";"Secured by mortgages on immovable property Non SME"},CSV_CR_SCEN!$D$9:$D$9296,CM$82))
- SUMPRODUCT(SUMIFS(CSV_CR_SCEN!$CF$9:$CF$9296,CSV_CR_SCEN!$F$9:$F$9296,2019,CSV_CR_SCEN!$E$9:$E$9296,"Actual",CSV_CR_SCEN!$L$9:$L$9296,{"Retail Secured by real estate property";"Secured by mortgages on immovable property Non SME"},CSV_CR_SCEN!$D$9:$D$9296,CM$82)) )
/
( SUMPRODUCT(SUMIFS(CSV_CR_SCEN!$CF$9:$CF$9296,CSV_CR_SCEN!$F$9:$F$9296,2019,CSV_CR_SCEN!$E$9:$E$9296,"Actual",CSV_CR_SCEN!$L$9:$L$9296,{"Retail Secured by real estate property";"Secured by mortgages on immovable property Non SME"},CSV_CR_SCEN!$D$9:$D$9296,CM$82))
)
),0)</f>
        <v>0</v>
      </c>
      <c r="CN92" s="424">
        <f t="array" ref="CN92">IFERROR(IF(COUNTIF(Input!$C$14:$C$23,CN$82)=0,$CZ92,
( SUMPRODUCT(SUMIFS(CSV_CR_SCEN!$CF$9:$CF$9296,CSV_CR_SCEN!$F$9:$F$9296,CN$86,CSV_CR_SCEN!$E$9:$E$9296,$G$85,CSV_CR_SCEN!$L$9:$L$9296,{"Retail Secured by real estate property";"Secured by mortgages on immovable property Non SME"},CSV_CR_SCEN!$D$9:$D$9296,CN$82))
- SUMPRODUCT(SUMIFS(CSV_CR_SCEN!$CF$9:$CF$9296,CSV_CR_SCEN!$F$9:$F$9296,2019,CSV_CR_SCEN!$E$9:$E$9296,"Actual",CSV_CR_SCEN!$L$9:$L$9296,{"Retail Secured by real estate property";"Secured by mortgages on immovable property Non SME"},CSV_CR_SCEN!$D$9:$D$9296,CN$82)) )
/
( SUMPRODUCT(SUMIFS(CSV_CR_SCEN!$CF$9:$CF$9296,CSV_CR_SCEN!$F$9:$F$9296,2019,CSV_CR_SCEN!$E$9:$E$9296,"Actual",CSV_CR_SCEN!$L$9:$L$9296,{"Retail Secured by real estate property";"Secured by mortgages on immovable property Non SME"},CSV_CR_SCEN!$D$9:$D$9296,CN$82))
)
),0)</f>
        <v>0</v>
      </c>
      <c r="CO92" s="424">
        <f t="array" ref="CO92">IFERROR(IF(COUNTIF(Input!$C$14:$C$23,CO$82)=0,$CU92,
( SUMPRODUCT(SUMIFS(CSV_CR_SCEN!$BS$9:$BS$9296,CSV_CR_SCEN!$F$9:$F$9296,CO$86,CSV_CR_SCEN!$E$9:$E$9296,$G$85,CSV_CR_SCEN!$L$9:$L$9296,{"Retail Secured by real estate property";"Secured by mortgages on immovable property Non SME"},CSV_CR_SCEN!$D$9:$D$9296,CO$82))
- SUMPRODUCT(SUMIFS(CSV_CR_SCEN!$BS$9:$BS$9296,CSV_CR_SCEN!$F$9:$F$9296,2019,CSV_CR_SCEN!$E$9:$E$9296,"Actual",CSV_CR_SCEN!$L$9:$L$9296,{"Retail Secured by real estate property";"Secured by mortgages on immovable property Non SME"},CSV_CR_SCEN!$D$9:$D$9296,CO$82)) )
/
( SUMPRODUCT(SUMIFS(CSV_CR_SCEN!$BS$9:$BS$9296,CSV_CR_SCEN!$F$9:$F$9296,2019,CSV_CR_SCEN!$E$9:$E$9296,"Actual",CSV_CR_SCEN!$L$9:$L$9296,{"Retail Secured by real estate property";"Secured by mortgages on immovable property Non SME"},CSV_CR_SCEN!$D$9:$D$9296,CO$82))
)
),0)</f>
        <v>0</v>
      </c>
      <c r="CP92" s="424">
        <f t="array" ref="CP92">IFERROR(IF(COUNTIF(Input!$C$14:$C$23,CP$82)=0,$CV92,
( SUMPRODUCT(SUMIFS(CSV_CR_SCEN!$BS$9:$BS$9296,CSV_CR_SCEN!$F$9:$F$9296,CP$86,CSV_CR_SCEN!$E$9:$E$9296,$G$85,CSV_CR_SCEN!$L$9:$L$9296,{"Retail Secured by real estate property";"Secured by mortgages on immovable property Non SME"},CSV_CR_SCEN!$D$9:$D$9296,CP$82))
- SUMPRODUCT(SUMIFS(CSV_CR_SCEN!$BS$9:$BS$9296,CSV_CR_SCEN!$F$9:$F$9296,2019,CSV_CR_SCEN!$E$9:$E$9296,"Actual",CSV_CR_SCEN!$L$9:$L$9296,{"Retail Secured by real estate property";"Secured by mortgages on immovable property Non SME"},CSV_CR_SCEN!$D$9:$D$9296,CP$82)) )
/
( SUMPRODUCT(SUMIFS(CSV_CR_SCEN!$BS$9:$BS$9296,CSV_CR_SCEN!$F$9:$F$9296,2019,CSV_CR_SCEN!$E$9:$E$9296,"Actual",CSV_CR_SCEN!$L$9:$L$9296,{"Retail Secured by real estate property";"Secured by mortgages on immovable property Non SME"},CSV_CR_SCEN!$D$9:$D$9296,CP$82))
)
),0)</f>
        <v>0</v>
      </c>
      <c r="CQ92" s="424">
        <f t="array" ref="CQ92">IFERROR(IF(COUNTIF(Input!$C$14:$C$23,CQ$82)=0,$CW92,
( SUMPRODUCT(SUMIFS(CSV_CR_SCEN!$BS$9:$BS$9296,CSV_CR_SCEN!$F$9:$F$9296,CQ$86,CSV_CR_SCEN!$E$9:$E$9296,$G$85,CSV_CR_SCEN!$L$9:$L$9296,{"Retail Secured by real estate property";"Secured by mortgages on immovable property Non SME"},CSV_CR_SCEN!$D$9:$D$9296,CQ$82))
- SUMPRODUCT(SUMIFS(CSV_CR_SCEN!$BS$9:$BS$9296,CSV_CR_SCEN!$F$9:$F$9296,2019,CSV_CR_SCEN!$E$9:$E$9296,"Actual",CSV_CR_SCEN!$L$9:$L$9296,{"Retail Secured by real estate property";"Secured by mortgages on immovable property Non SME"},CSV_CR_SCEN!$D$9:$D$9296,CQ$82)) )
/
( SUMPRODUCT(SUMIFS(CSV_CR_SCEN!$BS$9:$BS$9296,CSV_CR_SCEN!$F$9:$F$9296,2019,CSV_CR_SCEN!$E$9:$E$9296,"Actual",CSV_CR_SCEN!$L$9:$L$9296,{"Retail Secured by real estate property";"Secured by mortgages on immovable property Non SME"},CSV_CR_SCEN!$D$9:$D$9296,CQ$82))
)
),0)</f>
        <v>0</v>
      </c>
      <c r="CR92" s="424">
        <f t="array" ref="CR92">IFERROR(IF(COUNTIF(Input!$C$14:$C$23,CR$82)=0,$CX92,
( SUMPRODUCT(SUMIFS(CSV_CR_SCEN!$CF$9:$CF$9296,CSV_CR_SCEN!$F$9:$F$9296,CR$86,CSV_CR_SCEN!$E$9:$E$9296,$G$85,CSV_CR_SCEN!$L$9:$L$9296,{"Retail Secured by real estate property";"Secured by mortgages on immovable property Non SME"},CSV_CR_SCEN!$D$9:$D$9296,CR$82))
- SUMPRODUCT(SUMIFS(CSV_CR_SCEN!$CF$9:$CF$9296,CSV_CR_SCEN!$F$9:$F$9296,2019,CSV_CR_SCEN!$E$9:$E$9296,"Actual",CSV_CR_SCEN!$L$9:$L$9296,{"Retail Secured by real estate property";"Secured by mortgages on immovable property Non SME"},CSV_CR_SCEN!$D$9:$D$9296,CR$82)) )
/
( SUMPRODUCT(SUMIFS(CSV_CR_SCEN!$CF$9:$CF$9296,CSV_CR_SCEN!$F$9:$F$9296,2019,CSV_CR_SCEN!$E$9:$E$9296,"Actual",CSV_CR_SCEN!$L$9:$L$9296,{"Retail Secured by real estate property";"Secured by mortgages on immovable property Non SME"},CSV_CR_SCEN!$D$9:$D$9296,CR$82))
)
),0)</f>
        <v>0</v>
      </c>
      <c r="CS92" s="424">
        <f t="array" ref="CS92">IFERROR(IF(COUNTIF(Input!$C$14:$C$23,CS$82)=0,$CY92,
( SUMPRODUCT(SUMIFS(CSV_CR_SCEN!$CF$9:$CF$9296,CSV_CR_SCEN!$F$9:$F$9296,CS$86,CSV_CR_SCEN!$E$9:$E$9296,$G$85,CSV_CR_SCEN!$L$9:$L$9296,{"Retail Secured by real estate property";"Secured by mortgages on immovable property Non SME"},CSV_CR_SCEN!$D$9:$D$9296,CS$82))
- SUMPRODUCT(SUMIFS(CSV_CR_SCEN!$CF$9:$CF$9296,CSV_CR_SCEN!$F$9:$F$9296,2019,CSV_CR_SCEN!$E$9:$E$9296,"Actual",CSV_CR_SCEN!$L$9:$L$9296,{"Retail Secured by real estate property";"Secured by mortgages on immovable property Non SME"},CSV_CR_SCEN!$D$9:$D$9296,CS$82)) )
/
( SUMPRODUCT(SUMIFS(CSV_CR_SCEN!$CF$9:$CF$9296,CSV_CR_SCEN!$F$9:$F$9296,2019,CSV_CR_SCEN!$E$9:$E$9296,"Actual",CSV_CR_SCEN!$L$9:$L$9296,{"Retail Secured by real estate property";"Secured by mortgages on immovable property Non SME"},CSV_CR_SCEN!$D$9:$D$9296,CS$82))
)
),0)</f>
        <v>0</v>
      </c>
      <c r="CT92" s="424">
        <f t="array" ref="CT92">IFERROR(IF(COUNTIF(Input!$C$14:$C$23,CT$82)=0,$CZ92,
( SUMPRODUCT(SUMIFS(CSV_CR_SCEN!$CF$9:$CF$9296,CSV_CR_SCEN!$F$9:$F$9296,CT$86,CSV_CR_SCEN!$E$9:$E$9296,$G$85,CSV_CR_SCEN!$L$9:$L$9296,{"Retail Secured by real estate property";"Secured by mortgages on immovable property Non SME"},CSV_CR_SCEN!$D$9:$D$9296,CT$82))
- SUMPRODUCT(SUMIFS(CSV_CR_SCEN!$CF$9:$CF$9296,CSV_CR_SCEN!$F$9:$F$9296,2019,CSV_CR_SCEN!$E$9:$E$9296,"Actual",CSV_CR_SCEN!$L$9:$L$9296,{"Retail Secured by real estate property";"Secured by mortgages on immovable property Non SME"},CSV_CR_SCEN!$D$9:$D$9296,CT$82)) )
/
( SUMPRODUCT(SUMIFS(CSV_CR_SCEN!$CF$9:$CF$9296,CSV_CR_SCEN!$F$9:$F$9296,2019,CSV_CR_SCEN!$E$9:$E$9296,"Actual",CSV_CR_SCEN!$L$9:$L$9296,{"Retail Secured by real estate property";"Secured by mortgages on immovable property Non SME"},CSV_CR_SCEN!$D$9:$D$9296,CT$82))
)
),0)</f>
        <v>0</v>
      </c>
      <c r="CU92" s="414">
        <f>IFERROR(
( SUMPRODUCT(SUMIFS(CSV_CR_SCEN!$BS$9:$BS$9296,CSV_CR_SCEN!$F$9:$F$9296,CU$86,CSV_CR_SCEN!$E$9:$E$9296,$G$85,CSV_CR_SCEN!$L$9:$L$9296,{"Retail Secured by real estate property";"Secured by mortgages on immovable property Non SME"},CSV_CR_SCEN!$D$9:$D$9296,CU$82))
- SUMPRODUCT(SUMIFS(CSV_CR_SCEN!$BS$9:$BS$9296,CSV_CR_SCEN!$F$9:$F$9296,2019,CSV_CR_SCEN!$E$9:$E$9296,"Actual",CSV_CR_SCEN!$L$9:$L$9296,{"Retail Secured by real estate property";"Secured by mortgages on immovable property Non SME"},CSV_CR_SCEN!$D$9:$D$9296,CU$82)) )
/
( SUMPRODUCT(SUMIFS(CSV_CR_SCEN!$BS$9:$BS$9296,CSV_CR_SCEN!$F$9:$F$9296,2019,CSV_CR_SCEN!$E$9:$E$9296,"Actual",CSV_CR_SCEN!$L$9:$L$9296,{"Retail Secured by real estate property";"Secured by mortgages on immovable property Non SME"},CSV_CR_SCEN!$D$9:$D$9296,CU$82))
),0)</f>
        <v>0</v>
      </c>
      <c r="CV92" s="415">
        <f>IFERROR(
( SUMPRODUCT(SUMIFS(CSV_CR_SCEN!$BS$9:$BS$9296,CSV_CR_SCEN!$F$9:$F$9296,CV$86,CSV_CR_SCEN!$E$9:$E$9296,$G$85,CSV_CR_SCEN!$L$9:$L$9296,{"Retail Secured by real estate property";"Secured by mortgages on immovable property Non SME"},CSV_CR_SCEN!$D$9:$D$9296,CV$82))
- SUMPRODUCT(SUMIFS(CSV_CR_SCEN!$BS$9:$BS$9296,CSV_CR_SCEN!$F$9:$F$9296,2019,CSV_CR_SCEN!$E$9:$E$9296,"Actual",CSV_CR_SCEN!$L$9:$L$9296,{"Retail Secured by real estate property";"Secured by mortgages on immovable property Non SME"},CSV_CR_SCEN!$D$9:$D$9296,CV$82)) )
/
( SUMPRODUCT(SUMIFS(CSV_CR_SCEN!$BS$9:$BS$9296,CSV_CR_SCEN!$F$9:$F$9296,2019,CSV_CR_SCEN!$E$9:$E$9296,"Actual",CSV_CR_SCEN!$L$9:$L$9296,{"Retail Secured by real estate property";"Secured by mortgages on immovable property Non SME"},CSV_CR_SCEN!$D$9:$D$9296,CV$82))
),0)</f>
        <v>0</v>
      </c>
      <c r="CW92" s="416">
        <f>IFERROR(
( SUMPRODUCT(SUMIFS(CSV_CR_SCEN!$BS$9:$BS$9296,CSV_CR_SCEN!$F$9:$F$9296,CW$86,CSV_CR_SCEN!$E$9:$E$9296,$G$85,CSV_CR_SCEN!$L$9:$L$9296,{"Retail Secured by real estate property";"Secured by mortgages on immovable property Non SME"},CSV_CR_SCEN!$D$9:$D$9296,CW$82))
- SUMPRODUCT(SUMIFS(CSV_CR_SCEN!$BS$9:$BS$9296,CSV_CR_SCEN!$F$9:$F$9296,2019,CSV_CR_SCEN!$E$9:$E$9296,"Actual",CSV_CR_SCEN!$L$9:$L$9296,{"Retail Secured by real estate property";"Secured by mortgages on immovable property Non SME"},CSV_CR_SCEN!$D$9:$D$9296,CW$82)) )
/
( SUMPRODUCT(SUMIFS(CSV_CR_SCEN!$BS$9:$BS$9296,CSV_CR_SCEN!$F$9:$F$9296,2019,CSV_CR_SCEN!$E$9:$E$9296,"Actual",CSV_CR_SCEN!$L$9:$L$9296,{"Retail Secured by real estate property";"Secured by mortgages on immovable property Non SME"},CSV_CR_SCEN!$D$9:$D$9296,CW$82))
),0)</f>
        <v>0</v>
      </c>
      <c r="CX92" s="414">
        <f>IFERROR(
( SUMPRODUCT(SUMIFS(CSV_CR_SCEN!$CF$9:$CF$9296,CSV_CR_SCEN!$F$9:$F$9296,CX$86,CSV_CR_SCEN!$E$9:$E$9296,$G$85,CSV_CR_SCEN!$L$9:$L$9296,{"Retail Secured by real estate property";"Secured by mortgages on immovable property Non SME"},CSV_CR_SCEN!$D$9:$D$9296,CX$82))
- SUMPRODUCT(SUMIFS(CSV_CR_SCEN!$CF$9:$CF$9296,CSV_CR_SCEN!$F$9:$F$9296,2019,CSV_CR_SCEN!$E$9:$E$9296,"Actual",CSV_CR_SCEN!$L$9:$L$9296,{"Retail Secured by real estate property";"Secured by mortgages on immovable property Non SME"},CSV_CR_SCEN!$D$9:$D$9296,CX$82)) )
/
( SUMPRODUCT(SUMIFS(CSV_CR_SCEN!$CF$9:$CF$9296,CSV_CR_SCEN!$F$9:$F$9296,2019,CSV_CR_SCEN!$E$9:$E$9296,"Actual",CSV_CR_SCEN!$L$9:$L$9296,{"Retail Secured by real estate property";"Secured by mortgages on immovable property Non SME"},CSV_CR_SCEN!$D$9:$D$9296,CX$82))
),0)</f>
        <v>0</v>
      </c>
      <c r="CY92" s="415">
        <f>IFERROR(
( SUMPRODUCT(SUMIFS(CSV_CR_SCEN!$CF$9:$CF$9296,CSV_CR_SCEN!$F$9:$F$9296,CY$86,CSV_CR_SCEN!$E$9:$E$9296,$G$85,CSV_CR_SCEN!$L$9:$L$9296,{"Retail Secured by real estate property";"Secured by mortgages on immovable property Non SME"},CSV_CR_SCEN!$D$9:$D$9296,CY$82))
- SUMPRODUCT(SUMIFS(CSV_CR_SCEN!$CF$9:$CF$9296,CSV_CR_SCEN!$F$9:$F$9296,2019,CSV_CR_SCEN!$E$9:$E$9296,"Actual",CSV_CR_SCEN!$L$9:$L$9296,{"Retail Secured by real estate property";"Secured by mortgages on immovable property Non SME"},CSV_CR_SCEN!$D$9:$D$9296,CY$82)) )
/
( SUMPRODUCT(SUMIFS(CSV_CR_SCEN!$CF$9:$CF$9296,CSV_CR_SCEN!$F$9:$F$9296,2019,CSV_CR_SCEN!$E$9:$E$9296,"Actual",CSV_CR_SCEN!$L$9:$L$9296,{"Retail Secured by real estate property";"Secured by mortgages on immovable property Non SME"},CSV_CR_SCEN!$D$9:$D$9296,CY$82))
),0)</f>
        <v>0</v>
      </c>
      <c r="CZ92" s="416">
        <f>IFERROR(
( SUMPRODUCT(SUMIFS(CSV_CR_SCEN!$CF$9:$CF$9296,CSV_CR_SCEN!$F$9:$F$9296,CZ$86,CSV_CR_SCEN!$E$9:$E$9296,$G$85,CSV_CR_SCEN!$L$9:$L$9296,{"Retail Secured by real estate property";"Secured by mortgages on immovable property Non SME"},CSV_CR_SCEN!$D$9:$D$9296,CZ$82))
- SUMPRODUCT(SUMIFS(CSV_CR_SCEN!$CF$9:$CF$9296,CSV_CR_SCEN!$F$9:$F$9296,2019,CSV_CR_SCEN!$E$9:$E$9296,"Actual",CSV_CR_SCEN!$L$9:$L$9296,{"Retail Secured by real estate property";"Secured by mortgages on immovable property Non SME"},CSV_CR_SCEN!$D$9:$D$9296,CZ$82)) )
/
( SUMPRODUCT(SUMIFS(CSV_CR_SCEN!$CF$9:$CF$9296,CSV_CR_SCEN!$F$9:$F$9296,2019,CSV_CR_SCEN!$E$9:$E$9296,"Actual",CSV_CR_SCEN!$L$9:$L$9296,{"Retail Secured by real estate property";"Secured by mortgages on immovable property Non SME"},CSV_CR_SCEN!$D$9:$D$9296,CZ$82))
),0)</f>
        <v>0</v>
      </c>
    </row>
    <row r="93" spans="2:104" s="2468" customFormat="1" ht="15.75" customHeight="1" x14ac:dyDescent="0.25">
      <c r="B93" s="413" t="s">
        <v>2369</v>
      </c>
      <c r="C93" s="350" t="s">
        <v>2345</v>
      </c>
      <c r="D93" s="350" t="s">
        <v>2349</v>
      </c>
      <c r="E93" s="350"/>
      <c r="F93" s="417"/>
      <c r="G93" s="3806" t="s">
        <v>1894</v>
      </c>
      <c r="H93" s="3807"/>
      <c r="I93" s="424">
        <f t="array" ref="I93">IFERROR(IF(COUNTIF(Input!$C$14:$C$23,I$82)=0,$CU93,
( SUMPRODUCT(SUMIFS(CSV_CR_SCEN!$BS$9:$BS$9296,CSV_CR_SCEN!$F$9:$F$9296,I$86,CSV_CR_SCEN!$E$9:$E$9296,$G$85,CSV_CR_SCEN!$L$9:$L$9296,{"Retail Secured by real estate property Non SME";"Retail Qualifying Revolving";"STA Retail SME"},CSV_CR_SCEN!$D$9:$D$9296,I$82))
- SUMPRODUCT(SUMIFS(CSV_CR_SCEN!$BS$9:$BS$9296,CSV_CR_SCEN!$F$9:$F$9296,2019,CSV_CR_SCEN!$E$9:$E$9296,"Actual",CSV_CR_SCEN!$L$9:$L$9296,{"Retail Secured by real estate property Non SME";"Retail Qualifying Revolving";"STA Retail SME"},CSV_CR_SCEN!$D$9:$D$9296,I$82)) )
/
( SUMPRODUCT(SUMIFS(CSV_CR_SCEN!$BS$9:$BS$9296,CSV_CR_SCEN!$F$9:$F$9296,2019,CSV_CR_SCEN!$E$9:$E$9296,"Actual",CSV_CR_SCEN!$L$9:$L$9296,{"Retail Secured by real estate property Non SME";"Retail Qualifying Revolving";"STA Retail SME"},CSV_CR_SCEN!$D$9:$D$9296,I$82))
)
),0)</f>
        <v>0</v>
      </c>
      <c r="J93" s="424">
        <f t="array" ref="J93">IFERROR(IF(COUNTIF(Input!$C$14:$C$23,J$82)=0,$CV93,
( SUMPRODUCT(SUMIFS(CSV_CR_SCEN!$BS$9:$BS$9296,CSV_CR_SCEN!$F$9:$F$9296,J$86,CSV_CR_SCEN!$E$9:$E$9296,$G$85,CSV_CR_SCEN!$L$9:$L$9296,{"Retail Secured by real estate property Non SME";"Retail Qualifying Revolving";"STA Retail SME"},CSV_CR_SCEN!$D$9:$D$9296,J$82))
- SUMPRODUCT(SUMIFS(CSV_CR_SCEN!$BS$9:$BS$9296,CSV_CR_SCEN!$F$9:$F$9296,2019,CSV_CR_SCEN!$E$9:$E$9296,"Actual",CSV_CR_SCEN!$L$9:$L$9296,{"Retail Secured by real estate property Non SME";"Retail Qualifying Revolving";"STA Retail SME"},CSV_CR_SCEN!$D$9:$D$9296,J$82)) )
/
( SUMPRODUCT(SUMIFS(CSV_CR_SCEN!$BS$9:$BS$9296,CSV_CR_SCEN!$F$9:$F$9296,2019,CSV_CR_SCEN!$E$9:$E$9296,"Actual",CSV_CR_SCEN!$L$9:$L$9296,{"Retail Secured by real estate property Non SME";"Retail Qualifying Revolving";"STA Retail SME"},CSV_CR_SCEN!$D$9:$D$9296,J$82))
)
),0)</f>
        <v>0</v>
      </c>
      <c r="K93" s="424">
        <f t="array" ref="K93">IFERROR(IF(COUNTIF(Input!$C$14:$C$23,K$82)=0,$CW93,
( SUMPRODUCT(SUMIFS(CSV_CR_SCEN!$BS$9:$BS$9296,CSV_CR_SCEN!$F$9:$F$9296,K$86,CSV_CR_SCEN!$E$9:$E$9296,$G$85,CSV_CR_SCEN!$L$9:$L$9296,{"Retail Secured by real estate property Non SME";"Retail Qualifying Revolving";"STA Retail SME"},CSV_CR_SCEN!$D$9:$D$9296,K$82))
- SUMPRODUCT(SUMIFS(CSV_CR_SCEN!$BS$9:$BS$9296,CSV_CR_SCEN!$F$9:$F$9296,2019,CSV_CR_SCEN!$E$9:$E$9296,"Actual",CSV_CR_SCEN!$L$9:$L$9296,{"Retail Secured by real estate property Non SME";"Retail Qualifying Revolving";"STA Retail SME"},CSV_CR_SCEN!$D$9:$D$9296,K$82)) )
/
( SUMPRODUCT(SUMIFS(CSV_CR_SCEN!$BS$9:$BS$9296,CSV_CR_SCEN!$F$9:$F$9296,2019,CSV_CR_SCEN!$E$9:$E$9296,"Actual",CSV_CR_SCEN!$L$9:$L$9296,{"Retail Secured by real estate property Non SME";"Retail Qualifying Revolving";"STA Retail SME"},CSV_CR_SCEN!$D$9:$D$9296,K$82))
)
),0)</f>
        <v>0</v>
      </c>
      <c r="L93" s="424">
        <f t="array" ref="L93">IFERROR(IF(COUNTIF(Input!$C$14:$C$23,L$82)=0,$CX93,
( SUMPRODUCT(SUMIFS(CSV_CR_SCEN!$CF$9:$CF$9296,CSV_CR_SCEN!$F$9:$F$9296,L$86,CSV_CR_SCEN!$E$9:$E$9296,$G$85,CSV_CR_SCEN!$L$9:$L$9296,{"Retail Secured by real estate property Non SME";"Retail Qualifying Revolving";"STA Retail SME"},CSV_CR_SCEN!$D$9:$D$9296,L$82))
- SUMPRODUCT(SUMIFS(CSV_CR_SCEN!$CF$9:$CF$9296,CSV_CR_SCEN!$F$9:$F$9296,2019,CSV_CR_SCEN!$E$9:$E$9296,"Actual",CSV_CR_SCEN!$L$9:$L$9296,{"Retail Secured by real estate property Non SME";"Retail Qualifying Revolving";"STA Retail SME"},CSV_CR_SCEN!$D$9:$D$9296,L$82)) )
/
( SUMPRODUCT(SUMIFS(CSV_CR_SCEN!$CF$9:$CF$9296,CSV_CR_SCEN!$F$9:$F$9296,2019,CSV_CR_SCEN!$E$9:$E$9296,"Actual",CSV_CR_SCEN!$L$9:$L$9296,{"Retail Secured by real estate property Non SME";"Retail Qualifying Revolving";"STA Retail SME"},CSV_CR_SCEN!$D$9:$D$9296,L$82))
)
),0)</f>
        <v>0</v>
      </c>
      <c r="M93" s="424">
        <f t="array" ref="M93">IFERROR(IF(COUNTIF(Input!$C$14:$C$23,M$82)=0,$CY93,
( SUMPRODUCT(SUMIFS(CSV_CR_SCEN!$CF$9:$CF$9296,CSV_CR_SCEN!$F$9:$F$9296,M$86,CSV_CR_SCEN!$E$9:$E$9296,$G$85,CSV_CR_SCEN!$L$9:$L$9296,{"Retail Secured by real estate property Non SME";"Retail Qualifying Revolving";"STA Retail SME"},CSV_CR_SCEN!$D$9:$D$9296,M$82))
- SUMPRODUCT(SUMIFS(CSV_CR_SCEN!$CF$9:$CF$9296,CSV_CR_SCEN!$F$9:$F$9296,2019,CSV_CR_SCEN!$E$9:$E$9296,"Actual",CSV_CR_SCEN!$L$9:$L$9296,{"Retail Secured by real estate property Non SME";"Retail Qualifying Revolving";"STA Retail SME"},CSV_CR_SCEN!$D$9:$D$9296,M$82)) )
/
( SUMPRODUCT(SUMIFS(CSV_CR_SCEN!$CF$9:$CF$9296,CSV_CR_SCEN!$F$9:$F$9296,2019,CSV_CR_SCEN!$E$9:$E$9296,"Actual",CSV_CR_SCEN!$L$9:$L$9296,{"Retail Secured by real estate property Non SME";"Retail Qualifying Revolving";"STA Retail SME"},CSV_CR_SCEN!$D$9:$D$9296,M$82))
)
),0)</f>
        <v>0</v>
      </c>
      <c r="N93" s="424">
        <f t="array" ref="N93">IFERROR(IF(COUNTIF(Input!$C$14:$C$23,N$82)=0,$CZ93,
( SUMPRODUCT(SUMIFS(CSV_CR_SCEN!$CF$9:$CF$9296,CSV_CR_SCEN!$F$9:$F$9296,N$86,CSV_CR_SCEN!$E$9:$E$9296,$G$85,CSV_CR_SCEN!$L$9:$L$9296,{"Retail Secured by real estate property Non SME";"Retail Qualifying Revolving";"STA Retail SME"},CSV_CR_SCEN!$D$9:$D$9296,N$82))
- SUMPRODUCT(SUMIFS(CSV_CR_SCEN!$CF$9:$CF$9296,CSV_CR_SCEN!$F$9:$F$9296,2019,CSV_CR_SCEN!$E$9:$E$9296,"Actual",CSV_CR_SCEN!$L$9:$L$9296,{"Retail Secured by real estate property Non SME";"Retail Qualifying Revolving";"STA Retail SME"},CSV_CR_SCEN!$D$9:$D$9296,N$82)) )
/
( SUMPRODUCT(SUMIFS(CSV_CR_SCEN!$CF$9:$CF$9296,CSV_CR_SCEN!$F$9:$F$9296,2019,CSV_CR_SCEN!$E$9:$E$9296,"Actual",CSV_CR_SCEN!$L$9:$L$9296,{"Retail Secured by real estate property Non SME";"Retail Qualifying Revolving";"STA Retail SME"},CSV_CR_SCEN!$D$9:$D$9296,N$82))
)
),0)</f>
        <v>0</v>
      </c>
      <c r="O93" s="424">
        <f t="array" ref="O93">IFERROR(IF(COUNTIF(Input!$C$14:$C$23,O$82)=0,$CU93,
( SUMPRODUCT(SUMIFS(CSV_CR_SCEN!$BS$9:$BS$9296,CSV_CR_SCEN!$F$9:$F$9296,O$86,CSV_CR_SCEN!$E$9:$E$9296,$G$85,CSV_CR_SCEN!$L$9:$L$9296,{"Retail Secured by real estate property Non SME";"Retail Qualifying Revolving";"STA Retail SME"},CSV_CR_SCEN!$D$9:$D$9296,O$82))
- SUMPRODUCT(SUMIFS(CSV_CR_SCEN!$BS$9:$BS$9296,CSV_CR_SCEN!$F$9:$F$9296,2019,CSV_CR_SCEN!$E$9:$E$9296,"Actual",CSV_CR_SCEN!$L$9:$L$9296,{"Retail Secured by real estate property Non SME";"Retail Qualifying Revolving";"STA Retail SME"},CSV_CR_SCEN!$D$9:$D$9296,O$82)) )
/
( SUMPRODUCT(SUMIFS(CSV_CR_SCEN!$BS$9:$BS$9296,CSV_CR_SCEN!$F$9:$F$9296,2019,CSV_CR_SCEN!$E$9:$E$9296,"Actual",CSV_CR_SCEN!$L$9:$L$9296,{"Retail Secured by real estate property Non SME";"Retail Qualifying Revolving";"STA Retail SME"},CSV_CR_SCEN!$D$9:$D$9296,O$82))
)
),0)</f>
        <v>0</v>
      </c>
      <c r="P93" s="424">
        <f t="array" ref="P93">IFERROR(IF(COUNTIF(Input!$C$14:$C$23,P$82)=0,$CV93,
( SUMPRODUCT(SUMIFS(CSV_CR_SCEN!$BS$9:$BS$9296,CSV_CR_SCEN!$F$9:$F$9296,P$86,CSV_CR_SCEN!$E$9:$E$9296,$G$85,CSV_CR_SCEN!$L$9:$L$9296,{"Retail Secured by real estate property Non SME";"Retail Qualifying Revolving";"STA Retail SME"},CSV_CR_SCEN!$D$9:$D$9296,P$82))
- SUMPRODUCT(SUMIFS(CSV_CR_SCEN!$BS$9:$BS$9296,CSV_CR_SCEN!$F$9:$F$9296,2019,CSV_CR_SCEN!$E$9:$E$9296,"Actual",CSV_CR_SCEN!$L$9:$L$9296,{"Retail Secured by real estate property Non SME";"Retail Qualifying Revolving";"STA Retail SME"},CSV_CR_SCEN!$D$9:$D$9296,P$82)) )
/
( SUMPRODUCT(SUMIFS(CSV_CR_SCEN!$BS$9:$BS$9296,CSV_CR_SCEN!$F$9:$F$9296,2019,CSV_CR_SCEN!$E$9:$E$9296,"Actual",CSV_CR_SCEN!$L$9:$L$9296,{"Retail Secured by real estate property Non SME";"Retail Qualifying Revolving";"STA Retail SME"},CSV_CR_SCEN!$D$9:$D$9296,P$82))
)
),0)</f>
        <v>0</v>
      </c>
      <c r="Q93" s="424">
        <f t="array" ref="Q93">IFERROR(IF(COUNTIF(Input!$C$14:$C$23,Q$82)=0,$CW93,
( SUMPRODUCT(SUMIFS(CSV_CR_SCEN!$BS$9:$BS$9296,CSV_CR_SCEN!$F$9:$F$9296,Q$86,CSV_CR_SCEN!$E$9:$E$9296,$G$85,CSV_CR_SCEN!$L$9:$L$9296,{"Retail Secured by real estate property Non SME";"Retail Qualifying Revolving";"STA Retail SME"},CSV_CR_SCEN!$D$9:$D$9296,Q$82))
- SUMPRODUCT(SUMIFS(CSV_CR_SCEN!$BS$9:$BS$9296,CSV_CR_SCEN!$F$9:$F$9296,2019,CSV_CR_SCEN!$E$9:$E$9296,"Actual",CSV_CR_SCEN!$L$9:$L$9296,{"Retail Secured by real estate property Non SME";"Retail Qualifying Revolving";"STA Retail SME"},CSV_CR_SCEN!$D$9:$D$9296,Q$82)) )
/
( SUMPRODUCT(SUMIFS(CSV_CR_SCEN!$BS$9:$BS$9296,CSV_CR_SCEN!$F$9:$F$9296,2019,CSV_CR_SCEN!$E$9:$E$9296,"Actual",CSV_CR_SCEN!$L$9:$L$9296,{"Retail Secured by real estate property Non SME";"Retail Qualifying Revolving";"STA Retail SME"},CSV_CR_SCEN!$D$9:$D$9296,Q$82))
)
),0)</f>
        <v>0</v>
      </c>
      <c r="R93" s="424">
        <f t="array" ref="R93">IFERROR(IF(COUNTIF(Input!$C$14:$C$23,R$82)=0,$CX93,
( SUMPRODUCT(SUMIFS(CSV_CR_SCEN!$CF$9:$CF$9296,CSV_CR_SCEN!$F$9:$F$9296,R$86,CSV_CR_SCEN!$E$9:$E$9296,$G$85,CSV_CR_SCEN!$L$9:$L$9296,{"Retail Secured by real estate property Non SME";"Retail Qualifying Revolving";"STA Retail SME"},CSV_CR_SCEN!$D$9:$D$9296,R$82))
- SUMPRODUCT(SUMIFS(CSV_CR_SCEN!$CF$9:$CF$9296,CSV_CR_SCEN!$F$9:$F$9296,2019,CSV_CR_SCEN!$E$9:$E$9296,"Actual",CSV_CR_SCEN!$L$9:$L$9296,{"Retail Secured by real estate property Non SME";"Retail Qualifying Revolving";"STA Retail SME"},CSV_CR_SCEN!$D$9:$D$9296,R$82)) )
/
( SUMPRODUCT(SUMIFS(CSV_CR_SCEN!$CF$9:$CF$9296,CSV_CR_SCEN!$F$9:$F$9296,2019,CSV_CR_SCEN!$E$9:$E$9296,"Actual",CSV_CR_SCEN!$L$9:$L$9296,{"Retail Secured by real estate property Non SME";"Retail Qualifying Revolving";"STA Retail SME"},CSV_CR_SCEN!$D$9:$D$9296,R$82))
)
),0)</f>
        <v>0</v>
      </c>
      <c r="S93" s="424">
        <f t="array" ref="S93">IFERROR(IF(COUNTIF(Input!$C$14:$C$23,S$82)=0,$CY93,
( SUMPRODUCT(SUMIFS(CSV_CR_SCEN!$CF$9:$CF$9296,CSV_CR_SCEN!$F$9:$F$9296,S$86,CSV_CR_SCEN!$E$9:$E$9296,$G$85,CSV_CR_SCEN!$L$9:$L$9296,{"Retail Secured by real estate property Non SME";"Retail Qualifying Revolving";"STA Retail SME"},CSV_CR_SCEN!$D$9:$D$9296,S$82))
- SUMPRODUCT(SUMIFS(CSV_CR_SCEN!$CF$9:$CF$9296,CSV_CR_SCEN!$F$9:$F$9296,2019,CSV_CR_SCEN!$E$9:$E$9296,"Actual",CSV_CR_SCEN!$L$9:$L$9296,{"Retail Secured by real estate property Non SME";"Retail Qualifying Revolving";"STA Retail SME"},CSV_CR_SCEN!$D$9:$D$9296,S$82)) )
/
( SUMPRODUCT(SUMIFS(CSV_CR_SCEN!$CF$9:$CF$9296,CSV_CR_SCEN!$F$9:$F$9296,2019,CSV_CR_SCEN!$E$9:$E$9296,"Actual",CSV_CR_SCEN!$L$9:$L$9296,{"Retail Secured by real estate property Non SME";"Retail Qualifying Revolving";"STA Retail SME"},CSV_CR_SCEN!$D$9:$D$9296,S$82))
)
),0)</f>
        <v>0</v>
      </c>
      <c r="T93" s="424">
        <f t="array" ref="T93">IFERROR(IF(COUNTIF(Input!$C$14:$C$23,T$82)=0,$CZ93,
( SUMPRODUCT(SUMIFS(CSV_CR_SCEN!$CF$9:$CF$9296,CSV_CR_SCEN!$F$9:$F$9296,T$86,CSV_CR_SCEN!$E$9:$E$9296,$G$85,CSV_CR_SCEN!$L$9:$L$9296,{"Retail Secured by real estate property Non SME";"Retail Qualifying Revolving";"STA Retail SME"},CSV_CR_SCEN!$D$9:$D$9296,T$82))
- SUMPRODUCT(SUMIFS(CSV_CR_SCEN!$CF$9:$CF$9296,CSV_CR_SCEN!$F$9:$F$9296,2019,CSV_CR_SCEN!$E$9:$E$9296,"Actual",CSV_CR_SCEN!$L$9:$L$9296,{"Retail Secured by real estate property Non SME";"Retail Qualifying Revolving";"STA Retail SME"},CSV_CR_SCEN!$D$9:$D$9296,T$82)) )
/
( SUMPRODUCT(SUMIFS(CSV_CR_SCEN!$CF$9:$CF$9296,CSV_CR_SCEN!$F$9:$F$9296,2019,CSV_CR_SCEN!$E$9:$E$9296,"Actual",CSV_CR_SCEN!$L$9:$L$9296,{"Retail Secured by real estate property Non SME";"Retail Qualifying Revolving";"STA Retail SME"},CSV_CR_SCEN!$D$9:$D$9296,T$82))
)
),0)</f>
        <v>0</v>
      </c>
      <c r="U93" s="424">
        <f t="array" ref="U93">IFERROR(IF(COUNTIF(Input!$C$14:$C$23,U$82)=0,$CU93,
( SUMPRODUCT(SUMIFS(CSV_CR_SCEN!$BS$9:$BS$9296,CSV_CR_SCEN!$F$9:$F$9296,U$86,CSV_CR_SCEN!$E$9:$E$9296,$G$85,CSV_CR_SCEN!$L$9:$L$9296,{"Retail Secured by real estate property Non SME";"Retail Qualifying Revolving";"STA Retail SME"},CSV_CR_SCEN!$D$9:$D$9296,U$82))
- SUMPRODUCT(SUMIFS(CSV_CR_SCEN!$BS$9:$BS$9296,CSV_CR_SCEN!$F$9:$F$9296,2019,CSV_CR_SCEN!$E$9:$E$9296,"Actual",CSV_CR_SCEN!$L$9:$L$9296,{"Retail Secured by real estate property Non SME";"Retail Qualifying Revolving";"STA Retail SME"},CSV_CR_SCEN!$D$9:$D$9296,U$82)) )
/
( SUMPRODUCT(SUMIFS(CSV_CR_SCEN!$BS$9:$BS$9296,CSV_CR_SCEN!$F$9:$F$9296,2019,CSV_CR_SCEN!$E$9:$E$9296,"Actual",CSV_CR_SCEN!$L$9:$L$9296,{"Retail Secured by real estate property Non SME";"Retail Qualifying Revolving";"STA Retail SME"},CSV_CR_SCEN!$D$9:$D$9296,U$82))
)
),0)</f>
        <v>0</v>
      </c>
      <c r="V93" s="424">
        <f t="array" ref="V93">IFERROR(IF(COUNTIF(Input!$C$14:$C$23,V$82)=0,$CV93,
( SUMPRODUCT(SUMIFS(CSV_CR_SCEN!$BS$9:$BS$9296,CSV_CR_SCEN!$F$9:$F$9296,V$86,CSV_CR_SCEN!$E$9:$E$9296,$G$85,CSV_CR_SCEN!$L$9:$L$9296,{"Retail Secured by real estate property Non SME";"Retail Qualifying Revolving";"STA Retail SME"},CSV_CR_SCEN!$D$9:$D$9296,V$82))
- SUMPRODUCT(SUMIFS(CSV_CR_SCEN!$BS$9:$BS$9296,CSV_CR_SCEN!$F$9:$F$9296,2019,CSV_CR_SCEN!$E$9:$E$9296,"Actual",CSV_CR_SCEN!$L$9:$L$9296,{"Retail Secured by real estate property Non SME";"Retail Qualifying Revolving";"STA Retail SME"},CSV_CR_SCEN!$D$9:$D$9296,V$82)) )
/
( SUMPRODUCT(SUMIFS(CSV_CR_SCEN!$BS$9:$BS$9296,CSV_CR_SCEN!$F$9:$F$9296,2019,CSV_CR_SCEN!$E$9:$E$9296,"Actual",CSV_CR_SCEN!$L$9:$L$9296,{"Retail Secured by real estate property Non SME";"Retail Qualifying Revolving";"STA Retail SME"},CSV_CR_SCEN!$D$9:$D$9296,V$82))
)
),0)</f>
        <v>0</v>
      </c>
      <c r="W93" s="424">
        <f t="array" ref="W93">IFERROR(IF(COUNTIF(Input!$C$14:$C$23,W$82)=0,$CW93,
( SUMPRODUCT(SUMIFS(CSV_CR_SCEN!$BS$9:$BS$9296,CSV_CR_SCEN!$F$9:$F$9296,W$86,CSV_CR_SCEN!$E$9:$E$9296,$G$85,CSV_CR_SCEN!$L$9:$L$9296,{"Retail Secured by real estate property Non SME";"Retail Qualifying Revolving";"STA Retail SME"},CSV_CR_SCEN!$D$9:$D$9296,W$82))
- SUMPRODUCT(SUMIFS(CSV_CR_SCEN!$BS$9:$BS$9296,CSV_CR_SCEN!$F$9:$F$9296,2019,CSV_CR_SCEN!$E$9:$E$9296,"Actual",CSV_CR_SCEN!$L$9:$L$9296,{"Retail Secured by real estate property Non SME";"Retail Qualifying Revolving";"STA Retail SME"},CSV_CR_SCEN!$D$9:$D$9296,W$82)) )
/
( SUMPRODUCT(SUMIFS(CSV_CR_SCEN!$BS$9:$BS$9296,CSV_CR_SCEN!$F$9:$F$9296,2019,CSV_CR_SCEN!$E$9:$E$9296,"Actual",CSV_CR_SCEN!$L$9:$L$9296,{"Retail Secured by real estate property Non SME";"Retail Qualifying Revolving";"STA Retail SME"},CSV_CR_SCEN!$D$9:$D$9296,W$82))
)
),0)</f>
        <v>0</v>
      </c>
      <c r="X93" s="424">
        <f t="array" ref="X93">IFERROR(IF(COUNTIF(Input!$C$14:$C$23,X$82)=0,$CX93,
( SUMPRODUCT(SUMIFS(CSV_CR_SCEN!$CF$9:$CF$9296,CSV_CR_SCEN!$F$9:$F$9296,X$86,CSV_CR_SCEN!$E$9:$E$9296,$G$85,CSV_CR_SCEN!$L$9:$L$9296,{"Retail Secured by real estate property Non SME";"Retail Qualifying Revolving";"STA Retail SME"},CSV_CR_SCEN!$D$9:$D$9296,X$82))
- SUMPRODUCT(SUMIFS(CSV_CR_SCEN!$CF$9:$CF$9296,CSV_CR_SCEN!$F$9:$F$9296,2019,CSV_CR_SCEN!$E$9:$E$9296,"Actual",CSV_CR_SCEN!$L$9:$L$9296,{"Retail Secured by real estate property Non SME";"Retail Qualifying Revolving";"STA Retail SME"},CSV_CR_SCEN!$D$9:$D$9296,X$82)) )
/
( SUMPRODUCT(SUMIFS(CSV_CR_SCEN!$CF$9:$CF$9296,CSV_CR_SCEN!$F$9:$F$9296,2019,CSV_CR_SCEN!$E$9:$E$9296,"Actual",CSV_CR_SCEN!$L$9:$L$9296,{"Retail Secured by real estate property Non SME";"Retail Qualifying Revolving";"STA Retail SME"},CSV_CR_SCEN!$D$9:$D$9296,X$82))
)
),0)</f>
        <v>0</v>
      </c>
      <c r="Y93" s="424">
        <f t="array" ref="Y93">IFERROR(IF(COUNTIF(Input!$C$14:$C$23,Y$82)=0,$CY93,
( SUMPRODUCT(SUMIFS(CSV_CR_SCEN!$CF$9:$CF$9296,CSV_CR_SCEN!$F$9:$F$9296,Y$86,CSV_CR_SCEN!$E$9:$E$9296,$G$85,CSV_CR_SCEN!$L$9:$L$9296,{"Retail Secured by real estate property Non SME";"Retail Qualifying Revolving";"STA Retail SME"},CSV_CR_SCEN!$D$9:$D$9296,Y$82))
- SUMPRODUCT(SUMIFS(CSV_CR_SCEN!$CF$9:$CF$9296,CSV_CR_SCEN!$F$9:$F$9296,2019,CSV_CR_SCEN!$E$9:$E$9296,"Actual",CSV_CR_SCEN!$L$9:$L$9296,{"Retail Secured by real estate property Non SME";"Retail Qualifying Revolving";"STA Retail SME"},CSV_CR_SCEN!$D$9:$D$9296,Y$82)) )
/
( SUMPRODUCT(SUMIFS(CSV_CR_SCEN!$CF$9:$CF$9296,CSV_CR_SCEN!$F$9:$F$9296,2019,CSV_CR_SCEN!$E$9:$E$9296,"Actual",CSV_CR_SCEN!$L$9:$L$9296,{"Retail Secured by real estate property Non SME";"Retail Qualifying Revolving";"STA Retail SME"},CSV_CR_SCEN!$D$9:$D$9296,Y$82))
)
),0)</f>
        <v>0</v>
      </c>
      <c r="Z93" s="424">
        <f t="array" ref="Z93">IFERROR(IF(COUNTIF(Input!$C$14:$C$23,Z$82)=0,$CZ93,
( SUMPRODUCT(SUMIFS(CSV_CR_SCEN!$CF$9:$CF$9296,CSV_CR_SCEN!$F$9:$F$9296,Z$86,CSV_CR_SCEN!$E$9:$E$9296,$G$85,CSV_CR_SCEN!$L$9:$L$9296,{"Retail Secured by real estate property Non SME";"Retail Qualifying Revolving";"STA Retail SME"},CSV_CR_SCEN!$D$9:$D$9296,Z$82))
- SUMPRODUCT(SUMIFS(CSV_CR_SCEN!$CF$9:$CF$9296,CSV_CR_SCEN!$F$9:$F$9296,2019,CSV_CR_SCEN!$E$9:$E$9296,"Actual",CSV_CR_SCEN!$L$9:$L$9296,{"Retail Secured by real estate property Non SME";"Retail Qualifying Revolving";"STA Retail SME"},CSV_CR_SCEN!$D$9:$D$9296,Z$82)) )
/
( SUMPRODUCT(SUMIFS(CSV_CR_SCEN!$CF$9:$CF$9296,CSV_CR_SCEN!$F$9:$F$9296,2019,CSV_CR_SCEN!$E$9:$E$9296,"Actual",CSV_CR_SCEN!$L$9:$L$9296,{"Retail Secured by real estate property Non SME";"Retail Qualifying Revolving";"STA Retail SME"},CSV_CR_SCEN!$D$9:$D$9296,Z$82))
)
),0)</f>
        <v>0</v>
      </c>
      <c r="AA93" s="424">
        <f t="array" ref="AA93">IFERROR(IF(COUNTIF(Input!$C$14:$C$23,AA$82)=0,$CU93,
( SUMPRODUCT(SUMIFS(CSV_CR_SCEN!$BS$9:$BS$9296,CSV_CR_SCEN!$F$9:$F$9296,AA$86,CSV_CR_SCEN!$E$9:$E$9296,$G$85,CSV_CR_SCEN!$L$9:$L$9296,{"Retail Secured by real estate property Non SME";"Retail Qualifying Revolving";"STA Retail SME"},CSV_CR_SCEN!$D$9:$D$9296,AA$82))
- SUMPRODUCT(SUMIFS(CSV_CR_SCEN!$BS$9:$BS$9296,CSV_CR_SCEN!$F$9:$F$9296,2019,CSV_CR_SCEN!$E$9:$E$9296,"Actual",CSV_CR_SCEN!$L$9:$L$9296,{"Retail Secured by real estate property Non SME";"Retail Qualifying Revolving";"STA Retail SME"},CSV_CR_SCEN!$D$9:$D$9296,AA$82)) )
/
( SUMPRODUCT(SUMIFS(CSV_CR_SCEN!$BS$9:$BS$9296,CSV_CR_SCEN!$F$9:$F$9296,2019,CSV_CR_SCEN!$E$9:$E$9296,"Actual",CSV_CR_SCEN!$L$9:$L$9296,{"Retail Secured by real estate property Non SME";"Retail Qualifying Revolving";"STA Retail SME"},CSV_CR_SCEN!$D$9:$D$9296,AA$82))
)
),0)</f>
        <v>0</v>
      </c>
      <c r="AB93" s="424">
        <f t="array" ref="AB93">IFERROR(IF(COUNTIF(Input!$C$14:$C$23,AB$82)=0,$CV93,
( SUMPRODUCT(SUMIFS(CSV_CR_SCEN!$BS$9:$BS$9296,CSV_CR_SCEN!$F$9:$F$9296,AB$86,CSV_CR_SCEN!$E$9:$E$9296,$G$85,CSV_CR_SCEN!$L$9:$L$9296,{"Retail Secured by real estate property Non SME";"Retail Qualifying Revolving";"STA Retail SME"},CSV_CR_SCEN!$D$9:$D$9296,AB$82))
- SUMPRODUCT(SUMIFS(CSV_CR_SCEN!$BS$9:$BS$9296,CSV_CR_SCEN!$F$9:$F$9296,2019,CSV_CR_SCEN!$E$9:$E$9296,"Actual",CSV_CR_SCEN!$L$9:$L$9296,{"Retail Secured by real estate property Non SME";"Retail Qualifying Revolving";"STA Retail SME"},CSV_CR_SCEN!$D$9:$D$9296,AB$82)) )
/
( SUMPRODUCT(SUMIFS(CSV_CR_SCEN!$BS$9:$BS$9296,CSV_CR_SCEN!$F$9:$F$9296,2019,CSV_CR_SCEN!$E$9:$E$9296,"Actual",CSV_CR_SCEN!$L$9:$L$9296,{"Retail Secured by real estate property Non SME";"Retail Qualifying Revolving";"STA Retail SME"},CSV_CR_SCEN!$D$9:$D$9296,AB$82))
)
),0)</f>
        <v>0</v>
      </c>
      <c r="AC93" s="424">
        <f t="array" ref="AC93">IFERROR(IF(COUNTIF(Input!$C$14:$C$23,AC$82)=0,$CW93,
( SUMPRODUCT(SUMIFS(CSV_CR_SCEN!$BS$9:$BS$9296,CSV_CR_SCEN!$F$9:$F$9296,AC$86,CSV_CR_SCEN!$E$9:$E$9296,$G$85,CSV_CR_SCEN!$L$9:$L$9296,{"Retail Secured by real estate property Non SME";"Retail Qualifying Revolving";"STA Retail SME"},CSV_CR_SCEN!$D$9:$D$9296,AC$82))
- SUMPRODUCT(SUMIFS(CSV_CR_SCEN!$BS$9:$BS$9296,CSV_CR_SCEN!$F$9:$F$9296,2019,CSV_CR_SCEN!$E$9:$E$9296,"Actual",CSV_CR_SCEN!$L$9:$L$9296,{"Retail Secured by real estate property Non SME";"Retail Qualifying Revolving";"STA Retail SME"},CSV_CR_SCEN!$D$9:$D$9296,AC$82)) )
/
( SUMPRODUCT(SUMIFS(CSV_CR_SCEN!$BS$9:$BS$9296,CSV_CR_SCEN!$F$9:$F$9296,2019,CSV_CR_SCEN!$E$9:$E$9296,"Actual",CSV_CR_SCEN!$L$9:$L$9296,{"Retail Secured by real estate property Non SME";"Retail Qualifying Revolving";"STA Retail SME"},CSV_CR_SCEN!$D$9:$D$9296,AC$82))
)
),0)</f>
        <v>0</v>
      </c>
      <c r="AD93" s="424">
        <f t="array" ref="AD93">IFERROR(IF(COUNTIF(Input!$C$14:$C$23,AD$82)=0,$CX93,
( SUMPRODUCT(SUMIFS(CSV_CR_SCEN!$CF$9:$CF$9296,CSV_CR_SCEN!$F$9:$F$9296,AD$86,CSV_CR_SCEN!$E$9:$E$9296,$G$85,CSV_CR_SCEN!$L$9:$L$9296,{"Retail Secured by real estate property Non SME";"Retail Qualifying Revolving";"STA Retail SME"},CSV_CR_SCEN!$D$9:$D$9296,AD$82))
- SUMPRODUCT(SUMIFS(CSV_CR_SCEN!$CF$9:$CF$9296,CSV_CR_SCEN!$F$9:$F$9296,2019,CSV_CR_SCEN!$E$9:$E$9296,"Actual",CSV_CR_SCEN!$L$9:$L$9296,{"Retail Secured by real estate property Non SME";"Retail Qualifying Revolving";"STA Retail SME"},CSV_CR_SCEN!$D$9:$D$9296,AD$82)) )
/
( SUMPRODUCT(SUMIFS(CSV_CR_SCEN!$CF$9:$CF$9296,CSV_CR_SCEN!$F$9:$F$9296,2019,CSV_CR_SCEN!$E$9:$E$9296,"Actual",CSV_CR_SCEN!$L$9:$L$9296,{"Retail Secured by real estate property Non SME";"Retail Qualifying Revolving";"STA Retail SME"},CSV_CR_SCEN!$D$9:$D$9296,AD$82))
)
),0)</f>
        <v>0</v>
      </c>
      <c r="AE93" s="424">
        <f t="array" ref="AE93">IFERROR(IF(COUNTIF(Input!$C$14:$C$23,AE$82)=0,$CY93,
( SUMPRODUCT(SUMIFS(CSV_CR_SCEN!$CF$9:$CF$9296,CSV_CR_SCEN!$F$9:$F$9296,AE$86,CSV_CR_SCEN!$E$9:$E$9296,$G$85,CSV_CR_SCEN!$L$9:$L$9296,{"Retail Secured by real estate property Non SME";"Retail Qualifying Revolving";"STA Retail SME"},CSV_CR_SCEN!$D$9:$D$9296,AE$82))
- SUMPRODUCT(SUMIFS(CSV_CR_SCEN!$CF$9:$CF$9296,CSV_CR_SCEN!$F$9:$F$9296,2019,CSV_CR_SCEN!$E$9:$E$9296,"Actual",CSV_CR_SCEN!$L$9:$L$9296,{"Retail Secured by real estate property Non SME";"Retail Qualifying Revolving";"STA Retail SME"},CSV_CR_SCEN!$D$9:$D$9296,AE$82)) )
/
( SUMPRODUCT(SUMIFS(CSV_CR_SCEN!$CF$9:$CF$9296,CSV_CR_SCEN!$F$9:$F$9296,2019,CSV_CR_SCEN!$E$9:$E$9296,"Actual",CSV_CR_SCEN!$L$9:$L$9296,{"Retail Secured by real estate property Non SME";"Retail Qualifying Revolving";"STA Retail SME"},CSV_CR_SCEN!$D$9:$D$9296,AE$82))
)
),0)</f>
        <v>0</v>
      </c>
      <c r="AF93" s="424">
        <f t="array" ref="AF93">IFERROR(IF(COUNTIF(Input!$C$14:$C$23,AF$82)=0,$CZ93,
( SUMPRODUCT(SUMIFS(CSV_CR_SCEN!$CF$9:$CF$9296,CSV_CR_SCEN!$F$9:$F$9296,AF$86,CSV_CR_SCEN!$E$9:$E$9296,$G$85,CSV_CR_SCEN!$L$9:$L$9296,{"Retail Secured by real estate property Non SME";"Retail Qualifying Revolving";"STA Retail SME"},CSV_CR_SCEN!$D$9:$D$9296,AF$82))
- SUMPRODUCT(SUMIFS(CSV_CR_SCEN!$CF$9:$CF$9296,CSV_CR_SCEN!$F$9:$F$9296,2019,CSV_CR_SCEN!$E$9:$E$9296,"Actual",CSV_CR_SCEN!$L$9:$L$9296,{"Retail Secured by real estate property Non SME";"Retail Qualifying Revolving";"STA Retail SME"},CSV_CR_SCEN!$D$9:$D$9296,AF$82)) )
/
( SUMPRODUCT(SUMIFS(CSV_CR_SCEN!$CF$9:$CF$9296,CSV_CR_SCEN!$F$9:$F$9296,2019,CSV_CR_SCEN!$E$9:$E$9296,"Actual",CSV_CR_SCEN!$L$9:$L$9296,{"Retail Secured by real estate property Non SME";"Retail Qualifying Revolving";"STA Retail SME"},CSV_CR_SCEN!$D$9:$D$9296,AF$82))
)
),0)</f>
        <v>0</v>
      </c>
      <c r="AG93" s="424">
        <f t="array" ref="AG93">IFERROR(IF(COUNTIF(Input!$C$14:$C$23,AG$82)=0,$CU93,
( SUMPRODUCT(SUMIFS(CSV_CR_SCEN!$BS$9:$BS$9296,CSV_CR_SCEN!$F$9:$F$9296,AG$86,CSV_CR_SCEN!$E$9:$E$9296,$G$85,CSV_CR_SCEN!$L$9:$L$9296,{"Retail Secured by real estate property Non SME";"Retail Qualifying Revolving";"STA Retail SME"},CSV_CR_SCEN!$D$9:$D$9296,AG$82))
- SUMPRODUCT(SUMIFS(CSV_CR_SCEN!$BS$9:$BS$9296,CSV_CR_SCEN!$F$9:$F$9296,2019,CSV_CR_SCEN!$E$9:$E$9296,"Actual",CSV_CR_SCEN!$L$9:$L$9296,{"Retail Secured by real estate property Non SME";"Retail Qualifying Revolving";"STA Retail SME"},CSV_CR_SCEN!$D$9:$D$9296,AG$82)) )
/
( SUMPRODUCT(SUMIFS(CSV_CR_SCEN!$BS$9:$BS$9296,CSV_CR_SCEN!$F$9:$F$9296,2019,CSV_CR_SCEN!$E$9:$E$9296,"Actual",CSV_CR_SCEN!$L$9:$L$9296,{"Retail Secured by real estate property Non SME";"Retail Qualifying Revolving";"STA Retail SME"},CSV_CR_SCEN!$D$9:$D$9296,AG$82))
)
),0)</f>
        <v>0</v>
      </c>
      <c r="AH93" s="424">
        <f t="array" ref="AH93">IFERROR(IF(COUNTIF(Input!$C$14:$C$23,AH$82)=0,$CV93,
( SUMPRODUCT(SUMIFS(CSV_CR_SCEN!$BS$9:$BS$9296,CSV_CR_SCEN!$F$9:$F$9296,AH$86,CSV_CR_SCEN!$E$9:$E$9296,$G$85,CSV_CR_SCEN!$L$9:$L$9296,{"Retail Secured by real estate property Non SME";"Retail Qualifying Revolving";"STA Retail SME"},CSV_CR_SCEN!$D$9:$D$9296,AH$82))
- SUMPRODUCT(SUMIFS(CSV_CR_SCEN!$BS$9:$BS$9296,CSV_CR_SCEN!$F$9:$F$9296,2019,CSV_CR_SCEN!$E$9:$E$9296,"Actual",CSV_CR_SCEN!$L$9:$L$9296,{"Retail Secured by real estate property Non SME";"Retail Qualifying Revolving";"STA Retail SME"},CSV_CR_SCEN!$D$9:$D$9296,AH$82)) )
/
( SUMPRODUCT(SUMIFS(CSV_CR_SCEN!$BS$9:$BS$9296,CSV_CR_SCEN!$F$9:$F$9296,2019,CSV_CR_SCEN!$E$9:$E$9296,"Actual",CSV_CR_SCEN!$L$9:$L$9296,{"Retail Secured by real estate property Non SME";"Retail Qualifying Revolving";"STA Retail SME"},CSV_CR_SCEN!$D$9:$D$9296,AH$82))
)
),0)</f>
        <v>0</v>
      </c>
      <c r="AI93" s="424">
        <f t="array" ref="AI93">IFERROR(IF(COUNTIF(Input!$C$14:$C$23,AI$82)=0,$CW93,
( SUMPRODUCT(SUMIFS(CSV_CR_SCEN!$BS$9:$BS$9296,CSV_CR_SCEN!$F$9:$F$9296,AI$86,CSV_CR_SCEN!$E$9:$E$9296,$G$85,CSV_CR_SCEN!$L$9:$L$9296,{"Retail Secured by real estate property Non SME";"Retail Qualifying Revolving";"STA Retail SME"},CSV_CR_SCEN!$D$9:$D$9296,AI$82))
- SUMPRODUCT(SUMIFS(CSV_CR_SCEN!$BS$9:$BS$9296,CSV_CR_SCEN!$F$9:$F$9296,2019,CSV_CR_SCEN!$E$9:$E$9296,"Actual",CSV_CR_SCEN!$L$9:$L$9296,{"Retail Secured by real estate property Non SME";"Retail Qualifying Revolving";"STA Retail SME"},CSV_CR_SCEN!$D$9:$D$9296,AI$82)) )
/
( SUMPRODUCT(SUMIFS(CSV_CR_SCEN!$BS$9:$BS$9296,CSV_CR_SCEN!$F$9:$F$9296,2019,CSV_CR_SCEN!$E$9:$E$9296,"Actual",CSV_CR_SCEN!$L$9:$L$9296,{"Retail Secured by real estate property Non SME";"Retail Qualifying Revolving";"STA Retail SME"},CSV_CR_SCEN!$D$9:$D$9296,AI$82))
)
),0)</f>
        <v>0</v>
      </c>
      <c r="AJ93" s="424">
        <f t="array" ref="AJ93">IFERROR(IF(COUNTIF(Input!$C$14:$C$23,AJ$82)=0,$CX93,
( SUMPRODUCT(SUMIFS(CSV_CR_SCEN!$CF$9:$CF$9296,CSV_CR_SCEN!$F$9:$F$9296,AJ$86,CSV_CR_SCEN!$E$9:$E$9296,$G$85,CSV_CR_SCEN!$L$9:$L$9296,{"Retail Secured by real estate property Non SME";"Retail Qualifying Revolving";"STA Retail SME"},CSV_CR_SCEN!$D$9:$D$9296,AJ$82))
- SUMPRODUCT(SUMIFS(CSV_CR_SCEN!$CF$9:$CF$9296,CSV_CR_SCEN!$F$9:$F$9296,2019,CSV_CR_SCEN!$E$9:$E$9296,"Actual",CSV_CR_SCEN!$L$9:$L$9296,{"Retail Secured by real estate property Non SME";"Retail Qualifying Revolving";"STA Retail SME"},CSV_CR_SCEN!$D$9:$D$9296,AJ$82)) )
/
( SUMPRODUCT(SUMIFS(CSV_CR_SCEN!$CF$9:$CF$9296,CSV_CR_SCEN!$F$9:$F$9296,2019,CSV_CR_SCEN!$E$9:$E$9296,"Actual",CSV_CR_SCEN!$L$9:$L$9296,{"Retail Secured by real estate property Non SME";"Retail Qualifying Revolving";"STA Retail SME"},CSV_CR_SCEN!$D$9:$D$9296,AJ$82))
)
),0)</f>
        <v>0</v>
      </c>
      <c r="AK93" s="424">
        <f t="array" ref="AK93">IFERROR(IF(COUNTIF(Input!$C$14:$C$23,AK$82)=0,$CY93,
( SUMPRODUCT(SUMIFS(CSV_CR_SCEN!$CF$9:$CF$9296,CSV_CR_SCEN!$F$9:$F$9296,AK$86,CSV_CR_SCEN!$E$9:$E$9296,$G$85,CSV_CR_SCEN!$L$9:$L$9296,{"Retail Secured by real estate property Non SME";"Retail Qualifying Revolving";"STA Retail SME"},CSV_CR_SCEN!$D$9:$D$9296,AK$82))
- SUMPRODUCT(SUMIFS(CSV_CR_SCEN!$CF$9:$CF$9296,CSV_CR_SCEN!$F$9:$F$9296,2019,CSV_CR_SCEN!$E$9:$E$9296,"Actual",CSV_CR_SCEN!$L$9:$L$9296,{"Retail Secured by real estate property Non SME";"Retail Qualifying Revolving";"STA Retail SME"},CSV_CR_SCEN!$D$9:$D$9296,AK$82)) )
/
( SUMPRODUCT(SUMIFS(CSV_CR_SCEN!$CF$9:$CF$9296,CSV_CR_SCEN!$F$9:$F$9296,2019,CSV_CR_SCEN!$E$9:$E$9296,"Actual",CSV_CR_SCEN!$L$9:$L$9296,{"Retail Secured by real estate property Non SME";"Retail Qualifying Revolving";"STA Retail SME"},CSV_CR_SCEN!$D$9:$D$9296,AK$82))
)
),0)</f>
        <v>0</v>
      </c>
      <c r="AL93" s="424">
        <f t="array" ref="AL93">IFERROR(IF(COUNTIF(Input!$C$14:$C$23,AL$82)=0,$CZ93,
( SUMPRODUCT(SUMIFS(CSV_CR_SCEN!$CF$9:$CF$9296,CSV_CR_SCEN!$F$9:$F$9296,AL$86,CSV_CR_SCEN!$E$9:$E$9296,$G$85,CSV_CR_SCEN!$L$9:$L$9296,{"Retail Secured by real estate property Non SME";"Retail Qualifying Revolving";"STA Retail SME"},CSV_CR_SCEN!$D$9:$D$9296,AL$82))
- SUMPRODUCT(SUMIFS(CSV_CR_SCEN!$CF$9:$CF$9296,CSV_CR_SCEN!$F$9:$F$9296,2019,CSV_CR_SCEN!$E$9:$E$9296,"Actual",CSV_CR_SCEN!$L$9:$L$9296,{"Retail Secured by real estate property Non SME";"Retail Qualifying Revolving";"STA Retail SME"},CSV_CR_SCEN!$D$9:$D$9296,AL$82)) )
/
( SUMPRODUCT(SUMIFS(CSV_CR_SCEN!$CF$9:$CF$9296,CSV_CR_SCEN!$F$9:$F$9296,2019,CSV_CR_SCEN!$E$9:$E$9296,"Actual",CSV_CR_SCEN!$L$9:$L$9296,{"Retail Secured by real estate property Non SME";"Retail Qualifying Revolving";"STA Retail SME"},CSV_CR_SCEN!$D$9:$D$9296,AL$82))
)
),0)</f>
        <v>0</v>
      </c>
      <c r="AM93" s="424">
        <f t="array" ref="AM93">IFERROR(IF(COUNTIF(Input!$C$14:$C$23,AM$82)=0,$CU93,
( SUMPRODUCT(SUMIFS(CSV_CR_SCEN!$BS$9:$BS$9296,CSV_CR_SCEN!$F$9:$F$9296,AM$86,CSV_CR_SCEN!$E$9:$E$9296,$G$85,CSV_CR_SCEN!$L$9:$L$9296,{"Retail Secured by real estate property Non SME";"Retail Qualifying Revolving";"STA Retail SME"},CSV_CR_SCEN!$D$9:$D$9296,AM$82))
- SUMPRODUCT(SUMIFS(CSV_CR_SCEN!$BS$9:$BS$9296,CSV_CR_SCEN!$F$9:$F$9296,2019,CSV_CR_SCEN!$E$9:$E$9296,"Actual",CSV_CR_SCEN!$L$9:$L$9296,{"Retail Secured by real estate property Non SME";"Retail Qualifying Revolving";"STA Retail SME"},CSV_CR_SCEN!$D$9:$D$9296,AM$82)) )
/
( SUMPRODUCT(SUMIFS(CSV_CR_SCEN!$BS$9:$BS$9296,CSV_CR_SCEN!$F$9:$F$9296,2019,CSV_CR_SCEN!$E$9:$E$9296,"Actual",CSV_CR_SCEN!$L$9:$L$9296,{"Retail Secured by real estate property Non SME";"Retail Qualifying Revolving";"STA Retail SME"},CSV_CR_SCEN!$D$9:$D$9296,AM$82))
)
),0)</f>
        <v>0</v>
      </c>
      <c r="AN93" s="424">
        <f t="array" ref="AN93">IFERROR(IF(COUNTIF(Input!$C$14:$C$23,AN$82)=0,$CV93,
( SUMPRODUCT(SUMIFS(CSV_CR_SCEN!$BS$9:$BS$9296,CSV_CR_SCEN!$F$9:$F$9296,AN$86,CSV_CR_SCEN!$E$9:$E$9296,$G$85,CSV_CR_SCEN!$L$9:$L$9296,{"Retail Secured by real estate property Non SME";"Retail Qualifying Revolving";"STA Retail SME"},CSV_CR_SCEN!$D$9:$D$9296,AN$82))
- SUMPRODUCT(SUMIFS(CSV_CR_SCEN!$BS$9:$BS$9296,CSV_CR_SCEN!$F$9:$F$9296,2019,CSV_CR_SCEN!$E$9:$E$9296,"Actual",CSV_CR_SCEN!$L$9:$L$9296,{"Retail Secured by real estate property Non SME";"Retail Qualifying Revolving";"STA Retail SME"},CSV_CR_SCEN!$D$9:$D$9296,AN$82)) )
/
( SUMPRODUCT(SUMIFS(CSV_CR_SCEN!$BS$9:$BS$9296,CSV_CR_SCEN!$F$9:$F$9296,2019,CSV_CR_SCEN!$E$9:$E$9296,"Actual",CSV_CR_SCEN!$L$9:$L$9296,{"Retail Secured by real estate property Non SME";"Retail Qualifying Revolving";"STA Retail SME"},CSV_CR_SCEN!$D$9:$D$9296,AN$82))
)
),0)</f>
        <v>0</v>
      </c>
      <c r="AO93" s="424">
        <f t="array" ref="AO93">IFERROR(IF(COUNTIF(Input!$C$14:$C$23,AO$82)=0,$CW93,
( SUMPRODUCT(SUMIFS(CSV_CR_SCEN!$BS$9:$BS$9296,CSV_CR_SCEN!$F$9:$F$9296,AO$86,CSV_CR_SCEN!$E$9:$E$9296,$G$85,CSV_CR_SCEN!$L$9:$L$9296,{"Retail Secured by real estate property Non SME";"Retail Qualifying Revolving";"STA Retail SME"},CSV_CR_SCEN!$D$9:$D$9296,AO$82))
- SUMPRODUCT(SUMIFS(CSV_CR_SCEN!$BS$9:$BS$9296,CSV_CR_SCEN!$F$9:$F$9296,2019,CSV_CR_SCEN!$E$9:$E$9296,"Actual",CSV_CR_SCEN!$L$9:$L$9296,{"Retail Secured by real estate property Non SME";"Retail Qualifying Revolving";"STA Retail SME"},CSV_CR_SCEN!$D$9:$D$9296,AO$82)) )
/
( SUMPRODUCT(SUMIFS(CSV_CR_SCEN!$BS$9:$BS$9296,CSV_CR_SCEN!$F$9:$F$9296,2019,CSV_CR_SCEN!$E$9:$E$9296,"Actual",CSV_CR_SCEN!$L$9:$L$9296,{"Retail Secured by real estate property Non SME";"Retail Qualifying Revolving";"STA Retail SME"},CSV_CR_SCEN!$D$9:$D$9296,AO$82))
)
),0)</f>
        <v>0</v>
      </c>
      <c r="AP93" s="424">
        <f t="array" ref="AP93">IFERROR(IF(COUNTIF(Input!$C$14:$C$23,AP$82)=0,$CX93,
( SUMPRODUCT(SUMIFS(CSV_CR_SCEN!$CF$9:$CF$9296,CSV_CR_SCEN!$F$9:$F$9296,AP$86,CSV_CR_SCEN!$E$9:$E$9296,$G$85,CSV_CR_SCEN!$L$9:$L$9296,{"Retail Secured by real estate property Non SME";"Retail Qualifying Revolving";"STA Retail SME"},CSV_CR_SCEN!$D$9:$D$9296,AP$82))
- SUMPRODUCT(SUMIFS(CSV_CR_SCEN!$CF$9:$CF$9296,CSV_CR_SCEN!$F$9:$F$9296,2019,CSV_CR_SCEN!$E$9:$E$9296,"Actual",CSV_CR_SCEN!$L$9:$L$9296,{"Retail Secured by real estate property Non SME";"Retail Qualifying Revolving";"STA Retail SME"},CSV_CR_SCEN!$D$9:$D$9296,AP$82)) )
/
( SUMPRODUCT(SUMIFS(CSV_CR_SCEN!$CF$9:$CF$9296,CSV_CR_SCEN!$F$9:$F$9296,2019,CSV_CR_SCEN!$E$9:$E$9296,"Actual",CSV_CR_SCEN!$L$9:$L$9296,{"Retail Secured by real estate property Non SME";"Retail Qualifying Revolving";"STA Retail SME"},CSV_CR_SCEN!$D$9:$D$9296,AP$82))
)
),0)</f>
        <v>0</v>
      </c>
      <c r="AQ93" s="424">
        <f t="array" ref="AQ93">IFERROR(IF(COUNTIF(Input!$C$14:$C$23,AQ$82)=0,$CY93,
( SUMPRODUCT(SUMIFS(CSV_CR_SCEN!$CF$9:$CF$9296,CSV_CR_SCEN!$F$9:$F$9296,AQ$86,CSV_CR_SCEN!$E$9:$E$9296,$G$85,CSV_CR_SCEN!$L$9:$L$9296,{"Retail Secured by real estate property Non SME";"Retail Qualifying Revolving";"STA Retail SME"},CSV_CR_SCEN!$D$9:$D$9296,AQ$82))
- SUMPRODUCT(SUMIFS(CSV_CR_SCEN!$CF$9:$CF$9296,CSV_CR_SCEN!$F$9:$F$9296,2019,CSV_CR_SCEN!$E$9:$E$9296,"Actual",CSV_CR_SCEN!$L$9:$L$9296,{"Retail Secured by real estate property Non SME";"Retail Qualifying Revolving";"STA Retail SME"},CSV_CR_SCEN!$D$9:$D$9296,AQ$82)) )
/
( SUMPRODUCT(SUMIFS(CSV_CR_SCEN!$CF$9:$CF$9296,CSV_CR_SCEN!$F$9:$F$9296,2019,CSV_CR_SCEN!$E$9:$E$9296,"Actual",CSV_CR_SCEN!$L$9:$L$9296,{"Retail Secured by real estate property Non SME";"Retail Qualifying Revolving";"STA Retail SME"},CSV_CR_SCEN!$D$9:$D$9296,AQ$82))
)
),0)</f>
        <v>0</v>
      </c>
      <c r="AR93" s="424">
        <f t="array" ref="AR93">IFERROR(IF(COUNTIF(Input!$C$14:$C$23,AR$82)=0,$CZ93,
( SUMPRODUCT(SUMIFS(CSV_CR_SCEN!$CF$9:$CF$9296,CSV_CR_SCEN!$F$9:$F$9296,AR$86,CSV_CR_SCEN!$E$9:$E$9296,$G$85,CSV_CR_SCEN!$L$9:$L$9296,{"Retail Secured by real estate property Non SME";"Retail Qualifying Revolving";"STA Retail SME"},CSV_CR_SCEN!$D$9:$D$9296,AR$82))
- SUMPRODUCT(SUMIFS(CSV_CR_SCEN!$CF$9:$CF$9296,CSV_CR_SCEN!$F$9:$F$9296,2019,CSV_CR_SCEN!$E$9:$E$9296,"Actual",CSV_CR_SCEN!$L$9:$L$9296,{"Retail Secured by real estate property Non SME";"Retail Qualifying Revolving";"STA Retail SME"},CSV_CR_SCEN!$D$9:$D$9296,AR$82)) )
/
( SUMPRODUCT(SUMIFS(CSV_CR_SCEN!$CF$9:$CF$9296,CSV_CR_SCEN!$F$9:$F$9296,2019,CSV_CR_SCEN!$E$9:$E$9296,"Actual",CSV_CR_SCEN!$L$9:$L$9296,{"Retail Secured by real estate property Non SME";"Retail Qualifying Revolving";"STA Retail SME"},CSV_CR_SCEN!$D$9:$D$9296,AR$82))
)
),0)</f>
        <v>0</v>
      </c>
      <c r="AS93" s="424">
        <f t="array" ref="AS93">IFERROR(IF(COUNTIF(Input!$C$14:$C$23,AS$82)=0,$CU93,
( SUMPRODUCT(SUMIFS(CSV_CR_SCEN!$BS$9:$BS$9296,CSV_CR_SCEN!$F$9:$F$9296,AS$86,CSV_CR_SCEN!$E$9:$E$9296,$G$85,CSV_CR_SCEN!$L$9:$L$9296,{"Retail Secured by real estate property Non SME";"Retail Qualifying Revolving";"STA Retail SME"},CSV_CR_SCEN!$D$9:$D$9296,AS$82))
- SUMPRODUCT(SUMIFS(CSV_CR_SCEN!$BS$9:$BS$9296,CSV_CR_SCEN!$F$9:$F$9296,2019,CSV_CR_SCEN!$E$9:$E$9296,"Actual",CSV_CR_SCEN!$L$9:$L$9296,{"Retail Secured by real estate property Non SME";"Retail Qualifying Revolving";"STA Retail SME"},CSV_CR_SCEN!$D$9:$D$9296,AS$82)) )
/
( SUMPRODUCT(SUMIFS(CSV_CR_SCEN!$BS$9:$BS$9296,CSV_CR_SCEN!$F$9:$F$9296,2019,CSV_CR_SCEN!$E$9:$E$9296,"Actual",CSV_CR_SCEN!$L$9:$L$9296,{"Retail Secured by real estate property Non SME";"Retail Qualifying Revolving";"STA Retail SME"},CSV_CR_SCEN!$D$9:$D$9296,AS$82))
)
),0)</f>
        <v>0</v>
      </c>
      <c r="AT93" s="424">
        <f t="array" ref="AT93">IFERROR(IF(COUNTIF(Input!$C$14:$C$23,AT$82)=0,$CV93,
( SUMPRODUCT(SUMIFS(CSV_CR_SCEN!$BS$9:$BS$9296,CSV_CR_SCEN!$F$9:$F$9296,AT$86,CSV_CR_SCEN!$E$9:$E$9296,$G$85,CSV_CR_SCEN!$L$9:$L$9296,{"Retail Secured by real estate property Non SME";"Retail Qualifying Revolving";"STA Retail SME"},CSV_CR_SCEN!$D$9:$D$9296,AT$82))
- SUMPRODUCT(SUMIFS(CSV_CR_SCEN!$BS$9:$BS$9296,CSV_CR_SCEN!$F$9:$F$9296,2019,CSV_CR_SCEN!$E$9:$E$9296,"Actual",CSV_CR_SCEN!$L$9:$L$9296,{"Retail Secured by real estate property Non SME";"Retail Qualifying Revolving";"STA Retail SME"},CSV_CR_SCEN!$D$9:$D$9296,AT$82)) )
/
( SUMPRODUCT(SUMIFS(CSV_CR_SCEN!$BS$9:$BS$9296,CSV_CR_SCEN!$F$9:$F$9296,2019,CSV_CR_SCEN!$E$9:$E$9296,"Actual",CSV_CR_SCEN!$L$9:$L$9296,{"Retail Secured by real estate property Non SME";"Retail Qualifying Revolving";"STA Retail SME"},CSV_CR_SCEN!$D$9:$D$9296,AT$82))
)
),0)</f>
        <v>0</v>
      </c>
      <c r="AU93" s="424">
        <f t="array" ref="AU93">IFERROR(IF(COUNTIF(Input!$C$14:$C$23,AU$82)=0,$CW93,
( SUMPRODUCT(SUMIFS(CSV_CR_SCEN!$BS$9:$BS$9296,CSV_CR_SCEN!$F$9:$F$9296,AU$86,CSV_CR_SCEN!$E$9:$E$9296,$G$85,CSV_CR_SCEN!$L$9:$L$9296,{"Retail Secured by real estate property Non SME";"Retail Qualifying Revolving";"STA Retail SME"},CSV_CR_SCEN!$D$9:$D$9296,AU$82))
- SUMPRODUCT(SUMIFS(CSV_CR_SCEN!$BS$9:$BS$9296,CSV_CR_SCEN!$F$9:$F$9296,2019,CSV_CR_SCEN!$E$9:$E$9296,"Actual",CSV_CR_SCEN!$L$9:$L$9296,{"Retail Secured by real estate property Non SME";"Retail Qualifying Revolving";"STA Retail SME"},CSV_CR_SCEN!$D$9:$D$9296,AU$82)) )
/
( SUMPRODUCT(SUMIFS(CSV_CR_SCEN!$BS$9:$BS$9296,CSV_CR_SCEN!$F$9:$F$9296,2019,CSV_CR_SCEN!$E$9:$E$9296,"Actual",CSV_CR_SCEN!$L$9:$L$9296,{"Retail Secured by real estate property Non SME";"Retail Qualifying Revolving";"STA Retail SME"},CSV_CR_SCEN!$D$9:$D$9296,AU$82))
)
),0)</f>
        <v>0</v>
      </c>
      <c r="AV93" s="424">
        <f t="array" ref="AV93">IFERROR(IF(COUNTIF(Input!$C$14:$C$23,AV$82)=0,$CX93,
( SUMPRODUCT(SUMIFS(CSV_CR_SCEN!$CF$9:$CF$9296,CSV_CR_SCEN!$F$9:$F$9296,AV$86,CSV_CR_SCEN!$E$9:$E$9296,$G$85,CSV_CR_SCEN!$L$9:$L$9296,{"Retail Secured by real estate property Non SME";"Retail Qualifying Revolving";"STA Retail SME"},CSV_CR_SCEN!$D$9:$D$9296,AV$82))
- SUMPRODUCT(SUMIFS(CSV_CR_SCEN!$CF$9:$CF$9296,CSV_CR_SCEN!$F$9:$F$9296,2019,CSV_CR_SCEN!$E$9:$E$9296,"Actual",CSV_CR_SCEN!$L$9:$L$9296,{"Retail Secured by real estate property Non SME";"Retail Qualifying Revolving";"STA Retail SME"},CSV_CR_SCEN!$D$9:$D$9296,AV$82)) )
/
( SUMPRODUCT(SUMIFS(CSV_CR_SCEN!$CF$9:$CF$9296,CSV_CR_SCEN!$F$9:$F$9296,2019,CSV_CR_SCEN!$E$9:$E$9296,"Actual",CSV_CR_SCEN!$L$9:$L$9296,{"Retail Secured by real estate property Non SME";"Retail Qualifying Revolving";"STA Retail SME"},CSV_CR_SCEN!$D$9:$D$9296,AV$82))
)
),0)</f>
        <v>0</v>
      </c>
      <c r="AW93" s="424">
        <f t="array" ref="AW93">IFERROR(IF(COUNTIF(Input!$C$14:$C$23,AW$82)=0,$CY93,
( SUMPRODUCT(SUMIFS(CSV_CR_SCEN!$CF$9:$CF$9296,CSV_CR_SCEN!$F$9:$F$9296,AW$86,CSV_CR_SCEN!$E$9:$E$9296,$G$85,CSV_CR_SCEN!$L$9:$L$9296,{"Retail Secured by real estate property Non SME";"Retail Qualifying Revolving";"STA Retail SME"},CSV_CR_SCEN!$D$9:$D$9296,AW$82))
- SUMPRODUCT(SUMIFS(CSV_CR_SCEN!$CF$9:$CF$9296,CSV_CR_SCEN!$F$9:$F$9296,2019,CSV_CR_SCEN!$E$9:$E$9296,"Actual",CSV_CR_SCEN!$L$9:$L$9296,{"Retail Secured by real estate property Non SME";"Retail Qualifying Revolving";"STA Retail SME"},CSV_CR_SCEN!$D$9:$D$9296,AW$82)) )
/
( SUMPRODUCT(SUMIFS(CSV_CR_SCEN!$CF$9:$CF$9296,CSV_CR_SCEN!$F$9:$F$9296,2019,CSV_CR_SCEN!$E$9:$E$9296,"Actual",CSV_CR_SCEN!$L$9:$L$9296,{"Retail Secured by real estate property Non SME";"Retail Qualifying Revolving";"STA Retail SME"},CSV_CR_SCEN!$D$9:$D$9296,AW$82))
)
),0)</f>
        <v>0</v>
      </c>
      <c r="AX93" s="424">
        <f t="array" ref="AX93">IFERROR(IF(COUNTIF(Input!$C$14:$C$23,AX$82)=0,$CZ93,
( SUMPRODUCT(SUMIFS(CSV_CR_SCEN!$CF$9:$CF$9296,CSV_CR_SCEN!$F$9:$F$9296,AX$86,CSV_CR_SCEN!$E$9:$E$9296,$G$85,CSV_CR_SCEN!$L$9:$L$9296,{"Retail Secured by real estate property Non SME";"Retail Qualifying Revolving";"STA Retail SME"},CSV_CR_SCEN!$D$9:$D$9296,AX$82))
- SUMPRODUCT(SUMIFS(CSV_CR_SCEN!$CF$9:$CF$9296,CSV_CR_SCEN!$F$9:$F$9296,2019,CSV_CR_SCEN!$E$9:$E$9296,"Actual",CSV_CR_SCEN!$L$9:$L$9296,{"Retail Secured by real estate property Non SME";"Retail Qualifying Revolving";"STA Retail SME"},CSV_CR_SCEN!$D$9:$D$9296,AX$82)) )
/
( SUMPRODUCT(SUMIFS(CSV_CR_SCEN!$CF$9:$CF$9296,CSV_CR_SCEN!$F$9:$F$9296,2019,CSV_CR_SCEN!$E$9:$E$9296,"Actual",CSV_CR_SCEN!$L$9:$L$9296,{"Retail Secured by real estate property Non SME";"Retail Qualifying Revolving";"STA Retail SME"},CSV_CR_SCEN!$D$9:$D$9296,AX$82))
)
),0)</f>
        <v>0</v>
      </c>
      <c r="AY93" s="424">
        <f t="array" ref="AY93">IFERROR(IF(COUNTIF(Input!$C$14:$C$23,AY$82)=0,$CU93,
( SUMPRODUCT(SUMIFS(CSV_CR_SCEN!$BS$9:$BS$9296,CSV_CR_SCEN!$F$9:$F$9296,AY$86,CSV_CR_SCEN!$E$9:$E$9296,$G$85,CSV_CR_SCEN!$L$9:$L$9296,{"Retail Secured by real estate property Non SME";"Retail Qualifying Revolving";"STA Retail SME"},CSV_CR_SCEN!$D$9:$D$9296,AY$82))
- SUMPRODUCT(SUMIFS(CSV_CR_SCEN!$BS$9:$BS$9296,CSV_CR_SCEN!$F$9:$F$9296,2019,CSV_CR_SCEN!$E$9:$E$9296,"Actual",CSV_CR_SCEN!$L$9:$L$9296,{"Retail Secured by real estate property Non SME";"Retail Qualifying Revolving";"STA Retail SME"},CSV_CR_SCEN!$D$9:$D$9296,AY$82)) )
/
( SUMPRODUCT(SUMIFS(CSV_CR_SCEN!$BS$9:$BS$9296,CSV_CR_SCEN!$F$9:$F$9296,2019,CSV_CR_SCEN!$E$9:$E$9296,"Actual",CSV_CR_SCEN!$L$9:$L$9296,{"Retail Secured by real estate property Non SME";"Retail Qualifying Revolving";"STA Retail SME"},CSV_CR_SCEN!$D$9:$D$9296,AY$82))
)
),0)</f>
        <v>0</v>
      </c>
      <c r="AZ93" s="424">
        <f t="array" ref="AZ93">IFERROR(IF(COUNTIF(Input!$C$14:$C$23,AZ$82)=0,$CV93,
( SUMPRODUCT(SUMIFS(CSV_CR_SCEN!$BS$9:$BS$9296,CSV_CR_SCEN!$F$9:$F$9296,AZ$86,CSV_CR_SCEN!$E$9:$E$9296,$G$85,CSV_CR_SCEN!$L$9:$L$9296,{"Retail Secured by real estate property Non SME";"Retail Qualifying Revolving";"STA Retail SME"},CSV_CR_SCEN!$D$9:$D$9296,AZ$82))
- SUMPRODUCT(SUMIFS(CSV_CR_SCEN!$BS$9:$BS$9296,CSV_CR_SCEN!$F$9:$F$9296,2019,CSV_CR_SCEN!$E$9:$E$9296,"Actual",CSV_CR_SCEN!$L$9:$L$9296,{"Retail Secured by real estate property Non SME";"Retail Qualifying Revolving";"STA Retail SME"},CSV_CR_SCEN!$D$9:$D$9296,AZ$82)) )
/
( SUMPRODUCT(SUMIFS(CSV_CR_SCEN!$BS$9:$BS$9296,CSV_CR_SCEN!$F$9:$F$9296,2019,CSV_CR_SCEN!$E$9:$E$9296,"Actual",CSV_CR_SCEN!$L$9:$L$9296,{"Retail Secured by real estate property Non SME";"Retail Qualifying Revolving";"STA Retail SME"},CSV_CR_SCEN!$D$9:$D$9296,AZ$82))
)
),0)</f>
        <v>0</v>
      </c>
      <c r="BA93" s="424">
        <f t="array" ref="BA93">IFERROR(IF(COUNTIF(Input!$C$14:$C$23,BA$82)=0,$CW93,
( SUMPRODUCT(SUMIFS(CSV_CR_SCEN!$BS$9:$BS$9296,CSV_CR_SCEN!$F$9:$F$9296,BA$86,CSV_CR_SCEN!$E$9:$E$9296,$G$85,CSV_CR_SCEN!$L$9:$L$9296,{"Retail Secured by real estate property Non SME";"Retail Qualifying Revolving";"STA Retail SME"},CSV_CR_SCEN!$D$9:$D$9296,BA$82))
- SUMPRODUCT(SUMIFS(CSV_CR_SCEN!$BS$9:$BS$9296,CSV_CR_SCEN!$F$9:$F$9296,2019,CSV_CR_SCEN!$E$9:$E$9296,"Actual",CSV_CR_SCEN!$L$9:$L$9296,{"Retail Secured by real estate property Non SME";"Retail Qualifying Revolving";"STA Retail SME"},CSV_CR_SCEN!$D$9:$D$9296,BA$82)) )
/
( SUMPRODUCT(SUMIFS(CSV_CR_SCEN!$BS$9:$BS$9296,CSV_CR_SCEN!$F$9:$F$9296,2019,CSV_CR_SCEN!$E$9:$E$9296,"Actual",CSV_CR_SCEN!$L$9:$L$9296,{"Retail Secured by real estate property Non SME";"Retail Qualifying Revolving";"STA Retail SME"},CSV_CR_SCEN!$D$9:$D$9296,BA$82))
)
),0)</f>
        <v>0</v>
      </c>
      <c r="BB93" s="424">
        <f t="array" ref="BB93">IFERROR(IF(COUNTIF(Input!$C$14:$C$23,BB$82)=0,$CX93,
( SUMPRODUCT(SUMIFS(CSV_CR_SCEN!$CF$9:$CF$9296,CSV_CR_SCEN!$F$9:$F$9296,BB$86,CSV_CR_SCEN!$E$9:$E$9296,$G$85,CSV_CR_SCEN!$L$9:$L$9296,{"Retail Secured by real estate property Non SME";"Retail Qualifying Revolving";"STA Retail SME"},CSV_CR_SCEN!$D$9:$D$9296,BB$82))
- SUMPRODUCT(SUMIFS(CSV_CR_SCEN!$CF$9:$CF$9296,CSV_CR_SCEN!$F$9:$F$9296,2019,CSV_CR_SCEN!$E$9:$E$9296,"Actual",CSV_CR_SCEN!$L$9:$L$9296,{"Retail Secured by real estate property Non SME";"Retail Qualifying Revolving";"STA Retail SME"},CSV_CR_SCEN!$D$9:$D$9296,BB$82)) )
/
( SUMPRODUCT(SUMIFS(CSV_CR_SCEN!$CF$9:$CF$9296,CSV_CR_SCEN!$F$9:$F$9296,2019,CSV_CR_SCEN!$E$9:$E$9296,"Actual",CSV_CR_SCEN!$L$9:$L$9296,{"Retail Secured by real estate property Non SME";"Retail Qualifying Revolving";"STA Retail SME"},CSV_CR_SCEN!$D$9:$D$9296,BB$82))
)
),0)</f>
        <v>0</v>
      </c>
      <c r="BC93" s="424">
        <f t="array" ref="BC93">IFERROR(IF(COUNTIF(Input!$C$14:$C$23,BC$82)=0,$CY93,
( SUMPRODUCT(SUMIFS(CSV_CR_SCEN!$CF$9:$CF$9296,CSV_CR_SCEN!$F$9:$F$9296,BC$86,CSV_CR_SCEN!$E$9:$E$9296,$G$85,CSV_CR_SCEN!$L$9:$L$9296,{"Retail Secured by real estate property Non SME";"Retail Qualifying Revolving";"STA Retail SME"},CSV_CR_SCEN!$D$9:$D$9296,BC$82))
- SUMPRODUCT(SUMIFS(CSV_CR_SCEN!$CF$9:$CF$9296,CSV_CR_SCEN!$F$9:$F$9296,2019,CSV_CR_SCEN!$E$9:$E$9296,"Actual",CSV_CR_SCEN!$L$9:$L$9296,{"Retail Secured by real estate property Non SME";"Retail Qualifying Revolving";"STA Retail SME"},CSV_CR_SCEN!$D$9:$D$9296,BC$82)) )
/
( SUMPRODUCT(SUMIFS(CSV_CR_SCEN!$CF$9:$CF$9296,CSV_CR_SCEN!$F$9:$F$9296,2019,CSV_CR_SCEN!$E$9:$E$9296,"Actual",CSV_CR_SCEN!$L$9:$L$9296,{"Retail Secured by real estate property Non SME";"Retail Qualifying Revolving";"STA Retail SME"},CSV_CR_SCEN!$D$9:$D$9296,BC$82))
)
),0)</f>
        <v>0</v>
      </c>
      <c r="BD93" s="424">
        <f t="array" ref="BD93">IFERROR(IF(COUNTIF(Input!$C$14:$C$23,BD$82)=0,$CZ93,
( SUMPRODUCT(SUMIFS(CSV_CR_SCEN!$CF$9:$CF$9296,CSV_CR_SCEN!$F$9:$F$9296,BD$86,CSV_CR_SCEN!$E$9:$E$9296,$G$85,CSV_CR_SCEN!$L$9:$L$9296,{"Retail Secured by real estate property Non SME";"Retail Qualifying Revolving";"STA Retail SME"},CSV_CR_SCEN!$D$9:$D$9296,BD$82))
- SUMPRODUCT(SUMIFS(CSV_CR_SCEN!$CF$9:$CF$9296,CSV_CR_SCEN!$F$9:$F$9296,2019,CSV_CR_SCEN!$E$9:$E$9296,"Actual",CSV_CR_SCEN!$L$9:$L$9296,{"Retail Secured by real estate property Non SME";"Retail Qualifying Revolving";"STA Retail SME"},CSV_CR_SCEN!$D$9:$D$9296,BD$82)) )
/
( SUMPRODUCT(SUMIFS(CSV_CR_SCEN!$CF$9:$CF$9296,CSV_CR_SCEN!$F$9:$F$9296,2019,CSV_CR_SCEN!$E$9:$E$9296,"Actual",CSV_CR_SCEN!$L$9:$L$9296,{"Retail Secured by real estate property Non SME";"Retail Qualifying Revolving";"STA Retail SME"},CSV_CR_SCEN!$D$9:$D$9296,BD$82))
)
),0)</f>
        <v>0</v>
      </c>
      <c r="BE93" s="424">
        <f t="array" ref="BE93">IFERROR(IF(COUNTIF(Input!$C$14:$C$23,BE$82)=0,$CU93,
( SUMPRODUCT(SUMIFS(CSV_CR_SCEN!$BS$9:$BS$9296,CSV_CR_SCEN!$F$9:$F$9296,BE$86,CSV_CR_SCEN!$E$9:$E$9296,$G$85,CSV_CR_SCEN!$L$9:$L$9296,{"Retail Secured by real estate property Non SME";"Retail Qualifying Revolving";"STA Retail SME"},CSV_CR_SCEN!$D$9:$D$9296,BE$82))
- SUMPRODUCT(SUMIFS(CSV_CR_SCEN!$BS$9:$BS$9296,CSV_CR_SCEN!$F$9:$F$9296,2019,CSV_CR_SCEN!$E$9:$E$9296,"Actual",CSV_CR_SCEN!$L$9:$L$9296,{"Retail Secured by real estate property Non SME";"Retail Qualifying Revolving";"STA Retail SME"},CSV_CR_SCEN!$D$9:$D$9296,BE$82)) )
/
( SUMPRODUCT(SUMIFS(CSV_CR_SCEN!$BS$9:$BS$9296,CSV_CR_SCEN!$F$9:$F$9296,2019,CSV_CR_SCEN!$E$9:$E$9296,"Actual",CSV_CR_SCEN!$L$9:$L$9296,{"Retail Secured by real estate property Non SME";"Retail Qualifying Revolving";"STA Retail SME"},CSV_CR_SCEN!$D$9:$D$9296,BE$82))
)
),0)</f>
        <v>0</v>
      </c>
      <c r="BF93" s="424">
        <f t="array" ref="BF93">IFERROR(IF(COUNTIF(Input!$C$14:$C$23,BF$82)=0,$CV93,
( SUMPRODUCT(SUMIFS(CSV_CR_SCEN!$BS$9:$BS$9296,CSV_CR_SCEN!$F$9:$F$9296,BF$86,CSV_CR_SCEN!$E$9:$E$9296,$G$85,CSV_CR_SCEN!$L$9:$L$9296,{"Retail Secured by real estate property Non SME";"Retail Qualifying Revolving";"STA Retail SME"},CSV_CR_SCEN!$D$9:$D$9296,BF$82))
- SUMPRODUCT(SUMIFS(CSV_CR_SCEN!$BS$9:$BS$9296,CSV_CR_SCEN!$F$9:$F$9296,2019,CSV_CR_SCEN!$E$9:$E$9296,"Actual",CSV_CR_SCEN!$L$9:$L$9296,{"Retail Secured by real estate property Non SME";"Retail Qualifying Revolving";"STA Retail SME"},CSV_CR_SCEN!$D$9:$D$9296,BF$82)) )
/
( SUMPRODUCT(SUMIFS(CSV_CR_SCEN!$BS$9:$BS$9296,CSV_CR_SCEN!$F$9:$F$9296,2019,CSV_CR_SCEN!$E$9:$E$9296,"Actual",CSV_CR_SCEN!$L$9:$L$9296,{"Retail Secured by real estate property Non SME";"Retail Qualifying Revolving";"STA Retail SME"},CSV_CR_SCEN!$D$9:$D$9296,BF$82))
)
),0)</f>
        <v>0</v>
      </c>
      <c r="BG93" s="424">
        <f t="array" ref="BG93">IFERROR(IF(COUNTIF(Input!$C$14:$C$23,BG$82)=0,$CW93,
( SUMPRODUCT(SUMIFS(CSV_CR_SCEN!$BS$9:$BS$9296,CSV_CR_SCEN!$F$9:$F$9296,BG$86,CSV_CR_SCEN!$E$9:$E$9296,$G$85,CSV_CR_SCEN!$L$9:$L$9296,{"Retail Secured by real estate property Non SME";"Retail Qualifying Revolving";"STA Retail SME"},CSV_CR_SCEN!$D$9:$D$9296,BG$82))
- SUMPRODUCT(SUMIFS(CSV_CR_SCEN!$BS$9:$BS$9296,CSV_CR_SCEN!$F$9:$F$9296,2019,CSV_CR_SCEN!$E$9:$E$9296,"Actual",CSV_CR_SCEN!$L$9:$L$9296,{"Retail Secured by real estate property Non SME";"Retail Qualifying Revolving";"STA Retail SME"},CSV_CR_SCEN!$D$9:$D$9296,BG$82)) )
/
( SUMPRODUCT(SUMIFS(CSV_CR_SCEN!$BS$9:$BS$9296,CSV_CR_SCEN!$F$9:$F$9296,2019,CSV_CR_SCEN!$E$9:$E$9296,"Actual",CSV_CR_SCEN!$L$9:$L$9296,{"Retail Secured by real estate property Non SME";"Retail Qualifying Revolving";"STA Retail SME"},CSV_CR_SCEN!$D$9:$D$9296,BG$82))
)
),0)</f>
        <v>0</v>
      </c>
      <c r="BH93" s="424">
        <f t="array" ref="BH93">IFERROR(IF(COUNTIF(Input!$C$14:$C$23,BH$82)=0,$CX93,
( SUMPRODUCT(SUMIFS(CSV_CR_SCEN!$CF$9:$CF$9296,CSV_CR_SCEN!$F$9:$F$9296,BH$86,CSV_CR_SCEN!$E$9:$E$9296,$G$85,CSV_CR_SCEN!$L$9:$L$9296,{"Retail Secured by real estate property Non SME";"Retail Qualifying Revolving";"STA Retail SME"},CSV_CR_SCEN!$D$9:$D$9296,BH$82))
- SUMPRODUCT(SUMIFS(CSV_CR_SCEN!$CF$9:$CF$9296,CSV_CR_SCEN!$F$9:$F$9296,2019,CSV_CR_SCEN!$E$9:$E$9296,"Actual",CSV_CR_SCEN!$L$9:$L$9296,{"Retail Secured by real estate property Non SME";"Retail Qualifying Revolving";"STA Retail SME"},CSV_CR_SCEN!$D$9:$D$9296,BH$82)) )
/
( SUMPRODUCT(SUMIFS(CSV_CR_SCEN!$CF$9:$CF$9296,CSV_CR_SCEN!$F$9:$F$9296,2019,CSV_CR_SCEN!$E$9:$E$9296,"Actual",CSV_CR_SCEN!$L$9:$L$9296,{"Retail Secured by real estate property Non SME";"Retail Qualifying Revolving";"STA Retail SME"},CSV_CR_SCEN!$D$9:$D$9296,BH$82))
)
),0)</f>
        <v>0</v>
      </c>
      <c r="BI93" s="424">
        <f t="array" ref="BI93">IFERROR(IF(COUNTIF(Input!$C$14:$C$23,BI$82)=0,$CY93,
( SUMPRODUCT(SUMIFS(CSV_CR_SCEN!$CF$9:$CF$9296,CSV_CR_SCEN!$F$9:$F$9296,BI$86,CSV_CR_SCEN!$E$9:$E$9296,$G$85,CSV_CR_SCEN!$L$9:$L$9296,{"Retail Secured by real estate property Non SME";"Retail Qualifying Revolving";"STA Retail SME"},CSV_CR_SCEN!$D$9:$D$9296,BI$82))
- SUMPRODUCT(SUMIFS(CSV_CR_SCEN!$CF$9:$CF$9296,CSV_CR_SCEN!$F$9:$F$9296,2019,CSV_CR_SCEN!$E$9:$E$9296,"Actual",CSV_CR_SCEN!$L$9:$L$9296,{"Retail Secured by real estate property Non SME";"Retail Qualifying Revolving";"STA Retail SME"},CSV_CR_SCEN!$D$9:$D$9296,BI$82)) )
/
( SUMPRODUCT(SUMIFS(CSV_CR_SCEN!$CF$9:$CF$9296,CSV_CR_SCEN!$F$9:$F$9296,2019,CSV_CR_SCEN!$E$9:$E$9296,"Actual",CSV_CR_SCEN!$L$9:$L$9296,{"Retail Secured by real estate property Non SME";"Retail Qualifying Revolving";"STA Retail SME"},CSV_CR_SCEN!$D$9:$D$9296,BI$82))
)
),0)</f>
        <v>0</v>
      </c>
      <c r="BJ93" s="424">
        <f t="array" ref="BJ93">IFERROR(IF(COUNTIF(Input!$C$14:$C$23,BJ$82)=0,$CZ93,
( SUMPRODUCT(SUMIFS(CSV_CR_SCEN!$CF$9:$CF$9296,CSV_CR_SCEN!$F$9:$F$9296,BJ$86,CSV_CR_SCEN!$E$9:$E$9296,$G$85,CSV_CR_SCEN!$L$9:$L$9296,{"Retail Secured by real estate property Non SME";"Retail Qualifying Revolving";"STA Retail SME"},CSV_CR_SCEN!$D$9:$D$9296,BJ$82))
- SUMPRODUCT(SUMIFS(CSV_CR_SCEN!$CF$9:$CF$9296,CSV_CR_SCEN!$F$9:$F$9296,2019,CSV_CR_SCEN!$E$9:$E$9296,"Actual",CSV_CR_SCEN!$L$9:$L$9296,{"Retail Secured by real estate property Non SME";"Retail Qualifying Revolving";"STA Retail SME"},CSV_CR_SCEN!$D$9:$D$9296,BJ$82)) )
/
( SUMPRODUCT(SUMIFS(CSV_CR_SCEN!$CF$9:$CF$9296,CSV_CR_SCEN!$F$9:$F$9296,2019,CSV_CR_SCEN!$E$9:$E$9296,"Actual",CSV_CR_SCEN!$L$9:$L$9296,{"Retail Secured by real estate property Non SME";"Retail Qualifying Revolving";"STA Retail SME"},CSV_CR_SCEN!$D$9:$D$9296,BJ$82))
)
),0)</f>
        <v>0</v>
      </c>
      <c r="BK93" s="424">
        <f t="array" ref="BK93">IFERROR(IF(COUNTIF(Input!$C$14:$C$23,BK$82)=0,$CU93,
( SUMPRODUCT(SUMIFS(CSV_CR_SCEN!$BS$9:$BS$9296,CSV_CR_SCEN!$F$9:$F$9296,BK$86,CSV_CR_SCEN!$E$9:$E$9296,$G$85,CSV_CR_SCEN!$L$9:$L$9296,{"Retail Secured by real estate property Non SME";"Retail Qualifying Revolving";"STA Retail SME"},CSV_CR_SCEN!$D$9:$D$9296,BK$82))
- SUMPRODUCT(SUMIFS(CSV_CR_SCEN!$BS$9:$BS$9296,CSV_CR_SCEN!$F$9:$F$9296,2019,CSV_CR_SCEN!$E$9:$E$9296,"Actual",CSV_CR_SCEN!$L$9:$L$9296,{"Retail Secured by real estate property Non SME";"Retail Qualifying Revolving";"STA Retail SME"},CSV_CR_SCEN!$D$9:$D$9296,BK$82)) )
/
( SUMPRODUCT(SUMIFS(CSV_CR_SCEN!$BS$9:$BS$9296,CSV_CR_SCEN!$F$9:$F$9296,2019,CSV_CR_SCEN!$E$9:$E$9296,"Actual",CSV_CR_SCEN!$L$9:$L$9296,{"Retail Secured by real estate property Non SME";"Retail Qualifying Revolving";"STA Retail SME"},CSV_CR_SCEN!$D$9:$D$9296,BK$82))
)
),0)</f>
        <v>0</v>
      </c>
      <c r="BL93" s="424">
        <f t="array" ref="BL93">IFERROR(IF(COUNTIF(Input!$C$14:$C$23,BL$82)=0,$CV93,
( SUMPRODUCT(SUMIFS(CSV_CR_SCEN!$BS$9:$BS$9296,CSV_CR_SCEN!$F$9:$F$9296,BL$86,CSV_CR_SCEN!$E$9:$E$9296,$G$85,CSV_CR_SCEN!$L$9:$L$9296,{"Retail Secured by real estate property Non SME";"Retail Qualifying Revolving";"STA Retail SME"},CSV_CR_SCEN!$D$9:$D$9296,BL$82))
- SUMPRODUCT(SUMIFS(CSV_CR_SCEN!$BS$9:$BS$9296,CSV_CR_SCEN!$F$9:$F$9296,2019,CSV_CR_SCEN!$E$9:$E$9296,"Actual",CSV_CR_SCEN!$L$9:$L$9296,{"Retail Secured by real estate property Non SME";"Retail Qualifying Revolving";"STA Retail SME"},CSV_CR_SCEN!$D$9:$D$9296,BL$82)) )
/
( SUMPRODUCT(SUMIFS(CSV_CR_SCEN!$BS$9:$BS$9296,CSV_CR_SCEN!$F$9:$F$9296,2019,CSV_CR_SCEN!$E$9:$E$9296,"Actual",CSV_CR_SCEN!$L$9:$L$9296,{"Retail Secured by real estate property Non SME";"Retail Qualifying Revolving";"STA Retail SME"},CSV_CR_SCEN!$D$9:$D$9296,BL$82))
)
),0)</f>
        <v>0</v>
      </c>
      <c r="BM93" s="424">
        <f t="array" ref="BM93">IFERROR(IF(COUNTIF(Input!$C$14:$C$23,BM$82)=0,$CW93,
( SUMPRODUCT(SUMIFS(CSV_CR_SCEN!$BS$9:$BS$9296,CSV_CR_SCEN!$F$9:$F$9296,BM$86,CSV_CR_SCEN!$E$9:$E$9296,$G$85,CSV_CR_SCEN!$L$9:$L$9296,{"Retail Secured by real estate property Non SME";"Retail Qualifying Revolving";"STA Retail SME"},CSV_CR_SCEN!$D$9:$D$9296,BM$82))
- SUMPRODUCT(SUMIFS(CSV_CR_SCEN!$BS$9:$BS$9296,CSV_CR_SCEN!$F$9:$F$9296,2019,CSV_CR_SCEN!$E$9:$E$9296,"Actual",CSV_CR_SCEN!$L$9:$L$9296,{"Retail Secured by real estate property Non SME";"Retail Qualifying Revolving";"STA Retail SME"},CSV_CR_SCEN!$D$9:$D$9296,BM$82)) )
/
( SUMPRODUCT(SUMIFS(CSV_CR_SCEN!$BS$9:$BS$9296,CSV_CR_SCEN!$F$9:$F$9296,2019,CSV_CR_SCEN!$E$9:$E$9296,"Actual",CSV_CR_SCEN!$L$9:$L$9296,{"Retail Secured by real estate property Non SME";"Retail Qualifying Revolving";"STA Retail SME"},CSV_CR_SCEN!$D$9:$D$9296,BM$82))
)
),0)</f>
        <v>0</v>
      </c>
      <c r="BN93" s="424">
        <f t="array" ref="BN93">IFERROR(IF(COUNTIF(Input!$C$14:$C$23,BN$82)=0,$CX93,
( SUMPRODUCT(SUMIFS(CSV_CR_SCEN!$CF$9:$CF$9296,CSV_CR_SCEN!$F$9:$F$9296,BN$86,CSV_CR_SCEN!$E$9:$E$9296,$G$85,CSV_CR_SCEN!$L$9:$L$9296,{"Retail Secured by real estate property Non SME";"Retail Qualifying Revolving";"STA Retail SME"},CSV_CR_SCEN!$D$9:$D$9296,BN$82))
- SUMPRODUCT(SUMIFS(CSV_CR_SCEN!$CF$9:$CF$9296,CSV_CR_SCEN!$F$9:$F$9296,2019,CSV_CR_SCEN!$E$9:$E$9296,"Actual",CSV_CR_SCEN!$L$9:$L$9296,{"Retail Secured by real estate property Non SME";"Retail Qualifying Revolving";"STA Retail SME"},CSV_CR_SCEN!$D$9:$D$9296,BN$82)) )
/
( SUMPRODUCT(SUMIFS(CSV_CR_SCEN!$CF$9:$CF$9296,CSV_CR_SCEN!$F$9:$F$9296,2019,CSV_CR_SCEN!$E$9:$E$9296,"Actual",CSV_CR_SCEN!$L$9:$L$9296,{"Retail Secured by real estate property Non SME";"Retail Qualifying Revolving";"STA Retail SME"},CSV_CR_SCEN!$D$9:$D$9296,BN$82))
)
),0)</f>
        <v>0</v>
      </c>
      <c r="BO93" s="424">
        <f t="array" ref="BO93">IFERROR(IF(COUNTIF(Input!$C$14:$C$23,BO$82)=0,$CY93,
( SUMPRODUCT(SUMIFS(CSV_CR_SCEN!$CF$9:$CF$9296,CSV_CR_SCEN!$F$9:$F$9296,BO$86,CSV_CR_SCEN!$E$9:$E$9296,$G$85,CSV_CR_SCEN!$L$9:$L$9296,{"Retail Secured by real estate property Non SME";"Retail Qualifying Revolving";"STA Retail SME"},CSV_CR_SCEN!$D$9:$D$9296,BO$82))
- SUMPRODUCT(SUMIFS(CSV_CR_SCEN!$CF$9:$CF$9296,CSV_CR_SCEN!$F$9:$F$9296,2019,CSV_CR_SCEN!$E$9:$E$9296,"Actual",CSV_CR_SCEN!$L$9:$L$9296,{"Retail Secured by real estate property Non SME";"Retail Qualifying Revolving";"STA Retail SME"},CSV_CR_SCEN!$D$9:$D$9296,BO$82)) )
/
( SUMPRODUCT(SUMIFS(CSV_CR_SCEN!$CF$9:$CF$9296,CSV_CR_SCEN!$F$9:$F$9296,2019,CSV_CR_SCEN!$E$9:$E$9296,"Actual",CSV_CR_SCEN!$L$9:$L$9296,{"Retail Secured by real estate property Non SME";"Retail Qualifying Revolving";"STA Retail SME"},CSV_CR_SCEN!$D$9:$D$9296,BO$82))
)
),0)</f>
        <v>0</v>
      </c>
      <c r="BP93" s="424">
        <f t="array" ref="BP93">IFERROR(IF(COUNTIF(Input!$C$14:$C$23,BP$82)=0,$CZ93,
( SUMPRODUCT(SUMIFS(CSV_CR_SCEN!$CF$9:$CF$9296,CSV_CR_SCEN!$F$9:$F$9296,BP$86,CSV_CR_SCEN!$E$9:$E$9296,$G$85,CSV_CR_SCEN!$L$9:$L$9296,{"Retail Secured by real estate property Non SME";"Retail Qualifying Revolving";"STA Retail SME"},CSV_CR_SCEN!$D$9:$D$9296,BP$82))
- SUMPRODUCT(SUMIFS(CSV_CR_SCEN!$CF$9:$CF$9296,CSV_CR_SCEN!$F$9:$F$9296,2019,CSV_CR_SCEN!$E$9:$E$9296,"Actual",CSV_CR_SCEN!$L$9:$L$9296,{"Retail Secured by real estate property Non SME";"Retail Qualifying Revolving";"STA Retail SME"},CSV_CR_SCEN!$D$9:$D$9296,BP$82)) )
/
( SUMPRODUCT(SUMIFS(CSV_CR_SCEN!$CF$9:$CF$9296,CSV_CR_SCEN!$F$9:$F$9296,2019,CSV_CR_SCEN!$E$9:$E$9296,"Actual",CSV_CR_SCEN!$L$9:$L$9296,{"Retail Secured by real estate property Non SME";"Retail Qualifying Revolving";"STA Retail SME"},CSV_CR_SCEN!$D$9:$D$9296,BP$82))
)
),0)</f>
        <v>0</v>
      </c>
      <c r="BQ93" s="424">
        <f t="array" ref="BQ93">IFERROR(IF(COUNTIF(Input!$C$14:$C$23,BQ$82)=0,$CU93,
( SUMPRODUCT(SUMIFS(CSV_CR_SCEN!$BS$9:$BS$9296,CSV_CR_SCEN!$F$9:$F$9296,BQ$86,CSV_CR_SCEN!$E$9:$E$9296,$G$85,CSV_CR_SCEN!$L$9:$L$9296,{"Retail Secured by real estate property Non SME";"Retail Qualifying Revolving";"STA Retail SME"},CSV_CR_SCEN!$D$9:$D$9296,BQ$82))
- SUMPRODUCT(SUMIFS(CSV_CR_SCEN!$BS$9:$BS$9296,CSV_CR_SCEN!$F$9:$F$9296,2019,CSV_CR_SCEN!$E$9:$E$9296,"Actual",CSV_CR_SCEN!$L$9:$L$9296,{"Retail Secured by real estate property Non SME";"Retail Qualifying Revolving";"STA Retail SME"},CSV_CR_SCEN!$D$9:$D$9296,BQ$82)) )
/
( SUMPRODUCT(SUMIFS(CSV_CR_SCEN!$BS$9:$BS$9296,CSV_CR_SCEN!$F$9:$F$9296,2019,CSV_CR_SCEN!$E$9:$E$9296,"Actual",CSV_CR_SCEN!$L$9:$L$9296,{"Retail Secured by real estate property Non SME";"Retail Qualifying Revolving";"STA Retail SME"},CSV_CR_SCEN!$D$9:$D$9296,BQ$82))
)
),0)</f>
        <v>0</v>
      </c>
      <c r="BR93" s="424">
        <f t="array" ref="BR93">IFERROR(IF(COUNTIF(Input!$C$14:$C$23,BR$82)=0,$CV93,
( SUMPRODUCT(SUMIFS(CSV_CR_SCEN!$BS$9:$BS$9296,CSV_CR_SCEN!$F$9:$F$9296,BR$86,CSV_CR_SCEN!$E$9:$E$9296,$G$85,CSV_CR_SCEN!$L$9:$L$9296,{"Retail Secured by real estate property Non SME";"Retail Qualifying Revolving";"STA Retail SME"},CSV_CR_SCEN!$D$9:$D$9296,BR$82))
- SUMPRODUCT(SUMIFS(CSV_CR_SCEN!$BS$9:$BS$9296,CSV_CR_SCEN!$F$9:$F$9296,2019,CSV_CR_SCEN!$E$9:$E$9296,"Actual",CSV_CR_SCEN!$L$9:$L$9296,{"Retail Secured by real estate property Non SME";"Retail Qualifying Revolving";"STA Retail SME"},CSV_CR_SCEN!$D$9:$D$9296,BR$82)) )
/
( SUMPRODUCT(SUMIFS(CSV_CR_SCEN!$BS$9:$BS$9296,CSV_CR_SCEN!$F$9:$F$9296,2019,CSV_CR_SCEN!$E$9:$E$9296,"Actual",CSV_CR_SCEN!$L$9:$L$9296,{"Retail Secured by real estate property Non SME";"Retail Qualifying Revolving";"STA Retail SME"},CSV_CR_SCEN!$D$9:$D$9296,BR$82))
)
),0)</f>
        <v>0</v>
      </c>
      <c r="BS93" s="424">
        <f t="array" ref="BS93">IFERROR(IF(COUNTIF(Input!$C$14:$C$23,BS$82)=0,$CW93,
( SUMPRODUCT(SUMIFS(CSV_CR_SCEN!$BS$9:$BS$9296,CSV_CR_SCEN!$F$9:$F$9296,BS$86,CSV_CR_SCEN!$E$9:$E$9296,$G$85,CSV_CR_SCEN!$L$9:$L$9296,{"Retail Secured by real estate property Non SME";"Retail Qualifying Revolving";"STA Retail SME"},CSV_CR_SCEN!$D$9:$D$9296,BS$82))
- SUMPRODUCT(SUMIFS(CSV_CR_SCEN!$BS$9:$BS$9296,CSV_CR_SCEN!$F$9:$F$9296,2019,CSV_CR_SCEN!$E$9:$E$9296,"Actual",CSV_CR_SCEN!$L$9:$L$9296,{"Retail Secured by real estate property Non SME";"Retail Qualifying Revolving";"STA Retail SME"},CSV_CR_SCEN!$D$9:$D$9296,BS$82)) )
/
( SUMPRODUCT(SUMIFS(CSV_CR_SCEN!$BS$9:$BS$9296,CSV_CR_SCEN!$F$9:$F$9296,2019,CSV_CR_SCEN!$E$9:$E$9296,"Actual",CSV_CR_SCEN!$L$9:$L$9296,{"Retail Secured by real estate property Non SME";"Retail Qualifying Revolving";"STA Retail SME"},CSV_CR_SCEN!$D$9:$D$9296,BS$82))
)
),0)</f>
        <v>0</v>
      </c>
      <c r="BT93" s="424">
        <f t="array" ref="BT93">IFERROR(IF(COUNTIF(Input!$C$14:$C$23,BT$82)=0,$CX93,
( SUMPRODUCT(SUMIFS(CSV_CR_SCEN!$CF$9:$CF$9296,CSV_CR_SCEN!$F$9:$F$9296,BT$86,CSV_CR_SCEN!$E$9:$E$9296,$G$85,CSV_CR_SCEN!$L$9:$L$9296,{"Retail Secured by real estate property Non SME";"Retail Qualifying Revolving";"STA Retail SME"},CSV_CR_SCEN!$D$9:$D$9296,BT$82))
- SUMPRODUCT(SUMIFS(CSV_CR_SCEN!$CF$9:$CF$9296,CSV_CR_SCEN!$F$9:$F$9296,2019,CSV_CR_SCEN!$E$9:$E$9296,"Actual",CSV_CR_SCEN!$L$9:$L$9296,{"Retail Secured by real estate property Non SME";"Retail Qualifying Revolving";"STA Retail SME"},CSV_CR_SCEN!$D$9:$D$9296,BT$82)) )
/
( SUMPRODUCT(SUMIFS(CSV_CR_SCEN!$CF$9:$CF$9296,CSV_CR_SCEN!$F$9:$F$9296,2019,CSV_CR_SCEN!$E$9:$E$9296,"Actual",CSV_CR_SCEN!$L$9:$L$9296,{"Retail Secured by real estate property Non SME";"Retail Qualifying Revolving";"STA Retail SME"},CSV_CR_SCEN!$D$9:$D$9296,BT$82))
)
),0)</f>
        <v>0</v>
      </c>
      <c r="BU93" s="424">
        <f t="array" ref="BU93">IFERROR(IF(COUNTIF(Input!$C$14:$C$23,BU$82)=0,$CY93,
( SUMPRODUCT(SUMIFS(CSV_CR_SCEN!$CF$9:$CF$9296,CSV_CR_SCEN!$F$9:$F$9296,BU$86,CSV_CR_SCEN!$E$9:$E$9296,$G$85,CSV_CR_SCEN!$L$9:$L$9296,{"Retail Secured by real estate property Non SME";"Retail Qualifying Revolving";"STA Retail SME"},CSV_CR_SCEN!$D$9:$D$9296,BU$82))
- SUMPRODUCT(SUMIFS(CSV_CR_SCEN!$CF$9:$CF$9296,CSV_CR_SCEN!$F$9:$F$9296,2019,CSV_CR_SCEN!$E$9:$E$9296,"Actual",CSV_CR_SCEN!$L$9:$L$9296,{"Retail Secured by real estate property Non SME";"Retail Qualifying Revolving";"STA Retail SME"},CSV_CR_SCEN!$D$9:$D$9296,BU$82)) )
/
( SUMPRODUCT(SUMIFS(CSV_CR_SCEN!$CF$9:$CF$9296,CSV_CR_SCEN!$F$9:$F$9296,2019,CSV_CR_SCEN!$E$9:$E$9296,"Actual",CSV_CR_SCEN!$L$9:$L$9296,{"Retail Secured by real estate property Non SME";"Retail Qualifying Revolving";"STA Retail SME"},CSV_CR_SCEN!$D$9:$D$9296,BU$82))
)
),0)</f>
        <v>0</v>
      </c>
      <c r="BV93" s="424">
        <f t="array" ref="BV93">IFERROR(IF(COUNTIF(Input!$C$14:$C$23,BV$82)=0,$CZ93,
( SUMPRODUCT(SUMIFS(CSV_CR_SCEN!$CF$9:$CF$9296,CSV_CR_SCEN!$F$9:$F$9296,BV$86,CSV_CR_SCEN!$E$9:$E$9296,$G$85,CSV_CR_SCEN!$L$9:$L$9296,{"Retail Secured by real estate property Non SME";"Retail Qualifying Revolving";"STA Retail SME"},CSV_CR_SCEN!$D$9:$D$9296,BV$82))
- SUMPRODUCT(SUMIFS(CSV_CR_SCEN!$CF$9:$CF$9296,CSV_CR_SCEN!$F$9:$F$9296,2019,CSV_CR_SCEN!$E$9:$E$9296,"Actual",CSV_CR_SCEN!$L$9:$L$9296,{"Retail Secured by real estate property Non SME";"Retail Qualifying Revolving";"STA Retail SME"},CSV_CR_SCEN!$D$9:$D$9296,BV$82)) )
/
( SUMPRODUCT(SUMIFS(CSV_CR_SCEN!$CF$9:$CF$9296,CSV_CR_SCEN!$F$9:$F$9296,2019,CSV_CR_SCEN!$E$9:$E$9296,"Actual",CSV_CR_SCEN!$L$9:$L$9296,{"Retail Secured by real estate property Non SME";"Retail Qualifying Revolving";"STA Retail SME"},CSV_CR_SCEN!$D$9:$D$9296,BV$82))
)
),0)</f>
        <v>0</v>
      </c>
      <c r="BW93" s="424">
        <f t="array" ref="BW93">IFERROR(IF(COUNTIF(Input!$C$14:$C$23,BW$82)=0,$CU93,
( SUMPRODUCT(SUMIFS(CSV_CR_SCEN!$BS$9:$BS$9296,CSV_CR_SCEN!$F$9:$F$9296,BW$86,CSV_CR_SCEN!$E$9:$E$9296,$G$85,CSV_CR_SCEN!$L$9:$L$9296,{"Retail Secured by real estate property Non SME";"Retail Qualifying Revolving";"STA Retail SME"},CSV_CR_SCEN!$D$9:$D$9296,BW$82))
- SUMPRODUCT(SUMIFS(CSV_CR_SCEN!$BS$9:$BS$9296,CSV_CR_SCEN!$F$9:$F$9296,2019,CSV_CR_SCEN!$E$9:$E$9296,"Actual",CSV_CR_SCEN!$L$9:$L$9296,{"Retail Secured by real estate property Non SME";"Retail Qualifying Revolving";"STA Retail SME"},CSV_CR_SCEN!$D$9:$D$9296,BW$82)) )
/
( SUMPRODUCT(SUMIFS(CSV_CR_SCEN!$BS$9:$BS$9296,CSV_CR_SCEN!$F$9:$F$9296,2019,CSV_CR_SCEN!$E$9:$E$9296,"Actual",CSV_CR_SCEN!$L$9:$L$9296,{"Retail Secured by real estate property Non SME";"Retail Qualifying Revolving";"STA Retail SME"},CSV_CR_SCEN!$D$9:$D$9296,BW$82))
)
),0)</f>
        <v>0</v>
      </c>
      <c r="BX93" s="424">
        <f t="array" ref="BX93">IFERROR(IF(COUNTIF(Input!$C$14:$C$23,BX$82)=0,$CV93,
( SUMPRODUCT(SUMIFS(CSV_CR_SCEN!$BS$9:$BS$9296,CSV_CR_SCEN!$F$9:$F$9296,BX$86,CSV_CR_SCEN!$E$9:$E$9296,$G$85,CSV_CR_SCEN!$L$9:$L$9296,{"Retail Secured by real estate property Non SME";"Retail Qualifying Revolving";"STA Retail SME"},CSV_CR_SCEN!$D$9:$D$9296,BX$82))
- SUMPRODUCT(SUMIFS(CSV_CR_SCEN!$BS$9:$BS$9296,CSV_CR_SCEN!$F$9:$F$9296,2019,CSV_CR_SCEN!$E$9:$E$9296,"Actual",CSV_CR_SCEN!$L$9:$L$9296,{"Retail Secured by real estate property Non SME";"Retail Qualifying Revolving";"STA Retail SME"},CSV_CR_SCEN!$D$9:$D$9296,BX$82)) )
/
( SUMPRODUCT(SUMIFS(CSV_CR_SCEN!$BS$9:$BS$9296,CSV_CR_SCEN!$F$9:$F$9296,2019,CSV_CR_SCEN!$E$9:$E$9296,"Actual",CSV_CR_SCEN!$L$9:$L$9296,{"Retail Secured by real estate property Non SME";"Retail Qualifying Revolving";"STA Retail SME"},CSV_CR_SCEN!$D$9:$D$9296,BX$82))
)
),0)</f>
        <v>0</v>
      </c>
      <c r="BY93" s="424">
        <f t="array" ref="BY93">IFERROR(IF(COUNTIF(Input!$C$14:$C$23,BY$82)=0,$CW93,
( SUMPRODUCT(SUMIFS(CSV_CR_SCEN!$BS$9:$BS$9296,CSV_CR_SCEN!$F$9:$F$9296,BY$86,CSV_CR_SCEN!$E$9:$E$9296,$G$85,CSV_CR_SCEN!$L$9:$L$9296,{"Retail Secured by real estate property Non SME";"Retail Qualifying Revolving";"STA Retail SME"},CSV_CR_SCEN!$D$9:$D$9296,BY$82))
- SUMPRODUCT(SUMIFS(CSV_CR_SCEN!$BS$9:$BS$9296,CSV_CR_SCEN!$F$9:$F$9296,2019,CSV_CR_SCEN!$E$9:$E$9296,"Actual",CSV_CR_SCEN!$L$9:$L$9296,{"Retail Secured by real estate property Non SME";"Retail Qualifying Revolving";"STA Retail SME"},CSV_CR_SCEN!$D$9:$D$9296,BY$82)) )
/
( SUMPRODUCT(SUMIFS(CSV_CR_SCEN!$BS$9:$BS$9296,CSV_CR_SCEN!$F$9:$F$9296,2019,CSV_CR_SCEN!$E$9:$E$9296,"Actual",CSV_CR_SCEN!$L$9:$L$9296,{"Retail Secured by real estate property Non SME";"Retail Qualifying Revolving";"STA Retail SME"},CSV_CR_SCEN!$D$9:$D$9296,BY$82))
)
),0)</f>
        <v>0</v>
      </c>
      <c r="BZ93" s="424">
        <f t="array" ref="BZ93">IFERROR(IF(COUNTIF(Input!$C$14:$C$23,BZ$82)=0,$CX93,
( SUMPRODUCT(SUMIFS(CSV_CR_SCEN!$CF$9:$CF$9296,CSV_CR_SCEN!$F$9:$F$9296,BZ$86,CSV_CR_SCEN!$E$9:$E$9296,$G$85,CSV_CR_SCEN!$L$9:$L$9296,{"Retail Secured by real estate property Non SME";"Retail Qualifying Revolving";"STA Retail SME"},CSV_CR_SCEN!$D$9:$D$9296,BZ$82))
- SUMPRODUCT(SUMIFS(CSV_CR_SCEN!$CF$9:$CF$9296,CSV_CR_SCEN!$F$9:$F$9296,2019,CSV_CR_SCEN!$E$9:$E$9296,"Actual",CSV_CR_SCEN!$L$9:$L$9296,{"Retail Secured by real estate property Non SME";"Retail Qualifying Revolving";"STA Retail SME"},CSV_CR_SCEN!$D$9:$D$9296,BZ$82)) )
/
( SUMPRODUCT(SUMIFS(CSV_CR_SCEN!$CF$9:$CF$9296,CSV_CR_SCEN!$F$9:$F$9296,2019,CSV_CR_SCEN!$E$9:$E$9296,"Actual",CSV_CR_SCEN!$L$9:$L$9296,{"Retail Secured by real estate property Non SME";"Retail Qualifying Revolving";"STA Retail SME"},CSV_CR_SCEN!$D$9:$D$9296,BZ$82))
)
),0)</f>
        <v>0</v>
      </c>
      <c r="CA93" s="424">
        <f t="array" ref="CA93">IFERROR(IF(COUNTIF(Input!$C$14:$C$23,CA$82)=0,$CY93,
( SUMPRODUCT(SUMIFS(CSV_CR_SCEN!$CF$9:$CF$9296,CSV_CR_SCEN!$F$9:$F$9296,CA$86,CSV_CR_SCEN!$E$9:$E$9296,$G$85,CSV_CR_SCEN!$L$9:$L$9296,{"Retail Secured by real estate property Non SME";"Retail Qualifying Revolving";"STA Retail SME"},CSV_CR_SCEN!$D$9:$D$9296,CA$82))
- SUMPRODUCT(SUMIFS(CSV_CR_SCEN!$CF$9:$CF$9296,CSV_CR_SCEN!$F$9:$F$9296,2019,CSV_CR_SCEN!$E$9:$E$9296,"Actual",CSV_CR_SCEN!$L$9:$L$9296,{"Retail Secured by real estate property Non SME";"Retail Qualifying Revolving";"STA Retail SME"},CSV_CR_SCEN!$D$9:$D$9296,CA$82)) )
/
( SUMPRODUCT(SUMIFS(CSV_CR_SCEN!$CF$9:$CF$9296,CSV_CR_SCEN!$F$9:$F$9296,2019,CSV_CR_SCEN!$E$9:$E$9296,"Actual",CSV_CR_SCEN!$L$9:$L$9296,{"Retail Secured by real estate property Non SME";"Retail Qualifying Revolving";"STA Retail SME"},CSV_CR_SCEN!$D$9:$D$9296,CA$82))
)
),0)</f>
        <v>0</v>
      </c>
      <c r="CB93" s="424">
        <f t="array" ref="CB93">IFERROR(IF(COUNTIF(Input!$C$14:$C$23,CB$82)=0,$CZ93,
( SUMPRODUCT(SUMIFS(CSV_CR_SCEN!$CF$9:$CF$9296,CSV_CR_SCEN!$F$9:$F$9296,CB$86,CSV_CR_SCEN!$E$9:$E$9296,$G$85,CSV_CR_SCEN!$L$9:$L$9296,{"Retail Secured by real estate property Non SME";"Retail Qualifying Revolving";"STA Retail SME"},CSV_CR_SCEN!$D$9:$D$9296,CB$82))
- SUMPRODUCT(SUMIFS(CSV_CR_SCEN!$CF$9:$CF$9296,CSV_CR_SCEN!$F$9:$F$9296,2019,CSV_CR_SCEN!$E$9:$E$9296,"Actual",CSV_CR_SCEN!$L$9:$L$9296,{"Retail Secured by real estate property Non SME";"Retail Qualifying Revolving";"STA Retail SME"},CSV_CR_SCEN!$D$9:$D$9296,CB$82)) )
/
( SUMPRODUCT(SUMIFS(CSV_CR_SCEN!$CF$9:$CF$9296,CSV_CR_SCEN!$F$9:$F$9296,2019,CSV_CR_SCEN!$E$9:$E$9296,"Actual",CSV_CR_SCEN!$L$9:$L$9296,{"Retail Secured by real estate property Non SME";"Retail Qualifying Revolving";"STA Retail SME"},CSV_CR_SCEN!$D$9:$D$9296,CB$82))
)
),0)</f>
        <v>0</v>
      </c>
      <c r="CC93" s="424">
        <f t="array" ref="CC93">IFERROR(IF(COUNTIF(Input!$C$14:$C$23,CC$82)=0,$CU93,
( SUMPRODUCT(SUMIFS(CSV_CR_SCEN!$BS$9:$BS$9296,CSV_CR_SCEN!$F$9:$F$9296,CC$86,CSV_CR_SCEN!$E$9:$E$9296,$G$85,CSV_CR_SCEN!$L$9:$L$9296,{"Retail Secured by real estate property Non SME";"Retail Qualifying Revolving";"STA Retail SME"},CSV_CR_SCEN!$D$9:$D$9296,CC$82))
- SUMPRODUCT(SUMIFS(CSV_CR_SCEN!$BS$9:$BS$9296,CSV_CR_SCEN!$F$9:$F$9296,2019,CSV_CR_SCEN!$E$9:$E$9296,"Actual",CSV_CR_SCEN!$L$9:$L$9296,{"Retail Secured by real estate property Non SME";"Retail Qualifying Revolving";"STA Retail SME"},CSV_CR_SCEN!$D$9:$D$9296,CC$82)) )
/
( SUMPRODUCT(SUMIFS(CSV_CR_SCEN!$BS$9:$BS$9296,CSV_CR_SCEN!$F$9:$F$9296,2019,CSV_CR_SCEN!$E$9:$E$9296,"Actual",CSV_CR_SCEN!$L$9:$L$9296,{"Retail Secured by real estate property Non SME";"Retail Qualifying Revolving";"STA Retail SME"},CSV_CR_SCEN!$D$9:$D$9296,CC$82))
)
),0)</f>
        <v>0</v>
      </c>
      <c r="CD93" s="424">
        <f t="array" ref="CD93">IFERROR(IF(COUNTIF(Input!$C$14:$C$23,CD$82)=0,$CV93,
( SUMPRODUCT(SUMIFS(CSV_CR_SCEN!$BS$9:$BS$9296,CSV_CR_SCEN!$F$9:$F$9296,CD$86,CSV_CR_SCEN!$E$9:$E$9296,$G$85,CSV_CR_SCEN!$L$9:$L$9296,{"Retail Secured by real estate property Non SME";"Retail Qualifying Revolving";"STA Retail SME"},CSV_CR_SCEN!$D$9:$D$9296,CD$82))
- SUMPRODUCT(SUMIFS(CSV_CR_SCEN!$BS$9:$BS$9296,CSV_CR_SCEN!$F$9:$F$9296,2019,CSV_CR_SCEN!$E$9:$E$9296,"Actual",CSV_CR_SCEN!$L$9:$L$9296,{"Retail Secured by real estate property Non SME";"Retail Qualifying Revolving";"STA Retail SME"},CSV_CR_SCEN!$D$9:$D$9296,CD$82)) )
/
( SUMPRODUCT(SUMIFS(CSV_CR_SCEN!$BS$9:$BS$9296,CSV_CR_SCEN!$F$9:$F$9296,2019,CSV_CR_SCEN!$E$9:$E$9296,"Actual",CSV_CR_SCEN!$L$9:$L$9296,{"Retail Secured by real estate property Non SME";"Retail Qualifying Revolving";"STA Retail SME"},CSV_CR_SCEN!$D$9:$D$9296,CD$82))
)
),0)</f>
        <v>0</v>
      </c>
      <c r="CE93" s="424">
        <f t="array" ref="CE93">IFERROR(IF(COUNTIF(Input!$C$14:$C$23,CE$82)=0,$CW93,
( SUMPRODUCT(SUMIFS(CSV_CR_SCEN!$BS$9:$BS$9296,CSV_CR_SCEN!$F$9:$F$9296,CE$86,CSV_CR_SCEN!$E$9:$E$9296,$G$85,CSV_CR_SCEN!$L$9:$L$9296,{"Retail Secured by real estate property Non SME";"Retail Qualifying Revolving";"STA Retail SME"},CSV_CR_SCEN!$D$9:$D$9296,CE$82))
- SUMPRODUCT(SUMIFS(CSV_CR_SCEN!$BS$9:$BS$9296,CSV_CR_SCEN!$F$9:$F$9296,2019,CSV_CR_SCEN!$E$9:$E$9296,"Actual",CSV_CR_SCEN!$L$9:$L$9296,{"Retail Secured by real estate property Non SME";"Retail Qualifying Revolving";"STA Retail SME"},CSV_CR_SCEN!$D$9:$D$9296,CE$82)) )
/
( SUMPRODUCT(SUMIFS(CSV_CR_SCEN!$BS$9:$BS$9296,CSV_CR_SCEN!$F$9:$F$9296,2019,CSV_CR_SCEN!$E$9:$E$9296,"Actual",CSV_CR_SCEN!$L$9:$L$9296,{"Retail Secured by real estate property Non SME";"Retail Qualifying Revolving";"STA Retail SME"},CSV_CR_SCEN!$D$9:$D$9296,CE$82))
)
),0)</f>
        <v>0</v>
      </c>
      <c r="CF93" s="424">
        <f t="array" ref="CF93">IFERROR(IF(COUNTIF(Input!$C$14:$C$23,CF$82)=0,$CX93,
( SUMPRODUCT(SUMIFS(CSV_CR_SCEN!$CF$9:$CF$9296,CSV_CR_SCEN!$F$9:$F$9296,CF$86,CSV_CR_SCEN!$E$9:$E$9296,$G$85,CSV_CR_SCEN!$L$9:$L$9296,{"Retail Secured by real estate property Non SME";"Retail Qualifying Revolving";"STA Retail SME"},CSV_CR_SCEN!$D$9:$D$9296,CF$82))
- SUMPRODUCT(SUMIFS(CSV_CR_SCEN!$CF$9:$CF$9296,CSV_CR_SCEN!$F$9:$F$9296,2019,CSV_CR_SCEN!$E$9:$E$9296,"Actual",CSV_CR_SCEN!$L$9:$L$9296,{"Retail Secured by real estate property Non SME";"Retail Qualifying Revolving";"STA Retail SME"},CSV_CR_SCEN!$D$9:$D$9296,CF$82)) )
/
( SUMPRODUCT(SUMIFS(CSV_CR_SCEN!$CF$9:$CF$9296,CSV_CR_SCEN!$F$9:$F$9296,2019,CSV_CR_SCEN!$E$9:$E$9296,"Actual",CSV_CR_SCEN!$L$9:$L$9296,{"Retail Secured by real estate property Non SME";"Retail Qualifying Revolving";"STA Retail SME"},CSV_CR_SCEN!$D$9:$D$9296,CF$82))
)
),0)</f>
        <v>0</v>
      </c>
      <c r="CG93" s="424">
        <f t="array" ref="CG93">IFERROR(IF(COUNTIF(Input!$C$14:$C$23,CG$82)=0,$CY93,
( SUMPRODUCT(SUMIFS(CSV_CR_SCEN!$CF$9:$CF$9296,CSV_CR_SCEN!$F$9:$F$9296,CG$86,CSV_CR_SCEN!$E$9:$E$9296,$G$85,CSV_CR_SCEN!$L$9:$L$9296,{"Retail Secured by real estate property Non SME";"Retail Qualifying Revolving";"STA Retail SME"},CSV_CR_SCEN!$D$9:$D$9296,CG$82))
- SUMPRODUCT(SUMIFS(CSV_CR_SCEN!$CF$9:$CF$9296,CSV_CR_SCEN!$F$9:$F$9296,2019,CSV_CR_SCEN!$E$9:$E$9296,"Actual",CSV_CR_SCEN!$L$9:$L$9296,{"Retail Secured by real estate property Non SME";"Retail Qualifying Revolving";"STA Retail SME"},CSV_CR_SCEN!$D$9:$D$9296,CG$82)) )
/
( SUMPRODUCT(SUMIFS(CSV_CR_SCEN!$CF$9:$CF$9296,CSV_CR_SCEN!$F$9:$F$9296,2019,CSV_CR_SCEN!$E$9:$E$9296,"Actual",CSV_CR_SCEN!$L$9:$L$9296,{"Retail Secured by real estate property Non SME";"Retail Qualifying Revolving";"STA Retail SME"},CSV_CR_SCEN!$D$9:$D$9296,CG$82))
)
),0)</f>
        <v>0</v>
      </c>
      <c r="CH93" s="424">
        <f t="array" ref="CH93">IFERROR(IF(COUNTIF(Input!$C$14:$C$23,CH$82)=0,$CZ93,
( SUMPRODUCT(SUMIFS(CSV_CR_SCEN!$CF$9:$CF$9296,CSV_CR_SCEN!$F$9:$F$9296,CH$86,CSV_CR_SCEN!$E$9:$E$9296,$G$85,CSV_CR_SCEN!$L$9:$L$9296,{"Retail Secured by real estate property Non SME";"Retail Qualifying Revolving";"STA Retail SME"},CSV_CR_SCEN!$D$9:$D$9296,CH$82))
- SUMPRODUCT(SUMIFS(CSV_CR_SCEN!$CF$9:$CF$9296,CSV_CR_SCEN!$F$9:$F$9296,2019,CSV_CR_SCEN!$E$9:$E$9296,"Actual",CSV_CR_SCEN!$L$9:$L$9296,{"Retail Secured by real estate property Non SME";"Retail Qualifying Revolving";"STA Retail SME"},CSV_CR_SCEN!$D$9:$D$9296,CH$82)) )
/
( SUMPRODUCT(SUMIFS(CSV_CR_SCEN!$CF$9:$CF$9296,CSV_CR_SCEN!$F$9:$F$9296,2019,CSV_CR_SCEN!$E$9:$E$9296,"Actual",CSV_CR_SCEN!$L$9:$L$9296,{"Retail Secured by real estate property Non SME";"Retail Qualifying Revolving";"STA Retail SME"},CSV_CR_SCEN!$D$9:$D$9296,CH$82))
)
),0)</f>
        <v>0</v>
      </c>
      <c r="CI93" s="424">
        <f t="array" ref="CI93">IFERROR(IF(COUNTIF(Input!$C$14:$C$23,CI$82)=0,$CU93,
( SUMPRODUCT(SUMIFS(CSV_CR_SCEN!$BS$9:$BS$9296,CSV_CR_SCEN!$F$9:$F$9296,CI$86,CSV_CR_SCEN!$E$9:$E$9296,$G$85,CSV_CR_SCEN!$L$9:$L$9296,{"Retail Secured by real estate property Non SME";"Retail Qualifying Revolving";"STA Retail SME"},CSV_CR_SCEN!$D$9:$D$9296,CI$82))
- SUMPRODUCT(SUMIFS(CSV_CR_SCEN!$BS$9:$BS$9296,CSV_CR_SCEN!$F$9:$F$9296,2019,CSV_CR_SCEN!$E$9:$E$9296,"Actual",CSV_CR_SCEN!$L$9:$L$9296,{"Retail Secured by real estate property Non SME";"Retail Qualifying Revolving";"STA Retail SME"},CSV_CR_SCEN!$D$9:$D$9296,CI$82)) )
/
( SUMPRODUCT(SUMIFS(CSV_CR_SCEN!$BS$9:$BS$9296,CSV_CR_SCEN!$F$9:$F$9296,2019,CSV_CR_SCEN!$E$9:$E$9296,"Actual",CSV_CR_SCEN!$L$9:$L$9296,{"Retail Secured by real estate property Non SME";"Retail Qualifying Revolving";"STA Retail SME"},CSV_CR_SCEN!$D$9:$D$9296,CI$82))
)
),0)</f>
        <v>0</v>
      </c>
      <c r="CJ93" s="424">
        <f t="array" ref="CJ93">IFERROR(IF(COUNTIF(Input!$C$14:$C$23,CJ$82)=0,$CV93,
( SUMPRODUCT(SUMIFS(CSV_CR_SCEN!$BS$9:$BS$9296,CSV_CR_SCEN!$F$9:$F$9296,CJ$86,CSV_CR_SCEN!$E$9:$E$9296,$G$85,CSV_CR_SCEN!$L$9:$L$9296,{"Retail Secured by real estate property Non SME";"Retail Qualifying Revolving";"STA Retail SME"},CSV_CR_SCEN!$D$9:$D$9296,CJ$82))
- SUMPRODUCT(SUMIFS(CSV_CR_SCEN!$BS$9:$BS$9296,CSV_CR_SCEN!$F$9:$F$9296,2019,CSV_CR_SCEN!$E$9:$E$9296,"Actual",CSV_CR_SCEN!$L$9:$L$9296,{"Retail Secured by real estate property Non SME";"Retail Qualifying Revolving";"STA Retail SME"},CSV_CR_SCEN!$D$9:$D$9296,CJ$82)) )
/
( SUMPRODUCT(SUMIFS(CSV_CR_SCEN!$BS$9:$BS$9296,CSV_CR_SCEN!$F$9:$F$9296,2019,CSV_CR_SCEN!$E$9:$E$9296,"Actual",CSV_CR_SCEN!$L$9:$L$9296,{"Retail Secured by real estate property Non SME";"Retail Qualifying Revolving";"STA Retail SME"},CSV_CR_SCEN!$D$9:$D$9296,CJ$82))
)
),0)</f>
        <v>0</v>
      </c>
      <c r="CK93" s="424">
        <f t="array" ref="CK93">IFERROR(IF(COUNTIF(Input!$C$14:$C$23,CK$82)=0,$CW93,
( SUMPRODUCT(SUMIFS(CSV_CR_SCEN!$BS$9:$BS$9296,CSV_CR_SCEN!$F$9:$F$9296,CK$86,CSV_CR_SCEN!$E$9:$E$9296,$G$85,CSV_CR_SCEN!$L$9:$L$9296,{"Retail Secured by real estate property Non SME";"Retail Qualifying Revolving";"STA Retail SME"},CSV_CR_SCEN!$D$9:$D$9296,CK$82))
- SUMPRODUCT(SUMIFS(CSV_CR_SCEN!$BS$9:$BS$9296,CSV_CR_SCEN!$F$9:$F$9296,2019,CSV_CR_SCEN!$E$9:$E$9296,"Actual",CSV_CR_SCEN!$L$9:$L$9296,{"Retail Secured by real estate property Non SME";"Retail Qualifying Revolving";"STA Retail SME"},CSV_CR_SCEN!$D$9:$D$9296,CK$82)) )
/
( SUMPRODUCT(SUMIFS(CSV_CR_SCEN!$BS$9:$BS$9296,CSV_CR_SCEN!$F$9:$F$9296,2019,CSV_CR_SCEN!$E$9:$E$9296,"Actual",CSV_CR_SCEN!$L$9:$L$9296,{"Retail Secured by real estate property Non SME";"Retail Qualifying Revolving";"STA Retail SME"},CSV_CR_SCEN!$D$9:$D$9296,CK$82))
)
),0)</f>
        <v>0</v>
      </c>
      <c r="CL93" s="424">
        <f t="array" ref="CL93">IFERROR(IF(COUNTIF(Input!$C$14:$C$23,CL$82)=0,$CX93,
( SUMPRODUCT(SUMIFS(CSV_CR_SCEN!$CF$9:$CF$9296,CSV_CR_SCEN!$F$9:$F$9296,CL$86,CSV_CR_SCEN!$E$9:$E$9296,$G$85,CSV_CR_SCEN!$L$9:$L$9296,{"Retail Secured by real estate property Non SME";"Retail Qualifying Revolving";"STA Retail SME"},CSV_CR_SCEN!$D$9:$D$9296,CL$82))
- SUMPRODUCT(SUMIFS(CSV_CR_SCEN!$CF$9:$CF$9296,CSV_CR_SCEN!$F$9:$F$9296,2019,CSV_CR_SCEN!$E$9:$E$9296,"Actual",CSV_CR_SCEN!$L$9:$L$9296,{"Retail Secured by real estate property Non SME";"Retail Qualifying Revolving";"STA Retail SME"},CSV_CR_SCEN!$D$9:$D$9296,CL$82)) )
/
( SUMPRODUCT(SUMIFS(CSV_CR_SCEN!$CF$9:$CF$9296,CSV_CR_SCEN!$F$9:$F$9296,2019,CSV_CR_SCEN!$E$9:$E$9296,"Actual",CSV_CR_SCEN!$L$9:$L$9296,{"Retail Secured by real estate property Non SME";"Retail Qualifying Revolving";"STA Retail SME"},CSV_CR_SCEN!$D$9:$D$9296,CL$82))
)
),0)</f>
        <v>0</v>
      </c>
      <c r="CM93" s="424">
        <f t="array" ref="CM93">IFERROR(IF(COUNTIF(Input!$C$14:$C$23,CM$82)=0,$CY93,
( SUMPRODUCT(SUMIFS(CSV_CR_SCEN!$CF$9:$CF$9296,CSV_CR_SCEN!$F$9:$F$9296,CM$86,CSV_CR_SCEN!$E$9:$E$9296,$G$85,CSV_CR_SCEN!$L$9:$L$9296,{"Retail Secured by real estate property Non SME";"Retail Qualifying Revolving";"STA Retail SME"},CSV_CR_SCEN!$D$9:$D$9296,CM$82))
- SUMPRODUCT(SUMIFS(CSV_CR_SCEN!$CF$9:$CF$9296,CSV_CR_SCEN!$F$9:$F$9296,2019,CSV_CR_SCEN!$E$9:$E$9296,"Actual",CSV_CR_SCEN!$L$9:$L$9296,{"Retail Secured by real estate property Non SME";"Retail Qualifying Revolving";"STA Retail SME"},CSV_CR_SCEN!$D$9:$D$9296,CM$82)) )
/
( SUMPRODUCT(SUMIFS(CSV_CR_SCEN!$CF$9:$CF$9296,CSV_CR_SCEN!$F$9:$F$9296,2019,CSV_CR_SCEN!$E$9:$E$9296,"Actual",CSV_CR_SCEN!$L$9:$L$9296,{"Retail Secured by real estate property Non SME";"Retail Qualifying Revolving";"STA Retail SME"},CSV_CR_SCEN!$D$9:$D$9296,CM$82))
)
),0)</f>
        <v>0</v>
      </c>
      <c r="CN93" s="424">
        <f t="array" ref="CN93">IFERROR(IF(COUNTIF(Input!$C$14:$C$23,CN$82)=0,$CZ93,
( SUMPRODUCT(SUMIFS(CSV_CR_SCEN!$CF$9:$CF$9296,CSV_CR_SCEN!$F$9:$F$9296,CN$86,CSV_CR_SCEN!$E$9:$E$9296,$G$85,CSV_CR_SCEN!$L$9:$L$9296,{"Retail Secured by real estate property Non SME";"Retail Qualifying Revolving";"STA Retail SME"},CSV_CR_SCEN!$D$9:$D$9296,CN$82))
- SUMPRODUCT(SUMIFS(CSV_CR_SCEN!$CF$9:$CF$9296,CSV_CR_SCEN!$F$9:$F$9296,2019,CSV_CR_SCEN!$E$9:$E$9296,"Actual",CSV_CR_SCEN!$L$9:$L$9296,{"Retail Secured by real estate property Non SME";"Retail Qualifying Revolving";"STA Retail SME"},CSV_CR_SCEN!$D$9:$D$9296,CN$82)) )
/
( SUMPRODUCT(SUMIFS(CSV_CR_SCEN!$CF$9:$CF$9296,CSV_CR_SCEN!$F$9:$F$9296,2019,CSV_CR_SCEN!$E$9:$E$9296,"Actual",CSV_CR_SCEN!$L$9:$L$9296,{"Retail Secured by real estate property Non SME";"Retail Qualifying Revolving";"STA Retail SME"},CSV_CR_SCEN!$D$9:$D$9296,CN$82))
)
),0)</f>
        <v>0</v>
      </c>
      <c r="CO93" s="424">
        <f t="array" ref="CO93">IFERROR(IF(COUNTIF(Input!$C$14:$C$23,CO$82)=0,$CU93,
( SUMPRODUCT(SUMIFS(CSV_CR_SCEN!$BS$9:$BS$9296,CSV_CR_SCEN!$F$9:$F$9296,CO$86,CSV_CR_SCEN!$E$9:$E$9296,$G$85,CSV_CR_SCEN!$L$9:$L$9296,{"Retail Secured by real estate property Non SME";"Retail Qualifying Revolving";"STA Retail SME"},CSV_CR_SCEN!$D$9:$D$9296,CO$82))
- SUMPRODUCT(SUMIFS(CSV_CR_SCEN!$BS$9:$BS$9296,CSV_CR_SCEN!$F$9:$F$9296,2019,CSV_CR_SCEN!$E$9:$E$9296,"Actual",CSV_CR_SCEN!$L$9:$L$9296,{"Retail Secured by real estate property Non SME";"Retail Qualifying Revolving";"STA Retail SME"},CSV_CR_SCEN!$D$9:$D$9296,CO$82)) )
/
( SUMPRODUCT(SUMIFS(CSV_CR_SCEN!$BS$9:$BS$9296,CSV_CR_SCEN!$F$9:$F$9296,2019,CSV_CR_SCEN!$E$9:$E$9296,"Actual",CSV_CR_SCEN!$L$9:$L$9296,{"Retail Secured by real estate property Non SME";"Retail Qualifying Revolving";"STA Retail SME"},CSV_CR_SCEN!$D$9:$D$9296,CO$82))
)
),0)</f>
        <v>0</v>
      </c>
      <c r="CP93" s="424">
        <f t="array" ref="CP93">IFERROR(IF(COUNTIF(Input!$C$14:$C$23,CP$82)=0,$CV93,
( SUMPRODUCT(SUMIFS(CSV_CR_SCEN!$BS$9:$BS$9296,CSV_CR_SCEN!$F$9:$F$9296,CP$86,CSV_CR_SCEN!$E$9:$E$9296,$G$85,CSV_CR_SCEN!$L$9:$L$9296,{"Retail Secured by real estate property Non SME";"Retail Qualifying Revolving";"STA Retail SME"},CSV_CR_SCEN!$D$9:$D$9296,CP$82))
- SUMPRODUCT(SUMIFS(CSV_CR_SCEN!$BS$9:$BS$9296,CSV_CR_SCEN!$F$9:$F$9296,2019,CSV_CR_SCEN!$E$9:$E$9296,"Actual",CSV_CR_SCEN!$L$9:$L$9296,{"Retail Secured by real estate property Non SME";"Retail Qualifying Revolving";"STA Retail SME"},CSV_CR_SCEN!$D$9:$D$9296,CP$82)) )
/
( SUMPRODUCT(SUMIFS(CSV_CR_SCEN!$BS$9:$BS$9296,CSV_CR_SCEN!$F$9:$F$9296,2019,CSV_CR_SCEN!$E$9:$E$9296,"Actual",CSV_CR_SCEN!$L$9:$L$9296,{"Retail Secured by real estate property Non SME";"Retail Qualifying Revolving";"STA Retail SME"},CSV_CR_SCEN!$D$9:$D$9296,CP$82))
)
),0)</f>
        <v>0</v>
      </c>
      <c r="CQ93" s="424">
        <f t="array" ref="CQ93">IFERROR(IF(COUNTIF(Input!$C$14:$C$23,CQ$82)=0,$CW93,
( SUMPRODUCT(SUMIFS(CSV_CR_SCEN!$BS$9:$BS$9296,CSV_CR_SCEN!$F$9:$F$9296,CQ$86,CSV_CR_SCEN!$E$9:$E$9296,$G$85,CSV_CR_SCEN!$L$9:$L$9296,{"Retail Secured by real estate property Non SME";"Retail Qualifying Revolving";"STA Retail SME"},CSV_CR_SCEN!$D$9:$D$9296,CQ$82))
- SUMPRODUCT(SUMIFS(CSV_CR_SCEN!$BS$9:$BS$9296,CSV_CR_SCEN!$F$9:$F$9296,2019,CSV_CR_SCEN!$E$9:$E$9296,"Actual",CSV_CR_SCEN!$L$9:$L$9296,{"Retail Secured by real estate property Non SME";"Retail Qualifying Revolving";"STA Retail SME"},CSV_CR_SCEN!$D$9:$D$9296,CQ$82)) )
/
( SUMPRODUCT(SUMIFS(CSV_CR_SCEN!$BS$9:$BS$9296,CSV_CR_SCEN!$F$9:$F$9296,2019,CSV_CR_SCEN!$E$9:$E$9296,"Actual",CSV_CR_SCEN!$L$9:$L$9296,{"Retail Secured by real estate property Non SME";"Retail Qualifying Revolving";"STA Retail SME"},CSV_CR_SCEN!$D$9:$D$9296,CQ$82))
)
),0)</f>
        <v>0</v>
      </c>
      <c r="CR93" s="424">
        <f t="array" ref="CR93">IFERROR(IF(COUNTIF(Input!$C$14:$C$23,CR$82)=0,$CX93,
( SUMPRODUCT(SUMIFS(CSV_CR_SCEN!$CF$9:$CF$9296,CSV_CR_SCEN!$F$9:$F$9296,CR$86,CSV_CR_SCEN!$E$9:$E$9296,$G$85,CSV_CR_SCEN!$L$9:$L$9296,{"Retail Secured by real estate property Non SME";"Retail Qualifying Revolving";"STA Retail SME"},CSV_CR_SCEN!$D$9:$D$9296,CR$82))
- SUMPRODUCT(SUMIFS(CSV_CR_SCEN!$CF$9:$CF$9296,CSV_CR_SCEN!$F$9:$F$9296,2019,CSV_CR_SCEN!$E$9:$E$9296,"Actual",CSV_CR_SCEN!$L$9:$L$9296,{"Retail Secured by real estate property Non SME";"Retail Qualifying Revolving";"STA Retail SME"},CSV_CR_SCEN!$D$9:$D$9296,CR$82)) )
/
( SUMPRODUCT(SUMIFS(CSV_CR_SCEN!$CF$9:$CF$9296,CSV_CR_SCEN!$F$9:$F$9296,2019,CSV_CR_SCEN!$E$9:$E$9296,"Actual",CSV_CR_SCEN!$L$9:$L$9296,{"Retail Secured by real estate property Non SME";"Retail Qualifying Revolving";"STA Retail SME"},CSV_CR_SCEN!$D$9:$D$9296,CR$82))
)
),0)</f>
        <v>0</v>
      </c>
      <c r="CS93" s="424">
        <f t="array" ref="CS93">IFERROR(IF(COUNTIF(Input!$C$14:$C$23,CS$82)=0,$CY93,
( SUMPRODUCT(SUMIFS(CSV_CR_SCEN!$CF$9:$CF$9296,CSV_CR_SCEN!$F$9:$F$9296,CS$86,CSV_CR_SCEN!$E$9:$E$9296,$G$85,CSV_CR_SCEN!$L$9:$L$9296,{"Retail Secured by real estate property Non SME";"Retail Qualifying Revolving";"STA Retail SME"},CSV_CR_SCEN!$D$9:$D$9296,CS$82))
- SUMPRODUCT(SUMIFS(CSV_CR_SCEN!$CF$9:$CF$9296,CSV_CR_SCEN!$F$9:$F$9296,2019,CSV_CR_SCEN!$E$9:$E$9296,"Actual",CSV_CR_SCEN!$L$9:$L$9296,{"Retail Secured by real estate property Non SME";"Retail Qualifying Revolving";"STA Retail SME"},CSV_CR_SCEN!$D$9:$D$9296,CS$82)) )
/
( SUMPRODUCT(SUMIFS(CSV_CR_SCEN!$CF$9:$CF$9296,CSV_CR_SCEN!$F$9:$F$9296,2019,CSV_CR_SCEN!$E$9:$E$9296,"Actual",CSV_CR_SCEN!$L$9:$L$9296,{"Retail Secured by real estate property Non SME";"Retail Qualifying Revolving";"STA Retail SME"},CSV_CR_SCEN!$D$9:$D$9296,CS$82))
)
),0)</f>
        <v>0</v>
      </c>
      <c r="CT93" s="424">
        <f t="array" ref="CT93">IFERROR(IF(COUNTIF(Input!$C$14:$C$23,CT$82)=0,$CZ93,
( SUMPRODUCT(SUMIFS(CSV_CR_SCEN!$CF$9:$CF$9296,CSV_CR_SCEN!$F$9:$F$9296,CT$86,CSV_CR_SCEN!$E$9:$E$9296,$G$85,CSV_CR_SCEN!$L$9:$L$9296,{"Retail Secured by real estate property Non SME";"Retail Qualifying Revolving";"STA Retail SME"},CSV_CR_SCEN!$D$9:$D$9296,CT$82))
- SUMPRODUCT(SUMIFS(CSV_CR_SCEN!$CF$9:$CF$9296,CSV_CR_SCEN!$F$9:$F$9296,2019,CSV_CR_SCEN!$E$9:$E$9296,"Actual",CSV_CR_SCEN!$L$9:$L$9296,{"Retail Secured by real estate property Non SME";"Retail Qualifying Revolving";"STA Retail SME"},CSV_CR_SCEN!$D$9:$D$9296,CT$82)) )
/
( SUMPRODUCT(SUMIFS(CSV_CR_SCEN!$CF$9:$CF$9296,CSV_CR_SCEN!$F$9:$F$9296,2019,CSV_CR_SCEN!$E$9:$E$9296,"Actual",CSV_CR_SCEN!$L$9:$L$9296,{"Retail Secured by real estate property Non SME";"Retail Qualifying Revolving";"STA Retail SME"},CSV_CR_SCEN!$D$9:$D$9296,CT$82))
)
),0)</f>
        <v>0</v>
      </c>
      <c r="CU93" s="414">
        <f>IFERROR(
( SUMPRODUCT(SUMIFS(CSV_CR_SCEN!$BS$9:$BS$9296,CSV_CR_SCEN!$F$9:$F$9296,CU$86,CSV_CR_SCEN!$E$9:$E$9296,$G$85,CSV_CR_SCEN!$L$9:$L$9296,{"Retail Secured by real estate property Non SME";"Retail Qualifying Revolving";"STA Retail SME"},CSV_CR_SCEN!$D$9:$D$9296,CU$82))
- SUMPRODUCT(SUMIFS(CSV_CR_SCEN!$BS$9:$BS$9296,CSV_CR_SCEN!$F$9:$F$9296,2019,CSV_CR_SCEN!$E$9:$E$9296,"Actual",CSV_CR_SCEN!$L$9:$L$9296,{"Retail Secured by real estate property Non SME";"Retail Qualifying Revolving";"STA Retail SME"},CSV_CR_SCEN!$D$9:$D$9296,CU$82)) )
/
( SUMPRODUCT(SUMIFS(CSV_CR_SCEN!$BS$9:$BS$9296,CSV_CR_SCEN!$F$9:$F$9296,2019,CSV_CR_SCEN!$E$9:$E$9296,"Actual",CSV_CR_SCEN!$L$9:$L$9296,{"Retail Secured by real estate property Non SME";"Retail Qualifying Revolving";"STA Retail SME"},CSV_CR_SCEN!$D$9:$D$9296,CU$82))
),0)</f>
        <v>0</v>
      </c>
      <c r="CV93" s="415">
        <f>IFERROR(
( SUMPRODUCT(SUMIFS(CSV_CR_SCEN!$BS$9:$BS$9296,CSV_CR_SCEN!$F$9:$F$9296,CV$86,CSV_CR_SCEN!$E$9:$E$9296,$G$85,CSV_CR_SCEN!$L$9:$L$9296,{"Retail Secured by real estate property Non SME";"Retail Qualifying Revolving";"STA Retail SME"},CSV_CR_SCEN!$D$9:$D$9296,CV$82))
- SUMPRODUCT(SUMIFS(CSV_CR_SCEN!$BS$9:$BS$9296,CSV_CR_SCEN!$F$9:$F$9296,2019,CSV_CR_SCEN!$E$9:$E$9296,"Actual",CSV_CR_SCEN!$L$9:$L$9296,{"Retail Secured by real estate property Non SME";"Retail Qualifying Revolving";"STA Retail SME"},CSV_CR_SCEN!$D$9:$D$9296,CV$82)) )
/
( SUMPRODUCT(SUMIFS(CSV_CR_SCEN!$BS$9:$BS$9296,CSV_CR_SCEN!$F$9:$F$9296,2019,CSV_CR_SCEN!$E$9:$E$9296,"Actual",CSV_CR_SCEN!$L$9:$L$9296,{"Retail Secured by real estate property Non SME";"Retail Qualifying Revolving";"STA Retail SME"},CSV_CR_SCEN!$D$9:$D$9296,CV$82))
),0)</f>
        <v>0</v>
      </c>
      <c r="CW93" s="416">
        <f>IFERROR(
( SUMPRODUCT(SUMIFS(CSV_CR_SCEN!$BS$9:$BS$9296,CSV_CR_SCEN!$F$9:$F$9296,CW$86,CSV_CR_SCEN!$E$9:$E$9296,$G$85,CSV_CR_SCEN!$L$9:$L$9296,{"Retail Secured by real estate property Non SME";"Retail Qualifying Revolving";"STA Retail SME"},CSV_CR_SCEN!$D$9:$D$9296,CW$82))
- SUMPRODUCT(SUMIFS(CSV_CR_SCEN!$BS$9:$BS$9296,CSV_CR_SCEN!$F$9:$F$9296,2019,CSV_CR_SCEN!$E$9:$E$9296,"Actual",CSV_CR_SCEN!$L$9:$L$9296,{"Retail Secured by real estate property Non SME";"Retail Qualifying Revolving";"STA Retail SME"},CSV_CR_SCEN!$D$9:$D$9296,CW$82)) )
/
( SUMPRODUCT(SUMIFS(CSV_CR_SCEN!$BS$9:$BS$9296,CSV_CR_SCEN!$F$9:$F$9296,2019,CSV_CR_SCEN!$E$9:$E$9296,"Actual",CSV_CR_SCEN!$L$9:$L$9296,{"Retail Secured by real estate property Non SME";"Retail Qualifying Revolving";"STA Retail SME"},CSV_CR_SCEN!$D$9:$D$9296,CW$82))
),0)</f>
        <v>0</v>
      </c>
      <c r="CX93" s="414">
        <f>IFERROR(
( SUMPRODUCT(SUMIFS(CSV_CR_SCEN!$CF$9:$CF$9296,CSV_CR_SCEN!$F$9:$F$9296,CX$86,CSV_CR_SCEN!$E$9:$E$9296,$G$85,CSV_CR_SCEN!$L$9:$L$9296,{"Retail Secured by real estate property Non SME";"Retail Qualifying Revolving";"STA Retail SME"},CSV_CR_SCEN!$D$9:$D$9296,CX$82))
- SUMPRODUCT(SUMIFS(CSV_CR_SCEN!$CF$9:$CF$9296,CSV_CR_SCEN!$F$9:$F$9296,2019,CSV_CR_SCEN!$E$9:$E$9296,"Actual",CSV_CR_SCEN!$L$9:$L$9296,{"Retail Secured by real estate property Non SME";"Retail Qualifying Revolving";"STA Retail SME"},CSV_CR_SCEN!$D$9:$D$9296,CX$82)) )
/
( SUMPRODUCT(SUMIFS(CSV_CR_SCEN!$CF$9:$CF$9296,CSV_CR_SCEN!$F$9:$F$9296,2019,CSV_CR_SCEN!$E$9:$E$9296,"Actual",CSV_CR_SCEN!$L$9:$L$9296,{"Retail Secured by real estate property Non SME";"Retail Qualifying Revolving";"STA Retail SME"},CSV_CR_SCEN!$D$9:$D$9296,CX$82))
),0)</f>
        <v>0</v>
      </c>
      <c r="CY93" s="415">
        <f>IFERROR(
( SUMPRODUCT(SUMIFS(CSV_CR_SCEN!$CF$9:$CF$9296,CSV_CR_SCEN!$F$9:$F$9296,CY$86,CSV_CR_SCEN!$E$9:$E$9296,$G$85,CSV_CR_SCEN!$L$9:$L$9296,{"Retail Secured by real estate property Non SME";"Retail Qualifying Revolving";"STA Retail SME"},CSV_CR_SCEN!$D$9:$D$9296,CY$82))
- SUMPRODUCT(SUMIFS(CSV_CR_SCEN!$CF$9:$CF$9296,CSV_CR_SCEN!$F$9:$F$9296,2019,CSV_CR_SCEN!$E$9:$E$9296,"Actual",CSV_CR_SCEN!$L$9:$L$9296,{"Retail Secured by real estate property Non SME";"Retail Qualifying Revolving";"STA Retail SME"},CSV_CR_SCEN!$D$9:$D$9296,CY$82)) )
/
( SUMPRODUCT(SUMIFS(CSV_CR_SCEN!$CF$9:$CF$9296,CSV_CR_SCEN!$F$9:$F$9296,2019,CSV_CR_SCEN!$E$9:$E$9296,"Actual",CSV_CR_SCEN!$L$9:$L$9296,{"Retail Secured by real estate property Non SME";"Retail Qualifying Revolving";"STA Retail SME"},CSV_CR_SCEN!$D$9:$D$9296,CY$82))
),0)</f>
        <v>0</v>
      </c>
      <c r="CZ93" s="416">
        <f>IFERROR(
( SUMPRODUCT(SUMIFS(CSV_CR_SCEN!$CF$9:$CF$9296,CSV_CR_SCEN!$F$9:$F$9296,CZ$86,CSV_CR_SCEN!$E$9:$E$9296,$G$85,CSV_CR_SCEN!$L$9:$L$9296,{"Retail Secured by real estate property Non SME";"Retail Qualifying Revolving";"STA Retail SME"},CSV_CR_SCEN!$D$9:$D$9296,CZ$82))
- SUMPRODUCT(SUMIFS(CSV_CR_SCEN!$CF$9:$CF$9296,CSV_CR_SCEN!$F$9:$F$9296,2019,CSV_CR_SCEN!$E$9:$E$9296,"Actual",CSV_CR_SCEN!$L$9:$L$9296,{"Retail Secured by real estate property Non SME";"Retail Qualifying Revolving";"STA Retail SME"},CSV_CR_SCEN!$D$9:$D$9296,CZ$82)) )
/
( SUMPRODUCT(SUMIFS(CSV_CR_SCEN!$CF$9:$CF$9296,CSV_CR_SCEN!$F$9:$F$9296,2019,CSV_CR_SCEN!$E$9:$E$9296,"Actual",CSV_CR_SCEN!$L$9:$L$9296,{"Retail Secured by real estate property Non SME";"Retail Qualifying Revolving";"STA Retail SME"},CSV_CR_SCEN!$D$9:$D$9296,CZ$82))
),0)</f>
        <v>0</v>
      </c>
    </row>
    <row r="94" spans="2:104" s="2468" customFormat="1" ht="15.75" customHeight="1" x14ac:dyDescent="0.25">
      <c r="B94" s="413" t="s">
        <v>2370</v>
      </c>
      <c r="C94" s="350" t="s">
        <v>2346</v>
      </c>
      <c r="D94" s="2547" t="s">
        <v>395</v>
      </c>
      <c r="E94" s="350"/>
      <c r="F94" s="417"/>
      <c r="G94" s="3806" t="s">
        <v>1895</v>
      </c>
      <c r="H94" s="3807"/>
      <c r="I94" s="424">
        <f t="array" ref="I94">IFERROR(IF(COUNTIF(Input!$C$14:$C$23,I$82)=0,$CU94,
( SUMPRODUCT(SUMIFS(CSV_CR_SCEN!$BS$9:$BS$9296,CSV_CR_SCEN!$F$9:$F$9296,I$86,CSV_CR_SCEN!$E$9:$E$9296,$G$85,CSV_CR_SCEN!$L$9:$L$9296,{"Central banks and central governments Central banks"},CSV_CR_SCEN!$D$9:$D$9296,I$82))
- SUMPRODUCT(SUMIFS(CSV_CR_SCEN!$BS$9:$BS$9296,CSV_CR_SCEN!$F$9:$F$9296,2019,CSV_CR_SCEN!$E$9:$E$9296,"Actual",CSV_CR_SCEN!$L$9:$L$9296,{"Central banks and central governments Central banks"},CSV_CR_SCEN!$D$9:$D$9296,I$82)) )
/
( SUMPRODUCT(SUMIFS(CSV_CR_SCEN!$BS$9:$BS$9296,CSV_CR_SCEN!$F$9:$F$9296,2019,CSV_CR_SCEN!$E$9:$E$9296,"Actual",CSV_CR_SCEN!$L$9:$L$9296,{"Central banks and central governments Central banks"},CSV_CR_SCEN!$D$9:$D$9296,I$82))
)
),0)</f>
        <v>0</v>
      </c>
      <c r="J94" s="424">
        <f t="array" ref="J94">IFERROR(IF(COUNTIF(Input!$C$14:$C$23,J$82)=0,$CV94,
( SUMPRODUCT(SUMIFS(CSV_CR_SCEN!$BS$9:$BS$9296,CSV_CR_SCEN!$F$9:$F$9296,J$86,CSV_CR_SCEN!$E$9:$E$9296,$G$85,CSV_CR_SCEN!$L$9:$L$9296,{"Central banks and central governments Central banks"},CSV_CR_SCEN!$D$9:$D$9296,J$82))
- SUMPRODUCT(SUMIFS(CSV_CR_SCEN!$BS$9:$BS$9296,CSV_CR_SCEN!$F$9:$F$9296,2019,CSV_CR_SCEN!$E$9:$E$9296,"Actual",CSV_CR_SCEN!$L$9:$L$9296,{"Central banks and central governments Central banks"},CSV_CR_SCEN!$D$9:$D$9296,J$82)) )
/
( SUMPRODUCT(SUMIFS(CSV_CR_SCEN!$BS$9:$BS$9296,CSV_CR_SCEN!$F$9:$F$9296,2019,CSV_CR_SCEN!$E$9:$E$9296,"Actual",CSV_CR_SCEN!$L$9:$L$9296,{"Central banks and central governments Central banks"},CSV_CR_SCEN!$D$9:$D$9296,J$82))
)
),0)</f>
        <v>0</v>
      </c>
      <c r="K94" s="424">
        <f t="array" ref="K94">IFERROR(IF(COUNTIF(Input!$C$14:$C$23,K$82)=0,$CW94,
( SUMPRODUCT(SUMIFS(CSV_CR_SCEN!$BS$9:$BS$9296,CSV_CR_SCEN!$F$9:$F$9296,K$86,CSV_CR_SCEN!$E$9:$E$9296,$G$85,CSV_CR_SCEN!$L$9:$L$9296,{"Central banks and central governments Central banks"},CSV_CR_SCEN!$D$9:$D$9296,K$82))
- SUMPRODUCT(SUMIFS(CSV_CR_SCEN!$BS$9:$BS$9296,CSV_CR_SCEN!$F$9:$F$9296,2019,CSV_CR_SCEN!$E$9:$E$9296,"Actual",CSV_CR_SCEN!$L$9:$L$9296,{"Central banks and central governments Central banks"},CSV_CR_SCEN!$D$9:$D$9296,K$82)) )
/
( SUMPRODUCT(SUMIFS(CSV_CR_SCEN!$BS$9:$BS$9296,CSV_CR_SCEN!$F$9:$F$9296,2019,CSV_CR_SCEN!$E$9:$E$9296,"Actual",CSV_CR_SCEN!$L$9:$L$9296,{"Central banks and central governments Central banks"},CSV_CR_SCEN!$D$9:$D$9296,K$82))
)
),0)</f>
        <v>0</v>
      </c>
      <c r="L94" s="424">
        <f t="array" ref="L94">IFERROR(IF(COUNTIF(Input!$C$14:$C$23,L$82)=0,$CX94,
( SUMPRODUCT(SUMIFS(CSV_CR_SCEN!$CF$9:$CF$9296,CSV_CR_SCEN!$F$9:$F$9296,L$86,CSV_CR_SCEN!$E$9:$E$9296,$G$85,CSV_CR_SCEN!$L$9:$L$9296,{"Central banks and central governments Central banks"},CSV_CR_SCEN!$D$9:$D$9296,L$82))
- SUMPRODUCT(SUMIFS(CSV_CR_SCEN!$CF$9:$CF$9296,CSV_CR_SCEN!$F$9:$F$9296,2019,CSV_CR_SCEN!$E$9:$E$9296,"Actual",CSV_CR_SCEN!$L$9:$L$9296,{"Central banks and central governments Central banks"},CSV_CR_SCEN!$D$9:$D$9296,L$82)) )
/
( SUMPRODUCT(SUMIFS(CSV_CR_SCEN!$CF$9:$CF$9296,CSV_CR_SCEN!$F$9:$F$9296,2019,CSV_CR_SCEN!$E$9:$E$9296,"Actual",CSV_CR_SCEN!$L$9:$L$9296,{"Central banks and central governments Central banks"},CSV_CR_SCEN!$D$9:$D$9296,L$82))
)
),0)</f>
        <v>0</v>
      </c>
      <c r="M94" s="424">
        <f t="array" ref="M94">IFERROR(IF(COUNTIF(Input!$C$14:$C$23,M$82)=0,$CY94,
( SUMPRODUCT(SUMIFS(CSV_CR_SCEN!$CF$9:$CF$9296,CSV_CR_SCEN!$F$9:$F$9296,M$86,CSV_CR_SCEN!$E$9:$E$9296,$G$85,CSV_CR_SCEN!$L$9:$L$9296,{"Central banks and central governments Central banks"},CSV_CR_SCEN!$D$9:$D$9296,M$82))
- SUMPRODUCT(SUMIFS(CSV_CR_SCEN!$CF$9:$CF$9296,CSV_CR_SCEN!$F$9:$F$9296,2019,CSV_CR_SCEN!$E$9:$E$9296,"Actual",CSV_CR_SCEN!$L$9:$L$9296,{"Central banks and central governments Central banks"},CSV_CR_SCEN!$D$9:$D$9296,M$82)) )
/
( SUMPRODUCT(SUMIFS(CSV_CR_SCEN!$CF$9:$CF$9296,CSV_CR_SCEN!$F$9:$F$9296,2019,CSV_CR_SCEN!$E$9:$E$9296,"Actual",CSV_CR_SCEN!$L$9:$L$9296,{"Central banks and central governments Central banks"},CSV_CR_SCEN!$D$9:$D$9296,M$82))
)
),0)</f>
        <v>0</v>
      </c>
      <c r="N94" s="424">
        <f t="array" ref="N94">IFERROR(IF(COUNTIF(Input!$C$14:$C$23,N$82)=0,$CZ94,
( SUMPRODUCT(SUMIFS(CSV_CR_SCEN!$CF$9:$CF$9296,CSV_CR_SCEN!$F$9:$F$9296,N$86,CSV_CR_SCEN!$E$9:$E$9296,$G$85,CSV_CR_SCEN!$L$9:$L$9296,{"Central banks and central governments Central banks"},CSV_CR_SCEN!$D$9:$D$9296,N$82))
- SUMPRODUCT(SUMIFS(CSV_CR_SCEN!$CF$9:$CF$9296,CSV_CR_SCEN!$F$9:$F$9296,2019,CSV_CR_SCEN!$E$9:$E$9296,"Actual",CSV_CR_SCEN!$L$9:$L$9296,{"Central banks and central governments Central banks"},CSV_CR_SCEN!$D$9:$D$9296,N$82)) )
/
( SUMPRODUCT(SUMIFS(CSV_CR_SCEN!$CF$9:$CF$9296,CSV_CR_SCEN!$F$9:$F$9296,2019,CSV_CR_SCEN!$E$9:$E$9296,"Actual",CSV_CR_SCEN!$L$9:$L$9296,{"Central banks and central governments Central banks"},CSV_CR_SCEN!$D$9:$D$9296,N$82))
)
),0)</f>
        <v>0</v>
      </c>
      <c r="O94" s="424">
        <f t="array" ref="O94">IFERROR(IF(COUNTIF(Input!$C$14:$C$23,O$82)=0,$CU94,
( SUMPRODUCT(SUMIFS(CSV_CR_SCEN!$BS$9:$BS$9296,CSV_CR_SCEN!$F$9:$F$9296,O$86,CSV_CR_SCEN!$E$9:$E$9296,$G$85,CSV_CR_SCEN!$L$9:$L$9296,{"Central banks and central governments Central banks"},CSV_CR_SCEN!$D$9:$D$9296,O$82))
- SUMPRODUCT(SUMIFS(CSV_CR_SCEN!$BS$9:$BS$9296,CSV_CR_SCEN!$F$9:$F$9296,2019,CSV_CR_SCEN!$E$9:$E$9296,"Actual",CSV_CR_SCEN!$L$9:$L$9296,{"Central banks and central governments Central banks"},CSV_CR_SCEN!$D$9:$D$9296,O$82)) )
/
( SUMPRODUCT(SUMIFS(CSV_CR_SCEN!$BS$9:$BS$9296,CSV_CR_SCEN!$F$9:$F$9296,2019,CSV_CR_SCEN!$E$9:$E$9296,"Actual",CSV_CR_SCEN!$L$9:$L$9296,{"Central banks and central governments Central banks"},CSV_CR_SCEN!$D$9:$D$9296,O$82))
)
),0)</f>
        <v>0</v>
      </c>
      <c r="P94" s="424">
        <f t="array" ref="P94">IFERROR(IF(COUNTIF(Input!$C$14:$C$23,P$82)=0,$CV94,
( SUMPRODUCT(SUMIFS(CSV_CR_SCEN!$BS$9:$BS$9296,CSV_CR_SCEN!$F$9:$F$9296,P$86,CSV_CR_SCEN!$E$9:$E$9296,$G$85,CSV_CR_SCEN!$L$9:$L$9296,{"Central banks and central governments Central banks"},CSV_CR_SCEN!$D$9:$D$9296,P$82))
- SUMPRODUCT(SUMIFS(CSV_CR_SCEN!$BS$9:$BS$9296,CSV_CR_SCEN!$F$9:$F$9296,2019,CSV_CR_SCEN!$E$9:$E$9296,"Actual",CSV_CR_SCEN!$L$9:$L$9296,{"Central banks and central governments Central banks"},CSV_CR_SCEN!$D$9:$D$9296,P$82)) )
/
( SUMPRODUCT(SUMIFS(CSV_CR_SCEN!$BS$9:$BS$9296,CSV_CR_SCEN!$F$9:$F$9296,2019,CSV_CR_SCEN!$E$9:$E$9296,"Actual",CSV_CR_SCEN!$L$9:$L$9296,{"Central banks and central governments Central banks"},CSV_CR_SCEN!$D$9:$D$9296,P$82))
)
),0)</f>
        <v>0</v>
      </c>
      <c r="Q94" s="424">
        <f t="array" ref="Q94">IFERROR(IF(COUNTIF(Input!$C$14:$C$23,Q$82)=0,$CW94,
( SUMPRODUCT(SUMIFS(CSV_CR_SCEN!$BS$9:$BS$9296,CSV_CR_SCEN!$F$9:$F$9296,Q$86,CSV_CR_SCEN!$E$9:$E$9296,$G$85,CSV_CR_SCEN!$L$9:$L$9296,{"Central banks and central governments Central banks"},CSV_CR_SCEN!$D$9:$D$9296,Q$82))
- SUMPRODUCT(SUMIFS(CSV_CR_SCEN!$BS$9:$BS$9296,CSV_CR_SCEN!$F$9:$F$9296,2019,CSV_CR_SCEN!$E$9:$E$9296,"Actual",CSV_CR_SCEN!$L$9:$L$9296,{"Central banks and central governments Central banks"},CSV_CR_SCEN!$D$9:$D$9296,Q$82)) )
/
( SUMPRODUCT(SUMIFS(CSV_CR_SCEN!$BS$9:$BS$9296,CSV_CR_SCEN!$F$9:$F$9296,2019,CSV_CR_SCEN!$E$9:$E$9296,"Actual",CSV_CR_SCEN!$L$9:$L$9296,{"Central banks and central governments Central banks"},CSV_CR_SCEN!$D$9:$D$9296,Q$82))
)
),0)</f>
        <v>0</v>
      </c>
      <c r="R94" s="424">
        <f t="array" ref="R94">IFERROR(IF(COUNTIF(Input!$C$14:$C$23,R$82)=0,$CX94,
( SUMPRODUCT(SUMIFS(CSV_CR_SCEN!$CF$9:$CF$9296,CSV_CR_SCEN!$F$9:$F$9296,R$86,CSV_CR_SCEN!$E$9:$E$9296,$G$85,CSV_CR_SCEN!$L$9:$L$9296,{"Central banks and central governments Central banks"},CSV_CR_SCEN!$D$9:$D$9296,R$82))
- SUMPRODUCT(SUMIFS(CSV_CR_SCEN!$CF$9:$CF$9296,CSV_CR_SCEN!$F$9:$F$9296,2019,CSV_CR_SCEN!$E$9:$E$9296,"Actual",CSV_CR_SCEN!$L$9:$L$9296,{"Central banks and central governments Central banks"},CSV_CR_SCEN!$D$9:$D$9296,R$82)) )
/
( SUMPRODUCT(SUMIFS(CSV_CR_SCEN!$CF$9:$CF$9296,CSV_CR_SCEN!$F$9:$F$9296,2019,CSV_CR_SCEN!$E$9:$E$9296,"Actual",CSV_CR_SCEN!$L$9:$L$9296,{"Central banks and central governments Central banks"},CSV_CR_SCEN!$D$9:$D$9296,R$82))
)
),0)</f>
        <v>0</v>
      </c>
      <c r="S94" s="424">
        <f t="array" ref="S94">IFERROR(IF(COUNTIF(Input!$C$14:$C$23,S$82)=0,$CY94,
( SUMPRODUCT(SUMIFS(CSV_CR_SCEN!$CF$9:$CF$9296,CSV_CR_SCEN!$F$9:$F$9296,S$86,CSV_CR_SCEN!$E$9:$E$9296,$G$85,CSV_CR_SCEN!$L$9:$L$9296,{"Central banks and central governments Central banks"},CSV_CR_SCEN!$D$9:$D$9296,S$82))
- SUMPRODUCT(SUMIFS(CSV_CR_SCEN!$CF$9:$CF$9296,CSV_CR_SCEN!$F$9:$F$9296,2019,CSV_CR_SCEN!$E$9:$E$9296,"Actual",CSV_CR_SCEN!$L$9:$L$9296,{"Central banks and central governments Central banks"},CSV_CR_SCEN!$D$9:$D$9296,S$82)) )
/
( SUMPRODUCT(SUMIFS(CSV_CR_SCEN!$CF$9:$CF$9296,CSV_CR_SCEN!$F$9:$F$9296,2019,CSV_CR_SCEN!$E$9:$E$9296,"Actual",CSV_CR_SCEN!$L$9:$L$9296,{"Central banks and central governments Central banks"},CSV_CR_SCEN!$D$9:$D$9296,S$82))
)
),0)</f>
        <v>0</v>
      </c>
      <c r="T94" s="424">
        <f t="array" ref="T94">IFERROR(IF(COUNTIF(Input!$C$14:$C$23,T$82)=0,$CZ94,
( SUMPRODUCT(SUMIFS(CSV_CR_SCEN!$CF$9:$CF$9296,CSV_CR_SCEN!$F$9:$F$9296,T$86,CSV_CR_SCEN!$E$9:$E$9296,$G$85,CSV_CR_SCEN!$L$9:$L$9296,{"Central banks and central governments Central banks"},CSV_CR_SCEN!$D$9:$D$9296,T$82))
- SUMPRODUCT(SUMIFS(CSV_CR_SCEN!$CF$9:$CF$9296,CSV_CR_SCEN!$F$9:$F$9296,2019,CSV_CR_SCEN!$E$9:$E$9296,"Actual",CSV_CR_SCEN!$L$9:$L$9296,{"Central banks and central governments Central banks"},CSV_CR_SCEN!$D$9:$D$9296,T$82)) )
/
( SUMPRODUCT(SUMIFS(CSV_CR_SCEN!$CF$9:$CF$9296,CSV_CR_SCEN!$F$9:$F$9296,2019,CSV_CR_SCEN!$E$9:$E$9296,"Actual",CSV_CR_SCEN!$L$9:$L$9296,{"Central banks and central governments Central banks"},CSV_CR_SCEN!$D$9:$D$9296,T$82))
)
),0)</f>
        <v>0</v>
      </c>
      <c r="U94" s="424">
        <f t="array" ref="U94">IFERROR(IF(COUNTIF(Input!$C$14:$C$23,U$82)=0,$CU94,
( SUMPRODUCT(SUMIFS(CSV_CR_SCEN!$BS$9:$BS$9296,CSV_CR_SCEN!$F$9:$F$9296,U$86,CSV_CR_SCEN!$E$9:$E$9296,$G$85,CSV_CR_SCEN!$L$9:$L$9296,{"Central banks and central governments Central banks"},CSV_CR_SCEN!$D$9:$D$9296,U$82))
- SUMPRODUCT(SUMIFS(CSV_CR_SCEN!$BS$9:$BS$9296,CSV_CR_SCEN!$F$9:$F$9296,2019,CSV_CR_SCEN!$E$9:$E$9296,"Actual",CSV_CR_SCEN!$L$9:$L$9296,{"Central banks and central governments Central banks"},CSV_CR_SCEN!$D$9:$D$9296,U$82)) )
/
( SUMPRODUCT(SUMIFS(CSV_CR_SCEN!$BS$9:$BS$9296,CSV_CR_SCEN!$F$9:$F$9296,2019,CSV_CR_SCEN!$E$9:$E$9296,"Actual",CSV_CR_SCEN!$L$9:$L$9296,{"Central banks and central governments Central banks"},CSV_CR_SCEN!$D$9:$D$9296,U$82))
)
),0)</f>
        <v>0</v>
      </c>
      <c r="V94" s="424">
        <f t="array" ref="V94">IFERROR(IF(COUNTIF(Input!$C$14:$C$23,V$82)=0,$CV94,
( SUMPRODUCT(SUMIFS(CSV_CR_SCEN!$BS$9:$BS$9296,CSV_CR_SCEN!$F$9:$F$9296,V$86,CSV_CR_SCEN!$E$9:$E$9296,$G$85,CSV_CR_SCEN!$L$9:$L$9296,{"Central banks and central governments Central banks"},CSV_CR_SCEN!$D$9:$D$9296,V$82))
- SUMPRODUCT(SUMIFS(CSV_CR_SCEN!$BS$9:$BS$9296,CSV_CR_SCEN!$F$9:$F$9296,2019,CSV_CR_SCEN!$E$9:$E$9296,"Actual",CSV_CR_SCEN!$L$9:$L$9296,{"Central banks and central governments Central banks"},CSV_CR_SCEN!$D$9:$D$9296,V$82)) )
/
( SUMPRODUCT(SUMIFS(CSV_CR_SCEN!$BS$9:$BS$9296,CSV_CR_SCEN!$F$9:$F$9296,2019,CSV_CR_SCEN!$E$9:$E$9296,"Actual",CSV_CR_SCEN!$L$9:$L$9296,{"Central banks and central governments Central banks"},CSV_CR_SCEN!$D$9:$D$9296,V$82))
)
),0)</f>
        <v>0</v>
      </c>
      <c r="W94" s="424">
        <f t="array" ref="W94">IFERROR(IF(COUNTIF(Input!$C$14:$C$23,W$82)=0,$CW94,
( SUMPRODUCT(SUMIFS(CSV_CR_SCEN!$BS$9:$BS$9296,CSV_CR_SCEN!$F$9:$F$9296,W$86,CSV_CR_SCEN!$E$9:$E$9296,$G$85,CSV_CR_SCEN!$L$9:$L$9296,{"Central banks and central governments Central banks"},CSV_CR_SCEN!$D$9:$D$9296,W$82))
- SUMPRODUCT(SUMIFS(CSV_CR_SCEN!$BS$9:$BS$9296,CSV_CR_SCEN!$F$9:$F$9296,2019,CSV_CR_SCEN!$E$9:$E$9296,"Actual",CSV_CR_SCEN!$L$9:$L$9296,{"Central banks and central governments Central banks"},CSV_CR_SCEN!$D$9:$D$9296,W$82)) )
/
( SUMPRODUCT(SUMIFS(CSV_CR_SCEN!$BS$9:$BS$9296,CSV_CR_SCEN!$F$9:$F$9296,2019,CSV_CR_SCEN!$E$9:$E$9296,"Actual",CSV_CR_SCEN!$L$9:$L$9296,{"Central banks and central governments Central banks"},CSV_CR_SCEN!$D$9:$D$9296,W$82))
)
),0)</f>
        <v>0</v>
      </c>
      <c r="X94" s="424">
        <f t="array" ref="X94">IFERROR(IF(COUNTIF(Input!$C$14:$C$23,X$82)=0,$CX94,
( SUMPRODUCT(SUMIFS(CSV_CR_SCEN!$CF$9:$CF$9296,CSV_CR_SCEN!$F$9:$F$9296,X$86,CSV_CR_SCEN!$E$9:$E$9296,$G$85,CSV_CR_SCEN!$L$9:$L$9296,{"Central banks and central governments Central banks"},CSV_CR_SCEN!$D$9:$D$9296,X$82))
- SUMPRODUCT(SUMIFS(CSV_CR_SCEN!$CF$9:$CF$9296,CSV_CR_SCEN!$F$9:$F$9296,2019,CSV_CR_SCEN!$E$9:$E$9296,"Actual",CSV_CR_SCEN!$L$9:$L$9296,{"Central banks and central governments Central banks"},CSV_CR_SCEN!$D$9:$D$9296,X$82)) )
/
( SUMPRODUCT(SUMIFS(CSV_CR_SCEN!$CF$9:$CF$9296,CSV_CR_SCEN!$F$9:$F$9296,2019,CSV_CR_SCEN!$E$9:$E$9296,"Actual",CSV_CR_SCEN!$L$9:$L$9296,{"Central banks and central governments Central banks"},CSV_CR_SCEN!$D$9:$D$9296,X$82))
)
),0)</f>
        <v>0</v>
      </c>
      <c r="Y94" s="424">
        <f t="array" ref="Y94">IFERROR(IF(COUNTIF(Input!$C$14:$C$23,Y$82)=0,$CY94,
( SUMPRODUCT(SUMIFS(CSV_CR_SCEN!$CF$9:$CF$9296,CSV_CR_SCEN!$F$9:$F$9296,Y$86,CSV_CR_SCEN!$E$9:$E$9296,$G$85,CSV_CR_SCEN!$L$9:$L$9296,{"Central banks and central governments Central banks"},CSV_CR_SCEN!$D$9:$D$9296,Y$82))
- SUMPRODUCT(SUMIFS(CSV_CR_SCEN!$CF$9:$CF$9296,CSV_CR_SCEN!$F$9:$F$9296,2019,CSV_CR_SCEN!$E$9:$E$9296,"Actual",CSV_CR_SCEN!$L$9:$L$9296,{"Central banks and central governments Central banks"},CSV_CR_SCEN!$D$9:$D$9296,Y$82)) )
/
( SUMPRODUCT(SUMIFS(CSV_CR_SCEN!$CF$9:$CF$9296,CSV_CR_SCEN!$F$9:$F$9296,2019,CSV_CR_SCEN!$E$9:$E$9296,"Actual",CSV_CR_SCEN!$L$9:$L$9296,{"Central banks and central governments Central banks"},CSV_CR_SCEN!$D$9:$D$9296,Y$82))
)
),0)</f>
        <v>0</v>
      </c>
      <c r="Z94" s="424">
        <f t="array" ref="Z94">IFERROR(IF(COUNTIF(Input!$C$14:$C$23,Z$82)=0,$CZ94,
( SUMPRODUCT(SUMIFS(CSV_CR_SCEN!$CF$9:$CF$9296,CSV_CR_SCEN!$F$9:$F$9296,Z$86,CSV_CR_SCEN!$E$9:$E$9296,$G$85,CSV_CR_SCEN!$L$9:$L$9296,{"Central banks and central governments Central banks"},CSV_CR_SCEN!$D$9:$D$9296,Z$82))
- SUMPRODUCT(SUMIFS(CSV_CR_SCEN!$CF$9:$CF$9296,CSV_CR_SCEN!$F$9:$F$9296,2019,CSV_CR_SCEN!$E$9:$E$9296,"Actual",CSV_CR_SCEN!$L$9:$L$9296,{"Central banks and central governments Central banks"},CSV_CR_SCEN!$D$9:$D$9296,Z$82)) )
/
( SUMPRODUCT(SUMIFS(CSV_CR_SCEN!$CF$9:$CF$9296,CSV_CR_SCEN!$F$9:$F$9296,2019,CSV_CR_SCEN!$E$9:$E$9296,"Actual",CSV_CR_SCEN!$L$9:$L$9296,{"Central banks and central governments Central banks"},CSV_CR_SCEN!$D$9:$D$9296,Z$82))
)
),0)</f>
        <v>0</v>
      </c>
      <c r="AA94" s="424">
        <f t="array" ref="AA94">IFERROR(IF(COUNTIF(Input!$C$14:$C$23,AA$82)=0,$CU94,
( SUMPRODUCT(SUMIFS(CSV_CR_SCEN!$BS$9:$BS$9296,CSV_CR_SCEN!$F$9:$F$9296,AA$86,CSV_CR_SCEN!$E$9:$E$9296,$G$85,CSV_CR_SCEN!$L$9:$L$9296,{"Central banks and central governments Central banks"},CSV_CR_SCEN!$D$9:$D$9296,AA$82))
- SUMPRODUCT(SUMIFS(CSV_CR_SCEN!$BS$9:$BS$9296,CSV_CR_SCEN!$F$9:$F$9296,2019,CSV_CR_SCEN!$E$9:$E$9296,"Actual",CSV_CR_SCEN!$L$9:$L$9296,{"Central banks and central governments Central banks"},CSV_CR_SCEN!$D$9:$D$9296,AA$82)) )
/
( SUMPRODUCT(SUMIFS(CSV_CR_SCEN!$BS$9:$BS$9296,CSV_CR_SCEN!$F$9:$F$9296,2019,CSV_CR_SCEN!$E$9:$E$9296,"Actual",CSV_CR_SCEN!$L$9:$L$9296,{"Central banks and central governments Central banks"},CSV_CR_SCEN!$D$9:$D$9296,AA$82))
)
),0)</f>
        <v>0</v>
      </c>
      <c r="AB94" s="424">
        <f t="array" ref="AB94">IFERROR(IF(COUNTIF(Input!$C$14:$C$23,AB$82)=0,$CV94,
( SUMPRODUCT(SUMIFS(CSV_CR_SCEN!$BS$9:$BS$9296,CSV_CR_SCEN!$F$9:$F$9296,AB$86,CSV_CR_SCEN!$E$9:$E$9296,$G$85,CSV_CR_SCEN!$L$9:$L$9296,{"Central banks and central governments Central banks"},CSV_CR_SCEN!$D$9:$D$9296,AB$82))
- SUMPRODUCT(SUMIFS(CSV_CR_SCEN!$BS$9:$BS$9296,CSV_CR_SCEN!$F$9:$F$9296,2019,CSV_CR_SCEN!$E$9:$E$9296,"Actual",CSV_CR_SCEN!$L$9:$L$9296,{"Central banks and central governments Central banks"},CSV_CR_SCEN!$D$9:$D$9296,AB$82)) )
/
( SUMPRODUCT(SUMIFS(CSV_CR_SCEN!$BS$9:$BS$9296,CSV_CR_SCEN!$F$9:$F$9296,2019,CSV_CR_SCEN!$E$9:$E$9296,"Actual",CSV_CR_SCEN!$L$9:$L$9296,{"Central banks and central governments Central banks"},CSV_CR_SCEN!$D$9:$D$9296,AB$82))
)
),0)</f>
        <v>0</v>
      </c>
      <c r="AC94" s="424">
        <f t="array" ref="AC94">IFERROR(IF(COUNTIF(Input!$C$14:$C$23,AC$82)=0,$CW94,
( SUMPRODUCT(SUMIFS(CSV_CR_SCEN!$BS$9:$BS$9296,CSV_CR_SCEN!$F$9:$F$9296,AC$86,CSV_CR_SCEN!$E$9:$E$9296,$G$85,CSV_CR_SCEN!$L$9:$L$9296,{"Central banks and central governments Central banks"},CSV_CR_SCEN!$D$9:$D$9296,AC$82))
- SUMPRODUCT(SUMIFS(CSV_CR_SCEN!$BS$9:$BS$9296,CSV_CR_SCEN!$F$9:$F$9296,2019,CSV_CR_SCEN!$E$9:$E$9296,"Actual",CSV_CR_SCEN!$L$9:$L$9296,{"Central banks and central governments Central banks"},CSV_CR_SCEN!$D$9:$D$9296,AC$82)) )
/
( SUMPRODUCT(SUMIFS(CSV_CR_SCEN!$BS$9:$BS$9296,CSV_CR_SCEN!$F$9:$F$9296,2019,CSV_CR_SCEN!$E$9:$E$9296,"Actual",CSV_CR_SCEN!$L$9:$L$9296,{"Central banks and central governments Central banks"},CSV_CR_SCEN!$D$9:$D$9296,AC$82))
)
),0)</f>
        <v>0</v>
      </c>
      <c r="AD94" s="424">
        <f t="array" ref="AD94">IFERROR(IF(COUNTIF(Input!$C$14:$C$23,AD$82)=0,$CX94,
( SUMPRODUCT(SUMIFS(CSV_CR_SCEN!$CF$9:$CF$9296,CSV_CR_SCEN!$F$9:$F$9296,AD$86,CSV_CR_SCEN!$E$9:$E$9296,$G$85,CSV_CR_SCEN!$L$9:$L$9296,{"Central banks and central governments Central banks"},CSV_CR_SCEN!$D$9:$D$9296,AD$82))
- SUMPRODUCT(SUMIFS(CSV_CR_SCEN!$CF$9:$CF$9296,CSV_CR_SCEN!$F$9:$F$9296,2019,CSV_CR_SCEN!$E$9:$E$9296,"Actual",CSV_CR_SCEN!$L$9:$L$9296,{"Central banks and central governments Central banks"},CSV_CR_SCEN!$D$9:$D$9296,AD$82)) )
/
( SUMPRODUCT(SUMIFS(CSV_CR_SCEN!$CF$9:$CF$9296,CSV_CR_SCEN!$F$9:$F$9296,2019,CSV_CR_SCEN!$E$9:$E$9296,"Actual",CSV_CR_SCEN!$L$9:$L$9296,{"Central banks and central governments Central banks"},CSV_CR_SCEN!$D$9:$D$9296,AD$82))
)
),0)</f>
        <v>0</v>
      </c>
      <c r="AE94" s="424">
        <f t="array" ref="AE94">IFERROR(IF(COUNTIF(Input!$C$14:$C$23,AE$82)=0,$CY94,
( SUMPRODUCT(SUMIFS(CSV_CR_SCEN!$CF$9:$CF$9296,CSV_CR_SCEN!$F$9:$F$9296,AE$86,CSV_CR_SCEN!$E$9:$E$9296,$G$85,CSV_CR_SCEN!$L$9:$L$9296,{"Central banks and central governments Central banks"},CSV_CR_SCEN!$D$9:$D$9296,AE$82))
- SUMPRODUCT(SUMIFS(CSV_CR_SCEN!$CF$9:$CF$9296,CSV_CR_SCEN!$F$9:$F$9296,2019,CSV_CR_SCEN!$E$9:$E$9296,"Actual",CSV_CR_SCEN!$L$9:$L$9296,{"Central banks and central governments Central banks"},CSV_CR_SCEN!$D$9:$D$9296,AE$82)) )
/
( SUMPRODUCT(SUMIFS(CSV_CR_SCEN!$CF$9:$CF$9296,CSV_CR_SCEN!$F$9:$F$9296,2019,CSV_CR_SCEN!$E$9:$E$9296,"Actual",CSV_CR_SCEN!$L$9:$L$9296,{"Central banks and central governments Central banks"},CSV_CR_SCEN!$D$9:$D$9296,AE$82))
)
),0)</f>
        <v>0</v>
      </c>
      <c r="AF94" s="424">
        <f t="array" ref="AF94">IFERROR(IF(COUNTIF(Input!$C$14:$C$23,AF$82)=0,$CZ94,
( SUMPRODUCT(SUMIFS(CSV_CR_SCEN!$CF$9:$CF$9296,CSV_CR_SCEN!$F$9:$F$9296,AF$86,CSV_CR_SCEN!$E$9:$E$9296,$G$85,CSV_CR_SCEN!$L$9:$L$9296,{"Central banks and central governments Central banks"},CSV_CR_SCEN!$D$9:$D$9296,AF$82))
- SUMPRODUCT(SUMIFS(CSV_CR_SCEN!$CF$9:$CF$9296,CSV_CR_SCEN!$F$9:$F$9296,2019,CSV_CR_SCEN!$E$9:$E$9296,"Actual",CSV_CR_SCEN!$L$9:$L$9296,{"Central banks and central governments Central banks"},CSV_CR_SCEN!$D$9:$D$9296,AF$82)) )
/
( SUMPRODUCT(SUMIFS(CSV_CR_SCEN!$CF$9:$CF$9296,CSV_CR_SCEN!$F$9:$F$9296,2019,CSV_CR_SCEN!$E$9:$E$9296,"Actual",CSV_CR_SCEN!$L$9:$L$9296,{"Central banks and central governments Central banks"},CSV_CR_SCEN!$D$9:$D$9296,AF$82))
)
),0)</f>
        <v>0</v>
      </c>
      <c r="AG94" s="424">
        <f t="array" ref="AG94">IFERROR(IF(COUNTIF(Input!$C$14:$C$23,AG$82)=0,$CU94,
( SUMPRODUCT(SUMIFS(CSV_CR_SCEN!$BS$9:$BS$9296,CSV_CR_SCEN!$F$9:$F$9296,AG$86,CSV_CR_SCEN!$E$9:$E$9296,$G$85,CSV_CR_SCEN!$L$9:$L$9296,{"Central banks and central governments Central banks"},CSV_CR_SCEN!$D$9:$D$9296,AG$82))
- SUMPRODUCT(SUMIFS(CSV_CR_SCEN!$BS$9:$BS$9296,CSV_CR_SCEN!$F$9:$F$9296,2019,CSV_CR_SCEN!$E$9:$E$9296,"Actual",CSV_CR_SCEN!$L$9:$L$9296,{"Central banks and central governments Central banks"},CSV_CR_SCEN!$D$9:$D$9296,AG$82)) )
/
( SUMPRODUCT(SUMIFS(CSV_CR_SCEN!$BS$9:$BS$9296,CSV_CR_SCEN!$F$9:$F$9296,2019,CSV_CR_SCEN!$E$9:$E$9296,"Actual",CSV_CR_SCEN!$L$9:$L$9296,{"Central banks and central governments Central banks"},CSV_CR_SCEN!$D$9:$D$9296,AG$82))
)
),0)</f>
        <v>0</v>
      </c>
      <c r="AH94" s="424">
        <f t="array" ref="AH94">IFERROR(IF(COUNTIF(Input!$C$14:$C$23,AH$82)=0,$CV94,
( SUMPRODUCT(SUMIFS(CSV_CR_SCEN!$BS$9:$BS$9296,CSV_CR_SCEN!$F$9:$F$9296,AH$86,CSV_CR_SCEN!$E$9:$E$9296,$G$85,CSV_CR_SCEN!$L$9:$L$9296,{"Central banks and central governments Central banks"},CSV_CR_SCEN!$D$9:$D$9296,AH$82))
- SUMPRODUCT(SUMIFS(CSV_CR_SCEN!$BS$9:$BS$9296,CSV_CR_SCEN!$F$9:$F$9296,2019,CSV_CR_SCEN!$E$9:$E$9296,"Actual",CSV_CR_SCEN!$L$9:$L$9296,{"Central banks and central governments Central banks"},CSV_CR_SCEN!$D$9:$D$9296,AH$82)) )
/
( SUMPRODUCT(SUMIFS(CSV_CR_SCEN!$BS$9:$BS$9296,CSV_CR_SCEN!$F$9:$F$9296,2019,CSV_CR_SCEN!$E$9:$E$9296,"Actual",CSV_CR_SCEN!$L$9:$L$9296,{"Central banks and central governments Central banks"},CSV_CR_SCEN!$D$9:$D$9296,AH$82))
)
),0)</f>
        <v>0</v>
      </c>
      <c r="AI94" s="424">
        <f t="array" ref="AI94">IFERROR(IF(COUNTIF(Input!$C$14:$C$23,AI$82)=0,$CW94,
( SUMPRODUCT(SUMIFS(CSV_CR_SCEN!$BS$9:$BS$9296,CSV_CR_SCEN!$F$9:$F$9296,AI$86,CSV_CR_SCEN!$E$9:$E$9296,$G$85,CSV_CR_SCEN!$L$9:$L$9296,{"Central banks and central governments Central banks"},CSV_CR_SCEN!$D$9:$D$9296,AI$82))
- SUMPRODUCT(SUMIFS(CSV_CR_SCEN!$BS$9:$BS$9296,CSV_CR_SCEN!$F$9:$F$9296,2019,CSV_CR_SCEN!$E$9:$E$9296,"Actual",CSV_CR_SCEN!$L$9:$L$9296,{"Central banks and central governments Central banks"},CSV_CR_SCEN!$D$9:$D$9296,AI$82)) )
/
( SUMPRODUCT(SUMIFS(CSV_CR_SCEN!$BS$9:$BS$9296,CSV_CR_SCEN!$F$9:$F$9296,2019,CSV_CR_SCEN!$E$9:$E$9296,"Actual",CSV_CR_SCEN!$L$9:$L$9296,{"Central banks and central governments Central banks"},CSV_CR_SCEN!$D$9:$D$9296,AI$82))
)
),0)</f>
        <v>0</v>
      </c>
      <c r="AJ94" s="424">
        <f t="array" ref="AJ94">IFERROR(IF(COUNTIF(Input!$C$14:$C$23,AJ$82)=0,$CX94,
( SUMPRODUCT(SUMIFS(CSV_CR_SCEN!$CF$9:$CF$9296,CSV_CR_SCEN!$F$9:$F$9296,AJ$86,CSV_CR_SCEN!$E$9:$E$9296,$G$85,CSV_CR_SCEN!$L$9:$L$9296,{"Central banks and central governments Central banks"},CSV_CR_SCEN!$D$9:$D$9296,AJ$82))
- SUMPRODUCT(SUMIFS(CSV_CR_SCEN!$CF$9:$CF$9296,CSV_CR_SCEN!$F$9:$F$9296,2019,CSV_CR_SCEN!$E$9:$E$9296,"Actual",CSV_CR_SCEN!$L$9:$L$9296,{"Central banks and central governments Central banks"},CSV_CR_SCEN!$D$9:$D$9296,AJ$82)) )
/
( SUMPRODUCT(SUMIFS(CSV_CR_SCEN!$CF$9:$CF$9296,CSV_CR_SCEN!$F$9:$F$9296,2019,CSV_CR_SCEN!$E$9:$E$9296,"Actual",CSV_CR_SCEN!$L$9:$L$9296,{"Central banks and central governments Central banks"},CSV_CR_SCEN!$D$9:$D$9296,AJ$82))
)
),0)</f>
        <v>0</v>
      </c>
      <c r="AK94" s="424">
        <f t="array" ref="AK94">IFERROR(IF(COUNTIF(Input!$C$14:$C$23,AK$82)=0,$CY94,
( SUMPRODUCT(SUMIFS(CSV_CR_SCEN!$CF$9:$CF$9296,CSV_CR_SCEN!$F$9:$F$9296,AK$86,CSV_CR_SCEN!$E$9:$E$9296,$G$85,CSV_CR_SCEN!$L$9:$L$9296,{"Central banks and central governments Central banks"},CSV_CR_SCEN!$D$9:$D$9296,AK$82))
- SUMPRODUCT(SUMIFS(CSV_CR_SCEN!$CF$9:$CF$9296,CSV_CR_SCEN!$F$9:$F$9296,2019,CSV_CR_SCEN!$E$9:$E$9296,"Actual",CSV_CR_SCEN!$L$9:$L$9296,{"Central banks and central governments Central banks"},CSV_CR_SCEN!$D$9:$D$9296,AK$82)) )
/
( SUMPRODUCT(SUMIFS(CSV_CR_SCEN!$CF$9:$CF$9296,CSV_CR_SCEN!$F$9:$F$9296,2019,CSV_CR_SCEN!$E$9:$E$9296,"Actual",CSV_CR_SCEN!$L$9:$L$9296,{"Central banks and central governments Central banks"},CSV_CR_SCEN!$D$9:$D$9296,AK$82))
)
),0)</f>
        <v>0</v>
      </c>
      <c r="AL94" s="424">
        <f t="array" ref="AL94">IFERROR(IF(COUNTIF(Input!$C$14:$C$23,AL$82)=0,$CZ94,
( SUMPRODUCT(SUMIFS(CSV_CR_SCEN!$CF$9:$CF$9296,CSV_CR_SCEN!$F$9:$F$9296,AL$86,CSV_CR_SCEN!$E$9:$E$9296,$G$85,CSV_CR_SCEN!$L$9:$L$9296,{"Central banks and central governments Central banks"},CSV_CR_SCEN!$D$9:$D$9296,AL$82))
- SUMPRODUCT(SUMIFS(CSV_CR_SCEN!$CF$9:$CF$9296,CSV_CR_SCEN!$F$9:$F$9296,2019,CSV_CR_SCEN!$E$9:$E$9296,"Actual",CSV_CR_SCEN!$L$9:$L$9296,{"Central banks and central governments Central banks"},CSV_CR_SCEN!$D$9:$D$9296,AL$82)) )
/
( SUMPRODUCT(SUMIFS(CSV_CR_SCEN!$CF$9:$CF$9296,CSV_CR_SCEN!$F$9:$F$9296,2019,CSV_CR_SCEN!$E$9:$E$9296,"Actual",CSV_CR_SCEN!$L$9:$L$9296,{"Central banks and central governments Central banks"},CSV_CR_SCEN!$D$9:$D$9296,AL$82))
)
),0)</f>
        <v>0</v>
      </c>
      <c r="AM94" s="424">
        <f t="array" ref="AM94">IFERROR(IF(COUNTIF(Input!$C$14:$C$23,AM$82)=0,$CU94,
( SUMPRODUCT(SUMIFS(CSV_CR_SCEN!$BS$9:$BS$9296,CSV_CR_SCEN!$F$9:$F$9296,AM$86,CSV_CR_SCEN!$E$9:$E$9296,$G$85,CSV_CR_SCEN!$L$9:$L$9296,{"Central banks and central governments Central banks"},CSV_CR_SCEN!$D$9:$D$9296,AM$82))
- SUMPRODUCT(SUMIFS(CSV_CR_SCEN!$BS$9:$BS$9296,CSV_CR_SCEN!$F$9:$F$9296,2019,CSV_CR_SCEN!$E$9:$E$9296,"Actual",CSV_CR_SCEN!$L$9:$L$9296,{"Central banks and central governments Central banks"},CSV_CR_SCEN!$D$9:$D$9296,AM$82)) )
/
( SUMPRODUCT(SUMIFS(CSV_CR_SCEN!$BS$9:$BS$9296,CSV_CR_SCEN!$F$9:$F$9296,2019,CSV_CR_SCEN!$E$9:$E$9296,"Actual",CSV_CR_SCEN!$L$9:$L$9296,{"Central banks and central governments Central banks"},CSV_CR_SCEN!$D$9:$D$9296,AM$82))
)
),0)</f>
        <v>0</v>
      </c>
      <c r="AN94" s="424">
        <f t="array" ref="AN94">IFERROR(IF(COUNTIF(Input!$C$14:$C$23,AN$82)=0,$CV94,
( SUMPRODUCT(SUMIFS(CSV_CR_SCEN!$BS$9:$BS$9296,CSV_CR_SCEN!$F$9:$F$9296,AN$86,CSV_CR_SCEN!$E$9:$E$9296,$G$85,CSV_CR_SCEN!$L$9:$L$9296,{"Central banks and central governments Central banks"},CSV_CR_SCEN!$D$9:$D$9296,AN$82))
- SUMPRODUCT(SUMIFS(CSV_CR_SCEN!$BS$9:$BS$9296,CSV_CR_SCEN!$F$9:$F$9296,2019,CSV_CR_SCEN!$E$9:$E$9296,"Actual",CSV_CR_SCEN!$L$9:$L$9296,{"Central banks and central governments Central banks"},CSV_CR_SCEN!$D$9:$D$9296,AN$82)) )
/
( SUMPRODUCT(SUMIFS(CSV_CR_SCEN!$BS$9:$BS$9296,CSV_CR_SCEN!$F$9:$F$9296,2019,CSV_CR_SCEN!$E$9:$E$9296,"Actual",CSV_CR_SCEN!$L$9:$L$9296,{"Central banks and central governments Central banks"},CSV_CR_SCEN!$D$9:$D$9296,AN$82))
)
),0)</f>
        <v>0</v>
      </c>
      <c r="AO94" s="424">
        <f t="array" ref="AO94">IFERROR(IF(COUNTIF(Input!$C$14:$C$23,AO$82)=0,$CW94,
( SUMPRODUCT(SUMIFS(CSV_CR_SCEN!$BS$9:$BS$9296,CSV_CR_SCEN!$F$9:$F$9296,AO$86,CSV_CR_SCEN!$E$9:$E$9296,$G$85,CSV_CR_SCEN!$L$9:$L$9296,{"Central banks and central governments Central banks"},CSV_CR_SCEN!$D$9:$D$9296,AO$82))
- SUMPRODUCT(SUMIFS(CSV_CR_SCEN!$BS$9:$BS$9296,CSV_CR_SCEN!$F$9:$F$9296,2019,CSV_CR_SCEN!$E$9:$E$9296,"Actual",CSV_CR_SCEN!$L$9:$L$9296,{"Central banks and central governments Central banks"},CSV_CR_SCEN!$D$9:$D$9296,AO$82)) )
/
( SUMPRODUCT(SUMIFS(CSV_CR_SCEN!$BS$9:$BS$9296,CSV_CR_SCEN!$F$9:$F$9296,2019,CSV_CR_SCEN!$E$9:$E$9296,"Actual",CSV_CR_SCEN!$L$9:$L$9296,{"Central banks and central governments Central banks"},CSV_CR_SCEN!$D$9:$D$9296,AO$82))
)
),0)</f>
        <v>0</v>
      </c>
      <c r="AP94" s="424">
        <f t="array" ref="AP94">IFERROR(IF(COUNTIF(Input!$C$14:$C$23,AP$82)=0,$CX94,
( SUMPRODUCT(SUMIFS(CSV_CR_SCEN!$CF$9:$CF$9296,CSV_CR_SCEN!$F$9:$F$9296,AP$86,CSV_CR_SCEN!$E$9:$E$9296,$G$85,CSV_CR_SCEN!$L$9:$L$9296,{"Central banks and central governments Central banks"},CSV_CR_SCEN!$D$9:$D$9296,AP$82))
- SUMPRODUCT(SUMIFS(CSV_CR_SCEN!$CF$9:$CF$9296,CSV_CR_SCEN!$F$9:$F$9296,2019,CSV_CR_SCEN!$E$9:$E$9296,"Actual",CSV_CR_SCEN!$L$9:$L$9296,{"Central banks and central governments Central banks"},CSV_CR_SCEN!$D$9:$D$9296,AP$82)) )
/
( SUMPRODUCT(SUMIFS(CSV_CR_SCEN!$CF$9:$CF$9296,CSV_CR_SCEN!$F$9:$F$9296,2019,CSV_CR_SCEN!$E$9:$E$9296,"Actual",CSV_CR_SCEN!$L$9:$L$9296,{"Central banks and central governments Central banks"},CSV_CR_SCEN!$D$9:$D$9296,AP$82))
)
),0)</f>
        <v>0</v>
      </c>
      <c r="AQ94" s="424">
        <f t="array" ref="AQ94">IFERROR(IF(COUNTIF(Input!$C$14:$C$23,AQ$82)=0,$CY94,
( SUMPRODUCT(SUMIFS(CSV_CR_SCEN!$CF$9:$CF$9296,CSV_CR_SCEN!$F$9:$F$9296,AQ$86,CSV_CR_SCEN!$E$9:$E$9296,$G$85,CSV_CR_SCEN!$L$9:$L$9296,{"Central banks and central governments Central banks"},CSV_CR_SCEN!$D$9:$D$9296,AQ$82))
- SUMPRODUCT(SUMIFS(CSV_CR_SCEN!$CF$9:$CF$9296,CSV_CR_SCEN!$F$9:$F$9296,2019,CSV_CR_SCEN!$E$9:$E$9296,"Actual",CSV_CR_SCEN!$L$9:$L$9296,{"Central banks and central governments Central banks"},CSV_CR_SCEN!$D$9:$D$9296,AQ$82)) )
/
( SUMPRODUCT(SUMIFS(CSV_CR_SCEN!$CF$9:$CF$9296,CSV_CR_SCEN!$F$9:$F$9296,2019,CSV_CR_SCEN!$E$9:$E$9296,"Actual",CSV_CR_SCEN!$L$9:$L$9296,{"Central banks and central governments Central banks"},CSV_CR_SCEN!$D$9:$D$9296,AQ$82))
)
),0)</f>
        <v>0</v>
      </c>
      <c r="AR94" s="424">
        <f t="array" ref="AR94">IFERROR(IF(COUNTIF(Input!$C$14:$C$23,AR$82)=0,$CZ94,
( SUMPRODUCT(SUMIFS(CSV_CR_SCEN!$CF$9:$CF$9296,CSV_CR_SCEN!$F$9:$F$9296,AR$86,CSV_CR_SCEN!$E$9:$E$9296,$G$85,CSV_CR_SCEN!$L$9:$L$9296,{"Central banks and central governments Central banks"},CSV_CR_SCEN!$D$9:$D$9296,AR$82))
- SUMPRODUCT(SUMIFS(CSV_CR_SCEN!$CF$9:$CF$9296,CSV_CR_SCEN!$F$9:$F$9296,2019,CSV_CR_SCEN!$E$9:$E$9296,"Actual",CSV_CR_SCEN!$L$9:$L$9296,{"Central banks and central governments Central banks"},CSV_CR_SCEN!$D$9:$D$9296,AR$82)) )
/
( SUMPRODUCT(SUMIFS(CSV_CR_SCEN!$CF$9:$CF$9296,CSV_CR_SCEN!$F$9:$F$9296,2019,CSV_CR_SCEN!$E$9:$E$9296,"Actual",CSV_CR_SCEN!$L$9:$L$9296,{"Central banks and central governments Central banks"},CSV_CR_SCEN!$D$9:$D$9296,AR$82))
)
),0)</f>
        <v>0</v>
      </c>
      <c r="AS94" s="424">
        <f t="array" ref="AS94">IFERROR(IF(COUNTIF(Input!$C$14:$C$23,AS$82)=0,$CU94,
( SUMPRODUCT(SUMIFS(CSV_CR_SCEN!$BS$9:$BS$9296,CSV_CR_SCEN!$F$9:$F$9296,AS$86,CSV_CR_SCEN!$E$9:$E$9296,$G$85,CSV_CR_SCEN!$L$9:$L$9296,{"Central banks and central governments Central banks"},CSV_CR_SCEN!$D$9:$D$9296,AS$82))
- SUMPRODUCT(SUMIFS(CSV_CR_SCEN!$BS$9:$BS$9296,CSV_CR_SCEN!$F$9:$F$9296,2019,CSV_CR_SCEN!$E$9:$E$9296,"Actual",CSV_CR_SCEN!$L$9:$L$9296,{"Central banks and central governments Central banks"},CSV_CR_SCEN!$D$9:$D$9296,AS$82)) )
/
( SUMPRODUCT(SUMIFS(CSV_CR_SCEN!$BS$9:$BS$9296,CSV_CR_SCEN!$F$9:$F$9296,2019,CSV_CR_SCEN!$E$9:$E$9296,"Actual",CSV_CR_SCEN!$L$9:$L$9296,{"Central banks and central governments Central banks"},CSV_CR_SCEN!$D$9:$D$9296,AS$82))
)
),0)</f>
        <v>0</v>
      </c>
      <c r="AT94" s="424">
        <f t="array" ref="AT94">IFERROR(IF(COUNTIF(Input!$C$14:$C$23,AT$82)=0,$CV94,
( SUMPRODUCT(SUMIFS(CSV_CR_SCEN!$BS$9:$BS$9296,CSV_CR_SCEN!$F$9:$F$9296,AT$86,CSV_CR_SCEN!$E$9:$E$9296,$G$85,CSV_CR_SCEN!$L$9:$L$9296,{"Central banks and central governments Central banks"},CSV_CR_SCEN!$D$9:$D$9296,AT$82))
- SUMPRODUCT(SUMIFS(CSV_CR_SCEN!$BS$9:$BS$9296,CSV_CR_SCEN!$F$9:$F$9296,2019,CSV_CR_SCEN!$E$9:$E$9296,"Actual",CSV_CR_SCEN!$L$9:$L$9296,{"Central banks and central governments Central banks"},CSV_CR_SCEN!$D$9:$D$9296,AT$82)) )
/
( SUMPRODUCT(SUMIFS(CSV_CR_SCEN!$BS$9:$BS$9296,CSV_CR_SCEN!$F$9:$F$9296,2019,CSV_CR_SCEN!$E$9:$E$9296,"Actual",CSV_CR_SCEN!$L$9:$L$9296,{"Central banks and central governments Central banks"},CSV_CR_SCEN!$D$9:$D$9296,AT$82))
)
),0)</f>
        <v>0</v>
      </c>
      <c r="AU94" s="424">
        <f t="array" ref="AU94">IFERROR(IF(COUNTIF(Input!$C$14:$C$23,AU$82)=0,$CW94,
( SUMPRODUCT(SUMIFS(CSV_CR_SCEN!$BS$9:$BS$9296,CSV_CR_SCEN!$F$9:$F$9296,AU$86,CSV_CR_SCEN!$E$9:$E$9296,$G$85,CSV_CR_SCEN!$L$9:$L$9296,{"Central banks and central governments Central banks"},CSV_CR_SCEN!$D$9:$D$9296,AU$82))
- SUMPRODUCT(SUMIFS(CSV_CR_SCEN!$BS$9:$BS$9296,CSV_CR_SCEN!$F$9:$F$9296,2019,CSV_CR_SCEN!$E$9:$E$9296,"Actual",CSV_CR_SCEN!$L$9:$L$9296,{"Central banks and central governments Central banks"},CSV_CR_SCEN!$D$9:$D$9296,AU$82)) )
/
( SUMPRODUCT(SUMIFS(CSV_CR_SCEN!$BS$9:$BS$9296,CSV_CR_SCEN!$F$9:$F$9296,2019,CSV_CR_SCEN!$E$9:$E$9296,"Actual",CSV_CR_SCEN!$L$9:$L$9296,{"Central banks and central governments Central banks"},CSV_CR_SCEN!$D$9:$D$9296,AU$82))
)
),0)</f>
        <v>0</v>
      </c>
      <c r="AV94" s="424">
        <f t="array" ref="AV94">IFERROR(IF(COUNTIF(Input!$C$14:$C$23,AV$82)=0,$CX94,
( SUMPRODUCT(SUMIFS(CSV_CR_SCEN!$CF$9:$CF$9296,CSV_CR_SCEN!$F$9:$F$9296,AV$86,CSV_CR_SCEN!$E$9:$E$9296,$G$85,CSV_CR_SCEN!$L$9:$L$9296,{"Central banks and central governments Central banks"},CSV_CR_SCEN!$D$9:$D$9296,AV$82))
- SUMPRODUCT(SUMIFS(CSV_CR_SCEN!$CF$9:$CF$9296,CSV_CR_SCEN!$F$9:$F$9296,2019,CSV_CR_SCEN!$E$9:$E$9296,"Actual",CSV_CR_SCEN!$L$9:$L$9296,{"Central banks and central governments Central banks"},CSV_CR_SCEN!$D$9:$D$9296,AV$82)) )
/
( SUMPRODUCT(SUMIFS(CSV_CR_SCEN!$CF$9:$CF$9296,CSV_CR_SCEN!$F$9:$F$9296,2019,CSV_CR_SCEN!$E$9:$E$9296,"Actual",CSV_CR_SCEN!$L$9:$L$9296,{"Central banks and central governments Central banks"},CSV_CR_SCEN!$D$9:$D$9296,AV$82))
)
),0)</f>
        <v>0</v>
      </c>
      <c r="AW94" s="424">
        <f t="array" ref="AW94">IFERROR(IF(COUNTIF(Input!$C$14:$C$23,AW$82)=0,$CY94,
( SUMPRODUCT(SUMIFS(CSV_CR_SCEN!$CF$9:$CF$9296,CSV_CR_SCEN!$F$9:$F$9296,AW$86,CSV_CR_SCEN!$E$9:$E$9296,$G$85,CSV_CR_SCEN!$L$9:$L$9296,{"Central banks and central governments Central banks"},CSV_CR_SCEN!$D$9:$D$9296,AW$82))
- SUMPRODUCT(SUMIFS(CSV_CR_SCEN!$CF$9:$CF$9296,CSV_CR_SCEN!$F$9:$F$9296,2019,CSV_CR_SCEN!$E$9:$E$9296,"Actual",CSV_CR_SCEN!$L$9:$L$9296,{"Central banks and central governments Central banks"},CSV_CR_SCEN!$D$9:$D$9296,AW$82)) )
/
( SUMPRODUCT(SUMIFS(CSV_CR_SCEN!$CF$9:$CF$9296,CSV_CR_SCEN!$F$9:$F$9296,2019,CSV_CR_SCEN!$E$9:$E$9296,"Actual",CSV_CR_SCEN!$L$9:$L$9296,{"Central banks and central governments Central banks"},CSV_CR_SCEN!$D$9:$D$9296,AW$82))
)
),0)</f>
        <v>0</v>
      </c>
      <c r="AX94" s="424">
        <f t="array" ref="AX94">IFERROR(IF(COUNTIF(Input!$C$14:$C$23,AX$82)=0,$CZ94,
( SUMPRODUCT(SUMIFS(CSV_CR_SCEN!$CF$9:$CF$9296,CSV_CR_SCEN!$F$9:$F$9296,AX$86,CSV_CR_SCEN!$E$9:$E$9296,$G$85,CSV_CR_SCEN!$L$9:$L$9296,{"Central banks and central governments Central banks"},CSV_CR_SCEN!$D$9:$D$9296,AX$82))
- SUMPRODUCT(SUMIFS(CSV_CR_SCEN!$CF$9:$CF$9296,CSV_CR_SCEN!$F$9:$F$9296,2019,CSV_CR_SCEN!$E$9:$E$9296,"Actual",CSV_CR_SCEN!$L$9:$L$9296,{"Central banks and central governments Central banks"},CSV_CR_SCEN!$D$9:$D$9296,AX$82)) )
/
( SUMPRODUCT(SUMIFS(CSV_CR_SCEN!$CF$9:$CF$9296,CSV_CR_SCEN!$F$9:$F$9296,2019,CSV_CR_SCEN!$E$9:$E$9296,"Actual",CSV_CR_SCEN!$L$9:$L$9296,{"Central banks and central governments Central banks"},CSV_CR_SCEN!$D$9:$D$9296,AX$82))
)
),0)</f>
        <v>0</v>
      </c>
      <c r="AY94" s="424">
        <f t="array" ref="AY94">IFERROR(IF(COUNTIF(Input!$C$14:$C$23,AY$82)=0,$CU94,
( SUMPRODUCT(SUMIFS(CSV_CR_SCEN!$BS$9:$BS$9296,CSV_CR_SCEN!$F$9:$F$9296,AY$86,CSV_CR_SCEN!$E$9:$E$9296,$G$85,CSV_CR_SCEN!$L$9:$L$9296,{"Central banks and central governments Central banks"},CSV_CR_SCEN!$D$9:$D$9296,AY$82))
- SUMPRODUCT(SUMIFS(CSV_CR_SCEN!$BS$9:$BS$9296,CSV_CR_SCEN!$F$9:$F$9296,2019,CSV_CR_SCEN!$E$9:$E$9296,"Actual",CSV_CR_SCEN!$L$9:$L$9296,{"Central banks and central governments Central banks"},CSV_CR_SCEN!$D$9:$D$9296,AY$82)) )
/
( SUMPRODUCT(SUMIFS(CSV_CR_SCEN!$BS$9:$BS$9296,CSV_CR_SCEN!$F$9:$F$9296,2019,CSV_CR_SCEN!$E$9:$E$9296,"Actual",CSV_CR_SCEN!$L$9:$L$9296,{"Central banks and central governments Central banks"},CSV_CR_SCEN!$D$9:$D$9296,AY$82))
)
),0)</f>
        <v>0</v>
      </c>
      <c r="AZ94" s="424">
        <f t="array" ref="AZ94">IFERROR(IF(COUNTIF(Input!$C$14:$C$23,AZ$82)=0,$CV94,
( SUMPRODUCT(SUMIFS(CSV_CR_SCEN!$BS$9:$BS$9296,CSV_CR_SCEN!$F$9:$F$9296,AZ$86,CSV_CR_SCEN!$E$9:$E$9296,$G$85,CSV_CR_SCEN!$L$9:$L$9296,{"Central banks and central governments Central banks"},CSV_CR_SCEN!$D$9:$D$9296,AZ$82))
- SUMPRODUCT(SUMIFS(CSV_CR_SCEN!$BS$9:$BS$9296,CSV_CR_SCEN!$F$9:$F$9296,2019,CSV_CR_SCEN!$E$9:$E$9296,"Actual",CSV_CR_SCEN!$L$9:$L$9296,{"Central banks and central governments Central banks"},CSV_CR_SCEN!$D$9:$D$9296,AZ$82)) )
/
( SUMPRODUCT(SUMIFS(CSV_CR_SCEN!$BS$9:$BS$9296,CSV_CR_SCEN!$F$9:$F$9296,2019,CSV_CR_SCEN!$E$9:$E$9296,"Actual",CSV_CR_SCEN!$L$9:$L$9296,{"Central banks and central governments Central banks"},CSV_CR_SCEN!$D$9:$D$9296,AZ$82))
)
),0)</f>
        <v>0</v>
      </c>
      <c r="BA94" s="424">
        <f t="array" ref="BA94">IFERROR(IF(COUNTIF(Input!$C$14:$C$23,BA$82)=0,$CW94,
( SUMPRODUCT(SUMIFS(CSV_CR_SCEN!$BS$9:$BS$9296,CSV_CR_SCEN!$F$9:$F$9296,BA$86,CSV_CR_SCEN!$E$9:$E$9296,$G$85,CSV_CR_SCEN!$L$9:$L$9296,{"Central banks and central governments Central banks"},CSV_CR_SCEN!$D$9:$D$9296,BA$82))
- SUMPRODUCT(SUMIFS(CSV_CR_SCEN!$BS$9:$BS$9296,CSV_CR_SCEN!$F$9:$F$9296,2019,CSV_CR_SCEN!$E$9:$E$9296,"Actual",CSV_CR_SCEN!$L$9:$L$9296,{"Central banks and central governments Central banks"},CSV_CR_SCEN!$D$9:$D$9296,BA$82)) )
/
( SUMPRODUCT(SUMIFS(CSV_CR_SCEN!$BS$9:$BS$9296,CSV_CR_SCEN!$F$9:$F$9296,2019,CSV_CR_SCEN!$E$9:$E$9296,"Actual",CSV_CR_SCEN!$L$9:$L$9296,{"Central banks and central governments Central banks"},CSV_CR_SCEN!$D$9:$D$9296,BA$82))
)
),0)</f>
        <v>0</v>
      </c>
      <c r="BB94" s="424">
        <f t="array" ref="BB94">IFERROR(IF(COUNTIF(Input!$C$14:$C$23,BB$82)=0,$CX94,
( SUMPRODUCT(SUMIFS(CSV_CR_SCEN!$CF$9:$CF$9296,CSV_CR_SCEN!$F$9:$F$9296,BB$86,CSV_CR_SCEN!$E$9:$E$9296,$G$85,CSV_CR_SCEN!$L$9:$L$9296,{"Central banks and central governments Central banks"},CSV_CR_SCEN!$D$9:$D$9296,BB$82))
- SUMPRODUCT(SUMIFS(CSV_CR_SCEN!$CF$9:$CF$9296,CSV_CR_SCEN!$F$9:$F$9296,2019,CSV_CR_SCEN!$E$9:$E$9296,"Actual",CSV_CR_SCEN!$L$9:$L$9296,{"Central banks and central governments Central banks"},CSV_CR_SCEN!$D$9:$D$9296,BB$82)) )
/
( SUMPRODUCT(SUMIFS(CSV_CR_SCEN!$CF$9:$CF$9296,CSV_CR_SCEN!$F$9:$F$9296,2019,CSV_CR_SCEN!$E$9:$E$9296,"Actual",CSV_CR_SCEN!$L$9:$L$9296,{"Central banks and central governments Central banks"},CSV_CR_SCEN!$D$9:$D$9296,BB$82))
)
),0)</f>
        <v>0</v>
      </c>
      <c r="BC94" s="424">
        <f t="array" ref="BC94">IFERROR(IF(COUNTIF(Input!$C$14:$C$23,BC$82)=0,$CY94,
( SUMPRODUCT(SUMIFS(CSV_CR_SCEN!$CF$9:$CF$9296,CSV_CR_SCEN!$F$9:$F$9296,BC$86,CSV_CR_SCEN!$E$9:$E$9296,$G$85,CSV_CR_SCEN!$L$9:$L$9296,{"Central banks and central governments Central banks"},CSV_CR_SCEN!$D$9:$D$9296,BC$82))
- SUMPRODUCT(SUMIFS(CSV_CR_SCEN!$CF$9:$CF$9296,CSV_CR_SCEN!$F$9:$F$9296,2019,CSV_CR_SCEN!$E$9:$E$9296,"Actual",CSV_CR_SCEN!$L$9:$L$9296,{"Central banks and central governments Central banks"},CSV_CR_SCEN!$D$9:$D$9296,BC$82)) )
/
( SUMPRODUCT(SUMIFS(CSV_CR_SCEN!$CF$9:$CF$9296,CSV_CR_SCEN!$F$9:$F$9296,2019,CSV_CR_SCEN!$E$9:$E$9296,"Actual",CSV_CR_SCEN!$L$9:$L$9296,{"Central banks and central governments Central banks"},CSV_CR_SCEN!$D$9:$D$9296,BC$82))
)
),0)</f>
        <v>0</v>
      </c>
      <c r="BD94" s="424">
        <f t="array" ref="BD94">IFERROR(IF(COUNTIF(Input!$C$14:$C$23,BD$82)=0,$CZ94,
( SUMPRODUCT(SUMIFS(CSV_CR_SCEN!$CF$9:$CF$9296,CSV_CR_SCEN!$F$9:$F$9296,BD$86,CSV_CR_SCEN!$E$9:$E$9296,$G$85,CSV_CR_SCEN!$L$9:$L$9296,{"Central banks and central governments Central banks"},CSV_CR_SCEN!$D$9:$D$9296,BD$82))
- SUMPRODUCT(SUMIFS(CSV_CR_SCEN!$CF$9:$CF$9296,CSV_CR_SCEN!$F$9:$F$9296,2019,CSV_CR_SCEN!$E$9:$E$9296,"Actual",CSV_CR_SCEN!$L$9:$L$9296,{"Central banks and central governments Central banks"},CSV_CR_SCEN!$D$9:$D$9296,BD$82)) )
/
( SUMPRODUCT(SUMIFS(CSV_CR_SCEN!$CF$9:$CF$9296,CSV_CR_SCEN!$F$9:$F$9296,2019,CSV_CR_SCEN!$E$9:$E$9296,"Actual",CSV_CR_SCEN!$L$9:$L$9296,{"Central banks and central governments Central banks"},CSV_CR_SCEN!$D$9:$D$9296,BD$82))
)
),0)</f>
        <v>0</v>
      </c>
      <c r="BE94" s="424">
        <f t="array" ref="BE94">IFERROR(IF(COUNTIF(Input!$C$14:$C$23,BE$82)=0,$CU94,
( SUMPRODUCT(SUMIFS(CSV_CR_SCEN!$BS$9:$BS$9296,CSV_CR_SCEN!$F$9:$F$9296,BE$86,CSV_CR_SCEN!$E$9:$E$9296,$G$85,CSV_CR_SCEN!$L$9:$L$9296,{"Central banks and central governments Central banks"},CSV_CR_SCEN!$D$9:$D$9296,BE$82))
- SUMPRODUCT(SUMIFS(CSV_CR_SCEN!$BS$9:$BS$9296,CSV_CR_SCEN!$F$9:$F$9296,2019,CSV_CR_SCEN!$E$9:$E$9296,"Actual",CSV_CR_SCEN!$L$9:$L$9296,{"Central banks and central governments Central banks"},CSV_CR_SCEN!$D$9:$D$9296,BE$82)) )
/
( SUMPRODUCT(SUMIFS(CSV_CR_SCEN!$BS$9:$BS$9296,CSV_CR_SCEN!$F$9:$F$9296,2019,CSV_CR_SCEN!$E$9:$E$9296,"Actual",CSV_CR_SCEN!$L$9:$L$9296,{"Central banks and central governments Central banks"},CSV_CR_SCEN!$D$9:$D$9296,BE$82))
)
),0)</f>
        <v>0</v>
      </c>
      <c r="BF94" s="424">
        <f t="array" ref="BF94">IFERROR(IF(COUNTIF(Input!$C$14:$C$23,BF$82)=0,$CV94,
( SUMPRODUCT(SUMIFS(CSV_CR_SCEN!$BS$9:$BS$9296,CSV_CR_SCEN!$F$9:$F$9296,BF$86,CSV_CR_SCEN!$E$9:$E$9296,$G$85,CSV_CR_SCEN!$L$9:$L$9296,{"Central banks and central governments Central banks"},CSV_CR_SCEN!$D$9:$D$9296,BF$82))
- SUMPRODUCT(SUMIFS(CSV_CR_SCEN!$BS$9:$BS$9296,CSV_CR_SCEN!$F$9:$F$9296,2019,CSV_CR_SCEN!$E$9:$E$9296,"Actual",CSV_CR_SCEN!$L$9:$L$9296,{"Central banks and central governments Central banks"},CSV_CR_SCEN!$D$9:$D$9296,BF$82)) )
/
( SUMPRODUCT(SUMIFS(CSV_CR_SCEN!$BS$9:$BS$9296,CSV_CR_SCEN!$F$9:$F$9296,2019,CSV_CR_SCEN!$E$9:$E$9296,"Actual",CSV_CR_SCEN!$L$9:$L$9296,{"Central banks and central governments Central banks"},CSV_CR_SCEN!$D$9:$D$9296,BF$82))
)
),0)</f>
        <v>0</v>
      </c>
      <c r="BG94" s="424">
        <f t="array" ref="BG94">IFERROR(IF(COUNTIF(Input!$C$14:$C$23,BG$82)=0,$CW94,
( SUMPRODUCT(SUMIFS(CSV_CR_SCEN!$BS$9:$BS$9296,CSV_CR_SCEN!$F$9:$F$9296,BG$86,CSV_CR_SCEN!$E$9:$E$9296,$G$85,CSV_CR_SCEN!$L$9:$L$9296,{"Central banks and central governments Central banks"},CSV_CR_SCEN!$D$9:$D$9296,BG$82))
- SUMPRODUCT(SUMIFS(CSV_CR_SCEN!$BS$9:$BS$9296,CSV_CR_SCEN!$F$9:$F$9296,2019,CSV_CR_SCEN!$E$9:$E$9296,"Actual",CSV_CR_SCEN!$L$9:$L$9296,{"Central banks and central governments Central banks"},CSV_CR_SCEN!$D$9:$D$9296,BG$82)) )
/
( SUMPRODUCT(SUMIFS(CSV_CR_SCEN!$BS$9:$BS$9296,CSV_CR_SCEN!$F$9:$F$9296,2019,CSV_CR_SCEN!$E$9:$E$9296,"Actual",CSV_CR_SCEN!$L$9:$L$9296,{"Central banks and central governments Central banks"},CSV_CR_SCEN!$D$9:$D$9296,BG$82))
)
),0)</f>
        <v>0</v>
      </c>
      <c r="BH94" s="424">
        <f t="array" ref="BH94">IFERROR(IF(COUNTIF(Input!$C$14:$C$23,BH$82)=0,$CX94,
( SUMPRODUCT(SUMIFS(CSV_CR_SCEN!$CF$9:$CF$9296,CSV_CR_SCEN!$F$9:$F$9296,BH$86,CSV_CR_SCEN!$E$9:$E$9296,$G$85,CSV_CR_SCEN!$L$9:$L$9296,{"Central banks and central governments Central banks"},CSV_CR_SCEN!$D$9:$D$9296,BH$82))
- SUMPRODUCT(SUMIFS(CSV_CR_SCEN!$CF$9:$CF$9296,CSV_CR_SCEN!$F$9:$F$9296,2019,CSV_CR_SCEN!$E$9:$E$9296,"Actual",CSV_CR_SCEN!$L$9:$L$9296,{"Central banks and central governments Central banks"},CSV_CR_SCEN!$D$9:$D$9296,BH$82)) )
/
( SUMPRODUCT(SUMIFS(CSV_CR_SCEN!$CF$9:$CF$9296,CSV_CR_SCEN!$F$9:$F$9296,2019,CSV_CR_SCEN!$E$9:$E$9296,"Actual",CSV_CR_SCEN!$L$9:$L$9296,{"Central banks and central governments Central banks"},CSV_CR_SCEN!$D$9:$D$9296,BH$82))
)
),0)</f>
        <v>0</v>
      </c>
      <c r="BI94" s="424">
        <f t="array" ref="BI94">IFERROR(IF(COUNTIF(Input!$C$14:$C$23,BI$82)=0,$CY94,
( SUMPRODUCT(SUMIFS(CSV_CR_SCEN!$CF$9:$CF$9296,CSV_CR_SCEN!$F$9:$F$9296,BI$86,CSV_CR_SCEN!$E$9:$E$9296,$G$85,CSV_CR_SCEN!$L$9:$L$9296,{"Central banks and central governments Central banks"},CSV_CR_SCEN!$D$9:$D$9296,BI$82))
- SUMPRODUCT(SUMIFS(CSV_CR_SCEN!$CF$9:$CF$9296,CSV_CR_SCEN!$F$9:$F$9296,2019,CSV_CR_SCEN!$E$9:$E$9296,"Actual",CSV_CR_SCEN!$L$9:$L$9296,{"Central banks and central governments Central banks"},CSV_CR_SCEN!$D$9:$D$9296,BI$82)) )
/
( SUMPRODUCT(SUMIFS(CSV_CR_SCEN!$CF$9:$CF$9296,CSV_CR_SCEN!$F$9:$F$9296,2019,CSV_CR_SCEN!$E$9:$E$9296,"Actual",CSV_CR_SCEN!$L$9:$L$9296,{"Central banks and central governments Central banks"},CSV_CR_SCEN!$D$9:$D$9296,BI$82))
)
),0)</f>
        <v>0</v>
      </c>
      <c r="BJ94" s="424">
        <f t="array" ref="BJ94">IFERROR(IF(COUNTIF(Input!$C$14:$C$23,BJ$82)=0,$CZ94,
( SUMPRODUCT(SUMIFS(CSV_CR_SCEN!$CF$9:$CF$9296,CSV_CR_SCEN!$F$9:$F$9296,BJ$86,CSV_CR_SCEN!$E$9:$E$9296,$G$85,CSV_CR_SCEN!$L$9:$L$9296,{"Central banks and central governments Central banks"},CSV_CR_SCEN!$D$9:$D$9296,BJ$82))
- SUMPRODUCT(SUMIFS(CSV_CR_SCEN!$CF$9:$CF$9296,CSV_CR_SCEN!$F$9:$F$9296,2019,CSV_CR_SCEN!$E$9:$E$9296,"Actual",CSV_CR_SCEN!$L$9:$L$9296,{"Central banks and central governments Central banks"},CSV_CR_SCEN!$D$9:$D$9296,BJ$82)) )
/
( SUMPRODUCT(SUMIFS(CSV_CR_SCEN!$CF$9:$CF$9296,CSV_CR_SCEN!$F$9:$F$9296,2019,CSV_CR_SCEN!$E$9:$E$9296,"Actual",CSV_CR_SCEN!$L$9:$L$9296,{"Central banks and central governments Central banks"},CSV_CR_SCEN!$D$9:$D$9296,BJ$82))
)
),0)</f>
        <v>0</v>
      </c>
      <c r="BK94" s="424">
        <f t="array" ref="BK94">IFERROR(IF(COUNTIF(Input!$C$14:$C$23,BK$82)=0,$CU94,
( SUMPRODUCT(SUMIFS(CSV_CR_SCEN!$BS$9:$BS$9296,CSV_CR_SCEN!$F$9:$F$9296,BK$86,CSV_CR_SCEN!$E$9:$E$9296,$G$85,CSV_CR_SCEN!$L$9:$L$9296,{"Central banks and central governments Central banks"},CSV_CR_SCEN!$D$9:$D$9296,BK$82))
- SUMPRODUCT(SUMIFS(CSV_CR_SCEN!$BS$9:$BS$9296,CSV_CR_SCEN!$F$9:$F$9296,2019,CSV_CR_SCEN!$E$9:$E$9296,"Actual",CSV_CR_SCEN!$L$9:$L$9296,{"Central banks and central governments Central banks"},CSV_CR_SCEN!$D$9:$D$9296,BK$82)) )
/
( SUMPRODUCT(SUMIFS(CSV_CR_SCEN!$BS$9:$BS$9296,CSV_CR_SCEN!$F$9:$F$9296,2019,CSV_CR_SCEN!$E$9:$E$9296,"Actual",CSV_CR_SCEN!$L$9:$L$9296,{"Central banks and central governments Central banks"},CSV_CR_SCEN!$D$9:$D$9296,BK$82))
)
),0)</f>
        <v>0</v>
      </c>
      <c r="BL94" s="424">
        <f t="array" ref="BL94">IFERROR(IF(COUNTIF(Input!$C$14:$C$23,BL$82)=0,$CV94,
( SUMPRODUCT(SUMIFS(CSV_CR_SCEN!$BS$9:$BS$9296,CSV_CR_SCEN!$F$9:$F$9296,BL$86,CSV_CR_SCEN!$E$9:$E$9296,$G$85,CSV_CR_SCEN!$L$9:$L$9296,{"Central banks and central governments Central banks"},CSV_CR_SCEN!$D$9:$D$9296,BL$82))
- SUMPRODUCT(SUMIFS(CSV_CR_SCEN!$BS$9:$BS$9296,CSV_CR_SCEN!$F$9:$F$9296,2019,CSV_CR_SCEN!$E$9:$E$9296,"Actual",CSV_CR_SCEN!$L$9:$L$9296,{"Central banks and central governments Central banks"},CSV_CR_SCEN!$D$9:$D$9296,BL$82)) )
/
( SUMPRODUCT(SUMIFS(CSV_CR_SCEN!$BS$9:$BS$9296,CSV_CR_SCEN!$F$9:$F$9296,2019,CSV_CR_SCEN!$E$9:$E$9296,"Actual",CSV_CR_SCEN!$L$9:$L$9296,{"Central banks and central governments Central banks"},CSV_CR_SCEN!$D$9:$D$9296,BL$82))
)
),0)</f>
        <v>0</v>
      </c>
      <c r="BM94" s="424">
        <f t="array" ref="BM94">IFERROR(IF(COUNTIF(Input!$C$14:$C$23,BM$82)=0,$CW94,
( SUMPRODUCT(SUMIFS(CSV_CR_SCEN!$BS$9:$BS$9296,CSV_CR_SCEN!$F$9:$F$9296,BM$86,CSV_CR_SCEN!$E$9:$E$9296,$G$85,CSV_CR_SCEN!$L$9:$L$9296,{"Central banks and central governments Central banks"},CSV_CR_SCEN!$D$9:$D$9296,BM$82))
- SUMPRODUCT(SUMIFS(CSV_CR_SCEN!$BS$9:$BS$9296,CSV_CR_SCEN!$F$9:$F$9296,2019,CSV_CR_SCEN!$E$9:$E$9296,"Actual",CSV_CR_SCEN!$L$9:$L$9296,{"Central banks and central governments Central banks"},CSV_CR_SCEN!$D$9:$D$9296,BM$82)) )
/
( SUMPRODUCT(SUMIFS(CSV_CR_SCEN!$BS$9:$BS$9296,CSV_CR_SCEN!$F$9:$F$9296,2019,CSV_CR_SCEN!$E$9:$E$9296,"Actual",CSV_CR_SCEN!$L$9:$L$9296,{"Central banks and central governments Central banks"},CSV_CR_SCEN!$D$9:$D$9296,BM$82))
)
),0)</f>
        <v>0</v>
      </c>
      <c r="BN94" s="424">
        <f t="array" ref="BN94">IFERROR(IF(COUNTIF(Input!$C$14:$C$23,BN$82)=0,$CX94,
( SUMPRODUCT(SUMIFS(CSV_CR_SCEN!$CF$9:$CF$9296,CSV_CR_SCEN!$F$9:$F$9296,BN$86,CSV_CR_SCEN!$E$9:$E$9296,$G$85,CSV_CR_SCEN!$L$9:$L$9296,{"Central banks and central governments Central banks"},CSV_CR_SCEN!$D$9:$D$9296,BN$82))
- SUMPRODUCT(SUMIFS(CSV_CR_SCEN!$CF$9:$CF$9296,CSV_CR_SCEN!$F$9:$F$9296,2019,CSV_CR_SCEN!$E$9:$E$9296,"Actual",CSV_CR_SCEN!$L$9:$L$9296,{"Central banks and central governments Central banks"},CSV_CR_SCEN!$D$9:$D$9296,BN$82)) )
/
( SUMPRODUCT(SUMIFS(CSV_CR_SCEN!$CF$9:$CF$9296,CSV_CR_SCEN!$F$9:$F$9296,2019,CSV_CR_SCEN!$E$9:$E$9296,"Actual",CSV_CR_SCEN!$L$9:$L$9296,{"Central banks and central governments Central banks"},CSV_CR_SCEN!$D$9:$D$9296,BN$82))
)
),0)</f>
        <v>0</v>
      </c>
      <c r="BO94" s="424">
        <f t="array" ref="BO94">IFERROR(IF(COUNTIF(Input!$C$14:$C$23,BO$82)=0,$CY94,
( SUMPRODUCT(SUMIFS(CSV_CR_SCEN!$CF$9:$CF$9296,CSV_CR_SCEN!$F$9:$F$9296,BO$86,CSV_CR_SCEN!$E$9:$E$9296,$G$85,CSV_CR_SCEN!$L$9:$L$9296,{"Central banks and central governments Central banks"},CSV_CR_SCEN!$D$9:$D$9296,BO$82))
- SUMPRODUCT(SUMIFS(CSV_CR_SCEN!$CF$9:$CF$9296,CSV_CR_SCEN!$F$9:$F$9296,2019,CSV_CR_SCEN!$E$9:$E$9296,"Actual",CSV_CR_SCEN!$L$9:$L$9296,{"Central banks and central governments Central banks"},CSV_CR_SCEN!$D$9:$D$9296,BO$82)) )
/
( SUMPRODUCT(SUMIFS(CSV_CR_SCEN!$CF$9:$CF$9296,CSV_CR_SCEN!$F$9:$F$9296,2019,CSV_CR_SCEN!$E$9:$E$9296,"Actual",CSV_CR_SCEN!$L$9:$L$9296,{"Central banks and central governments Central banks"},CSV_CR_SCEN!$D$9:$D$9296,BO$82))
)
),0)</f>
        <v>0</v>
      </c>
      <c r="BP94" s="424">
        <f t="array" ref="BP94">IFERROR(IF(COUNTIF(Input!$C$14:$C$23,BP$82)=0,$CZ94,
( SUMPRODUCT(SUMIFS(CSV_CR_SCEN!$CF$9:$CF$9296,CSV_CR_SCEN!$F$9:$F$9296,BP$86,CSV_CR_SCEN!$E$9:$E$9296,$G$85,CSV_CR_SCEN!$L$9:$L$9296,{"Central banks and central governments Central banks"},CSV_CR_SCEN!$D$9:$D$9296,BP$82))
- SUMPRODUCT(SUMIFS(CSV_CR_SCEN!$CF$9:$CF$9296,CSV_CR_SCEN!$F$9:$F$9296,2019,CSV_CR_SCEN!$E$9:$E$9296,"Actual",CSV_CR_SCEN!$L$9:$L$9296,{"Central banks and central governments Central banks"},CSV_CR_SCEN!$D$9:$D$9296,BP$82)) )
/
( SUMPRODUCT(SUMIFS(CSV_CR_SCEN!$CF$9:$CF$9296,CSV_CR_SCEN!$F$9:$F$9296,2019,CSV_CR_SCEN!$E$9:$E$9296,"Actual",CSV_CR_SCEN!$L$9:$L$9296,{"Central banks and central governments Central banks"},CSV_CR_SCEN!$D$9:$D$9296,BP$82))
)
),0)</f>
        <v>0</v>
      </c>
      <c r="BQ94" s="424">
        <f t="array" ref="BQ94">IFERROR(IF(COUNTIF(Input!$C$14:$C$23,BQ$82)=0,$CU94,
( SUMPRODUCT(SUMIFS(CSV_CR_SCEN!$BS$9:$BS$9296,CSV_CR_SCEN!$F$9:$F$9296,BQ$86,CSV_CR_SCEN!$E$9:$E$9296,$G$85,CSV_CR_SCEN!$L$9:$L$9296,{"Central banks and central governments Central banks"},CSV_CR_SCEN!$D$9:$D$9296,BQ$82))
- SUMPRODUCT(SUMIFS(CSV_CR_SCEN!$BS$9:$BS$9296,CSV_CR_SCEN!$F$9:$F$9296,2019,CSV_CR_SCEN!$E$9:$E$9296,"Actual",CSV_CR_SCEN!$L$9:$L$9296,{"Central banks and central governments Central banks"},CSV_CR_SCEN!$D$9:$D$9296,BQ$82)) )
/
( SUMPRODUCT(SUMIFS(CSV_CR_SCEN!$BS$9:$BS$9296,CSV_CR_SCEN!$F$9:$F$9296,2019,CSV_CR_SCEN!$E$9:$E$9296,"Actual",CSV_CR_SCEN!$L$9:$L$9296,{"Central banks and central governments Central banks"},CSV_CR_SCEN!$D$9:$D$9296,BQ$82))
)
),0)</f>
        <v>0</v>
      </c>
      <c r="BR94" s="424">
        <f t="array" ref="BR94">IFERROR(IF(COUNTIF(Input!$C$14:$C$23,BR$82)=0,$CV94,
( SUMPRODUCT(SUMIFS(CSV_CR_SCEN!$BS$9:$BS$9296,CSV_CR_SCEN!$F$9:$F$9296,BR$86,CSV_CR_SCEN!$E$9:$E$9296,$G$85,CSV_CR_SCEN!$L$9:$L$9296,{"Central banks and central governments Central banks"},CSV_CR_SCEN!$D$9:$D$9296,BR$82))
- SUMPRODUCT(SUMIFS(CSV_CR_SCEN!$BS$9:$BS$9296,CSV_CR_SCEN!$F$9:$F$9296,2019,CSV_CR_SCEN!$E$9:$E$9296,"Actual",CSV_CR_SCEN!$L$9:$L$9296,{"Central banks and central governments Central banks"},CSV_CR_SCEN!$D$9:$D$9296,BR$82)) )
/
( SUMPRODUCT(SUMIFS(CSV_CR_SCEN!$BS$9:$BS$9296,CSV_CR_SCEN!$F$9:$F$9296,2019,CSV_CR_SCEN!$E$9:$E$9296,"Actual",CSV_CR_SCEN!$L$9:$L$9296,{"Central banks and central governments Central banks"},CSV_CR_SCEN!$D$9:$D$9296,BR$82))
)
),0)</f>
        <v>0</v>
      </c>
      <c r="BS94" s="424">
        <f t="array" ref="BS94">IFERROR(IF(COUNTIF(Input!$C$14:$C$23,BS$82)=0,$CW94,
( SUMPRODUCT(SUMIFS(CSV_CR_SCEN!$BS$9:$BS$9296,CSV_CR_SCEN!$F$9:$F$9296,BS$86,CSV_CR_SCEN!$E$9:$E$9296,$G$85,CSV_CR_SCEN!$L$9:$L$9296,{"Central banks and central governments Central banks"},CSV_CR_SCEN!$D$9:$D$9296,BS$82))
- SUMPRODUCT(SUMIFS(CSV_CR_SCEN!$BS$9:$BS$9296,CSV_CR_SCEN!$F$9:$F$9296,2019,CSV_CR_SCEN!$E$9:$E$9296,"Actual",CSV_CR_SCEN!$L$9:$L$9296,{"Central banks and central governments Central banks"},CSV_CR_SCEN!$D$9:$D$9296,BS$82)) )
/
( SUMPRODUCT(SUMIFS(CSV_CR_SCEN!$BS$9:$BS$9296,CSV_CR_SCEN!$F$9:$F$9296,2019,CSV_CR_SCEN!$E$9:$E$9296,"Actual",CSV_CR_SCEN!$L$9:$L$9296,{"Central banks and central governments Central banks"},CSV_CR_SCEN!$D$9:$D$9296,BS$82))
)
),0)</f>
        <v>0</v>
      </c>
      <c r="BT94" s="424">
        <f t="array" ref="BT94">IFERROR(IF(COUNTIF(Input!$C$14:$C$23,BT$82)=0,$CX94,
( SUMPRODUCT(SUMIFS(CSV_CR_SCEN!$CF$9:$CF$9296,CSV_CR_SCEN!$F$9:$F$9296,BT$86,CSV_CR_SCEN!$E$9:$E$9296,$G$85,CSV_CR_SCEN!$L$9:$L$9296,{"Central banks and central governments Central banks"},CSV_CR_SCEN!$D$9:$D$9296,BT$82))
- SUMPRODUCT(SUMIFS(CSV_CR_SCEN!$CF$9:$CF$9296,CSV_CR_SCEN!$F$9:$F$9296,2019,CSV_CR_SCEN!$E$9:$E$9296,"Actual",CSV_CR_SCEN!$L$9:$L$9296,{"Central banks and central governments Central banks"},CSV_CR_SCEN!$D$9:$D$9296,BT$82)) )
/
( SUMPRODUCT(SUMIFS(CSV_CR_SCEN!$CF$9:$CF$9296,CSV_CR_SCEN!$F$9:$F$9296,2019,CSV_CR_SCEN!$E$9:$E$9296,"Actual",CSV_CR_SCEN!$L$9:$L$9296,{"Central banks and central governments Central banks"},CSV_CR_SCEN!$D$9:$D$9296,BT$82))
)
),0)</f>
        <v>0</v>
      </c>
      <c r="BU94" s="424">
        <f t="array" ref="BU94">IFERROR(IF(COUNTIF(Input!$C$14:$C$23,BU$82)=0,$CY94,
( SUMPRODUCT(SUMIFS(CSV_CR_SCEN!$CF$9:$CF$9296,CSV_CR_SCEN!$F$9:$F$9296,BU$86,CSV_CR_SCEN!$E$9:$E$9296,$G$85,CSV_CR_SCEN!$L$9:$L$9296,{"Central banks and central governments Central banks"},CSV_CR_SCEN!$D$9:$D$9296,BU$82))
- SUMPRODUCT(SUMIFS(CSV_CR_SCEN!$CF$9:$CF$9296,CSV_CR_SCEN!$F$9:$F$9296,2019,CSV_CR_SCEN!$E$9:$E$9296,"Actual",CSV_CR_SCEN!$L$9:$L$9296,{"Central banks and central governments Central banks"},CSV_CR_SCEN!$D$9:$D$9296,BU$82)) )
/
( SUMPRODUCT(SUMIFS(CSV_CR_SCEN!$CF$9:$CF$9296,CSV_CR_SCEN!$F$9:$F$9296,2019,CSV_CR_SCEN!$E$9:$E$9296,"Actual",CSV_CR_SCEN!$L$9:$L$9296,{"Central banks and central governments Central banks"},CSV_CR_SCEN!$D$9:$D$9296,BU$82))
)
),0)</f>
        <v>0</v>
      </c>
      <c r="BV94" s="424">
        <f t="array" ref="BV94">IFERROR(IF(COUNTIF(Input!$C$14:$C$23,BV$82)=0,$CZ94,
( SUMPRODUCT(SUMIFS(CSV_CR_SCEN!$CF$9:$CF$9296,CSV_CR_SCEN!$F$9:$F$9296,BV$86,CSV_CR_SCEN!$E$9:$E$9296,$G$85,CSV_CR_SCEN!$L$9:$L$9296,{"Central banks and central governments Central banks"},CSV_CR_SCEN!$D$9:$D$9296,BV$82))
- SUMPRODUCT(SUMIFS(CSV_CR_SCEN!$CF$9:$CF$9296,CSV_CR_SCEN!$F$9:$F$9296,2019,CSV_CR_SCEN!$E$9:$E$9296,"Actual",CSV_CR_SCEN!$L$9:$L$9296,{"Central banks and central governments Central banks"},CSV_CR_SCEN!$D$9:$D$9296,BV$82)) )
/
( SUMPRODUCT(SUMIFS(CSV_CR_SCEN!$CF$9:$CF$9296,CSV_CR_SCEN!$F$9:$F$9296,2019,CSV_CR_SCEN!$E$9:$E$9296,"Actual",CSV_CR_SCEN!$L$9:$L$9296,{"Central banks and central governments Central banks"},CSV_CR_SCEN!$D$9:$D$9296,BV$82))
)
),0)</f>
        <v>0</v>
      </c>
      <c r="BW94" s="424">
        <f t="array" ref="BW94">IFERROR(IF(COUNTIF(Input!$C$14:$C$23,BW$82)=0,$CU94,
( SUMPRODUCT(SUMIFS(CSV_CR_SCEN!$BS$9:$BS$9296,CSV_CR_SCEN!$F$9:$F$9296,BW$86,CSV_CR_SCEN!$E$9:$E$9296,$G$85,CSV_CR_SCEN!$L$9:$L$9296,{"Central banks and central governments Central banks"},CSV_CR_SCEN!$D$9:$D$9296,BW$82))
- SUMPRODUCT(SUMIFS(CSV_CR_SCEN!$BS$9:$BS$9296,CSV_CR_SCEN!$F$9:$F$9296,2019,CSV_CR_SCEN!$E$9:$E$9296,"Actual",CSV_CR_SCEN!$L$9:$L$9296,{"Central banks and central governments Central banks"},CSV_CR_SCEN!$D$9:$D$9296,BW$82)) )
/
( SUMPRODUCT(SUMIFS(CSV_CR_SCEN!$BS$9:$BS$9296,CSV_CR_SCEN!$F$9:$F$9296,2019,CSV_CR_SCEN!$E$9:$E$9296,"Actual",CSV_CR_SCEN!$L$9:$L$9296,{"Central banks and central governments Central banks"},CSV_CR_SCEN!$D$9:$D$9296,BW$82))
)
),0)</f>
        <v>0</v>
      </c>
      <c r="BX94" s="424">
        <f t="array" ref="BX94">IFERROR(IF(COUNTIF(Input!$C$14:$C$23,BX$82)=0,$CV94,
( SUMPRODUCT(SUMIFS(CSV_CR_SCEN!$BS$9:$BS$9296,CSV_CR_SCEN!$F$9:$F$9296,BX$86,CSV_CR_SCEN!$E$9:$E$9296,$G$85,CSV_CR_SCEN!$L$9:$L$9296,{"Central banks and central governments Central banks"},CSV_CR_SCEN!$D$9:$D$9296,BX$82))
- SUMPRODUCT(SUMIFS(CSV_CR_SCEN!$BS$9:$BS$9296,CSV_CR_SCEN!$F$9:$F$9296,2019,CSV_CR_SCEN!$E$9:$E$9296,"Actual",CSV_CR_SCEN!$L$9:$L$9296,{"Central banks and central governments Central banks"},CSV_CR_SCEN!$D$9:$D$9296,BX$82)) )
/
( SUMPRODUCT(SUMIFS(CSV_CR_SCEN!$BS$9:$BS$9296,CSV_CR_SCEN!$F$9:$F$9296,2019,CSV_CR_SCEN!$E$9:$E$9296,"Actual",CSV_CR_SCEN!$L$9:$L$9296,{"Central banks and central governments Central banks"},CSV_CR_SCEN!$D$9:$D$9296,BX$82))
)
),0)</f>
        <v>0</v>
      </c>
      <c r="BY94" s="424">
        <f t="array" ref="BY94">IFERROR(IF(COUNTIF(Input!$C$14:$C$23,BY$82)=0,$CW94,
( SUMPRODUCT(SUMIFS(CSV_CR_SCEN!$BS$9:$BS$9296,CSV_CR_SCEN!$F$9:$F$9296,BY$86,CSV_CR_SCEN!$E$9:$E$9296,$G$85,CSV_CR_SCEN!$L$9:$L$9296,{"Central banks and central governments Central banks"},CSV_CR_SCEN!$D$9:$D$9296,BY$82))
- SUMPRODUCT(SUMIFS(CSV_CR_SCEN!$BS$9:$BS$9296,CSV_CR_SCEN!$F$9:$F$9296,2019,CSV_CR_SCEN!$E$9:$E$9296,"Actual",CSV_CR_SCEN!$L$9:$L$9296,{"Central banks and central governments Central banks"},CSV_CR_SCEN!$D$9:$D$9296,BY$82)) )
/
( SUMPRODUCT(SUMIFS(CSV_CR_SCEN!$BS$9:$BS$9296,CSV_CR_SCEN!$F$9:$F$9296,2019,CSV_CR_SCEN!$E$9:$E$9296,"Actual",CSV_CR_SCEN!$L$9:$L$9296,{"Central banks and central governments Central banks"},CSV_CR_SCEN!$D$9:$D$9296,BY$82))
)
),0)</f>
        <v>0</v>
      </c>
      <c r="BZ94" s="424">
        <f t="array" ref="BZ94">IFERROR(IF(COUNTIF(Input!$C$14:$C$23,BZ$82)=0,$CX94,
( SUMPRODUCT(SUMIFS(CSV_CR_SCEN!$CF$9:$CF$9296,CSV_CR_SCEN!$F$9:$F$9296,BZ$86,CSV_CR_SCEN!$E$9:$E$9296,$G$85,CSV_CR_SCEN!$L$9:$L$9296,{"Central banks and central governments Central banks"},CSV_CR_SCEN!$D$9:$D$9296,BZ$82))
- SUMPRODUCT(SUMIFS(CSV_CR_SCEN!$CF$9:$CF$9296,CSV_CR_SCEN!$F$9:$F$9296,2019,CSV_CR_SCEN!$E$9:$E$9296,"Actual",CSV_CR_SCEN!$L$9:$L$9296,{"Central banks and central governments Central banks"},CSV_CR_SCEN!$D$9:$D$9296,BZ$82)) )
/
( SUMPRODUCT(SUMIFS(CSV_CR_SCEN!$CF$9:$CF$9296,CSV_CR_SCEN!$F$9:$F$9296,2019,CSV_CR_SCEN!$E$9:$E$9296,"Actual",CSV_CR_SCEN!$L$9:$L$9296,{"Central banks and central governments Central banks"},CSV_CR_SCEN!$D$9:$D$9296,BZ$82))
)
),0)</f>
        <v>0</v>
      </c>
      <c r="CA94" s="424">
        <f t="array" ref="CA94">IFERROR(IF(COUNTIF(Input!$C$14:$C$23,CA$82)=0,$CY94,
( SUMPRODUCT(SUMIFS(CSV_CR_SCEN!$CF$9:$CF$9296,CSV_CR_SCEN!$F$9:$F$9296,CA$86,CSV_CR_SCEN!$E$9:$E$9296,$G$85,CSV_CR_SCEN!$L$9:$L$9296,{"Central banks and central governments Central banks"},CSV_CR_SCEN!$D$9:$D$9296,CA$82))
- SUMPRODUCT(SUMIFS(CSV_CR_SCEN!$CF$9:$CF$9296,CSV_CR_SCEN!$F$9:$F$9296,2019,CSV_CR_SCEN!$E$9:$E$9296,"Actual",CSV_CR_SCEN!$L$9:$L$9296,{"Central banks and central governments Central banks"},CSV_CR_SCEN!$D$9:$D$9296,CA$82)) )
/
( SUMPRODUCT(SUMIFS(CSV_CR_SCEN!$CF$9:$CF$9296,CSV_CR_SCEN!$F$9:$F$9296,2019,CSV_CR_SCEN!$E$9:$E$9296,"Actual",CSV_CR_SCEN!$L$9:$L$9296,{"Central banks and central governments Central banks"},CSV_CR_SCEN!$D$9:$D$9296,CA$82))
)
),0)</f>
        <v>0</v>
      </c>
      <c r="CB94" s="424">
        <f t="array" ref="CB94">IFERROR(IF(COUNTIF(Input!$C$14:$C$23,CB$82)=0,$CZ94,
( SUMPRODUCT(SUMIFS(CSV_CR_SCEN!$CF$9:$CF$9296,CSV_CR_SCEN!$F$9:$F$9296,CB$86,CSV_CR_SCEN!$E$9:$E$9296,$G$85,CSV_CR_SCEN!$L$9:$L$9296,{"Central banks and central governments Central banks"},CSV_CR_SCEN!$D$9:$D$9296,CB$82))
- SUMPRODUCT(SUMIFS(CSV_CR_SCEN!$CF$9:$CF$9296,CSV_CR_SCEN!$F$9:$F$9296,2019,CSV_CR_SCEN!$E$9:$E$9296,"Actual",CSV_CR_SCEN!$L$9:$L$9296,{"Central banks and central governments Central banks"},CSV_CR_SCEN!$D$9:$D$9296,CB$82)) )
/
( SUMPRODUCT(SUMIFS(CSV_CR_SCEN!$CF$9:$CF$9296,CSV_CR_SCEN!$F$9:$F$9296,2019,CSV_CR_SCEN!$E$9:$E$9296,"Actual",CSV_CR_SCEN!$L$9:$L$9296,{"Central banks and central governments Central banks"},CSV_CR_SCEN!$D$9:$D$9296,CB$82))
)
),0)</f>
        <v>0</v>
      </c>
      <c r="CC94" s="424">
        <f t="array" ref="CC94">IFERROR(IF(COUNTIF(Input!$C$14:$C$23,CC$82)=0,$CU94,
( SUMPRODUCT(SUMIFS(CSV_CR_SCEN!$BS$9:$BS$9296,CSV_CR_SCEN!$F$9:$F$9296,CC$86,CSV_CR_SCEN!$E$9:$E$9296,$G$85,CSV_CR_SCEN!$L$9:$L$9296,{"Central banks and central governments Central banks"},CSV_CR_SCEN!$D$9:$D$9296,CC$82))
- SUMPRODUCT(SUMIFS(CSV_CR_SCEN!$BS$9:$BS$9296,CSV_CR_SCEN!$F$9:$F$9296,2019,CSV_CR_SCEN!$E$9:$E$9296,"Actual",CSV_CR_SCEN!$L$9:$L$9296,{"Central banks and central governments Central banks"},CSV_CR_SCEN!$D$9:$D$9296,CC$82)) )
/
( SUMPRODUCT(SUMIFS(CSV_CR_SCEN!$BS$9:$BS$9296,CSV_CR_SCEN!$F$9:$F$9296,2019,CSV_CR_SCEN!$E$9:$E$9296,"Actual",CSV_CR_SCEN!$L$9:$L$9296,{"Central banks and central governments Central banks"},CSV_CR_SCEN!$D$9:$D$9296,CC$82))
)
),0)</f>
        <v>0</v>
      </c>
      <c r="CD94" s="424">
        <f t="array" ref="CD94">IFERROR(IF(COUNTIF(Input!$C$14:$C$23,CD$82)=0,$CV94,
( SUMPRODUCT(SUMIFS(CSV_CR_SCEN!$BS$9:$BS$9296,CSV_CR_SCEN!$F$9:$F$9296,CD$86,CSV_CR_SCEN!$E$9:$E$9296,$G$85,CSV_CR_SCEN!$L$9:$L$9296,{"Central banks and central governments Central banks"},CSV_CR_SCEN!$D$9:$D$9296,CD$82))
- SUMPRODUCT(SUMIFS(CSV_CR_SCEN!$BS$9:$BS$9296,CSV_CR_SCEN!$F$9:$F$9296,2019,CSV_CR_SCEN!$E$9:$E$9296,"Actual",CSV_CR_SCEN!$L$9:$L$9296,{"Central banks and central governments Central banks"},CSV_CR_SCEN!$D$9:$D$9296,CD$82)) )
/
( SUMPRODUCT(SUMIFS(CSV_CR_SCEN!$BS$9:$BS$9296,CSV_CR_SCEN!$F$9:$F$9296,2019,CSV_CR_SCEN!$E$9:$E$9296,"Actual",CSV_CR_SCEN!$L$9:$L$9296,{"Central banks and central governments Central banks"},CSV_CR_SCEN!$D$9:$D$9296,CD$82))
)
),0)</f>
        <v>0</v>
      </c>
      <c r="CE94" s="424">
        <f t="array" ref="CE94">IFERROR(IF(COUNTIF(Input!$C$14:$C$23,CE$82)=0,$CW94,
( SUMPRODUCT(SUMIFS(CSV_CR_SCEN!$BS$9:$BS$9296,CSV_CR_SCEN!$F$9:$F$9296,CE$86,CSV_CR_SCEN!$E$9:$E$9296,$G$85,CSV_CR_SCEN!$L$9:$L$9296,{"Central banks and central governments Central banks"},CSV_CR_SCEN!$D$9:$D$9296,CE$82))
- SUMPRODUCT(SUMIFS(CSV_CR_SCEN!$BS$9:$BS$9296,CSV_CR_SCEN!$F$9:$F$9296,2019,CSV_CR_SCEN!$E$9:$E$9296,"Actual",CSV_CR_SCEN!$L$9:$L$9296,{"Central banks and central governments Central banks"},CSV_CR_SCEN!$D$9:$D$9296,CE$82)) )
/
( SUMPRODUCT(SUMIFS(CSV_CR_SCEN!$BS$9:$BS$9296,CSV_CR_SCEN!$F$9:$F$9296,2019,CSV_CR_SCEN!$E$9:$E$9296,"Actual",CSV_CR_SCEN!$L$9:$L$9296,{"Central banks and central governments Central banks"},CSV_CR_SCEN!$D$9:$D$9296,CE$82))
)
),0)</f>
        <v>0</v>
      </c>
      <c r="CF94" s="424">
        <f t="array" ref="CF94">IFERROR(IF(COUNTIF(Input!$C$14:$C$23,CF$82)=0,$CX94,
( SUMPRODUCT(SUMIFS(CSV_CR_SCEN!$CF$9:$CF$9296,CSV_CR_SCEN!$F$9:$F$9296,CF$86,CSV_CR_SCEN!$E$9:$E$9296,$G$85,CSV_CR_SCEN!$L$9:$L$9296,{"Central banks and central governments Central banks"},CSV_CR_SCEN!$D$9:$D$9296,CF$82))
- SUMPRODUCT(SUMIFS(CSV_CR_SCEN!$CF$9:$CF$9296,CSV_CR_SCEN!$F$9:$F$9296,2019,CSV_CR_SCEN!$E$9:$E$9296,"Actual",CSV_CR_SCEN!$L$9:$L$9296,{"Central banks and central governments Central banks"},CSV_CR_SCEN!$D$9:$D$9296,CF$82)) )
/
( SUMPRODUCT(SUMIFS(CSV_CR_SCEN!$CF$9:$CF$9296,CSV_CR_SCEN!$F$9:$F$9296,2019,CSV_CR_SCEN!$E$9:$E$9296,"Actual",CSV_CR_SCEN!$L$9:$L$9296,{"Central banks and central governments Central banks"},CSV_CR_SCEN!$D$9:$D$9296,CF$82))
)
),0)</f>
        <v>0</v>
      </c>
      <c r="CG94" s="424">
        <f t="array" ref="CG94">IFERROR(IF(COUNTIF(Input!$C$14:$C$23,CG$82)=0,$CY94,
( SUMPRODUCT(SUMIFS(CSV_CR_SCEN!$CF$9:$CF$9296,CSV_CR_SCEN!$F$9:$F$9296,CG$86,CSV_CR_SCEN!$E$9:$E$9296,$G$85,CSV_CR_SCEN!$L$9:$L$9296,{"Central banks and central governments Central banks"},CSV_CR_SCEN!$D$9:$D$9296,CG$82))
- SUMPRODUCT(SUMIFS(CSV_CR_SCEN!$CF$9:$CF$9296,CSV_CR_SCEN!$F$9:$F$9296,2019,CSV_CR_SCEN!$E$9:$E$9296,"Actual",CSV_CR_SCEN!$L$9:$L$9296,{"Central banks and central governments Central banks"},CSV_CR_SCEN!$D$9:$D$9296,CG$82)) )
/
( SUMPRODUCT(SUMIFS(CSV_CR_SCEN!$CF$9:$CF$9296,CSV_CR_SCEN!$F$9:$F$9296,2019,CSV_CR_SCEN!$E$9:$E$9296,"Actual",CSV_CR_SCEN!$L$9:$L$9296,{"Central banks and central governments Central banks"},CSV_CR_SCEN!$D$9:$D$9296,CG$82))
)
),0)</f>
        <v>0</v>
      </c>
      <c r="CH94" s="424">
        <f t="array" ref="CH94">IFERROR(IF(COUNTIF(Input!$C$14:$C$23,CH$82)=0,$CZ94,
( SUMPRODUCT(SUMIFS(CSV_CR_SCEN!$CF$9:$CF$9296,CSV_CR_SCEN!$F$9:$F$9296,CH$86,CSV_CR_SCEN!$E$9:$E$9296,$G$85,CSV_CR_SCEN!$L$9:$L$9296,{"Central banks and central governments Central banks"},CSV_CR_SCEN!$D$9:$D$9296,CH$82))
- SUMPRODUCT(SUMIFS(CSV_CR_SCEN!$CF$9:$CF$9296,CSV_CR_SCEN!$F$9:$F$9296,2019,CSV_CR_SCEN!$E$9:$E$9296,"Actual",CSV_CR_SCEN!$L$9:$L$9296,{"Central banks and central governments Central banks"},CSV_CR_SCEN!$D$9:$D$9296,CH$82)) )
/
( SUMPRODUCT(SUMIFS(CSV_CR_SCEN!$CF$9:$CF$9296,CSV_CR_SCEN!$F$9:$F$9296,2019,CSV_CR_SCEN!$E$9:$E$9296,"Actual",CSV_CR_SCEN!$L$9:$L$9296,{"Central banks and central governments Central banks"},CSV_CR_SCEN!$D$9:$D$9296,CH$82))
)
),0)</f>
        <v>0</v>
      </c>
      <c r="CI94" s="424">
        <f t="array" ref="CI94">IFERROR(IF(COUNTIF(Input!$C$14:$C$23,CI$82)=0,$CU94,
( SUMPRODUCT(SUMIFS(CSV_CR_SCEN!$BS$9:$BS$9296,CSV_CR_SCEN!$F$9:$F$9296,CI$86,CSV_CR_SCEN!$E$9:$E$9296,$G$85,CSV_CR_SCEN!$L$9:$L$9296,{"Central banks and central governments Central banks"},CSV_CR_SCEN!$D$9:$D$9296,CI$82))
- SUMPRODUCT(SUMIFS(CSV_CR_SCEN!$BS$9:$BS$9296,CSV_CR_SCEN!$F$9:$F$9296,2019,CSV_CR_SCEN!$E$9:$E$9296,"Actual",CSV_CR_SCEN!$L$9:$L$9296,{"Central banks and central governments Central banks"},CSV_CR_SCEN!$D$9:$D$9296,CI$82)) )
/
( SUMPRODUCT(SUMIFS(CSV_CR_SCEN!$BS$9:$BS$9296,CSV_CR_SCEN!$F$9:$F$9296,2019,CSV_CR_SCEN!$E$9:$E$9296,"Actual",CSV_CR_SCEN!$L$9:$L$9296,{"Central banks and central governments Central banks"},CSV_CR_SCEN!$D$9:$D$9296,CI$82))
)
),0)</f>
        <v>0</v>
      </c>
      <c r="CJ94" s="424">
        <f t="array" ref="CJ94">IFERROR(IF(COUNTIF(Input!$C$14:$C$23,CJ$82)=0,$CV94,
( SUMPRODUCT(SUMIFS(CSV_CR_SCEN!$BS$9:$BS$9296,CSV_CR_SCEN!$F$9:$F$9296,CJ$86,CSV_CR_SCEN!$E$9:$E$9296,$G$85,CSV_CR_SCEN!$L$9:$L$9296,{"Central banks and central governments Central banks"},CSV_CR_SCEN!$D$9:$D$9296,CJ$82))
- SUMPRODUCT(SUMIFS(CSV_CR_SCEN!$BS$9:$BS$9296,CSV_CR_SCEN!$F$9:$F$9296,2019,CSV_CR_SCEN!$E$9:$E$9296,"Actual",CSV_CR_SCEN!$L$9:$L$9296,{"Central banks and central governments Central banks"},CSV_CR_SCEN!$D$9:$D$9296,CJ$82)) )
/
( SUMPRODUCT(SUMIFS(CSV_CR_SCEN!$BS$9:$BS$9296,CSV_CR_SCEN!$F$9:$F$9296,2019,CSV_CR_SCEN!$E$9:$E$9296,"Actual",CSV_CR_SCEN!$L$9:$L$9296,{"Central banks and central governments Central banks"},CSV_CR_SCEN!$D$9:$D$9296,CJ$82))
)
),0)</f>
        <v>0</v>
      </c>
      <c r="CK94" s="424">
        <f t="array" ref="CK94">IFERROR(IF(COUNTIF(Input!$C$14:$C$23,CK$82)=0,$CW94,
( SUMPRODUCT(SUMIFS(CSV_CR_SCEN!$BS$9:$BS$9296,CSV_CR_SCEN!$F$9:$F$9296,CK$86,CSV_CR_SCEN!$E$9:$E$9296,$G$85,CSV_CR_SCEN!$L$9:$L$9296,{"Central banks and central governments Central banks"},CSV_CR_SCEN!$D$9:$D$9296,CK$82))
- SUMPRODUCT(SUMIFS(CSV_CR_SCEN!$BS$9:$BS$9296,CSV_CR_SCEN!$F$9:$F$9296,2019,CSV_CR_SCEN!$E$9:$E$9296,"Actual",CSV_CR_SCEN!$L$9:$L$9296,{"Central banks and central governments Central banks"},CSV_CR_SCEN!$D$9:$D$9296,CK$82)) )
/
( SUMPRODUCT(SUMIFS(CSV_CR_SCEN!$BS$9:$BS$9296,CSV_CR_SCEN!$F$9:$F$9296,2019,CSV_CR_SCEN!$E$9:$E$9296,"Actual",CSV_CR_SCEN!$L$9:$L$9296,{"Central banks and central governments Central banks"},CSV_CR_SCEN!$D$9:$D$9296,CK$82))
)
),0)</f>
        <v>0</v>
      </c>
      <c r="CL94" s="424">
        <f t="array" ref="CL94">IFERROR(IF(COUNTIF(Input!$C$14:$C$23,CL$82)=0,$CX94,
( SUMPRODUCT(SUMIFS(CSV_CR_SCEN!$CF$9:$CF$9296,CSV_CR_SCEN!$F$9:$F$9296,CL$86,CSV_CR_SCEN!$E$9:$E$9296,$G$85,CSV_CR_SCEN!$L$9:$L$9296,{"Central banks and central governments Central banks"},CSV_CR_SCEN!$D$9:$D$9296,CL$82))
- SUMPRODUCT(SUMIFS(CSV_CR_SCEN!$CF$9:$CF$9296,CSV_CR_SCEN!$F$9:$F$9296,2019,CSV_CR_SCEN!$E$9:$E$9296,"Actual",CSV_CR_SCEN!$L$9:$L$9296,{"Central banks and central governments Central banks"},CSV_CR_SCEN!$D$9:$D$9296,CL$82)) )
/
( SUMPRODUCT(SUMIFS(CSV_CR_SCEN!$CF$9:$CF$9296,CSV_CR_SCEN!$F$9:$F$9296,2019,CSV_CR_SCEN!$E$9:$E$9296,"Actual",CSV_CR_SCEN!$L$9:$L$9296,{"Central banks and central governments Central banks"},CSV_CR_SCEN!$D$9:$D$9296,CL$82))
)
),0)</f>
        <v>0</v>
      </c>
      <c r="CM94" s="424">
        <f t="array" ref="CM94">IFERROR(IF(COUNTIF(Input!$C$14:$C$23,CM$82)=0,$CY94,
( SUMPRODUCT(SUMIFS(CSV_CR_SCEN!$CF$9:$CF$9296,CSV_CR_SCEN!$F$9:$F$9296,CM$86,CSV_CR_SCEN!$E$9:$E$9296,$G$85,CSV_CR_SCEN!$L$9:$L$9296,{"Central banks and central governments Central banks"},CSV_CR_SCEN!$D$9:$D$9296,CM$82))
- SUMPRODUCT(SUMIFS(CSV_CR_SCEN!$CF$9:$CF$9296,CSV_CR_SCEN!$F$9:$F$9296,2019,CSV_CR_SCEN!$E$9:$E$9296,"Actual",CSV_CR_SCEN!$L$9:$L$9296,{"Central banks and central governments Central banks"},CSV_CR_SCEN!$D$9:$D$9296,CM$82)) )
/
( SUMPRODUCT(SUMIFS(CSV_CR_SCEN!$CF$9:$CF$9296,CSV_CR_SCEN!$F$9:$F$9296,2019,CSV_CR_SCEN!$E$9:$E$9296,"Actual",CSV_CR_SCEN!$L$9:$L$9296,{"Central banks and central governments Central banks"},CSV_CR_SCEN!$D$9:$D$9296,CM$82))
)
),0)</f>
        <v>0</v>
      </c>
      <c r="CN94" s="424">
        <f t="array" ref="CN94">IFERROR(IF(COUNTIF(Input!$C$14:$C$23,CN$82)=0,$CZ94,
( SUMPRODUCT(SUMIFS(CSV_CR_SCEN!$CF$9:$CF$9296,CSV_CR_SCEN!$F$9:$F$9296,CN$86,CSV_CR_SCEN!$E$9:$E$9296,$G$85,CSV_CR_SCEN!$L$9:$L$9296,{"Central banks and central governments Central banks"},CSV_CR_SCEN!$D$9:$D$9296,CN$82))
- SUMPRODUCT(SUMIFS(CSV_CR_SCEN!$CF$9:$CF$9296,CSV_CR_SCEN!$F$9:$F$9296,2019,CSV_CR_SCEN!$E$9:$E$9296,"Actual",CSV_CR_SCEN!$L$9:$L$9296,{"Central banks and central governments Central banks"},CSV_CR_SCEN!$D$9:$D$9296,CN$82)) )
/
( SUMPRODUCT(SUMIFS(CSV_CR_SCEN!$CF$9:$CF$9296,CSV_CR_SCEN!$F$9:$F$9296,2019,CSV_CR_SCEN!$E$9:$E$9296,"Actual",CSV_CR_SCEN!$L$9:$L$9296,{"Central banks and central governments Central banks"},CSV_CR_SCEN!$D$9:$D$9296,CN$82))
)
),0)</f>
        <v>0</v>
      </c>
      <c r="CO94" s="424">
        <f t="array" ref="CO94">IFERROR(IF(COUNTIF(Input!$C$14:$C$23,CO$82)=0,$CU94,
( SUMPRODUCT(SUMIFS(CSV_CR_SCEN!$BS$9:$BS$9296,CSV_CR_SCEN!$F$9:$F$9296,CO$86,CSV_CR_SCEN!$E$9:$E$9296,$G$85,CSV_CR_SCEN!$L$9:$L$9296,{"Central banks and central governments Central banks"},CSV_CR_SCEN!$D$9:$D$9296,CO$82))
- SUMPRODUCT(SUMIFS(CSV_CR_SCEN!$BS$9:$BS$9296,CSV_CR_SCEN!$F$9:$F$9296,2019,CSV_CR_SCEN!$E$9:$E$9296,"Actual",CSV_CR_SCEN!$L$9:$L$9296,{"Central banks and central governments Central banks"},CSV_CR_SCEN!$D$9:$D$9296,CO$82)) )
/
( SUMPRODUCT(SUMIFS(CSV_CR_SCEN!$BS$9:$BS$9296,CSV_CR_SCEN!$F$9:$F$9296,2019,CSV_CR_SCEN!$E$9:$E$9296,"Actual",CSV_CR_SCEN!$L$9:$L$9296,{"Central banks and central governments Central banks"},CSV_CR_SCEN!$D$9:$D$9296,CO$82))
)
),0)</f>
        <v>0</v>
      </c>
      <c r="CP94" s="424">
        <f t="array" ref="CP94">IFERROR(IF(COUNTIF(Input!$C$14:$C$23,CP$82)=0,$CV94,
( SUMPRODUCT(SUMIFS(CSV_CR_SCEN!$BS$9:$BS$9296,CSV_CR_SCEN!$F$9:$F$9296,CP$86,CSV_CR_SCEN!$E$9:$E$9296,$G$85,CSV_CR_SCEN!$L$9:$L$9296,{"Central banks and central governments Central banks"},CSV_CR_SCEN!$D$9:$D$9296,CP$82))
- SUMPRODUCT(SUMIFS(CSV_CR_SCEN!$BS$9:$BS$9296,CSV_CR_SCEN!$F$9:$F$9296,2019,CSV_CR_SCEN!$E$9:$E$9296,"Actual",CSV_CR_SCEN!$L$9:$L$9296,{"Central banks and central governments Central banks"},CSV_CR_SCEN!$D$9:$D$9296,CP$82)) )
/
( SUMPRODUCT(SUMIFS(CSV_CR_SCEN!$BS$9:$BS$9296,CSV_CR_SCEN!$F$9:$F$9296,2019,CSV_CR_SCEN!$E$9:$E$9296,"Actual",CSV_CR_SCEN!$L$9:$L$9296,{"Central banks and central governments Central banks"},CSV_CR_SCEN!$D$9:$D$9296,CP$82))
)
),0)</f>
        <v>0</v>
      </c>
      <c r="CQ94" s="424">
        <f t="array" ref="CQ94">IFERROR(IF(COUNTIF(Input!$C$14:$C$23,CQ$82)=0,$CW94,
( SUMPRODUCT(SUMIFS(CSV_CR_SCEN!$BS$9:$BS$9296,CSV_CR_SCEN!$F$9:$F$9296,CQ$86,CSV_CR_SCEN!$E$9:$E$9296,$G$85,CSV_CR_SCEN!$L$9:$L$9296,{"Central banks and central governments Central banks"},CSV_CR_SCEN!$D$9:$D$9296,CQ$82))
- SUMPRODUCT(SUMIFS(CSV_CR_SCEN!$BS$9:$BS$9296,CSV_CR_SCEN!$F$9:$F$9296,2019,CSV_CR_SCEN!$E$9:$E$9296,"Actual",CSV_CR_SCEN!$L$9:$L$9296,{"Central banks and central governments Central banks"},CSV_CR_SCEN!$D$9:$D$9296,CQ$82)) )
/
( SUMPRODUCT(SUMIFS(CSV_CR_SCEN!$BS$9:$BS$9296,CSV_CR_SCEN!$F$9:$F$9296,2019,CSV_CR_SCEN!$E$9:$E$9296,"Actual",CSV_CR_SCEN!$L$9:$L$9296,{"Central banks and central governments Central banks"},CSV_CR_SCEN!$D$9:$D$9296,CQ$82))
)
),0)</f>
        <v>0</v>
      </c>
      <c r="CR94" s="424">
        <f t="array" ref="CR94">IFERROR(IF(COUNTIF(Input!$C$14:$C$23,CR$82)=0,$CX94,
( SUMPRODUCT(SUMIFS(CSV_CR_SCEN!$CF$9:$CF$9296,CSV_CR_SCEN!$F$9:$F$9296,CR$86,CSV_CR_SCEN!$E$9:$E$9296,$G$85,CSV_CR_SCEN!$L$9:$L$9296,{"Central banks and central governments Central banks"},CSV_CR_SCEN!$D$9:$D$9296,CR$82))
- SUMPRODUCT(SUMIFS(CSV_CR_SCEN!$CF$9:$CF$9296,CSV_CR_SCEN!$F$9:$F$9296,2019,CSV_CR_SCEN!$E$9:$E$9296,"Actual",CSV_CR_SCEN!$L$9:$L$9296,{"Central banks and central governments Central banks"},CSV_CR_SCEN!$D$9:$D$9296,CR$82)) )
/
( SUMPRODUCT(SUMIFS(CSV_CR_SCEN!$CF$9:$CF$9296,CSV_CR_SCEN!$F$9:$F$9296,2019,CSV_CR_SCEN!$E$9:$E$9296,"Actual",CSV_CR_SCEN!$L$9:$L$9296,{"Central banks and central governments Central banks"},CSV_CR_SCEN!$D$9:$D$9296,CR$82))
)
),0)</f>
        <v>0</v>
      </c>
      <c r="CS94" s="424">
        <f t="array" ref="CS94">IFERROR(IF(COUNTIF(Input!$C$14:$C$23,CS$82)=0,$CY94,
( SUMPRODUCT(SUMIFS(CSV_CR_SCEN!$CF$9:$CF$9296,CSV_CR_SCEN!$F$9:$F$9296,CS$86,CSV_CR_SCEN!$E$9:$E$9296,$G$85,CSV_CR_SCEN!$L$9:$L$9296,{"Central banks and central governments Central banks"},CSV_CR_SCEN!$D$9:$D$9296,CS$82))
- SUMPRODUCT(SUMIFS(CSV_CR_SCEN!$CF$9:$CF$9296,CSV_CR_SCEN!$F$9:$F$9296,2019,CSV_CR_SCEN!$E$9:$E$9296,"Actual",CSV_CR_SCEN!$L$9:$L$9296,{"Central banks and central governments Central banks"},CSV_CR_SCEN!$D$9:$D$9296,CS$82)) )
/
( SUMPRODUCT(SUMIFS(CSV_CR_SCEN!$CF$9:$CF$9296,CSV_CR_SCEN!$F$9:$F$9296,2019,CSV_CR_SCEN!$E$9:$E$9296,"Actual",CSV_CR_SCEN!$L$9:$L$9296,{"Central banks and central governments Central banks"},CSV_CR_SCEN!$D$9:$D$9296,CS$82))
)
),0)</f>
        <v>0</v>
      </c>
      <c r="CT94" s="424">
        <f t="array" ref="CT94">IFERROR(IF(COUNTIF(Input!$C$14:$C$23,CT$82)=0,$CZ94,
( SUMPRODUCT(SUMIFS(CSV_CR_SCEN!$CF$9:$CF$9296,CSV_CR_SCEN!$F$9:$F$9296,CT$86,CSV_CR_SCEN!$E$9:$E$9296,$G$85,CSV_CR_SCEN!$L$9:$L$9296,{"Central banks and central governments Central banks"},CSV_CR_SCEN!$D$9:$D$9296,CT$82))
- SUMPRODUCT(SUMIFS(CSV_CR_SCEN!$CF$9:$CF$9296,CSV_CR_SCEN!$F$9:$F$9296,2019,CSV_CR_SCEN!$E$9:$E$9296,"Actual",CSV_CR_SCEN!$L$9:$L$9296,{"Central banks and central governments Central banks"},CSV_CR_SCEN!$D$9:$D$9296,CT$82)) )
/
( SUMPRODUCT(SUMIFS(CSV_CR_SCEN!$CF$9:$CF$9296,CSV_CR_SCEN!$F$9:$F$9296,2019,CSV_CR_SCEN!$E$9:$E$9296,"Actual",CSV_CR_SCEN!$L$9:$L$9296,{"Central banks and central governments Central banks"},CSV_CR_SCEN!$D$9:$D$9296,CT$82))
)
),0)</f>
        <v>0</v>
      </c>
      <c r="CU94" s="414">
        <f>IFERROR(
( SUMPRODUCT(SUMIFS(CSV_CR_SCEN!$BS$9:$BS$9296,CSV_CR_SCEN!$F$9:$F$9296,CU$86,CSV_CR_SCEN!$E$9:$E$9296,$G$85,CSV_CR_SCEN!$L$9:$L$9296,{"Central banks and central governments Central banks"},CSV_CR_SCEN!$D$9:$D$9296,CU$82))
- SUMPRODUCT(SUMIFS(CSV_CR_SCEN!$BS$9:$BS$9296,CSV_CR_SCEN!$F$9:$F$9296,2019,CSV_CR_SCEN!$E$9:$E$9296,"Actual",CSV_CR_SCEN!$L$9:$L$9296,{"Central banks and central governments Central banks"},CSV_CR_SCEN!$D$9:$D$9296,CU$82)) )
/
( SUMPRODUCT(SUMIFS(CSV_CR_SCEN!$BS$9:$BS$9296,CSV_CR_SCEN!$F$9:$F$9296,2019,CSV_CR_SCEN!$E$9:$E$9296,"Actual",CSV_CR_SCEN!$L$9:$L$9296,{"Central banks and central governments Central banks"},CSV_CR_SCEN!$D$9:$D$9296,CU$82))
),0)</f>
        <v>0</v>
      </c>
      <c r="CV94" s="415">
        <f>IFERROR(
( SUMPRODUCT(SUMIFS(CSV_CR_SCEN!$BS$9:$BS$9296,CSV_CR_SCEN!$F$9:$F$9296,CV$86,CSV_CR_SCEN!$E$9:$E$9296,$G$85,CSV_CR_SCEN!$L$9:$L$9296,{"Central banks and central governments Central banks"},CSV_CR_SCEN!$D$9:$D$9296,CV$82))
- SUMPRODUCT(SUMIFS(CSV_CR_SCEN!$BS$9:$BS$9296,CSV_CR_SCEN!$F$9:$F$9296,2019,CSV_CR_SCEN!$E$9:$E$9296,"Actual",CSV_CR_SCEN!$L$9:$L$9296,{"Central banks and central governments Central banks"},CSV_CR_SCEN!$D$9:$D$9296,CV$82)) )
/
( SUMPRODUCT(SUMIFS(CSV_CR_SCEN!$BS$9:$BS$9296,CSV_CR_SCEN!$F$9:$F$9296,2019,CSV_CR_SCEN!$E$9:$E$9296,"Actual",CSV_CR_SCEN!$L$9:$L$9296,{"Central banks and central governments Central banks"},CSV_CR_SCEN!$D$9:$D$9296,CV$82))
),0)</f>
        <v>0</v>
      </c>
      <c r="CW94" s="416">
        <f>IFERROR(
( SUMPRODUCT(SUMIFS(CSV_CR_SCEN!$BS$9:$BS$9296,CSV_CR_SCEN!$F$9:$F$9296,CW$86,CSV_CR_SCEN!$E$9:$E$9296,$G$85,CSV_CR_SCEN!$L$9:$L$9296,{"Central banks and central governments Central banks"},CSV_CR_SCEN!$D$9:$D$9296,CW$82))
- SUMPRODUCT(SUMIFS(CSV_CR_SCEN!$BS$9:$BS$9296,CSV_CR_SCEN!$F$9:$F$9296,2019,CSV_CR_SCEN!$E$9:$E$9296,"Actual",CSV_CR_SCEN!$L$9:$L$9296,{"Central banks and central governments Central banks"},CSV_CR_SCEN!$D$9:$D$9296,CW$82)) )
/
( SUMPRODUCT(SUMIFS(CSV_CR_SCEN!$BS$9:$BS$9296,CSV_CR_SCEN!$F$9:$F$9296,2019,CSV_CR_SCEN!$E$9:$E$9296,"Actual",CSV_CR_SCEN!$L$9:$L$9296,{"Central banks and central governments Central banks"},CSV_CR_SCEN!$D$9:$D$9296,CW$82))
),0)</f>
        <v>0</v>
      </c>
      <c r="CX94" s="414">
        <f>IFERROR(
( SUMPRODUCT(SUMIFS(CSV_CR_SCEN!$CF$9:$CF$9296,CSV_CR_SCEN!$F$9:$F$9296,CX$86,CSV_CR_SCEN!$E$9:$E$9296,$G$85,CSV_CR_SCEN!$L$9:$L$9296,{"Central banks and central governments Central banks"},CSV_CR_SCEN!$D$9:$D$9296,CX$82))
- SUMPRODUCT(SUMIFS(CSV_CR_SCEN!$CF$9:$CF$9296,CSV_CR_SCEN!$F$9:$F$9296,2019,CSV_CR_SCEN!$E$9:$E$9296,"Actual",CSV_CR_SCEN!$L$9:$L$9296,{"Central banks and central governments Central banks"},CSV_CR_SCEN!$D$9:$D$9296,CX$82)) )
/
( SUMPRODUCT(SUMIFS(CSV_CR_SCEN!$CF$9:$CF$9296,CSV_CR_SCEN!$F$9:$F$9296,2019,CSV_CR_SCEN!$E$9:$E$9296,"Actual",CSV_CR_SCEN!$L$9:$L$9296,{"Central banks and central governments Central banks"},CSV_CR_SCEN!$D$9:$D$9296,CX$82))
),0)</f>
        <v>0</v>
      </c>
      <c r="CY94" s="415">
        <f>IFERROR(
( SUMPRODUCT(SUMIFS(CSV_CR_SCEN!$CF$9:$CF$9296,CSV_CR_SCEN!$F$9:$F$9296,CY$86,CSV_CR_SCEN!$E$9:$E$9296,$G$85,CSV_CR_SCEN!$L$9:$L$9296,{"Central banks and central governments Central banks"},CSV_CR_SCEN!$D$9:$D$9296,CY$82))
- SUMPRODUCT(SUMIFS(CSV_CR_SCEN!$CF$9:$CF$9296,CSV_CR_SCEN!$F$9:$F$9296,2019,CSV_CR_SCEN!$E$9:$E$9296,"Actual",CSV_CR_SCEN!$L$9:$L$9296,{"Central banks and central governments Central banks"},CSV_CR_SCEN!$D$9:$D$9296,CY$82)) )
/
( SUMPRODUCT(SUMIFS(CSV_CR_SCEN!$CF$9:$CF$9296,CSV_CR_SCEN!$F$9:$F$9296,2019,CSV_CR_SCEN!$E$9:$E$9296,"Actual",CSV_CR_SCEN!$L$9:$L$9296,{"Central banks and central governments Central banks"},CSV_CR_SCEN!$D$9:$D$9296,CY$82))
),0)</f>
        <v>0</v>
      </c>
      <c r="CZ94" s="416">
        <f>IFERROR(
( SUMPRODUCT(SUMIFS(CSV_CR_SCEN!$CF$9:$CF$9296,CSV_CR_SCEN!$F$9:$F$9296,CZ$86,CSV_CR_SCEN!$E$9:$E$9296,$G$85,CSV_CR_SCEN!$L$9:$L$9296,{"Central banks and central governments Central banks"},CSV_CR_SCEN!$D$9:$D$9296,CZ$82))
- SUMPRODUCT(SUMIFS(CSV_CR_SCEN!$CF$9:$CF$9296,CSV_CR_SCEN!$F$9:$F$9296,2019,CSV_CR_SCEN!$E$9:$E$9296,"Actual",CSV_CR_SCEN!$L$9:$L$9296,{"Central banks and central governments Central banks"},CSV_CR_SCEN!$D$9:$D$9296,CZ$82)) )
/
( SUMPRODUCT(SUMIFS(CSV_CR_SCEN!$CF$9:$CF$9296,CSV_CR_SCEN!$F$9:$F$9296,2019,CSV_CR_SCEN!$E$9:$E$9296,"Actual",CSV_CR_SCEN!$L$9:$L$9296,{"Central banks and central governments Central banks"},CSV_CR_SCEN!$D$9:$D$9296,CZ$82))
),0)</f>
        <v>0</v>
      </c>
    </row>
    <row r="95" spans="2:104" s="2468" customFormat="1" ht="15.75" customHeight="1" x14ac:dyDescent="0.25">
      <c r="B95" s="413" t="s">
        <v>2371</v>
      </c>
      <c r="C95" s="350" t="s">
        <v>2346</v>
      </c>
      <c r="D95" s="2547" t="s">
        <v>396</v>
      </c>
      <c r="E95" s="350"/>
      <c r="F95" s="417"/>
      <c r="G95" s="3806" t="s">
        <v>1896</v>
      </c>
      <c r="H95" s="3807"/>
      <c r="I95" s="424">
        <f t="array" ref="I95">IFERROR(IF(COUNTIF(Input!$C$14:$C$23,I$82)=0,$CU95,
( SUMPRODUCT(SUMIFS(CSV_CR_SCEN!$BS$9:$BS$9296,CSV_CR_SCEN!$F$9:$F$9296,I$86,CSV_CR_SCEN!$E$9:$E$9296,$G$85,CSV_CR_SCEN!$L$9:$L$9296,{"Central banks and central governments";"Regional governments or local authorities";"Public sector entities";" International Organisations"},CSV_CR_SCEN!$D$9:$D$9296,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I$82))
)
),0)</f>
        <v>0</v>
      </c>
      <c r="J95" s="424">
        <f t="array" ref="J95">IFERROR(IF(COUNTIF(Input!$C$14:$C$23,J$82)=0,$CV95,
( SUMPRODUCT(SUMIFS(CSV_CR_SCEN!$BS$9:$BS$9296,CSV_CR_SCEN!$F$9:$F$9296,J$86,CSV_CR_SCEN!$E$9:$E$9296,$G$85,CSV_CR_SCEN!$L$9:$L$9296,{"Central banks and central governments";"Regional governments or local authorities";"Public sector entities";" International Organisations"},CSV_CR_SCEN!$D$9:$D$9296,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J$82))
)
),0)</f>
        <v>0</v>
      </c>
      <c r="K95" s="424">
        <f t="array" ref="K95">IFERROR(IF(COUNTIF(Input!$C$14:$C$23,K$82)=0,$CW95,
( SUMPRODUCT(SUMIFS(CSV_CR_SCEN!$BS$9:$BS$9296,CSV_CR_SCEN!$F$9:$F$9296,K$86,CSV_CR_SCEN!$E$9:$E$9296,$G$85,CSV_CR_SCEN!$L$9:$L$9296,{"Central banks and central governments";"Regional governments or local authorities";"Public sector entities";" International Organisations"},CSV_CR_SCEN!$D$9:$D$9296,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K$82))
)
),0)</f>
        <v>0</v>
      </c>
      <c r="L95" s="424">
        <f t="array" ref="L95">IFERROR(IF(COUNTIF(Input!$C$14:$C$23,L$82)=0,$CX95,
( SUMPRODUCT(SUMIFS(CSV_CR_SCEN!$CF$9:$CF$9296,CSV_CR_SCEN!$F$9:$F$9296,L$86,CSV_CR_SCEN!$E$9:$E$9296,$G$85,CSV_CR_SCEN!$L$9:$L$9296,{"Central banks and central governments";"Regional governments or local authorities";"Public sector entities";" International Organisations"},CSV_CR_SCEN!$D$9:$D$9296,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L$82))
)
),0)</f>
        <v>0</v>
      </c>
      <c r="M95" s="424">
        <f t="array" ref="M95">IFERROR(IF(COUNTIF(Input!$C$14:$C$23,M$82)=0,$CY95,
( SUMPRODUCT(SUMIFS(CSV_CR_SCEN!$CF$9:$CF$9296,CSV_CR_SCEN!$F$9:$F$9296,M$86,CSV_CR_SCEN!$E$9:$E$9296,$G$85,CSV_CR_SCEN!$L$9:$L$9296,{"Central banks and central governments";"Regional governments or local authorities";"Public sector entities";" International Organisations"},CSV_CR_SCEN!$D$9:$D$9296,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M$82))
)
),0)</f>
        <v>0</v>
      </c>
      <c r="N95" s="424">
        <f t="array" ref="N95">IFERROR(IF(COUNTIF(Input!$C$14:$C$23,N$82)=0,$CZ95,
( SUMPRODUCT(SUMIFS(CSV_CR_SCEN!$CF$9:$CF$9296,CSV_CR_SCEN!$F$9:$F$9296,N$86,CSV_CR_SCEN!$E$9:$E$9296,$G$85,CSV_CR_SCEN!$L$9:$L$9296,{"Central banks and central governments";"Regional governments or local authorities";"Public sector entities";" International Organisations"},CSV_CR_SCEN!$D$9:$D$9296,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N$82))
)
),0)</f>
        <v>0</v>
      </c>
      <c r="O95" s="424">
        <f t="array" ref="O95">IFERROR(IF(COUNTIF(Input!$C$14:$C$23,O$82)=0,$CU95,
( SUMPRODUCT(SUMIFS(CSV_CR_SCEN!$BS$9:$BS$9296,CSV_CR_SCEN!$F$9:$F$9296,O$86,CSV_CR_SCEN!$E$9:$E$9296,$G$85,CSV_CR_SCEN!$L$9:$L$9296,{"Central banks and central governments";"Regional governments or local authorities";"Public sector entities";" International Organisations"},CSV_CR_SCEN!$D$9:$D$9296,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O$82))
)
),0)</f>
        <v>0</v>
      </c>
      <c r="P95" s="424">
        <f t="array" ref="P95">IFERROR(IF(COUNTIF(Input!$C$14:$C$23,P$82)=0,$CV95,
( SUMPRODUCT(SUMIFS(CSV_CR_SCEN!$BS$9:$BS$9296,CSV_CR_SCEN!$F$9:$F$9296,P$86,CSV_CR_SCEN!$E$9:$E$9296,$G$85,CSV_CR_SCEN!$L$9:$L$9296,{"Central banks and central governments";"Regional governments or local authorities";"Public sector entities";" International Organisations"},CSV_CR_SCEN!$D$9:$D$9296,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P$82))
)
),0)</f>
        <v>0</v>
      </c>
      <c r="Q95" s="424">
        <f t="array" ref="Q95">IFERROR(IF(COUNTIF(Input!$C$14:$C$23,Q$82)=0,$CW95,
( SUMPRODUCT(SUMIFS(CSV_CR_SCEN!$BS$9:$BS$9296,CSV_CR_SCEN!$F$9:$F$9296,Q$86,CSV_CR_SCEN!$E$9:$E$9296,$G$85,CSV_CR_SCEN!$L$9:$L$9296,{"Central banks and central governments";"Regional governments or local authorities";"Public sector entities";" International Organisations"},CSV_CR_SCEN!$D$9:$D$9296,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Q$82))
)
),0)</f>
        <v>0</v>
      </c>
      <c r="R95" s="424">
        <f t="array" ref="R95">IFERROR(IF(COUNTIF(Input!$C$14:$C$23,R$82)=0,$CX95,
( SUMPRODUCT(SUMIFS(CSV_CR_SCEN!$CF$9:$CF$9296,CSV_CR_SCEN!$F$9:$F$9296,R$86,CSV_CR_SCEN!$E$9:$E$9296,$G$85,CSV_CR_SCEN!$L$9:$L$9296,{"Central banks and central governments";"Regional governments or local authorities";"Public sector entities";" International Organisations"},CSV_CR_SCEN!$D$9:$D$9296,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R$82))
)
),0)</f>
        <v>0</v>
      </c>
      <c r="S95" s="424">
        <f t="array" ref="S95">IFERROR(IF(COUNTIF(Input!$C$14:$C$23,S$82)=0,$CY95,
( SUMPRODUCT(SUMIFS(CSV_CR_SCEN!$CF$9:$CF$9296,CSV_CR_SCEN!$F$9:$F$9296,S$86,CSV_CR_SCEN!$E$9:$E$9296,$G$85,CSV_CR_SCEN!$L$9:$L$9296,{"Central banks and central governments";"Regional governments or local authorities";"Public sector entities";" International Organisations"},CSV_CR_SCEN!$D$9:$D$9296,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S$82))
)
),0)</f>
        <v>0</v>
      </c>
      <c r="T95" s="424">
        <f t="array" ref="T95">IFERROR(IF(COUNTIF(Input!$C$14:$C$23,T$82)=0,$CZ95,
( SUMPRODUCT(SUMIFS(CSV_CR_SCEN!$CF$9:$CF$9296,CSV_CR_SCEN!$F$9:$F$9296,T$86,CSV_CR_SCEN!$E$9:$E$9296,$G$85,CSV_CR_SCEN!$L$9:$L$9296,{"Central banks and central governments";"Regional governments or local authorities";"Public sector entities";" International Organisations"},CSV_CR_SCEN!$D$9:$D$9296,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T$82))
)
),0)</f>
        <v>0</v>
      </c>
      <c r="U95" s="424">
        <f t="array" ref="U95">IFERROR(IF(COUNTIF(Input!$C$14:$C$23,U$82)=0,$CU95,
( SUMPRODUCT(SUMIFS(CSV_CR_SCEN!$BS$9:$BS$9296,CSV_CR_SCEN!$F$9:$F$9296,U$86,CSV_CR_SCEN!$E$9:$E$9296,$G$85,CSV_CR_SCEN!$L$9:$L$9296,{"Central banks and central governments";"Regional governments or local authorities";"Public sector entities";" International Organisations"},CSV_CR_SCEN!$D$9:$D$9296,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U$82))
)
),0)</f>
        <v>0</v>
      </c>
      <c r="V95" s="424">
        <f t="array" ref="V95">IFERROR(IF(COUNTIF(Input!$C$14:$C$23,V$82)=0,$CV95,
( SUMPRODUCT(SUMIFS(CSV_CR_SCEN!$BS$9:$BS$9296,CSV_CR_SCEN!$F$9:$F$9296,V$86,CSV_CR_SCEN!$E$9:$E$9296,$G$85,CSV_CR_SCEN!$L$9:$L$9296,{"Central banks and central governments";"Regional governments or local authorities";"Public sector entities";" International Organisations"},CSV_CR_SCEN!$D$9:$D$9296,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V$82))
)
),0)</f>
        <v>0</v>
      </c>
      <c r="W95" s="424">
        <f t="array" ref="W95">IFERROR(IF(COUNTIF(Input!$C$14:$C$23,W$82)=0,$CW95,
( SUMPRODUCT(SUMIFS(CSV_CR_SCEN!$BS$9:$BS$9296,CSV_CR_SCEN!$F$9:$F$9296,W$86,CSV_CR_SCEN!$E$9:$E$9296,$G$85,CSV_CR_SCEN!$L$9:$L$9296,{"Central banks and central governments";"Regional governments or local authorities";"Public sector entities";" International Organisations"},CSV_CR_SCEN!$D$9:$D$9296,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W$82))
)
),0)</f>
        <v>0</v>
      </c>
      <c r="X95" s="424">
        <f t="array" ref="X95">IFERROR(IF(COUNTIF(Input!$C$14:$C$23,X$82)=0,$CX95,
( SUMPRODUCT(SUMIFS(CSV_CR_SCEN!$CF$9:$CF$9296,CSV_CR_SCEN!$F$9:$F$9296,X$86,CSV_CR_SCEN!$E$9:$E$9296,$G$85,CSV_CR_SCEN!$L$9:$L$9296,{"Central banks and central governments";"Regional governments or local authorities";"Public sector entities";" International Organisations"},CSV_CR_SCEN!$D$9:$D$9296,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X$82))
)
),0)</f>
        <v>0</v>
      </c>
      <c r="Y95" s="424">
        <f t="array" ref="Y95">IFERROR(IF(COUNTIF(Input!$C$14:$C$23,Y$82)=0,$CY95,
( SUMPRODUCT(SUMIFS(CSV_CR_SCEN!$CF$9:$CF$9296,CSV_CR_SCEN!$F$9:$F$9296,Y$86,CSV_CR_SCEN!$E$9:$E$9296,$G$85,CSV_CR_SCEN!$L$9:$L$9296,{"Central banks and central governments";"Regional governments or local authorities";"Public sector entities";" International Organisations"},CSV_CR_SCEN!$D$9:$D$9296,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Y$82))
)
),0)</f>
        <v>0</v>
      </c>
      <c r="Z95" s="424">
        <f t="array" ref="Z95">IFERROR(IF(COUNTIF(Input!$C$14:$C$23,Z$82)=0,$CZ95,
( SUMPRODUCT(SUMIFS(CSV_CR_SCEN!$CF$9:$CF$9296,CSV_CR_SCEN!$F$9:$F$9296,Z$86,CSV_CR_SCEN!$E$9:$E$9296,$G$85,CSV_CR_SCEN!$L$9:$L$9296,{"Central banks and central governments";"Regional governments or local authorities";"Public sector entities";" International Organisations"},CSV_CR_SCEN!$D$9:$D$9296,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Z$82))
)
),0)</f>
        <v>0</v>
      </c>
      <c r="AA95" s="424">
        <f t="array" ref="AA95">IFERROR(IF(COUNTIF(Input!$C$14:$C$23,AA$82)=0,$CU95,
( SUMPRODUCT(SUMIFS(CSV_CR_SCEN!$BS$9:$BS$9296,CSV_CR_SCEN!$F$9:$F$9296,AA$86,CSV_CR_SCEN!$E$9:$E$9296,$G$85,CSV_CR_SCEN!$L$9:$L$9296,{"Central banks and central governments";"Regional governments or local authorities";"Public sector entities";" International Organisations"},CSV_CR_SCEN!$D$9:$D$9296,A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A$82))
)
),0)</f>
        <v>0</v>
      </c>
      <c r="AB95" s="424">
        <f t="array" ref="AB95">IFERROR(IF(COUNTIF(Input!$C$14:$C$23,AB$82)=0,$CV95,
( SUMPRODUCT(SUMIFS(CSV_CR_SCEN!$BS$9:$BS$9296,CSV_CR_SCEN!$F$9:$F$9296,AB$86,CSV_CR_SCEN!$E$9:$E$9296,$G$85,CSV_CR_SCEN!$L$9:$L$9296,{"Central banks and central governments";"Regional governments or local authorities";"Public sector entities";" International Organisations"},CSV_CR_SCEN!$D$9:$D$9296,AB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B$82))
)
),0)</f>
        <v>0</v>
      </c>
      <c r="AC95" s="424">
        <f t="array" ref="AC95">IFERROR(IF(COUNTIF(Input!$C$14:$C$23,AC$82)=0,$CW95,
( SUMPRODUCT(SUMIFS(CSV_CR_SCEN!$BS$9:$BS$9296,CSV_CR_SCEN!$F$9:$F$9296,AC$86,CSV_CR_SCEN!$E$9:$E$9296,$G$85,CSV_CR_SCEN!$L$9:$L$9296,{"Central banks and central governments";"Regional governments or local authorities";"Public sector entities";" International Organisations"},CSV_CR_SCEN!$D$9:$D$9296,A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C$82))
)
),0)</f>
        <v>0</v>
      </c>
      <c r="AD95" s="424">
        <f t="array" ref="AD95">IFERROR(IF(COUNTIF(Input!$C$14:$C$23,AD$82)=0,$CX95,
( SUMPRODUCT(SUMIFS(CSV_CR_SCEN!$CF$9:$CF$9296,CSV_CR_SCEN!$F$9:$F$9296,AD$86,CSV_CR_SCEN!$E$9:$E$9296,$G$85,CSV_CR_SCEN!$L$9:$L$9296,{"Central banks and central governments";"Regional governments or local authorities";"Public sector entities";" International Organisations"},CSV_CR_SCEN!$D$9:$D$9296,A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D$82))
)
),0)</f>
        <v>0</v>
      </c>
      <c r="AE95" s="424">
        <f t="array" ref="AE95">IFERROR(IF(COUNTIF(Input!$C$14:$C$23,AE$82)=0,$CY95,
( SUMPRODUCT(SUMIFS(CSV_CR_SCEN!$CF$9:$CF$9296,CSV_CR_SCEN!$F$9:$F$9296,AE$86,CSV_CR_SCEN!$E$9:$E$9296,$G$85,CSV_CR_SCEN!$L$9:$L$9296,{"Central banks and central governments";"Regional governments or local authorities";"Public sector entities";" International Organisations"},CSV_CR_SCEN!$D$9:$D$9296,AE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E$82))
)
),0)</f>
        <v>0</v>
      </c>
      <c r="AF95" s="424">
        <f t="array" ref="AF95">IFERROR(IF(COUNTIF(Input!$C$14:$C$23,AF$82)=0,$CZ95,
( SUMPRODUCT(SUMIFS(CSV_CR_SCEN!$CF$9:$CF$9296,CSV_CR_SCEN!$F$9:$F$9296,AF$86,CSV_CR_SCEN!$E$9:$E$9296,$G$85,CSV_CR_SCEN!$L$9:$L$9296,{"Central banks and central governments";"Regional governments or local authorities";"Public sector entities";" International Organisations"},CSV_CR_SCEN!$D$9:$D$9296,A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F$82))
)
),0)</f>
        <v>0</v>
      </c>
      <c r="AG95" s="424">
        <f t="array" ref="AG95">IFERROR(IF(COUNTIF(Input!$C$14:$C$23,AG$82)=0,$CU95,
( SUMPRODUCT(SUMIFS(CSV_CR_SCEN!$BS$9:$BS$9296,CSV_CR_SCEN!$F$9:$F$9296,AG$86,CSV_CR_SCEN!$E$9:$E$9296,$G$85,CSV_CR_SCEN!$L$9:$L$9296,{"Central banks and central governments";"Regional governments or local authorities";"Public sector entities";" International Organisations"},CSV_CR_SCEN!$D$9:$D$9296,A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G$82))
)
),0)</f>
        <v>0</v>
      </c>
      <c r="AH95" s="424">
        <f t="array" ref="AH95">IFERROR(IF(COUNTIF(Input!$C$14:$C$23,AH$82)=0,$CV95,
( SUMPRODUCT(SUMIFS(CSV_CR_SCEN!$BS$9:$BS$9296,CSV_CR_SCEN!$F$9:$F$9296,AH$86,CSV_CR_SCEN!$E$9:$E$9296,$G$85,CSV_CR_SCEN!$L$9:$L$9296,{"Central banks and central governments";"Regional governments or local authorities";"Public sector entities";" International Organisations"},CSV_CR_SCEN!$D$9:$D$9296,AH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H$82))
)
),0)</f>
        <v>0</v>
      </c>
      <c r="AI95" s="424">
        <f t="array" ref="AI95">IFERROR(IF(COUNTIF(Input!$C$14:$C$23,AI$82)=0,$CW95,
( SUMPRODUCT(SUMIFS(CSV_CR_SCEN!$BS$9:$BS$9296,CSV_CR_SCEN!$F$9:$F$9296,AI$86,CSV_CR_SCEN!$E$9:$E$9296,$G$85,CSV_CR_SCEN!$L$9:$L$9296,{"Central banks and central governments";"Regional governments or local authorities";"Public sector entities";" International Organisations"},CSV_CR_SCEN!$D$9:$D$9296,A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I$82))
)
),0)</f>
        <v>0</v>
      </c>
      <c r="AJ95" s="424">
        <f t="array" ref="AJ95">IFERROR(IF(COUNTIF(Input!$C$14:$C$23,AJ$82)=0,$CX95,
( SUMPRODUCT(SUMIFS(CSV_CR_SCEN!$CF$9:$CF$9296,CSV_CR_SCEN!$F$9:$F$9296,AJ$86,CSV_CR_SCEN!$E$9:$E$9296,$G$85,CSV_CR_SCEN!$L$9:$L$9296,{"Central banks and central governments";"Regional governments or local authorities";"Public sector entities";" International Organisations"},CSV_CR_SCEN!$D$9:$D$9296,A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J$82))
)
),0)</f>
        <v>0</v>
      </c>
      <c r="AK95" s="424">
        <f t="array" ref="AK95">IFERROR(IF(COUNTIF(Input!$C$14:$C$23,AK$82)=0,$CY95,
( SUMPRODUCT(SUMIFS(CSV_CR_SCEN!$CF$9:$CF$9296,CSV_CR_SCEN!$F$9:$F$9296,AK$86,CSV_CR_SCEN!$E$9:$E$9296,$G$85,CSV_CR_SCEN!$L$9:$L$9296,{"Central banks and central governments";"Regional governments or local authorities";"Public sector entities";" International Organisations"},CSV_CR_SCEN!$D$9:$D$9296,AK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K$82))
)
),0)</f>
        <v>0</v>
      </c>
      <c r="AL95" s="424">
        <f t="array" ref="AL95">IFERROR(IF(COUNTIF(Input!$C$14:$C$23,AL$82)=0,$CZ95,
( SUMPRODUCT(SUMIFS(CSV_CR_SCEN!$CF$9:$CF$9296,CSV_CR_SCEN!$F$9:$F$9296,AL$86,CSV_CR_SCEN!$E$9:$E$9296,$G$85,CSV_CR_SCEN!$L$9:$L$9296,{"Central banks and central governments";"Regional governments or local authorities";"Public sector entities";" International Organisations"},CSV_CR_SCEN!$D$9:$D$9296,A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L$82))
)
),0)</f>
        <v>0</v>
      </c>
      <c r="AM95" s="424">
        <f t="array" ref="AM95">IFERROR(IF(COUNTIF(Input!$C$14:$C$23,AM$82)=0,$CU95,
( SUMPRODUCT(SUMIFS(CSV_CR_SCEN!$BS$9:$BS$9296,CSV_CR_SCEN!$F$9:$F$9296,AM$86,CSV_CR_SCEN!$E$9:$E$9296,$G$85,CSV_CR_SCEN!$L$9:$L$9296,{"Central banks and central governments";"Regional governments or local authorities";"Public sector entities";" International Organisations"},CSV_CR_SCEN!$D$9:$D$9296,A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M$82))
)
),0)</f>
        <v>0</v>
      </c>
      <c r="AN95" s="424">
        <f t="array" ref="AN95">IFERROR(IF(COUNTIF(Input!$C$14:$C$23,AN$82)=0,$CV95,
( SUMPRODUCT(SUMIFS(CSV_CR_SCEN!$BS$9:$BS$9296,CSV_CR_SCEN!$F$9:$F$9296,AN$86,CSV_CR_SCEN!$E$9:$E$9296,$G$85,CSV_CR_SCEN!$L$9:$L$9296,{"Central banks and central governments";"Regional governments or local authorities";"Public sector entities";" International Organisations"},CSV_CR_SCEN!$D$9:$D$9296,AN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N$82))
)
),0)</f>
        <v>0</v>
      </c>
      <c r="AO95" s="424">
        <f t="array" ref="AO95">IFERROR(IF(COUNTIF(Input!$C$14:$C$23,AO$82)=0,$CW95,
( SUMPRODUCT(SUMIFS(CSV_CR_SCEN!$BS$9:$BS$9296,CSV_CR_SCEN!$F$9:$F$9296,AO$86,CSV_CR_SCEN!$E$9:$E$9296,$G$85,CSV_CR_SCEN!$L$9:$L$9296,{"Central banks and central governments";"Regional governments or local authorities";"Public sector entities";" International Organisations"},CSV_CR_SCEN!$D$9:$D$9296,A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O$82))
)
),0)</f>
        <v>0</v>
      </c>
      <c r="AP95" s="424">
        <f t="array" ref="AP95">IFERROR(IF(COUNTIF(Input!$C$14:$C$23,AP$82)=0,$CX95,
( SUMPRODUCT(SUMIFS(CSV_CR_SCEN!$CF$9:$CF$9296,CSV_CR_SCEN!$F$9:$F$9296,AP$86,CSV_CR_SCEN!$E$9:$E$9296,$G$85,CSV_CR_SCEN!$L$9:$L$9296,{"Central banks and central governments";"Regional governments or local authorities";"Public sector entities";" International Organisations"},CSV_CR_SCEN!$D$9:$D$9296,A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P$82))
)
),0)</f>
        <v>0</v>
      </c>
      <c r="AQ95" s="424">
        <f t="array" ref="AQ95">IFERROR(IF(COUNTIF(Input!$C$14:$C$23,AQ$82)=0,$CY95,
( SUMPRODUCT(SUMIFS(CSV_CR_SCEN!$CF$9:$CF$9296,CSV_CR_SCEN!$F$9:$F$9296,AQ$86,CSV_CR_SCEN!$E$9:$E$9296,$G$85,CSV_CR_SCEN!$L$9:$L$9296,{"Central banks and central governments";"Regional governments or local authorities";"Public sector entities";" International Organisations"},CSV_CR_SCEN!$D$9:$D$9296,AQ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Q$82))
)
),0)</f>
        <v>0</v>
      </c>
      <c r="AR95" s="424">
        <f t="array" ref="AR95">IFERROR(IF(COUNTIF(Input!$C$14:$C$23,AR$82)=0,$CZ95,
( SUMPRODUCT(SUMIFS(CSV_CR_SCEN!$CF$9:$CF$9296,CSV_CR_SCEN!$F$9:$F$9296,AR$86,CSV_CR_SCEN!$E$9:$E$9296,$G$85,CSV_CR_SCEN!$L$9:$L$9296,{"Central banks and central governments";"Regional governments or local authorities";"Public sector entities";" International Organisations"},CSV_CR_SCEN!$D$9:$D$9296,A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R$82))
)
),0)</f>
        <v>0</v>
      </c>
      <c r="AS95" s="424">
        <f t="array" ref="AS95">IFERROR(IF(COUNTIF(Input!$C$14:$C$23,AS$82)=0,$CU95,
( SUMPRODUCT(SUMIFS(CSV_CR_SCEN!$BS$9:$BS$9296,CSV_CR_SCEN!$F$9:$F$9296,AS$86,CSV_CR_SCEN!$E$9:$E$9296,$G$85,CSV_CR_SCEN!$L$9:$L$9296,{"Central banks and central governments";"Regional governments or local authorities";"Public sector entities";" International Organisations"},CSV_CR_SCEN!$D$9:$D$9296,A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S$82))
)
),0)</f>
        <v>0</v>
      </c>
      <c r="AT95" s="424">
        <f t="array" ref="AT95">IFERROR(IF(COUNTIF(Input!$C$14:$C$23,AT$82)=0,$CV95,
( SUMPRODUCT(SUMIFS(CSV_CR_SCEN!$BS$9:$BS$9296,CSV_CR_SCEN!$F$9:$F$9296,AT$86,CSV_CR_SCEN!$E$9:$E$9296,$G$85,CSV_CR_SCEN!$L$9:$L$9296,{"Central banks and central governments";"Regional governments or local authorities";"Public sector entities";" International Organisations"},CSV_CR_SCEN!$D$9:$D$9296,AT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T$82))
)
),0)</f>
        <v>0</v>
      </c>
      <c r="AU95" s="424">
        <f t="array" ref="AU95">IFERROR(IF(COUNTIF(Input!$C$14:$C$23,AU$82)=0,$CW95,
( SUMPRODUCT(SUMIFS(CSV_CR_SCEN!$BS$9:$BS$9296,CSV_CR_SCEN!$F$9:$F$9296,AU$86,CSV_CR_SCEN!$E$9:$E$9296,$G$85,CSV_CR_SCEN!$L$9:$L$9296,{"Central banks and central governments";"Regional governments or local authorities";"Public sector entities";" International Organisations"},CSV_CR_SCEN!$D$9:$D$9296,A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U$82))
)
),0)</f>
        <v>0</v>
      </c>
      <c r="AV95" s="424">
        <f t="array" ref="AV95">IFERROR(IF(COUNTIF(Input!$C$14:$C$23,AV$82)=0,$CX95,
( SUMPRODUCT(SUMIFS(CSV_CR_SCEN!$CF$9:$CF$9296,CSV_CR_SCEN!$F$9:$F$9296,AV$86,CSV_CR_SCEN!$E$9:$E$9296,$G$85,CSV_CR_SCEN!$L$9:$L$9296,{"Central banks and central governments";"Regional governments or local authorities";"Public sector entities";" International Organisations"},CSV_CR_SCEN!$D$9:$D$9296,A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V$82))
)
),0)</f>
        <v>0</v>
      </c>
      <c r="AW95" s="424">
        <f t="array" ref="AW95">IFERROR(IF(COUNTIF(Input!$C$14:$C$23,AW$82)=0,$CY95,
( SUMPRODUCT(SUMIFS(CSV_CR_SCEN!$CF$9:$CF$9296,CSV_CR_SCEN!$F$9:$F$9296,AW$86,CSV_CR_SCEN!$E$9:$E$9296,$G$85,CSV_CR_SCEN!$L$9:$L$9296,{"Central banks and central governments";"Regional governments or local authorities";"Public sector entities";" International Organisations"},CSV_CR_SCEN!$D$9:$D$9296,AW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W$82))
)
),0)</f>
        <v>0</v>
      </c>
      <c r="AX95" s="424">
        <f t="array" ref="AX95">IFERROR(IF(COUNTIF(Input!$C$14:$C$23,AX$82)=0,$CZ95,
( SUMPRODUCT(SUMIFS(CSV_CR_SCEN!$CF$9:$CF$9296,CSV_CR_SCEN!$F$9:$F$9296,AX$86,CSV_CR_SCEN!$E$9:$E$9296,$G$85,CSV_CR_SCEN!$L$9:$L$9296,{"Central banks and central governments";"Regional governments or local authorities";"Public sector entities";" International Organisations"},CSV_CR_SCEN!$D$9:$D$9296,A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AX$82))
)
),0)</f>
        <v>0</v>
      </c>
      <c r="AY95" s="424">
        <f t="array" ref="AY95">IFERROR(IF(COUNTIF(Input!$C$14:$C$23,AY$82)=0,$CU95,
( SUMPRODUCT(SUMIFS(CSV_CR_SCEN!$BS$9:$BS$9296,CSV_CR_SCEN!$F$9:$F$9296,AY$86,CSV_CR_SCEN!$E$9:$E$9296,$G$85,CSV_CR_SCEN!$L$9:$L$9296,{"Central banks and central governments";"Regional governments or local authorities";"Public sector entities";" International Organisations"},CSV_CR_SCEN!$D$9:$D$9296,A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Y$82))
)
),0)</f>
        <v>0</v>
      </c>
      <c r="AZ95" s="424">
        <f t="array" ref="AZ95">IFERROR(IF(COUNTIF(Input!$C$14:$C$23,AZ$82)=0,$CV95,
( SUMPRODUCT(SUMIFS(CSV_CR_SCEN!$BS$9:$BS$9296,CSV_CR_SCEN!$F$9:$F$9296,AZ$86,CSV_CR_SCEN!$E$9:$E$9296,$G$85,CSV_CR_SCEN!$L$9:$L$9296,{"Central banks and central governments";"Regional governments or local authorities";"Public sector entities";" International Organisations"},CSV_CR_SCEN!$D$9:$D$9296,AZ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AZ$82))
)
),0)</f>
        <v>0</v>
      </c>
      <c r="BA95" s="424">
        <f t="array" ref="BA95">IFERROR(IF(COUNTIF(Input!$C$14:$C$23,BA$82)=0,$CW95,
( SUMPRODUCT(SUMIFS(CSV_CR_SCEN!$BS$9:$BS$9296,CSV_CR_SCEN!$F$9:$F$9296,BA$86,CSV_CR_SCEN!$E$9:$E$9296,$G$85,CSV_CR_SCEN!$L$9:$L$9296,{"Central banks and central governments";"Regional governments or local authorities";"Public sector entities";" International Organisations"},CSV_CR_SCEN!$D$9:$D$9296,BA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A$82))
)
),0)</f>
        <v>0</v>
      </c>
      <c r="BB95" s="424">
        <f t="array" ref="BB95">IFERROR(IF(COUNTIF(Input!$C$14:$C$23,BB$82)=0,$CX95,
( SUMPRODUCT(SUMIFS(CSV_CR_SCEN!$CF$9:$CF$9296,CSV_CR_SCEN!$F$9:$F$9296,BB$86,CSV_CR_SCEN!$E$9:$E$9296,$G$85,CSV_CR_SCEN!$L$9:$L$9296,{"Central banks and central governments";"Regional governments or local authorities";"Public sector entities";" International Organisations"},CSV_CR_SCEN!$D$9:$D$9296,B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B$82))
)
),0)</f>
        <v>0</v>
      </c>
      <c r="BC95" s="424">
        <f t="array" ref="BC95">IFERROR(IF(COUNTIF(Input!$C$14:$C$23,BC$82)=0,$CY95,
( SUMPRODUCT(SUMIFS(CSV_CR_SCEN!$CF$9:$CF$9296,CSV_CR_SCEN!$F$9:$F$9296,BC$86,CSV_CR_SCEN!$E$9:$E$9296,$G$85,CSV_CR_SCEN!$L$9:$L$9296,{"Central banks and central governments";"Regional governments or local authorities";"Public sector entities";" International Organisations"},CSV_CR_SCEN!$D$9:$D$9296,BC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C$82))
)
),0)</f>
        <v>0</v>
      </c>
      <c r="BD95" s="424">
        <f t="array" ref="BD95">IFERROR(IF(COUNTIF(Input!$C$14:$C$23,BD$82)=0,$CZ95,
( SUMPRODUCT(SUMIFS(CSV_CR_SCEN!$CF$9:$CF$9296,CSV_CR_SCEN!$F$9:$F$9296,BD$86,CSV_CR_SCEN!$E$9:$E$9296,$G$85,CSV_CR_SCEN!$L$9:$L$9296,{"Central banks and central governments";"Regional governments or local authorities";"Public sector entities";" International Organisations"},CSV_CR_SCEN!$D$9:$D$9296,BD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D$82))
)
),0)</f>
        <v>0</v>
      </c>
      <c r="BE95" s="424">
        <f t="array" ref="BE95">IFERROR(IF(COUNTIF(Input!$C$14:$C$23,BE$82)=0,$CU95,
( SUMPRODUCT(SUMIFS(CSV_CR_SCEN!$BS$9:$BS$9296,CSV_CR_SCEN!$F$9:$F$9296,BE$86,CSV_CR_SCEN!$E$9:$E$9296,$G$85,CSV_CR_SCEN!$L$9:$L$9296,{"Central banks and central governments";"Regional governments or local authorities";"Public sector entities";" International Organisations"},CSV_CR_SCEN!$D$9:$D$9296,B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E$82))
)
),0)</f>
        <v>0</v>
      </c>
      <c r="BF95" s="424">
        <f t="array" ref="BF95">IFERROR(IF(COUNTIF(Input!$C$14:$C$23,BF$82)=0,$CV95,
( SUMPRODUCT(SUMIFS(CSV_CR_SCEN!$BS$9:$BS$9296,CSV_CR_SCEN!$F$9:$F$9296,BF$86,CSV_CR_SCEN!$E$9:$E$9296,$G$85,CSV_CR_SCEN!$L$9:$L$9296,{"Central banks and central governments";"Regional governments or local authorities";"Public sector entities";" International Organisations"},CSV_CR_SCEN!$D$9:$D$9296,BF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F$82))
)
),0)</f>
        <v>0</v>
      </c>
      <c r="BG95" s="424">
        <f t="array" ref="BG95">IFERROR(IF(COUNTIF(Input!$C$14:$C$23,BG$82)=0,$CW95,
( SUMPRODUCT(SUMIFS(CSV_CR_SCEN!$BS$9:$BS$9296,CSV_CR_SCEN!$F$9:$F$9296,BG$86,CSV_CR_SCEN!$E$9:$E$9296,$G$85,CSV_CR_SCEN!$L$9:$L$9296,{"Central banks and central governments";"Regional governments or local authorities";"Public sector entities";" International Organisations"},CSV_CR_SCEN!$D$9:$D$9296,BG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G$82))
)
),0)</f>
        <v>0</v>
      </c>
      <c r="BH95" s="424">
        <f t="array" ref="BH95">IFERROR(IF(COUNTIF(Input!$C$14:$C$23,BH$82)=0,$CX95,
( SUMPRODUCT(SUMIFS(CSV_CR_SCEN!$CF$9:$CF$9296,CSV_CR_SCEN!$F$9:$F$9296,BH$86,CSV_CR_SCEN!$E$9:$E$9296,$G$85,CSV_CR_SCEN!$L$9:$L$9296,{"Central banks and central governments";"Regional governments or local authorities";"Public sector entities";" International Organisations"},CSV_CR_SCEN!$D$9:$D$9296,B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H$82))
)
),0)</f>
        <v>0</v>
      </c>
      <c r="BI95" s="424">
        <f t="array" ref="BI95">IFERROR(IF(COUNTIF(Input!$C$14:$C$23,BI$82)=0,$CY95,
( SUMPRODUCT(SUMIFS(CSV_CR_SCEN!$CF$9:$CF$9296,CSV_CR_SCEN!$F$9:$F$9296,BI$86,CSV_CR_SCEN!$E$9:$E$9296,$G$85,CSV_CR_SCEN!$L$9:$L$9296,{"Central banks and central governments";"Regional governments or local authorities";"Public sector entities";" International Organisations"},CSV_CR_SCEN!$D$9:$D$9296,BI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I$82))
)
),0)</f>
        <v>0</v>
      </c>
      <c r="BJ95" s="424">
        <f t="array" ref="BJ95">IFERROR(IF(COUNTIF(Input!$C$14:$C$23,BJ$82)=0,$CZ95,
( SUMPRODUCT(SUMIFS(CSV_CR_SCEN!$CF$9:$CF$9296,CSV_CR_SCEN!$F$9:$F$9296,BJ$86,CSV_CR_SCEN!$E$9:$E$9296,$G$85,CSV_CR_SCEN!$L$9:$L$9296,{"Central banks and central governments";"Regional governments or local authorities";"Public sector entities";" International Organisations"},CSV_CR_SCEN!$D$9:$D$9296,BJ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J$82))
)
),0)</f>
        <v>0</v>
      </c>
      <c r="BK95" s="424">
        <f t="array" ref="BK95">IFERROR(IF(COUNTIF(Input!$C$14:$C$23,BK$82)=0,$CU95,
( SUMPRODUCT(SUMIFS(CSV_CR_SCEN!$BS$9:$BS$9296,CSV_CR_SCEN!$F$9:$F$9296,BK$86,CSV_CR_SCEN!$E$9:$E$9296,$G$85,CSV_CR_SCEN!$L$9:$L$9296,{"Central banks and central governments";"Regional governments or local authorities";"Public sector entities";" International Organisations"},CSV_CR_SCEN!$D$9:$D$9296,B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K$82))
)
),0)</f>
        <v>0</v>
      </c>
      <c r="BL95" s="424">
        <f t="array" ref="BL95">IFERROR(IF(COUNTIF(Input!$C$14:$C$23,BL$82)=0,$CV95,
( SUMPRODUCT(SUMIFS(CSV_CR_SCEN!$BS$9:$BS$9296,CSV_CR_SCEN!$F$9:$F$9296,BL$86,CSV_CR_SCEN!$E$9:$E$9296,$G$85,CSV_CR_SCEN!$L$9:$L$9296,{"Central banks and central governments";"Regional governments or local authorities";"Public sector entities";" International Organisations"},CSV_CR_SCEN!$D$9:$D$9296,BL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L$82))
)
),0)</f>
        <v>0</v>
      </c>
      <c r="BM95" s="424">
        <f t="array" ref="BM95">IFERROR(IF(COUNTIF(Input!$C$14:$C$23,BM$82)=0,$CW95,
( SUMPRODUCT(SUMIFS(CSV_CR_SCEN!$BS$9:$BS$9296,CSV_CR_SCEN!$F$9:$F$9296,BM$86,CSV_CR_SCEN!$E$9:$E$9296,$G$85,CSV_CR_SCEN!$L$9:$L$9296,{"Central banks and central governments";"Regional governments or local authorities";"Public sector entities";" International Organisations"},CSV_CR_SCEN!$D$9:$D$9296,BM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M$82))
)
),0)</f>
        <v>0</v>
      </c>
      <c r="BN95" s="424">
        <f t="array" ref="BN95">IFERROR(IF(COUNTIF(Input!$C$14:$C$23,BN$82)=0,$CX95,
( SUMPRODUCT(SUMIFS(CSV_CR_SCEN!$CF$9:$CF$9296,CSV_CR_SCEN!$F$9:$F$9296,BN$86,CSV_CR_SCEN!$E$9:$E$9296,$G$85,CSV_CR_SCEN!$L$9:$L$9296,{"Central banks and central governments";"Regional governments or local authorities";"Public sector entities";" International Organisations"},CSV_CR_SCEN!$D$9:$D$9296,B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N$82))
)
),0)</f>
        <v>0</v>
      </c>
      <c r="BO95" s="424">
        <f t="array" ref="BO95">IFERROR(IF(COUNTIF(Input!$C$14:$C$23,BO$82)=0,$CY95,
( SUMPRODUCT(SUMIFS(CSV_CR_SCEN!$CF$9:$CF$9296,CSV_CR_SCEN!$F$9:$F$9296,BO$86,CSV_CR_SCEN!$E$9:$E$9296,$G$85,CSV_CR_SCEN!$L$9:$L$9296,{"Central banks and central governments";"Regional governments or local authorities";"Public sector entities";" International Organisations"},CSV_CR_SCEN!$D$9:$D$9296,BO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O$82))
)
),0)</f>
        <v>0</v>
      </c>
      <c r="BP95" s="424">
        <f t="array" ref="BP95">IFERROR(IF(COUNTIF(Input!$C$14:$C$23,BP$82)=0,$CZ95,
( SUMPRODUCT(SUMIFS(CSV_CR_SCEN!$CF$9:$CF$9296,CSV_CR_SCEN!$F$9:$F$9296,BP$86,CSV_CR_SCEN!$E$9:$E$9296,$G$85,CSV_CR_SCEN!$L$9:$L$9296,{"Central banks and central governments";"Regional governments or local authorities";"Public sector entities";" International Organisations"},CSV_CR_SCEN!$D$9:$D$9296,BP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P$82))
)
),0)</f>
        <v>0</v>
      </c>
      <c r="BQ95" s="424">
        <f t="array" ref="BQ95">IFERROR(IF(COUNTIF(Input!$C$14:$C$23,BQ$82)=0,$CU95,
( SUMPRODUCT(SUMIFS(CSV_CR_SCEN!$BS$9:$BS$9296,CSV_CR_SCEN!$F$9:$F$9296,BQ$86,CSV_CR_SCEN!$E$9:$E$9296,$G$85,CSV_CR_SCEN!$L$9:$L$9296,{"Central banks and central governments";"Regional governments or local authorities";"Public sector entities";" International Organisations"},CSV_CR_SCEN!$D$9:$D$9296,B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Q$82))
)
),0)</f>
        <v>0</v>
      </c>
      <c r="BR95" s="424">
        <f t="array" ref="BR95">IFERROR(IF(COUNTIF(Input!$C$14:$C$23,BR$82)=0,$CV95,
( SUMPRODUCT(SUMIFS(CSV_CR_SCEN!$BS$9:$BS$9296,CSV_CR_SCEN!$F$9:$F$9296,BR$86,CSV_CR_SCEN!$E$9:$E$9296,$G$85,CSV_CR_SCEN!$L$9:$L$9296,{"Central banks and central governments";"Regional governments or local authorities";"Public sector entities";" International Organisations"},CSV_CR_SCEN!$D$9:$D$9296,BR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R$82))
)
),0)</f>
        <v>0</v>
      </c>
      <c r="BS95" s="424">
        <f t="array" ref="BS95">IFERROR(IF(COUNTIF(Input!$C$14:$C$23,BS$82)=0,$CW95,
( SUMPRODUCT(SUMIFS(CSV_CR_SCEN!$BS$9:$BS$9296,CSV_CR_SCEN!$F$9:$F$9296,BS$86,CSV_CR_SCEN!$E$9:$E$9296,$G$85,CSV_CR_SCEN!$L$9:$L$9296,{"Central banks and central governments";"Regional governments or local authorities";"Public sector entities";" International Organisations"},CSV_CR_SCEN!$D$9:$D$9296,BS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S$82))
)
),0)</f>
        <v>0</v>
      </c>
      <c r="BT95" s="424">
        <f t="array" ref="BT95">IFERROR(IF(COUNTIF(Input!$C$14:$C$23,BT$82)=0,$CX95,
( SUMPRODUCT(SUMIFS(CSV_CR_SCEN!$CF$9:$CF$9296,CSV_CR_SCEN!$F$9:$F$9296,BT$86,CSV_CR_SCEN!$E$9:$E$9296,$G$85,CSV_CR_SCEN!$L$9:$L$9296,{"Central banks and central governments";"Regional governments or local authorities";"Public sector entities";" International Organisations"},CSV_CR_SCEN!$D$9:$D$9296,B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T$82))
)
),0)</f>
        <v>0</v>
      </c>
      <c r="BU95" s="424">
        <f t="array" ref="BU95">IFERROR(IF(COUNTIF(Input!$C$14:$C$23,BU$82)=0,$CY95,
( SUMPRODUCT(SUMIFS(CSV_CR_SCEN!$CF$9:$CF$9296,CSV_CR_SCEN!$F$9:$F$9296,BU$86,CSV_CR_SCEN!$E$9:$E$9296,$G$85,CSV_CR_SCEN!$L$9:$L$9296,{"Central banks and central governments";"Regional governments or local authorities";"Public sector entities";" International Organisations"},CSV_CR_SCEN!$D$9:$D$9296,BU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U$82))
)
),0)</f>
        <v>0</v>
      </c>
      <c r="BV95" s="424">
        <f t="array" ref="BV95">IFERROR(IF(COUNTIF(Input!$C$14:$C$23,BV$82)=0,$CZ95,
( SUMPRODUCT(SUMIFS(CSV_CR_SCEN!$CF$9:$CF$9296,CSV_CR_SCEN!$F$9:$F$9296,BV$86,CSV_CR_SCEN!$E$9:$E$9296,$G$85,CSV_CR_SCEN!$L$9:$L$9296,{"Central banks and central governments";"Regional governments or local authorities";"Public sector entities";" International Organisations"},CSV_CR_SCEN!$D$9:$D$9296,BV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V$82))
)
),0)</f>
        <v>0</v>
      </c>
      <c r="BW95" s="424">
        <f t="array" ref="BW95">IFERROR(IF(COUNTIF(Input!$C$14:$C$23,BW$82)=0,$CU95,
( SUMPRODUCT(SUMIFS(CSV_CR_SCEN!$BS$9:$BS$9296,CSV_CR_SCEN!$F$9:$F$9296,BW$86,CSV_CR_SCEN!$E$9:$E$9296,$G$85,CSV_CR_SCEN!$L$9:$L$9296,{"Central banks and central governments";"Regional governments or local authorities";"Public sector entities";" International Organisations"},CSV_CR_SCEN!$D$9:$D$9296,B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W$82))
)
),0)</f>
        <v>0</v>
      </c>
      <c r="BX95" s="424">
        <f t="array" ref="BX95">IFERROR(IF(COUNTIF(Input!$C$14:$C$23,BX$82)=0,$CV95,
( SUMPRODUCT(SUMIFS(CSV_CR_SCEN!$BS$9:$BS$9296,CSV_CR_SCEN!$F$9:$F$9296,BX$86,CSV_CR_SCEN!$E$9:$E$9296,$G$85,CSV_CR_SCEN!$L$9:$L$9296,{"Central banks and central governments";"Regional governments or local authorities";"Public sector entities";" International Organisations"},CSV_CR_SCEN!$D$9:$D$9296,BX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X$82))
)
),0)</f>
        <v>0</v>
      </c>
      <c r="BY95" s="424">
        <f t="array" ref="BY95">IFERROR(IF(COUNTIF(Input!$C$14:$C$23,BY$82)=0,$CW95,
( SUMPRODUCT(SUMIFS(CSV_CR_SCEN!$BS$9:$BS$9296,CSV_CR_SCEN!$F$9:$F$9296,BY$86,CSV_CR_SCEN!$E$9:$E$9296,$G$85,CSV_CR_SCEN!$L$9:$L$9296,{"Central banks and central governments";"Regional governments or local authorities";"Public sector entities";" International Organisations"},CSV_CR_SCEN!$D$9:$D$9296,BY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BY$82))
)
),0)</f>
        <v>0</v>
      </c>
      <c r="BZ95" s="424">
        <f t="array" ref="BZ95">IFERROR(IF(COUNTIF(Input!$C$14:$C$23,BZ$82)=0,$CX95,
( SUMPRODUCT(SUMIFS(CSV_CR_SCEN!$CF$9:$CF$9296,CSV_CR_SCEN!$F$9:$F$9296,BZ$86,CSV_CR_SCEN!$E$9:$E$9296,$G$85,CSV_CR_SCEN!$L$9:$L$9296,{"Central banks and central governments";"Regional governments or local authorities";"Public sector entities";" International Organisations"},CSV_CR_SCEN!$D$9:$D$9296,B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BZ$82))
)
),0)</f>
        <v>0</v>
      </c>
      <c r="CA95" s="424">
        <f t="array" ref="CA95">IFERROR(IF(COUNTIF(Input!$C$14:$C$23,CA$82)=0,$CY95,
( SUMPRODUCT(SUMIFS(CSV_CR_SCEN!$CF$9:$CF$9296,CSV_CR_SCEN!$F$9:$F$9296,CA$86,CSV_CR_SCEN!$E$9:$E$9296,$G$85,CSV_CR_SCEN!$L$9:$L$9296,{"Central banks and central governments";"Regional governments or local authorities";"Public sector entities";" International Organisations"},CSV_CR_SCEN!$D$9:$D$9296,CA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A$82))
)
),0)</f>
        <v>0</v>
      </c>
      <c r="CB95" s="424">
        <f t="array" ref="CB95">IFERROR(IF(COUNTIF(Input!$C$14:$C$23,CB$82)=0,$CZ95,
( SUMPRODUCT(SUMIFS(CSV_CR_SCEN!$CF$9:$CF$9296,CSV_CR_SCEN!$F$9:$F$9296,CB$86,CSV_CR_SCEN!$E$9:$E$9296,$G$85,CSV_CR_SCEN!$L$9:$L$9296,{"Central banks and central governments";"Regional governments or local authorities";"Public sector entities";" International Organisations"},CSV_CR_SCEN!$D$9:$D$9296,CB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B$82))
)
),0)</f>
        <v>0</v>
      </c>
      <c r="CC95" s="424">
        <f t="array" ref="CC95">IFERROR(IF(COUNTIF(Input!$C$14:$C$23,CC$82)=0,$CU95,
( SUMPRODUCT(SUMIFS(CSV_CR_SCEN!$BS$9:$BS$9296,CSV_CR_SCEN!$F$9:$F$9296,CC$86,CSV_CR_SCEN!$E$9:$E$9296,$G$85,CSV_CR_SCEN!$L$9:$L$9296,{"Central banks and central governments";"Regional governments or local authorities";"Public sector entities";" International Organisations"},CSV_CR_SCEN!$D$9:$D$9296,CC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C$82))
)
),0)</f>
        <v>0</v>
      </c>
      <c r="CD95" s="424">
        <f t="array" ref="CD95">IFERROR(IF(COUNTIF(Input!$C$14:$C$23,CD$82)=0,$CV95,
( SUMPRODUCT(SUMIFS(CSV_CR_SCEN!$BS$9:$BS$9296,CSV_CR_SCEN!$F$9:$F$9296,CD$86,CSV_CR_SCEN!$E$9:$E$9296,$G$85,CSV_CR_SCEN!$L$9:$L$9296,{"Central banks and central governments";"Regional governments or local authorities";"Public sector entities";" International Organisations"},CSV_CR_SCEN!$D$9:$D$9296,CD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D$82))
)
),0)</f>
        <v>0</v>
      </c>
      <c r="CE95" s="424">
        <f t="array" ref="CE95">IFERROR(IF(COUNTIF(Input!$C$14:$C$23,CE$82)=0,$CW95,
( SUMPRODUCT(SUMIFS(CSV_CR_SCEN!$BS$9:$BS$9296,CSV_CR_SCEN!$F$9:$F$9296,CE$86,CSV_CR_SCEN!$E$9:$E$9296,$G$85,CSV_CR_SCEN!$L$9:$L$9296,{"Central banks and central governments";"Regional governments or local authorities";"Public sector entities";" International Organisations"},CSV_CR_SCEN!$D$9:$D$9296,CE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E$82))
)
),0)</f>
        <v>0</v>
      </c>
      <c r="CF95" s="424">
        <f t="array" ref="CF95">IFERROR(IF(COUNTIF(Input!$C$14:$C$23,CF$82)=0,$CX95,
( SUMPRODUCT(SUMIFS(CSV_CR_SCEN!$CF$9:$CF$9296,CSV_CR_SCEN!$F$9:$F$9296,CF$86,CSV_CR_SCEN!$E$9:$E$9296,$G$85,CSV_CR_SCEN!$L$9:$L$9296,{"Central banks and central governments";"Regional governments or local authorities";"Public sector entities";" International Organisations"},CSV_CR_SCEN!$D$9:$D$9296,CF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F$82))
)
),0)</f>
        <v>0</v>
      </c>
      <c r="CG95" s="424">
        <f t="array" ref="CG95">IFERROR(IF(COUNTIF(Input!$C$14:$C$23,CG$82)=0,$CY95,
( SUMPRODUCT(SUMIFS(CSV_CR_SCEN!$CF$9:$CF$9296,CSV_CR_SCEN!$F$9:$F$9296,CG$86,CSV_CR_SCEN!$E$9:$E$9296,$G$85,CSV_CR_SCEN!$L$9:$L$9296,{"Central banks and central governments";"Regional governments or local authorities";"Public sector entities";" International Organisations"},CSV_CR_SCEN!$D$9:$D$9296,CG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G$82))
)
),0)</f>
        <v>0</v>
      </c>
      <c r="CH95" s="424">
        <f t="array" ref="CH95">IFERROR(IF(COUNTIF(Input!$C$14:$C$23,CH$82)=0,$CZ95,
( SUMPRODUCT(SUMIFS(CSV_CR_SCEN!$CF$9:$CF$9296,CSV_CR_SCEN!$F$9:$F$9296,CH$86,CSV_CR_SCEN!$E$9:$E$9296,$G$85,CSV_CR_SCEN!$L$9:$L$9296,{"Central banks and central governments";"Regional governments or local authorities";"Public sector entities";" International Organisations"},CSV_CR_SCEN!$D$9:$D$9296,CH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H$82))
)
),0)</f>
        <v>0</v>
      </c>
      <c r="CI95" s="424">
        <f t="array" ref="CI95">IFERROR(IF(COUNTIF(Input!$C$14:$C$23,CI$82)=0,$CU95,
( SUMPRODUCT(SUMIFS(CSV_CR_SCEN!$BS$9:$BS$9296,CSV_CR_SCEN!$F$9:$F$9296,CI$86,CSV_CR_SCEN!$E$9:$E$9296,$G$85,CSV_CR_SCEN!$L$9:$L$9296,{"Central banks and central governments";"Regional governments or local authorities";"Public sector entities";" International Organisations"},CSV_CR_SCEN!$D$9:$D$9296,CI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I$82))
)
),0)</f>
        <v>0</v>
      </c>
      <c r="CJ95" s="424">
        <f t="array" ref="CJ95">IFERROR(IF(COUNTIF(Input!$C$14:$C$23,CJ$82)=0,$CV95,
( SUMPRODUCT(SUMIFS(CSV_CR_SCEN!$BS$9:$BS$9296,CSV_CR_SCEN!$F$9:$F$9296,CJ$86,CSV_CR_SCEN!$E$9:$E$9296,$G$85,CSV_CR_SCEN!$L$9:$L$9296,{"Central banks and central governments";"Regional governments or local authorities";"Public sector entities";" International Organisations"},CSV_CR_SCEN!$D$9:$D$9296,CJ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J$82))
)
),0)</f>
        <v>0</v>
      </c>
      <c r="CK95" s="424">
        <f t="array" ref="CK95">IFERROR(IF(COUNTIF(Input!$C$14:$C$23,CK$82)=0,$CW95,
( SUMPRODUCT(SUMIFS(CSV_CR_SCEN!$BS$9:$BS$9296,CSV_CR_SCEN!$F$9:$F$9296,CK$86,CSV_CR_SCEN!$E$9:$E$9296,$G$85,CSV_CR_SCEN!$L$9:$L$9296,{"Central banks and central governments";"Regional governments or local authorities";"Public sector entities";" International Organisations"},CSV_CR_SCEN!$D$9:$D$9296,CK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K$82))
)
),0)</f>
        <v>0</v>
      </c>
      <c r="CL95" s="424">
        <f t="array" ref="CL95">IFERROR(IF(COUNTIF(Input!$C$14:$C$23,CL$82)=0,$CX95,
( SUMPRODUCT(SUMIFS(CSV_CR_SCEN!$CF$9:$CF$9296,CSV_CR_SCEN!$F$9:$F$9296,CL$86,CSV_CR_SCEN!$E$9:$E$9296,$G$85,CSV_CR_SCEN!$L$9:$L$9296,{"Central banks and central governments";"Regional governments or local authorities";"Public sector entities";" International Organisations"},CSV_CR_SCEN!$D$9:$D$9296,CL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L$82))
)
),0)</f>
        <v>0</v>
      </c>
      <c r="CM95" s="424">
        <f t="array" ref="CM95">IFERROR(IF(COUNTIF(Input!$C$14:$C$23,CM$82)=0,$CY95,
( SUMPRODUCT(SUMIFS(CSV_CR_SCEN!$CF$9:$CF$9296,CSV_CR_SCEN!$F$9:$F$9296,CM$86,CSV_CR_SCEN!$E$9:$E$9296,$G$85,CSV_CR_SCEN!$L$9:$L$9296,{"Central banks and central governments";"Regional governments or local authorities";"Public sector entities";" International Organisations"},CSV_CR_SCEN!$D$9:$D$9296,CM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M$82))
)
),0)</f>
        <v>0</v>
      </c>
      <c r="CN95" s="424">
        <f t="array" ref="CN95">IFERROR(IF(COUNTIF(Input!$C$14:$C$23,CN$82)=0,$CZ95,
( SUMPRODUCT(SUMIFS(CSV_CR_SCEN!$CF$9:$CF$9296,CSV_CR_SCEN!$F$9:$F$9296,CN$86,CSV_CR_SCEN!$E$9:$E$9296,$G$85,CSV_CR_SCEN!$L$9:$L$9296,{"Central banks and central governments";"Regional governments or local authorities";"Public sector entities";" International Organisations"},CSV_CR_SCEN!$D$9:$D$9296,CN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N$82))
)
),0)</f>
        <v>0</v>
      </c>
      <c r="CO95" s="424">
        <f t="array" ref="CO95">IFERROR(IF(COUNTIF(Input!$C$14:$C$23,CO$82)=0,$CU95,
( SUMPRODUCT(SUMIFS(CSV_CR_SCEN!$BS$9:$BS$9296,CSV_CR_SCEN!$F$9:$F$9296,CO$86,CSV_CR_SCEN!$E$9:$E$9296,$G$85,CSV_CR_SCEN!$L$9:$L$9296,{"Central banks and central governments";"Regional governments or local authorities";"Public sector entities";" International Organisations"},CSV_CR_SCEN!$D$9:$D$9296,CO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O$82))
)
),0)</f>
        <v>0</v>
      </c>
      <c r="CP95" s="424">
        <f t="array" ref="CP95">IFERROR(IF(COUNTIF(Input!$C$14:$C$23,CP$82)=0,$CV95,
( SUMPRODUCT(SUMIFS(CSV_CR_SCEN!$BS$9:$BS$9296,CSV_CR_SCEN!$F$9:$F$9296,CP$86,CSV_CR_SCEN!$E$9:$E$9296,$G$85,CSV_CR_SCEN!$L$9:$L$9296,{"Central banks and central governments";"Regional governments or local authorities";"Public sector entities";" International Organisations"},CSV_CR_SCEN!$D$9:$D$9296,CP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P$82))
)
),0)</f>
        <v>0</v>
      </c>
      <c r="CQ95" s="424">
        <f t="array" ref="CQ95">IFERROR(IF(COUNTIF(Input!$C$14:$C$23,CQ$82)=0,$CW95,
( SUMPRODUCT(SUMIFS(CSV_CR_SCEN!$BS$9:$BS$9296,CSV_CR_SCEN!$F$9:$F$9296,CQ$86,CSV_CR_SCEN!$E$9:$E$9296,$G$85,CSV_CR_SCEN!$L$9:$L$9296,{"Central banks and central governments";"Regional governments or local authorities";"Public sector entities";" International Organisations"},CSV_CR_SCEN!$D$9:$D$9296,CQ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Q$82))
)
),0)</f>
        <v>0</v>
      </c>
      <c r="CR95" s="424">
        <f t="array" ref="CR95">IFERROR(IF(COUNTIF(Input!$C$14:$C$23,CR$82)=0,$CX95,
( SUMPRODUCT(SUMIFS(CSV_CR_SCEN!$CF$9:$CF$9296,CSV_CR_SCEN!$F$9:$F$9296,CR$86,CSV_CR_SCEN!$E$9:$E$9296,$G$85,CSV_CR_SCEN!$L$9:$L$9296,{"Central banks and central governments";"Regional governments or local authorities";"Public sector entities";" International Organisations"},CSV_CR_SCEN!$D$9:$D$9296,CR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R$82))
)
),0)</f>
        <v>0</v>
      </c>
      <c r="CS95" s="424">
        <f t="array" ref="CS95">IFERROR(IF(COUNTIF(Input!$C$14:$C$23,CS$82)=0,$CY95,
( SUMPRODUCT(SUMIFS(CSV_CR_SCEN!$CF$9:$CF$9296,CSV_CR_SCEN!$F$9:$F$9296,CS$86,CSV_CR_SCEN!$E$9:$E$9296,$G$85,CSV_CR_SCEN!$L$9:$L$9296,{"Central banks and central governments";"Regional governments or local authorities";"Public sector entities";" International Organisations"},CSV_CR_SCEN!$D$9:$D$9296,CS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S$82))
)
),0)</f>
        <v>0</v>
      </c>
      <c r="CT95" s="424">
        <f t="array" ref="CT95">IFERROR(IF(COUNTIF(Input!$C$14:$C$23,CT$82)=0,$CZ95,
( SUMPRODUCT(SUMIFS(CSV_CR_SCEN!$CF$9:$CF$9296,CSV_CR_SCEN!$F$9:$F$9296,CT$86,CSV_CR_SCEN!$E$9:$E$9296,$G$85,CSV_CR_SCEN!$L$9:$L$9296,{"Central banks and central governments";"Regional governments or local authorities";"Public sector entities";" International Organisations"},CSV_CR_SCEN!$D$9:$D$9296,CT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T$82))
)
),0)</f>
        <v>0</v>
      </c>
      <c r="CU95" s="414">
        <f>IFERROR(
( SUMPRODUCT(SUMIFS(CSV_CR_SCEN!$BS$9:$BS$9296,CSV_CR_SCEN!$F$9:$F$9296,CU$86,CSV_CR_SCEN!$E$9:$E$9296,$G$85,CSV_CR_SCEN!$L$9:$L$9296,{"Central banks and central governments";"Regional governments or local authorities";"Public sector entities";" International Organisations"},CSV_CR_SCEN!$D$9:$D$9296,CU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U$82))
),0)</f>
        <v>0</v>
      </c>
      <c r="CV95" s="415">
        <f>IFERROR(
( SUMPRODUCT(SUMIFS(CSV_CR_SCEN!$BS$9:$BS$9296,CSV_CR_SCEN!$F$9:$F$9296,CV$86,CSV_CR_SCEN!$E$9:$E$9296,$G$85,CSV_CR_SCEN!$L$9:$L$9296,{"Central banks and central governments";"Regional governments or local authorities";"Public sector entities";" International Organisations"},CSV_CR_SCEN!$D$9:$D$9296,CV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V$82))
),0)</f>
        <v>0</v>
      </c>
      <c r="CW95" s="416">
        <f>IFERROR(
( SUMPRODUCT(SUMIFS(CSV_CR_SCEN!$BS$9:$BS$9296,CSV_CR_SCEN!$F$9:$F$9296,CW$86,CSV_CR_SCEN!$E$9:$E$9296,$G$85,CSV_CR_SCEN!$L$9:$L$9296,{"Central banks and central governments";"Regional governments or local authorities";"Public sector entities";" International Organisations"},CSV_CR_SCEN!$D$9:$D$9296,CW$82))
-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 )
/
( SUMPRODUCT(SUMIFS(CSV_CR_SCEN!$BS$9:$BS$9296,CSV_CR_SCEN!$F$9:$F$9296,2019,CSV_CR_SCEN!$E$9:$E$9296,"Actual",CSV_CR_SCEN!$L$9:$L$9296,{"Central banks and central governments";"Regional governments or local authorities";"Public sector entities";" International Organisations"},CSV_CR_SCEN!$D$9:$D$9296,CW$82))
),0)</f>
        <v>0</v>
      </c>
      <c r="CX95" s="414">
        <f>IFERROR(
( SUMPRODUCT(SUMIFS(CSV_CR_SCEN!$CF$9:$CF$9296,CSV_CR_SCEN!$F$9:$F$9296,CX$86,CSV_CR_SCEN!$E$9:$E$9296,$G$85,CSV_CR_SCEN!$L$9:$L$9296,{"Central banks and central governments";"Regional governments or local authorities";"Public sector entities";" International Organisations"},CSV_CR_SCEN!$D$9:$D$9296,CX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X$82))
),0)</f>
        <v>0</v>
      </c>
      <c r="CY95" s="415">
        <f>IFERROR(
( SUMPRODUCT(SUMIFS(CSV_CR_SCEN!$CF$9:$CF$9296,CSV_CR_SCEN!$F$9:$F$9296,CY$86,CSV_CR_SCEN!$E$9:$E$9296,$G$85,CSV_CR_SCEN!$L$9:$L$9296,{"Central banks and central governments";"Regional governments or local authorities";"Public sector entities";" International Organisations"},CSV_CR_SCEN!$D$9:$D$9296,CY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Y$82))
),0)</f>
        <v>0</v>
      </c>
      <c r="CZ95" s="416">
        <f>IFERROR(
( SUMPRODUCT(SUMIFS(CSV_CR_SCEN!$CF$9:$CF$9296,CSV_CR_SCEN!$F$9:$F$9296,CZ$86,CSV_CR_SCEN!$E$9:$E$9296,$G$85,CSV_CR_SCEN!$L$9:$L$9296,{"Central banks and central governments";"Regional governments or local authorities";"Public sector entities";" International Organisations"},CSV_CR_SCEN!$D$9:$D$9296,CZ$82))
-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 )
/
( SUMPRODUCT(SUMIFS(CSV_CR_SCEN!$CF$9:$CF$9296,CSV_CR_SCEN!$F$9:$F$9296,2019,CSV_CR_SCEN!$E$9:$E$9296,"Actual",CSV_CR_SCEN!$L$9:$L$9296,{"Central banks and central governments";"Regional governments or local authorities";"Public sector entities";" International Organisations"},CSV_CR_SCEN!$D$9:$D$9296,CZ$82))
),0)</f>
        <v>0</v>
      </c>
    </row>
    <row r="96" spans="2:104" s="2468" customFormat="1" ht="15.75" customHeight="1" x14ac:dyDescent="0.25">
      <c r="B96" s="413" t="s">
        <v>2372</v>
      </c>
      <c r="C96" s="350" t="s">
        <v>2346</v>
      </c>
      <c r="D96" s="350" t="s">
        <v>2347</v>
      </c>
      <c r="E96" s="350"/>
      <c r="F96" s="417"/>
      <c r="G96" s="3806" t="s">
        <v>391</v>
      </c>
      <c r="H96" s="3807"/>
      <c r="I96" s="424">
        <f t="array" ref="I96">IFERROR(IF(COUNTIF(Input!$C$14:$C$23,I$82)=0,$CU96,
( SUMPRODUCT(SUMIFS(CSV_CR_SCEN!$BS$9:$BS$9296,CSV_CR_SCEN!$F$9:$F$9296,I$86,CSV_CR_SCEN!$E$9:$E$9296,$G$85,CSV_CR_SCEN!$L$9:$L$9296,{"Institutions";"Covered bonds"},CSV_CR_SCEN!$D$9:$D$9296,I$82))
- SUMPRODUCT(SUMIFS(CSV_CR_SCEN!$BS$9:$BS$9296,CSV_CR_SCEN!$F$9:$F$9296,2019,CSV_CR_SCEN!$E$9:$E$9296,"Actual",CSV_CR_SCEN!$L$9:$L$9296,{"Institutions";"Covered bonds"},CSV_CR_SCEN!$D$9:$D$9296,I$82)) )
/
( SUMPRODUCT(SUMIFS(CSV_CR_SCEN!$BS$9:$BS$9296,CSV_CR_SCEN!$F$9:$F$9296,2019,CSV_CR_SCEN!$E$9:$E$9296,"Actual",CSV_CR_SCEN!$L$9:$L$9296,{"Institutions";"Covered bonds"},CSV_CR_SCEN!$D$9:$D$9296,I$82))
)
),0)</f>
        <v>0</v>
      </c>
      <c r="J96" s="424">
        <f t="array" ref="J96">IFERROR(IF(COUNTIF(Input!$C$14:$C$23,J$82)=0,$CV96,
( SUMPRODUCT(SUMIFS(CSV_CR_SCEN!$BS$9:$BS$9296,CSV_CR_SCEN!$F$9:$F$9296,J$86,CSV_CR_SCEN!$E$9:$E$9296,$G$85,CSV_CR_SCEN!$L$9:$L$9296,{"Institutions";"Covered bonds"},CSV_CR_SCEN!$D$9:$D$9296,J$82))
- SUMPRODUCT(SUMIFS(CSV_CR_SCEN!$BS$9:$BS$9296,CSV_CR_SCEN!$F$9:$F$9296,2019,CSV_CR_SCEN!$E$9:$E$9296,"Actual",CSV_CR_SCEN!$L$9:$L$9296,{"Institutions";"Covered bonds"},CSV_CR_SCEN!$D$9:$D$9296,J$82)) )
/
( SUMPRODUCT(SUMIFS(CSV_CR_SCEN!$BS$9:$BS$9296,CSV_CR_SCEN!$F$9:$F$9296,2019,CSV_CR_SCEN!$E$9:$E$9296,"Actual",CSV_CR_SCEN!$L$9:$L$9296,{"Institutions";"Covered bonds"},CSV_CR_SCEN!$D$9:$D$9296,J$82))
)
),0)</f>
        <v>0</v>
      </c>
      <c r="K96" s="424">
        <f t="array" ref="K96">IFERROR(IF(COUNTIF(Input!$C$14:$C$23,K$82)=0,$CW96,
( SUMPRODUCT(SUMIFS(CSV_CR_SCEN!$BS$9:$BS$9296,CSV_CR_SCEN!$F$9:$F$9296,K$86,CSV_CR_SCEN!$E$9:$E$9296,$G$85,CSV_CR_SCEN!$L$9:$L$9296,{"Institutions";"Covered bonds"},CSV_CR_SCEN!$D$9:$D$9296,K$82))
- SUMPRODUCT(SUMIFS(CSV_CR_SCEN!$BS$9:$BS$9296,CSV_CR_SCEN!$F$9:$F$9296,2019,CSV_CR_SCEN!$E$9:$E$9296,"Actual",CSV_CR_SCEN!$L$9:$L$9296,{"Institutions";"Covered bonds"},CSV_CR_SCEN!$D$9:$D$9296,K$82)) )
/
( SUMPRODUCT(SUMIFS(CSV_CR_SCEN!$BS$9:$BS$9296,CSV_CR_SCEN!$F$9:$F$9296,2019,CSV_CR_SCEN!$E$9:$E$9296,"Actual",CSV_CR_SCEN!$L$9:$L$9296,{"Institutions";"Covered bonds"},CSV_CR_SCEN!$D$9:$D$9296,K$82))
)
),0)</f>
        <v>0</v>
      </c>
      <c r="L96" s="424">
        <f t="array" ref="L96">IFERROR(IF(COUNTIF(Input!$C$14:$C$23,L$82)=0,$CX96,
( SUMPRODUCT(SUMIFS(CSV_CR_SCEN!$CF$9:$CF$9296,CSV_CR_SCEN!$F$9:$F$9296,L$86,CSV_CR_SCEN!$E$9:$E$9296,$G$85,CSV_CR_SCEN!$L$9:$L$9296,{"Institutions";"Covered bonds"},CSV_CR_SCEN!$D$9:$D$9296,L$82))
- SUMPRODUCT(SUMIFS(CSV_CR_SCEN!$CF$9:$CF$9296,CSV_CR_SCEN!$F$9:$F$9296,2019,CSV_CR_SCEN!$E$9:$E$9296,"Actual",CSV_CR_SCEN!$L$9:$L$9296,{"Institutions";"Covered bonds"},CSV_CR_SCEN!$D$9:$D$9296,L$82)) )
/
( SUMPRODUCT(SUMIFS(CSV_CR_SCEN!$CF$9:$CF$9296,CSV_CR_SCEN!$F$9:$F$9296,2019,CSV_CR_SCEN!$E$9:$E$9296,"Actual",CSV_CR_SCEN!$L$9:$L$9296,{"Institutions";"Covered bonds"},CSV_CR_SCEN!$D$9:$D$9296,L$82))
)
),0)</f>
        <v>0</v>
      </c>
      <c r="M96" s="424">
        <f t="array" ref="M96">IFERROR(IF(COUNTIF(Input!$C$14:$C$23,M$82)=0,$CY96,
( SUMPRODUCT(SUMIFS(CSV_CR_SCEN!$CF$9:$CF$9296,CSV_CR_SCEN!$F$9:$F$9296,M$86,CSV_CR_SCEN!$E$9:$E$9296,$G$85,CSV_CR_SCEN!$L$9:$L$9296,{"Institutions";"Covered bonds"},CSV_CR_SCEN!$D$9:$D$9296,M$82))
- SUMPRODUCT(SUMIFS(CSV_CR_SCEN!$CF$9:$CF$9296,CSV_CR_SCEN!$F$9:$F$9296,2019,CSV_CR_SCEN!$E$9:$E$9296,"Actual",CSV_CR_SCEN!$L$9:$L$9296,{"Institutions";"Covered bonds"},CSV_CR_SCEN!$D$9:$D$9296,M$82)) )
/
( SUMPRODUCT(SUMIFS(CSV_CR_SCEN!$CF$9:$CF$9296,CSV_CR_SCEN!$F$9:$F$9296,2019,CSV_CR_SCEN!$E$9:$E$9296,"Actual",CSV_CR_SCEN!$L$9:$L$9296,{"Institutions";"Covered bonds"},CSV_CR_SCEN!$D$9:$D$9296,M$82))
)
),0)</f>
        <v>0</v>
      </c>
      <c r="N96" s="424">
        <f t="array" ref="N96">IFERROR(IF(COUNTIF(Input!$C$14:$C$23,N$82)=0,$CZ96,
( SUMPRODUCT(SUMIFS(CSV_CR_SCEN!$CF$9:$CF$9296,CSV_CR_SCEN!$F$9:$F$9296,N$86,CSV_CR_SCEN!$E$9:$E$9296,$G$85,CSV_CR_SCEN!$L$9:$L$9296,{"Institutions";"Covered bonds"},CSV_CR_SCEN!$D$9:$D$9296,N$82))
- SUMPRODUCT(SUMIFS(CSV_CR_SCEN!$CF$9:$CF$9296,CSV_CR_SCEN!$F$9:$F$9296,2019,CSV_CR_SCEN!$E$9:$E$9296,"Actual",CSV_CR_SCEN!$L$9:$L$9296,{"Institutions";"Covered bonds"},CSV_CR_SCEN!$D$9:$D$9296,N$82)) )
/
( SUMPRODUCT(SUMIFS(CSV_CR_SCEN!$CF$9:$CF$9296,CSV_CR_SCEN!$F$9:$F$9296,2019,CSV_CR_SCEN!$E$9:$E$9296,"Actual",CSV_CR_SCEN!$L$9:$L$9296,{"Institutions";"Covered bonds"},CSV_CR_SCEN!$D$9:$D$9296,N$82))
)
),0)</f>
        <v>0</v>
      </c>
      <c r="O96" s="424">
        <f t="array" ref="O96">IFERROR(IF(COUNTIF(Input!$C$14:$C$23,O$82)=0,$CU96,
( SUMPRODUCT(SUMIFS(CSV_CR_SCEN!$BS$9:$BS$9296,CSV_CR_SCEN!$F$9:$F$9296,O$86,CSV_CR_SCEN!$E$9:$E$9296,$G$85,CSV_CR_SCEN!$L$9:$L$9296,{"Institutions";"Covered bonds"},CSV_CR_SCEN!$D$9:$D$9296,O$82))
- SUMPRODUCT(SUMIFS(CSV_CR_SCEN!$BS$9:$BS$9296,CSV_CR_SCEN!$F$9:$F$9296,2019,CSV_CR_SCEN!$E$9:$E$9296,"Actual",CSV_CR_SCEN!$L$9:$L$9296,{"Institutions";"Covered bonds"},CSV_CR_SCEN!$D$9:$D$9296,O$82)) )
/
( SUMPRODUCT(SUMIFS(CSV_CR_SCEN!$BS$9:$BS$9296,CSV_CR_SCEN!$F$9:$F$9296,2019,CSV_CR_SCEN!$E$9:$E$9296,"Actual",CSV_CR_SCEN!$L$9:$L$9296,{"Institutions";"Covered bonds"},CSV_CR_SCEN!$D$9:$D$9296,O$82))
)
),0)</f>
        <v>0</v>
      </c>
      <c r="P96" s="424">
        <f t="array" ref="P96">IFERROR(IF(COUNTIF(Input!$C$14:$C$23,P$82)=0,$CV96,
( SUMPRODUCT(SUMIFS(CSV_CR_SCEN!$BS$9:$BS$9296,CSV_CR_SCEN!$F$9:$F$9296,P$86,CSV_CR_SCEN!$E$9:$E$9296,$G$85,CSV_CR_SCEN!$L$9:$L$9296,{"Institutions";"Covered bonds"},CSV_CR_SCEN!$D$9:$D$9296,P$82))
- SUMPRODUCT(SUMIFS(CSV_CR_SCEN!$BS$9:$BS$9296,CSV_CR_SCEN!$F$9:$F$9296,2019,CSV_CR_SCEN!$E$9:$E$9296,"Actual",CSV_CR_SCEN!$L$9:$L$9296,{"Institutions";"Covered bonds"},CSV_CR_SCEN!$D$9:$D$9296,P$82)) )
/
( SUMPRODUCT(SUMIFS(CSV_CR_SCEN!$BS$9:$BS$9296,CSV_CR_SCEN!$F$9:$F$9296,2019,CSV_CR_SCEN!$E$9:$E$9296,"Actual",CSV_CR_SCEN!$L$9:$L$9296,{"Institutions";"Covered bonds"},CSV_CR_SCEN!$D$9:$D$9296,P$82))
)
),0)</f>
        <v>0</v>
      </c>
      <c r="Q96" s="424">
        <f t="array" ref="Q96">IFERROR(IF(COUNTIF(Input!$C$14:$C$23,Q$82)=0,$CW96,
( SUMPRODUCT(SUMIFS(CSV_CR_SCEN!$BS$9:$BS$9296,CSV_CR_SCEN!$F$9:$F$9296,Q$86,CSV_CR_SCEN!$E$9:$E$9296,$G$85,CSV_CR_SCEN!$L$9:$L$9296,{"Institutions";"Covered bonds"},CSV_CR_SCEN!$D$9:$D$9296,Q$82))
- SUMPRODUCT(SUMIFS(CSV_CR_SCEN!$BS$9:$BS$9296,CSV_CR_SCEN!$F$9:$F$9296,2019,CSV_CR_SCEN!$E$9:$E$9296,"Actual",CSV_CR_SCEN!$L$9:$L$9296,{"Institutions";"Covered bonds"},CSV_CR_SCEN!$D$9:$D$9296,Q$82)) )
/
( SUMPRODUCT(SUMIFS(CSV_CR_SCEN!$BS$9:$BS$9296,CSV_CR_SCEN!$F$9:$F$9296,2019,CSV_CR_SCEN!$E$9:$E$9296,"Actual",CSV_CR_SCEN!$L$9:$L$9296,{"Institutions";"Covered bonds"},CSV_CR_SCEN!$D$9:$D$9296,Q$82))
)
),0)</f>
        <v>0</v>
      </c>
      <c r="R96" s="424">
        <f t="array" ref="R96">IFERROR(IF(COUNTIF(Input!$C$14:$C$23,R$82)=0,$CX96,
( SUMPRODUCT(SUMIFS(CSV_CR_SCEN!$CF$9:$CF$9296,CSV_CR_SCEN!$F$9:$F$9296,R$86,CSV_CR_SCEN!$E$9:$E$9296,$G$85,CSV_CR_SCEN!$L$9:$L$9296,{"Institutions";"Covered bonds"},CSV_CR_SCEN!$D$9:$D$9296,R$82))
- SUMPRODUCT(SUMIFS(CSV_CR_SCEN!$CF$9:$CF$9296,CSV_CR_SCEN!$F$9:$F$9296,2019,CSV_CR_SCEN!$E$9:$E$9296,"Actual",CSV_CR_SCEN!$L$9:$L$9296,{"Institutions";"Covered bonds"},CSV_CR_SCEN!$D$9:$D$9296,R$82)) )
/
( SUMPRODUCT(SUMIFS(CSV_CR_SCEN!$CF$9:$CF$9296,CSV_CR_SCEN!$F$9:$F$9296,2019,CSV_CR_SCEN!$E$9:$E$9296,"Actual",CSV_CR_SCEN!$L$9:$L$9296,{"Institutions";"Covered bonds"},CSV_CR_SCEN!$D$9:$D$9296,R$82))
)
),0)</f>
        <v>0</v>
      </c>
      <c r="S96" s="424">
        <f t="array" ref="S96">IFERROR(IF(COUNTIF(Input!$C$14:$C$23,S$82)=0,$CY96,
( SUMPRODUCT(SUMIFS(CSV_CR_SCEN!$CF$9:$CF$9296,CSV_CR_SCEN!$F$9:$F$9296,S$86,CSV_CR_SCEN!$E$9:$E$9296,$G$85,CSV_CR_SCEN!$L$9:$L$9296,{"Institutions";"Covered bonds"},CSV_CR_SCEN!$D$9:$D$9296,S$82))
- SUMPRODUCT(SUMIFS(CSV_CR_SCEN!$CF$9:$CF$9296,CSV_CR_SCEN!$F$9:$F$9296,2019,CSV_CR_SCEN!$E$9:$E$9296,"Actual",CSV_CR_SCEN!$L$9:$L$9296,{"Institutions";"Covered bonds"},CSV_CR_SCEN!$D$9:$D$9296,S$82)) )
/
( SUMPRODUCT(SUMIFS(CSV_CR_SCEN!$CF$9:$CF$9296,CSV_CR_SCEN!$F$9:$F$9296,2019,CSV_CR_SCEN!$E$9:$E$9296,"Actual",CSV_CR_SCEN!$L$9:$L$9296,{"Institutions";"Covered bonds"},CSV_CR_SCEN!$D$9:$D$9296,S$82))
)
),0)</f>
        <v>0</v>
      </c>
      <c r="T96" s="424">
        <f t="array" ref="T96">IFERROR(IF(COUNTIF(Input!$C$14:$C$23,T$82)=0,$CZ96,
( SUMPRODUCT(SUMIFS(CSV_CR_SCEN!$CF$9:$CF$9296,CSV_CR_SCEN!$F$9:$F$9296,T$86,CSV_CR_SCEN!$E$9:$E$9296,$G$85,CSV_CR_SCEN!$L$9:$L$9296,{"Institutions";"Covered bonds"},CSV_CR_SCEN!$D$9:$D$9296,T$82))
- SUMPRODUCT(SUMIFS(CSV_CR_SCEN!$CF$9:$CF$9296,CSV_CR_SCEN!$F$9:$F$9296,2019,CSV_CR_SCEN!$E$9:$E$9296,"Actual",CSV_CR_SCEN!$L$9:$L$9296,{"Institutions";"Covered bonds"},CSV_CR_SCEN!$D$9:$D$9296,T$82)) )
/
( SUMPRODUCT(SUMIFS(CSV_CR_SCEN!$CF$9:$CF$9296,CSV_CR_SCEN!$F$9:$F$9296,2019,CSV_CR_SCEN!$E$9:$E$9296,"Actual",CSV_CR_SCEN!$L$9:$L$9296,{"Institutions";"Covered bonds"},CSV_CR_SCEN!$D$9:$D$9296,T$82))
)
),0)</f>
        <v>0</v>
      </c>
      <c r="U96" s="424">
        <f t="array" ref="U96">IFERROR(IF(COUNTIF(Input!$C$14:$C$23,U$82)=0,$CU96,
( SUMPRODUCT(SUMIFS(CSV_CR_SCEN!$BS$9:$BS$9296,CSV_CR_SCEN!$F$9:$F$9296,U$86,CSV_CR_SCEN!$E$9:$E$9296,$G$85,CSV_CR_SCEN!$L$9:$L$9296,{"Institutions";"Covered bonds"},CSV_CR_SCEN!$D$9:$D$9296,U$82))
- SUMPRODUCT(SUMIFS(CSV_CR_SCEN!$BS$9:$BS$9296,CSV_CR_SCEN!$F$9:$F$9296,2019,CSV_CR_SCEN!$E$9:$E$9296,"Actual",CSV_CR_SCEN!$L$9:$L$9296,{"Institutions";"Covered bonds"},CSV_CR_SCEN!$D$9:$D$9296,U$82)) )
/
( SUMPRODUCT(SUMIFS(CSV_CR_SCEN!$BS$9:$BS$9296,CSV_CR_SCEN!$F$9:$F$9296,2019,CSV_CR_SCEN!$E$9:$E$9296,"Actual",CSV_CR_SCEN!$L$9:$L$9296,{"Institutions";"Covered bonds"},CSV_CR_SCEN!$D$9:$D$9296,U$82))
)
),0)</f>
        <v>0</v>
      </c>
      <c r="V96" s="424">
        <f t="array" ref="V96">IFERROR(IF(COUNTIF(Input!$C$14:$C$23,V$82)=0,$CV96,
( SUMPRODUCT(SUMIFS(CSV_CR_SCEN!$BS$9:$BS$9296,CSV_CR_SCEN!$F$9:$F$9296,V$86,CSV_CR_SCEN!$E$9:$E$9296,$G$85,CSV_CR_SCEN!$L$9:$L$9296,{"Institutions";"Covered bonds"},CSV_CR_SCEN!$D$9:$D$9296,V$82))
- SUMPRODUCT(SUMIFS(CSV_CR_SCEN!$BS$9:$BS$9296,CSV_CR_SCEN!$F$9:$F$9296,2019,CSV_CR_SCEN!$E$9:$E$9296,"Actual",CSV_CR_SCEN!$L$9:$L$9296,{"Institutions";"Covered bonds"},CSV_CR_SCEN!$D$9:$D$9296,V$82)) )
/
( SUMPRODUCT(SUMIFS(CSV_CR_SCEN!$BS$9:$BS$9296,CSV_CR_SCEN!$F$9:$F$9296,2019,CSV_CR_SCEN!$E$9:$E$9296,"Actual",CSV_CR_SCEN!$L$9:$L$9296,{"Institutions";"Covered bonds"},CSV_CR_SCEN!$D$9:$D$9296,V$82))
)
),0)</f>
        <v>0</v>
      </c>
      <c r="W96" s="424">
        <f t="array" ref="W96">IFERROR(IF(COUNTIF(Input!$C$14:$C$23,W$82)=0,$CW96,
( SUMPRODUCT(SUMIFS(CSV_CR_SCEN!$BS$9:$BS$9296,CSV_CR_SCEN!$F$9:$F$9296,W$86,CSV_CR_SCEN!$E$9:$E$9296,$G$85,CSV_CR_SCEN!$L$9:$L$9296,{"Institutions";"Covered bonds"},CSV_CR_SCEN!$D$9:$D$9296,W$82))
- SUMPRODUCT(SUMIFS(CSV_CR_SCEN!$BS$9:$BS$9296,CSV_CR_SCEN!$F$9:$F$9296,2019,CSV_CR_SCEN!$E$9:$E$9296,"Actual",CSV_CR_SCEN!$L$9:$L$9296,{"Institutions";"Covered bonds"},CSV_CR_SCEN!$D$9:$D$9296,W$82)) )
/
( SUMPRODUCT(SUMIFS(CSV_CR_SCEN!$BS$9:$BS$9296,CSV_CR_SCEN!$F$9:$F$9296,2019,CSV_CR_SCEN!$E$9:$E$9296,"Actual",CSV_CR_SCEN!$L$9:$L$9296,{"Institutions";"Covered bonds"},CSV_CR_SCEN!$D$9:$D$9296,W$82))
)
),0)</f>
        <v>0</v>
      </c>
      <c r="X96" s="424">
        <f t="array" ref="X96">IFERROR(IF(COUNTIF(Input!$C$14:$C$23,X$82)=0,$CX96,
( SUMPRODUCT(SUMIFS(CSV_CR_SCEN!$CF$9:$CF$9296,CSV_CR_SCEN!$F$9:$F$9296,X$86,CSV_CR_SCEN!$E$9:$E$9296,$G$85,CSV_CR_SCEN!$L$9:$L$9296,{"Institutions";"Covered bonds"},CSV_CR_SCEN!$D$9:$D$9296,X$82))
- SUMPRODUCT(SUMIFS(CSV_CR_SCEN!$CF$9:$CF$9296,CSV_CR_SCEN!$F$9:$F$9296,2019,CSV_CR_SCEN!$E$9:$E$9296,"Actual",CSV_CR_SCEN!$L$9:$L$9296,{"Institutions";"Covered bonds"},CSV_CR_SCEN!$D$9:$D$9296,X$82)) )
/
( SUMPRODUCT(SUMIFS(CSV_CR_SCEN!$CF$9:$CF$9296,CSV_CR_SCEN!$F$9:$F$9296,2019,CSV_CR_SCEN!$E$9:$E$9296,"Actual",CSV_CR_SCEN!$L$9:$L$9296,{"Institutions";"Covered bonds"},CSV_CR_SCEN!$D$9:$D$9296,X$82))
)
),0)</f>
        <v>0</v>
      </c>
      <c r="Y96" s="424">
        <f t="array" ref="Y96">IFERROR(IF(COUNTIF(Input!$C$14:$C$23,Y$82)=0,$CY96,
( SUMPRODUCT(SUMIFS(CSV_CR_SCEN!$CF$9:$CF$9296,CSV_CR_SCEN!$F$9:$F$9296,Y$86,CSV_CR_SCEN!$E$9:$E$9296,$G$85,CSV_CR_SCEN!$L$9:$L$9296,{"Institutions";"Covered bonds"},CSV_CR_SCEN!$D$9:$D$9296,Y$82))
- SUMPRODUCT(SUMIFS(CSV_CR_SCEN!$CF$9:$CF$9296,CSV_CR_SCEN!$F$9:$F$9296,2019,CSV_CR_SCEN!$E$9:$E$9296,"Actual",CSV_CR_SCEN!$L$9:$L$9296,{"Institutions";"Covered bonds"},CSV_CR_SCEN!$D$9:$D$9296,Y$82)) )
/
( SUMPRODUCT(SUMIFS(CSV_CR_SCEN!$CF$9:$CF$9296,CSV_CR_SCEN!$F$9:$F$9296,2019,CSV_CR_SCEN!$E$9:$E$9296,"Actual",CSV_CR_SCEN!$L$9:$L$9296,{"Institutions";"Covered bonds"},CSV_CR_SCEN!$D$9:$D$9296,Y$82))
)
),0)</f>
        <v>0</v>
      </c>
      <c r="Z96" s="424">
        <f t="array" ref="Z96">IFERROR(IF(COUNTIF(Input!$C$14:$C$23,Z$82)=0,$CZ96,
( SUMPRODUCT(SUMIFS(CSV_CR_SCEN!$CF$9:$CF$9296,CSV_CR_SCEN!$F$9:$F$9296,Z$86,CSV_CR_SCEN!$E$9:$E$9296,$G$85,CSV_CR_SCEN!$L$9:$L$9296,{"Institutions";"Covered bonds"},CSV_CR_SCEN!$D$9:$D$9296,Z$82))
- SUMPRODUCT(SUMIFS(CSV_CR_SCEN!$CF$9:$CF$9296,CSV_CR_SCEN!$F$9:$F$9296,2019,CSV_CR_SCEN!$E$9:$E$9296,"Actual",CSV_CR_SCEN!$L$9:$L$9296,{"Institutions";"Covered bonds"},CSV_CR_SCEN!$D$9:$D$9296,Z$82)) )
/
( SUMPRODUCT(SUMIFS(CSV_CR_SCEN!$CF$9:$CF$9296,CSV_CR_SCEN!$F$9:$F$9296,2019,CSV_CR_SCEN!$E$9:$E$9296,"Actual",CSV_CR_SCEN!$L$9:$L$9296,{"Institutions";"Covered bonds"},CSV_CR_SCEN!$D$9:$D$9296,Z$82))
)
),0)</f>
        <v>0</v>
      </c>
      <c r="AA96" s="424">
        <f t="array" ref="AA96">IFERROR(IF(COUNTIF(Input!$C$14:$C$23,AA$82)=0,$CU96,
( SUMPRODUCT(SUMIFS(CSV_CR_SCEN!$BS$9:$BS$9296,CSV_CR_SCEN!$F$9:$F$9296,AA$86,CSV_CR_SCEN!$E$9:$E$9296,$G$85,CSV_CR_SCEN!$L$9:$L$9296,{"Institutions";"Covered bonds"},CSV_CR_SCEN!$D$9:$D$9296,AA$82))
- SUMPRODUCT(SUMIFS(CSV_CR_SCEN!$BS$9:$BS$9296,CSV_CR_SCEN!$F$9:$F$9296,2019,CSV_CR_SCEN!$E$9:$E$9296,"Actual",CSV_CR_SCEN!$L$9:$L$9296,{"Institutions";"Covered bonds"},CSV_CR_SCEN!$D$9:$D$9296,AA$82)) )
/
( SUMPRODUCT(SUMIFS(CSV_CR_SCEN!$BS$9:$BS$9296,CSV_CR_SCEN!$F$9:$F$9296,2019,CSV_CR_SCEN!$E$9:$E$9296,"Actual",CSV_CR_SCEN!$L$9:$L$9296,{"Institutions";"Covered bonds"},CSV_CR_SCEN!$D$9:$D$9296,AA$82))
)
),0)</f>
        <v>0</v>
      </c>
      <c r="AB96" s="424">
        <f t="array" ref="AB96">IFERROR(IF(COUNTIF(Input!$C$14:$C$23,AB$82)=0,$CV96,
( SUMPRODUCT(SUMIFS(CSV_CR_SCEN!$BS$9:$BS$9296,CSV_CR_SCEN!$F$9:$F$9296,AB$86,CSV_CR_SCEN!$E$9:$E$9296,$G$85,CSV_CR_SCEN!$L$9:$L$9296,{"Institutions";"Covered bonds"},CSV_CR_SCEN!$D$9:$D$9296,AB$82))
- SUMPRODUCT(SUMIFS(CSV_CR_SCEN!$BS$9:$BS$9296,CSV_CR_SCEN!$F$9:$F$9296,2019,CSV_CR_SCEN!$E$9:$E$9296,"Actual",CSV_CR_SCEN!$L$9:$L$9296,{"Institutions";"Covered bonds"},CSV_CR_SCEN!$D$9:$D$9296,AB$82)) )
/
( SUMPRODUCT(SUMIFS(CSV_CR_SCEN!$BS$9:$BS$9296,CSV_CR_SCEN!$F$9:$F$9296,2019,CSV_CR_SCEN!$E$9:$E$9296,"Actual",CSV_CR_SCEN!$L$9:$L$9296,{"Institutions";"Covered bonds"},CSV_CR_SCEN!$D$9:$D$9296,AB$82))
)
),0)</f>
        <v>0</v>
      </c>
      <c r="AC96" s="424">
        <f t="array" ref="AC96">IFERROR(IF(COUNTIF(Input!$C$14:$C$23,AC$82)=0,$CW96,
( SUMPRODUCT(SUMIFS(CSV_CR_SCEN!$BS$9:$BS$9296,CSV_CR_SCEN!$F$9:$F$9296,AC$86,CSV_CR_SCEN!$E$9:$E$9296,$G$85,CSV_CR_SCEN!$L$9:$L$9296,{"Institutions";"Covered bonds"},CSV_CR_SCEN!$D$9:$D$9296,AC$82))
- SUMPRODUCT(SUMIFS(CSV_CR_SCEN!$BS$9:$BS$9296,CSV_CR_SCEN!$F$9:$F$9296,2019,CSV_CR_SCEN!$E$9:$E$9296,"Actual",CSV_CR_SCEN!$L$9:$L$9296,{"Institutions";"Covered bonds"},CSV_CR_SCEN!$D$9:$D$9296,AC$82)) )
/
( SUMPRODUCT(SUMIFS(CSV_CR_SCEN!$BS$9:$BS$9296,CSV_CR_SCEN!$F$9:$F$9296,2019,CSV_CR_SCEN!$E$9:$E$9296,"Actual",CSV_CR_SCEN!$L$9:$L$9296,{"Institutions";"Covered bonds"},CSV_CR_SCEN!$D$9:$D$9296,AC$82))
)
),0)</f>
        <v>0</v>
      </c>
      <c r="AD96" s="424">
        <f t="array" ref="AD96">IFERROR(IF(COUNTIF(Input!$C$14:$C$23,AD$82)=0,$CX96,
( SUMPRODUCT(SUMIFS(CSV_CR_SCEN!$CF$9:$CF$9296,CSV_CR_SCEN!$F$9:$F$9296,AD$86,CSV_CR_SCEN!$E$9:$E$9296,$G$85,CSV_CR_SCEN!$L$9:$L$9296,{"Institutions";"Covered bonds"},CSV_CR_SCEN!$D$9:$D$9296,AD$82))
- SUMPRODUCT(SUMIFS(CSV_CR_SCEN!$CF$9:$CF$9296,CSV_CR_SCEN!$F$9:$F$9296,2019,CSV_CR_SCEN!$E$9:$E$9296,"Actual",CSV_CR_SCEN!$L$9:$L$9296,{"Institutions";"Covered bonds"},CSV_CR_SCEN!$D$9:$D$9296,AD$82)) )
/
( SUMPRODUCT(SUMIFS(CSV_CR_SCEN!$CF$9:$CF$9296,CSV_CR_SCEN!$F$9:$F$9296,2019,CSV_CR_SCEN!$E$9:$E$9296,"Actual",CSV_CR_SCEN!$L$9:$L$9296,{"Institutions";"Covered bonds"},CSV_CR_SCEN!$D$9:$D$9296,AD$82))
)
),0)</f>
        <v>0</v>
      </c>
      <c r="AE96" s="424">
        <f t="array" ref="AE96">IFERROR(IF(COUNTIF(Input!$C$14:$C$23,AE$82)=0,$CY96,
( SUMPRODUCT(SUMIFS(CSV_CR_SCEN!$CF$9:$CF$9296,CSV_CR_SCEN!$F$9:$F$9296,AE$86,CSV_CR_SCEN!$E$9:$E$9296,$G$85,CSV_CR_SCEN!$L$9:$L$9296,{"Institutions";"Covered bonds"},CSV_CR_SCEN!$D$9:$D$9296,AE$82))
- SUMPRODUCT(SUMIFS(CSV_CR_SCEN!$CF$9:$CF$9296,CSV_CR_SCEN!$F$9:$F$9296,2019,CSV_CR_SCEN!$E$9:$E$9296,"Actual",CSV_CR_SCEN!$L$9:$L$9296,{"Institutions";"Covered bonds"},CSV_CR_SCEN!$D$9:$D$9296,AE$82)) )
/
( SUMPRODUCT(SUMIFS(CSV_CR_SCEN!$CF$9:$CF$9296,CSV_CR_SCEN!$F$9:$F$9296,2019,CSV_CR_SCEN!$E$9:$E$9296,"Actual",CSV_CR_SCEN!$L$9:$L$9296,{"Institutions";"Covered bonds"},CSV_CR_SCEN!$D$9:$D$9296,AE$82))
)
),0)</f>
        <v>0</v>
      </c>
      <c r="AF96" s="424">
        <f t="array" ref="AF96">IFERROR(IF(COUNTIF(Input!$C$14:$C$23,AF$82)=0,$CZ96,
( SUMPRODUCT(SUMIFS(CSV_CR_SCEN!$CF$9:$CF$9296,CSV_CR_SCEN!$F$9:$F$9296,AF$86,CSV_CR_SCEN!$E$9:$E$9296,$G$85,CSV_CR_SCEN!$L$9:$L$9296,{"Institutions";"Covered bonds"},CSV_CR_SCEN!$D$9:$D$9296,AF$82))
- SUMPRODUCT(SUMIFS(CSV_CR_SCEN!$CF$9:$CF$9296,CSV_CR_SCEN!$F$9:$F$9296,2019,CSV_CR_SCEN!$E$9:$E$9296,"Actual",CSV_CR_SCEN!$L$9:$L$9296,{"Institutions";"Covered bonds"},CSV_CR_SCEN!$D$9:$D$9296,AF$82)) )
/
( SUMPRODUCT(SUMIFS(CSV_CR_SCEN!$CF$9:$CF$9296,CSV_CR_SCEN!$F$9:$F$9296,2019,CSV_CR_SCEN!$E$9:$E$9296,"Actual",CSV_CR_SCEN!$L$9:$L$9296,{"Institutions";"Covered bonds"},CSV_CR_SCEN!$D$9:$D$9296,AF$82))
)
),0)</f>
        <v>0</v>
      </c>
      <c r="AG96" s="424">
        <f t="array" ref="AG96">IFERROR(IF(COUNTIF(Input!$C$14:$C$23,AG$82)=0,$CU96,
( SUMPRODUCT(SUMIFS(CSV_CR_SCEN!$BS$9:$BS$9296,CSV_CR_SCEN!$F$9:$F$9296,AG$86,CSV_CR_SCEN!$E$9:$E$9296,$G$85,CSV_CR_SCEN!$L$9:$L$9296,{"Institutions";"Covered bonds"},CSV_CR_SCEN!$D$9:$D$9296,AG$82))
- SUMPRODUCT(SUMIFS(CSV_CR_SCEN!$BS$9:$BS$9296,CSV_CR_SCEN!$F$9:$F$9296,2019,CSV_CR_SCEN!$E$9:$E$9296,"Actual",CSV_CR_SCEN!$L$9:$L$9296,{"Institutions";"Covered bonds"},CSV_CR_SCEN!$D$9:$D$9296,AG$82)) )
/
( SUMPRODUCT(SUMIFS(CSV_CR_SCEN!$BS$9:$BS$9296,CSV_CR_SCEN!$F$9:$F$9296,2019,CSV_CR_SCEN!$E$9:$E$9296,"Actual",CSV_CR_SCEN!$L$9:$L$9296,{"Institutions";"Covered bonds"},CSV_CR_SCEN!$D$9:$D$9296,AG$82))
)
),0)</f>
        <v>0</v>
      </c>
      <c r="AH96" s="424">
        <f t="array" ref="AH96">IFERROR(IF(COUNTIF(Input!$C$14:$C$23,AH$82)=0,$CV96,
( SUMPRODUCT(SUMIFS(CSV_CR_SCEN!$BS$9:$BS$9296,CSV_CR_SCEN!$F$9:$F$9296,AH$86,CSV_CR_SCEN!$E$9:$E$9296,$G$85,CSV_CR_SCEN!$L$9:$L$9296,{"Institutions";"Covered bonds"},CSV_CR_SCEN!$D$9:$D$9296,AH$82))
- SUMPRODUCT(SUMIFS(CSV_CR_SCEN!$BS$9:$BS$9296,CSV_CR_SCEN!$F$9:$F$9296,2019,CSV_CR_SCEN!$E$9:$E$9296,"Actual",CSV_CR_SCEN!$L$9:$L$9296,{"Institutions";"Covered bonds"},CSV_CR_SCEN!$D$9:$D$9296,AH$82)) )
/
( SUMPRODUCT(SUMIFS(CSV_CR_SCEN!$BS$9:$BS$9296,CSV_CR_SCEN!$F$9:$F$9296,2019,CSV_CR_SCEN!$E$9:$E$9296,"Actual",CSV_CR_SCEN!$L$9:$L$9296,{"Institutions";"Covered bonds"},CSV_CR_SCEN!$D$9:$D$9296,AH$82))
)
),0)</f>
        <v>0</v>
      </c>
      <c r="AI96" s="424">
        <f t="array" ref="AI96">IFERROR(IF(COUNTIF(Input!$C$14:$C$23,AI$82)=0,$CW96,
( SUMPRODUCT(SUMIFS(CSV_CR_SCEN!$BS$9:$BS$9296,CSV_CR_SCEN!$F$9:$F$9296,AI$86,CSV_CR_SCEN!$E$9:$E$9296,$G$85,CSV_CR_SCEN!$L$9:$L$9296,{"Institutions";"Covered bonds"},CSV_CR_SCEN!$D$9:$D$9296,AI$82))
- SUMPRODUCT(SUMIFS(CSV_CR_SCEN!$BS$9:$BS$9296,CSV_CR_SCEN!$F$9:$F$9296,2019,CSV_CR_SCEN!$E$9:$E$9296,"Actual",CSV_CR_SCEN!$L$9:$L$9296,{"Institutions";"Covered bonds"},CSV_CR_SCEN!$D$9:$D$9296,AI$82)) )
/
( SUMPRODUCT(SUMIFS(CSV_CR_SCEN!$BS$9:$BS$9296,CSV_CR_SCEN!$F$9:$F$9296,2019,CSV_CR_SCEN!$E$9:$E$9296,"Actual",CSV_CR_SCEN!$L$9:$L$9296,{"Institutions";"Covered bonds"},CSV_CR_SCEN!$D$9:$D$9296,AI$82))
)
),0)</f>
        <v>0</v>
      </c>
      <c r="AJ96" s="424">
        <f t="array" ref="AJ96">IFERROR(IF(COUNTIF(Input!$C$14:$C$23,AJ$82)=0,$CX96,
( SUMPRODUCT(SUMIFS(CSV_CR_SCEN!$CF$9:$CF$9296,CSV_CR_SCEN!$F$9:$F$9296,AJ$86,CSV_CR_SCEN!$E$9:$E$9296,$G$85,CSV_CR_SCEN!$L$9:$L$9296,{"Institutions";"Covered bonds"},CSV_CR_SCEN!$D$9:$D$9296,AJ$82))
- SUMPRODUCT(SUMIFS(CSV_CR_SCEN!$CF$9:$CF$9296,CSV_CR_SCEN!$F$9:$F$9296,2019,CSV_CR_SCEN!$E$9:$E$9296,"Actual",CSV_CR_SCEN!$L$9:$L$9296,{"Institutions";"Covered bonds"},CSV_CR_SCEN!$D$9:$D$9296,AJ$82)) )
/
( SUMPRODUCT(SUMIFS(CSV_CR_SCEN!$CF$9:$CF$9296,CSV_CR_SCEN!$F$9:$F$9296,2019,CSV_CR_SCEN!$E$9:$E$9296,"Actual",CSV_CR_SCEN!$L$9:$L$9296,{"Institutions";"Covered bonds"},CSV_CR_SCEN!$D$9:$D$9296,AJ$82))
)
),0)</f>
        <v>0</v>
      </c>
      <c r="AK96" s="424">
        <f t="array" ref="AK96">IFERROR(IF(COUNTIF(Input!$C$14:$C$23,AK$82)=0,$CY96,
( SUMPRODUCT(SUMIFS(CSV_CR_SCEN!$CF$9:$CF$9296,CSV_CR_SCEN!$F$9:$F$9296,AK$86,CSV_CR_SCEN!$E$9:$E$9296,$G$85,CSV_CR_SCEN!$L$9:$L$9296,{"Institutions";"Covered bonds"},CSV_CR_SCEN!$D$9:$D$9296,AK$82))
- SUMPRODUCT(SUMIFS(CSV_CR_SCEN!$CF$9:$CF$9296,CSV_CR_SCEN!$F$9:$F$9296,2019,CSV_CR_SCEN!$E$9:$E$9296,"Actual",CSV_CR_SCEN!$L$9:$L$9296,{"Institutions";"Covered bonds"},CSV_CR_SCEN!$D$9:$D$9296,AK$82)) )
/
( SUMPRODUCT(SUMIFS(CSV_CR_SCEN!$CF$9:$CF$9296,CSV_CR_SCEN!$F$9:$F$9296,2019,CSV_CR_SCEN!$E$9:$E$9296,"Actual",CSV_CR_SCEN!$L$9:$L$9296,{"Institutions";"Covered bonds"},CSV_CR_SCEN!$D$9:$D$9296,AK$82))
)
),0)</f>
        <v>0</v>
      </c>
      <c r="AL96" s="424">
        <f t="array" ref="AL96">IFERROR(IF(COUNTIF(Input!$C$14:$C$23,AL$82)=0,$CZ96,
( SUMPRODUCT(SUMIFS(CSV_CR_SCEN!$CF$9:$CF$9296,CSV_CR_SCEN!$F$9:$F$9296,AL$86,CSV_CR_SCEN!$E$9:$E$9296,$G$85,CSV_CR_SCEN!$L$9:$L$9296,{"Institutions";"Covered bonds"},CSV_CR_SCEN!$D$9:$D$9296,AL$82))
- SUMPRODUCT(SUMIFS(CSV_CR_SCEN!$CF$9:$CF$9296,CSV_CR_SCEN!$F$9:$F$9296,2019,CSV_CR_SCEN!$E$9:$E$9296,"Actual",CSV_CR_SCEN!$L$9:$L$9296,{"Institutions";"Covered bonds"},CSV_CR_SCEN!$D$9:$D$9296,AL$82)) )
/
( SUMPRODUCT(SUMIFS(CSV_CR_SCEN!$CF$9:$CF$9296,CSV_CR_SCEN!$F$9:$F$9296,2019,CSV_CR_SCEN!$E$9:$E$9296,"Actual",CSV_CR_SCEN!$L$9:$L$9296,{"Institutions";"Covered bonds"},CSV_CR_SCEN!$D$9:$D$9296,AL$82))
)
),0)</f>
        <v>0</v>
      </c>
      <c r="AM96" s="424">
        <f t="array" ref="AM96">IFERROR(IF(COUNTIF(Input!$C$14:$C$23,AM$82)=0,$CU96,
( SUMPRODUCT(SUMIFS(CSV_CR_SCEN!$BS$9:$BS$9296,CSV_CR_SCEN!$F$9:$F$9296,AM$86,CSV_CR_SCEN!$E$9:$E$9296,$G$85,CSV_CR_SCEN!$L$9:$L$9296,{"Institutions";"Covered bonds"},CSV_CR_SCEN!$D$9:$D$9296,AM$82))
- SUMPRODUCT(SUMIFS(CSV_CR_SCEN!$BS$9:$BS$9296,CSV_CR_SCEN!$F$9:$F$9296,2019,CSV_CR_SCEN!$E$9:$E$9296,"Actual",CSV_CR_SCEN!$L$9:$L$9296,{"Institutions";"Covered bonds"},CSV_CR_SCEN!$D$9:$D$9296,AM$82)) )
/
( SUMPRODUCT(SUMIFS(CSV_CR_SCEN!$BS$9:$BS$9296,CSV_CR_SCEN!$F$9:$F$9296,2019,CSV_CR_SCEN!$E$9:$E$9296,"Actual",CSV_CR_SCEN!$L$9:$L$9296,{"Institutions";"Covered bonds"},CSV_CR_SCEN!$D$9:$D$9296,AM$82))
)
),0)</f>
        <v>0</v>
      </c>
      <c r="AN96" s="424">
        <f t="array" ref="AN96">IFERROR(IF(COUNTIF(Input!$C$14:$C$23,AN$82)=0,$CV96,
( SUMPRODUCT(SUMIFS(CSV_CR_SCEN!$BS$9:$BS$9296,CSV_CR_SCEN!$F$9:$F$9296,AN$86,CSV_CR_SCEN!$E$9:$E$9296,$G$85,CSV_CR_SCEN!$L$9:$L$9296,{"Institutions";"Covered bonds"},CSV_CR_SCEN!$D$9:$D$9296,AN$82))
- SUMPRODUCT(SUMIFS(CSV_CR_SCEN!$BS$9:$BS$9296,CSV_CR_SCEN!$F$9:$F$9296,2019,CSV_CR_SCEN!$E$9:$E$9296,"Actual",CSV_CR_SCEN!$L$9:$L$9296,{"Institutions";"Covered bonds"},CSV_CR_SCEN!$D$9:$D$9296,AN$82)) )
/
( SUMPRODUCT(SUMIFS(CSV_CR_SCEN!$BS$9:$BS$9296,CSV_CR_SCEN!$F$9:$F$9296,2019,CSV_CR_SCEN!$E$9:$E$9296,"Actual",CSV_CR_SCEN!$L$9:$L$9296,{"Institutions";"Covered bonds"},CSV_CR_SCEN!$D$9:$D$9296,AN$82))
)
),0)</f>
        <v>0</v>
      </c>
      <c r="AO96" s="424">
        <f t="array" ref="AO96">IFERROR(IF(COUNTIF(Input!$C$14:$C$23,AO$82)=0,$CW96,
( SUMPRODUCT(SUMIFS(CSV_CR_SCEN!$BS$9:$BS$9296,CSV_CR_SCEN!$F$9:$F$9296,AO$86,CSV_CR_SCEN!$E$9:$E$9296,$G$85,CSV_CR_SCEN!$L$9:$L$9296,{"Institutions";"Covered bonds"},CSV_CR_SCEN!$D$9:$D$9296,AO$82))
- SUMPRODUCT(SUMIFS(CSV_CR_SCEN!$BS$9:$BS$9296,CSV_CR_SCEN!$F$9:$F$9296,2019,CSV_CR_SCEN!$E$9:$E$9296,"Actual",CSV_CR_SCEN!$L$9:$L$9296,{"Institutions";"Covered bonds"},CSV_CR_SCEN!$D$9:$D$9296,AO$82)) )
/
( SUMPRODUCT(SUMIFS(CSV_CR_SCEN!$BS$9:$BS$9296,CSV_CR_SCEN!$F$9:$F$9296,2019,CSV_CR_SCEN!$E$9:$E$9296,"Actual",CSV_CR_SCEN!$L$9:$L$9296,{"Institutions";"Covered bonds"},CSV_CR_SCEN!$D$9:$D$9296,AO$82))
)
),0)</f>
        <v>0</v>
      </c>
      <c r="AP96" s="424">
        <f t="array" ref="AP96">IFERROR(IF(COUNTIF(Input!$C$14:$C$23,AP$82)=0,$CX96,
( SUMPRODUCT(SUMIFS(CSV_CR_SCEN!$CF$9:$CF$9296,CSV_CR_SCEN!$F$9:$F$9296,AP$86,CSV_CR_SCEN!$E$9:$E$9296,$G$85,CSV_CR_SCEN!$L$9:$L$9296,{"Institutions";"Covered bonds"},CSV_CR_SCEN!$D$9:$D$9296,AP$82))
- SUMPRODUCT(SUMIFS(CSV_CR_SCEN!$CF$9:$CF$9296,CSV_CR_SCEN!$F$9:$F$9296,2019,CSV_CR_SCEN!$E$9:$E$9296,"Actual",CSV_CR_SCEN!$L$9:$L$9296,{"Institutions";"Covered bonds"},CSV_CR_SCEN!$D$9:$D$9296,AP$82)) )
/
( SUMPRODUCT(SUMIFS(CSV_CR_SCEN!$CF$9:$CF$9296,CSV_CR_SCEN!$F$9:$F$9296,2019,CSV_CR_SCEN!$E$9:$E$9296,"Actual",CSV_CR_SCEN!$L$9:$L$9296,{"Institutions";"Covered bonds"},CSV_CR_SCEN!$D$9:$D$9296,AP$82))
)
),0)</f>
        <v>0</v>
      </c>
      <c r="AQ96" s="424">
        <f t="array" ref="AQ96">IFERROR(IF(COUNTIF(Input!$C$14:$C$23,AQ$82)=0,$CY96,
( SUMPRODUCT(SUMIFS(CSV_CR_SCEN!$CF$9:$CF$9296,CSV_CR_SCEN!$F$9:$F$9296,AQ$86,CSV_CR_SCEN!$E$9:$E$9296,$G$85,CSV_CR_SCEN!$L$9:$L$9296,{"Institutions";"Covered bonds"},CSV_CR_SCEN!$D$9:$D$9296,AQ$82))
- SUMPRODUCT(SUMIFS(CSV_CR_SCEN!$CF$9:$CF$9296,CSV_CR_SCEN!$F$9:$F$9296,2019,CSV_CR_SCEN!$E$9:$E$9296,"Actual",CSV_CR_SCEN!$L$9:$L$9296,{"Institutions";"Covered bonds"},CSV_CR_SCEN!$D$9:$D$9296,AQ$82)) )
/
( SUMPRODUCT(SUMIFS(CSV_CR_SCEN!$CF$9:$CF$9296,CSV_CR_SCEN!$F$9:$F$9296,2019,CSV_CR_SCEN!$E$9:$E$9296,"Actual",CSV_CR_SCEN!$L$9:$L$9296,{"Institutions";"Covered bonds"},CSV_CR_SCEN!$D$9:$D$9296,AQ$82))
)
),0)</f>
        <v>0</v>
      </c>
      <c r="AR96" s="424">
        <f t="array" ref="AR96">IFERROR(IF(COUNTIF(Input!$C$14:$C$23,AR$82)=0,$CZ96,
( SUMPRODUCT(SUMIFS(CSV_CR_SCEN!$CF$9:$CF$9296,CSV_CR_SCEN!$F$9:$F$9296,AR$86,CSV_CR_SCEN!$E$9:$E$9296,$G$85,CSV_CR_SCEN!$L$9:$L$9296,{"Institutions";"Covered bonds"},CSV_CR_SCEN!$D$9:$D$9296,AR$82))
- SUMPRODUCT(SUMIFS(CSV_CR_SCEN!$CF$9:$CF$9296,CSV_CR_SCEN!$F$9:$F$9296,2019,CSV_CR_SCEN!$E$9:$E$9296,"Actual",CSV_CR_SCEN!$L$9:$L$9296,{"Institutions";"Covered bonds"},CSV_CR_SCEN!$D$9:$D$9296,AR$82)) )
/
( SUMPRODUCT(SUMIFS(CSV_CR_SCEN!$CF$9:$CF$9296,CSV_CR_SCEN!$F$9:$F$9296,2019,CSV_CR_SCEN!$E$9:$E$9296,"Actual",CSV_CR_SCEN!$L$9:$L$9296,{"Institutions";"Covered bonds"},CSV_CR_SCEN!$D$9:$D$9296,AR$82))
)
),0)</f>
        <v>0</v>
      </c>
      <c r="AS96" s="424">
        <f t="array" ref="AS96">IFERROR(IF(COUNTIF(Input!$C$14:$C$23,AS$82)=0,$CU96,
( SUMPRODUCT(SUMIFS(CSV_CR_SCEN!$BS$9:$BS$9296,CSV_CR_SCEN!$F$9:$F$9296,AS$86,CSV_CR_SCEN!$E$9:$E$9296,$G$85,CSV_CR_SCEN!$L$9:$L$9296,{"Institutions";"Covered bonds"},CSV_CR_SCEN!$D$9:$D$9296,AS$82))
- SUMPRODUCT(SUMIFS(CSV_CR_SCEN!$BS$9:$BS$9296,CSV_CR_SCEN!$F$9:$F$9296,2019,CSV_CR_SCEN!$E$9:$E$9296,"Actual",CSV_CR_SCEN!$L$9:$L$9296,{"Institutions";"Covered bonds"},CSV_CR_SCEN!$D$9:$D$9296,AS$82)) )
/
( SUMPRODUCT(SUMIFS(CSV_CR_SCEN!$BS$9:$BS$9296,CSV_CR_SCEN!$F$9:$F$9296,2019,CSV_CR_SCEN!$E$9:$E$9296,"Actual",CSV_CR_SCEN!$L$9:$L$9296,{"Institutions";"Covered bonds"},CSV_CR_SCEN!$D$9:$D$9296,AS$82))
)
),0)</f>
        <v>0</v>
      </c>
      <c r="AT96" s="424">
        <f t="array" ref="AT96">IFERROR(IF(COUNTIF(Input!$C$14:$C$23,AT$82)=0,$CV96,
( SUMPRODUCT(SUMIFS(CSV_CR_SCEN!$BS$9:$BS$9296,CSV_CR_SCEN!$F$9:$F$9296,AT$86,CSV_CR_SCEN!$E$9:$E$9296,$G$85,CSV_CR_SCEN!$L$9:$L$9296,{"Institutions";"Covered bonds"},CSV_CR_SCEN!$D$9:$D$9296,AT$82))
- SUMPRODUCT(SUMIFS(CSV_CR_SCEN!$BS$9:$BS$9296,CSV_CR_SCEN!$F$9:$F$9296,2019,CSV_CR_SCEN!$E$9:$E$9296,"Actual",CSV_CR_SCEN!$L$9:$L$9296,{"Institutions";"Covered bonds"},CSV_CR_SCEN!$D$9:$D$9296,AT$82)) )
/
( SUMPRODUCT(SUMIFS(CSV_CR_SCEN!$BS$9:$BS$9296,CSV_CR_SCEN!$F$9:$F$9296,2019,CSV_CR_SCEN!$E$9:$E$9296,"Actual",CSV_CR_SCEN!$L$9:$L$9296,{"Institutions";"Covered bonds"},CSV_CR_SCEN!$D$9:$D$9296,AT$82))
)
),0)</f>
        <v>0</v>
      </c>
      <c r="AU96" s="424">
        <f t="array" ref="AU96">IFERROR(IF(COUNTIF(Input!$C$14:$C$23,AU$82)=0,$CW96,
( SUMPRODUCT(SUMIFS(CSV_CR_SCEN!$BS$9:$BS$9296,CSV_CR_SCEN!$F$9:$F$9296,AU$86,CSV_CR_SCEN!$E$9:$E$9296,$G$85,CSV_CR_SCEN!$L$9:$L$9296,{"Institutions";"Covered bonds"},CSV_CR_SCEN!$D$9:$D$9296,AU$82))
- SUMPRODUCT(SUMIFS(CSV_CR_SCEN!$BS$9:$BS$9296,CSV_CR_SCEN!$F$9:$F$9296,2019,CSV_CR_SCEN!$E$9:$E$9296,"Actual",CSV_CR_SCEN!$L$9:$L$9296,{"Institutions";"Covered bonds"},CSV_CR_SCEN!$D$9:$D$9296,AU$82)) )
/
( SUMPRODUCT(SUMIFS(CSV_CR_SCEN!$BS$9:$BS$9296,CSV_CR_SCEN!$F$9:$F$9296,2019,CSV_CR_SCEN!$E$9:$E$9296,"Actual",CSV_CR_SCEN!$L$9:$L$9296,{"Institutions";"Covered bonds"},CSV_CR_SCEN!$D$9:$D$9296,AU$82))
)
),0)</f>
        <v>0</v>
      </c>
      <c r="AV96" s="424">
        <f t="array" ref="AV96">IFERROR(IF(COUNTIF(Input!$C$14:$C$23,AV$82)=0,$CX96,
( SUMPRODUCT(SUMIFS(CSV_CR_SCEN!$CF$9:$CF$9296,CSV_CR_SCEN!$F$9:$F$9296,AV$86,CSV_CR_SCEN!$E$9:$E$9296,$G$85,CSV_CR_SCEN!$L$9:$L$9296,{"Institutions";"Covered bonds"},CSV_CR_SCEN!$D$9:$D$9296,AV$82))
- SUMPRODUCT(SUMIFS(CSV_CR_SCEN!$CF$9:$CF$9296,CSV_CR_SCEN!$F$9:$F$9296,2019,CSV_CR_SCEN!$E$9:$E$9296,"Actual",CSV_CR_SCEN!$L$9:$L$9296,{"Institutions";"Covered bonds"},CSV_CR_SCEN!$D$9:$D$9296,AV$82)) )
/
( SUMPRODUCT(SUMIFS(CSV_CR_SCEN!$CF$9:$CF$9296,CSV_CR_SCEN!$F$9:$F$9296,2019,CSV_CR_SCEN!$E$9:$E$9296,"Actual",CSV_CR_SCEN!$L$9:$L$9296,{"Institutions";"Covered bonds"},CSV_CR_SCEN!$D$9:$D$9296,AV$82))
)
),0)</f>
        <v>0</v>
      </c>
      <c r="AW96" s="424">
        <f t="array" ref="AW96">IFERROR(IF(COUNTIF(Input!$C$14:$C$23,AW$82)=0,$CY96,
( SUMPRODUCT(SUMIFS(CSV_CR_SCEN!$CF$9:$CF$9296,CSV_CR_SCEN!$F$9:$F$9296,AW$86,CSV_CR_SCEN!$E$9:$E$9296,$G$85,CSV_CR_SCEN!$L$9:$L$9296,{"Institutions";"Covered bonds"},CSV_CR_SCEN!$D$9:$D$9296,AW$82))
- SUMPRODUCT(SUMIFS(CSV_CR_SCEN!$CF$9:$CF$9296,CSV_CR_SCEN!$F$9:$F$9296,2019,CSV_CR_SCEN!$E$9:$E$9296,"Actual",CSV_CR_SCEN!$L$9:$L$9296,{"Institutions";"Covered bonds"},CSV_CR_SCEN!$D$9:$D$9296,AW$82)) )
/
( SUMPRODUCT(SUMIFS(CSV_CR_SCEN!$CF$9:$CF$9296,CSV_CR_SCEN!$F$9:$F$9296,2019,CSV_CR_SCEN!$E$9:$E$9296,"Actual",CSV_CR_SCEN!$L$9:$L$9296,{"Institutions";"Covered bonds"},CSV_CR_SCEN!$D$9:$D$9296,AW$82))
)
),0)</f>
        <v>0</v>
      </c>
      <c r="AX96" s="424">
        <f t="array" ref="AX96">IFERROR(IF(COUNTIF(Input!$C$14:$C$23,AX$82)=0,$CZ96,
( SUMPRODUCT(SUMIFS(CSV_CR_SCEN!$CF$9:$CF$9296,CSV_CR_SCEN!$F$9:$F$9296,AX$86,CSV_CR_SCEN!$E$9:$E$9296,$G$85,CSV_CR_SCEN!$L$9:$L$9296,{"Institutions";"Covered bonds"},CSV_CR_SCEN!$D$9:$D$9296,AX$82))
- SUMPRODUCT(SUMIFS(CSV_CR_SCEN!$CF$9:$CF$9296,CSV_CR_SCEN!$F$9:$F$9296,2019,CSV_CR_SCEN!$E$9:$E$9296,"Actual",CSV_CR_SCEN!$L$9:$L$9296,{"Institutions";"Covered bonds"},CSV_CR_SCEN!$D$9:$D$9296,AX$82)) )
/
( SUMPRODUCT(SUMIFS(CSV_CR_SCEN!$CF$9:$CF$9296,CSV_CR_SCEN!$F$9:$F$9296,2019,CSV_CR_SCEN!$E$9:$E$9296,"Actual",CSV_CR_SCEN!$L$9:$L$9296,{"Institutions";"Covered bonds"},CSV_CR_SCEN!$D$9:$D$9296,AX$82))
)
),0)</f>
        <v>0</v>
      </c>
      <c r="AY96" s="424">
        <f t="array" ref="AY96">IFERROR(IF(COUNTIF(Input!$C$14:$C$23,AY$82)=0,$CU96,
( SUMPRODUCT(SUMIFS(CSV_CR_SCEN!$BS$9:$BS$9296,CSV_CR_SCEN!$F$9:$F$9296,AY$86,CSV_CR_SCEN!$E$9:$E$9296,$G$85,CSV_CR_SCEN!$L$9:$L$9296,{"Institutions";"Covered bonds"},CSV_CR_SCEN!$D$9:$D$9296,AY$82))
- SUMPRODUCT(SUMIFS(CSV_CR_SCEN!$BS$9:$BS$9296,CSV_CR_SCEN!$F$9:$F$9296,2019,CSV_CR_SCEN!$E$9:$E$9296,"Actual",CSV_CR_SCEN!$L$9:$L$9296,{"Institutions";"Covered bonds"},CSV_CR_SCEN!$D$9:$D$9296,AY$82)) )
/
( SUMPRODUCT(SUMIFS(CSV_CR_SCEN!$BS$9:$BS$9296,CSV_CR_SCEN!$F$9:$F$9296,2019,CSV_CR_SCEN!$E$9:$E$9296,"Actual",CSV_CR_SCEN!$L$9:$L$9296,{"Institutions";"Covered bonds"},CSV_CR_SCEN!$D$9:$D$9296,AY$82))
)
),0)</f>
        <v>0</v>
      </c>
      <c r="AZ96" s="424">
        <f t="array" ref="AZ96">IFERROR(IF(COUNTIF(Input!$C$14:$C$23,AZ$82)=0,$CV96,
( SUMPRODUCT(SUMIFS(CSV_CR_SCEN!$BS$9:$BS$9296,CSV_CR_SCEN!$F$9:$F$9296,AZ$86,CSV_CR_SCEN!$E$9:$E$9296,$G$85,CSV_CR_SCEN!$L$9:$L$9296,{"Institutions";"Covered bonds"},CSV_CR_SCEN!$D$9:$D$9296,AZ$82))
- SUMPRODUCT(SUMIFS(CSV_CR_SCEN!$BS$9:$BS$9296,CSV_CR_SCEN!$F$9:$F$9296,2019,CSV_CR_SCEN!$E$9:$E$9296,"Actual",CSV_CR_SCEN!$L$9:$L$9296,{"Institutions";"Covered bonds"},CSV_CR_SCEN!$D$9:$D$9296,AZ$82)) )
/
( SUMPRODUCT(SUMIFS(CSV_CR_SCEN!$BS$9:$BS$9296,CSV_CR_SCEN!$F$9:$F$9296,2019,CSV_CR_SCEN!$E$9:$E$9296,"Actual",CSV_CR_SCEN!$L$9:$L$9296,{"Institutions";"Covered bonds"},CSV_CR_SCEN!$D$9:$D$9296,AZ$82))
)
),0)</f>
        <v>0</v>
      </c>
      <c r="BA96" s="424">
        <f t="array" ref="BA96">IFERROR(IF(COUNTIF(Input!$C$14:$C$23,BA$82)=0,$CW96,
( SUMPRODUCT(SUMIFS(CSV_CR_SCEN!$BS$9:$BS$9296,CSV_CR_SCEN!$F$9:$F$9296,BA$86,CSV_CR_SCEN!$E$9:$E$9296,$G$85,CSV_CR_SCEN!$L$9:$L$9296,{"Institutions";"Covered bonds"},CSV_CR_SCEN!$D$9:$D$9296,BA$82))
- SUMPRODUCT(SUMIFS(CSV_CR_SCEN!$BS$9:$BS$9296,CSV_CR_SCEN!$F$9:$F$9296,2019,CSV_CR_SCEN!$E$9:$E$9296,"Actual",CSV_CR_SCEN!$L$9:$L$9296,{"Institutions";"Covered bonds"},CSV_CR_SCEN!$D$9:$D$9296,BA$82)) )
/
( SUMPRODUCT(SUMIFS(CSV_CR_SCEN!$BS$9:$BS$9296,CSV_CR_SCEN!$F$9:$F$9296,2019,CSV_CR_SCEN!$E$9:$E$9296,"Actual",CSV_CR_SCEN!$L$9:$L$9296,{"Institutions";"Covered bonds"},CSV_CR_SCEN!$D$9:$D$9296,BA$82))
)
),0)</f>
        <v>0</v>
      </c>
      <c r="BB96" s="424">
        <f t="array" ref="BB96">IFERROR(IF(COUNTIF(Input!$C$14:$C$23,BB$82)=0,$CX96,
( SUMPRODUCT(SUMIFS(CSV_CR_SCEN!$CF$9:$CF$9296,CSV_CR_SCEN!$F$9:$F$9296,BB$86,CSV_CR_SCEN!$E$9:$E$9296,$G$85,CSV_CR_SCEN!$L$9:$L$9296,{"Institutions";"Covered bonds"},CSV_CR_SCEN!$D$9:$D$9296,BB$82))
- SUMPRODUCT(SUMIFS(CSV_CR_SCEN!$CF$9:$CF$9296,CSV_CR_SCEN!$F$9:$F$9296,2019,CSV_CR_SCEN!$E$9:$E$9296,"Actual",CSV_CR_SCEN!$L$9:$L$9296,{"Institutions";"Covered bonds"},CSV_CR_SCEN!$D$9:$D$9296,BB$82)) )
/
( SUMPRODUCT(SUMIFS(CSV_CR_SCEN!$CF$9:$CF$9296,CSV_CR_SCEN!$F$9:$F$9296,2019,CSV_CR_SCEN!$E$9:$E$9296,"Actual",CSV_CR_SCEN!$L$9:$L$9296,{"Institutions";"Covered bonds"},CSV_CR_SCEN!$D$9:$D$9296,BB$82))
)
),0)</f>
        <v>0</v>
      </c>
      <c r="BC96" s="424">
        <f t="array" ref="BC96">IFERROR(IF(COUNTIF(Input!$C$14:$C$23,BC$82)=0,$CY96,
( SUMPRODUCT(SUMIFS(CSV_CR_SCEN!$CF$9:$CF$9296,CSV_CR_SCEN!$F$9:$F$9296,BC$86,CSV_CR_SCEN!$E$9:$E$9296,$G$85,CSV_CR_SCEN!$L$9:$L$9296,{"Institutions";"Covered bonds"},CSV_CR_SCEN!$D$9:$D$9296,BC$82))
- SUMPRODUCT(SUMIFS(CSV_CR_SCEN!$CF$9:$CF$9296,CSV_CR_SCEN!$F$9:$F$9296,2019,CSV_CR_SCEN!$E$9:$E$9296,"Actual",CSV_CR_SCEN!$L$9:$L$9296,{"Institutions";"Covered bonds"},CSV_CR_SCEN!$D$9:$D$9296,BC$82)) )
/
( SUMPRODUCT(SUMIFS(CSV_CR_SCEN!$CF$9:$CF$9296,CSV_CR_SCEN!$F$9:$F$9296,2019,CSV_CR_SCEN!$E$9:$E$9296,"Actual",CSV_CR_SCEN!$L$9:$L$9296,{"Institutions";"Covered bonds"},CSV_CR_SCEN!$D$9:$D$9296,BC$82))
)
),0)</f>
        <v>0</v>
      </c>
      <c r="BD96" s="424">
        <f t="array" ref="BD96">IFERROR(IF(COUNTIF(Input!$C$14:$C$23,BD$82)=0,$CZ96,
( SUMPRODUCT(SUMIFS(CSV_CR_SCEN!$CF$9:$CF$9296,CSV_CR_SCEN!$F$9:$F$9296,BD$86,CSV_CR_SCEN!$E$9:$E$9296,$G$85,CSV_CR_SCEN!$L$9:$L$9296,{"Institutions";"Covered bonds"},CSV_CR_SCEN!$D$9:$D$9296,BD$82))
- SUMPRODUCT(SUMIFS(CSV_CR_SCEN!$CF$9:$CF$9296,CSV_CR_SCEN!$F$9:$F$9296,2019,CSV_CR_SCEN!$E$9:$E$9296,"Actual",CSV_CR_SCEN!$L$9:$L$9296,{"Institutions";"Covered bonds"},CSV_CR_SCEN!$D$9:$D$9296,BD$82)) )
/
( SUMPRODUCT(SUMIFS(CSV_CR_SCEN!$CF$9:$CF$9296,CSV_CR_SCEN!$F$9:$F$9296,2019,CSV_CR_SCEN!$E$9:$E$9296,"Actual",CSV_CR_SCEN!$L$9:$L$9296,{"Institutions";"Covered bonds"},CSV_CR_SCEN!$D$9:$D$9296,BD$82))
)
),0)</f>
        <v>0</v>
      </c>
      <c r="BE96" s="424">
        <f t="array" ref="BE96">IFERROR(IF(COUNTIF(Input!$C$14:$C$23,BE$82)=0,$CU96,
( SUMPRODUCT(SUMIFS(CSV_CR_SCEN!$BS$9:$BS$9296,CSV_CR_SCEN!$F$9:$F$9296,BE$86,CSV_CR_SCEN!$E$9:$E$9296,$G$85,CSV_CR_SCEN!$L$9:$L$9296,{"Institutions";"Covered bonds"},CSV_CR_SCEN!$D$9:$D$9296,BE$82))
- SUMPRODUCT(SUMIFS(CSV_CR_SCEN!$BS$9:$BS$9296,CSV_CR_SCEN!$F$9:$F$9296,2019,CSV_CR_SCEN!$E$9:$E$9296,"Actual",CSV_CR_SCEN!$L$9:$L$9296,{"Institutions";"Covered bonds"},CSV_CR_SCEN!$D$9:$D$9296,BE$82)) )
/
( SUMPRODUCT(SUMIFS(CSV_CR_SCEN!$BS$9:$BS$9296,CSV_CR_SCEN!$F$9:$F$9296,2019,CSV_CR_SCEN!$E$9:$E$9296,"Actual",CSV_CR_SCEN!$L$9:$L$9296,{"Institutions";"Covered bonds"},CSV_CR_SCEN!$D$9:$D$9296,BE$82))
)
),0)</f>
        <v>0</v>
      </c>
      <c r="BF96" s="424">
        <f t="array" ref="BF96">IFERROR(IF(COUNTIF(Input!$C$14:$C$23,BF$82)=0,$CV96,
( SUMPRODUCT(SUMIFS(CSV_CR_SCEN!$BS$9:$BS$9296,CSV_CR_SCEN!$F$9:$F$9296,BF$86,CSV_CR_SCEN!$E$9:$E$9296,$G$85,CSV_CR_SCEN!$L$9:$L$9296,{"Institutions";"Covered bonds"},CSV_CR_SCEN!$D$9:$D$9296,BF$82))
- SUMPRODUCT(SUMIFS(CSV_CR_SCEN!$BS$9:$BS$9296,CSV_CR_SCEN!$F$9:$F$9296,2019,CSV_CR_SCEN!$E$9:$E$9296,"Actual",CSV_CR_SCEN!$L$9:$L$9296,{"Institutions";"Covered bonds"},CSV_CR_SCEN!$D$9:$D$9296,BF$82)) )
/
( SUMPRODUCT(SUMIFS(CSV_CR_SCEN!$BS$9:$BS$9296,CSV_CR_SCEN!$F$9:$F$9296,2019,CSV_CR_SCEN!$E$9:$E$9296,"Actual",CSV_CR_SCEN!$L$9:$L$9296,{"Institutions";"Covered bonds"},CSV_CR_SCEN!$D$9:$D$9296,BF$82))
)
),0)</f>
        <v>0</v>
      </c>
      <c r="BG96" s="424">
        <f t="array" ref="BG96">IFERROR(IF(COUNTIF(Input!$C$14:$C$23,BG$82)=0,$CW96,
( SUMPRODUCT(SUMIFS(CSV_CR_SCEN!$BS$9:$BS$9296,CSV_CR_SCEN!$F$9:$F$9296,BG$86,CSV_CR_SCEN!$E$9:$E$9296,$G$85,CSV_CR_SCEN!$L$9:$L$9296,{"Institutions";"Covered bonds"},CSV_CR_SCEN!$D$9:$D$9296,BG$82))
- SUMPRODUCT(SUMIFS(CSV_CR_SCEN!$BS$9:$BS$9296,CSV_CR_SCEN!$F$9:$F$9296,2019,CSV_CR_SCEN!$E$9:$E$9296,"Actual",CSV_CR_SCEN!$L$9:$L$9296,{"Institutions";"Covered bonds"},CSV_CR_SCEN!$D$9:$D$9296,BG$82)) )
/
( SUMPRODUCT(SUMIFS(CSV_CR_SCEN!$BS$9:$BS$9296,CSV_CR_SCEN!$F$9:$F$9296,2019,CSV_CR_SCEN!$E$9:$E$9296,"Actual",CSV_CR_SCEN!$L$9:$L$9296,{"Institutions";"Covered bonds"},CSV_CR_SCEN!$D$9:$D$9296,BG$82))
)
),0)</f>
        <v>0</v>
      </c>
      <c r="BH96" s="424">
        <f t="array" ref="BH96">IFERROR(IF(COUNTIF(Input!$C$14:$C$23,BH$82)=0,$CX96,
( SUMPRODUCT(SUMIFS(CSV_CR_SCEN!$CF$9:$CF$9296,CSV_CR_SCEN!$F$9:$F$9296,BH$86,CSV_CR_SCEN!$E$9:$E$9296,$G$85,CSV_CR_SCEN!$L$9:$L$9296,{"Institutions";"Covered bonds"},CSV_CR_SCEN!$D$9:$D$9296,BH$82))
- SUMPRODUCT(SUMIFS(CSV_CR_SCEN!$CF$9:$CF$9296,CSV_CR_SCEN!$F$9:$F$9296,2019,CSV_CR_SCEN!$E$9:$E$9296,"Actual",CSV_CR_SCEN!$L$9:$L$9296,{"Institutions";"Covered bonds"},CSV_CR_SCEN!$D$9:$D$9296,BH$82)) )
/
( SUMPRODUCT(SUMIFS(CSV_CR_SCEN!$CF$9:$CF$9296,CSV_CR_SCEN!$F$9:$F$9296,2019,CSV_CR_SCEN!$E$9:$E$9296,"Actual",CSV_CR_SCEN!$L$9:$L$9296,{"Institutions";"Covered bonds"},CSV_CR_SCEN!$D$9:$D$9296,BH$82))
)
),0)</f>
        <v>0</v>
      </c>
      <c r="BI96" s="424">
        <f t="array" ref="BI96">IFERROR(IF(COUNTIF(Input!$C$14:$C$23,BI$82)=0,$CY96,
( SUMPRODUCT(SUMIFS(CSV_CR_SCEN!$CF$9:$CF$9296,CSV_CR_SCEN!$F$9:$F$9296,BI$86,CSV_CR_SCEN!$E$9:$E$9296,$G$85,CSV_CR_SCEN!$L$9:$L$9296,{"Institutions";"Covered bonds"},CSV_CR_SCEN!$D$9:$D$9296,BI$82))
- SUMPRODUCT(SUMIFS(CSV_CR_SCEN!$CF$9:$CF$9296,CSV_CR_SCEN!$F$9:$F$9296,2019,CSV_CR_SCEN!$E$9:$E$9296,"Actual",CSV_CR_SCEN!$L$9:$L$9296,{"Institutions";"Covered bonds"},CSV_CR_SCEN!$D$9:$D$9296,BI$82)) )
/
( SUMPRODUCT(SUMIFS(CSV_CR_SCEN!$CF$9:$CF$9296,CSV_CR_SCEN!$F$9:$F$9296,2019,CSV_CR_SCEN!$E$9:$E$9296,"Actual",CSV_CR_SCEN!$L$9:$L$9296,{"Institutions";"Covered bonds"},CSV_CR_SCEN!$D$9:$D$9296,BI$82))
)
),0)</f>
        <v>0</v>
      </c>
      <c r="BJ96" s="424">
        <f t="array" ref="BJ96">IFERROR(IF(COUNTIF(Input!$C$14:$C$23,BJ$82)=0,$CZ96,
( SUMPRODUCT(SUMIFS(CSV_CR_SCEN!$CF$9:$CF$9296,CSV_CR_SCEN!$F$9:$F$9296,BJ$86,CSV_CR_SCEN!$E$9:$E$9296,$G$85,CSV_CR_SCEN!$L$9:$L$9296,{"Institutions";"Covered bonds"},CSV_CR_SCEN!$D$9:$D$9296,BJ$82))
- SUMPRODUCT(SUMIFS(CSV_CR_SCEN!$CF$9:$CF$9296,CSV_CR_SCEN!$F$9:$F$9296,2019,CSV_CR_SCEN!$E$9:$E$9296,"Actual",CSV_CR_SCEN!$L$9:$L$9296,{"Institutions";"Covered bonds"},CSV_CR_SCEN!$D$9:$D$9296,BJ$82)) )
/
( SUMPRODUCT(SUMIFS(CSV_CR_SCEN!$CF$9:$CF$9296,CSV_CR_SCEN!$F$9:$F$9296,2019,CSV_CR_SCEN!$E$9:$E$9296,"Actual",CSV_CR_SCEN!$L$9:$L$9296,{"Institutions";"Covered bonds"},CSV_CR_SCEN!$D$9:$D$9296,BJ$82))
)
),0)</f>
        <v>0</v>
      </c>
      <c r="BK96" s="424">
        <f t="array" ref="BK96">IFERROR(IF(COUNTIF(Input!$C$14:$C$23,BK$82)=0,$CU96,
( SUMPRODUCT(SUMIFS(CSV_CR_SCEN!$BS$9:$BS$9296,CSV_CR_SCEN!$F$9:$F$9296,BK$86,CSV_CR_SCEN!$E$9:$E$9296,$G$85,CSV_CR_SCEN!$L$9:$L$9296,{"Institutions";"Covered bonds"},CSV_CR_SCEN!$D$9:$D$9296,BK$82))
- SUMPRODUCT(SUMIFS(CSV_CR_SCEN!$BS$9:$BS$9296,CSV_CR_SCEN!$F$9:$F$9296,2019,CSV_CR_SCEN!$E$9:$E$9296,"Actual",CSV_CR_SCEN!$L$9:$L$9296,{"Institutions";"Covered bonds"},CSV_CR_SCEN!$D$9:$D$9296,BK$82)) )
/
( SUMPRODUCT(SUMIFS(CSV_CR_SCEN!$BS$9:$BS$9296,CSV_CR_SCEN!$F$9:$F$9296,2019,CSV_CR_SCEN!$E$9:$E$9296,"Actual",CSV_CR_SCEN!$L$9:$L$9296,{"Institutions";"Covered bonds"},CSV_CR_SCEN!$D$9:$D$9296,BK$82))
)
),0)</f>
        <v>0</v>
      </c>
      <c r="BL96" s="424">
        <f t="array" ref="BL96">IFERROR(IF(COUNTIF(Input!$C$14:$C$23,BL$82)=0,$CV96,
( SUMPRODUCT(SUMIFS(CSV_CR_SCEN!$BS$9:$BS$9296,CSV_CR_SCEN!$F$9:$F$9296,BL$86,CSV_CR_SCEN!$E$9:$E$9296,$G$85,CSV_CR_SCEN!$L$9:$L$9296,{"Institutions";"Covered bonds"},CSV_CR_SCEN!$D$9:$D$9296,BL$82))
- SUMPRODUCT(SUMIFS(CSV_CR_SCEN!$BS$9:$BS$9296,CSV_CR_SCEN!$F$9:$F$9296,2019,CSV_CR_SCEN!$E$9:$E$9296,"Actual",CSV_CR_SCEN!$L$9:$L$9296,{"Institutions";"Covered bonds"},CSV_CR_SCEN!$D$9:$D$9296,BL$82)) )
/
( SUMPRODUCT(SUMIFS(CSV_CR_SCEN!$BS$9:$BS$9296,CSV_CR_SCEN!$F$9:$F$9296,2019,CSV_CR_SCEN!$E$9:$E$9296,"Actual",CSV_CR_SCEN!$L$9:$L$9296,{"Institutions";"Covered bonds"},CSV_CR_SCEN!$D$9:$D$9296,BL$82))
)
),0)</f>
        <v>0</v>
      </c>
      <c r="BM96" s="424">
        <f t="array" ref="BM96">IFERROR(IF(COUNTIF(Input!$C$14:$C$23,BM$82)=0,$CW96,
( SUMPRODUCT(SUMIFS(CSV_CR_SCEN!$BS$9:$BS$9296,CSV_CR_SCEN!$F$9:$F$9296,BM$86,CSV_CR_SCEN!$E$9:$E$9296,$G$85,CSV_CR_SCEN!$L$9:$L$9296,{"Institutions";"Covered bonds"},CSV_CR_SCEN!$D$9:$D$9296,BM$82))
- SUMPRODUCT(SUMIFS(CSV_CR_SCEN!$BS$9:$BS$9296,CSV_CR_SCEN!$F$9:$F$9296,2019,CSV_CR_SCEN!$E$9:$E$9296,"Actual",CSV_CR_SCEN!$L$9:$L$9296,{"Institutions";"Covered bonds"},CSV_CR_SCEN!$D$9:$D$9296,BM$82)) )
/
( SUMPRODUCT(SUMIFS(CSV_CR_SCEN!$BS$9:$BS$9296,CSV_CR_SCEN!$F$9:$F$9296,2019,CSV_CR_SCEN!$E$9:$E$9296,"Actual",CSV_CR_SCEN!$L$9:$L$9296,{"Institutions";"Covered bonds"},CSV_CR_SCEN!$D$9:$D$9296,BM$82))
)
),0)</f>
        <v>0</v>
      </c>
      <c r="BN96" s="424">
        <f t="array" ref="BN96">IFERROR(IF(COUNTIF(Input!$C$14:$C$23,BN$82)=0,$CX96,
( SUMPRODUCT(SUMIFS(CSV_CR_SCEN!$CF$9:$CF$9296,CSV_CR_SCEN!$F$9:$F$9296,BN$86,CSV_CR_SCEN!$E$9:$E$9296,$G$85,CSV_CR_SCEN!$L$9:$L$9296,{"Institutions";"Covered bonds"},CSV_CR_SCEN!$D$9:$D$9296,BN$82))
- SUMPRODUCT(SUMIFS(CSV_CR_SCEN!$CF$9:$CF$9296,CSV_CR_SCEN!$F$9:$F$9296,2019,CSV_CR_SCEN!$E$9:$E$9296,"Actual",CSV_CR_SCEN!$L$9:$L$9296,{"Institutions";"Covered bonds"},CSV_CR_SCEN!$D$9:$D$9296,BN$82)) )
/
( SUMPRODUCT(SUMIFS(CSV_CR_SCEN!$CF$9:$CF$9296,CSV_CR_SCEN!$F$9:$F$9296,2019,CSV_CR_SCEN!$E$9:$E$9296,"Actual",CSV_CR_SCEN!$L$9:$L$9296,{"Institutions";"Covered bonds"},CSV_CR_SCEN!$D$9:$D$9296,BN$82))
)
),0)</f>
        <v>0</v>
      </c>
      <c r="BO96" s="424">
        <f t="array" ref="BO96">IFERROR(IF(COUNTIF(Input!$C$14:$C$23,BO$82)=0,$CY96,
( SUMPRODUCT(SUMIFS(CSV_CR_SCEN!$CF$9:$CF$9296,CSV_CR_SCEN!$F$9:$F$9296,BO$86,CSV_CR_SCEN!$E$9:$E$9296,$G$85,CSV_CR_SCEN!$L$9:$L$9296,{"Institutions";"Covered bonds"},CSV_CR_SCEN!$D$9:$D$9296,BO$82))
- SUMPRODUCT(SUMIFS(CSV_CR_SCEN!$CF$9:$CF$9296,CSV_CR_SCEN!$F$9:$F$9296,2019,CSV_CR_SCEN!$E$9:$E$9296,"Actual",CSV_CR_SCEN!$L$9:$L$9296,{"Institutions";"Covered bonds"},CSV_CR_SCEN!$D$9:$D$9296,BO$82)) )
/
( SUMPRODUCT(SUMIFS(CSV_CR_SCEN!$CF$9:$CF$9296,CSV_CR_SCEN!$F$9:$F$9296,2019,CSV_CR_SCEN!$E$9:$E$9296,"Actual",CSV_CR_SCEN!$L$9:$L$9296,{"Institutions";"Covered bonds"},CSV_CR_SCEN!$D$9:$D$9296,BO$82))
)
),0)</f>
        <v>0</v>
      </c>
      <c r="BP96" s="424">
        <f t="array" ref="BP96">IFERROR(IF(COUNTIF(Input!$C$14:$C$23,BP$82)=0,$CZ96,
( SUMPRODUCT(SUMIFS(CSV_CR_SCEN!$CF$9:$CF$9296,CSV_CR_SCEN!$F$9:$F$9296,BP$86,CSV_CR_SCEN!$E$9:$E$9296,$G$85,CSV_CR_SCEN!$L$9:$L$9296,{"Institutions";"Covered bonds"},CSV_CR_SCEN!$D$9:$D$9296,BP$82))
- SUMPRODUCT(SUMIFS(CSV_CR_SCEN!$CF$9:$CF$9296,CSV_CR_SCEN!$F$9:$F$9296,2019,CSV_CR_SCEN!$E$9:$E$9296,"Actual",CSV_CR_SCEN!$L$9:$L$9296,{"Institutions";"Covered bonds"},CSV_CR_SCEN!$D$9:$D$9296,BP$82)) )
/
( SUMPRODUCT(SUMIFS(CSV_CR_SCEN!$CF$9:$CF$9296,CSV_CR_SCEN!$F$9:$F$9296,2019,CSV_CR_SCEN!$E$9:$E$9296,"Actual",CSV_CR_SCEN!$L$9:$L$9296,{"Institutions";"Covered bonds"},CSV_CR_SCEN!$D$9:$D$9296,BP$82))
)
),0)</f>
        <v>0</v>
      </c>
      <c r="BQ96" s="424">
        <f t="array" ref="BQ96">IFERROR(IF(COUNTIF(Input!$C$14:$C$23,BQ$82)=0,$CU96,
( SUMPRODUCT(SUMIFS(CSV_CR_SCEN!$BS$9:$BS$9296,CSV_CR_SCEN!$F$9:$F$9296,BQ$86,CSV_CR_SCEN!$E$9:$E$9296,$G$85,CSV_CR_SCEN!$L$9:$L$9296,{"Institutions";"Covered bonds"},CSV_CR_SCEN!$D$9:$D$9296,BQ$82))
- SUMPRODUCT(SUMIFS(CSV_CR_SCEN!$BS$9:$BS$9296,CSV_CR_SCEN!$F$9:$F$9296,2019,CSV_CR_SCEN!$E$9:$E$9296,"Actual",CSV_CR_SCEN!$L$9:$L$9296,{"Institutions";"Covered bonds"},CSV_CR_SCEN!$D$9:$D$9296,BQ$82)) )
/
( SUMPRODUCT(SUMIFS(CSV_CR_SCEN!$BS$9:$BS$9296,CSV_CR_SCEN!$F$9:$F$9296,2019,CSV_CR_SCEN!$E$9:$E$9296,"Actual",CSV_CR_SCEN!$L$9:$L$9296,{"Institutions";"Covered bonds"},CSV_CR_SCEN!$D$9:$D$9296,BQ$82))
)
),0)</f>
        <v>0</v>
      </c>
      <c r="BR96" s="424">
        <f t="array" ref="BR96">IFERROR(IF(COUNTIF(Input!$C$14:$C$23,BR$82)=0,$CV96,
( SUMPRODUCT(SUMIFS(CSV_CR_SCEN!$BS$9:$BS$9296,CSV_CR_SCEN!$F$9:$F$9296,BR$86,CSV_CR_SCEN!$E$9:$E$9296,$G$85,CSV_CR_SCEN!$L$9:$L$9296,{"Institutions";"Covered bonds"},CSV_CR_SCEN!$D$9:$D$9296,BR$82))
- SUMPRODUCT(SUMIFS(CSV_CR_SCEN!$BS$9:$BS$9296,CSV_CR_SCEN!$F$9:$F$9296,2019,CSV_CR_SCEN!$E$9:$E$9296,"Actual",CSV_CR_SCEN!$L$9:$L$9296,{"Institutions";"Covered bonds"},CSV_CR_SCEN!$D$9:$D$9296,BR$82)) )
/
( SUMPRODUCT(SUMIFS(CSV_CR_SCEN!$BS$9:$BS$9296,CSV_CR_SCEN!$F$9:$F$9296,2019,CSV_CR_SCEN!$E$9:$E$9296,"Actual",CSV_CR_SCEN!$L$9:$L$9296,{"Institutions";"Covered bonds"},CSV_CR_SCEN!$D$9:$D$9296,BR$82))
)
),0)</f>
        <v>0</v>
      </c>
      <c r="BS96" s="424">
        <f t="array" ref="BS96">IFERROR(IF(COUNTIF(Input!$C$14:$C$23,BS$82)=0,$CW96,
( SUMPRODUCT(SUMIFS(CSV_CR_SCEN!$BS$9:$BS$9296,CSV_CR_SCEN!$F$9:$F$9296,BS$86,CSV_CR_SCEN!$E$9:$E$9296,$G$85,CSV_CR_SCEN!$L$9:$L$9296,{"Institutions";"Covered bonds"},CSV_CR_SCEN!$D$9:$D$9296,BS$82))
- SUMPRODUCT(SUMIFS(CSV_CR_SCEN!$BS$9:$BS$9296,CSV_CR_SCEN!$F$9:$F$9296,2019,CSV_CR_SCEN!$E$9:$E$9296,"Actual",CSV_CR_SCEN!$L$9:$L$9296,{"Institutions";"Covered bonds"},CSV_CR_SCEN!$D$9:$D$9296,BS$82)) )
/
( SUMPRODUCT(SUMIFS(CSV_CR_SCEN!$BS$9:$BS$9296,CSV_CR_SCEN!$F$9:$F$9296,2019,CSV_CR_SCEN!$E$9:$E$9296,"Actual",CSV_CR_SCEN!$L$9:$L$9296,{"Institutions";"Covered bonds"},CSV_CR_SCEN!$D$9:$D$9296,BS$82))
)
),0)</f>
        <v>0</v>
      </c>
      <c r="BT96" s="424">
        <f t="array" ref="BT96">IFERROR(IF(COUNTIF(Input!$C$14:$C$23,BT$82)=0,$CX96,
( SUMPRODUCT(SUMIFS(CSV_CR_SCEN!$CF$9:$CF$9296,CSV_CR_SCEN!$F$9:$F$9296,BT$86,CSV_CR_SCEN!$E$9:$E$9296,$G$85,CSV_CR_SCEN!$L$9:$L$9296,{"Institutions";"Covered bonds"},CSV_CR_SCEN!$D$9:$D$9296,BT$82))
- SUMPRODUCT(SUMIFS(CSV_CR_SCEN!$CF$9:$CF$9296,CSV_CR_SCEN!$F$9:$F$9296,2019,CSV_CR_SCEN!$E$9:$E$9296,"Actual",CSV_CR_SCEN!$L$9:$L$9296,{"Institutions";"Covered bonds"},CSV_CR_SCEN!$D$9:$D$9296,BT$82)) )
/
( SUMPRODUCT(SUMIFS(CSV_CR_SCEN!$CF$9:$CF$9296,CSV_CR_SCEN!$F$9:$F$9296,2019,CSV_CR_SCEN!$E$9:$E$9296,"Actual",CSV_CR_SCEN!$L$9:$L$9296,{"Institutions";"Covered bonds"},CSV_CR_SCEN!$D$9:$D$9296,BT$82))
)
),0)</f>
        <v>0</v>
      </c>
      <c r="BU96" s="424">
        <f t="array" ref="BU96">IFERROR(IF(COUNTIF(Input!$C$14:$C$23,BU$82)=0,$CY96,
( SUMPRODUCT(SUMIFS(CSV_CR_SCEN!$CF$9:$CF$9296,CSV_CR_SCEN!$F$9:$F$9296,BU$86,CSV_CR_SCEN!$E$9:$E$9296,$G$85,CSV_CR_SCEN!$L$9:$L$9296,{"Institutions";"Covered bonds"},CSV_CR_SCEN!$D$9:$D$9296,BU$82))
- SUMPRODUCT(SUMIFS(CSV_CR_SCEN!$CF$9:$CF$9296,CSV_CR_SCEN!$F$9:$F$9296,2019,CSV_CR_SCEN!$E$9:$E$9296,"Actual",CSV_CR_SCEN!$L$9:$L$9296,{"Institutions";"Covered bonds"},CSV_CR_SCEN!$D$9:$D$9296,BU$82)) )
/
( SUMPRODUCT(SUMIFS(CSV_CR_SCEN!$CF$9:$CF$9296,CSV_CR_SCEN!$F$9:$F$9296,2019,CSV_CR_SCEN!$E$9:$E$9296,"Actual",CSV_CR_SCEN!$L$9:$L$9296,{"Institutions";"Covered bonds"},CSV_CR_SCEN!$D$9:$D$9296,BU$82))
)
),0)</f>
        <v>0</v>
      </c>
      <c r="BV96" s="424">
        <f t="array" ref="BV96">IFERROR(IF(COUNTIF(Input!$C$14:$C$23,BV$82)=0,$CZ96,
( SUMPRODUCT(SUMIFS(CSV_CR_SCEN!$CF$9:$CF$9296,CSV_CR_SCEN!$F$9:$F$9296,BV$86,CSV_CR_SCEN!$E$9:$E$9296,$G$85,CSV_CR_SCEN!$L$9:$L$9296,{"Institutions";"Covered bonds"},CSV_CR_SCEN!$D$9:$D$9296,BV$82))
- SUMPRODUCT(SUMIFS(CSV_CR_SCEN!$CF$9:$CF$9296,CSV_CR_SCEN!$F$9:$F$9296,2019,CSV_CR_SCEN!$E$9:$E$9296,"Actual",CSV_CR_SCEN!$L$9:$L$9296,{"Institutions";"Covered bonds"},CSV_CR_SCEN!$D$9:$D$9296,BV$82)) )
/
( SUMPRODUCT(SUMIFS(CSV_CR_SCEN!$CF$9:$CF$9296,CSV_CR_SCEN!$F$9:$F$9296,2019,CSV_CR_SCEN!$E$9:$E$9296,"Actual",CSV_CR_SCEN!$L$9:$L$9296,{"Institutions";"Covered bonds"},CSV_CR_SCEN!$D$9:$D$9296,BV$82))
)
),0)</f>
        <v>0</v>
      </c>
      <c r="BW96" s="424">
        <f t="array" ref="BW96">IFERROR(IF(COUNTIF(Input!$C$14:$C$23,BW$82)=0,$CU96,
( SUMPRODUCT(SUMIFS(CSV_CR_SCEN!$BS$9:$BS$9296,CSV_CR_SCEN!$F$9:$F$9296,BW$86,CSV_CR_SCEN!$E$9:$E$9296,$G$85,CSV_CR_SCEN!$L$9:$L$9296,{"Institutions";"Covered bonds"},CSV_CR_SCEN!$D$9:$D$9296,BW$82))
- SUMPRODUCT(SUMIFS(CSV_CR_SCEN!$BS$9:$BS$9296,CSV_CR_SCEN!$F$9:$F$9296,2019,CSV_CR_SCEN!$E$9:$E$9296,"Actual",CSV_CR_SCEN!$L$9:$L$9296,{"Institutions";"Covered bonds"},CSV_CR_SCEN!$D$9:$D$9296,BW$82)) )
/
( SUMPRODUCT(SUMIFS(CSV_CR_SCEN!$BS$9:$BS$9296,CSV_CR_SCEN!$F$9:$F$9296,2019,CSV_CR_SCEN!$E$9:$E$9296,"Actual",CSV_CR_SCEN!$L$9:$L$9296,{"Institutions";"Covered bonds"},CSV_CR_SCEN!$D$9:$D$9296,BW$82))
)
),0)</f>
        <v>0</v>
      </c>
      <c r="BX96" s="424">
        <f t="array" ref="BX96">IFERROR(IF(COUNTIF(Input!$C$14:$C$23,BX$82)=0,$CV96,
( SUMPRODUCT(SUMIFS(CSV_CR_SCEN!$BS$9:$BS$9296,CSV_CR_SCEN!$F$9:$F$9296,BX$86,CSV_CR_SCEN!$E$9:$E$9296,$G$85,CSV_CR_SCEN!$L$9:$L$9296,{"Institutions";"Covered bonds"},CSV_CR_SCEN!$D$9:$D$9296,BX$82))
- SUMPRODUCT(SUMIFS(CSV_CR_SCEN!$BS$9:$BS$9296,CSV_CR_SCEN!$F$9:$F$9296,2019,CSV_CR_SCEN!$E$9:$E$9296,"Actual",CSV_CR_SCEN!$L$9:$L$9296,{"Institutions";"Covered bonds"},CSV_CR_SCEN!$D$9:$D$9296,BX$82)) )
/
( SUMPRODUCT(SUMIFS(CSV_CR_SCEN!$BS$9:$BS$9296,CSV_CR_SCEN!$F$9:$F$9296,2019,CSV_CR_SCEN!$E$9:$E$9296,"Actual",CSV_CR_SCEN!$L$9:$L$9296,{"Institutions";"Covered bonds"},CSV_CR_SCEN!$D$9:$D$9296,BX$82))
)
),0)</f>
        <v>0</v>
      </c>
      <c r="BY96" s="424">
        <f t="array" ref="BY96">IFERROR(IF(COUNTIF(Input!$C$14:$C$23,BY$82)=0,$CW96,
( SUMPRODUCT(SUMIFS(CSV_CR_SCEN!$BS$9:$BS$9296,CSV_CR_SCEN!$F$9:$F$9296,BY$86,CSV_CR_SCEN!$E$9:$E$9296,$G$85,CSV_CR_SCEN!$L$9:$L$9296,{"Institutions";"Covered bonds"},CSV_CR_SCEN!$D$9:$D$9296,BY$82))
- SUMPRODUCT(SUMIFS(CSV_CR_SCEN!$BS$9:$BS$9296,CSV_CR_SCEN!$F$9:$F$9296,2019,CSV_CR_SCEN!$E$9:$E$9296,"Actual",CSV_CR_SCEN!$L$9:$L$9296,{"Institutions";"Covered bonds"},CSV_CR_SCEN!$D$9:$D$9296,BY$82)) )
/
( SUMPRODUCT(SUMIFS(CSV_CR_SCEN!$BS$9:$BS$9296,CSV_CR_SCEN!$F$9:$F$9296,2019,CSV_CR_SCEN!$E$9:$E$9296,"Actual",CSV_CR_SCEN!$L$9:$L$9296,{"Institutions";"Covered bonds"},CSV_CR_SCEN!$D$9:$D$9296,BY$82))
)
),0)</f>
        <v>0</v>
      </c>
      <c r="BZ96" s="424">
        <f t="array" ref="BZ96">IFERROR(IF(COUNTIF(Input!$C$14:$C$23,BZ$82)=0,$CX96,
( SUMPRODUCT(SUMIFS(CSV_CR_SCEN!$CF$9:$CF$9296,CSV_CR_SCEN!$F$9:$F$9296,BZ$86,CSV_CR_SCEN!$E$9:$E$9296,$G$85,CSV_CR_SCEN!$L$9:$L$9296,{"Institutions";"Covered bonds"},CSV_CR_SCEN!$D$9:$D$9296,BZ$82))
- SUMPRODUCT(SUMIFS(CSV_CR_SCEN!$CF$9:$CF$9296,CSV_CR_SCEN!$F$9:$F$9296,2019,CSV_CR_SCEN!$E$9:$E$9296,"Actual",CSV_CR_SCEN!$L$9:$L$9296,{"Institutions";"Covered bonds"},CSV_CR_SCEN!$D$9:$D$9296,BZ$82)) )
/
( SUMPRODUCT(SUMIFS(CSV_CR_SCEN!$CF$9:$CF$9296,CSV_CR_SCEN!$F$9:$F$9296,2019,CSV_CR_SCEN!$E$9:$E$9296,"Actual",CSV_CR_SCEN!$L$9:$L$9296,{"Institutions";"Covered bonds"},CSV_CR_SCEN!$D$9:$D$9296,BZ$82))
)
),0)</f>
        <v>0</v>
      </c>
      <c r="CA96" s="424">
        <f t="array" ref="CA96">IFERROR(IF(COUNTIF(Input!$C$14:$C$23,CA$82)=0,$CY96,
( SUMPRODUCT(SUMIFS(CSV_CR_SCEN!$CF$9:$CF$9296,CSV_CR_SCEN!$F$9:$F$9296,CA$86,CSV_CR_SCEN!$E$9:$E$9296,$G$85,CSV_CR_SCEN!$L$9:$L$9296,{"Institutions";"Covered bonds"},CSV_CR_SCEN!$D$9:$D$9296,CA$82))
- SUMPRODUCT(SUMIFS(CSV_CR_SCEN!$CF$9:$CF$9296,CSV_CR_SCEN!$F$9:$F$9296,2019,CSV_CR_SCEN!$E$9:$E$9296,"Actual",CSV_CR_SCEN!$L$9:$L$9296,{"Institutions";"Covered bonds"},CSV_CR_SCEN!$D$9:$D$9296,CA$82)) )
/
( SUMPRODUCT(SUMIFS(CSV_CR_SCEN!$CF$9:$CF$9296,CSV_CR_SCEN!$F$9:$F$9296,2019,CSV_CR_SCEN!$E$9:$E$9296,"Actual",CSV_CR_SCEN!$L$9:$L$9296,{"Institutions";"Covered bonds"},CSV_CR_SCEN!$D$9:$D$9296,CA$82))
)
),0)</f>
        <v>0</v>
      </c>
      <c r="CB96" s="424">
        <f t="array" ref="CB96">IFERROR(IF(COUNTIF(Input!$C$14:$C$23,CB$82)=0,$CZ96,
( SUMPRODUCT(SUMIFS(CSV_CR_SCEN!$CF$9:$CF$9296,CSV_CR_SCEN!$F$9:$F$9296,CB$86,CSV_CR_SCEN!$E$9:$E$9296,$G$85,CSV_CR_SCEN!$L$9:$L$9296,{"Institutions";"Covered bonds"},CSV_CR_SCEN!$D$9:$D$9296,CB$82))
- SUMPRODUCT(SUMIFS(CSV_CR_SCEN!$CF$9:$CF$9296,CSV_CR_SCEN!$F$9:$F$9296,2019,CSV_CR_SCEN!$E$9:$E$9296,"Actual",CSV_CR_SCEN!$L$9:$L$9296,{"Institutions";"Covered bonds"},CSV_CR_SCEN!$D$9:$D$9296,CB$82)) )
/
( SUMPRODUCT(SUMIFS(CSV_CR_SCEN!$CF$9:$CF$9296,CSV_CR_SCEN!$F$9:$F$9296,2019,CSV_CR_SCEN!$E$9:$E$9296,"Actual",CSV_CR_SCEN!$L$9:$L$9296,{"Institutions";"Covered bonds"},CSV_CR_SCEN!$D$9:$D$9296,CB$82))
)
),0)</f>
        <v>0</v>
      </c>
      <c r="CC96" s="424">
        <f t="array" ref="CC96">IFERROR(IF(COUNTIF(Input!$C$14:$C$23,CC$82)=0,$CU96,
( SUMPRODUCT(SUMIFS(CSV_CR_SCEN!$BS$9:$BS$9296,CSV_CR_SCEN!$F$9:$F$9296,CC$86,CSV_CR_SCEN!$E$9:$E$9296,$G$85,CSV_CR_SCEN!$L$9:$L$9296,{"Institutions";"Covered bonds"},CSV_CR_SCEN!$D$9:$D$9296,CC$82))
- SUMPRODUCT(SUMIFS(CSV_CR_SCEN!$BS$9:$BS$9296,CSV_CR_SCEN!$F$9:$F$9296,2019,CSV_CR_SCEN!$E$9:$E$9296,"Actual",CSV_CR_SCEN!$L$9:$L$9296,{"Institutions";"Covered bonds"},CSV_CR_SCEN!$D$9:$D$9296,CC$82)) )
/
( SUMPRODUCT(SUMIFS(CSV_CR_SCEN!$BS$9:$BS$9296,CSV_CR_SCEN!$F$9:$F$9296,2019,CSV_CR_SCEN!$E$9:$E$9296,"Actual",CSV_CR_SCEN!$L$9:$L$9296,{"Institutions";"Covered bonds"},CSV_CR_SCEN!$D$9:$D$9296,CC$82))
)
),0)</f>
        <v>0</v>
      </c>
      <c r="CD96" s="424">
        <f t="array" ref="CD96">IFERROR(IF(COUNTIF(Input!$C$14:$C$23,CD$82)=0,$CV96,
( SUMPRODUCT(SUMIFS(CSV_CR_SCEN!$BS$9:$BS$9296,CSV_CR_SCEN!$F$9:$F$9296,CD$86,CSV_CR_SCEN!$E$9:$E$9296,$G$85,CSV_CR_SCEN!$L$9:$L$9296,{"Institutions";"Covered bonds"},CSV_CR_SCEN!$D$9:$D$9296,CD$82))
- SUMPRODUCT(SUMIFS(CSV_CR_SCEN!$BS$9:$BS$9296,CSV_CR_SCEN!$F$9:$F$9296,2019,CSV_CR_SCEN!$E$9:$E$9296,"Actual",CSV_CR_SCEN!$L$9:$L$9296,{"Institutions";"Covered bonds"},CSV_CR_SCEN!$D$9:$D$9296,CD$82)) )
/
( SUMPRODUCT(SUMIFS(CSV_CR_SCEN!$BS$9:$BS$9296,CSV_CR_SCEN!$F$9:$F$9296,2019,CSV_CR_SCEN!$E$9:$E$9296,"Actual",CSV_CR_SCEN!$L$9:$L$9296,{"Institutions";"Covered bonds"},CSV_CR_SCEN!$D$9:$D$9296,CD$82))
)
),0)</f>
        <v>0</v>
      </c>
      <c r="CE96" s="424">
        <f t="array" ref="CE96">IFERROR(IF(COUNTIF(Input!$C$14:$C$23,CE$82)=0,$CW96,
( SUMPRODUCT(SUMIFS(CSV_CR_SCEN!$BS$9:$BS$9296,CSV_CR_SCEN!$F$9:$F$9296,CE$86,CSV_CR_SCEN!$E$9:$E$9296,$G$85,CSV_CR_SCEN!$L$9:$L$9296,{"Institutions";"Covered bonds"},CSV_CR_SCEN!$D$9:$D$9296,CE$82))
- SUMPRODUCT(SUMIFS(CSV_CR_SCEN!$BS$9:$BS$9296,CSV_CR_SCEN!$F$9:$F$9296,2019,CSV_CR_SCEN!$E$9:$E$9296,"Actual",CSV_CR_SCEN!$L$9:$L$9296,{"Institutions";"Covered bonds"},CSV_CR_SCEN!$D$9:$D$9296,CE$82)) )
/
( SUMPRODUCT(SUMIFS(CSV_CR_SCEN!$BS$9:$BS$9296,CSV_CR_SCEN!$F$9:$F$9296,2019,CSV_CR_SCEN!$E$9:$E$9296,"Actual",CSV_CR_SCEN!$L$9:$L$9296,{"Institutions";"Covered bonds"},CSV_CR_SCEN!$D$9:$D$9296,CE$82))
)
),0)</f>
        <v>0</v>
      </c>
      <c r="CF96" s="424">
        <f t="array" ref="CF96">IFERROR(IF(COUNTIF(Input!$C$14:$C$23,CF$82)=0,$CX96,
( SUMPRODUCT(SUMIFS(CSV_CR_SCEN!$CF$9:$CF$9296,CSV_CR_SCEN!$F$9:$F$9296,CF$86,CSV_CR_SCEN!$E$9:$E$9296,$G$85,CSV_CR_SCEN!$L$9:$L$9296,{"Institutions";"Covered bonds"},CSV_CR_SCEN!$D$9:$D$9296,CF$82))
- SUMPRODUCT(SUMIFS(CSV_CR_SCEN!$CF$9:$CF$9296,CSV_CR_SCEN!$F$9:$F$9296,2019,CSV_CR_SCEN!$E$9:$E$9296,"Actual",CSV_CR_SCEN!$L$9:$L$9296,{"Institutions";"Covered bonds"},CSV_CR_SCEN!$D$9:$D$9296,CF$82)) )
/
( SUMPRODUCT(SUMIFS(CSV_CR_SCEN!$CF$9:$CF$9296,CSV_CR_SCEN!$F$9:$F$9296,2019,CSV_CR_SCEN!$E$9:$E$9296,"Actual",CSV_CR_SCEN!$L$9:$L$9296,{"Institutions";"Covered bonds"},CSV_CR_SCEN!$D$9:$D$9296,CF$82))
)
),0)</f>
        <v>0</v>
      </c>
      <c r="CG96" s="424">
        <f t="array" ref="CG96">IFERROR(IF(COUNTIF(Input!$C$14:$C$23,CG$82)=0,$CY96,
( SUMPRODUCT(SUMIFS(CSV_CR_SCEN!$CF$9:$CF$9296,CSV_CR_SCEN!$F$9:$F$9296,CG$86,CSV_CR_SCEN!$E$9:$E$9296,$G$85,CSV_CR_SCEN!$L$9:$L$9296,{"Institutions";"Covered bonds"},CSV_CR_SCEN!$D$9:$D$9296,CG$82))
- SUMPRODUCT(SUMIFS(CSV_CR_SCEN!$CF$9:$CF$9296,CSV_CR_SCEN!$F$9:$F$9296,2019,CSV_CR_SCEN!$E$9:$E$9296,"Actual",CSV_CR_SCEN!$L$9:$L$9296,{"Institutions";"Covered bonds"},CSV_CR_SCEN!$D$9:$D$9296,CG$82)) )
/
( SUMPRODUCT(SUMIFS(CSV_CR_SCEN!$CF$9:$CF$9296,CSV_CR_SCEN!$F$9:$F$9296,2019,CSV_CR_SCEN!$E$9:$E$9296,"Actual",CSV_CR_SCEN!$L$9:$L$9296,{"Institutions";"Covered bonds"},CSV_CR_SCEN!$D$9:$D$9296,CG$82))
)
),0)</f>
        <v>0</v>
      </c>
      <c r="CH96" s="424">
        <f t="array" ref="CH96">IFERROR(IF(COUNTIF(Input!$C$14:$C$23,CH$82)=0,$CZ96,
( SUMPRODUCT(SUMIFS(CSV_CR_SCEN!$CF$9:$CF$9296,CSV_CR_SCEN!$F$9:$F$9296,CH$86,CSV_CR_SCEN!$E$9:$E$9296,$G$85,CSV_CR_SCEN!$L$9:$L$9296,{"Institutions";"Covered bonds"},CSV_CR_SCEN!$D$9:$D$9296,CH$82))
- SUMPRODUCT(SUMIFS(CSV_CR_SCEN!$CF$9:$CF$9296,CSV_CR_SCEN!$F$9:$F$9296,2019,CSV_CR_SCEN!$E$9:$E$9296,"Actual",CSV_CR_SCEN!$L$9:$L$9296,{"Institutions";"Covered bonds"},CSV_CR_SCEN!$D$9:$D$9296,CH$82)) )
/
( SUMPRODUCT(SUMIFS(CSV_CR_SCEN!$CF$9:$CF$9296,CSV_CR_SCEN!$F$9:$F$9296,2019,CSV_CR_SCEN!$E$9:$E$9296,"Actual",CSV_CR_SCEN!$L$9:$L$9296,{"Institutions";"Covered bonds"},CSV_CR_SCEN!$D$9:$D$9296,CH$82))
)
),0)</f>
        <v>0</v>
      </c>
      <c r="CI96" s="424">
        <f t="array" ref="CI96">IFERROR(IF(COUNTIF(Input!$C$14:$C$23,CI$82)=0,$CU96,
( SUMPRODUCT(SUMIFS(CSV_CR_SCEN!$BS$9:$BS$9296,CSV_CR_SCEN!$F$9:$F$9296,CI$86,CSV_CR_SCEN!$E$9:$E$9296,$G$85,CSV_CR_SCEN!$L$9:$L$9296,{"Institutions";"Covered bonds"},CSV_CR_SCEN!$D$9:$D$9296,CI$82))
- SUMPRODUCT(SUMIFS(CSV_CR_SCEN!$BS$9:$BS$9296,CSV_CR_SCEN!$F$9:$F$9296,2019,CSV_CR_SCEN!$E$9:$E$9296,"Actual",CSV_CR_SCEN!$L$9:$L$9296,{"Institutions";"Covered bonds"},CSV_CR_SCEN!$D$9:$D$9296,CI$82)) )
/
( SUMPRODUCT(SUMIFS(CSV_CR_SCEN!$BS$9:$BS$9296,CSV_CR_SCEN!$F$9:$F$9296,2019,CSV_CR_SCEN!$E$9:$E$9296,"Actual",CSV_CR_SCEN!$L$9:$L$9296,{"Institutions";"Covered bonds"},CSV_CR_SCEN!$D$9:$D$9296,CI$82))
)
),0)</f>
        <v>0</v>
      </c>
      <c r="CJ96" s="424">
        <f t="array" ref="CJ96">IFERROR(IF(COUNTIF(Input!$C$14:$C$23,CJ$82)=0,$CV96,
( SUMPRODUCT(SUMIFS(CSV_CR_SCEN!$BS$9:$BS$9296,CSV_CR_SCEN!$F$9:$F$9296,CJ$86,CSV_CR_SCEN!$E$9:$E$9296,$G$85,CSV_CR_SCEN!$L$9:$L$9296,{"Institutions";"Covered bonds"},CSV_CR_SCEN!$D$9:$D$9296,CJ$82))
- SUMPRODUCT(SUMIFS(CSV_CR_SCEN!$BS$9:$BS$9296,CSV_CR_SCEN!$F$9:$F$9296,2019,CSV_CR_SCEN!$E$9:$E$9296,"Actual",CSV_CR_SCEN!$L$9:$L$9296,{"Institutions";"Covered bonds"},CSV_CR_SCEN!$D$9:$D$9296,CJ$82)) )
/
( SUMPRODUCT(SUMIFS(CSV_CR_SCEN!$BS$9:$BS$9296,CSV_CR_SCEN!$F$9:$F$9296,2019,CSV_CR_SCEN!$E$9:$E$9296,"Actual",CSV_CR_SCEN!$L$9:$L$9296,{"Institutions";"Covered bonds"},CSV_CR_SCEN!$D$9:$D$9296,CJ$82))
)
),0)</f>
        <v>0</v>
      </c>
      <c r="CK96" s="424">
        <f t="array" ref="CK96">IFERROR(IF(COUNTIF(Input!$C$14:$C$23,CK$82)=0,$CW96,
( SUMPRODUCT(SUMIFS(CSV_CR_SCEN!$BS$9:$BS$9296,CSV_CR_SCEN!$F$9:$F$9296,CK$86,CSV_CR_SCEN!$E$9:$E$9296,$G$85,CSV_CR_SCEN!$L$9:$L$9296,{"Institutions";"Covered bonds"},CSV_CR_SCEN!$D$9:$D$9296,CK$82))
- SUMPRODUCT(SUMIFS(CSV_CR_SCEN!$BS$9:$BS$9296,CSV_CR_SCEN!$F$9:$F$9296,2019,CSV_CR_SCEN!$E$9:$E$9296,"Actual",CSV_CR_SCEN!$L$9:$L$9296,{"Institutions";"Covered bonds"},CSV_CR_SCEN!$D$9:$D$9296,CK$82)) )
/
( SUMPRODUCT(SUMIFS(CSV_CR_SCEN!$BS$9:$BS$9296,CSV_CR_SCEN!$F$9:$F$9296,2019,CSV_CR_SCEN!$E$9:$E$9296,"Actual",CSV_CR_SCEN!$L$9:$L$9296,{"Institutions";"Covered bonds"},CSV_CR_SCEN!$D$9:$D$9296,CK$82))
)
),0)</f>
        <v>0</v>
      </c>
      <c r="CL96" s="424">
        <f t="array" ref="CL96">IFERROR(IF(COUNTIF(Input!$C$14:$C$23,CL$82)=0,$CX96,
( SUMPRODUCT(SUMIFS(CSV_CR_SCEN!$CF$9:$CF$9296,CSV_CR_SCEN!$F$9:$F$9296,CL$86,CSV_CR_SCEN!$E$9:$E$9296,$G$85,CSV_CR_SCEN!$L$9:$L$9296,{"Institutions";"Covered bonds"},CSV_CR_SCEN!$D$9:$D$9296,CL$82))
- SUMPRODUCT(SUMIFS(CSV_CR_SCEN!$CF$9:$CF$9296,CSV_CR_SCEN!$F$9:$F$9296,2019,CSV_CR_SCEN!$E$9:$E$9296,"Actual",CSV_CR_SCEN!$L$9:$L$9296,{"Institutions";"Covered bonds"},CSV_CR_SCEN!$D$9:$D$9296,CL$82)) )
/
( SUMPRODUCT(SUMIFS(CSV_CR_SCEN!$CF$9:$CF$9296,CSV_CR_SCEN!$F$9:$F$9296,2019,CSV_CR_SCEN!$E$9:$E$9296,"Actual",CSV_CR_SCEN!$L$9:$L$9296,{"Institutions";"Covered bonds"},CSV_CR_SCEN!$D$9:$D$9296,CL$82))
)
),0)</f>
        <v>0</v>
      </c>
      <c r="CM96" s="424">
        <f t="array" ref="CM96">IFERROR(IF(COUNTIF(Input!$C$14:$C$23,CM$82)=0,$CY96,
( SUMPRODUCT(SUMIFS(CSV_CR_SCEN!$CF$9:$CF$9296,CSV_CR_SCEN!$F$9:$F$9296,CM$86,CSV_CR_SCEN!$E$9:$E$9296,$G$85,CSV_CR_SCEN!$L$9:$L$9296,{"Institutions";"Covered bonds"},CSV_CR_SCEN!$D$9:$D$9296,CM$82))
- SUMPRODUCT(SUMIFS(CSV_CR_SCEN!$CF$9:$CF$9296,CSV_CR_SCEN!$F$9:$F$9296,2019,CSV_CR_SCEN!$E$9:$E$9296,"Actual",CSV_CR_SCEN!$L$9:$L$9296,{"Institutions";"Covered bonds"},CSV_CR_SCEN!$D$9:$D$9296,CM$82)) )
/
( SUMPRODUCT(SUMIFS(CSV_CR_SCEN!$CF$9:$CF$9296,CSV_CR_SCEN!$F$9:$F$9296,2019,CSV_CR_SCEN!$E$9:$E$9296,"Actual",CSV_CR_SCEN!$L$9:$L$9296,{"Institutions";"Covered bonds"},CSV_CR_SCEN!$D$9:$D$9296,CM$82))
)
),0)</f>
        <v>0</v>
      </c>
      <c r="CN96" s="424">
        <f t="array" ref="CN96">IFERROR(IF(COUNTIF(Input!$C$14:$C$23,CN$82)=0,$CZ96,
( SUMPRODUCT(SUMIFS(CSV_CR_SCEN!$CF$9:$CF$9296,CSV_CR_SCEN!$F$9:$F$9296,CN$86,CSV_CR_SCEN!$E$9:$E$9296,$G$85,CSV_CR_SCEN!$L$9:$L$9296,{"Institutions";"Covered bonds"},CSV_CR_SCEN!$D$9:$D$9296,CN$82))
- SUMPRODUCT(SUMIFS(CSV_CR_SCEN!$CF$9:$CF$9296,CSV_CR_SCEN!$F$9:$F$9296,2019,CSV_CR_SCEN!$E$9:$E$9296,"Actual",CSV_CR_SCEN!$L$9:$L$9296,{"Institutions";"Covered bonds"},CSV_CR_SCEN!$D$9:$D$9296,CN$82)) )
/
( SUMPRODUCT(SUMIFS(CSV_CR_SCEN!$CF$9:$CF$9296,CSV_CR_SCEN!$F$9:$F$9296,2019,CSV_CR_SCEN!$E$9:$E$9296,"Actual",CSV_CR_SCEN!$L$9:$L$9296,{"Institutions";"Covered bonds"},CSV_CR_SCEN!$D$9:$D$9296,CN$82))
)
),0)</f>
        <v>0</v>
      </c>
      <c r="CO96" s="424">
        <f t="array" ref="CO96">IFERROR(IF(COUNTIF(Input!$C$14:$C$23,CO$82)=0,$CU96,
( SUMPRODUCT(SUMIFS(CSV_CR_SCEN!$BS$9:$BS$9296,CSV_CR_SCEN!$F$9:$F$9296,CO$86,CSV_CR_SCEN!$E$9:$E$9296,$G$85,CSV_CR_SCEN!$L$9:$L$9296,{"Institutions";"Covered bonds"},CSV_CR_SCEN!$D$9:$D$9296,CO$82))
- SUMPRODUCT(SUMIFS(CSV_CR_SCEN!$BS$9:$BS$9296,CSV_CR_SCEN!$F$9:$F$9296,2019,CSV_CR_SCEN!$E$9:$E$9296,"Actual",CSV_CR_SCEN!$L$9:$L$9296,{"Institutions";"Covered bonds"},CSV_CR_SCEN!$D$9:$D$9296,CO$82)) )
/
( SUMPRODUCT(SUMIFS(CSV_CR_SCEN!$BS$9:$BS$9296,CSV_CR_SCEN!$F$9:$F$9296,2019,CSV_CR_SCEN!$E$9:$E$9296,"Actual",CSV_CR_SCEN!$L$9:$L$9296,{"Institutions";"Covered bonds"},CSV_CR_SCEN!$D$9:$D$9296,CO$82))
)
),0)</f>
        <v>0</v>
      </c>
      <c r="CP96" s="424">
        <f t="array" ref="CP96">IFERROR(IF(COUNTIF(Input!$C$14:$C$23,CP$82)=0,$CV96,
( SUMPRODUCT(SUMIFS(CSV_CR_SCEN!$BS$9:$BS$9296,CSV_CR_SCEN!$F$9:$F$9296,CP$86,CSV_CR_SCEN!$E$9:$E$9296,$G$85,CSV_CR_SCEN!$L$9:$L$9296,{"Institutions";"Covered bonds"},CSV_CR_SCEN!$D$9:$D$9296,CP$82))
- SUMPRODUCT(SUMIFS(CSV_CR_SCEN!$BS$9:$BS$9296,CSV_CR_SCEN!$F$9:$F$9296,2019,CSV_CR_SCEN!$E$9:$E$9296,"Actual",CSV_CR_SCEN!$L$9:$L$9296,{"Institutions";"Covered bonds"},CSV_CR_SCEN!$D$9:$D$9296,CP$82)) )
/
( SUMPRODUCT(SUMIFS(CSV_CR_SCEN!$BS$9:$BS$9296,CSV_CR_SCEN!$F$9:$F$9296,2019,CSV_CR_SCEN!$E$9:$E$9296,"Actual",CSV_CR_SCEN!$L$9:$L$9296,{"Institutions";"Covered bonds"},CSV_CR_SCEN!$D$9:$D$9296,CP$82))
)
),0)</f>
        <v>0</v>
      </c>
      <c r="CQ96" s="424">
        <f t="array" ref="CQ96">IFERROR(IF(COUNTIF(Input!$C$14:$C$23,CQ$82)=0,$CW96,
( SUMPRODUCT(SUMIFS(CSV_CR_SCEN!$BS$9:$BS$9296,CSV_CR_SCEN!$F$9:$F$9296,CQ$86,CSV_CR_SCEN!$E$9:$E$9296,$G$85,CSV_CR_SCEN!$L$9:$L$9296,{"Institutions";"Covered bonds"},CSV_CR_SCEN!$D$9:$D$9296,CQ$82))
- SUMPRODUCT(SUMIFS(CSV_CR_SCEN!$BS$9:$BS$9296,CSV_CR_SCEN!$F$9:$F$9296,2019,CSV_CR_SCEN!$E$9:$E$9296,"Actual",CSV_CR_SCEN!$L$9:$L$9296,{"Institutions";"Covered bonds"},CSV_CR_SCEN!$D$9:$D$9296,CQ$82)) )
/
( SUMPRODUCT(SUMIFS(CSV_CR_SCEN!$BS$9:$BS$9296,CSV_CR_SCEN!$F$9:$F$9296,2019,CSV_CR_SCEN!$E$9:$E$9296,"Actual",CSV_CR_SCEN!$L$9:$L$9296,{"Institutions";"Covered bonds"},CSV_CR_SCEN!$D$9:$D$9296,CQ$82))
)
),0)</f>
        <v>0</v>
      </c>
      <c r="CR96" s="424">
        <f t="array" ref="CR96">IFERROR(IF(COUNTIF(Input!$C$14:$C$23,CR$82)=0,$CX96,
( SUMPRODUCT(SUMIFS(CSV_CR_SCEN!$CF$9:$CF$9296,CSV_CR_SCEN!$F$9:$F$9296,CR$86,CSV_CR_SCEN!$E$9:$E$9296,$G$85,CSV_CR_SCEN!$L$9:$L$9296,{"Institutions";"Covered bonds"},CSV_CR_SCEN!$D$9:$D$9296,CR$82))
- SUMPRODUCT(SUMIFS(CSV_CR_SCEN!$CF$9:$CF$9296,CSV_CR_SCEN!$F$9:$F$9296,2019,CSV_CR_SCEN!$E$9:$E$9296,"Actual",CSV_CR_SCEN!$L$9:$L$9296,{"Institutions";"Covered bonds"},CSV_CR_SCEN!$D$9:$D$9296,CR$82)) )
/
( SUMPRODUCT(SUMIFS(CSV_CR_SCEN!$CF$9:$CF$9296,CSV_CR_SCEN!$F$9:$F$9296,2019,CSV_CR_SCEN!$E$9:$E$9296,"Actual",CSV_CR_SCEN!$L$9:$L$9296,{"Institutions";"Covered bonds"},CSV_CR_SCEN!$D$9:$D$9296,CR$82))
)
),0)</f>
        <v>0</v>
      </c>
      <c r="CS96" s="424">
        <f t="array" ref="CS96">IFERROR(IF(COUNTIF(Input!$C$14:$C$23,CS$82)=0,$CY96,
( SUMPRODUCT(SUMIFS(CSV_CR_SCEN!$CF$9:$CF$9296,CSV_CR_SCEN!$F$9:$F$9296,CS$86,CSV_CR_SCEN!$E$9:$E$9296,$G$85,CSV_CR_SCEN!$L$9:$L$9296,{"Institutions";"Covered bonds"},CSV_CR_SCEN!$D$9:$D$9296,CS$82))
- SUMPRODUCT(SUMIFS(CSV_CR_SCEN!$CF$9:$CF$9296,CSV_CR_SCEN!$F$9:$F$9296,2019,CSV_CR_SCEN!$E$9:$E$9296,"Actual",CSV_CR_SCEN!$L$9:$L$9296,{"Institutions";"Covered bonds"},CSV_CR_SCEN!$D$9:$D$9296,CS$82)) )
/
( SUMPRODUCT(SUMIFS(CSV_CR_SCEN!$CF$9:$CF$9296,CSV_CR_SCEN!$F$9:$F$9296,2019,CSV_CR_SCEN!$E$9:$E$9296,"Actual",CSV_CR_SCEN!$L$9:$L$9296,{"Institutions";"Covered bonds"},CSV_CR_SCEN!$D$9:$D$9296,CS$82))
)
),0)</f>
        <v>0</v>
      </c>
      <c r="CT96" s="424">
        <f t="array" ref="CT96">IFERROR(IF(COUNTIF(Input!$C$14:$C$23,CT$82)=0,$CZ96,
( SUMPRODUCT(SUMIFS(CSV_CR_SCEN!$CF$9:$CF$9296,CSV_CR_SCEN!$F$9:$F$9296,CT$86,CSV_CR_SCEN!$E$9:$E$9296,$G$85,CSV_CR_SCEN!$L$9:$L$9296,{"Institutions";"Covered bonds"},CSV_CR_SCEN!$D$9:$D$9296,CT$82))
- SUMPRODUCT(SUMIFS(CSV_CR_SCEN!$CF$9:$CF$9296,CSV_CR_SCEN!$F$9:$F$9296,2019,CSV_CR_SCEN!$E$9:$E$9296,"Actual",CSV_CR_SCEN!$L$9:$L$9296,{"Institutions";"Covered bonds"},CSV_CR_SCEN!$D$9:$D$9296,CT$82)) )
/
( SUMPRODUCT(SUMIFS(CSV_CR_SCEN!$CF$9:$CF$9296,CSV_CR_SCEN!$F$9:$F$9296,2019,CSV_CR_SCEN!$E$9:$E$9296,"Actual",CSV_CR_SCEN!$L$9:$L$9296,{"Institutions";"Covered bonds"},CSV_CR_SCEN!$D$9:$D$9296,CT$82))
)
),0)</f>
        <v>0</v>
      </c>
      <c r="CU96" s="414">
        <f>IFERROR(
( SUMPRODUCT(SUMIFS(CSV_CR_SCEN!$BS$9:$BS$9296,CSV_CR_SCEN!$F$9:$F$9296,CU$86,CSV_CR_SCEN!$E$9:$E$9296,$G$85,CSV_CR_SCEN!$L$9:$L$9296,{"Institutions";"Covered bonds"},CSV_CR_SCEN!$D$9:$D$9296,CU$82))
- SUMPRODUCT(SUMIFS(CSV_CR_SCEN!$BS$9:$BS$9296,CSV_CR_SCEN!$F$9:$F$9296,2019,CSV_CR_SCEN!$E$9:$E$9296,"Actual",CSV_CR_SCEN!$L$9:$L$9296,{"Institutions";"Covered bonds"},CSV_CR_SCEN!$D$9:$D$9296,CU$82)) )
/
( SUMPRODUCT(SUMIFS(CSV_CR_SCEN!$BS$9:$BS$9296,CSV_CR_SCEN!$F$9:$F$9296,2019,CSV_CR_SCEN!$E$9:$E$9296,"Actual",CSV_CR_SCEN!$L$9:$L$9296,{"Institutions";"Covered bonds"},CSV_CR_SCEN!$D$9:$D$9296,CU$82))
),0)</f>
        <v>0</v>
      </c>
      <c r="CV96" s="415">
        <f>IFERROR(
( SUMPRODUCT(SUMIFS(CSV_CR_SCEN!$BS$9:$BS$9296,CSV_CR_SCEN!$F$9:$F$9296,CV$86,CSV_CR_SCEN!$E$9:$E$9296,$G$85,CSV_CR_SCEN!$L$9:$L$9296,{"Institutions";"Covered bonds"},CSV_CR_SCEN!$D$9:$D$9296,CV$82))
- SUMPRODUCT(SUMIFS(CSV_CR_SCEN!$BS$9:$BS$9296,CSV_CR_SCEN!$F$9:$F$9296,2019,CSV_CR_SCEN!$E$9:$E$9296,"Actual",CSV_CR_SCEN!$L$9:$L$9296,{"Institutions";"Covered bonds"},CSV_CR_SCEN!$D$9:$D$9296,CV$82)) )
/
( SUMPRODUCT(SUMIFS(CSV_CR_SCEN!$BS$9:$BS$9296,CSV_CR_SCEN!$F$9:$F$9296,2019,CSV_CR_SCEN!$E$9:$E$9296,"Actual",CSV_CR_SCEN!$L$9:$L$9296,{"Institutions";"Covered bonds"},CSV_CR_SCEN!$D$9:$D$9296,CV$82))
),0)</f>
        <v>0</v>
      </c>
      <c r="CW96" s="416">
        <f>IFERROR(
( SUMPRODUCT(SUMIFS(CSV_CR_SCEN!$BS$9:$BS$9296,CSV_CR_SCEN!$F$9:$F$9296,CW$86,CSV_CR_SCEN!$E$9:$E$9296,$G$85,CSV_CR_SCEN!$L$9:$L$9296,{"Institutions";"Covered bonds"},CSV_CR_SCEN!$D$9:$D$9296,CW$82))
- SUMPRODUCT(SUMIFS(CSV_CR_SCEN!$BS$9:$BS$9296,CSV_CR_SCEN!$F$9:$F$9296,2019,CSV_CR_SCEN!$E$9:$E$9296,"Actual",CSV_CR_SCEN!$L$9:$L$9296,{"Institutions";"Covered bonds"},CSV_CR_SCEN!$D$9:$D$9296,CW$82)) )
/
( SUMPRODUCT(SUMIFS(CSV_CR_SCEN!$BS$9:$BS$9296,CSV_CR_SCEN!$F$9:$F$9296,2019,CSV_CR_SCEN!$E$9:$E$9296,"Actual",CSV_CR_SCEN!$L$9:$L$9296,{"Institutions";"Covered bonds"},CSV_CR_SCEN!$D$9:$D$9296,CW$82))
),0)</f>
        <v>0</v>
      </c>
      <c r="CX96" s="414">
        <f>IFERROR(
( SUMPRODUCT(SUMIFS(CSV_CR_SCEN!$CF$9:$CF$9296,CSV_CR_SCEN!$F$9:$F$9296,CX$86,CSV_CR_SCEN!$E$9:$E$9296,$G$85,CSV_CR_SCEN!$L$9:$L$9296,{"Institutions";"Covered bonds"},CSV_CR_SCEN!$D$9:$D$9296,CX$82))
- SUMPRODUCT(SUMIFS(CSV_CR_SCEN!$CF$9:$CF$9296,CSV_CR_SCEN!$F$9:$F$9296,2019,CSV_CR_SCEN!$E$9:$E$9296,"Actual",CSV_CR_SCEN!$L$9:$L$9296,{"Institutions";"Covered bonds"},CSV_CR_SCEN!$D$9:$D$9296,CX$82)) )
/
( SUMPRODUCT(SUMIFS(CSV_CR_SCEN!$CF$9:$CF$9296,CSV_CR_SCEN!$F$9:$F$9296,2019,CSV_CR_SCEN!$E$9:$E$9296,"Actual",CSV_CR_SCEN!$L$9:$L$9296,{"Institutions";"Covered bonds"},CSV_CR_SCEN!$D$9:$D$9296,CX$82))
),0)</f>
        <v>0</v>
      </c>
      <c r="CY96" s="415">
        <f>IFERROR(
( SUMPRODUCT(SUMIFS(CSV_CR_SCEN!$CF$9:$CF$9296,CSV_CR_SCEN!$F$9:$F$9296,CY$86,CSV_CR_SCEN!$E$9:$E$9296,$G$85,CSV_CR_SCEN!$L$9:$L$9296,{"Institutions";"Covered bonds"},CSV_CR_SCEN!$D$9:$D$9296,CY$82))
- SUMPRODUCT(SUMIFS(CSV_CR_SCEN!$CF$9:$CF$9296,CSV_CR_SCEN!$F$9:$F$9296,2019,CSV_CR_SCEN!$E$9:$E$9296,"Actual",CSV_CR_SCEN!$L$9:$L$9296,{"Institutions";"Covered bonds"},CSV_CR_SCEN!$D$9:$D$9296,CY$82)) )
/
( SUMPRODUCT(SUMIFS(CSV_CR_SCEN!$CF$9:$CF$9296,CSV_CR_SCEN!$F$9:$F$9296,2019,CSV_CR_SCEN!$E$9:$E$9296,"Actual",CSV_CR_SCEN!$L$9:$L$9296,{"Institutions";"Covered bonds"},CSV_CR_SCEN!$D$9:$D$9296,CY$82))
),0)</f>
        <v>0</v>
      </c>
      <c r="CZ96" s="416">
        <f>IFERROR(
( SUMPRODUCT(SUMIFS(CSV_CR_SCEN!$CF$9:$CF$9296,CSV_CR_SCEN!$F$9:$F$9296,CZ$86,CSV_CR_SCEN!$E$9:$E$9296,$G$85,CSV_CR_SCEN!$L$9:$L$9296,{"Institutions";"Covered bonds"},CSV_CR_SCEN!$D$9:$D$9296,CZ$82))
- SUMPRODUCT(SUMIFS(CSV_CR_SCEN!$CF$9:$CF$9296,CSV_CR_SCEN!$F$9:$F$9296,2019,CSV_CR_SCEN!$E$9:$E$9296,"Actual",CSV_CR_SCEN!$L$9:$L$9296,{"Institutions";"Covered bonds"},CSV_CR_SCEN!$D$9:$D$9296,CZ$82)) )
/
( SUMPRODUCT(SUMIFS(CSV_CR_SCEN!$CF$9:$CF$9296,CSV_CR_SCEN!$F$9:$F$9296,2019,CSV_CR_SCEN!$E$9:$E$9296,"Actual",CSV_CR_SCEN!$L$9:$L$9296,{"Institutions";"Covered bonds"},CSV_CR_SCEN!$D$9:$D$9296,CZ$82))
),0)</f>
        <v>0</v>
      </c>
    </row>
    <row r="97" spans="2:104" s="2468" customFormat="1" ht="15.75" customHeight="1" x14ac:dyDescent="0.25">
      <c r="B97" s="413" t="s">
        <v>2373</v>
      </c>
      <c r="C97" s="350" t="s">
        <v>2346</v>
      </c>
      <c r="D97" s="350" t="s">
        <v>390</v>
      </c>
      <c r="E97" s="350"/>
      <c r="F97" s="417"/>
      <c r="G97" s="3806" t="s">
        <v>392</v>
      </c>
      <c r="H97" s="3807"/>
      <c r="I97" s="424">
        <f t="array" ref="I97">IFERROR(IF(COUNTIF(Input!$C$14:$C$23,I$82)=0,$CU97,
( SUMPRODUCT(SUMIFS(CSV_CR_SCEN!$BS$9:$BS$9296,CSV_CR_SCEN!$F$9:$F$9296,I$86,CSV_CR_SCEN!$E$9:$E$9296,$G$85,CSV_CR_SCEN!$L$9:$L$9296,{"Covered bonds"},CSV_CR_SCEN!$D$9:$D$9296,I$82))
- SUMPRODUCT(SUMIFS(CSV_CR_SCEN!$BS$9:$BS$9296,CSV_CR_SCEN!$F$9:$F$9296,2019,CSV_CR_SCEN!$E$9:$E$9296,"Actual",CSV_CR_SCEN!$L$9:$L$9296,{"Covered bonds"},CSV_CR_SCEN!$D$9:$D$9296,I$82)) )
/
( SUMPRODUCT(SUMIFS(CSV_CR_SCEN!$BS$9:$BS$9296,CSV_CR_SCEN!$F$9:$F$9296,2019,CSV_CR_SCEN!$E$9:$E$9296,"Actual",CSV_CR_SCEN!$L$9:$L$9296,{"Covered bonds"},CSV_CR_SCEN!$D$9:$D$9296,I$82))
)
),0)</f>
        <v>0</v>
      </c>
      <c r="J97" s="424">
        <f t="array" ref="J97">IFERROR(IF(COUNTIF(Input!$C$14:$C$23,J$82)=0,$CV97,
( SUMPRODUCT(SUMIFS(CSV_CR_SCEN!$BS$9:$BS$9296,CSV_CR_SCEN!$F$9:$F$9296,J$86,CSV_CR_SCEN!$E$9:$E$9296,$G$85,CSV_CR_SCEN!$L$9:$L$9296,{"Covered bonds"},CSV_CR_SCEN!$D$9:$D$9296,J$82))
- SUMPRODUCT(SUMIFS(CSV_CR_SCEN!$BS$9:$BS$9296,CSV_CR_SCEN!$F$9:$F$9296,2019,CSV_CR_SCEN!$E$9:$E$9296,"Actual",CSV_CR_SCEN!$L$9:$L$9296,{"Covered bonds"},CSV_CR_SCEN!$D$9:$D$9296,J$82)) )
/
( SUMPRODUCT(SUMIFS(CSV_CR_SCEN!$BS$9:$BS$9296,CSV_CR_SCEN!$F$9:$F$9296,2019,CSV_CR_SCEN!$E$9:$E$9296,"Actual",CSV_CR_SCEN!$L$9:$L$9296,{"Covered bonds"},CSV_CR_SCEN!$D$9:$D$9296,J$82))
)
),0)</f>
        <v>0</v>
      </c>
      <c r="K97" s="424">
        <f t="array" ref="K97">IFERROR(IF(COUNTIF(Input!$C$14:$C$23,K$82)=0,$CW97,
( SUMPRODUCT(SUMIFS(CSV_CR_SCEN!$BS$9:$BS$9296,CSV_CR_SCEN!$F$9:$F$9296,K$86,CSV_CR_SCEN!$E$9:$E$9296,$G$85,CSV_CR_SCEN!$L$9:$L$9296,{"Covered bonds"},CSV_CR_SCEN!$D$9:$D$9296,K$82))
- SUMPRODUCT(SUMIFS(CSV_CR_SCEN!$BS$9:$BS$9296,CSV_CR_SCEN!$F$9:$F$9296,2019,CSV_CR_SCEN!$E$9:$E$9296,"Actual",CSV_CR_SCEN!$L$9:$L$9296,{"Covered bonds"},CSV_CR_SCEN!$D$9:$D$9296,K$82)) )
/
( SUMPRODUCT(SUMIFS(CSV_CR_SCEN!$BS$9:$BS$9296,CSV_CR_SCEN!$F$9:$F$9296,2019,CSV_CR_SCEN!$E$9:$E$9296,"Actual",CSV_CR_SCEN!$L$9:$L$9296,{"Covered bonds"},CSV_CR_SCEN!$D$9:$D$9296,K$82))
)
),0)</f>
        <v>0</v>
      </c>
      <c r="L97" s="424">
        <f t="array" ref="L97">IFERROR(IF(COUNTIF(Input!$C$14:$C$23,L$82)=0,$CX97,
( SUMPRODUCT(SUMIFS(CSV_CR_SCEN!$CF$9:$CF$9296,CSV_CR_SCEN!$F$9:$F$9296,L$86,CSV_CR_SCEN!$E$9:$E$9296,$G$85,CSV_CR_SCEN!$L$9:$L$9296,{"Covered bonds"},CSV_CR_SCEN!$D$9:$D$9296,L$82))
- SUMPRODUCT(SUMIFS(CSV_CR_SCEN!$CF$9:$CF$9296,CSV_CR_SCEN!$F$9:$F$9296,2019,CSV_CR_SCEN!$E$9:$E$9296,"Actual",CSV_CR_SCEN!$L$9:$L$9296,{"Covered bonds"},CSV_CR_SCEN!$D$9:$D$9296,L$82)) )
/
( SUMPRODUCT(SUMIFS(CSV_CR_SCEN!$CF$9:$CF$9296,CSV_CR_SCEN!$F$9:$F$9296,2019,CSV_CR_SCEN!$E$9:$E$9296,"Actual",CSV_CR_SCEN!$L$9:$L$9296,{"Covered bonds"},CSV_CR_SCEN!$D$9:$D$9296,L$82))
)
),0)</f>
        <v>0</v>
      </c>
      <c r="M97" s="424">
        <f t="array" ref="M97">IFERROR(IF(COUNTIF(Input!$C$14:$C$23,M$82)=0,$CY97,
( SUMPRODUCT(SUMIFS(CSV_CR_SCEN!$CF$9:$CF$9296,CSV_CR_SCEN!$F$9:$F$9296,M$86,CSV_CR_SCEN!$E$9:$E$9296,$G$85,CSV_CR_SCEN!$L$9:$L$9296,{"Covered bonds"},CSV_CR_SCEN!$D$9:$D$9296,M$82))
- SUMPRODUCT(SUMIFS(CSV_CR_SCEN!$CF$9:$CF$9296,CSV_CR_SCEN!$F$9:$F$9296,2019,CSV_CR_SCEN!$E$9:$E$9296,"Actual",CSV_CR_SCEN!$L$9:$L$9296,{"Covered bonds"},CSV_CR_SCEN!$D$9:$D$9296,M$82)) )
/
( SUMPRODUCT(SUMIFS(CSV_CR_SCEN!$CF$9:$CF$9296,CSV_CR_SCEN!$F$9:$F$9296,2019,CSV_CR_SCEN!$E$9:$E$9296,"Actual",CSV_CR_SCEN!$L$9:$L$9296,{"Covered bonds"},CSV_CR_SCEN!$D$9:$D$9296,M$82))
)
),0)</f>
        <v>0</v>
      </c>
      <c r="N97" s="424">
        <f t="array" ref="N97">IFERROR(IF(COUNTIF(Input!$C$14:$C$23,N$82)=0,$CZ97,
( SUMPRODUCT(SUMIFS(CSV_CR_SCEN!$CF$9:$CF$9296,CSV_CR_SCEN!$F$9:$F$9296,N$86,CSV_CR_SCEN!$E$9:$E$9296,$G$85,CSV_CR_SCEN!$L$9:$L$9296,{"Covered bonds"},CSV_CR_SCEN!$D$9:$D$9296,N$82))
- SUMPRODUCT(SUMIFS(CSV_CR_SCEN!$CF$9:$CF$9296,CSV_CR_SCEN!$F$9:$F$9296,2019,CSV_CR_SCEN!$E$9:$E$9296,"Actual",CSV_CR_SCEN!$L$9:$L$9296,{"Covered bonds"},CSV_CR_SCEN!$D$9:$D$9296,N$82)) )
/
( SUMPRODUCT(SUMIFS(CSV_CR_SCEN!$CF$9:$CF$9296,CSV_CR_SCEN!$F$9:$F$9296,2019,CSV_CR_SCEN!$E$9:$E$9296,"Actual",CSV_CR_SCEN!$L$9:$L$9296,{"Covered bonds"},CSV_CR_SCEN!$D$9:$D$9296,N$82))
)
),0)</f>
        <v>0</v>
      </c>
      <c r="O97" s="424">
        <f t="array" ref="O97">IFERROR(IF(COUNTIF(Input!$C$14:$C$23,O$82)=0,$CU97,
( SUMPRODUCT(SUMIFS(CSV_CR_SCEN!$BS$9:$BS$9296,CSV_CR_SCEN!$F$9:$F$9296,O$86,CSV_CR_SCEN!$E$9:$E$9296,$G$85,CSV_CR_SCEN!$L$9:$L$9296,{"Covered bonds"},CSV_CR_SCEN!$D$9:$D$9296,O$82))
- SUMPRODUCT(SUMIFS(CSV_CR_SCEN!$BS$9:$BS$9296,CSV_CR_SCEN!$F$9:$F$9296,2019,CSV_CR_SCEN!$E$9:$E$9296,"Actual",CSV_CR_SCEN!$L$9:$L$9296,{"Covered bonds"},CSV_CR_SCEN!$D$9:$D$9296,O$82)) )
/
( SUMPRODUCT(SUMIFS(CSV_CR_SCEN!$BS$9:$BS$9296,CSV_CR_SCEN!$F$9:$F$9296,2019,CSV_CR_SCEN!$E$9:$E$9296,"Actual",CSV_CR_SCEN!$L$9:$L$9296,{"Covered bonds"},CSV_CR_SCEN!$D$9:$D$9296,O$82))
)
),0)</f>
        <v>0</v>
      </c>
      <c r="P97" s="424">
        <f t="array" ref="P97">IFERROR(IF(COUNTIF(Input!$C$14:$C$23,P$82)=0,$CV97,
( SUMPRODUCT(SUMIFS(CSV_CR_SCEN!$BS$9:$BS$9296,CSV_CR_SCEN!$F$9:$F$9296,P$86,CSV_CR_SCEN!$E$9:$E$9296,$G$85,CSV_CR_SCEN!$L$9:$L$9296,{"Covered bonds"},CSV_CR_SCEN!$D$9:$D$9296,P$82))
- SUMPRODUCT(SUMIFS(CSV_CR_SCEN!$BS$9:$BS$9296,CSV_CR_SCEN!$F$9:$F$9296,2019,CSV_CR_SCEN!$E$9:$E$9296,"Actual",CSV_CR_SCEN!$L$9:$L$9296,{"Covered bonds"},CSV_CR_SCEN!$D$9:$D$9296,P$82)) )
/
( SUMPRODUCT(SUMIFS(CSV_CR_SCEN!$BS$9:$BS$9296,CSV_CR_SCEN!$F$9:$F$9296,2019,CSV_CR_SCEN!$E$9:$E$9296,"Actual",CSV_CR_SCEN!$L$9:$L$9296,{"Covered bonds"},CSV_CR_SCEN!$D$9:$D$9296,P$82))
)
),0)</f>
        <v>0</v>
      </c>
      <c r="Q97" s="424">
        <f t="array" ref="Q97">IFERROR(IF(COUNTIF(Input!$C$14:$C$23,Q$82)=0,$CW97,
( SUMPRODUCT(SUMIFS(CSV_CR_SCEN!$BS$9:$BS$9296,CSV_CR_SCEN!$F$9:$F$9296,Q$86,CSV_CR_SCEN!$E$9:$E$9296,$G$85,CSV_CR_SCEN!$L$9:$L$9296,{"Covered bonds"},CSV_CR_SCEN!$D$9:$D$9296,Q$82))
- SUMPRODUCT(SUMIFS(CSV_CR_SCEN!$BS$9:$BS$9296,CSV_CR_SCEN!$F$9:$F$9296,2019,CSV_CR_SCEN!$E$9:$E$9296,"Actual",CSV_CR_SCEN!$L$9:$L$9296,{"Covered bonds"},CSV_CR_SCEN!$D$9:$D$9296,Q$82)) )
/
( SUMPRODUCT(SUMIFS(CSV_CR_SCEN!$BS$9:$BS$9296,CSV_CR_SCEN!$F$9:$F$9296,2019,CSV_CR_SCEN!$E$9:$E$9296,"Actual",CSV_CR_SCEN!$L$9:$L$9296,{"Covered bonds"},CSV_CR_SCEN!$D$9:$D$9296,Q$82))
)
),0)</f>
        <v>0</v>
      </c>
      <c r="R97" s="424">
        <f t="array" ref="R97">IFERROR(IF(COUNTIF(Input!$C$14:$C$23,R$82)=0,$CX97,
( SUMPRODUCT(SUMIFS(CSV_CR_SCEN!$CF$9:$CF$9296,CSV_CR_SCEN!$F$9:$F$9296,R$86,CSV_CR_SCEN!$E$9:$E$9296,$G$85,CSV_CR_SCEN!$L$9:$L$9296,{"Covered bonds"},CSV_CR_SCEN!$D$9:$D$9296,R$82))
- SUMPRODUCT(SUMIFS(CSV_CR_SCEN!$CF$9:$CF$9296,CSV_CR_SCEN!$F$9:$F$9296,2019,CSV_CR_SCEN!$E$9:$E$9296,"Actual",CSV_CR_SCEN!$L$9:$L$9296,{"Covered bonds"},CSV_CR_SCEN!$D$9:$D$9296,R$82)) )
/
( SUMPRODUCT(SUMIFS(CSV_CR_SCEN!$CF$9:$CF$9296,CSV_CR_SCEN!$F$9:$F$9296,2019,CSV_CR_SCEN!$E$9:$E$9296,"Actual",CSV_CR_SCEN!$L$9:$L$9296,{"Covered bonds"},CSV_CR_SCEN!$D$9:$D$9296,R$82))
)
),0)</f>
        <v>0</v>
      </c>
      <c r="S97" s="424">
        <f t="array" ref="S97">IFERROR(IF(COUNTIF(Input!$C$14:$C$23,S$82)=0,$CY97,
( SUMPRODUCT(SUMIFS(CSV_CR_SCEN!$CF$9:$CF$9296,CSV_CR_SCEN!$F$9:$F$9296,S$86,CSV_CR_SCEN!$E$9:$E$9296,$G$85,CSV_CR_SCEN!$L$9:$L$9296,{"Covered bonds"},CSV_CR_SCEN!$D$9:$D$9296,S$82))
- SUMPRODUCT(SUMIFS(CSV_CR_SCEN!$CF$9:$CF$9296,CSV_CR_SCEN!$F$9:$F$9296,2019,CSV_CR_SCEN!$E$9:$E$9296,"Actual",CSV_CR_SCEN!$L$9:$L$9296,{"Covered bonds"},CSV_CR_SCEN!$D$9:$D$9296,S$82)) )
/
( SUMPRODUCT(SUMIFS(CSV_CR_SCEN!$CF$9:$CF$9296,CSV_CR_SCEN!$F$9:$F$9296,2019,CSV_CR_SCEN!$E$9:$E$9296,"Actual",CSV_CR_SCEN!$L$9:$L$9296,{"Covered bonds"},CSV_CR_SCEN!$D$9:$D$9296,S$82))
)
),0)</f>
        <v>0</v>
      </c>
      <c r="T97" s="424">
        <f t="array" ref="T97">IFERROR(IF(COUNTIF(Input!$C$14:$C$23,T$82)=0,$CZ97,
( SUMPRODUCT(SUMIFS(CSV_CR_SCEN!$CF$9:$CF$9296,CSV_CR_SCEN!$F$9:$F$9296,T$86,CSV_CR_SCEN!$E$9:$E$9296,$G$85,CSV_CR_SCEN!$L$9:$L$9296,{"Covered bonds"},CSV_CR_SCEN!$D$9:$D$9296,T$82))
- SUMPRODUCT(SUMIFS(CSV_CR_SCEN!$CF$9:$CF$9296,CSV_CR_SCEN!$F$9:$F$9296,2019,CSV_CR_SCEN!$E$9:$E$9296,"Actual",CSV_CR_SCEN!$L$9:$L$9296,{"Covered bonds"},CSV_CR_SCEN!$D$9:$D$9296,T$82)) )
/
( SUMPRODUCT(SUMIFS(CSV_CR_SCEN!$CF$9:$CF$9296,CSV_CR_SCEN!$F$9:$F$9296,2019,CSV_CR_SCEN!$E$9:$E$9296,"Actual",CSV_CR_SCEN!$L$9:$L$9296,{"Covered bonds"},CSV_CR_SCEN!$D$9:$D$9296,T$82))
)
),0)</f>
        <v>0</v>
      </c>
      <c r="U97" s="424">
        <f t="array" ref="U97">IFERROR(IF(COUNTIF(Input!$C$14:$C$23,U$82)=0,$CU97,
( SUMPRODUCT(SUMIFS(CSV_CR_SCEN!$BS$9:$BS$9296,CSV_CR_SCEN!$F$9:$F$9296,U$86,CSV_CR_SCEN!$E$9:$E$9296,$G$85,CSV_CR_SCEN!$L$9:$L$9296,{"Covered bonds"},CSV_CR_SCEN!$D$9:$D$9296,U$82))
- SUMPRODUCT(SUMIFS(CSV_CR_SCEN!$BS$9:$BS$9296,CSV_CR_SCEN!$F$9:$F$9296,2019,CSV_CR_SCEN!$E$9:$E$9296,"Actual",CSV_CR_SCEN!$L$9:$L$9296,{"Covered bonds"},CSV_CR_SCEN!$D$9:$D$9296,U$82)) )
/
( SUMPRODUCT(SUMIFS(CSV_CR_SCEN!$BS$9:$BS$9296,CSV_CR_SCEN!$F$9:$F$9296,2019,CSV_CR_SCEN!$E$9:$E$9296,"Actual",CSV_CR_SCEN!$L$9:$L$9296,{"Covered bonds"},CSV_CR_SCEN!$D$9:$D$9296,U$82))
)
),0)</f>
        <v>0</v>
      </c>
      <c r="V97" s="424">
        <f t="array" ref="V97">IFERROR(IF(COUNTIF(Input!$C$14:$C$23,V$82)=0,$CV97,
( SUMPRODUCT(SUMIFS(CSV_CR_SCEN!$BS$9:$BS$9296,CSV_CR_SCEN!$F$9:$F$9296,V$86,CSV_CR_SCEN!$E$9:$E$9296,$G$85,CSV_CR_SCEN!$L$9:$L$9296,{"Covered bonds"},CSV_CR_SCEN!$D$9:$D$9296,V$82))
- SUMPRODUCT(SUMIFS(CSV_CR_SCEN!$BS$9:$BS$9296,CSV_CR_SCEN!$F$9:$F$9296,2019,CSV_CR_SCEN!$E$9:$E$9296,"Actual",CSV_CR_SCEN!$L$9:$L$9296,{"Covered bonds"},CSV_CR_SCEN!$D$9:$D$9296,V$82)) )
/
( SUMPRODUCT(SUMIFS(CSV_CR_SCEN!$BS$9:$BS$9296,CSV_CR_SCEN!$F$9:$F$9296,2019,CSV_CR_SCEN!$E$9:$E$9296,"Actual",CSV_CR_SCEN!$L$9:$L$9296,{"Covered bonds"},CSV_CR_SCEN!$D$9:$D$9296,V$82))
)
),0)</f>
        <v>0</v>
      </c>
      <c r="W97" s="424">
        <f t="array" ref="W97">IFERROR(IF(COUNTIF(Input!$C$14:$C$23,W$82)=0,$CW97,
( SUMPRODUCT(SUMIFS(CSV_CR_SCEN!$BS$9:$BS$9296,CSV_CR_SCEN!$F$9:$F$9296,W$86,CSV_CR_SCEN!$E$9:$E$9296,$G$85,CSV_CR_SCEN!$L$9:$L$9296,{"Covered bonds"},CSV_CR_SCEN!$D$9:$D$9296,W$82))
- SUMPRODUCT(SUMIFS(CSV_CR_SCEN!$BS$9:$BS$9296,CSV_CR_SCEN!$F$9:$F$9296,2019,CSV_CR_SCEN!$E$9:$E$9296,"Actual",CSV_CR_SCEN!$L$9:$L$9296,{"Covered bonds"},CSV_CR_SCEN!$D$9:$D$9296,W$82)) )
/
( SUMPRODUCT(SUMIFS(CSV_CR_SCEN!$BS$9:$BS$9296,CSV_CR_SCEN!$F$9:$F$9296,2019,CSV_CR_SCEN!$E$9:$E$9296,"Actual",CSV_CR_SCEN!$L$9:$L$9296,{"Covered bonds"},CSV_CR_SCEN!$D$9:$D$9296,W$82))
)
),0)</f>
        <v>0</v>
      </c>
      <c r="X97" s="424">
        <f t="array" ref="X97">IFERROR(IF(COUNTIF(Input!$C$14:$C$23,X$82)=0,$CX97,
( SUMPRODUCT(SUMIFS(CSV_CR_SCEN!$CF$9:$CF$9296,CSV_CR_SCEN!$F$9:$F$9296,X$86,CSV_CR_SCEN!$E$9:$E$9296,$G$85,CSV_CR_SCEN!$L$9:$L$9296,{"Covered bonds"},CSV_CR_SCEN!$D$9:$D$9296,X$82))
- SUMPRODUCT(SUMIFS(CSV_CR_SCEN!$CF$9:$CF$9296,CSV_CR_SCEN!$F$9:$F$9296,2019,CSV_CR_SCEN!$E$9:$E$9296,"Actual",CSV_CR_SCEN!$L$9:$L$9296,{"Covered bonds"},CSV_CR_SCEN!$D$9:$D$9296,X$82)) )
/
( SUMPRODUCT(SUMIFS(CSV_CR_SCEN!$CF$9:$CF$9296,CSV_CR_SCEN!$F$9:$F$9296,2019,CSV_CR_SCEN!$E$9:$E$9296,"Actual",CSV_CR_SCEN!$L$9:$L$9296,{"Covered bonds"},CSV_CR_SCEN!$D$9:$D$9296,X$82))
)
),0)</f>
        <v>0</v>
      </c>
      <c r="Y97" s="424">
        <f t="array" ref="Y97">IFERROR(IF(COUNTIF(Input!$C$14:$C$23,Y$82)=0,$CY97,
( SUMPRODUCT(SUMIFS(CSV_CR_SCEN!$CF$9:$CF$9296,CSV_CR_SCEN!$F$9:$F$9296,Y$86,CSV_CR_SCEN!$E$9:$E$9296,$G$85,CSV_CR_SCEN!$L$9:$L$9296,{"Covered bonds"},CSV_CR_SCEN!$D$9:$D$9296,Y$82))
- SUMPRODUCT(SUMIFS(CSV_CR_SCEN!$CF$9:$CF$9296,CSV_CR_SCEN!$F$9:$F$9296,2019,CSV_CR_SCEN!$E$9:$E$9296,"Actual",CSV_CR_SCEN!$L$9:$L$9296,{"Covered bonds"},CSV_CR_SCEN!$D$9:$D$9296,Y$82)) )
/
( SUMPRODUCT(SUMIFS(CSV_CR_SCEN!$CF$9:$CF$9296,CSV_CR_SCEN!$F$9:$F$9296,2019,CSV_CR_SCEN!$E$9:$E$9296,"Actual",CSV_CR_SCEN!$L$9:$L$9296,{"Covered bonds"},CSV_CR_SCEN!$D$9:$D$9296,Y$82))
)
),0)</f>
        <v>0</v>
      </c>
      <c r="Z97" s="424">
        <f t="array" ref="Z97">IFERROR(IF(COUNTIF(Input!$C$14:$C$23,Z$82)=0,$CZ97,
( SUMPRODUCT(SUMIFS(CSV_CR_SCEN!$CF$9:$CF$9296,CSV_CR_SCEN!$F$9:$F$9296,Z$86,CSV_CR_SCEN!$E$9:$E$9296,$G$85,CSV_CR_SCEN!$L$9:$L$9296,{"Covered bonds"},CSV_CR_SCEN!$D$9:$D$9296,Z$82))
- SUMPRODUCT(SUMIFS(CSV_CR_SCEN!$CF$9:$CF$9296,CSV_CR_SCEN!$F$9:$F$9296,2019,CSV_CR_SCEN!$E$9:$E$9296,"Actual",CSV_CR_SCEN!$L$9:$L$9296,{"Covered bonds"},CSV_CR_SCEN!$D$9:$D$9296,Z$82)) )
/
( SUMPRODUCT(SUMIFS(CSV_CR_SCEN!$CF$9:$CF$9296,CSV_CR_SCEN!$F$9:$F$9296,2019,CSV_CR_SCEN!$E$9:$E$9296,"Actual",CSV_CR_SCEN!$L$9:$L$9296,{"Covered bonds"},CSV_CR_SCEN!$D$9:$D$9296,Z$82))
)
),0)</f>
        <v>0</v>
      </c>
      <c r="AA97" s="424">
        <f t="array" ref="AA97">IFERROR(IF(COUNTIF(Input!$C$14:$C$23,AA$82)=0,$CU97,
( SUMPRODUCT(SUMIFS(CSV_CR_SCEN!$BS$9:$BS$9296,CSV_CR_SCEN!$F$9:$F$9296,AA$86,CSV_CR_SCEN!$E$9:$E$9296,$G$85,CSV_CR_SCEN!$L$9:$L$9296,{"Covered bonds"},CSV_CR_SCEN!$D$9:$D$9296,AA$82))
- SUMPRODUCT(SUMIFS(CSV_CR_SCEN!$BS$9:$BS$9296,CSV_CR_SCEN!$F$9:$F$9296,2019,CSV_CR_SCEN!$E$9:$E$9296,"Actual",CSV_CR_SCEN!$L$9:$L$9296,{"Covered bonds"},CSV_CR_SCEN!$D$9:$D$9296,AA$82)) )
/
( SUMPRODUCT(SUMIFS(CSV_CR_SCEN!$BS$9:$BS$9296,CSV_CR_SCEN!$F$9:$F$9296,2019,CSV_CR_SCEN!$E$9:$E$9296,"Actual",CSV_CR_SCEN!$L$9:$L$9296,{"Covered bonds"},CSV_CR_SCEN!$D$9:$D$9296,AA$82))
)
),0)</f>
        <v>0</v>
      </c>
      <c r="AB97" s="424">
        <f t="array" ref="AB97">IFERROR(IF(COUNTIF(Input!$C$14:$C$23,AB$82)=0,$CV97,
( SUMPRODUCT(SUMIFS(CSV_CR_SCEN!$BS$9:$BS$9296,CSV_CR_SCEN!$F$9:$F$9296,AB$86,CSV_CR_SCEN!$E$9:$E$9296,$G$85,CSV_CR_SCEN!$L$9:$L$9296,{"Covered bonds"},CSV_CR_SCEN!$D$9:$D$9296,AB$82))
- SUMPRODUCT(SUMIFS(CSV_CR_SCEN!$BS$9:$BS$9296,CSV_CR_SCEN!$F$9:$F$9296,2019,CSV_CR_SCEN!$E$9:$E$9296,"Actual",CSV_CR_SCEN!$L$9:$L$9296,{"Covered bonds"},CSV_CR_SCEN!$D$9:$D$9296,AB$82)) )
/
( SUMPRODUCT(SUMIFS(CSV_CR_SCEN!$BS$9:$BS$9296,CSV_CR_SCEN!$F$9:$F$9296,2019,CSV_CR_SCEN!$E$9:$E$9296,"Actual",CSV_CR_SCEN!$L$9:$L$9296,{"Covered bonds"},CSV_CR_SCEN!$D$9:$D$9296,AB$82))
)
),0)</f>
        <v>0</v>
      </c>
      <c r="AC97" s="424">
        <f t="array" ref="AC97">IFERROR(IF(COUNTIF(Input!$C$14:$C$23,AC$82)=0,$CW97,
( SUMPRODUCT(SUMIFS(CSV_CR_SCEN!$BS$9:$BS$9296,CSV_CR_SCEN!$F$9:$F$9296,AC$86,CSV_CR_SCEN!$E$9:$E$9296,$G$85,CSV_CR_SCEN!$L$9:$L$9296,{"Covered bonds"},CSV_CR_SCEN!$D$9:$D$9296,AC$82))
- SUMPRODUCT(SUMIFS(CSV_CR_SCEN!$BS$9:$BS$9296,CSV_CR_SCEN!$F$9:$F$9296,2019,CSV_CR_SCEN!$E$9:$E$9296,"Actual",CSV_CR_SCEN!$L$9:$L$9296,{"Covered bonds"},CSV_CR_SCEN!$D$9:$D$9296,AC$82)) )
/
( SUMPRODUCT(SUMIFS(CSV_CR_SCEN!$BS$9:$BS$9296,CSV_CR_SCEN!$F$9:$F$9296,2019,CSV_CR_SCEN!$E$9:$E$9296,"Actual",CSV_CR_SCEN!$L$9:$L$9296,{"Covered bonds"},CSV_CR_SCEN!$D$9:$D$9296,AC$82))
)
),0)</f>
        <v>0</v>
      </c>
      <c r="AD97" s="424">
        <f t="array" ref="AD97">IFERROR(IF(COUNTIF(Input!$C$14:$C$23,AD$82)=0,$CX97,
( SUMPRODUCT(SUMIFS(CSV_CR_SCEN!$CF$9:$CF$9296,CSV_CR_SCEN!$F$9:$F$9296,AD$86,CSV_CR_SCEN!$E$9:$E$9296,$G$85,CSV_CR_SCEN!$L$9:$L$9296,{"Covered bonds"},CSV_CR_SCEN!$D$9:$D$9296,AD$82))
- SUMPRODUCT(SUMIFS(CSV_CR_SCEN!$CF$9:$CF$9296,CSV_CR_SCEN!$F$9:$F$9296,2019,CSV_CR_SCEN!$E$9:$E$9296,"Actual",CSV_CR_SCEN!$L$9:$L$9296,{"Covered bonds"},CSV_CR_SCEN!$D$9:$D$9296,AD$82)) )
/
( SUMPRODUCT(SUMIFS(CSV_CR_SCEN!$CF$9:$CF$9296,CSV_CR_SCEN!$F$9:$F$9296,2019,CSV_CR_SCEN!$E$9:$E$9296,"Actual",CSV_CR_SCEN!$L$9:$L$9296,{"Covered bonds"},CSV_CR_SCEN!$D$9:$D$9296,AD$82))
)
),0)</f>
        <v>0</v>
      </c>
      <c r="AE97" s="424">
        <f t="array" ref="AE97">IFERROR(IF(COUNTIF(Input!$C$14:$C$23,AE$82)=0,$CY97,
( SUMPRODUCT(SUMIFS(CSV_CR_SCEN!$CF$9:$CF$9296,CSV_CR_SCEN!$F$9:$F$9296,AE$86,CSV_CR_SCEN!$E$9:$E$9296,$G$85,CSV_CR_SCEN!$L$9:$L$9296,{"Covered bonds"},CSV_CR_SCEN!$D$9:$D$9296,AE$82))
- SUMPRODUCT(SUMIFS(CSV_CR_SCEN!$CF$9:$CF$9296,CSV_CR_SCEN!$F$9:$F$9296,2019,CSV_CR_SCEN!$E$9:$E$9296,"Actual",CSV_CR_SCEN!$L$9:$L$9296,{"Covered bonds"},CSV_CR_SCEN!$D$9:$D$9296,AE$82)) )
/
( SUMPRODUCT(SUMIFS(CSV_CR_SCEN!$CF$9:$CF$9296,CSV_CR_SCEN!$F$9:$F$9296,2019,CSV_CR_SCEN!$E$9:$E$9296,"Actual",CSV_CR_SCEN!$L$9:$L$9296,{"Covered bonds"},CSV_CR_SCEN!$D$9:$D$9296,AE$82))
)
),0)</f>
        <v>0</v>
      </c>
      <c r="AF97" s="424">
        <f t="array" ref="AF97">IFERROR(IF(COUNTIF(Input!$C$14:$C$23,AF$82)=0,$CZ97,
( SUMPRODUCT(SUMIFS(CSV_CR_SCEN!$CF$9:$CF$9296,CSV_CR_SCEN!$F$9:$F$9296,AF$86,CSV_CR_SCEN!$E$9:$E$9296,$G$85,CSV_CR_SCEN!$L$9:$L$9296,{"Covered bonds"},CSV_CR_SCEN!$D$9:$D$9296,AF$82))
- SUMPRODUCT(SUMIFS(CSV_CR_SCEN!$CF$9:$CF$9296,CSV_CR_SCEN!$F$9:$F$9296,2019,CSV_CR_SCEN!$E$9:$E$9296,"Actual",CSV_CR_SCEN!$L$9:$L$9296,{"Covered bonds"},CSV_CR_SCEN!$D$9:$D$9296,AF$82)) )
/
( SUMPRODUCT(SUMIFS(CSV_CR_SCEN!$CF$9:$CF$9296,CSV_CR_SCEN!$F$9:$F$9296,2019,CSV_CR_SCEN!$E$9:$E$9296,"Actual",CSV_CR_SCEN!$L$9:$L$9296,{"Covered bonds"},CSV_CR_SCEN!$D$9:$D$9296,AF$82))
)
),0)</f>
        <v>0</v>
      </c>
      <c r="AG97" s="424">
        <f t="array" ref="AG97">IFERROR(IF(COUNTIF(Input!$C$14:$C$23,AG$82)=0,$CU97,
( SUMPRODUCT(SUMIFS(CSV_CR_SCEN!$BS$9:$BS$9296,CSV_CR_SCEN!$F$9:$F$9296,AG$86,CSV_CR_SCEN!$E$9:$E$9296,$G$85,CSV_CR_SCEN!$L$9:$L$9296,{"Covered bonds"},CSV_CR_SCEN!$D$9:$D$9296,AG$82))
- SUMPRODUCT(SUMIFS(CSV_CR_SCEN!$BS$9:$BS$9296,CSV_CR_SCEN!$F$9:$F$9296,2019,CSV_CR_SCEN!$E$9:$E$9296,"Actual",CSV_CR_SCEN!$L$9:$L$9296,{"Covered bonds"},CSV_CR_SCEN!$D$9:$D$9296,AG$82)) )
/
( SUMPRODUCT(SUMIFS(CSV_CR_SCEN!$BS$9:$BS$9296,CSV_CR_SCEN!$F$9:$F$9296,2019,CSV_CR_SCEN!$E$9:$E$9296,"Actual",CSV_CR_SCEN!$L$9:$L$9296,{"Covered bonds"},CSV_CR_SCEN!$D$9:$D$9296,AG$82))
)
),0)</f>
        <v>0</v>
      </c>
      <c r="AH97" s="424">
        <f t="array" ref="AH97">IFERROR(IF(COUNTIF(Input!$C$14:$C$23,AH$82)=0,$CV97,
( SUMPRODUCT(SUMIFS(CSV_CR_SCEN!$BS$9:$BS$9296,CSV_CR_SCEN!$F$9:$F$9296,AH$86,CSV_CR_SCEN!$E$9:$E$9296,$G$85,CSV_CR_SCEN!$L$9:$L$9296,{"Covered bonds"},CSV_CR_SCEN!$D$9:$D$9296,AH$82))
- SUMPRODUCT(SUMIFS(CSV_CR_SCEN!$BS$9:$BS$9296,CSV_CR_SCEN!$F$9:$F$9296,2019,CSV_CR_SCEN!$E$9:$E$9296,"Actual",CSV_CR_SCEN!$L$9:$L$9296,{"Covered bonds"},CSV_CR_SCEN!$D$9:$D$9296,AH$82)) )
/
( SUMPRODUCT(SUMIFS(CSV_CR_SCEN!$BS$9:$BS$9296,CSV_CR_SCEN!$F$9:$F$9296,2019,CSV_CR_SCEN!$E$9:$E$9296,"Actual",CSV_CR_SCEN!$L$9:$L$9296,{"Covered bonds"},CSV_CR_SCEN!$D$9:$D$9296,AH$82))
)
),0)</f>
        <v>0</v>
      </c>
      <c r="AI97" s="424">
        <f t="array" ref="AI97">IFERROR(IF(COUNTIF(Input!$C$14:$C$23,AI$82)=0,$CW97,
( SUMPRODUCT(SUMIFS(CSV_CR_SCEN!$BS$9:$BS$9296,CSV_CR_SCEN!$F$9:$F$9296,AI$86,CSV_CR_SCEN!$E$9:$E$9296,$G$85,CSV_CR_SCEN!$L$9:$L$9296,{"Covered bonds"},CSV_CR_SCEN!$D$9:$D$9296,AI$82))
- SUMPRODUCT(SUMIFS(CSV_CR_SCEN!$BS$9:$BS$9296,CSV_CR_SCEN!$F$9:$F$9296,2019,CSV_CR_SCEN!$E$9:$E$9296,"Actual",CSV_CR_SCEN!$L$9:$L$9296,{"Covered bonds"},CSV_CR_SCEN!$D$9:$D$9296,AI$82)) )
/
( SUMPRODUCT(SUMIFS(CSV_CR_SCEN!$BS$9:$BS$9296,CSV_CR_SCEN!$F$9:$F$9296,2019,CSV_CR_SCEN!$E$9:$E$9296,"Actual",CSV_CR_SCEN!$L$9:$L$9296,{"Covered bonds"},CSV_CR_SCEN!$D$9:$D$9296,AI$82))
)
),0)</f>
        <v>0</v>
      </c>
      <c r="AJ97" s="424">
        <f t="array" ref="AJ97">IFERROR(IF(COUNTIF(Input!$C$14:$C$23,AJ$82)=0,$CX97,
( SUMPRODUCT(SUMIFS(CSV_CR_SCEN!$CF$9:$CF$9296,CSV_CR_SCEN!$F$9:$F$9296,AJ$86,CSV_CR_SCEN!$E$9:$E$9296,$G$85,CSV_CR_SCEN!$L$9:$L$9296,{"Covered bonds"},CSV_CR_SCEN!$D$9:$D$9296,AJ$82))
- SUMPRODUCT(SUMIFS(CSV_CR_SCEN!$CF$9:$CF$9296,CSV_CR_SCEN!$F$9:$F$9296,2019,CSV_CR_SCEN!$E$9:$E$9296,"Actual",CSV_CR_SCEN!$L$9:$L$9296,{"Covered bonds"},CSV_CR_SCEN!$D$9:$D$9296,AJ$82)) )
/
( SUMPRODUCT(SUMIFS(CSV_CR_SCEN!$CF$9:$CF$9296,CSV_CR_SCEN!$F$9:$F$9296,2019,CSV_CR_SCEN!$E$9:$E$9296,"Actual",CSV_CR_SCEN!$L$9:$L$9296,{"Covered bonds"},CSV_CR_SCEN!$D$9:$D$9296,AJ$82))
)
),0)</f>
        <v>0</v>
      </c>
      <c r="AK97" s="424">
        <f t="array" ref="AK97">IFERROR(IF(COUNTIF(Input!$C$14:$C$23,AK$82)=0,$CY97,
( SUMPRODUCT(SUMIFS(CSV_CR_SCEN!$CF$9:$CF$9296,CSV_CR_SCEN!$F$9:$F$9296,AK$86,CSV_CR_SCEN!$E$9:$E$9296,$G$85,CSV_CR_SCEN!$L$9:$L$9296,{"Covered bonds"},CSV_CR_SCEN!$D$9:$D$9296,AK$82))
- SUMPRODUCT(SUMIFS(CSV_CR_SCEN!$CF$9:$CF$9296,CSV_CR_SCEN!$F$9:$F$9296,2019,CSV_CR_SCEN!$E$9:$E$9296,"Actual",CSV_CR_SCEN!$L$9:$L$9296,{"Covered bonds"},CSV_CR_SCEN!$D$9:$D$9296,AK$82)) )
/
( SUMPRODUCT(SUMIFS(CSV_CR_SCEN!$CF$9:$CF$9296,CSV_CR_SCEN!$F$9:$F$9296,2019,CSV_CR_SCEN!$E$9:$E$9296,"Actual",CSV_CR_SCEN!$L$9:$L$9296,{"Covered bonds"},CSV_CR_SCEN!$D$9:$D$9296,AK$82))
)
),0)</f>
        <v>0</v>
      </c>
      <c r="AL97" s="424">
        <f t="array" ref="AL97">IFERROR(IF(COUNTIF(Input!$C$14:$C$23,AL$82)=0,$CZ97,
( SUMPRODUCT(SUMIFS(CSV_CR_SCEN!$CF$9:$CF$9296,CSV_CR_SCEN!$F$9:$F$9296,AL$86,CSV_CR_SCEN!$E$9:$E$9296,$G$85,CSV_CR_SCEN!$L$9:$L$9296,{"Covered bonds"},CSV_CR_SCEN!$D$9:$D$9296,AL$82))
- SUMPRODUCT(SUMIFS(CSV_CR_SCEN!$CF$9:$CF$9296,CSV_CR_SCEN!$F$9:$F$9296,2019,CSV_CR_SCEN!$E$9:$E$9296,"Actual",CSV_CR_SCEN!$L$9:$L$9296,{"Covered bonds"},CSV_CR_SCEN!$D$9:$D$9296,AL$82)) )
/
( SUMPRODUCT(SUMIFS(CSV_CR_SCEN!$CF$9:$CF$9296,CSV_CR_SCEN!$F$9:$F$9296,2019,CSV_CR_SCEN!$E$9:$E$9296,"Actual",CSV_CR_SCEN!$L$9:$L$9296,{"Covered bonds"},CSV_CR_SCEN!$D$9:$D$9296,AL$82))
)
),0)</f>
        <v>0</v>
      </c>
      <c r="AM97" s="424">
        <f t="array" ref="AM97">IFERROR(IF(COUNTIF(Input!$C$14:$C$23,AM$82)=0,$CU97,
( SUMPRODUCT(SUMIFS(CSV_CR_SCEN!$BS$9:$BS$9296,CSV_CR_SCEN!$F$9:$F$9296,AM$86,CSV_CR_SCEN!$E$9:$E$9296,$G$85,CSV_CR_SCEN!$L$9:$L$9296,{"Covered bonds"},CSV_CR_SCEN!$D$9:$D$9296,AM$82))
- SUMPRODUCT(SUMIFS(CSV_CR_SCEN!$BS$9:$BS$9296,CSV_CR_SCEN!$F$9:$F$9296,2019,CSV_CR_SCEN!$E$9:$E$9296,"Actual",CSV_CR_SCEN!$L$9:$L$9296,{"Covered bonds"},CSV_CR_SCEN!$D$9:$D$9296,AM$82)) )
/
( SUMPRODUCT(SUMIFS(CSV_CR_SCEN!$BS$9:$BS$9296,CSV_CR_SCEN!$F$9:$F$9296,2019,CSV_CR_SCEN!$E$9:$E$9296,"Actual",CSV_CR_SCEN!$L$9:$L$9296,{"Covered bonds"},CSV_CR_SCEN!$D$9:$D$9296,AM$82))
)
),0)</f>
        <v>0</v>
      </c>
      <c r="AN97" s="424">
        <f t="array" ref="AN97">IFERROR(IF(COUNTIF(Input!$C$14:$C$23,AN$82)=0,$CV97,
( SUMPRODUCT(SUMIFS(CSV_CR_SCEN!$BS$9:$BS$9296,CSV_CR_SCEN!$F$9:$F$9296,AN$86,CSV_CR_SCEN!$E$9:$E$9296,$G$85,CSV_CR_SCEN!$L$9:$L$9296,{"Covered bonds"},CSV_CR_SCEN!$D$9:$D$9296,AN$82))
- SUMPRODUCT(SUMIFS(CSV_CR_SCEN!$BS$9:$BS$9296,CSV_CR_SCEN!$F$9:$F$9296,2019,CSV_CR_SCEN!$E$9:$E$9296,"Actual",CSV_CR_SCEN!$L$9:$L$9296,{"Covered bonds"},CSV_CR_SCEN!$D$9:$D$9296,AN$82)) )
/
( SUMPRODUCT(SUMIFS(CSV_CR_SCEN!$BS$9:$BS$9296,CSV_CR_SCEN!$F$9:$F$9296,2019,CSV_CR_SCEN!$E$9:$E$9296,"Actual",CSV_CR_SCEN!$L$9:$L$9296,{"Covered bonds"},CSV_CR_SCEN!$D$9:$D$9296,AN$82))
)
),0)</f>
        <v>0</v>
      </c>
      <c r="AO97" s="424">
        <f t="array" ref="AO97">IFERROR(IF(COUNTIF(Input!$C$14:$C$23,AO$82)=0,$CW97,
( SUMPRODUCT(SUMIFS(CSV_CR_SCEN!$BS$9:$BS$9296,CSV_CR_SCEN!$F$9:$F$9296,AO$86,CSV_CR_SCEN!$E$9:$E$9296,$G$85,CSV_CR_SCEN!$L$9:$L$9296,{"Covered bonds"},CSV_CR_SCEN!$D$9:$D$9296,AO$82))
- SUMPRODUCT(SUMIFS(CSV_CR_SCEN!$BS$9:$BS$9296,CSV_CR_SCEN!$F$9:$F$9296,2019,CSV_CR_SCEN!$E$9:$E$9296,"Actual",CSV_CR_SCEN!$L$9:$L$9296,{"Covered bonds"},CSV_CR_SCEN!$D$9:$D$9296,AO$82)) )
/
( SUMPRODUCT(SUMIFS(CSV_CR_SCEN!$BS$9:$BS$9296,CSV_CR_SCEN!$F$9:$F$9296,2019,CSV_CR_SCEN!$E$9:$E$9296,"Actual",CSV_CR_SCEN!$L$9:$L$9296,{"Covered bonds"},CSV_CR_SCEN!$D$9:$D$9296,AO$82))
)
),0)</f>
        <v>0</v>
      </c>
      <c r="AP97" s="424">
        <f t="array" ref="AP97">IFERROR(IF(COUNTIF(Input!$C$14:$C$23,AP$82)=0,$CX97,
( SUMPRODUCT(SUMIFS(CSV_CR_SCEN!$CF$9:$CF$9296,CSV_CR_SCEN!$F$9:$F$9296,AP$86,CSV_CR_SCEN!$E$9:$E$9296,$G$85,CSV_CR_SCEN!$L$9:$L$9296,{"Covered bonds"},CSV_CR_SCEN!$D$9:$D$9296,AP$82))
- SUMPRODUCT(SUMIFS(CSV_CR_SCEN!$CF$9:$CF$9296,CSV_CR_SCEN!$F$9:$F$9296,2019,CSV_CR_SCEN!$E$9:$E$9296,"Actual",CSV_CR_SCEN!$L$9:$L$9296,{"Covered bonds"},CSV_CR_SCEN!$D$9:$D$9296,AP$82)) )
/
( SUMPRODUCT(SUMIFS(CSV_CR_SCEN!$CF$9:$CF$9296,CSV_CR_SCEN!$F$9:$F$9296,2019,CSV_CR_SCEN!$E$9:$E$9296,"Actual",CSV_CR_SCEN!$L$9:$L$9296,{"Covered bonds"},CSV_CR_SCEN!$D$9:$D$9296,AP$82))
)
),0)</f>
        <v>0</v>
      </c>
      <c r="AQ97" s="424">
        <f t="array" ref="AQ97">IFERROR(IF(COUNTIF(Input!$C$14:$C$23,AQ$82)=0,$CY97,
( SUMPRODUCT(SUMIFS(CSV_CR_SCEN!$CF$9:$CF$9296,CSV_CR_SCEN!$F$9:$F$9296,AQ$86,CSV_CR_SCEN!$E$9:$E$9296,$G$85,CSV_CR_SCEN!$L$9:$L$9296,{"Covered bonds"},CSV_CR_SCEN!$D$9:$D$9296,AQ$82))
- SUMPRODUCT(SUMIFS(CSV_CR_SCEN!$CF$9:$CF$9296,CSV_CR_SCEN!$F$9:$F$9296,2019,CSV_CR_SCEN!$E$9:$E$9296,"Actual",CSV_CR_SCEN!$L$9:$L$9296,{"Covered bonds"},CSV_CR_SCEN!$D$9:$D$9296,AQ$82)) )
/
( SUMPRODUCT(SUMIFS(CSV_CR_SCEN!$CF$9:$CF$9296,CSV_CR_SCEN!$F$9:$F$9296,2019,CSV_CR_SCEN!$E$9:$E$9296,"Actual",CSV_CR_SCEN!$L$9:$L$9296,{"Covered bonds"},CSV_CR_SCEN!$D$9:$D$9296,AQ$82))
)
),0)</f>
        <v>0</v>
      </c>
      <c r="AR97" s="424">
        <f t="array" ref="AR97">IFERROR(IF(COUNTIF(Input!$C$14:$C$23,AR$82)=0,$CZ97,
( SUMPRODUCT(SUMIFS(CSV_CR_SCEN!$CF$9:$CF$9296,CSV_CR_SCEN!$F$9:$F$9296,AR$86,CSV_CR_SCEN!$E$9:$E$9296,$G$85,CSV_CR_SCEN!$L$9:$L$9296,{"Covered bonds"},CSV_CR_SCEN!$D$9:$D$9296,AR$82))
- SUMPRODUCT(SUMIFS(CSV_CR_SCEN!$CF$9:$CF$9296,CSV_CR_SCEN!$F$9:$F$9296,2019,CSV_CR_SCEN!$E$9:$E$9296,"Actual",CSV_CR_SCEN!$L$9:$L$9296,{"Covered bonds"},CSV_CR_SCEN!$D$9:$D$9296,AR$82)) )
/
( SUMPRODUCT(SUMIFS(CSV_CR_SCEN!$CF$9:$CF$9296,CSV_CR_SCEN!$F$9:$F$9296,2019,CSV_CR_SCEN!$E$9:$E$9296,"Actual",CSV_CR_SCEN!$L$9:$L$9296,{"Covered bonds"},CSV_CR_SCEN!$D$9:$D$9296,AR$82))
)
),0)</f>
        <v>0</v>
      </c>
      <c r="AS97" s="424">
        <f t="array" ref="AS97">IFERROR(IF(COUNTIF(Input!$C$14:$C$23,AS$82)=0,$CU97,
( SUMPRODUCT(SUMIFS(CSV_CR_SCEN!$BS$9:$BS$9296,CSV_CR_SCEN!$F$9:$F$9296,AS$86,CSV_CR_SCEN!$E$9:$E$9296,$G$85,CSV_CR_SCEN!$L$9:$L$9296,{"Covered bonds"},CSV_CR_SCEN!$D$9:$D$9296,AS$82))
- SUMPRODUCT(SUMIFS(CSV_CR_SCEN!$BS$9:$BS$9296,CSV_CR_SCEN!$F$9:$F$9296,2019,CSV_CR_SCEN!$E$9:$E$9296,"Actual",CSV_CR_SCEN!$L$9:$L$9296,{"Covered bonds"},CSV_CR_SCEN!$D$9:$D$9296,AS$82)) )
/
( SUMPRODUCT(SUMIFS(CSV_CR_SCEN!$BS$9:$BS$9296,CSV_CR_SCEN!$F$9:$F$9296,2019,CSV_CR_SCEN!$E$9:$E$9296,"Actual",CSV_CR_SCEN!$L$9:$L$9296,{"Covered bonds"},CSV_CR_SCEN!$D$9:$D$9296,AS$82))
)
),0)</f>
        <v>0</v>
      </c>
      <c r="AT97" s="424">
        <f t="array" ref="AT97">IFERROR(IF(COUNTIF(Input!$C$14:$C$23,AT$82)=0,$CV97,
( SUMPRODUCT(SUMIFS(CSV_CR_SCEN!$BS$9:$BS$9296,CSV_CR_SCEN!$F$9:$F$9296,AT$86,CSV_CR_SCEN!$E$9:$E$9296,$G$85,CSV_CR_SCEN!$L$9:$L$9296,{"Covered bonds"},CSV_CR_SCEN!$D$9:$D$9296,AT$82))
- SUMPRODUCT(SUMIFS(CSV_CR_SCEN!$BS$9:$BS$9296,CSV_CR_SCEN!$F$9:$F$9296,2019,CSV_CR_SCEN!$E$9:$E$9296,"Actual",CSV_CR_SCEN!$L$9:$L$9296,{"Covered bonds"},CSV_CR_SCEN!$D$9:$D$9296,AT$82)) )
/
( SUMPRODUCT(SUMIFS(CSV_CR_SCEN!$BS$9:$BS$9296,CSV_CR_SCEN!$F$9:$F$9296,2019,CSV_CR_SCEN!$E$9:$E$9296,"Actual",CSV_CR_SCEN!$L$9:$L$9296,{"Covered bonds"},CSV_CR_SCEN!$D$9:$D$9296,AT$82))
)
),0)</f>
        <v>0</v>
      </c>
      <c r="AU97" s="424">
        <f t="array" ref="AU97">IFERROR(IF(COUNTIF(Input!$C$14:$C$23,AU$82)=0,$CW97,
( SUMPRODUCT(SUMIFS(CSV_CR_SCEN!$BS$9:$BS$9296,CSV_CR_SCEN!$F$9:$F$9296,AU$86,CSV_CR_SCEN!$E$9:$E$9296,$G$85,CSV_CR_SCEN!$L$9:$L$9296,{"Covered bonds"},CSV_CR_SCEN!$D$9:$D$9296,AU$82))
- SUMPRODUCT(SUMIFS(CSV_CR_SCEN!$BS$9:$BS$9296,CSV_CR_SCEN!$F$9:$F$9296,2019,CSV_CR_SCEN!$E$9:$E$9296,"Actual",CSV_CR_SCEN!$L$9:$L$9296,{"Covered bonds"},CSV_CR_SCEN!$D$9:$D$9296,AU$82)) )
/
( SUMPRODUCT(SUMIFS(CSV_CR_SCEN!$BS$9:$BS$9296,CSV_CR_SCEN!$F$9:$F$9296,2019,CSV_CR_SCEN!$E$9:$E$9296,"Actual",CSV_CR_SCEN!$L$9:$L$9296,{"Covered bonds"},CSV_CR_SCEN!$D$9:$D$9296,AU$82))
)
),0)</f>
        <v>0</v>
      </c>
      <c r="AV97" s="424">
        <f t="array" ref="AV97">IFERROR(IF(COUNTIF(Input!$C$14:$C$23,AV$82)=0,$CX97,
( SUMPRODUCT(SUMIFS(CSV_CR_SCEN!$CF$9:$CF$9296,CSV_CR_SCEN!$F$9:$F$9296,AV$86,CSV_CR_SCEN!$E$9:$E$9296,$G$85,CSV_CR_SCEN!$L$9:$L$9296,{"Covered bonds"},CSV_CR_SCEN!$D$9:$D$9296,AV$82))
- SUMPRODUCT(SUMIFS(CSV_CR_SCEN!$CF$9:$CF$9296,CSV_CR_SCEN!$F$9:$F$9296,2019,CSV_CR_SCEN!$E$9:$E$9296,"Actual",CSV_CR_SCEN!$L$9:$L$9296,{"Covered bonds"},CSV_CR_SCEN!$D$9:$D$9296,AV$82)) )
/
( SUMPRODUCT(SUMIFS(CSV_CR_SCEN!$CF$9:$CF$9296,CSV_CR_SCEN!$F$9:$F$9296,2019,CSV_CR_SCEN!$E$9:$E$9296,"Actual",CSV_CR_SCEN!$L$9:$L$9296,{"Covered bonds"},CSV_CR_SCEN!$D$9:$D$9296,AV$82))
)
),0)</f>
        <v>0</v>
      </c>
      <c r="AW97" s="424">
        <f t="array" ref="AW97">IFERROR(IF(COUNTIF(Input!$C$14:$C$23,AW$82)=0,$CY97,
( SUMPRODUCT(SUMIFS(CSV_CR_SCEN!$CF$9:$CF$9296,CSV_CR_SCEN!$F$9:$F$9296,AW$86,CSV_CR_SCEN!$E$9:$E$9296,$G$85,CSV_CR_SCEN!$L$9:$L$9296,{"Covered bonds"},CSV_CR_SCEN!$D$9:$D$9296,AW$82))
- SUMPRODUCT(SUMIFS(CSV_CR_SCEN!$CF$9:$CF$9296,CSV_CR_SCEN!$F$9:$F$9296,2019,CSV_CR_SCEN!$E$9:$E$9296,"Actual",CSV_CR_SCEN!$L$9:$L$9296,{"Covered bonds"},CSV_CR_SCEN!$D$9:$D$9296,AW$82)) )
/
( SUMPRODUCT(SUMIFS(CSV_CR_SCEN!$CF$9:$CF$9296,CSV_CR_SCEN!$F$9:$F$9296,2019,CSV_CR_SCEN!$E$9:$E$9296,"Actual",CSV_CR_SCEN!$L$9:$L$9296,{"Covered bonds"},CSV_CR_SCEN!$D$9:$D$9296,AW$82))
)
),0)</f>
        <v>0</v>
      </c>
      <c r="AX97" s="424">
        <f t="array" ref="AX97">IFERROR(IF(COUNTIF(Input!$C$14:$C$23,AX$82)=0,$CZ97,
( SUMPRODUCT(SUMIFS(CSV_CR_SCEN!$CF$9:$CF$9296,CSV_CR_SCEN!$F$9:$F$9296,AX$86,CSV_CR_SCEN!$E$9:$E$9296,$G$85,CSV_CR_SCEN!$L$9:$L$9296,{"Covered bonds"},CSV_CR_SCEN!$D$9:$D$9296,AX$82))
- SUMPRODUCT(SUMIFS(CSV_CR_SCEN!$CF$9:$CF$9296,CSV_CR_SCEN!$F$9:$F$9296,2019,CSV_CR_SCEN!$E$9:$E$9296,"Actual",CSV_CR_SCEN!$L$9:$L$9296,{"Covered bonds"},CSV_CR_SCEN!$D$9:$D$9296,AX$82)) )
/
( SUMPRODUCT(SUMIFS(CSV_CR_SCEN!$CF$9:$CF$9296,CSV_CR_SCEN!$F$9:$F$9296,2019,CSV_CR_SCEN!$E$9:$E$9296,"Actual",CSV_CR_SCEN!$L$9:$L$9296,{"Covered bonds"},CSV_CR_SCEN!$D$9:$D$9296,AX$82))
)
),0)</f>
        <v>0</v>
      </c>
      <c r="AY97" s="424">
        <f t="array" ref="AY97">IFERROR(IF(COUNTIF(Input!$C$14:$C$23,AY$82)=0,$CU97,
( SUMPRODUCT(SUMIFS(CSV_CR_SCEN!$BS$9:$BS$9296,CSV_CR_SCEN!$F$9:$F$9296,AY$86,CSV_CR_SCEN!$E$9:$E$9296,$G$85,CSV_CR_SCEN!$L$9:$L$9296,{"Covered bonds"},CSV_CR_SCEN!$D$9:$D$9296,AY$82))
- SUMPRODUCT(SUMIFS(CSV_CR_SCEN!$BS$9:$BS$9296,CSV_CR_SCEN!$F$9:$F$9296,2019,CSV_CR_SCEN!$E$9:$E$9296,"Actual",CSV_CR_SCEN!$L$9:$L$9296,{"Covered bonds"},CSV_CR_SCEN!$D$9:$D$9296,AY$82)) )
/
( SUMPRODUCT(SUMIFS(CSV_CR_SCEN!$BS$9:$BS$9296,CSV_CR_SCEN!$F$9:$F$9296,2019,CSV_CR_SCEN!$E$9:$E$9296,"Actual",CSV_CR_SCEN!$L$9:$L$9296,{"Covered bonds"},CSV_CR_SCEN!$D$9:$D$9296,AY$82))
)
),0)</f>
        <v>0</v>
      </c>
      <c r="AZ97" s="424">
        <f t="array" ref="AZ97">IFERROR(IF(COUNTIF(Input!$C$14:$C$23,AZ$82)=0,$CV97,
( SUMPRODUCT(SUMIFS(CSV_CR_SCEN!$BS$9:$BS$9296,CSV_CR_SCEN!$F$9:$F$9296,AZ$86,CSV_CR_SCEN!$E$9:$E$9296,$G$85,CSV_CR_SCEN!$L$9:$L$9296,{"Covered bonds"},CSV_CR_SCEN!$D$9:$D$9296,AZ$82))
- SUMPRODUCT(SUMIFS(CSV_CR_SCEN!$BS$9:$BS$9296,CSV_CR_SCEN!$F$9:$F$9296,2019,CSV_CR_SCEN!$E$9:$E$9296,"Actual",CSV_CR_SCEN!$L$9:$L$9296,{"Covered bonds"},CSV_CR_SCEN!$D$9:$D$9296,AZ$82)) )
/
( SUMPRODUCT(SUMIFS(CSV_CR_SCEN!$BS$9:$BS$9296,CSV_CR_SCEN!$F$9:$F$9296,2019,CSV_CR_SCEN!$E$9:$E$9296,"Actual",CSV_CR_SCEN!$L$9:$L$9296,{"Covered bonds"},CSV_CR_SCEN!$D$9:$D$9296,AZ$82))
)
),0)</f>
        <v>0</v>
      </c>
      <c r="BA97" s="424">
        <f t="array" ref="BA97">IFERROR(IF(COUNTIF(Input!$C$14:$C$23,BA$82)=0,$CW97,
( SUMPRODUCT(SUMIFS(CSV_CR_SCEN!$BS$9:$BS$9296,CSV_CR_SCEN!$F$9:$F$9296,BA$86,CSV_CR_SCEN!$E$9:$E$9296,$G$85,CSV_CR_SCEN!$L$9:$L$9296,{"Covered bonds"},CSV_CR_SCEN!$D$9:$D$9296,BA$82))
- SUMPRODUCT(SUMIFS(CSV_CR_SCEN!$BS$9:$BS$9296,CSV_CR_SCEN!$F$9:$F$9296,2019,CSV_CR_SCEN!$E$9:$E$9296,"Actual",CSV_CR_SCEN!$L$9:$L$9296,{"Covered bonds"},CSV_CR_SCEN!$D$9:$D$9296,BA$82)) )
/
( SUMPRODUCT(SUMIFS(CSV_CR_SCEN!$BS$9:$BS$9296,CSV_CR_SCEN!$F$9:$F$9296,2019,CSV_CR_SCEN!$E$9:$E$9296,"Actual",CSV_CR_SCEN!$L$9:$L$9296,{"Covered bonds"},CSV_CR_SCEN!$D$9:$D$9296,BA$82))
)
),0)</f>
        <v>0</v>
      </c>
      <c r="BB97" s="424">
        <f t="array" ref="BB97">IFERROR(IF(COUNTIF(Input!$C$14:$C$23,BB$82)=0,$CX97,
( SUMPRODUCT(SUMIFS(CSV_CR_SCEN!$CF$9:$CF$9296,CSV_CR_SCEN!$F$9:$F$9296,BB$86,CSV_CR_SCEN!$E$9:$E$9296,$G$85,CSV_CR_SCEN!$L$9:$L$9296,{"Covered bonds"},CSV_CR_SCEN!$D$9:$D$9296,BB$82))
- SUMPRODUCT(SUMIFS(CSV_CR_SCEN!$CF$9:$CF$9296,CSV_CR_SCEN!$F$9:$F$9296,2019,CSV_CR_SCEN!$E$9:$E$9296,"Actual",CSV_CR_SCEN!$L$9:$L$9296,{"Covered bonds"},CSV_CR_SCEN!$D$9:$D$9296,BB$82)) )
/
( SUMPRODUCT(SUMIFS(CSV_CR_SCEN!$CF$9:$CF$9296,CSV_CR_SCEN!$F$9:$F$9296,2019,CSV_CR_SCEN!$E$9:$E$9296,"Actual",CSV_CR_SCEN!$L$9:$L$9296,{"Covered bonds"},CSV_CR_SCEN!$D$9:$D$9296,BB$82))
)
),0)</f>
        <v>0</v>
      </c>
      <c r="BC97" s="424">
        <f t="array" ref="BC97">IFERROR(IF(COUNTIF(Input!$C$14:$C$23,BC$82)=0,$CY97,
( SUMPRODUCT(SUMIFS(CSV_CR_SCEN!$CF$9:$CF$9296,CSV_CR_SCEN!$F$9:$F$9296,BC$86,CSV_CR_SCEN!$E$9:$E$9296,$G$85,CSV_CR_SCEN!$L$9:$L$9296,{"Covered bonds"},CSV_CR_SCEN!$D$9:$D$9296,BC$82))
- SUMPRODUCT(SUMIFS(CSV_CR_SCEN!$CF$9:$CF$9296,CSV_CR_SCEN!$F$9:$F$9296,2019,CSV_CR_SCEN!$E$9:$E$9296,"Actual",CSV_CR_SCEN!$L$9:$L$9296,{"Covered bonds"},CSV_CR_SCEN!$D$9:$D$9296,BC$82)) )
/
( SUMPRODUCT(SUMIFS(CSV_CR_SCEN!$CF$9:$CF$9296,CSV_CR_SCEN!$F$9:$F$9296,2019,CSV_CR_SCEN!$E$9:$E$9296,"Actual",CSV_CR_SCEN!$L$9:$L$9296,{"Covered bonds"},CSV_CR_SCEN!$D$9:$D$9296,BC$82))
)
),0)</f>
        <v>0</v>
      </c>
      <c r="BD97" s="424">
        <f t="array" ref="BD97">IFERROR(IF(COUNTIF(Input!$C$14:$C$23,BD$82)=0,$CZ97,
( SUMPRODUCT(SUMIFS(CSV_CR_SCEN!$CF$9:$CF$9296,CSV_CR_SCEN!$F$9:$F$9296,BD$86,CSV_CR_SCEN!$E$9:$E$9296,$G$85,CSV_CR_SCEN!$L$9:$L$9296,{"Covered bonds"},CSV_CR_SCEN!$D$9:$D$9296,BD$82))
- SUMPRODUCT(SUMIFS(CSV_CR_SCEN!$CF$9:$CF$9296,CSV_CR_SCEN!$F$9:$F$9296,2019,CSV_CR_SCEN!$E$9:$E$9296,"Actual",CSV_CR_SCEN!$L$9:$L$9296,{"Covered bonds"},CSV_CR_SCEN!$D$9:$D$9296,BD$82)) )
/
( SUMPRODUCT(SUMIFS(CSV_CR_SCEN!$CF$9:$CF$9296,CSV_CR_SCEN!$F$9:$F$9296,2019,CSV_CR_SCEN!$E$9:$E$9296,"Actual",CSV_CR_SCEN!$L$9:$L$9296,{"Covered bonds"},CSV_CR_SCEN!$D$9:$D$9296,BD$82))
)
),0)</f>
        <v>0</v>
      </c>
      <c r="BE97" s="424">
        <f t="array" ref="BE97">IFERROR(IF(COUNTIF(Input!$C$14:$C$23,BE$82)=0,$CU97,
( SUMPRODUCT(SUMIFS(CSV_CR_SCEN!$BS$9:$BS$9296,CSV_CR_SCEN!$F$9:$F$9296,BE$86,CSV_CR_SCEN!$E$9:$E$9296,$G$85,CSV_CR_SCEN!$L$9:$L$9296,{"Covered bonds"},CSV_CR_SCEN!$D$9:$D$9296,BE$82))
- SUMPRODUCT(SUMIFS(CSV_CR_SCEN!$BS$9:$BS$9296,CSV_CR_SCEN!$F$9:$F$9296,2019,CSV_CR_SCEN!$E$9:$E$9296,"Actual",CSV_CR_SCEN!$L$9:$L$9296,{"Covered bonds"},CSV_CR_SCEN!$D$9:$D$9296,BE$82)) )
/
( SUMPRODUCT(SUMIFS(CSV_CR_SCEN!$BS$9:$BS$9296,CSV_CR_SCEN!$F$9:$F$9296,2019,CSV_CR_SCEN!$E$9:$E$9296,"Actual",CSV_CR_SCEN!$L$9:$L$9296,{"Covered bonds"},CSV_CR_SCEN!$D$9:$D$9296,BE$82))
)
),0)</f>
        <v>0</v>
      </c>
      <c r="BF97" s="424">
        <f t="array" ref="BF97">IFERROR(IF(COUNTIF(Input!$C$14:$C$23,BF$82)=0,$CV97,
( SUMPRODUCT(SUMIFS(CSV_CR_SCEN!$BS$9:$BS$9296,CSV_CR_SCEN!$F$9:$F$9296,BF$86,CSV_CR_SCEN!$E$9:$E$9296,$G$85,CSV_CR_SCEN!$L$9:$L$9296,{"Covered bonds"},CSV_CR_SCEN!$D$9:$D$9296,BF$82))
- SUMPRODUCT(SUMIFS(CSV_CR_SCEN!$BS$9:$BS$9296,CSV_CR_SCEN!$F$9:$F$9296,2019,CSV_CR_SCEN!$E$9:$E$9296,"Actual",CSV_CR_SCEN!$L$9:$L$9296,{"Covered bonds"},CSV_CR_SCEN!$D$9:$D$9296,BF$82)) )
/
( SUMPRODUCT(SUMIFS(CSV_CR_SCEN!$BS$9:$BS$9296,CSV_CR_SCEN!$F$9:$F$9296,2019,CSV_CR_SCEN!$E$9:$E$9296,"Actual",CSV_CR_SCEN!$L$9:$L$9296,{"Covered bonds"},CSV_CR_SCEN!$D$9:$D$9296,BF$82))
)
),0)</f>
        <v>0</v>
      </c>
      <c r="BG97" s="424">
        <f t="array" ref="BG97">IFERROR(IF(COUNTIF(Input!$C$14:$C$23,BG$82)=0,$CW97,
( SUMPRODUCT(SUMIFS(CSV_CR_SCEN!$BS$9:$BS$9296,CSV_CR_SCEN!$F$9:$F$9296,BG$86,CSV_CR_SCEN!$E$9:$E$9296,$G$85,CSV_CR_SCEN!$L$9:$L$9296,{"Covered bonds"},CSV_CR_SCEN!$D$9:$D$9296,BG$82))
- SUMPRODUCT(SUMIFS(CSV_CR_SCEN!$BS$9:$BS$9296,CSV_CR_SCEN!$F$9:$F$9296,2019,CSV_CR_SCEN!$E$9:$E$9296,"Actual",CSV_CR_SCEN!$L$9:$L$9296,{"Covered bonds"},CSV_CR_SCEN!$D$9:$D$9296,BG$82)) )
/
( SUMPRODUCT(SUMIFS(CSV_CR_SCEN!$BS$9:$BS$9296,CSV_CR_SCEN!$F$9:$F$9296,2019,CSV_CR_SCEN!$E$9:$E$9296,"Actual",CSV_CR_SCEN!$L$9:$L$9296,{"Covered bonds"},CSV_CR_SCEN!$D$9:$D$9296,BG$82))
)
),0)</f>
        <v>0</v>
      </c>
      <c r="BH97" s="424">
        <f t="array" ref="BH97">IFERROR(IF(COUNTIF(Input!$C$14:$C$23,BH$82)=0,$CX97,
( SUMPRODUCT(SUMIFS(CSV_CR_SCEN!$CF$9:$CF$9296,CSV_CR_SCEN!$F$9:$F$9296,BH$86,CSV_CR_SCEN!$E$9:$E$9296,$G$85,CSV_CR_SCEN!$L$9:$L$9296,{"Covered bonds"},CSV_CR_SCEN!$D$9:$D$9296,BH$82))
- SUMPRODUCT(SUMIFS(CSV_CR_SCEN!$CF$9:$CF$9296,CSV_CR_SCEN!$F$9:$F$9296,2019,CSV_CR_SCEN!$E$9:$E$9296,"Actual",CSV_CR_SCEN!$L$9:$L$9296,{"Covered bonds"},CSV_CR_SCEN!$D$9:$D$9296,BH$82)) )
/
( SUMPRODUCT(SUMIFS(CSV_CR_SCEN!$CF$9:$CF$9296,CSV_CR_SCEN!$F$9:$F$9296,2019,CSV_CR_SCEN!$E$9:$E$9296,"Actual",CSV_CR_SCEN!$L$9:$L$9296,{"Covered bonds"},CSV_CR_SCEN!$D$9:$D$9296,BH$82))
)
),0)</f>
        <v>0</v>
      </c>
      <c r="BI97" s="424">
        <f t="array" ref="BI97">IFERROR(IF(COUNTIF(Input!$C$14:$C$23,BI$82)=0,$CY97,
( SUMPRODUCT(SUMIFS(CSV_CR_SCEN!$CF$9:$CF$9296,CSV_CR_SCEN!$F$9:$F$9296,BI$86,CSV_CR_SCEN!$E$9:$E$9296,$G$85,CSV_CR_SCEN!$L$9:$L$9296,{"Covered bonds"},CSV_CR_SCEN!$D$9:$D$9296,BI$82))
- SUMPRODUCT(SUMIFS(CSV_CR_SCEN!$CF$9:$CF$9296,CSV_CR_SCEN!$F$9:$F$9296,2019,CSV_CR_SCEN!$E$9:$E$9296,"Actual",CSV_CR_SCEN!$L$9:$L$9296,{"Covered bonds"},CSV_CR_SCEN!$D$9:$D$9296,BI$82)) )
/
( SUMPRODUCT(SUMIFS(CSV_CR_SCEN!$CF$9:$CF$9296,CSV_CR_SCEN!$F$9:$F$9296,2019,CSV_CR_SCEN!$E$9:$E$9296,"Actual",CSV_CR_SCEN!$L$9:$L$9296,{"Covered bonds"},CSV_CR_SCEN!$D$9:$D$9296,BI$82))
)
),0)</f>
        <v>0</v>
      </c>
      <c r="BJ97" s="424">
        <f t="array" ref="BJ97">IFERROR(IF(COUNTIF(Input!$C$14:$C$23,BJ$82)=0,$CZ97,
( SUMPRODUCT(SUMIFS(CSV_CR_SCEN!$CF$9:$CF$9296,CSV_CR_SCEN!$F$9:$F$9296,BJ$86,CSV_CR_SCEN!$E$9:$E$9296,$G$85,CSV_CR_SCEN!$L$9:$L$9296,{"Covered bonds"},CSV_CR_SCEN!$D$9:$D$9296,BJ$82))
- SUMPRODUCT(SUMIFS(CSV_CR_SCEN!$CF$9:$CF$9296,CSV_CR_SCEN!$F$9:$F$9296,2019,CSV_CR_SCEN!$E$9:$E$9296,"Actual",CSV_CR_SCEN!$L$9:$L$9296,{"Covered bonds"},CSV_CR_SCEN!$D$9:$D$9296,BJ$82)) )
/
( SUMPRODUCT(SUMIFS(CSV_CR_SCEN!$CF$9:$CF$9296,CSV_CR_SCEN!$F$9:$F$9296,2019,CSV_CR_SCEN!$E$9:$E$9296,"Actual",CSV_CR_SCEN!$L$9:$L$9296,{"Covered bonds"},CSV_CR_SCEN!$D$9:$D$9296,BJ$82))
)
),0)</f>
        <v>0</v>
      </c>
      <c r="BK97" s="424">
        <f t="array" ref="BK97">IFERROR(IF(COUNTIF(Input!$C$14:$C$23,BK$82)=0,$CU97,
( SUMPRODUCT(SUMIFS(CSV_CR_SCEN!$BS$9:$BS$9296,CSV_CR_SCEN!$F$9:$F$9296,BK$86,CSV_CR_SCEN!$E$9:$E$9296,$G$85,CSV_CR_SCEN!$L$9:$L$9296,{"Covered bonds"},CSV_CR_SCEN!$D$9:$D$9296,BK$82))
- SUMPRODUCT(SUMIFS(CSV_CR_SCEN!$BS$9:$BS$9296,CSV_CR_SCEN!$F$9:$F$9296,2019,CSV_CR_SCEN!$E$9:$E$9296,"Actual",CSV_CR_SCEN!$L$9:$L$9296,{"Covered bonds"},CSV_CR_SCEN!$D$9:$D$9296,BK$82)) )
/
( SUMPRODUCT(SUMIFS(CSV_CR_SCEN!$BS$9:$BS$9296,CSV_CR_SCEN!$F$9:$F$9296,2019,CSV_CR_SCEN!$E$9:$E$9296,"Actual",CSV_CR_SCEN!$L$9:$L$9296,{"Covered bonds"},CSV_CR_SCEN!$D$9:$D$9296,BK$82))
)
),0)</f>
        <v>0</v>
      </c>
      <c r="BL97" s="424">
        <f t="array" ref="BL97">IFERROR(IF(COUNTIF(Input!$C$14:$C$23,BL$82)=0,$CV97,
( SUMPRODUCT(SUMIFS(CSV_CR_SCEN!$BS$9:$BS$9296,CSV_CR_SCEN!$F$9:$F$9296,BL$86,CSV_CR_SCEN!$E$9:$E$9296,$G$85,CSV_CR_SCEN!$L$9:$L$9296,{"Covered bonds"},CSV_CR_SCEN!$D$9:$D$9296,BL$82))
- SUMPRODUCT(SUMIFS(CSV_CR_SCEN!$BS$9:$BS$9296,CSV_CR_SCEN!$F$9:$F$9296,2019,CSV_CR_SCEN!$E$9:$E$9296,"Actual",CSV_CR_SCEN!$L$9:$L$9296,{"Covered bonds"},CSV_CR_SCEN!$D$9:$D$9296,BL$82)) )
/
( SUMPRODUCT(SUMIFS(CSV_CR_SCEN!$BS$9:$BS$9296,CSV_CR_SCEN!$F$9:$F$9296,2019,CSV_CR_SCEN!$E$9:$E$9296,"Actual",CSV_CR_SCEN!$L$9:$L$9296,{"Covered bonds"},CSV_CR_SCEN!$D$9:$D$9296,BL$82))
)
),0)</f>
        <v>0</v>
      </c>
      <c r="BM97" s="424">
        <f t="array" ref="BM97">IFERROR(IF(COUNTIF(Input!$C$14:$C$23,BM$82)=0,$CW97,
( SUMPRODUCT(SUMIFS(CSV_CR_SCEN!$BS$9:$BS$9296,CSV_CR_SCEN!$F$9:$F$9296,BM$86,CSV_CR_SCEN!$E$9:$E$9296,$G$85,CSV_CR_SCEN!$L$9:$L$9296,{"Covered bonds"},CSV_CR_SCEN!$D$9:$D$9296,BM$82))
- SUMPRODUCT(SUMIFS(CSV_CR_SCEN!$BS$9:$BS$9296,CSV_CR_SCEN!$F$9:$F$9296,2019,CSV_CR_SCEN!$E$9:$E$9296,"Actual",CSV_CR_SCEN!$L$9:$L$9296,{"Covered bonds"},CSV_CR_SCEN!$D$9:$D$9296,BM$82)) )
/
( SUMPRODUCT(SUMIFS(CSV_CR_SCEN!$BS$9:$BS$9296,CSV_CR_SCEN!$F$9:$F$9296,2019,CSV_CR_SCEN!$E$9:$E$9296,"Actual",CSV_CR_SCEN!$L$9:$L$9296,{"Covered bonds"},CSV_CR_SCEN!$D$9:$D$9296,BM$82))
)
),0)</f>
        <v>0</v>
      </c>
      <c r="BN97" s="424">
        <f t="array" ref="BN97">IFERROR(IF(COUNTIF(Input!$C$14:$C$23,BN$82)=0,$CX97,
( SUMPRODUCT(SUMIFS(CSV_CR_SCEN!$CF$9:$CF$9296,CSV_CR_SCEN!$F$9:$F$9296,BN$86,CSV_CR_SCEN!$E$9:$E$9296,$G$85,CSV_CR_SCEN!$L$9:$L$9296,{"Covered bonds"},CSV_CR_SCEN!$D$9:$D$9296,BN$82))
- SUMPRODUCT(SUMIFS(CSV_CR_SCEN!$CF$9:$CF$9296,CSV_CR_SCEN!$F$9:$F$9296,2019,CSV_CR_SCEN!$E$9:$E$9296,"Actual",CSV_CR_SCEN!$L$9:$L$9296,{"Covered bonds"},CSV_CR_SCEN!$D$9:$D$9296,BN$82)) )
/
( SUMPRODUCT(SUMIFS(CSV_CR_SCEN!$CF$9:$CF$9296,CSV_CR_SCEN!$F$9:$F$9296,2019,CSV_CR_SCEN!$E$9:$E$9296,"Actual",CSV_CR_SCEN!$L$9:$L$9296,{"Covered bonds"},CSV_CR_SCEN!$D$9:$D$9296,BN$82))
)
),0)</f>
        <v>0</v>
      </c>
      <c r="BO97" s="424">
        <f t="array" ref="BO97">IFERROR(IF(COUNTIF(Input!$C$14:$C$23,BO$82)=0,$CY97,
( SUMPRODUCT(SUMIFS(CSV_CR_SCEN!$CF$9:$CF$9296,CSV_CR_SCEN!$F$9:$F$9296,BO$86,CSV_CR_SCEN!$E$9:$E$9296,$G$85,CSV_CR_SCEN!$L$9:$L$9296,{"Covered bonds"},CSV_CR_SCEN!$D$9:$D$9296,BO$82))
- SUMPRODUCT(SUMIFS(CSV_CR_SCEN!$CF$9:$CF$9296,CSV_CR_SCEN!$F$9:$F$9296,2019,CSV_CR_SCEN!$E$9:$E$9296,"Actual",CSV_CR_SCEN!$L$9:$L$9296,{"Covered bonds"},CSV_CR_SCEN!$D$9:$D$9296,BO$82)) )
/
( SUMPRODUCT(SUMIFS(CSV_CR_SCEN!$CF$9:$CF$9296,CSV_CR_SCEN!$F$9:$F$9296,2019,CSV_CR_SCEN!$E$9:$E$9296,"Actual",CSV_CR_SCEN!$L$9:$L$9296,{"Covered bonds"},CSV_CR_SCEN!$D$9:$D$9296,BO$82))
)
),0)</f>
        <v>0</v>
      </c>
      <c r="BP97" s="424">
        <f t="array" ref="BP97">IFERROR(IF(COUNTIF(Input!$C$14:$C$23,BP$82)=0,$CZ97,
( SUMPRODUCT(SUMIFS(CSV_CR_SCEN!$CF$9:$CF$9296,CSV_CR_SCEN!$F$9:$F$9296,BP$86,CSV_CR_SCEN!$E$9:$E$9296,$G$85,CSV_CR_SCEN!$L$9:$L$9296,{"Covered bonds"},CSV_CR_SCEN!$D$9:$D$9296,BP$82))
- SUMPRODUCT(SUMIFS(CSV_CR_SCEN!$CF$9:$CF$9296,CSV_CR_SCEN!$F$9:$F$9296,2019,CSV_CR_SCEN!$E$9:$E$9296,"Actual",CSV_CR_SCEN!$L$9:$L$9296,{"Covered bonds"},CSV_CR_SCEN!$D$9:$D$9296,BP$82)) )
/
( SUMPRODUCT(SUMIFS(CSV_CR_SCEN!$CF$9:$CF$9296,CSV_CR_SCEN!$F$9:$F$9296,2019,CSV_CR_SCEN!$E$9:$E$9296,"Actual",CSV_CR_SCEN!$L$9:$L$9296,{"Covered bonds"},CSV_CR_SCEN!$D$9:$D$9296,BP$82))
)
),0)</f>
        <v>0</v>
      </c>
      <c r="BQ97" s="424">
        <f t="array" ref="BQ97">IFERROR(IF(COUNTIF(Input!$C$14:$C$23,BQ$82)=0,$CU97,
( SUMPRODUCT(SUMIFS(CSV_CR_SCEN!$BS$9:$BS$9296,CSV_CR_SCEN!$F$9:$F$9296,BQ$86,CSV_CR_SCEN!$E$9:$E$9296,$G$85,CSV_CR_SCEN!$L$9:$L$9296,{"Covered bonds"},CSV_CR_SCEN!$D$9:$D$9296,BQ$82))
- SUMPRODUCT(SUMIFS(CSV_CR_SCEN!$BS$9:$BS$9296,CSV_CR_SCEN!$F$9:$F$9296,2019,CSV_CR_SCEN!$E$9:$E$9296,"Actual",CSV_CR_SCEN!$L$9:$L$9296,{"Covered bonds"},CSV_CR_SCEN!$D$9:$D$9296,BQ$82)) )
/
( SUMPRODUCT(SUMIFS(CSV_CR_SCEN!$BS$9:$BS$9296,CSV_CR_SCEN!$F$9:$F$9296,2019,CSV_CR_SCEN!$E$9:$E$9296,"Actual",CSV_CR_SCEN!$L$9:$L$9296,{"Covered bonds"},CSV_CR_SCEN!$D$9:$D$9296,BQ$82))
)
),0)</f>
        <v>0</v>
      </c>
      <c r="BR97" s="424">
        <f t="array" ref="BR97">IFERROR(IF(COUNTIF(Input!$C$14:$C$23,BR$82)=0,$CV97,
( SUMPRODUCT(SUMIFS(CSV_CR_SCEN!$BS$9:$BS$9296,CSV_CR_SCEN!$F$9:$F$9296,BR$86,CSV_CR_SCEN!$E$9:$E$9296,$G$85,CSV_CR_SCEN!$L$9:$L$9296,{"Covered bonds"},CSV_CR_SCEN!$D$9:$D$9296,BR$82))
- SUMPRODUCT(SUMIFS(CSV_CR_SCEN!$BS$9:$BS$9296,CSV_CR_SCEN!$F$9:$F$9296,2019,CSV_CR_SCEN!$E$9:$E$9296,"Actual",CSV_CR_SCEN!$L$9:$L$9296,{"Covered bonds"},CSV_CR_SCEN!$D$9:$D$9296,BR$82)) )
/
( SUMPRODUCT(SUMIFS(CSV_CR_SCEN!$BS$9:$BS$9296,CSV_CR_SCEN!$F$9:$F$9296,2019,CSV_CR_SCEN!$E$9:$E$9296,"Actual",CSV_CR_SCEN!$L$9:$L$9296,{"Covered bonds"},CSV_CR_SCEN!$D$9:$D$9296,BR$82))
)
),0)</f>
        <v>0</v>
      </c>
      <c r="BS97" s="424">
        <f t="array" ref="BS97">IFERROR(IF(COUNTIF(Input!$C$14:$C$23,BS$82)=0,$CW97,
( SUMPRODUCT(SUMIFS(CSV_CR_SCEN!$BS$9:$BS$9296,CSV_CR_SCEN!$F$9:$F$9296,BS$86,CSV_CR_SCEN!$E$9:$E$9296,$G$85,CSV_CR_SCEN!$L$9:$L$9296,{"Covered bonds"},CSV_CR_SCEN!$D$9:$D$9296,BS$82))
- SUMPRODUCT(SUMIFS(CSV_CR_SCEN!$BS$9:$BS$9296,CSV_CR_SCEN!$F$9:$F$9296,2019,CSV_CR_SCEN!$E$9:$E$9296,"Actual",CSV_CR_SCEN!$L$9:$L$9296,{"Covered bonds"},CSV_CR_SCEN!$D$9:$D$9296,BS$82)) )
/
( SUMPRODUCT(SUMIFS(CSV_CR_SCEN!$BS$9:$BS$9296,CSV_CR_SCEN!$F$9:$F$9296,2019,CSV_CR_SCEN!$E$9:$E$9296,"Actual",CSV_CR_SCEN!$L$9:$L$9296,{"Covered bonds"},CSV_CR_SCEN!$D$9:$D$9296,BS$82))
)
),0)</f>
        <v>0</v>
      </c>
      <c r="BT97" s="424">
        <f t="array" ref="BT97">IFERROR(IF(COUNTIF(Input!$C$14:$C$23,BT$82)=0,$CX97,
( SUMPRODUCT(SUMIFS(CSV_CR_SCEN!$CF$9:$CF$9296,CSV_CR_SCEN!$F$9:$F$9296,BT$86,CSV_CR_SCEN!$E$9:$E$9296,$G$85,CSV_CR_SCEN!$L$9:$L$9296,{"Covered bonds"},CSV_CR_SCEN!$D$9:$D$9296,BT$82))
- SUMPRODUCT(SUMIFS(CSV_CR_SCEN!$CF$9:$CF$9296,CSV_CR_SCEN!$F$9:$F$9296,2019,CSV_CR_SCEN!$E$9:$E$9296,"Actual",CSV_CR_SCEN!$L$9:$L$9296,{"Covered bonds"},CSV_CR_SCEN!$D$9:$D$9296,BT$82)) )
/
( SUMPRODUCT(SUMIFS(CSV_CR_SCEN!$CF$9:$CF$9296,CSV_CR_SCEN!$F$9:$F$9296,2019,CSV_CR_SCEN!$E$9:$E$9296,"Actual",CSV_CR_SCEN!$L$9:$L$9296,{"Covered bonds"},CSV_CR_SCEN!$D$9:$D$9296,BT$82))
)
),0)</f>
        <v>0</v>
      </c>
      <c r="BU97" s="424">
        <f t="array" ref="BU97">IFERROR(IF(COUNTIF(Input!$C$14:$C$23,BU$82)=0,$CY97,
( SUMPRODUCT(SUMIFS(CSV_CR_SCEN!$CF$9:$CF$9296,CSV_CR_SCEN!$F$9:$F$9296,BU$86,CSV_CR_SCEN!$E$9:$E$9296,$G$85,CSV_CR_SCEN!$L$9:$L$9296,{"Covered bonds"},CSV_CR_SCEN!$D$9:$D$9296,BU$82))
- SUMPRODUCT(SUMIFS(CSV_CR_SCEN!$CF$9:$CF$9296,CSV_CR_SCEN!$F$9:$F$9296,2019,CSV_CR_SCEN!$E$9:$E$9296,"Actual",CSV_CR_SCEN!$L$9:$L$9296,{"Covered bonds"},CSV_CR_SCEN!$D$9:$D$9296,BU$82)) )
/
( SUMPRODUCT(SUMIFS(CSV_CR_SCEN!$CF$9:$CF$9296,CSV_CR_SCEN!$F$9:$F$9296,2019,CSV_CR_SCEN!$E$9:$E$9296,"Actual",CSV_CR_SCEN!$L$9:$L$9296,{"Covered bonds"},CSV_CR_SCEN!$D$9:$D$9296,BU$82))
)
),0)</f>
        <v>0</v>
      </c>
      <c r="BV97" s="424">
        <f t="array" ref="BV97">IFERROR(IF(COUNTIF(Input!$C$14:$C$23,BV$82)=0,$CZ97,
( SUMPRODUCT(SUMIFS(CSV_CR_SCEN!$CF$9:$CF$9296,CSV_CR_SCEN!$F$9:$F$9296,BV$86,CSV_CR_SCEN!$E$9:$E$9296,$G$85,CSV_CR_SCEN!$L$9:$L$9296,{"Covered bonds"},CSV_CR_SCEN!$D$9:$D$9296,BV$82))
- SUMPRODUCT(SUMIFS(CSV_CR_SCEN!$CF$9:$CF$9296,CSV_CR_SCEN!$F$9:$F$9296,2019,CSV_CR_SCEN!$E$9:$E$9296,"Actual",CSV_CR_SCEN!$L$9:$L$9296,{"Covered bonds"},CSV_CR_SCEN!$D$9:$D$9296,BV$82)) )
/
( SUMPRODUCT(SUMIFS(CSV_CR_SCEN!$CF$9:$CF$9296,CSV_CR_SCEN!$F$9:$F$9296,2019,CSV_CR_SCEN!$E$9:$E$9296,"Actual",CSV_CR_SCEN!$L$9:$L$9296,{"Covered bonds"},CSV_CR_SCEN!$D$9:$D$9296,BV$82))
)
),0)</f>
        <v>0</v>
      </c>
      <c r="BW97" s="424">
        <f t="array" ref="BW97">IFERROR(IF(COUNTIF(Input!$C$14:$C$23,BW$82)=0,$CU97,
( SUMPRODUCT(SUMIFS(CSV_CR_SCEN!$BS$9:$BS$9296,CSV_CR_SCEN!$F$9:$F$9296,BW$86,CSV_CR_SCEN!$E$9:$E$9296,$G$85,CSV_CR_SCEN!$L$9:$L$9296,{"Covered bonds"},CSV_CR_SCEN!$D$9:$D$9296,BW$82))
- SUMPRODUCT(SUMIFS(CSV_CR_SCEN!$BS$9:$BS$9296,CSV_CR_SCEN!$F$9:$F$9296,2019,CSV_CR_SCEN!$E$9:$E$9296,"Actual",CSV_CR_SCEN!$L$9:$L$9296,{"Covered bonds"},CSV_CR_SCEN!$D$9:$D$9296,BW$82)) )
/
( SUMPRODUCT(SUMIFS(CSV_CR_SCEN!$BS$9:$BS$9296,CSV_CR_SCEN!$F$9:$F$9296,2019,CSV_CR_SCEN!$E$9:$E$9296,"Actual",CSV_CR_SCEN!$L$9:$L$9296,{"Covered bonds"},CSV_CR_SCEN!$D$9:$D$9296,BW$82))
)
),0)</f>
        <v>0</v>
      </c>
      <c r="BX97" s="424">
        <f t="array" ref="BX97">IFERROR(IF(COUNTIF(Input!$C$14:$C$23,BX$82)=0,$CV97,
( SUMPRODUCT(SUMIFS(CSV_CR_SCEN!$BS$9:$BS$9296,CSV_CR_SCEN!$F$9:$F$9296,BX$86,CSV_CR_SCEN!$E$9:$E$9296,$G$85,CSV_CR_SCEN!$L$9:$L$9296,{"Covered bonds"},CSV_CR_SCEN!$D$9:$D$9296,BX$82))
- SUMPRODUCT(SUMIFS(CSV_CR_SCEN!$BS$9:$BS$9296,CSV_CR_SCEN!$F$9:$F$9296,2019,CSV_CR_SCEN!$E$9:$E$9296,"Actual",CSV_CR_SCEN!$L$9:$L$9296,{"Covered bonds"},CSV_CR_SCEN!$D$9:$D$9296,BX$82)) )
/
( SUMPRODUCT(SUMIFS(CSV_CR_SCEN!$BS$9:$BS$9296,CSV_CR_SCEN!$F$9:$F$9296,2019,CSV_CR_SCEN!$E$9:$E$9296,"Actual",CSV_CR_SCEN!$L$9:$L$9296,{"Covered bonds"},CSV_CR_SCEN!$D$9:$D$9296,BX$82))
)
),0)</f>
        <v>0</v>
      </c>
      <c r="BY97" s="424">
        <f t="array" ref="BY97">IFERROR(IF(COUNTIF(Input!$C$14:$C$23,BY$82)=0,$CW97,
( SUMPRODUCT(SUMIFS(CSV_CR_SCEN!$BS$9:$BS$9296,CSV_CR_SCEN!$F$9:$F$9296,BY$86,CSV_CR_SCEN!$E$9:$E$9296,$G$85,CSV_CR_SCEN!$L$9:$L$9296,{"Covered bonds"},CSV_CR_SCEN!$D$9:$D$9296,BY$82))
- SUMPRODUCT(SUMIFS(CSV_CR_SCEN!$BS$9:$BS$9296,CSV_CR_SCEN!$F$9:$F$9296,2019,CSV_CR_SCEN!$E$9:$E$9296,"Actual",CSV_CR_SCEN!$L$9:$L$9296,{"Covered bonds"},CSV_CR_SCEN!$D$9:$D$9296,BY$82)) )
/
( SUMPRODUCT(SUMIFS(CSV_CR_SCEN!$BS$9:$BS$9296,CSV_CR_SCEN!$F$9:$F$9296,2019,CSV_CR_SCEN!$E$9:$E$9296,"Actual",CSV_CR_SCEN!$L$9:$L$9296,{"Covered bonds"},CSV_CR_SCEN!$D$9:$D$9296,BY$82))
)
),0)</f>
        <v>0</v>
      </c>
      <c r="BZ97" s="424">
        <f t="array" ref="BZ97">IFERROR(IF(COUNTIF(Input!$C$14:$C$23,BZ$82)=0,$CX97,
( SUMPRODUCT(SUMIFS(CSV_CR_SCEN!$CF$9:$CF$9296,CSV_CR_SCEN!$F$9:$F$9296,BZ$86,CSV_CR_SCEN!$E$9:$E$9296,$G$85,CSV_CR_SCEN!$L$9:$L$9296,{"Covered bonds"},CSV_CR_SCEN!$D$9:$D$9296,BZ$82))
- SUMPRODUCT(SUMIFS(CSV_CR_SCEN!$CF$9:$CF$9296,CSV_CR_SCEN!$F$9:$F$9296,2019,CSV_CR_SCEN!$E$9:$E$9296,"Actual",CSV_CR_SCEN!$L$9:$L$9296,{"Covered bonds"},CSV_CR_SCEN!$D$9:$D$9296,BZ$82)) )
/
( SUMPRODUCT(SUMIFS(CSV_CR_SCEN!$CF$9:$CF$9296,CSV_CR_SCEN!$F$9:$F$9296,2019,CSV_CR_SCEN!$E$9:$E$9296,"Actual",CSV_CR_SCEN!$L$9:$L$9296,{"Covered bonds"},CSV_CR_SCEN!$D$9:$D$9296,BZ$82))
)
),0)</f>
        <v>0</v>
      </c>
      <c r="CA97" s="424">
        <f t="array" ref="CA97">IFERROR(IF(COUNTIF(Input!$C$14:$C$23,CA$82)=0,$CY97,
( SUMPRODUCT(SUMIFS(CSV_CR_SCEN!$CF$9:$CF$9296,CSV_CR_SCEN!$F$9:$F$9296,CA$86,CSV_CR_SCEN!$E$9:$E$9296,$G$85,CSV_CR_SCEN!$L$9:$L$9296,{"Covered bonds"},CSV_CR_SCEN!$D$9:$D$9296,CA$82))
- SUMPRODUCT(SUMIFS(CSV_CR_SCEN!$CF$9:$CF$9296,CSV_CR_SCEN!$F$9:$F$9296,2019,CSV_CR_SCEN!$E$9:$E$9296,"Actual",CSV_CR_SCEN!$L$9:$L$9296,{"Covered bonds"},CSV_CR_SCEN!$D$9:$D$9296,CA$82)) )
/
( SUMPRODUCT(SUMIFS(CSV_CR_SCEN!$CF$9:$CF$9296,CSV_CR_SCEN!$F$9:$F$9296,2019,CSV_CR_SCEN!$E$9:$E$9296,"Actual",CSV_CR_SCEN!$L$9:$L$9296,{"Covered bonds"},CSV_CR_SCEN!$D$9:$D$9296,CA$82))
)
),0)</f>
        <v>0</v>
      </c>
      <c r="CB97" s="424">
        <f t="array" ref="CB97">IFERROR(IF(COUNTIF(Input!$C$14:$C$23,CB$82)=0,$CZ97,
( SUMPRODUCT(SUMIFS(CSV_CR_SCEN!$CF$9:$CF$9296,CSV_CR_SCEN!$F$9:$F$9296,CB$86,CSV_CR_SCEN!$E$9:$E$9296,$G$85,CSV_CR_SCEN!$L$9:$L$9296,{"Covered bonds"},CSV_CR_SCEN!$D$9:$D$9296,CB$82))
- SUMPRODUCT(SUMIFS(CSV_CR_SCEN!$CF$9:$CF$9296,CSV_CR_SCEN!$F$9:$F$9296,2019,CSV_CR_SCEN!$E$9:$E$9296,"Actual",CSV_CR_SCEN!$L$9:$L$9296,{"Covered bonds"},CSV_CR_SCEN!$D$9:$D$9296,CB$82)) )
/
( SUMPRODUCT(SUMIFS(CSV_CR_SCEN!$CF$9:$CF$9296,CSV_CR_SCEN!$F$9:$F$9296,2019,CSV_CR_SCEN!$E$9:$E$9296,"Actual",CSV_CR_SCEN!$L$9:$L$9296,{"Covered bonds"},CSV_CR_SCEN!$D$9:$D$9296,CB$82))
)
),0)</f>
        <v>0</v>
      </c>
      <c r="CC97" s="424">
        <f t="array" ref="CC97">IFERROR(IF(COUNTIF(Input!$C$14:$C$23,CC$82)=0,$CU97,
( SUMPRODUCT(SUMIFS(CSV_CR_SCEN!$BS$9:$BS$9296,CSV_CR_SCEN!$F$9:$F$9296,CC$86,CSV_CR_SCEN!$E$9:$E$9296,$G$85,CSV_CR_SCEN!$L$9:$L$9296,{"Covered bonds"},CSV_CR_SCEN!$D$9:$D$9296,CC$82))
- SUMPRODUCT(SUMIFS(CSV_CR_SCEN!$BS$9:$BS$9296,CSV_CR_SCEN!$F$9:$F$9296,2019,CSV_CR_SCEN!$E$9:$E$9296,"Actual",CSV_CR_SCEN!$L$9:$L$9296,{"Covered bonds"},CSV_CR_SCEN!$D$9:$D$9296,CC$82)) )
/
( SUMPRODUCT(SUMIFS(CSV_CR_SCEN!$BS$9:$BS$9296,CSV_CR_SCEN!$F$9:$F$9296,2019,CSV_CR_SCEN!$E$9:$E$9296,"Actual",CSV_CR_SCEN!$L$9:$L$9296,{"Covered bonds"},CSV_CR_SCEN!$D$9:$D$9296,CC$82))
)
),0)</f>
        <v>0</v>
      </c>
      <c r="CD97" s="424">
        <f t="array" ref="CD97">IFERROR(IF(COUNTIF(Input!$C$14:$C$23,CD$82)=0,$CV97,
( SUMPRODUCT(SUMIFS(CSV_CR_SCEN!$BS$9:$BS$9296,CSV_CR_SCEN!$F$9:$F$9296,CD$86,CSV_CR_SCEN!$E$9:$E$9296,$G$85,CSV_CR_SCEN!$L$9:$L$9296,{"Covered bonds"},CSV_CR_SCEN!$D$9:$D$9296,CD$82))
- SUMPRODUCT(SUMIFS(CSV_CR_SCEN!$BS$9:$BS$9296,CSV_CR_SCEN!$F$9:$F$9296,2019,CSV_CR_SCEN!$E$9:$E$9296,"Actual",CSV_CR_SCEN!$L$9:$L$9296,{"Covered bonds"},CSV_CR_SCEN!$D$9:$D$9296,CD$82)) )
/
( SUMPRODUCT(SUMIFS(CSV_CR_SCEN!$BS$9:$BS$9296,CSV_CR_SCEN!$F$9:$F$9296,2019,CSV_CR_SCEN!$E$9:$E$9296,"Actual",CSV_CR_SCEN!$L$9:$L$9296,{"Covered bonds"},CSV_CR_SCEN!$D$9:$D$9296,CD$82))
)
),0)</f>
        <v>0</v>
      </c>
      <c r="CE97" s="424">
        <f t="array" ref="CE97">IFERROR(IF(COUNTIF(Input!$C$14:$C$23,CE$82)=0,$CW97,
( SUMPRODUCT(SUMIFS(CSV_CR_SCEN!$BS$9:$BS$9296,CSV_CR_SCEN!$F$9:$F$9296,CE$86,CSV_CR_SCEN!$E$9:$E$9296,$G$85,CSV_CR_SCEN!$L$9:$L$9296,{"Covered bonds"},CSV_CR_SCEN!$D$9:$D$9296,CE$82))
- SUMPRODUCT(SUMIFS(CSV_CR_SCEN!$BS$9:$BS$9296,CSV_CR_SCEN!$F$9:$F$9296,2019,CSV_CR_SCEN!$E$9:$E$9296,"Actual",CSV_CR_SCEN!$L$9:$L$9296,{"Covered bonds"},CSV_CR_SCEN!$D$9:$D$9296,CE$82)) )
/
( SUMPRODUCT(SUMIFS(CSV_CR_SCEN!$BS$9:$BS$9296,CSV_CR_SCEN!$F$9:$F$9296,2019,CSV_CR_SCEN!$E$9:$E$9296,"Actual",CSV_CR_SCEN!$L$9:$L$9296,{"Covered bonds"},CSV_CR_SCEN!$D$9:$D$9296,CE$82))
)
),0)</f>
        <v>0</v>
      </c>
      <c r="CF97" s="424">
        <f t="array" ref="CF97">IFERROR(IF(COUNTIF(Input!$C$14:$C$23,CF$82)=0,$CX97,
( SUMPRODUCT(SUMIFS(CSV_CR_SCEN!$CF$9:$CF$9296,CSV_CR_SCEN!$F$9:$F$9296,CF$86,CSV_CR_SCEN!$E$9:$E$9296,$G$85,CSV_CR_SCEN!$L$9:$L$9296,{"Covered bonds"},CSV_CR_SCEN!$D$9:$D$9296,CF$82))
- SUMPRODUCT(SUMIFS(CSV_CR_SCEN!$CF$9:$CF$9296,CSV_CR_SCEN!$F$9:$F$9296,2019,CSV_CR_SCEN!$E$9:$E$9296,"Actual",CSV_CR_SCEN!$L$9:$L$9296,{"Covered bonds"},CSV_CR_SCEN!$D$9:$D$9296,CF$82)) )
/
( SUMPRODUCT(SUMIFS(CSV_CR_SCEN!$CF$9:$CF$9296,CSV_CR_SCEN!$F$9:$F$9296,2019,CSV_CR_SCEN!$E$9:$E$9296,"Actual",CSV_CR_SCEN!$L$9:$L$9296,{"Covered bonds"},CSV_CR_SCEN!$D$9:$D$9296,CF$82))
)
),0)</f>
        <v>0</v>
      </c>
      <c r="CG97" s="424">
        <f t="array" ref="CG97">IFERROR(IF(COUNTIF(Input!$C$14:$C$23,CG$82)=0,$CY97,
( SUMPRODUCT(SUMIFS(CSV_CR_SCEN!$CF$9:$CF$9296,CSV_CR_SCEN!$F$9:$F$9296,CG$86,CSV_CR_SCEN!$E$9:$E$9296,$G$85,CSV_CR_SCEN!$L$9:$L$9296,{"Covered bonds"},CSV_CR_SCEN!$D$9:$D$9296,CG$82))
- SUMPRODUCT(SUMIFS(CSV_CR_SCEN!$CF$9:$CF$9296,CSV_CR_SCEN!$F$9:$F$9296,2019,CSV_CR_SCEN!$E$9:$E$9296,"Actual",CSV_CR_SCEN!$L$9:$L$9296,{"Covered bonds"},CSV_CR_SCEN!$D$9:$D$9296,CG$82)) )
/
( SUMPRODUCT(SUMIFS(CSV_CR_SCEN!$CF$9:$CF$9296,CSV_CR_SCEN!$F$9:$F$9296,2019,CSV_CR_SCEN!$E$9:$E$9296,"Actual",CSV_CR_SCEN!$L$9:$L$9296,{"Covered bonds"},CSV_CR_SCEN!$D$9:$D$9296,CG$82))
)
),0)</f>
        <v>0</v>
      </c>
      <c r="CH97" s="424">
        <f t="array" ref="CH97">IFERROR(IF(COUNTIF(Input!$C$14:$C$23,CH$82)=0,$CZ97,
( SUMPRODUCT(SUMIFS(CSV_CR_SCEN!$CF$9:$CF$9296,CSV_CR_SCEN!$F$9:$F$9296,CH$86,CSV_CR_SCEN!$E$9:$E$9296,$G$85,CSV_CR_SCEN!$L$9:$L$9296,{"Covered bonds"},CSV_CR_SCEN!$D$9:$D$9296,CH$82))
- SUMPRODUCT(SUMIFS(CSV_CR_SCEN!$CF$9:$CF$9296,CSV_CR_SCEN!$F$9:$F$9296,2019,CSV_CR_SCEN!$E$9:$E$9296,"Actual",CSV_CR_SCEN!$L$9:$L$9296,{"Covered bonds"},CSV_CR_SCEN!$D$9:$D$9296,CH$82)) )
/
( SUMPRODUCT(SUMIFS(CSV_CR_SCEN!$CF$9:$CF$9296,CSV_CR_SCEN!$F$9:$F$9296,2019,CSV_CR_SCEN!$E$9:$E$9296,"Actual",CSV_CR_SCEN!$L$9:$L$9296,{"Covered bonds"},CSV_CR_SCEN!$D$9:$D$9296,CH$82))
)
),0)</f>
        <v>0</v>
      </c>
      <c r="CI97" s="424">
        <f t="array" ref="CI97">IFERROR(IF(COUNTIF(Input!$C$14:$C$23,CI$82)=0,$CU97,
( SUMPRODUCT(SUMIFS(CSV_CR_SCEN!$BS$9:$BS$9296,CSV_CR_SCEN!$F$9:$F$9296,CI$86,CSV_CR_SCEN!$E$9:$E$9296,$G$85,CSV_CR_SCEN!$L$9:$L$9296,{"Covered bonds"},CSV_CR_SCEN!$D$9:$D$9296,CI$82))
- SUMPRODUCT(SUMIFS(CSV_CR_SCEN!$BS$9:$BS$9296,CSV_CR_SCEN!$F$9:$F$9296,2019,CSV_CR_SCEN!$E$9:$E$9296,"Actual",CSV_CR_SCEN!$L$9:$L$9296,{"Covered bonds"},CSV_CR_SCEN!$D$9:$D$9296,CI$82)) )
/
( SUMPRODUCT(SUMIFS(CSV_CR_SCEN!$BS$9:$BS$9296,CSV_CR_SCEN!$F$9:$F$9296,2019,CSV_CR_SCEN!$E$9:$E$9296,"Actual",CSV_CR_SCEN!$L$9:$L$9296,{"Covered bonds"},CSV_CR_SCEN!$D$9:$D$9296,CI$82))
)
),0)</f>
        <v>0</v>
      </c>
      <c r="CJ97" s="424">
        <f t="array" ref="CJ97">IFERROR(IF(COUNTIF(Input!$C$14:$C$23,CJ$82)=0,$CV97,
( SUMPRODUCT(SUMIFS(CSV_CR_SCEN!$BS$9:$BS$9296,CSV_CR_SCEN!$F$9:$F$9296,CJ$86,CSV_CR_SCEN!$E$9:$E$9296,$G$85,CSV_CR_SCEN!$L$9:$L$9296,{"Covered bonds"},CSV_CR_SCEN!$D$9:$D$9296,CJ$82))
- SUMPRODUCT(SUMIFS(CSV_CR_SCEN!$BS$9:$BS$9296,CSV_CR_SCEN!$F$9:$F$9296,2019,CSV_CR_SCEN!$E$9:$E$9296,"Actual",CSV_CR_SCEN!$L$9:$L$9296,{"Covered bonds"},CSV_CR_SCEN!$D$9:$D$9296,CJ$82)) )
/
( SUMPRODUCT(SUMIFS(CSV_CR_SCEN!$BS$9:$BS$9296,CSV_CR_SCEN!$F$9:$F$9296,2019,CSV_CR_SCEN!$E$9:$E$9296,"Actual",CSV_CR_SCEN!$L$9:$L$9296,{"Covered bonds"},CSV_CR_SCEN!$D$9:$D$9296,CJ$82))
)
),0)</f>
        <v>0</v>
      </c>
      <c r="CK97" s="424">
        <f t="array" ref="CK97">IFERROR(IF(COUNTIF(Input!$C$14:$C$23,CK$82)=0,$CW97,
( SUMPRODUCT(SUMIFS(CSV_CR_SCEN!$BS$9:$BS$9296,CSV_CR_SCEN!$F$9:$F$9296,CK$86,CSV_CR_SCEN!$E$9:$E$9296,$G$85,CSV_CR_SCEN!$L$9:$L$9296,{"Covered bonds"},CSV_CR_SCEN!$D$9:$D$9296,CK$82))
- SUMPRODUCT(SUMIFS(CSV_CR_SCEN!$BS$9:$BS$9296,CSV_CR_SCEN!$F$9:$F$9296,2019,CSV_CR_SCEN!$E$9:$E$9296,"Actual",CSV_CR_SCEN!$L$9:$L$9296,{"Covered bonds"},CSV_CR_SCEN!$D$9:$D$9296,CK$82)) )
/
( SUMPRODUCT(SUMIFS(CSV_CR_SCEN!$BS$9:$BS$9296,CSV_CR_SCEN!$F$9:$F$9296,2019,CSV_CR_SCEN!$E$9:$E$9296,"Actual",CSV_CR_SCEN!$L$9:$L$9296,{"Covered bonds"},CSV_CR_SCEN!$D$9:$D$9296,CK$82))
)
),0)</f>
        <v>0</v>
      </c>
      <c r="CL97" s="424">
        <f t="array" ref="CL97">IFERROR(IF(COUNTIF(Input!$C$14:$C$23,CL$82)=0,$CX97,
( SUMPRODUCT(SUMIFS(CSV_CR_SCEN!$CF$9:$CF$9296,CSV_CR_SCEN!$F$9:$F$9296,CL$86,CSV_CR_SCEN!$E$9:$E$9296,$G$85,CSV_CR_SCEN!$L$9:$L$9296,{"Covered bonds"},CSV_CR_SCEN!$D$9:$D$9296,CL$82))
- SUMPRODUCT(SUMIFS(CSV_CR_SCEN!$CF$9:$CF$9296,CSV_CR_SCEN!$F$9:$F$9296,2019,CSV_CR_SCEN!$E$9:$E$9296,"Actual",CSV_CR_SCEN!$L$9:$L$9296,{"Covered bonds"},CSV_CR_SCEN!$D$9:$D$9296,CL$82)) )
/
( SUMPRODUCT(SUMIFS(CSV_CR_SCEN!$CF$9:$CF$9296,CSV_CR_SCEN!$F$9:$F$9296,2019,CSV_CR_SCEN!$E$9:$E$9296,"Actual",CSV_CR_SCEN!$L$9:$L$9296,{"Covered bonds"},CSV_CR_SCEN!$D$9:$D$9296,CL$82))
)
),0)</f>
        <v>0</v>
      </c>
      <c r="CM97" s="424">
        <f t="array" ref="CM97">IFERROR(IF(COUNTIF(Input!$C$14:$C$23,CM$82)=0,$CY97,
( SUMPRODUCT(SUMIFS(CSV_CR_SCEN!$CF$9:$CF$9296,CSV_CR_SCEN!$F$9:$F$9296,CM$86,CSV_CR_SCEN!$E$9:$E$9296,$G$85,CSV_CR_SCEN!$L$9:$L$9296,{"Covered bonds"},CSV_CR_SCEN!$D$9:$D$9296,CM$82))
- SUMPRODUCT(SUMIFS(CSV_CR_SCEN!$CF$9:$CF$9296,CSV_CR_SCEN!$F$9:$F$9296,2019,CSV_CR_SCEN!$E$9:$E$9296,"Actual",CSV_CR_SCEN!$L$9:$L$9296,{"Covered bonds"},CSV_CR_SCEN!$D$9:$D$9296,CM$82)) )
/
( SUMPRODUCT(SUMIFS(CSV_CR_SCEN!$CF$9:$CF$9296,CSV_CR_SCEN!$F$9:$F$9296,2019,CSV_CR_SCEN!$E$9:$E$9296,"Actual",CSV_CR_SCEN!$L$9:$L$9296,{"Covered bonds"},CSV_CR_SCEN!$D$9:$D$9296,CM$82))
)
),0)</f>
        <v>0</v>
      </c>
      <c r="CN97" s="424">
        <f t="array" ref="CN97">IFERROR(IF(COUNTIF(Input!$C$14:$C$23,CN$82)=0,$CZ97,
( SUMPRODUCT(SUMIFS(CSV_CR_SCEN!$CF$9:$CF$9296,CSV_CR_SCEN!$F$9:$F$9296,CN$86,CSV_CR_SCEN!$E$9:$E$9296,$G$85,CSV_CR_SCEN!$L$9:$L$9296,{"Covered bonds"},CSV_CR_SCEN!$D$9:$D$9296,CN$82))
- SUMPRODUCT(SUMIFS(CSV_CR_SCEN!$CF$9:$CF$9296,CSV_CR_SCEN!$F$9:$F$9296,2019,CSV_CR_SCEN!$E$9:$E$9296,"Actual",CSV_CR_SCEN!$L$9:$L$9296,{"Covered bonds"},CSV_CR_SCEN!$D$9:$D$9296,CN$82)) )
/
( SUMPRODUCT(SUMIFS(CSV_CR_SCEN!$CF$9:$CF$9296,CSV_CR_SCEN!$F$9:$F$9296,2019,CSV_CR_SCEN!$E$9:$E$9296,"Actual",CSV_CR_SCEN!$L$9:$L$9296,{"Covered bonds"},CSV_CR_SCEN!$D$9:$D$9296,CN$82))
)
),0)</f>
        <v>0</v>
      </c>
      <c r="CO97" s="424">
        <f t="array" ref="CO97">IFERROR(IF(COUNTIF(Input!$C$14:$C$23,CO$82)=0,$CU97,
( SUMPRODUCT(SUMIFS(CSV_CR_SCEN!$BS$9:$BS$9296,CSV_CR_SCEN!$F$9:$F$9296,CO$86,CSV_CR_SCEN!$E$9:$E$9296,$G$85,CSV_CR_SCEN!$L$9:$L$9296,{"Covered bonds"},CSV_CR_SCEN!$D$9:$D$9296,CO$82))
- SUMPRODUCT(SUMIFS(CSV_CR_SCEN!$BS$9:$BS$9296,CSV_CR_SCEN!$F$9:$F$9296,2019,CSV_CR_SCEN!$E$9:$E$9296,"Actual",CSV_CR_SCEN!$L$9:$L$9296,{"Covered bonds"},CSV_CR_SCEN!$D$9:$D$9296,CO$82)) )
/
( SUMPRODUCT(SUMIFS(CSV_CR_SCEN!$BS$9:$BS$9296,CSV_CR_SCEN!$F$9:$F$9296,2019,CSV_CR_SCEN!$E$9:$E$9296,"Actual",CSV_CR_SCEN!$L$9:$L$9296,{"Covered bonds"},CSV_CR_SCEN!$D$9:$D$9296,CO$82))
)
),0)</f>
        <v>0</v>
      </c>
      <c r="CP97" s="424">
        <f t="array" ref="CP97">IFERROR(IF(COUNTIF(Input!$C$14:$C$23,CP$82)=0,$CV97,
( SUMPRODUCT(SUMIFS(CSV_CR_SCEN!$BS$9:$BS$9296,CSV_CR_SCEN!$F$9:$F$9296,CP$86,CSV_CR_SCEN!$E$9:$E$9296,$G$85,CSV_CR_SCEN!$L$9:$L$9296,{"Covered bonds"},CSV_CR_SCEN!$D$9:$D$9296,CP$82))
- SUMPRODUCT(SUMIFS(CSV_CR_SCEN!$BS$9:$BS$9296,CSV_CR_SCEN!$F$9:$F$9296,2019,CSV_CR_SCEN!$E$9:$E$9296,"Actual",CSV_CR_SCEN!$L$9:$L$9296,{"Covered bonds"},CSV_CR_SCEN!$D$9:$D$9296,CP$82)) )
/
( SUMPRODUCT(SUMIFS(CSV_CR_SCEN!$BS$9:$BS$9296,CSV_CR_SCEN!$F$9:$F$9296,2019,CSV_CR_SCEN!$E$9:$E$9296,"Actual",CSV_CR_SCEN!$L$9:$L$9296,{"Covered bonds"},CSV_CR_SCEN!$D$9:$D$9296,CP$82))
)
),0)</f>
        <v>0</v>
      </c>
      <c r="CQ97" s="424">
        <f t="array" ref="CQ97">IFERROR(IF(COUNTIF(Input!$C$14:$C$23,CQ$82)=0,$CW97,
( SUMPRODUCT(SUMIFS(CSV_CR_SCEN!$BS$9:$BS$9296,CSV_CR_SCEN!$F$9:$F$9296,CQ$86,CSV_CR_SCEN!$E$9:$E$9296,$G$85,CSV_CR_SCEN!$L$9:$L$9296,{"Covered bonds"},CSV_CR_SCEN!$D$9:$D$9296,CQ$82))
- SUMPRODUCT(SUMIFS(CSV_CR_SCEN!$BS$9:$BS$9296,CSV_CR_SCEN!$F$9:$F$9296,2019,CSV_CR_SCEN!$E$9:$E$9296,"Actual",CSV_CR_SCEN!$L$9:$L$9296,{"Covered bonds"},CSV_CR_SCEN!$D$9:$D$9296,CQ$82)) )
/
( SUMPRODUCT(SUMIFS(CSV_CR_SCEN!$BS$9:$BS$9296,CSV_CR_SCEN!$F$9:$F$9296,2019,CSV_CR_SCEN!$E$9:$E$9296,"Actual",CSV_CR_SCEN!$L$9:$L$9296,{"Covered bonds"},CSV_CR_SCEN!$D$9:$D$9296,CQ$82))
)
),0)</f>
        <v>0</v>
      </c>
      <c r="CR97" s="424">
        <f t="array" ref="CR97">IFERROR(IF(COUNTIF(Input!$C$14:$C$23,CR$82)=0,$CX97,
( SUMPRODUCT(SUMIFS(CSV_CR_SCEN!$CF$9:$CF$9296,CSV_CR_SCEN!$F$9:$F$9296,CR$86,CSV_CR_SCEN!$E$9:$E$9296,$G$85,CSV_CR_SCEN!$L$9:$L$9296,{"Covered bonds"},CSV_CR_SCEN!$D$9:$D$9296,CR$82))
- SUMPRODUCT(SUMIFS(CSV_CR_SCEN!$CF$9:$CF$9296,CSV_CR_SCEN!$F$9:$F$9296,2019,CSV_CR_SCEN!$E$9:$E$9296,"Actual",CSV_CR_SCEN!$L$9:$L$9296,{"Covered bonds"},CSV_CR_SCEN!$D$9:$D$9296,CR$82)) )
/
( SUMPRODUCT(SUMIFS(CSV_CR_SCEN!$CF$9:$CF$9296,CSV_CR_SCEN!$F$9:$F$9296,2019,CSV_CR_SCEN!$E$9:$E$9296,"Actual",CSV_CR_SCEN!$L$9:$L$9296,{"Covered bonds"},CSV_CR_SCEN!$D$9:$D$9296,CR$82))
)
),0)</f>
        <v>0</v>
      </c>
      <c r="CS97" s="424">
        <f t="array" ref="CS97">IFERROR(IF(COUNTIF(Input!$C$14:$C$23,CS$82)=0,$CY97,
( SUMPRODUCT(SUMIFS(CSV_CR_SCEN!$CF$9:$CF$9296,CSV_CR_SCEN!$F$9:$F$9296,CS$86,CSV_CR_SCEN!$E$9:$E$9296,$G$85,CSV_CR_SCEN!$L$9:$L$9296,{"Covered bonds"},CSV_CR_SCEN!$D$9:$D$9296,CS$82))
- SUMPRODUCT(SUMIFS(CSV_CR_SCEN!$CF$9:$CF$9296,CSV_CR_SCEN!$F$9:$F$9296,2019,CSV_CR_SCEN!$E$9:$E$9296,"Actual",CSV_CR_SCEN!$L$9:$L$9296,{"Covered bonds"},CSV_CR_SCEN!$D$9:$D$9296,CS$82)) )
/
( SUMPRODUCT(SUMIFS(CSV_CR_SCEN!$CF$9:$CF$9296,CSV_CR_SCEN!$F$9:$F$9296,2019,CSV_CR_SCEN!$E$9:$E$9296,"Actual",CSV_CR_SCEN!$L$9:$L$9296,{"Covered bonds"},CSV_CR_SCEN!$D$9:$D$9296,CS$82))
)
),0)</f>
        <v>0</v>
      </c>
      <c r="CT97" s="424">
        <f t="array" ref="CT97">IFERROR(IF(COUNTIF(Input!$C$14:$C$23,CT$82)=0,$CZ97,
( SUMPRODUCT(SUMIFS(CSV_CR_SCEN!$CF$9:$CF$9296,CSV_CR_SCEN!$F$9:$F$9296,CT$86,CSV_CR_SCEN!$E$9:$E$9296,$G$85,CSV_CR_SCEN!$L$9:$L$9296,{"Covered bonds"},CSV_CR_SCEN!$D$9:$D$9296,CT$82))
- SUMPRODUCT(SUMIFS(CSV_CR_SCEN!$CF$9:$CF$9296,CSV_CR_SCEN!$F$9:$F$9296,2019,CSV_CR_SCEN!$E$9:$E$9296,"Actual",CSV_CR_SCEN!$L$9:$L$9296,{"Covered bonds"},CSV_CR_SCEN!$D$9:$D$9296,CT$82)) )
/
( SUMPRODUCT(SUMIFS(CSV_CR_SCEN!$CF$9:$CF$9296,CSV_CR_SCEN!$F$9:$F$9296,2019,CSV_CR_SCEN!$E$9:$E$9296,"Actual",CSV_CR_SCEN!$L$9:$L$9296,{"Covered bonds"},CSV_CR_SCEN!$D$9:$D$9296,CT$82))
)
),0)</f>
        <v>0</v>
      </c>
      <c r="CU97" s="414">
        <f>IFERROR(
( SUMPRODUCT(SUMIFS(CSV_CR_SCEN!$BS$9:$BS$9296,CSV_CR_SCEN!$F$9:$F$9296,CU$86,CSV_CR_SCEN!$E$9:$E$9296,$G$85,CSV_CR_SCEN!$L$9:$L$9296,{"Covered bonds"},CSV_CR_SCEN!$D$9:$D$9296,CU$82))
- SUMPRODUCT(SUMIFS(CSV_CR_SCEN!$BS$9:$BS$9296,CSV_CR_SCEN!$F$9:$F$9296,2019,CSV_CR_SCEN!$E$9:$E$9296,"Actual",CSV_CR_SCEN!$L$9:$L$9296,{"Covered bonds"},CSV_CR_SCEN!$D$9:$D$9296,CU$82)) )
/
( SUMPRODUCT(SUMIFS(CSV_CR_SCEN!$BS$9:$BS$9296,CSV_CR_SCEN!$F$9:$F$9296,2019,CSV_CR_SCEN!$E$9:$E$9296,"Actual",CSV_CR_SCEN!$L$9:$L$9296,{"Covered bonds"},CSV_CR_SCEN!$D$9:$D$9296,CU$82))
),0)</f>
        <v>0</v>
      </c>
      <c r="CV97" s="415">
        <f>IFERROR(
( SUMPRODUCT(SUMIFS(CSV_CR_SCEN!$BS$9:$BS$9296,CSV_CR_SCEN!$F$9:$F$9296,CV$86,CSV_CR_SCEN!$E$9:$E$9296,$G$85,CSV_CR_SCEN!$L$9:$L$9296,{"Covered bonds"},CSV_CR_SCEN!$D$9:$D$9296,CV$82))
- SUMPRODUCT(SUMIFS(CSV_CR_SCEN!$BS$9:$BS$9296,CSV_CR_SCEN!$F$9:$F$9296,2019,CSV_CR_SCEN!$E$9:$E$9296,"Actual",CSV_CR_SCEN!$L$9:$L$9296,{"Covered bonds"},CSV_CR_SCEN!$D$9:$D$9296,CV$82)) )
/
( SUMPRODUCT(SUMIFS(CSV_CR_SCEN!$BS$9:$BS$9296,CSV_CR_SCEN!$F$9:$F$9296,2019,CSV_CR_SCEN!$E$9:$E$9296,"Actual",CSV_CR_SCEN!$L$9:$L$9296,{"Covered bonds"},CSV_CR_SCEN!$D$9:$D$9296,CV$82))
),0)</f>
        <v>0</v>
      </c>
      <c r="CW97" s="416">
        <f>IFERROR(
( SUMPRODUCT(SUMIFS(CSV_CR_SCEN!$BS$9:$BS$9296,CSV_CR_SCEN!$F$9:$F$9296,CW$86,CSV_CR_SCEN!$E$9:$E$9296,$G$85,CSV_CR_SCEN!$L$9:$L$9296,{"Covered bonds"},CSV_CR_SCEN!$D$9:$D$9296,CW$82))
- SUMPRODUCT(SUMIFS(CSV_CR_SCEN!$BS$9:$BS$9296,CSV_CR_SCEN!$F$9:$F$9296,2019,CSV_CR_SCEN!$E$9:$E$9296,"Actual",CSV_CR_SCEN!$L$9:$L$9296,{"Covered bonds"},CSV_CR_SCEN!$D$9:$D$9296,CW$82)) )
/
( SUMPRODUCT(SUMIFS(CSV_CR_SCEN!$BS$9:$BS$9296,CSV_CR_SCEN!$F$9:$F$9296,2019,CSV_CR_SCEN!$E$9:$E$9296,"Actual",CSV_CR_SCEN!$L$9:$L$9296,{"Covered bonds"},CSV_CR_SCEN!$D$9:$D$9296,CW$82))
),0)</f>
        <v>0</v>
      </c>
      <c r="CX97" s="414">
        <f>IFERROR(
( SUMPRODUCT(SUMIFS(CSV_CR_SCEN!$CF$9:$CF$9296,CSV_CR_SCEN!$F$9:$F$9296,CX$86,CSV_CR_SCEN!$E$9:$E$9296,$G$85,CSV_CR_SCEN!$L$9:$L$9296,{"Covered bonds"},CSV_CR_SCEN!$D$9:$D$9296,CX$82))
- SUMPRODUCT(SUMIFS(CSV_CR_SCEN!$CF$9:$CF$9296,CSV_CR_SCEN!$F$9:$F$9296,2019,CSV_CR_SCEN!$E$9:$E$9296,"Actual",CSV_CR_SCEN!$L$9:$L$9296,{"Covered bonds"},CSV_CR_SCEN!$D$9:$D$9296,CX$82)) )
/
( SUMPRODUCT(SUMIFS(CSV_CR_SCEN!$CF$9:$CF$9296,CSV_CR_SCEN!$F$9:$F$9296,2019,CSV_CR_SCEN!$E$9:$E$9296,"Actual",CSV_CR_SCEN!$L$9:$L$9296,{"Covered bonds"},CSV_CR_SCEN!$D$9:$D$9296,CX$82))
),0)</f>
        <v>0</v>
      </c>
      <c r="CY97" s="415">
        <f>IFERROR(
( SUMPRODUCT(SUMIFS(CSV_CR_SCEN!$CF$9:$CF$9296,CSV_CR_SCEN!$F$9:$F$9296,CY$86,CSV_CR_SCEN!$E$9:$E$9296,$G$85,CSV_CR_SCEN!$L$9:$L$9296,{"Covered bonds"},CSV_CR_SCEN!$D$9:$D$9296,CY$82))
- SUMPRODUCT(SUMIFS(CSV_CR_SCEN!$CF$9:$CF$9296,CSV_CR_SCEN!$F$9:$F$9296,2019,CSV_CR_SCEN!$E$9:$E$9296,"Actual",CSV_CR_SCEN!$L$9:$L$9296,{"Covered bonds"},CSV_CR_SCEN!$D$9:$D$9296,CY$82)) )
/
( SUMPRODUCT(SUMIFS(CSV_CR_SCEN!$CF$9:$CF$9296,CSV_CR_SCEN!$F$9:$F$9296,2019,CSV_CR_SCEN!$E$9:$E$9296,"Actual",CSV_CR_SCEN!$L$9:$L$9296,{"Covered bonds"},CSV_CR_SCEN!$D$9:$D$9296,CY$82))
),0)</f>
        <v>0</v>
      </c>
      <c r="CZ97" s="416">
        <f>IFERROR(
( SUMPRODUCT(SUMIFS(CSV_CR_SCEN!$CF$9:$CF$9296,CSV_CR_SCEN!$F$9:$F$9296,CZ$86,CSV_CR_SCEN!$E$9:$E$9296,$G$85,CSV_CR_SCEN!$L$9:$L$9296,{"Covered bonds"},CSV_CR_SCEN!$D$9:$D$9296,CZ$82))
- SUMPRODUCT(SUMIFS(CSV_CR_SCEN!$CF$9:$CF$9296,CSV_CR_SCEN!$F$9:$F$9296,2019,CSV_CR_SCEN!$E$9:$E$9296,"Actual",CSV_CR_SCEN!$L$9:$L$9296,{"Covered bonds"},CSV_CR_SCEN!$D$9:$D$9296,CZ$82)) )
/
( SUMPRODUCT(SUMIFS(CSV_CR_SCEN!$CF$9:$CF$9296,CSV_CR_SCEN!$F$9:$F$9296,2019,CSV_CR_SCEN!$E$9:$E$9296,"Actual",CSV_CR_SCEN!$L$9:$L$9296,{"Covered bonds"},CSV_CR_SCEN!$D$9:$D$9296,CZ$82))
),0)</f>
        <v>0</v>
      </c>
    </row>
    <row r="98" spans="2:104" s="2468" customFormat="1" ht="15.75" customHeight="1" thickBot="1" x14ac:dyDescent="0.3">
      <c r="B98" s="418" t="s">
        <v>2374</v>
      </c>
      <c r="C98" s="388" t="s">
        <v>393</v>
      </c>
      <c r="D98" s="388" t="s">
        <v>393</v>
      </c>
      <c r="E98" s="388"/>
      <c r="F98" s="419"/>
      <c r="G98" s="3808" t="s">
        <v>394</v>
      </c>
      <c r="H98" s="3809"/>
      <c r="I98" s="425">
        <f t="array" ref="I98">IFERROR(IF(COUNTIF(Input!$C$14:$C$23,I$82)=0,$CU98,
( SUMPRODUCT(SUMIFS(CSV_CR_SCEN!$BS$9:$BS$9296,CSV_CR_SCEN!$F$9:$F$9296,I$86,CSV_CR_SCEN!$E$9:$E$9296,$G$85,CSV_CR_SCEN!$L$9:$L$9296,{"Collective Investment Undertakings (CIU)","Equity","Other exposures"},CSV_CR_SCEN!$D$9:$D$9296,I$82))
- SUMPRODUCT(SUMIFS(CSV_CR_SCEN!$BS$9:$BS$9296,CSV_CR_SCEN!$F$9:$F$9296,2019,CSV_CR_SCEN!$E$9:$E$9296,"Actual",CSV_CR_SCEN!$L$9:$L$9296,{"Collective Investment Undertakings (CIU)","Equity","Other exposures"},CSV_CR_SCEN!$D$9:$D$9296,I$82)) )
/
( SUMPRODUCT(SUMIFS(CSV_CR_SCEN!$BS$9:$BS$9296,CSV_CR_SCEN!$F$9:$F$9296,2019,CSV_CR_SCEN!$E$9:$E$9296,"Actual",CSV_CR_SCEN!$L$9:$L$9296,{"Collective Investment Undertakings (CIU)","Equity","Other exposures"},CSV_CR_SCEN!$D$9:$D$9296,I$82))
)
),0)</f>
        <v>0</v>
      </c>
      <c r="J98" s="425">
        <f t="array" ref="J98">IFERROR(IF(COUNTIF(Input!$C$14:$C$23,J$82)=0,$CV98,
( SUMPRODUCT(SUMIFS(CSV_CR_SCEN!$BS$9:$BS$9296,CSV_CR_SCEN!$F$9:$F$9296,J$86,CSV_CR_SCEN!$E$9:$E$9296,$G$85,CSV_CR_SCEN!$L$9:$L$9296,{"Collective Investment Undertakings (CIU)","Equity","Other exposures"},CSV_CR_SCEN!$D$9:$D$9296,J$82))
- SUMPRODUCT(SUMIFS(CSV_CR_SCEN!$BS$9:$BS$9296,CSV_CR_SCEN!$F$9:$F$9296,2019,CSV_CR_SCEN!$E$9:$E$9296,"Actual",CSV_CR_SCEN!$L$9:$L$9296,{"Collective Investment Undertakings (CIU)","Equity","Other exposures"},CSV_CR_SCEN!$D$9:$D$9296,J$82)) )
/
( SUMPRODUCT(SUMIFS(CSV_CR_SCEN!$BS$9:$BS$9296,CSV_CR_SCEN!$F$9:$F$9296,2019,CSV_CR_SCEN!$E$9:$E$9296,"Actual",CSV_CR_SCEN!$L$9:$L$9296,{"Collective Investment Undertakings (CIU)","Equity","Other exposures"},CSV_CR_SCEN!$D$9:$D$9296,J$82))
)
),0)</f>
        <v>0</v>
      </c>
      <c r="K98" s="425">
        <f t="array" ref="K98">IFERROR(IF(COUNTIF(Input!$C$14:$C$23,K$82)=0,$CW98,
( SUMPRODUCT(SUMIFS(CSV_CR_SCEN!$BS$9:$BS$9296,CSV_CR_SCEN!$F$9:$F$9296,K$86,CSV_CR_SCEN!$E$9:$E$9296,$G$85,CSV_CR_SCEN!$L$9:$L$9296,{"Collective Investment Undertakings (CIU)","Equity","Other exposures"},CSV_CR_SCEN!$D$9:$D$9296,K$82))
- SUMPRODUCT(SUMIFS(CSV_CR_SCEN!$BS$9:$BS$9296,CSV_CR_SCEN!$F$9:$F$9296,2019,CSV_CR_SCEN!$E$9:$E$9296,"Actual",CSV_CR_SCEN!$L$9:$L$9296,{"Collective Investment Undertakings (CIU)","Equity","Other exposures"},CSV_CR_SCEN!$D$9:$D$9296,K$82)) )
/
( SUMPRODUCT(SUMIFS(CSV_CR_SCEN!$BS$9:$BS$9296,CSV_CR_SCEN!$F$9:$F$9296,2019,CSV_CR_SCEN!$E$9:$E$9296,"Actual",CSV_CR_SCEN!$L$9:$L$9296,{"Collective Investment Undertakings (CIU)","Equity","Other exposures"},CSV_CR_SCEN!$D$9:$D$9296,K$82))
)
),0)</f>
        <v>0</v>
      </c>
      <c r="L98" s="425">
        <f t="array" ref="L98">IFERROR(IF(COUNTIF(Input!$C$14:$C$23,L$82)=0,$CX98,
( SUMPRODUCT(SUMIFS(CSV_CR_SCEN!$CF$9:$CF$9296,CSV_CR_SCEN!$F$9:$F$9296,L$86,CSV_CR_SCEN!$E$9:$E$9296,$G$85,CSV_CR_SCEN!$L$9:$L$9296,{"Collective Investment Undertakings (CIU)","Equity","Other exposures"},CSV_CR_SCEN!$D$9:$D$9296,L$82))
- SUMPRODUCT(SUMIFS(CSV_CR_SCEN!$CF$9:$CF$9296,CSV_CR_SCEN!$F$9:$F$9296,2019,CSV_CR_SCEN!$E$9:$E$9296,"Actual",CSV_CR_SCEN!$L$9:$L$9296,{"Collective Investment Undertakings (CIU)","Equity","Other exposures"},CSV_CR_SCEN!$D$9:$D$9296,L$82)) )
/
( SUMPRODUCT(SUMIFS(CSV_CR_SCEN!$CF$9:$CF$9296,CSV_CR_SCEN!$F$9:$F$9296,2019,CSV_CR_SCEN!$E$9:$E$9296,"Actual",CSV_CR_SCEN!$L$9:$L$9296,{"Collective Investment Undertakings (CIU)","Equity","Other exposures"},CSV_CR_SCEN!$D$9:$D$9296,L$82))
)
),0)</f>
        <v>0</v>
      </c>
      <c r="M98" s="425">
        <f t="array" ref="M98">IFERROR(IF(COUNTIF(Input!$C$14:$C$23,M$82)=0,$CY98,
( SUMPRODUCT(SUMIFS(CSV_CR_SCEN!$CF$9:$CF$9296,CSV_CR_SCEN!$F$9:$F$9296,M$86,CSV_CR_SCEN!$E$9:$E$9296,$G$85,CSV_CR_SCEN!$L$9:$L$9296,{"Collective Investment Undertakings (CIU)","Equity","Other exposures"},CSV_CR_SCEN!$D$9:$D$9296,M$82))
- SUMPRODUCT(SUMIFS(CSV_CR_SCEN!$CF$9:$CF$9296,CSV_CR_SCEN!$F$9:$F$9296,2019,CSV_CR_SCEN!$E$9:$E$9296,"Actual",CSV_CR_SCEN!$L$9:$L$9296,{"Collective Investment Undertakings (CIU)","Equity","Other exposures"},CSV_CR_SCEN!$D$9:$D$9296,M$82)) )
/
( SUMPRODUCT(SUMIFS(CSV_CR_SCEN!$CF$9:$CF$9296,CSV_CR_SCEN!$F$9:$F$9296,2019,CSV_CR_SCEN!$E$9:$E$9296,"Actual",CSV_CR_SCEN!$L$9:$L$9296,{"Collective Investment Undertakings (CIU)","Equity","Other exposures"},CSV_CR_SCEN!$D$9:$D$9296,M$82))
)
),0)</f>
        <v>0</v>
      </c>
      <c r="N98" s="425">
        <f t="array" ref="N98">IFERROR(IF(COUNTIF(Input!$C$14:$C$23,N$82)=0,$CZ98,
( SUMPRODUCT(SUMIFS(CSV_CR_SCEN!$CF$9:$CF$9296,CSV_CR_SCEN!$F$9:$F$9296,N$86,CSV_CR_SCEN!$E$9:$E$9296,$G$85,CSV_CR_SCEN!$L$9:$L$9296,{"Collective Investment Undertakings (CIU)","Equity","Other exposures"},CSV_CR_SCEN!$D$9:$D$9296,N$82))
- SUMPRODUCT(SUMIFS(CSV_CR_SCEN!$CF$9:$CF$9296,CSV_CR_SCEN!$F$9:$F$9296,2019,CSV_CR_SCEN!$E$9:$E$9296,"Actual",CSV_CR_SCEN!$L$9:$L$9296,{"Collective Investment Undertakings (CIU)","Equity","Other exposures"},CSV_CR_SCEN!$D$9:$D$9296,N$82)) )
/
( SUMPRODUCT(SUMIFS(CSV_CR_SCEN!$CF$9:$CF$9296,CSV_CR_SCEN!$F$9:$F$9296,2019,CSV_CR_SCEN!$E$9:$E$9296,"Actual",CSV_CR_SCEN!$L$9:$L$9296,{"Collective Investment Undertakings (CIU)","Equity","Other exposures"},CSV_CR_SCEN!$D$9:$D$9296,N$82))
)
),0)</f>
        <v>0</v>
      </c>
      <c r="O98" s="425">
        <f t="array" ref="O98">IFERROR(IF(COUNTIF(Input!$C$14:$C$23,O$82)=0,$CU98,
( SUMPRODUCT(SUMIFS(CSV_CR_SCEN!$BS$9:$BS$9296,CSV_CR_SCEN!$F$9:$F$9296,O$86,CSV_CR_SCEN!$E$9:$E$9296,$G$85,CSV_CR_SCEN!$L$9:$L$9296,{"Collective Investment Undertakings (CIU)","Equity","Other exposures"},CSV_CR_SCEN!$D$9:$D$9296,O$82))
- SUMPRODUCT(SUMIFS(CSV_CR_SCEN!$BS$9:$BS$9296,CSV_CR_SCEN!$F$9:$F$9296,2019,CSV_CR_SCEN!$E$9:$E$9296,"Actual",CSV_CR_SCEN!$L$9:$L$9296,{"Collective Investment Undertakings (CIU)","Equity","Other exposures"},CSV_CR_SCEN!$D$9:$D$9296,O$82)) )
/
( SUMPRODUCT(SUMIFS(CSV_CR_SCEN!$BS$9:$BS$9296,CSV_CR_SCEN!$F$9:$F$9296,2019,CSV_CR_SCEN!$E$9:$E$9296,"Actual",CSV_CR_SCEN!$L$9:$L$9296,{"Collective Investment Undertakings (CIU)","Equity","Other exposures"},CSV_CR_SCEN!$D$9:$D$9296,O$82))
)
),0)</f>
        <v>0</v>
      </c>
      <c r="P98" s="425">
        <f t="array" ref="P98">IFERROR(IF(COUNTIF(Input!$C$14:$C$23,P$82)=0,$CV98,
( SUMPRODUCT(SUMIFS(CSV_CR_SCEN!$BS$9:$BS$9296,CSV_CR_SCEN!$F$9:$F$9296,P$86,CSV_CR_SCEN!$E$9:$E$9296,$G$85,CSV_CR_SCEN!$L$9:$L$9296,{"Collective Investment Undertakings (CIU)","Equity","Other exposures"},CSV_CR_SCEN!$D$9:$D$9296,P$82))
- SUMPRODUCT(SUMIFS(CSV_CR_SCEN!$BS$9:$BS$9296,CSV_CR_SCEN!$F$9:$F$9296,2019,CSV_CR_SCEN!$E$9:$E$9296,"Actual",CSV_CR_SCEN!$L$9:$L$9296,{"Collective Investment Undertakings (CIU)","Equity","Other exposures"},CSV_CR_SCEN!$D$9:$D$9296,P$82)) )
/
( SUMPRODUCT(SUMIFS(CSV_CR_SCEN!$BS$9:$BS$9296,CSV_CR_SCEN!$F$9:$F$9296,2019,CSV_CR_SCEN!$E$9:$E$9296,"Actual",CSV_CR_SCEN!$L$9:$L$9296,{"Collective Investment Undertakings (CIU)","Equity","Other exposures"},CSV_CR_SCEN!$D$9:$D$9296,P$82))
)
),0)</f>
        <v>0</v>
      </c>
      <c r="Q98" s="425">
        <f t="array" ref="Q98">IFERROR(IF(COUNTIF(Input!$C$14:$C$23,Q$82)=0,$CW98,
( SUMPRODUCT(SUMIFS(CSV_CR_SCEN!$BS$9:$BS$9296,CSV_CR_SCEN!$F$9:$F$9296,Q$86,CSV_CR_SCEN!$E$9:$E$9296,$G$85,CSV_CR_SCEN!$L$9:$L$9296,{"Collective Investment Undertakings (CIU)","Equity","Other exposures"},CSV_CR_SCEN!$D$9:$D$9296,Q$82))
- SUMPRODUCT(SUMIFS(CSV_CR_SCEN!$BS$9:$BS$9296,CSV_CR_SCEN!$F$9:$F$9296,2019,CSV_CR_SCEN!$E$9:$E$9296,"Actual",CSV_CR_SCEN!$L$9:$L$9296,{"Collective Investment Undertakings (CIU)","Equity","Other exposures"},CSV_CR_SCEN!$D$9:$D$9296,Q$82)) )
/
( SUMPRODUCT(SUMIFS(CSV_CR_SCEN!$BS$9:$BS$9296,CSV_CR_SCEN!$F$9:$F$9296,2019,CSV_CR_SCEN!$E$9:$E$9296,"Actual",CSV_CR_SCEN!$L$9:$L$9296,{"Collective Investment Undertakings (CIU)","Equity","Other exposures"},CSV_CR_SCEN!$D$9:$D$9296,Q$82))
)
),0)</f>
        <v>0</v>
      </c>
      <c r="R98" s="425">
        <f t="array" ref="R98">IFERROR(IF(COUNTIF(Input!$C$14:$C$23,R$82)=0,$CX98,
( SUMPRODUCT(SUMIFS(CSV_CR_SCEN!$CF$9:$CF$9296,CSV_CR_SCEN!$F$9:$F$9296,R$86,CSV_CR_SCEN!$E$9:$E$9296,$G$85,CSV_CR_SCEN!$L$9:$L$9296,{"Collective Investment Undertakings (CIU)","Equity","Other exposures"},CSV_CR_SCEN!$D$9:$D$9296,R$82))
- SUMPRODUCT(SUMIFS(CSV_CR_SCEN!$CF$9:$CF$9296,CSV_CR_SCEN!$F$9:$F$9296,2019,CSV_CR_SCEN!$E$9:$E$9296,"Actual",CSV_CR_SCEN!$L$9:$L$9296,{"Collective Investment Undertakings (CIU)","Equity","Other exposures"},CSV_CR_SCEN!$D$9:$D$9296,R$82)) )
/
( SUMPRODUCT(SUMIFS(CSV_CR_SCEN!$CF$9:$CF$9296,CSV_CR_SCEN!$F$9:$F$9296,2019,CSV_CR_SCEN!$E$9:$E$9296,"Actual",CSV_CR_SCEN!$L$9:$L$9296,{"Collective Investment Undertakings (CIU)","Equity","Other exposures"},CSV_CR_SCEN!$D$9:$D$9296,R$82))
)
),0)</f>
        <v>0</v>
      </c>
      <c r="S98" s="425">
        <f t="array" ref="S98">IFERROR(IF(COUNTIF(Input!$C$14:$C$23,S$82)=0,$CY98,
( SUMPRODUCT(SUMIFS(CSV_CR_SCEN!$CF$9:$CF$9296,CSV_CR_SCEN!$F$9:$F$9296,S$86,CSV_CR_SCEN!$E$9:$E$9296,$G$85,CSV_CR_SCEN!$L$9:$L$9296,{"Collective Investment Undertakings (CIU)","Equity","Other exposures"},CSV_CR_SCEN!$D$9:$D$9296,S$82))
- SUMPRODUCT(SUMIFS(CSV_CR_SCEN!$CF$9:$CF$9296,CSV_CR_SCEN!$F$9:$F$9296,2019,CSV_CR_SCEN!$E$9:$E$9296,"Actual",CSV_CR_SCEN!$L$9:$L$9296,{"Collective Investment Undertakings (CIU)","Equity","Other exposures"},CSV_CR_SCEN!$D$9:$D$9296,S$82)) )
/
( SUMPRODUCT(SUMIFS(CSV_CR_SCEN!$CF$9:$CF$9296,CSV_CR_SCEN!$F$9:$F$9296,2019,CSV_CR_SCEN!$E$9:$E$9296,"Actual",CSV_CR_SCEN!$L$9:$L$9296,{"Collective Investment Undertakings (CIU)","Equity","Other exposures"},CSV_CR_SCEN!$D$9:$D$9296,S$82))
)
),0)</f>
        <v>0</v>
      </c>
      <c r="T98" s="425">
        <f t="array" ref="T98">IFERROR(IF(COUNTIF(Input!$C$14:$C$23,T$82)=0,$CZ98,
( SUMPRODUCT(SUMIFS(CSV_CR_SCEN!$CF$9:$CF$9296,CSV_CR_SCEN!$F$9:$F$9296,T$86,CSV_CR_SCEN!$E$9:$E$9296,$G$85,CSV_CR_SCEN!$L$9:$L$9296,{"Collective Investment Undertakings (CIU)","Equity","Other exposures"},CSV_CR_SCEN!$D$9:$D$9296,T$82))
- SUMPRODUCT(SUMIFS(CSV_CR_SCEN!$CF$9:$CF$9296,CSV_CR_SCEN!$F$9:$F$9296,2019,CSV_CR_SCEN!$E$9:$E$9296,"Actual",CSV_CR_SCEN!$L$9:$L$9296,{"Collective Investment Undertakings (CIU)","Equity","Other exposures"},CSV_CR_SCEN!$D$9:$D$9296,T$82)) )
/
( SUMPRODUCT(SUMIFS(CSV_CR_SCEN!$CF$9:$CF$9296,CSV_CR_SCEN!$F$9:$F$9296,2019,CSV_CR_SCEN!$E$9:$E$9296,"Actual",CSV_CR_SCEN!$L$9:$L$9296,{"Collective Investment Undertakings (CIU)","Equity","Other exposures"},CSV_CR_SCEN!$D$9:$D$9296,T$82))
)
),0)</f>
        <v>0</v>
      </c>
      <c r="U98" s="425">
        <f t="array" ref="U98">IFERROR(IF(COUNTIF(Input!$C$14:$C$23,U$82)=0,$CU98,
( SUMPRODUCT(SUMIFS(CSV_CR_SCEN!$BS$9:$BS$9296,CSV_CR_SCEN!$F$9:$F$9296,U$86,CSV_CR_SCEN!$E$9:$E$9296,$G$85,CSV_CR_SCEN!$L$9:$L$9296,{"Collective Investment Undertakings (CIU)","Equity","Other exposures"},CSV_CR_SCEN!$D$9:$D$9296,U$82))
- SUMPRODUCT(SUMIFS(CSV_CR_SCEN!$BS$9:$BS$9296,CSV_CR_SCEN!$F$9:$F$9296,2019,CSV_CR_SCEN!$E$9:$E$9296,"Actual",CSV_CR_SCEN!$L$9:$L$9296,{"Collective Investment Undertakings (CIU)","Equity","Other exposures"},CSV_CR_SCEN!$D$9:$D$9296,U$82)) )
/
( SUMPRODUCT(SUMIFS(CSV_CR_SCEN!$BS$9:$BS$9296,CSV_CR_SCEN!$F$9:$F$9296,2019,CSV_CR_SCEN!$E$9:$E$9296,"Actual",CSV_CR_SCEN!$L$9:$L$9296,{"Collective Investment Undertakings (CIU)","Equity","Other exposures"},CSV_CR_SCEN!$D$9:$D$9296,U$82))
)
),0)</f>
        <v>0</v>
      </c>
      <c r="V98" s="425">
        <f t="array" ref="V98">IFERROR(IF(COUNTIF(Input!$C$14:$C$23,V$82)=0,$CV98,
( SUMPRODUCT(SUMIFS(CSV_CR_SCEN!$BS$9:$BS$9296,CSV_CR_SCEN!$F$9:$F$9296,V$86,CSV_CR_SCEN!$E$9:$E$9296,$G$85,CSV_CR_SCEN!$L$9:$L$9296,{"Collective Investment Undertakings (CIU)","Equity","Other exposures"},CSV_CR_SCEN!$D$9:$D$9296,V$82))
- SUMPRODUCT(SUMIFS(CSV_CR_SCEN!$BS$9:$BS$9296,CSV_CR_SCEN!$F$9:$F$9296,2019,CSV_CR_SCEN!$E$9:$E$9296,"Actual",CSV_CR_SCEN!$L$9:$L$9296,{"Collective Investment Undertakings (CIU)","Equity","Other exposures"},CSV_CR_SCEN!$D$9:$D$9296,V$82)) )
/
( SUMPRODUCT(SUMIFS(CSV_CR_SCEN!$BS$9:$BS$9296,CSV_CR_SCEN!$F$9:$F$9296,2019,CSV_CR_SCEN!$E$9:$E$9296,"Actual",CSV_CR_SCEN!$L$9:$L$9296,{"Collective Investment Undertakings (CIU)","Equity","Other exposures"},CSV_CR_SCEN!$D$9:$D$9296,V$82))
)
),0)</f>
        <v>0</v>
      </c>
      <c r="W98" s="425">
        <f t="array" ref="W98">IFERROR(IF(COUNTIF(Input!$C$14:$C$23,W$82)=0,$CW98,
( SUMPRODUCT(SUMIFS(CSV_CR_SCEN!$BS$9:$BS$9296,CSV_CR_SCEN!$F$9:$F$9296,W$86,CSV_CR_SCEN!$E$9:$E$9296,$G$85,CSV_CR_SCEN!$L$9:$L$9296,{"Collective Investment Undertakings (CIU)","Equity","Other exposures"},CSV_CR_SCEN!$D$9:$D$9296,W$82))
- SUMPRODUCT(SUMIFS(CSV_CR_SCEN!$BS$9:$BS$9296,CSV_CR_SCEN!$F$9:$F$9296,2019,CSV_CR_SCEN!$E$9:$E$9296,"Actual",CSV_CR_SCEN!$L$9:$L$9296,{"Collective Investment Undertakings (CIU)","Equity","Other exposures"},CSV_CR_SCEN!$D$9:$D$9296,W$82)) )
/
( SUMPRODUCT(SUMIFS(CSV_CR_SCEN!$BS$9:$BS$9296,CSV_CR_SCEN!$F$9:$F$9296,2019,CSV_CR_SCEN!$E$9:$E$9296,"Actual",CSV_CR_SCEN!$L$9:$L$9296,{"Collective Investment Undertakings (CIU)","Equity","Other exposures"},CSV_CR_SCEN!$D$9:$D$9296,W$82))
)
),0)</f>
        <v>0</v>
      </c>
      <c r="X98" s="425">
        <f t="array" ref="X98">IFERROR(IF(COUNTIF(Input!$C$14:$C$23,X$82)=0,$CX98,
( SUMPRODUCT(SUMIFS(CSV_CR_SCEN!$CF$9:$CF$9296,CSV_CR_SCEN!$F$9:$F$9296,X$86,CSV_CR_SCEN!$E$9:$E$9296,$G$85,CSV_CR_SCEN!$L$9:$L$9296,{"Collective Investment Undertakings (CIU)","Equity","Other exposures"},CSV_CR_SCEN!$D$9:$D$9296,X$82))
- SUMPRODUCT(SUMIFS(CSV_CR_SCEN!$CF$9:$CF$9296,CSV_CR_SCEN!$F$9:$F$9296,2019,CSV_CR_SCEN!$E$9:$E$9296,"Actual",CSV_CR_SCEN!$L$9:$L$9296,{"Collective Investment Undertakings (CIU)","Equity","Other exposures"},CSV_CR_SCEN!$D$9:$D$9296,X$82)) )
/
( SUMPRODUCT(SUMIFS(CSV_CR_SCEN!$CF$9:$CF$9296,CSV_CR_SCEN!$F$9:$F$9296,2019,CSV_CR_SCEN!$E$9:$E$9296,"Actual",CSV_CR_SCEN!$L$9:$L$9296,{"Collective Investment Undertakings (CIU)","Equity","Other exposures"},CSV_CR_SCEN!$D$9:$D$9296,X$82))
)
),0)</f>
        <v>0</v>
      </c>
      <c r="Y98" s="425">
        <f t="array" ref="Y98">IFERROR(IF(COUNTIF(Input!$C$14:$C$23,Y$82)=0,$CY98,
( SUMPRODUCT(SUMIFS(CSV_CR_SCEN!$CF$9:$CF$9296,CSV_CR_SCEN!$F$9:$F$9296,Y$86,CSV_CR_SCEN!$E$9:$E$9296,$G$85,CSV_CR_SCEN!$L$9:$L$9296,{"Collective Investment Undertakings (CIU)","Equity","Other exposures"},CSV_CR_SCEN!$D$9:$D$9296,Y$82))
- SUMPRODUCT(SUMIFS(CSV_CR_SCEN!$CF$9:$CF$9296,CSV_CR_SCEN!$F$9:$F$9296,2019,CSV_CR_SCEN!$E$9:$E$9296,"Actual",CSV_CR_SCEN!$L$9:$L$9296,{"Collective Investment Undertakings (CIU)","Equity","Other exposures"},CSV_CR_SCEN!$D$9:$D$9296,Y$82)) )
/
( SUMPRODUCT(SUMIFS(CSV_CR_SCEN!$CF$9:$CF$9296,CSV_CR_SCEN!$F$9:$F$9296,2019,CSV_CR_SCEN!$E$9:$E$9296,"Actual",CSV_CR_SCEN!$L$9:$L$9296,{"Collective Investment Undertakings (CIU)","Equity","Other exposures"},CSV_CR_SCEN!$D$9:$D$9296,Y$82))
)
),0)</f>
        <v>0</v>
      </c>
      <c r="Z98" s="425">
        <f t="array" ref="Z98">IFERROR(IF(COUNTIF(Input!$C$14:$C$23,Z$82)=0,$CZ98,
( SUMPRODUCT(SUMIFS(CSV_CR_SCEN!$CF$9:$CF$9296,CSV_CR_SCEN!$F$9:$F$9296,Z$86,CSV_CR_SCEN!$E$9:$E$9296,$G$85,CSV_CR_SCEN!$L$9:$L$9296,{"Collective Investment Undertakings (CIU)","Equity","Other exposures"},CSV_CR_SCEN!$D$9:$D$9296,Z$82))
- SUMPRODUCT(SUMIFS(CSV_CR_SCEN!$CF$9:$CF$9296,CSV_CR_SCEN!$F$9:$F$9296,2019,CSV_CR_SCEN!$E$9:$E$9296,"Actual",CSV_CR_SCEN!$L$9:$L$9296,{"Collective Investment Undertakings (CIU)","Equity","Other exposures"},CSV_CR_SCEN!$D$9:$D$9296,Z$82)) )
/
( SUMPRODUCT(SUMIFS(CSV_CR_SCEN!$CF$9:$CF$9296,CSV_CR_SCEN!$F$9:$F$9296,2019,CSV_CR_SCEN!$E$9:$E$9296,"Actual",CSV_CR_SCEN!$L$9:$L$9296,{"Collective Investment Undertakings (CIU)","Equity","Other exposures"},CSV_CR_SCEN!$D$9:$D$9296,Z$82))
)
),0)</f>
        <v>0</v>
      </c>
      <c r="AA98" s="425">
        <f t="array" ref="AA98">IFERROR(IF(COUNTIF(Input!$C$14:$C$23,AA$82)=0,$CU98,
( SUMPRODUCT(SUMIFS(CSV_CR_SCEN!$BS$9:$BS$9296,CSV_CR_SCEN!$F$9:$F$9296,AA$86,CSV_CR_SCEN!$E$9:$E$9296,$G$85,CSV_CR_SCEN!$L$9:$L$9296,{"Collective Investment Undertakings (CIU)","Equity","Other exposures"},CSV_CR_SCEN!$D$9:$D$9296,AA$82))
- SUMPRODUCT(SUMIFS(CSV_CR_SCEN!$BS$9:$BS$9296,CSV_CR_SCEN!$F$9:$F$9296,2019,CSV_CR_SCEN!$E$9:$E$9296,"Actual",CSV_CR_SCEN!$L$9:$L$9296,{"Collective Investment Undertakings (CIU)","Equity","Other exposures"},CSV_CR_SCEN!$D$9:$D$9296,AA$82)) )
/
( SUMPRODUCT(SUMIFS(CSV_CR_SCEN!$BS$9:$BS$9296,CSV_CR_SCEN!$F$9:$F$9296,2019,CSV_CR_SCEN!$E$9:$E$9296,"Actual",CSV_CR_SCEN!$L$9:$L$9296,{"Collective Investment Undertakings (CIU)","Equity","Other exposures"},CSV_CR_SCEN!$D$9:$D$9296,AA$82))
)
),0)</f>
        <v>0</v>
      </c>
      <c r="AB98" s="425">
        <f t="array" ref="AB98">IFERROR(IF(COUNTIF(Input!$C$14:$C$23,AB$82)=0,$CV98,
( SUMPRODUCT(SUMIFS(CSV_CR_SCEN!$BS$9:$BS$9296,CSV_CR_SCEN!$F$9:$F$9296,AB$86,CSV_CR_SCEN!$E$9:$E$9296,$G$85,CSV_CR_SCEN!$L$9:$L$9296,{"Collective Investment Undertakings (CIU)","Equity","Other exposures"},CSV_CR_SCEN!$D$9:$D$9296,AB$82))
- SUMPRODUCT(SUMIFS(CSV_CR_SCEN!$BS$9:$BS$9296,CSV_CR_SCEN!$F$9:$F$9296,2019,CSV_CR_SCEN!$E$9:$E$9296,"Actual",CSV_CR_SCEN!$L$9:$L$9296,{"Collective Investment Undertakings (CIU)","Equity","Other exposures"},CSV_CR_SCEN!$D$9:$D$9296,AB$82)) )
/
( SUMPRODUCT(SUMIFS(CSV_CR_SCEN!$BS$9:$BS$9296,CSV_CR_SCEN!$F$9:$F$9296,2019,CSV_CR_SCEN!$E$9:$E$9296,"Actual",CSV_CR_SCEN!$L$9:$L$9296,{"Collective Investment Undertakings (CIU)","Equity","Other exposures"},CSV_CR_SCEN!$D$9:$D$9296,AB$82))
)
),0)</f>
        <v>0</v>
      </c>
      <c r="AC98" s="425">
        <f t="array" ref="AC98">IFERROR(IF(COUNTIF(Input!$C$14:$C$23,AC$82)=0,$CW98,
( SUMPRODUCT(SUMIFS(CSV_CR_SCEN!$BS$9:$BS$9296,CSV_CR_SCEN!$F$9:$F$9296,AC$86,CSV_CR_SCEN!$E$9:$E$9296,$G$85,CSV_CR_SCEN!$L$9:$L$9296,{"Collective Investment Undertakings (CIU)","Equity","Other exposures"},CSV_CR_SCEN!$D$9:$D$9296,AC$82))
- SUMPRODUCT(SUMIFS(CSV_CR_SCEN!$BS$9:$BS$9296,CSV_CR_SCEN!$F$9:$F$9296,2019,CSV_CR_SCEN!$E$9:$E$9296,"Actual",CSV_CR_SCEN!$L$9:$L$9296,{"Collective Investment Undertakings (CIU)","Equity","Other exposures"},CSV_CR_SCEN!$D$9:$D$9296,AC$82)) )
/
( SUMPRODUCT(SUMIFS(CSV_CR_SCEN!$BS$9:$BS$9296,CSV_CR_SCEN!$F$9:$F$9296,2019,CSV_CR_SCEN!$E$9:$E$9296,"Actual",CSV_CR_SCEN!$L$9:$L$9296,{"Collective Investment Undertakings (CIU)","Equity","Other exposures"},CSV_CR_SCEN!$D$9:$D$9296,AC$82))
)
),0)</f>
        <v>0</v>
      </c>
      <c r="AD98" s="425">
        <f t="array" ref="AD98">IFERROR(IF(COUNTIF(Input!$C$14:$C$23,AD$82)=0,$CX98,
( SUMPRODUCT(SUMIFS(CSV_CR_SCEN!$CF$9:$CF$9296,CSV_CR_SCEN!$F$9:$F$9296,AD$86,CSV_CR_SCEN!$E$9:$E$9296,$G$85,CSV_CR_SCEN!$L$9:$L$9296,{"Collective Investment Undertakings (CIU)","Equity","Other exposures"},CSV_CR_SCEN!$D$9:$D$9296,AD$82))
- SUMPRODUCT(SUMIFS(CSV_CR_SCEN!$CF$9:$CF$9296,CSV_CR_SCEN!$F$9:$F$9296,2019,CSV_CR_SCEN!$E$9:$E$9296,"Actual",CSV_CR_SCEN!$L$9:$L$9296,{"Collective Investment Undertakings (CIU)","Equity","Other exposures"},CSV_CR_SCEN!$D$9:$D$9296,AD$82)) )
/
( SUMPRODUCT(SUMIFS(CSV_CR_SCEN!$CF$9:$CF$9296,CSV_CR_SCEN!$F$9:$F$9296,2019,CSV_CR_SCEN!$E$9:$E$9296,"Actual",CSV_CR_SCEN!$L$9:$L$9296,{"Collective Investment Undertakings (CIU)","Equity","Other exposures"},CSV_CR_SCEN!$D$9:$D$9296,AD$82))
)
),0)</f>
        <v>0</v>
      </c>
      <c r="AE98" s="425">
        <f t="array" ref="AE98">IFERROR(IF(COUNTIF(Input!$C$14:$C$23,AE$82)=0,$CY98,
( SUMPRODUCT(SUMIFS(CSV_CR_SCEN!$CF$9:$CF$9296,CSV_CR_SCEN!$F$9:$F$9296,AE$86,CSV_CR_SCEN!$E$9:$E$9296,$G$85,CSV_CR_SCEN!$L$9:$L$9296,{"Collective Investment Undertakings (CIU)","Equity","Other exposures"},CSV_CR_SCEN!$D$9:$D$9296,AE$82))
- SUMPRODUCT(SUMIFS(CSV_CR_SCEN!$CF$9:$CF$9296,CSV_CR_SCEN!$F$9:$F$9296,2019,CSV_CR_SCEN!$E$9:$E$9296,"Actual",CSV_CR_SCEN!$L$9:$L$9296,{"Collective Investment Undertakings (CIU)","Equity","Other exposures"},CSV_CR_SCEN!$D$9:$D$9296,AE$82)) )
/
( SUMPRODUCT(SUMIFS(CSV_CR_SCEN!$CF$9:$CF$9296,CSV_CR_SCEN!$F$9:$F$9296,2019,CSV_CR_SCEN!$E$9:$E$9296,"Actual",CSV_CR_SCEN!$L$9:$L$9296,{"Collective Investment Undertakings (CIU)","Equity","Other exposures"},CSV_CR_SCEN!$D$9:$D$9296,AE$82))
)
),0)</f>
        <v>0</v>
      </c>
      <c r="AF98" s="425">
        <f t="array" ref="AF98">IFERROR(IF(COUNTIF(Input!$C$14:$C$23,AF$82)=0,$CZ98,
( SUMPRODUCT(SUMIFS(CSV_CR_SCEN!$CF$9:$CF$9296,CSV_CR_SCEN!$F$9:$F$9296,AF$86,CSV_CR_SCEN!$E$9:$E$9296,$G$85,CSV_CR_SCEN!$L$9:$L$9296,{"Collective Investment Undertakings (CIU)","Equity","Other exposures"},CSV_CR_SCEN!$D$9:$D$9296,AF$82))
- SUMPRODUCT(SUMIFS(CSV_CR_SCEN!$CF$9:$CF$9296,CSV_CR_SCEN!$F$9:$F$9296,2019,CSV_CR_SCEN!$E$9:$E$9296,"Actual",CSV_CR_SCEN!$L$9:$L$9296,{"Collective Investment Undertakings (CIU)","Equity","Other exposures"},CSV_CR_SCEN!$D$9:$D$9296,AF$82)) )
/
( SUMPRODUCT(SUMIFS(CSV_CR_SCEN!$CF$9:$CF$9296,CSV_CR_SCEN!$F$9:$F$9296,2019,CSV_CR_SCEN!$E$9:$E$9296,"Actual",CSV_CR_SCEN!$L$9:$L$9296,{"Collective Investment Undertakings (CIU)","Equity","Other exposures"},CSV_CR_SCEN!$D$9:$D$9296,AF$82))
)
),0)</f>
        <v>0</v>
      </c>
      <c r="AG98" s="425">
        <f t="array" ref="AG98">IFERROR(IF(COUNTIF(Input!$C$14:$C$23,AG$82)=0,$CU98,
( SUMPRODUCT(SUMIFS(CSV_CR_SCEN!$BS$9:$BS$9296,CSV_CR_SCEN!$F$9:$F$9296,AG$86,CSV_CR_SCEN!$E$9:$E$9296,$G$85,CSV_CR_SCEN!$L$9:$L$9296,{"Collective Investment Undertakings (CIU)","Equity","Other exposures"},CSV_CR_SCEN!$D$9:$D$9296,AG$82))
- SUMPRODUCT(SUMIFS(CSV_CR_SCEN!$BS$9:$BS$9296,CSV_CR_SCEN!$F$9:$F$9296,2019,CSV_CR_SCEN!$E$9:$E$9296,"Actual",CSV_CR_SCEN!$L$9:$L$9296,{"Collective Investment Undertakings (CIU)","Equity","Other exposures"},CSV_CR_SCEN!$D$9:$D$9296,AG$82)) )
/
( SUMPRODUCT(SUMIFS(CSV_CR_SCEN!$BS$9:$BS$9296,CSV_CR_SCEN!$F$9:$F$9296,2019,CSV_CR_SCEN!$E$9:$E$9296,"Actual",CSV_CR_SCEN!$L$9:$L$9296,{"Collective Investment Undertakings (CIU)","Equity","Other exposures"},CSV_CR_SCEN!$D$9:$D$9296,AG$82))
)
),0)</f>
        <v>0</v>
      </c>
      <c r="AH98" s="425">
        <f t="array" ref="AH98">IFERROR(IF(COUNTIF(Input!$C$14:$C$23,AH$82)=0,$CV98,
( SUMPRODUCT(SUMIFS(CSV_CR_SCEN!$BS$9:$BS$9296,CSV_CR_SCEN!$F$9:$F$9296,AH$86,CSV_CR_SCEN!$E$9:$E$9296,$G$85,CSV_CR_SCEN!$L$9:$L$9296,{"Collective Investment Undertakings (CIU)","Equity","Other exposures"},CSV_CR_SCEN!$D$9:$D$9296,AH$82))
- SUMPRODUCT(SUMIFS(CSV_CR_SCEN!$BS$9:$BS$9296,CSV_CR_SCEN!$F$9:$F$9296,2019,CSV_CR_SCEN!$E$9:$E$9296,"Actual",CSV_CR_SCEN!$L$9:$L$9296,{"Collective Investment Undertakings (CIU)","Equity","Other exposures"},CSV_CR_SCEN!$D$9:$D$9296,AH$82)) )
/
( SUMPRODUCT(SUMIFS(CSV_CR_SCEN!$BS$9:$BS$9296,CSV_CR_SCEN!$F$9:$F$9296,2019,CSV_CR_SCEN!$E$9:$E$9296,"Actual",CSV_CR_SCEN!$L$9:$L$9296,{"Collective Investment Undertakings (CIU)","Equity","Other exposures"},CSV_CR_SCEN!$D$9:$D$9296,AH$82))
)
),0)</f>
        <v>0</v>
      </c>
      <c r="AI98" s="425">
        <f t="array" ref="AI98">IFERROR(IF(COUNTIF(Input!$C$14:$C$23,AI$82)=0,$CW98,
( SUMPRODUCT(SUMIFS(CSV_CR_SCEN!$BS$9:$BS$9296,CSV_CR_SCEN!$F$9:$F$9296,AI$86,CSV_CR_SCEN!$E$9:$E$9296,$G$85,CSV_CR_SCEN!$L$9:$L$9296,{"Collective Investment Undertakings (CIU)","Equity","Other exposures"},CSV_CR_SCEN!$D$9:$D$9296,AI$82))
- SUMPRODUCT(SUMIFS(CSV_CR_SCEN!$BS$9:$BS$9296,CSV_CR_SCEN!$F$9:$F$9296,2019,CSV_CR_SCEN!$E$9:$E$9296,"Actual",CSV_CR_SCEN!$L$9:$L$9296,{"Collective Investment Undertakings (CIU)","Equity","Other exposures"},CSV_CR_SCEN!$D$9:$D$9296,AI$82)) )
/
( SUMPRODUCT(SUMIFS(CSV_CR_SCEN!$BS$9:$BS$9296,CSV_CR_SCEN!$F$9:$F$9296,2019,CSV_CR_SCEN!$E$9:$E$9296,"Actual",CSV_CR_SCEN!$L$9:$L$9296,{"Collective Investment Undertakings (CIU)","Equity","Other exposures"},CSV_CR_SCEN!$D$9:$D$9296,AI$82))
)
),0)</f>
        <v>0</v>
      </c>
      <c r="AJ98" s="425">
        <f t="array" ref="AJ98">IFERROR(IF(COUNTIF(Input!$C$14:$C$23,AJ$82)=0,$CX98,
( SUMPRODUCT(SUMIFS(CSV_CR_SCEN!$CF$9:$CF$9296,CSV_CR_SCEN!$F$9:$F$9296,AJ$86,CSV_CR_SCEN!$E$9:$E$9296,$G$85,CSV_CR_SCEN!$L$9:$L$9296,{"Collective Investment Undertakings (CIU)","Equity","Other exposures"},CSV_CR_SCEN!$D$9:$D$9296,AJ$82))
- SUMPRODUCT(SUMIFS(CSV_CR_SCEN!$CF$9:$CF$9296,CSV_CR_SCEN!$F$9:$F$9296,2019,CSV_CR_SCEN!$E$9:$E$9296,"Actual",CSV_CR_SCEN!$L$9:$L$9296,{"Collective Investment Undertakings (CIU)","Equity","Other exposures"},CSV_CR_SCEN!$D$9:$D$9296,AJ$82)) )
/
( SUMPRODUCT(SUMIFS(CSV_CR_SCEN!$CF$9:$CF$9296,CSV_CR_SCEN!$F$9:$F$9296,2019,CSV_CR_SCEN!$E$9:$E$9296,"Actual",CSV_CR_SCEN!$L$9:$L$9296,{"Collective Investment Undertakings (CIU)","Equity","Other exposures"},CSV_CR_SCEN!$D$9:$D$9296,AJ$82))
)
),0)</f>
        <v>0</v>
      </c>
      <c r="AK98" s="425">
        <f t="array" ref="AK98">IFERROR(IF(COUNTIF(Input!$C$14:$C$23,AK$82)=0,$CY98,
( SUMPRODUCT(SUMIFS(CSV_CR_SCEN!$CF$9:$CF$9296,CSV_CR_SCEN!$F$9:$F$9296,AK$86,CSV_CR_SCEN!$E$9:$E$9296,$G$85,CSV_CR_SCEN!$L$9:$L$9296,{"Collective Investment Undertakings (CIU)","Equity","Other exposures"},CSV_CR_SCEN!$D$9:$D$9296,AK$82))
- SUMPRODUCT(SUMIFS(CSV_CR_SCEN!$CF$9:$CF$9296,CSV_CR_SCEN!$F$9:$F$9296,2019,CSV_CR_SCEN!$E$9:$E$9296,"Actual",CSV_CR_SCEN!$L$9:$L$9296,{"Collective Investment Undertakings (CIU)","Equity","Other exposures"},CSV_CR_SCEN!$D$9:$D$9296,AK$82)) )
/
( SUMPRODUCT(SUMIFS(CSV_CR_SCEN!$CF$9:$CF$9296,CSV_CR_SCEN!$F$9:$F$9296,2019,CSV_CR_SCEN!$E$9:$E$9296,"Actual",CSV_CR_SCEN!$L$9:$L$9296,{"Collective Investment Undertakings (CIU)","Equity","Other exposures"},CSV_CR_SCEN!$D$9:$D$9296,AK$82))
)
),0)</f>
        <v>0</v>
      </c>
      <c r="AL98" s="425">
        <f t="array" ref="AL98">IFERROR(IF(COUNTIF(Input!$C$14:$C$23,AL$82)=0,$CZ98,
( SUMPRODUCT(SUMIFS(CSV_CR_SCEN!$CF$9:$CF$9296,CSV_CR_SCEN!$F$9:$F$9296,AL$86,CSV_CR_SCEN!$E$9:$E$9296,$G$85,CSV_CR_SCEN!$L$9:$L$9296,{"Collective Investment Undertakings (CIU)","Equity","Other exposures"},CSV_CR_SCEN!$D$9:$D$9296,AL$82))
- SUMPRODUCT(SUMIFS(CSV_CR_SCEN!$CF$9:$CF$9296,CSV_CR_SCEN!$F$9:$F$9296,2019,CSV_CR_SCEN!$E$9:$E$9296,"Actual",CSV_CR_SCEN!$L$9:$L$9296,{"Collective Investment Undertakings (CIU)","Equity","Other exposures"},CSV_CR_SCEN!$D$9:$D$9296,AL$82)) )
/
( SUMPRODUCT(SUMIFS(CSV_CR_SCEN!$CF$9:$CF$9296,CSV_CR_SCEN!$F$9:$F$9296,2019,CSV_CR_SCEN!$E$9:$E$9296,"Actual",CSV_CR_SCEN!$L$9:$L$9296,{"Collective Investment Undertakings (CIU)","Equity","Other exposures"},CSV_CR_SCEN!$D$9:$D$9296,AL$82))
)
),0)</f>
        <v>0</v>
      </c>
      <c r="AM98" s="425">
        <f t="array" ref="AM98">IFERROR(IF(COUNTIF(Input!$C$14:$C$23,AM$82)=0,$CU98,
( SUMPRODUCT(SUMIFS(CSV_CR_SCEN!$BS$9:$BS$9296,CSV_CR_SCEN!$F$9:$F$9296,AM$86,CSV_CR_SCEN!$E$9:$E$9296,$G$85,CSV_CR_SCEN!$L$9:$L$9296,{"Collective Investment Undertakings (CIU)","Equity","Other exposures"},CSV_CR_SCEN!$D$9:$D$9296,AM$82))
- SUMPRODUCT(SUMIFS(CSV_CR_SCEN!$BS$9:$BS$9296,CSV_CR_SCEN!$F$9:$F$9296,2019,CSV_CR_SCEN!$E$9:$E$9296,"Actual",CSV_CR_SCEN!$L$9:$L$9296,{"Collective Investment Undertakings (CIU)","Equity","Other exposures"},CSV_CR_SCEN!$D$9:$D$9296,AM$82)) )
/
( SUMPRODUCT(SUMIFS(CSV_CR_SCEN!$BS$9:$BS$9296,CSV_CR_SCEN!$F$9:$F$9296,2019,CSV_CR_SCEN!$E$9:$E$9296,"Actual",CSV_CR_SCEN!$L$9:$L$9296,{"Collective Investment Undertakings (CIU)","Equity","Other exposures"},CSV_CR_SCEN!$D$9:$D$9296,AM$82))
)
),0)</f>
        <v>0</v>
      </c>
      <c r="AN98" s="425">
        <f t="array" ref="AN98">IFERROR(IF(COUNTIF(Input!$C$14:$C$23,AN$82)=0,$CV98,
( SUMPRODUCT(SUMIFS(CSV_CR_SCEN!$BS$9:$BS$9296,CSV_CR_SCEN!$F$9:$F$9296,AN$86,CSV_CR_SCEN!$E$9:$E$9296,$G$85,CSV_CR_SCEN!$L$9:$L$9296,{"Collective Investment Undertakings (CIU)","Equity","Other exposures"},CSV_CR_SCEN!$D$9:$D$9296,AN$82))
- SUMPRODUCT(SUMIFS(CSV_CR_SCEN!$BS$9:$BS$9296,CSV_CR_SCEN!$F$9:$F$9296,2019,CSV_CR_SCEN!$E$9:$E$9296,"Actual",CSV_CR_SCEN!$L$9:$L$9296,{"Collective Investment Undertakings (CIU)","Equity","Other exposures"},CSV_CR_SCEN!$D$9:$D$9296,AN$82)) )
/
( SUMPRODUCT(SUMIFS(CSV_CR_SCEN!$BS$9:$BS$9296,CSV_CR_SCEN!$F$9:$F$9296,2019,CSV_CR_SCEN!$E$9:$E$9296,"Actual",CSV_CR_SCEN!$L$9:$L$9296,{"Collective Investment Undertakings (CIU)","Equity","Other exposures"},CSV_CR_SCEN!$D$9:$D$9296,AN$82))
)
),0)</f>
        <v>0</v>
      </c>
      <c r="AO98" s="425">
        <f t="array" ref="AO98">IFERROR(IF(COUNTIF(Input!$C$14:$C$23,AO$82)=0,$CW98,
( SUMPRODUCT(SUMIFS(CSV_CR_SCEN!$BS$9:$BS$9296,CSV_CR_SCEN!$F$9:$F$9296,AO$86,CSV_CR_SCEN!$E$9:$E$9296,$G$85,CSV_CR_SCEN!$L$9:$L$9296,{"Collective Investment Undertakings (CIU)","Equity","Other exposures"},CSV_CR_SCEN!$D$9:$D$9296,AO$82))
- SUMPRODUCT(SUMIFS(CSV_CR_SCEN!$BS$9:$BS$9296,CSV_CR_SCEN!$F$9:$F$9296,2019,CSV_CR_SCEN!$E$9:$E$9296,"Actual",CSV_CR_SCEN!$L$9:$L$9296,{"Collective Investment Undertakings (CIU)","Equity","Other exposures"},CSV_CR_SCEN!$D$9:$D$9296,AO$82)) )
/
( SUMPRODUCT(SUMIFS(CSV_CR_SCEN!$BS$9:$BS$9296,CSV_CR_SCEN!$F$9:$F$9296,2019,CSV_CR_SCEN!$E$9:$E$9296,"Actual",CSV_CR_SCEN!$L$9:$L$9296,{"Collective Investment Undertakings (CIU)","Equity","Other exposures"},CSV_CR_SCEN!$D$9:$D$9296,AO$82))
)
),0)</f>
        <v>0</v>
      </c>
      <c r="AP98" s="425">
        <f t="array" ref="AP98">IFERROR(IF(COUNTIF(Input!$C$14:$C$23,AP$82)=0,$CX98,
( SUMPRODUCT(SUMIFS(CSV_CR_SCEN!$CF$9:$CF$9296,CSV_CR_SCEN!$F$9:$F$9296,AP$86,CSV_CR_SCEN!$E$9:$E$9296,$G$85,CSV_CR_SCEN!$L$9:$L$9296,{"Collective Investment Undertakings (CIU)","Equity","Other exposures"},CSV_CR_SCEN!$D$9:$D$9296,AP$82))
- SUMPRODUCT(SUMIFS(CSV_CR_SCEN!$CF$9:$CF$9296,CSV_CR_SCEN!$F$9:$F$9296,2019,CSV_CR_SCEN!$E$9:$E$9296,"Actual",CSV_CR_SCEN!$L$9:$L$9296,{"Collective Investment Undertakings (CIU)","Equity","Other exposures"},CSV_CR_SCEN!$D$9:$D$9296,AP$82)) )
/
( SUMPRODUCT(SUMIFS(CSV_CR_SCEN!$CF$9:$CF$9296,CSV_CR_SCEN!$F$9:$F$9296,2019,CSV_CR_SCEN!$E$9:$E$9296,"Actual",CSV_CR_SCEN!$L$9:$L$9296,{"Collective Investment Undertakings (CIU)","Equity","Other exposures"},CSV_CR_SCEN!$D$9:$D$9296,AP$82))
)
),0)</f>
        <v>0</v>
      </c>
      <c r="AQ98" s="425">
        <f t="array" ref="AQ98">IFERROR(IF(COUNTIF(Input!$C$14:$C$23,AQ$82)=0,$CY98,
( SUMPRODUCT(SUMIFS(CSV_CR_SCEN!$CF$9:$CF$9296,CSV_CR_SCEN!$F$9:$F$9296,AQ$86,CSV_CR_SCEN!$E$9:$E$9296,$G$85,CSV_CR_SCEN!$L$9:$L$9296,{"Collective Investment Undertakings (CIU)","Equity","Other exposures"},CSV_CR_SCEN!$D$9:$D$9296,AQ$82))
- SUMPRODUCT(SUMIFS(CSV_CR_SCEN!$CF$9:$CF$9296,CSV_CR_SCEN!$F$9:$F$9296,2019,CSV_CR_SCEN!$E$9:$E$9296,"Actual",CSV_CR_SCEN!$L$9:$L$9296,{"Collective Investment Undertakings (CIU)","Equity","Other exposures"},CSV_CR_SCEN!$D$9:$D$9296,AQ$82)) )
/
( SUMPRODUCT(SUMIFS(CSV_CR_SCEN!$CF$9:$CF$9296,CSV_CR_SCEN!$F$9:$F$9296,2019,CSV_CR_SCEN!$E$9:$E$9296,"Actual",CSV_CR_SCEN!$L$9:$L$9296,{"Collective Investment Undertakings (CIU)","Equity","Other exposures"},CSV_CR_SCEN!$D$9:$D$9296,AQ$82))
)
),0)</f>
        <v>0</v>
      </c>
      <c r="AR98" s="425">
        <f t="array" ref="AR98">IFERROR(IF(COUNTIF(Input!$C$14:$C$23,AR$82)=0,$CZ98,
( SUMPRODUCT(SUMIFS(CSV_CR_SCEN!$CF$9:$CF$9296,CSV_CR_SCEN!$F$9:$F$9296,AR$86,CSV_CR_SCEN!$E$9:$E$9296,$G$85,CSV_CR_SCEN!$L$9:$L$9296,{"Collective Investment Undertakings (CIU)","Equity","Other exposures"},CSV_CR_SCEN!$D$9:$D$9296,AR$82))
- SUMPRODUCT(SUMIFS(CSV_CR_SCEN!$CF$9:$CF$9296,CSV_CR_SCEN!$F$9:$F$9296,2019,CSV_CR_SCEN!$E$9:$E$9296,"Actual",CSV_CR_SCEN!$L$9:$L$9296,{"Collective Investment Undertakings (CIU)","Equity","Other exposures"},CSV_CR_SCEN!$D$9:$D$9296,AR$82)) )
/
( SUMPRODUCT(SUMIFS(CSV_CR_SCEN!$CF$9:$CF$9296,CSV_CR_SCEN!$F$9:$F$9296,2019,CSV_CR_SCEN!$E$9:$E$9296,"Actual",CSV_CR_SCEN!$L$9:$L$9296,{"Collective Investment Undertakings (CIU)","Equity","Other exposures"},CSV_CR_SCEN!$D$9:$D$9296,AR$82))
)
),0)</f>
        <v>0</v>
      </c>
      <c r="AS98" s="425">
        <f t="array" ref="AS98">IFERROR(IF(COUNTIF(Input!$C$14:$C$23,AS$82)=0,$CU98,
( SUMPRODUCT(SUMIFS(CSV_CR_SCEN!$BS$9:$BS$9296,CSV_CR_SCEN!$F$9:$F$9296,AS$86,CSV_CR_SCEN!$E$9:$E$9296,$G$85,CSV_CR_SCEN!$L$9:$L$9296,{"Collective Investment Undertakings (CIU)","Equity","Other exposures"},CSV_CR_SCEN!$D$9:$D$9296,AS$82))
- SUMPRODUCT(SUMIFS(CSV_CR_SCEN!$BS$9:$BS$9296,CSV_CR_SCEN!$F$9:$F$9296,2019,CSV_CR_SCEN!$E$9:$E$9296,"Actual",CSV_CR_SCEN!$L$9:$L$9296,{"Collective Investment Undertakings (CIU)","Equity","Other exposures"},CSV_CR_SCEN!$D$9:$D$9296,AS$82)) )
/
( SUMPRODUCT(SUMIFS(CSV_CR_SCEN!$BS$9:$BS$9296,CSV_CR_SCEN!$F$9:$F$9296,2019,CSV_CR_SCEN!$E$9:$E$9296,"Actual",CSV_CR_SCEN!$L$9:$L$9296,{"Collective Investment Undertakings (CIU)","Equity","Other exposures"},CSV_CR_SCEN!$D$9:$D$9296,AS$82))
)
),0)</f>
        <v>0</v>
      </c>
      <c r="AT98" s="425">
        <f t="array" ref="AT98">IFERROR(IF(COUNTIF(Input!$C$14:$C$23,AT$82)=0,$CV98,
( SUMPRODUCT(SUMIFS(CSV_CR_SCEN!$BS$9:$BS$9296,CSV_CR_SCEN!$F$9:$F$9296,AT$86,CSV_CR_SCEN!$E$9:$E$9296,$G$85,CSV_CR_SCEN!$L$9:$L$9296,{"Collective Investment Undertakings (CIU)","Equity","Other exposures"},CSV_CR_SCEN!$D$9:$D$9296,AT$82))
- SUMPRODUCT(SUMIFS(CSV_CR_SCEN!$BS$9:$BS$9296,CSV_CR_SCEN!$F$9:$F$9296,2019,CSV_CR_SCEN!$E$9:$E$9296,"Actual",CSV_CR_SCEN!$L$9:$L$9296,{"Collective Investment Undertakings (CIU)","Equity","Other exposures"},CSV_CR_SCEN!$D$9:$D$9296,AT$82)) )
/
( SUMPRODUCT(SUMIFS(CSV_CR_SCEN!$BS$9:$BS$9296,CSV_CR_SCEN!$F$9:$F$9296,2019,CSV_CR_SCEN!$E$9:$E$9296,"Actual",CSV_CR_SCEN!$L$9:$L$9296,{"Collective Investment Undertakings (CIU)","Equity","Other exposures"},CSV_CR_SCEN!$D$9:$D$9296,AT$82))
)
),0)</f>
        <v>0</v>
      </c>
      <c r="AU98" s="425">
        <f t="array" ref="AU98">IFERROR(IF(COUNTIF(Input!$C$14:$C$23,AU$82)=0,$CW98,
( SUMPRODUCT(SUMIFS(CSV_CR_SCEN!$BS$9:$BS$9296,CSV_CR_SCEN!$F$9:$F$9296,AU$86,CSV_CR_SCEN!$E$9:$E$9296,$G$85,CSV_CR_SCEN!$L$9:$L$9296,{"Collective Investment Undertakings (CIU)","Equity","Other exposures"},CSV_CR_SCEN!$D$9:$D$9296,AU$82))
- SUMPRODUCT(SUMIFS(CSV_CR_SCEN!$BS$9:$BS$9296,CSV_CR_SCEN!$F$9:$F$9296,2019,CSV_CR_SCEN!$E$9:$E$9296,"Actual",CSV_CR_SCEN!$L$9:$L$9296,{"Collective Investment Undertakings (CIU)","Equity","Other exposures"},CSV_CR_SCEN!$D$9:$D$9296,AU$82)) )
/
( SUMPRODUCT(SUMIFS(CSV_CR_SCEN!$BS$9:$BS$9296,CSV_CR_SCEN!$F$9:$F$9296,2019,CSV_CR_SCEN!$E$9:$E$9296,"Actual",CSV_CR_SCEN!$L$9:$L$9296,{"Collective Investment Undertakings (CIU)","Equity","Other exposures"},CSV_CR_SCEN!$D$9:$D$9296,AU$82))
)
),0)</f>
        <v>0</v>
      </c>
      <c r="AV98" s="425">
        <f t="array" ref="AV98">IFERROR(IF(COUNTIF(Input!$C$14:$C$23,AV$82)=0,$CX98,
( SUMPRODUCT(SUMIFS(CSV_CR_SCEN!$CF$9:$CF$9296,CSV_CR_SCEN!$F$9:$F$9296,AV$86,CSV_CR_SCEN!$E$9:$E$9296,$G$85,CSV_CR_SCEN!$L$9:$L$9296,{"Collective Investment Undertakings (CIU)","Equity","Other exposures"},CSV_CR_SCEN!$D$9:$D$9296,AV$82))
- SUMPRODUCT(SUMIFS(CSV_CR_SCEN!$CF$9:$CF$9296,CSV_CR_SCEN!$F$9:$F$9296,2019,CSV_CR_SCEN!$E$9:$E$9296,"Actual",CSV_CR_SCEN!$L$9:$L$9296,{"Collective Investment Undertakings (CIU)","Equity","Other exposures"},CSV_CR_SCEN!$D$9:$D$9296,AV$82)) )
/
( SUMPRODUCT(SUMIFS(CSV_CR_SCEN!$CF$9:$CF$9296,CSV_CR_SCEN!$F$9:$F$9296,2019,CSV_CR_SCEN!$E$9:$E$9296,"Actual",CSV_CR_SCEN!$L$9:$L$9296,{"Collective Investment Undertakings (CIU)","Equity","Other exposures"},CSV_CR_SCEN!$D$9:$D$9296,AV$82))
)
),0)</f>
        <v>0</v>
      </c>
      <c r="AW98" s="425">
        <f t="array" ref="AW98">IFERROR(IF(COUNTIF(Input!$C$14:$C$23,AW$82)=0,$CY98,
( SUMPRODUCT(SUMIFS(CSV_CR_SCEN!$CF$9:$CF$9296,CSV_CR_SCEN!$F$9:$F$9296,AW$86,CSV_CR_SCEN!$E$9:$E$9296,$G$85,CSV_CR_SCEN!$L$9:$L$9296,{"Collective Investment Undertakings (CIU)","Equity","Other exposures"},CSV_CR_SCEN!$D$9:$D$9296,AW$82))
- SUMPRODUCT(SUMIFS(CSV_CR_SCEN!$CF$9:$CF$9296,CSV_CR_SCEN!$F$9:$F$9296,2019,CSV_CR_SCEN!$E$9:$E$9296,"Actual",CSV_CR_SCEN!$L$9:$L$9296,{"Collective Investment Undertakings (CIU)","Equity","Other exposures"},CSV_CR_SCEN!$D$9:$D$9296,AW$82)) )
/
( SUMPRODUCT(SUMIFS(CSV_CR_SCEN!$CF$9:$CF$9296,CSV_CR_SCEN!$F$9:$F$9296,2019,CSV_CR_SCEN!$E$9:$E$9296,"Actual",CSV_CR_SCEN!$L$9:$L$9296,{"Collective Investment Undertakings (CIU)","Equity","Other exposures"},CSV_CR_SCEN!$D$9:$D$9296,AW$82))
)
),0)</f>
        <v>0</v>
      </c>
      <c r="AX98" s="425">
        <f t="array" ref="AX98">IFERROR(IF(COUNTIF(Input!$C$14:$C$23,AX$82)=0,$CZ98,
( SUMPRODUCT(SUMIFS(CSV_CR_SCEN!$CF$9:$CF$9296,CSV_CR_SCEN!$F$9:$F$9296,AX$86,CSV_CR_SCEN!$E$9:$E$9296,$G$85,CSV_CR_SCEN!$L$9:$L$9296,{"Collective Investment Undertakings (CIU)","Equity","Other exposures"},CSV_CR_SCEN!$D$9:$D$9296,AX$82))
- SUMPRODUCT(SUMIFS(CSV_CR_SCEN!$CF$9:$CF$9296,CSV_CR_SCEN!$F$9:$F$9296,2019,CSV_CR_SCEN!$E$9:$E$9296,"Actual",CSV_CR_SCEN!$L$9:$L$9296,{"Collective Investment Undertakings (CIU)","Equity","Other exposures"},CSV_CR_SCEN!$D$9:$D$9296,AX$82)) )
/
( SUMPRODUCT(SUMIFS(CSV_CR_SCEN!$CF$9:$CF$9296,CSV_CR_SCEN!$F$9:$F$9296,2019,CSV_CR_SCEN!$E$9:$E$9296,"Actual",CSV_CR_SCEN!$L$9:$L$9296,{"Collective Investment Undertakings (CIU)","Equity","Other exposures"},CSV_CR_SCEN!$D$9:$D$9296,AX$82))
)
),0)</f>
        <v>0</v>
      </c>
      <c r="AY98" s="425">
        <f t="array" ref="AY98">IFERROR(IF(COUNTIF(Input!$C$14:$C$23,AY$82)=0,$CU98,
( SUMPRODUCT(SUMIFS(CSV_CR_SCEN!$BS$9:$BS$9296,CSV_CR_SCEN!$F$9:$F$9296,AY$86,CSV_CR_SCEN!$E$9:$E$9296,$G$85,CSV_CR_SCEN!$L$9:$L$9296,{"Collective Investment Undertakings (CIU)","Equity","Other exposures"},CSV_CR_SCEN!$D$9:$D$9296,AY$82))
- SUMPRODUCT(SUMIFS(CSV_CR_SCEN!$BS$9:$BS$9296,CSV_CR_SCEN!$F$9:$F$9296,2019,CSV_CR_SCEN!$E$9:$E$9296,"Actual",CSV_CR_SCEN!$L$9:$L$9296,{"Collective Investment Undertakings (CIU)","Equity","Other exposures"},CSV_CR_SCEN!$D$9:$D$9296,AY$82)) )
/
( SUMPRODUCT(SUMIFS(CSV_CR_SCEN!$BS$9:$BS$9296,CSV_CR_SCEN!$F$9:$F$9296,2019,CSV_CR_SCEN!$E$9:$E$9296,"Actual",CSV_CR_SCEN!$L$9:$L$9296,{"Collective Investment Undertakings (CIU)","Equity","Other exposures"},CSV_CR_SCEN!$D$9:$D$9296,AY$82))
)
),0)</f>
        <v>0</v>
      </c>
      <c r="AZ98" s="425">
        <f t="array" ref="AZ98">IFERROR(IF(COUNTIF(Input!$C$14:$C$23,AZ$82)=0,$CV98,
( SUMPRODUCT(SUMIFS(CSV_CR_SCEN!$BS$9:$BS$9296,CSV_CR_SCEN!$F$9:$F$9296,AZ$86,CSV_CR_SCEN!$E$9:$E$9296,$G$85,CSV_CR_SCEN!$L$9:$L$9296,{"Collective Investment Undertakings (CIU)","Equity","Other exposures"},CSV_CR_SCEN!$D$9:$D$9296,AZ$82))
- SUMPRODUCT(SUMIFS(CSV_CR_SCEN!$BS$9:$BS$9296,CSV_CR_SCEN!$F$9:$F$9296,2019,CSV_CR_SCEN!$E$9:$E$9296,"Actual",CSV_CR_SCEN!$L$9:$L$9296,{"Collective Investment Undertakings (CIU)","Equity","Other exposures"},CSV_CR_SCEN!$D$9:$D$9296,AZ$82)) )
/
( SUMPRODUCT(SUMIFS(CSV_CR_SCEN!$BS$9:$BS$9296,CSV_CR_SCEN!$F$9:$F$9296,2019,CSV_CR_SCEN!$E$9:$E$9296,"Actual",CSV_CR_SCEN!$L$9:$L$9296,{"Collective Investment Undertakings (CIU)","Equity","Other exposures"},CSV_CR_SCEN!$D$9:$D$9296,AZ$82))
)
),0)</f>
        <v>0</v>
      </c>
      <c r="BA98" s="425">
        <f t="array" ref="BA98">IFERROR(IF(COUNTIF(Input!$C$14:$C$23,BA$82)=0,$CW98,
( SUMPRODUCT(SUMIFS(CSV_CR_SCEN!$BS$9:$BS$9296,CSV_CR_SCEN!$F$9:$F$9296,BA$86,CSV_CR_SCEN!$E$9:$E$9296,$G$85,CSV_CR_SCEN!$L$9:$L$9296,{"Collective Investment Undertakings (CIU)","Equity","Other exposures"},CSV_CR_SCEN!$D$9:$D$9296,BA$82))
- SUMPRODUCT(SUMIFS(CSV_CR_SCEN!$BS$9:$BS$9296,CSV_CR_SCEN!$F$9:$F$9296,2019,CSV_CR_SCEN!$E$9:$E$9296,"Actual",CSV_CR_SCEN!$L$9:$L$9296,{"Collective Investment Undertakings (CIU)","Equity","Other exposures"},CSV_CR_SCEN!$D$9:$D$9296,BA$82)) )
/
( SUMPRODUCT(SUMIFS(CSV_CR_SCEN!$BS$9:$BS$9296,CSV_CR_SCEN!$F$9:$F$9296,2019,CSV_CR_SCEN!$E$9:$E$9296,"Actual",CSV_CR_SCEN!$L$9:$L$9296,{"Collective Investment Undertakings (CIU)","Equity","Other exposures"},CSV_CR_SCEN!$D$9:$D$9296,BA$82))
)
),0)</f>
        <v>0</v>
      </c>
      <c r="BB98" s="425">
        <f t="array" ref="BB98">IFERROR(IF(COUNTIF(Input!$C$14:$C$23,BB$82)=0,$CX98,
( SUMPRODUCT(SUMIFS(CSV_CR_SCEN!$CF$9:$CF$9296,CSV_CR_SCEN!$F$9:$F$9296,BB$86,CSV_CR_SCEN!$E$9:$E$9296,$G$85,CSV_CR_SCEN!$L$9:$L$9296,{"Collective Investment Undertakings (CIU)","Equity","Other exposures"},CSV_CR_SCEN!$D$9:$D$9296,BB$82))
- SUMPRODUCT(SUMIFS(CSV_CR_SCEN!$CF$9:$CF$9296,CSV_CR_SCEN!$F$9:$F$9296,2019,CSV_CR_SCEN!$E$9:$E$9296,"Actual",CSV_CR_SCEN!$L$9:$L$9296,{"Collective Investment Undertakings (CIU)","Equity","Other exposures"},CSV_CR_SCEN!$D$9:$D$9296,BB$82)) )
/
( SUMPRODUCT(SUMIFS(CSV_CR_SCEN!$CF$9:$CF$9296,CSV_CR_SCEN!$F$9:$F$9296,2019,CSV_CR_SCEN!$E$9:$E$9296,"Actual",CSV_CR_SCEN!$L$9:$L$9296,{"Collective Investment Undertakings (CIU)","Equity","Other exposures"},CSV_CR_SCEN!$D$9:$D$9296,BB$82))
)
),0)</f>
        <v>0</v>
      </c>
      <c r="BC98" s="425">
        <f t="array" ref="BC98">IFERROR(IF(COUNTIF(Input!$C$14:$C$23,BC$82)=0,$CY98,
( SUMPRODUCT(SUMIFS(CSV_CR_SCEN!$CF$9:$CF$9296,CSV_CR_SCEN!$F$9:$F$9296,BC$86,CSV_CR_SCEN!$E$9:$E$9296,$G$85,CSV_CR_SCEN!$L$9:$L$9296,{"Collective Investment Undertakings (CIU)","Equity","Other exposures"},CSV_CR_SCEN!$D$9:$D$9296,BC$82))
- SUMPRODUCT(SUMIFS(CSV_CR_SCEN!$CF$9:$CF$9296,CSV_CR_SCEN!$F$9:$F$9296,2019,CSV_CR_SCEN!$E$9:$E$9296,"Actual",CSV_CR_SCEN!$L$9:$L$9296,{"Collective Investment Undertakings (CIU)","Equity","Other exposures"},CSV_CR_SCEN!$D$9:$D$9296,BC$82)) )
/
( SUMPRODUCT(SUMIFS(CSV_CR_SCEN!$CF$9:$CF$9296,CSV_CR_SCEN!$F$9:$F$9296,2019,CSV_CR_SCEN!$E$9:$E$9296,"Actual",CSV_CR_SCEN!$L$9:$L$9296,{"Collective Investment Undertakings (CIU)","Equity","Other exposures"},CSV_CR_SCEN!$D$9:$D$9296,BC$82))
)
),0)</f>
        <v>0</v>
      </c>
      <c r="BD98" s="425">
        <f t="array" ref="BD98">IFERROR(IF(COUNTIF(Input!$C$14:$C$23,BD$82)=0,$CZ98,
( SUMPRODUCT(SUMIFS(CSV_CR_SCEN!$CF$9:$CF$9296,CSV_CR_SCEN!$F$9:$F$9296,BD$86,CSV_CR_SCEN!$E$9:$E$9296,$G$85,CSV_CR_SCEN!$L$9:$L$9296,{"Collective Investment Undertakings (CIU)","Equity","Other exposures"},CSV_CR_SCEN!$D$9:$D$9296,BD$82))
- SUMPRODUCT(SUMIFS(CSV_CR_SCEN!$CF$9:$CF$9296,CSV_CR_SCEN!$F$9:$F$9296,2019,CSV_CR_SCEN!$E$9:$E$9296,"Actual",CSV_CR_SCEN!$L$9:$L$9296,{"Collective Investment Undertakings (CIU)","Equity","Other exposures"},CSV_CR_SCEN!$D$9:$D$9296,BD$82)) )
/
( SUMPRODUCT(SUMIFS(CSV_CR_SCEN!$CF$9:$CF$9296,CSV_CR_SCEN!$F$9:$F$9296,2019,CSV_CR_SCEN!$E$9:$E$9296,"Actual",CSV_CR_SCEN!$L$9:$L$9296,{"Collective Investment Undertakings (CIU)","Equity","Other exposures"},CSV_CR_SCEN!$D$9:$D$9296,BD$82))
)
),0)</f>
        <v>0</v>
      </c>
      <c r="BE98" s="425">
        <f t="array" ref="BE98">IFERROR(IF(COUNTIF(Input!$C$14:$C$23,BE$82)=0,$CU98,
( SUMPRODUCT(SUMIFS(CSV_CR_SCEN!$BS$9:$BS$9296,CSV_CR_SCEN!$F$9:$F$9296,BE$86,CSV_CR_SCEN!$E$9:$E$9296,$G$85,CSV_CR_SCEN!$L$9:$L$9296,{"Collective Investment Undertakings (CIU)","Equity","Other exposures"},CSV_CR_SCEN!$D$9:$D$9296,BE$82))
- SUMPRODUCT(SUMIFS(CSV_CR_SCEN!$BS$9:$BS$9296,CSV_CR_SCEN!$F$9:$F$9296,2019,CSV_CR_SCEN!$E$9:$E$9296,"Actual",CSV_CR_SCEN!$L$9:$L$9296,{"Collective Investment Undertakings (CIU)","Equity","Other exposures"},CSV_CR_SCEN!$D$9:$D$9296,BE$82)) )
/
( SUMPRODUCT(SUMIFS(CSV_CR_SCEN!$BS$9:$BS$9296,CSV_CR_SCEN!$F$9:$F$9296,2019,CSV_CR_SCEN!$E$9:$E$9296,"Actual",CSV_CR_SCEN!$L$9:$L$9296,{"Collective Investment Undertakings (CIU)","Equity","Other exposures"},CSV_CR_SCEN!$D$9:$D$9296,BE$82))
)
),0)</f>
        <v>0</v>
      </c>
      <c r="BF98" s="425">
        <f t="array" ref="BF98">IFERROR(IF(COUNTIF(Input!$C$14:$C$23,BF$82)=0,$CV98,
( SUMPRODUCT(SUMIFS(CSV_CR_SCEN!$BS$9:$BS$9296,CSV_CR_SCEN!$F$9:$F$9296,BF$86,CSV_CR_SCEN!$E$9:$E$9296,$G$85,CSV_CR_SCEN!$L$9:$L$9296,{"Collective Investment Undertakings (CIU)","Equity","Other exposures"},CSV_CR_SCEN!$D$9:$D$9296,BF$82))
- SUMPRODUCT(SUMIFS(CSV_CR_SCEN!$BS$9:$BS$9296,CSV_CR_SCEN!$F$9:$F$9296,2019,CSV_CR_SCEN!$E$9:$E$9296,"Actual",CSV_CR_SCEN!$L$9:$L$9296,{"Collective Investment Undertakings (CIU)","Equity","Other exposures"},CSV_CR_SCEN!$D$9:$D$9296,BF$82)) )
/
( SUMPRODUCT(SUMIFS(CSV_CR_SCEN!$BS$9:$BS$9296,CSV_CR_SCEN!$F$9:$F$9296,2019,CSV_CR_SCEN!$E$9:$E$9296,"Actual",CSV_CR_SCEN!$L$9:$L$9296,{"Collective Investment Undertakings (CIU)","Equity","Other exposures"},CSV_CR_SCEN!$D$9:$D$9296,BF$82))
)
),0)</f>
        <v>0</v>
      </c>
      <c r="BG98" s="425">
        <f t="array" ref="BG98">IFERROR(IF(COUNTIF(Input!$C$14:$C$23,BG$82)=0,$CW98,
( SUMPRODUCT(SUMIFS(CSV_CR_SCEN!$BS$9:$BS$9296,CSV_CR_SCEN!$F$9:$F$9296,BG$86,CSV_CR_SCEN!$E$9:$E$9296,$G$85,CSV_CR_SCEN!$L$9:$L$9296,{"Collective Investment Undertakings (CIU)","Equity","Other exposures"},CSV_CR_SCEN!$D$9:$D$9296,BG$82))
- SUMPRODUCT(SUMIFS(CSV_CR_SCEN!$BS$9:$BS$9296,CSV_CR_SCEN!$F$9:$F$9296,2019,CSV_CR_SCEN!$E$9:$E$9296,"Actual",CSV_CR_SCEN!$L$9:$L$9296,{"Collective Investment Undertakings (CIU)","Equity","Other exposures"},CSV_CR_SCEN!$D$9:$D$9296,BG$82)) )
/
( SUMPRODUCT(SUMIFS(CSV_CR_SCEN!$BS$9:$BS$9296,CSV_CR_SCEN!$F$9:$F$9296,2019,CSV_CR_SCEN!$E$9:$E$9296,"Actual",CSV_CR_SCEN!$L$9:$L$9296,{"Collective Investment Undertakings (CIU)","Equity","Other exposures"},CSV_CR_SCEN!$D$9:$D$9296,BG$82))
)
),0)</f>
        <v>0</v>
      </c>
      <c r="BH98" s="425">
        <f t="array" ref="BH98">IFERROR(IF(COUNTIF(Input!$C$14:$C$23,BH$82)=0,$CX98,
( SUMPRODUCT(SUMIFS(CSV_CR_SCEN!$CF$9:$CF$9296,CSV_CR_SCEN!$F$9:$F$9296,BH$86,CSV_CR_SCEN!$E$9:$E$9296,$G$85,CSV_CR_SCEN!$L$9:$L$9296,{"Collective Investment Undertakings (CIU)","Equity","Other exposures"},CSV_CR_SCEN!$D$9:$D$9296,BH$82))
- SUMPRODUCT(SUMIFS(CSV_CR_SCEN!$CF$9:$CF$9296,CSV_CR_SCEN!$F$9:$F$9296,2019,CSV_CR_SCEN!$E$9:$E$9296,"Actual",CSV_CR_SCEN!$L$9:$L$9296,{"Collective Investment Undertakings (CIU)","Equity","Other exposures"},CSV_CR_SCEN!$D$9:$D$9296,BH$82)) )
/
( SUMPRODUCT(SUMIFS(CSV_CR_SCEN!$CF$9:$CF$9296,CSV_CR_SCEN!$F$9:$F$9296,2019,CSV_CR_SCEN!$E$9:$E$9296,"Actual",CSV_CR_SCEN!$L$9:$L$9296,{"Collective Investment Undertakings (CIU)","Equity","Other exposures"},CSV_CR_SCEN!$D$9:$D$9296,BH$82))
)
),0)</f>
        <v>0</v>
      </c>
      <c r="BI98" s="425">
        <f t="array" ref="BI98">IFERROR(IF(COUNTIF(Input!$C$14:$C$23,BI$82)=0,$CY98,
( SUMPRODUCT(SUMIFS(CSV_CR_SCEN!$CF$9:$CF$9296,CSV_CR_SCEN!$F$9:$F$9296,BI$86,CSV_CR_SCEN!$E$9:$E$9296,$G$85,CSV_CR_SCEN!$L$9:$L$9296,{"Collective Investment Undertakings (CIU)","Equity","Other exposures"},CSV_CR_SCEN!$D$9:$D$9296,BI$82))
- SUMPRODUCT(SUMIFS(CSV_CR_SCEN!$CF$9:$CF$9296,CSV_CR_SCEN!$F$9:$F$9296,2019,CSV_CR_SCEN!$E$9:$E$9296,"Actual",CSV_CR_SCEN!$L$9:$L$9296,{"Collective Investment Undertakings (CIU)","Equity","Other exposures"},CSV_CR_SCEN!$D$9:$D$9296,BI$82)) )
/
( SUMPRODUCT(SUMIFS(CSV_CR_SCEN!$CF$9:$CF$9296,CSV_CR_SCEN!$F$9:$F$9296,2019,CSV_CR_SCEN!$E$9:$E$9296,"Actual",CSV_CR_SCEN!$L$9:$L$9296,{"Collective Investment Undertakings (CIU)","Equity","Other exposures"},CSV_CR_SCEN!$D$9:$D$9296,BI$82))
)
),0)</f>
        <v>0</v>
      </c>
      <c r="BJ98" s="425">
        <f t="array" ref="BJ98">IFERROR(IF(COUNTIF(Input!$C$14:$C$23,BJ$82)=0,$CZ98,
( SUMPRODUCT(SUMIFS(CSV_CR_SCEN!$CF$9:$CF$9296,CSV_CR_SCEN!$F$9:$F$9296,BJ$86,CSV_CR_SCEN!$E$9:$E$9296,$G$85,CSV_CR_SCEN!$L$9:$L$9296,{"Collective Investment Undertakings (CIU)","Equity","Other exposures"},CSV_CR_SCEN!$D$9:$D$9296,BJ$82))
- SUMPRODUCT(SUMIFS(CSV_CR_SCEN!$CF$9:$CF$9296,CSV_CR_SCEN!$F$9:$F$9296,2019,CSV_CR_SCEN!$E$9:$E$9296,"Actual",CSV_CR_SCEN!$L$9:$L$9296,{"Collective Investment Undertakings (CIU)","Equity","Other exposures"},CSV_CR_SCEN!$D$9:$D$9296,BJ$82)) )
/
( SUMPRODUCT(SUMIFS(CSV_CR_SCEN!$CF$9:$CF$9296,CSV_CR_SCEN!$F$9:$F$9296,2019,CSV_CR_SCEN!$E$9:$E$9296,"Actual",CSV_CR_SCEN!$L$9:$L$9296,{"Collective Investment Undertakings (CIU)","Equity","Other exposures"},CSV_CR_SCEN!$D$9:$D$9296,BJ$82))
)
),0)</f>
        <v>0</v>
      </c>
      <c r="BK98" s="425">
        <f t="array" ref="BK98">IFERROR(IF(COUNTIF(Input!$C$14:$C$23,BK$82)=0,$CU98,
( SUMPRODUCT(SUMIFS(CSV_CR_SCEN!$BS$9:$BS$9296,CSV_CR_SCEN!$F$9:$F$9296,BK$86,CSV_CR_SCEN!$E$9:$E$9296,$G$85,CSV_CR_SCEN!$L$9:$L$9296,{"Collective Investment Undertakings (CIU)","Equity","Other exposures"},CSV_CR_SCEN!$D$9:$D$9296,BK$82))
- SUMPRODUCT(SUMIFS(CSV_CR_SCEN!$BS$9:$BS$9296,CSV_CR_SCEN!$F$9:$F$9296,2019,CSV_CR_SCEN!$E$9:$E$9296,"Actual",CSV_CR_SCEN!$L$9:$L$9296,{"Collective Investment Undertakings (CIU)","Equity","Other exposures"},CSV_CR_SCEN!$D$9:$D$9296,BK$82)) )
/
( SUMPRODUCT(SUMIFS(CSV_CR_SCEN!$BS$9:$BS$9296,CSV_CR_SCEN!$F$9:$F$9296,2019,CSV_CR_SCEN!$E$9:$E$9296,"Actual",CSV_CR_SCEN!$L$9:$L$9296,{"Collective Investment Undertakings (CIU)","Equity","Other exposures"},CSV_CR_SCEN!$D$9:$D$9296,BK$82))
)
),0)</f>
        <v>0</v>
      </c>
      <c r="BL98" s="425">
        <f t="array" ref="BL98">IFERROR(IF(COUNTIF(Input!$C$14:$C$23,BL$82)=0,$CV98,
( SUMPRODUCT(SUMIFS(CSV_CR_SCEN!$BS$9:$BS$9296,CSV_CR_SCEN!$F$9:$F$9296,BL$86,CSV_CR_SCEN!$E$9:$E$9296,$G$85,CSV_CR_SCEN!$L$9:$L$9296,{"Collective Investment Undertakings (CIU)","Equity","Other exposures"},CSV_CR_SCEN!$D$9:$D$9296,BL$82))
- SUMPRODUCT(SUMIFS(CSV_CR_SCEN!$BS$9:$BS$9296,CSV_CR_SCEN!$F$9:$F$9296,2019,CSV_CR_SCEN!$E$9:$E$9296,"Actual",CSV_CR_SCEN!$L$9:$L$9296,{"Collective Investment Undertakings (CIU)","Equity","Other exposures"},CSV_CR_SCEN!$D$9:$D$9296,BL$82)) )
/
( SUMPRODUCT(SUMIFS(CSV_CR_SCEN!$BS$9:$BS$9296,CSV_CR_SCEN!$F$9:$F$9296,2019,CSV_CR_SCEN!$E$9:$E$9296,"Actual",CSV_CR_SCEN!$L$9:$L$9296,{"Collective Investment Undertakings (CIU)","Equity","Other exposures"},CSV_CR_SCEN!$D$9:$D$9296,BL$82))
)
),0)</f>
        <v>0</v>
      </c>
      <c r="BM98" s="425">
        <f t="array" ref="BM98">IFERROR(IF(COUNTIF(Input!$C$14:$C$23,BM$82)=0,$CW98,
( SUMPRODUCT(SUMIFS(CSV_CR_SCEN!$BS$9:$BS$9296,CSV_CR_SCEN!$F$9:$F$9296,BM$86,CSV_CR_SCEN!$E$9:$E$9296,$G$85,CSV_CR_SCEN!$L$9:$L$9296,{"Collective Investment Undertakings (CIU)","Equity","Other exposures"},CSV_CR_SCEN!$D$9:$D$9296,BM$82))
- SUMPRODUCT(SUMIFS(CSV_CR_SCEN!$BS$9:$BS$9296,CSV_CR_SCEN!$F$9:$F$9296,2019,CSV_CR_SCEN!$E$9:$E$9296,"Actual",CSV_CR_SCEN!$L$9:$L$9296,{"Collective Investment Undertakings (CIU)","Equity","Other exposures"},CSV_CR_SCEN!$D$9:$D$9296,BM$82)) )
/
( SUMPRODUCT(SUMIFS(CSV_CR_SCEN!$BS$9:$BS$9296,CSV_CR_SCEN!$F$9:$F$9296,2019,CSV_CR_SCEN!$E$9:$E$9296,"Actual",CSV_CR_SCEN!$L$9:$L$9296,{"Collective Investment Undertakings (CIU)","Equity","Other exposures"},CSV_CR_SCEN!$D$9:$D$9296,BM$82))
)
),0)</f>
        <v>0</v>
      </c>
      <c r="BN98" s="425">
        <f t="array" ref="BN98">IFERROR(IF(COUNTIF(Input!$C$14:$C$23,BN$82)=0,$CX98,
( SUMPRODUCT(SUMIFS(CSV_CR_SCEN!$CF$9:$CF$9296,CSV_CR_SCEN!$F$9:$F$9296,BN$86,CSV_CR_SCEN!$E$9:$E$9296,$G$85,CSV_CR_SCEN!$L$9:$L$9296,{"Collective Investment Undertakings (CIU)","Equity","Other exposures"},CSV_CR_SCEN!$D$9:$D$9296,BN$82))
- SUMPRODUCT(SUMIFS(CSV_CR_SCEN!$CF$9:$CF$9296,CSV_CR_SCEN!$F$9:$F$9296,2019,CSV_CR_SCEN!$E$9:$E$9296,"Actual",CSV_CR_SCEN!$L$9:$L$9296,{"Collective Investment Undertakings (CIU)","Equity","Other exposures"},CSV_CR_SCEN!$D$9:$D$9296,BN$82)) )
/
( SUMPRODUCT(SUMIFS(CSV_CR_SCEN!$CF$9:$CF$9296,CSV_CR_SCEN!$F$9:$F$9296,2019,CSV_CR_SCEN!$E$9:$E$9296,"Actual",CSV_CR_SCEN!$L$9:$L$9296,{"Collective Investment Undertakings (CIU)","Equity","Other exposures"},CSV_CR_SCEN!$D$9:$D$9296,BN$82))
)
),0)</f>
        <v>0</v>
      </c>
      <c r="BO98" s="425">
        <f t="array" ref="BO98">IFERROR(IF(COUNTIF(Input!$C$14:$C$23,BO$82)=0,$CY98,
( SUMPRODUCT(SUMIFS(CSV_CR_SCEN!$CF$9:$CF$9296,CSV_CR_SCEN!$F$9:$F$9296,BO$86,CSV_CR_SCEN!$E$9:$E$9296,$G$85,CSV_CR_SCEN!$L$9:$L$9296,{"Collective Investment Undertakings (CIU)","Equity","Other exposures"},CSV_CR_SCEN!$D$9:$D$9296,BO$82))
- SUMPRODUCT(SUMIFS(CSV_CR_SCEN!$CF$9:$CF$9296,CSV_CR_SCEN!$F$9:$F$9296,2019,CSV_CR_SCEN!$E$9:$E$9296,"Actual",CSV_CR_SCEN!$L$9:$L$9296,{"Collective Investment Undertakings (CIU)","Equity","Other exposures"},CSV_CR_SCEN!$D$9:$D$9296,BO$82)) )
/
( SUMPRODUCT(SUMIFS(CSV_CR_SCEN!$CF$9:$CF$9296,CSV_CR_SCEN!$F$9:$F$9296,2019,CSV_CR_SCEN!$E$9:$E$9296,"Actual",CSV_CR_SCEN!$L$9:$L$9296,{"Collective Investment Undertakings (CIU)","Equity","Other exposures"},CSV_CR_SCEN!$D$9:$D$9296,BO$82))
)
),0)</f>
        <v>0</v>
      </c>
      <c r="BP98" s="425">
        <f t="array" ref="BP98">IFERROR(IF(COUNTIF(Input!$C$14:$C$23,BP$82)=0,$CZ98,
( SUMPRODUCT(SUMIFS(CSV_CR_SCEN!$CF$9:$CF$9296,CSV_CR_SCEN!$F$9:$F$9296,BP$86,CSV_CR_SCEN!$E$9:$E$9296,$G$85,CSV_CR_SCEN!$L$9:$L$9296,{"Collective Investment Undertakings (CIU)","Equity","Other exposures"},CSV_CR_SCEN!$D$9:$D$9296,BP$82))
- SUMPRODUCT(SUMIFS(CSV_CR_SCEN!$CF$9:$CF$9296,CSV_CR_SCEN!$F$9:$F$9296,2019,CSV_CR_SCEN!$E$9:$E$9296,"Actual",CSV_CR_SCEN!$L$9:$L$9296,{"Collective Investment Undertakings (CIU)","Equity","Other exposures"},CSV_CR_SCEN!$D$9:$D$9296,BP$82)) )
/
( SUMPRODUCT(SUMIFS(CSV_CR_SCEN!$CF$9:$CF$9296,CSV_CR_SCEN!$F$9:$F$9296,2019,CSV_CR_SCEN!$E$9:$E$9296,"Actual",CSV_CR_SCEN!$L$9:$L$9296,{"Collective Investment Undertakings (CIU)","Equity","Other exposures"},CSV_CR_SCEN!$D$9:$D$9296,BP$82))
)
),0)</f>
        <v>0</v>
      </c>
      <c r="BQ98" s="425">
        <f t="array" ref="BQ98">IFERROR(IF(COUNTIF(Input!$C$14:$C$23,BQ$82)=0,$CU98,
( SUMPRODUCT(SUMIFS(CSV_CR_SCEN!$BS$9:$BS$9296,CSV_CR_SCEN!$F$9:$F$9296,BQ$86,CSV_CR_SCEN!$E$9:$E$9296,$G$85,CSV_CR_SCEN!$L$9:$L$9296,{"Collective Investment Undertakings (CIU)","Equity","Other exposures"},CSV_CR_SCEN!$D$9:$D$9296,BQ$82))
- SUMPRODUCT(SUMIFS(CSV_CR_SCEN!$BS$9:$BS$9296,CSV_CR_SCEN!$F$9:$F$9296,2019,CSV_CR_SCEN!$E$9:$E$9296,"Actual",CSV_CR_SCEN!$L$9:$L$9296,{"Collective Investment Undertakings (CIU)","Equity","Other exposures"},CSV_CR_SCEN!$D$9:$D$9296,BQ$82)) )
/
( SUMPRODUCT(SUMIFS(CSV_CR_SCEN!$BS$9:$BS$9296,CSV_CR_SCEN!$F$9:$F$9296,2019,CSV_CR_SCEN!$E$9:$E$9296,"Actual",CSV_CR_SCEN!$L$9:$L$9296,{"Collective Investment Undertakings (CIU)","Equity","Other exposures"},CSV_CR_SCEN!$D$9:$D$9296,BQ$82))
)
),0)</f>
        <v>0</v>
      </c>
      <c r="BR98" s="425">
        <f t="array" ref="BR98">IFERROR(IF(COUNTIF(Input!$C$14:$C$23,BR$82)=0,$CV98,
( SUMPRODUCT(SUMIFS(CSV_CR_SCEN!$BS$9:$BS$9296,CSV_CR_SCEN!$F$9:$F$9296,BR$86,CSV_CR_SCEN!$E$9:$E$9296,$G$85,CSV_CR_SCEN!$L$9:$L$9296,{"Collective Investment Undertakings (CIU)","Equity","Other exposures"},CSV_CR_SCEN!$D$9:$D$9296,BR$82))
- SUMPRODUCT(SUMIFS(CSV_CR_SCEN!$BS$9:$BS$9296,CSV_CR_SCEN!$F$9:$F$9296,2019,CSV_CR_SCEN!$E$9:$E$9296,"Actual",CSV_CR_SCEN!$L$9:$L$9296,{"Collective Investment Undertakings (CIU)","Equity","Other exposures"},CSV_CR_SCEN!$D$9:$D$9296,BR$82)) )
/
( SUMPRODUCT(SUMIFS(CSV_CR_SCEN!$BS$9:$BS$9296,CSV_CR_SCEN!$F$9:$F$9296,2019,CSV_CR_SCEN!$E$9:$E$9296,"Actual",CSV_CR_SCEN!$L$9:$L$9296,{"Collective Investment Undertakings (CIU)","Equity","Other exposures"},CSV_CR_SCEN!$D$9:$D$9296,BR$82))
)
),0)</f>
        <v>0</v>
      </c>
      <c r="BS98" s="425">
        <f t="array" ref="BS98">IFERROR(IF(COUNTIF(Input!$C$14:$C$23,BS$82)=0,$CW98,
( SUMPRODUCT(SUMIFS(CSV_CR_SCEN!$BS$9:$BS$9296,CSV_CR_SCEN!$F$9:$F$9296,BS$86,CSV_CR_SCEN!$E$9:$E$9296,$G$85,CSV_CR_SCEN!$L$9:$L$9296,{"Collective Investment Undertakings (CIU)","Equity","Other exposures"},CSV_CR_SCEN!$D$9:$D$9296,BS$82))
- SUMPRODUCT(SUMIFS(CSV_CR_SCEN!$BS$9:$BS$9296,CSV_CR_SCEN!$F$9:$F$9296,2019,CSV_CR_SCEN!$E$9:$E$9296,"Actual",CSV_CR_SCEN!$L$9:$L$9296,{"Collective Investment Undertakings (CIU)","Equity","Other exposures"},CSV_CR_SCEN!$D$9:$D$9296,BS$82)) )
/
( SUMPRODUCT(SUMIFS(CSV_CR_SCEN!$BS$9:$BS$9296,CSV_CR_SCEN!$F$9:$F$9296,2019,CSV_CR_SCEN!$E$9:$E$9296,"Actual",CSV_CR_SCEN!$L$9:$L$9296,{"Collective Investment Undertakings (CIU)","Equity","Other exposures"},CSV_CR_SCEN!$D$9:$D$9296,BS$82))
)
),0)</f>
        <v>0</v>
      </c>
      <c r="BT98" s="425">
        <f t="array" ref="BT98">IFERROR(IF(COUNTIF(Input!$C$14:$C$23,BT$82)=0,$CX98,
( SUMPRODUCT(SUMIFS(CSV_CR_SCEN!$CF$9:$CF$9296,CSV_CR_SCEN!$F$9:$F$9296,BT$86,CSV_CR_SCEN!$E$9:$E$9296,$G$85,CSV_CR_SCEN!$L$9:$L$9296,{"Collective Investment Undertakings (CIU)","Equity","Other exposures"},CSV_CR_SCEN!$D$9:$D$9296,BT$82))
- SUMPRODUCT(SUMIFS(CSV_CR_SCEN!$CF$9:$CF$9296,CSV_CR_SCEN!$F$9:$F$9296,2019,CSV_CR_SCEN!$E$9:$E$9296,"Actual",CSV_CR_SCEN!$L$9:$L$9296,{"Collective Investment Undertakings (CIU)","Equity","Other exposures"},CSV_CR_SCEN!$D$9:$D$9296,BT$82)) )
/
( SUMPRODUCT(SUMIFS(CSV_CR_SCEN!$CF$9:$CF$9296,CSV_CR_SCEN!$F$9:$F$9296,2019,CSV_CR_SCEN!$E$9:$E$9296,"Actual",CSV_CR_SCEN!$L$9:$L$9296,{"Collective Investment Undertakings (CIU)","Equity","Other exposures"},CSV_CR_SCEN!$D$9:$D$9296,BT$82))
)
),0)</f>
        <v>0</v>
      </c>
      <c r="BU98" s="425">
        <f t="array" ref="BU98">IFERROR(IF(COUNTIF(Input!$C$14:$C$23,BU$82)=0,$CY98,
( SUMPRODUCT(SUMIFS(CSV_CR_SCEN!$CF$9:$CF$9296,CSV_CR_SCEN!$F$9:$F$9296,BU$86,CSV_CR_SCEN!$E$9:$E$9296,$G$85,CSV_CR_SCEN!$L$9:$L$9296,{"Collective Investment Undertakings (CIU)","Equity","Other exposures"},CSV_CR_SCEN!$D$9:$D$9296,BU$82))
- SUMPRODUCT(SUMIFS(CSV_CR_SCEN!$CF$9:$CF$9296,CSV_CR_SCEN!$F$9:$F$9296,2019,CSV_CR_SCEN!$E$9:$E$9296,"Actual",CSV_CR_SCEN!$L$9:$L$9296,{"Collective Investment Undertakings (CIU)","Equity","Other exposures"},CSV_CR_SCEN!$D$9:$D$9296,BU$82)) )
/
( SUMPRODUCT(SUMIFS(CSV_CR_SCEN!$CF$9:$CF$9296,CSV_CR_SCEN!$F$9:$F$9296,2019,CSV_CR_SCEN!$E$9:$E$9296,"Actual",CSV_CR_SCEN!$L$9:$L$9296,{"Collective Investment Undertakings (CIU)","Equity","Other exposures"},CSV_CR_SCEN!$D$9:$D$9296,BU$82))
)
),0)</f>
        <v>0</v>
      </c>
      <c r="BV98" s="425">
        <f t="array" ref="BV98">IFERROR(IF(COUNTIF(Input!$C$14:$C$23,BV$82)=0,$CZ98,
( SUMPRODUCT(SUMIFS(CSV_CR_SCEN!$CF$9:$CF$9296,CSV_CR_SCEN!$F$9:$F$9296,BV$86,CSV_CR_SCEN!$E$9:$E$9296,$G$85,CSV_CR_SCEN!$L$9:$L$9296,{"Collective Investment Undertakings (CIU)","Equity","Other exposures"},CSV_CR_SCEN!$D$9:$D$9296,BV$82))
- SUMPRODUCT(SUMIFS(CSV_CR_SCEN!$CF$9:$CF$9296,CSV_CR_SCEN!$F$9:$F$9296,2019,CSV_CR_SCEN!$E$9:$E$9296,"Actual",CSV_CR_SCEN!$L$9:$L$9296,{"Collective Investment Undertakings (CIU)","Equity","Other exposures"},CSV_CR_SCEN!$D$9:$D$9296,BV$82)) )
/
( SUMPRODUCT(SUMIFS(CSV_CR_SCEN!$CF$9:$CF$9296,CSV_CR_SCEN!$F$9:$F$9296,2019,CSV_CR_SCEN!$E$9:$E$9296,"Actual",CSV_CR_SCEN!$L$9:$L$9296,{"Collective Investment Undertakings (CIU)","Equity","Other exposures"},CSV_CR_SCEN!$D$9:$D$9296,BV$82))
)
),0)</f>
        <v>0</v>
      </c>
      <c r="BW98" s="425">
        <f t="array" ref="BW98">IFERROR(IF(COUNTIF(Input!$C$14:$C$23,BW$82)=0,$CU98,
( SUMPRODUCT(SUMIFS(CSV_CR_SCEN!$BS$9:$BS$9296,CSV_CR_SCEN!$F$9:$F$9296,BW$86,CSV_CR_SCEN!$E$9:$E$9296,$G$85,CSV_CR_SCEN!$L$9:$L$9296,{"Collective Investment Undertakings (CIU)","Equity","Other exposures"},CSV_CR_SCEN!$D$9:$D$9296,BW$82))
- SUMPRODUCT(SUMIFS(CSV_CR_SCEN!$BS$9:$BS$9296,CSV_CR_SCEN!$F$9:$F$9296,2019,CSV_CR_SCEN!$E$9:$E$9296,"Actual",CSV_CR_SCEN!$L$9:$L$9296,{"Collective Investment Undertakings (CIU)","Equity","Other exposures"},CSV_CR_SCEN!$D$9:$D$9296,BW$82)) )
/
( SUMPRODUCT(SUMIFS(CSV_CR_SCEN!$BS$9:$BS$9296,CSV_CR_SCEN!$F$9:$F$9296,2019,CSV_CR_SCEN!$E$9:$E$9296,"Actual",CSV_CR_SCEN!$L$9:$L$9296,{"Collective Investment Undertakings (CIU)","Equity","Other exposures"},CSV_CR_SCEN!$D$9:$D$9296,BW$82))
)
),0)</f>
        <v>0</v>
      </c>
      <c r="BX98" s="425">
        <f t="array" ref="BX98">IFERROR(IF(COUNTIF(Input!$C$14:$C$23,BX$82)=0,$CV98,
( SUMPRODUCT(SUMIFS(CSV_CR_SCEN!$BS$9:$BS$9296,CSV_CR_SCEN!$F$9:$F$9296,BX$86,CSV_CR_SCEN!$E$9:$E$9296,$G$85,CSV_CR_SCEN!$L$9:$L$9296,{"Collective Investment Undertakings (CIU)","Equity","Other exposures"},CSV_CR_SCEN!$D$9:$D$9296,BX$82))
- SUMPRODUCT(SUMIFS(CSV_CR_SCEN!$BS$9:$BS$9296,CSV_CR_SCEN!$F$9:$F$9296,2019,CSV_CR_SCEN!$E$9:$E$9296,"Actual",CSV_CR_SCEN!$L$9:$L$9296,{"Collective Investment Undertakings (CIU)","Equity","Other exposures"},CSV_CR_SCEN!$D$9:$D$9296,BX$82)) )
/
( SUMPRODUCT(SUMIFS(CSV_CR_SCEN!$BS$9:$BS$9296,CSV_CR_SCEN!$F$9:$F$9296,2019,CSV_CR_SCEN!$E$9:$E$9296,"Actual",CSV_CR_SCEN!$L$9:$L$9296,{"Collective Investment Undertakings (CIU)","Equity","Other exposures"},CSV_CR_SCEN!$D$9:$D$9296,BX$82))
)
),0)</f>
        <v>0</v>
      </c>
      <c r="BY98" s="425">
        <f t="array" ref="BY98">IFERROR(IF(COUNTIF(Input!$C$14:$C$23,BY$82)=0,$CW98,
( SUMPRODUCT(SUMIFS(CSV_CR_SCEN!$BS$9:$BS$9296,CSV_CR_SCEN!$F$9:$F$9296,BY$86,CSV_CR_SCEN!$E$9:$E$9296,$G$85,CSV_CR_SCEN!$L$9:$L$9296,{"Collective Investment Undertakings (CIU)","Equity","Other exposures"},CSV_CR_SCEN!$D$9:$D$9296,BY$82))
- SUMPRODUCT(SUMIFS(CSV_CR_SCEN!$BS$9:$BS$9296,CSV_CR_SCEN!$F$9:$F$9296,2019,CSV_CR_SCEN!$E$9:$E$9296,"Actual",CSV_CR_SCEN!$L$9:$L$9296,{"Collective Investment Undertakings (CIU)","Equity","Other exposures"},CSV_CR_SCEN!$D$9:$D$9296,BY$82)) )
/
( SUMPRODUCT(SUMIFS(CSV_CR_SCEN!$BS$9:$BS$9296,CSV_CR_SCEN!$F$9:$F$9296,2019,CSV_CR_SCEN!$E$9:$E$9296,"Actual",CSV_CR_SCEN!$L$9:$L$9296,{"Collective Investment Undertakings (CIU)","Equity","Other exposures"},CSV_CR_SCEN!$D$9:$D$9296,BY$82))
)
),0)</f>
        <v>0</v>
      </c>
      <c r="BZ98" s="425">
        <f t="array" ref="BZ98">IFERROR(IF(COUNTIF(Input!$C$14:$C$23,BZ$82)=0,$CX98,
( SUMPRODUCT(SUMIFS(CSV_CR_SCEN!$CF$9:$CF$9296,CSV_CR_SCEN!$F$9:$F$9296,BZ$86,CSV_CR_SCEN!$E$9:$E$9296,$G$85,CSV_CR_SCEN!$L$9:$L$9296,{"Collective Investment Undertakings (CIU)","Equity","Other exposures"},CSV_CR_SCEN!$D$9:$D$9296,BZ$82))
- SUMPRODUCT(SUMIFS(CSV_CR_SCEN!$CF$9:$CF$9296,CSV_CR_SCEN!$F$9:$F$9296,2019,CSV_CR_SCEN!$E$9:$E$9296,"Actual",CSV_CR_SCEN!$L$9:$L$9296,{"Collective Investment Undertakings (CIU)","Equity","Other exposures"},CSV_CR_SCEN!$D$9:$D$9296,BZ$82)) )
/
( SUMPRODUCT(SUMIFS(CSV_CR_SCEN!$CF$9:$CF$9296,CSV_CR_SCEN!$F$9:$F$9296,2019,CSV_CR_SCEN!$E$9:$E$9296,"Actual",CSV_CR_SCEN!$L$9:$L$9296,{"Collective Investment Undertakings (CIU)","Equity","Other exposures"},CSV_CR_SCEN!$D$9:$D$9296,BZ$82))
)
),0)</f>
        <v>0</v>
      </c>
      <c r="CA98" s="425">
        <f t="array" ref="CA98">IFERROR(IF(COUNTIF(Input!$C$14:$C$23,CA$82)=0,$CY98,
( SUMPRODUCT(SUMIFS(CSV_CR_SCEN!$CF$9:$CF$9296,CSV_CR_SCEN!$F$9:$F$9296,CA$86,CSV_CR_SCEN!$E$9:$E$9296,$G$85,CSV_CR_SCEN!$L$9:$L$9296,{"Collective Investment Undertakings (CIU)","Equity","Other exposures"},CSV_CR_SCEN!$D$9:$D$9296,CA$82))
- SUMPRODUCT(SUMIFS(CSV_CR_SCEN!$CF$9:$CF$9296,CSV_CR_SCEN!$F$9:$F$9296,2019,CSV_CR_SCEN!$E$9:$E$9296,"Actual",CSV_CR_SCEN!$L$9:$L$9296,{"Collective Investment Undertakings (CIU)","Equity","Other exposures"},CSV_CR_SCEN!$D$9:$D$9296,CA$82)) )
/
( SUMPRODUCT(SUMIFS(CSV_CR_SCEN!$CF$9:$CF$9296,CSV_CR_SCEN!$F$9:$F$9296,2019,CSV_CR_SCEN!$E$9:$E$9296,"Actual",CSV_CR_SCEN!$L$9:$L$9296,{"Collective Investment Undertakings (CIU)","Equity","Other exposures"},CSV_CR_SCEN!$D$9:$D$9296,CA$82))
)
),0)</f>
        <v>0</v>
      </c>
      <c r="CB98" s="425">
        <f t="array" ref="CB98">IFERROR(IF(COUNTIF(Input!$C$14:$C$23,CB$82)=0,$CZ98,
( SUMPRODUCT(SUMIFS(CSV_CR_SCEN!$CF$9:$CF$9296,CSV_CR_SCEN!$F$9:$F$9296,CB$86,CSV_CR_SCEN!$E$9:$E$9296,$G$85,CSV_CR_SCEN!$L$9:$L$9296,{"Collective Investment Undertakings (CIU)","Equity","Other exposures"},CSV_CR_SCEN!$D$9:$D$9296,CB$82))
- SUMPRODUCT(SUMIFS(CSV_CR_SCEN!$CF$9:$CF$9296,CSV_CR_SCEN!$F$9:$F$9296,2019,CSV_CR_SCEN!$E$9:$E$9296,"Actual",CSV_CR_SCEN!$L$9:$L$9296,{"Collective Investment Undertakings (CIU)","Equity","Other exposures"},CSV_CR_SCEN!$D$9:$D$9296,CB$82)) )
/
( SUMPRODUCT(SUMIFS(CSV_CR_SCEN!$CF$9:$CF$9296,CSV_CR_SCEN!$F$9:$F$9296,2019,CSV_CR_SCEN!$E$9:$E$9296,"Actual",CSV_CR_SCEN!$L$9:$L$9296,{"Collective Investment Undertakings (CIU)","Equity","Other exposures"},CSV_CR_SCEN!$D$9:$D$9296,CB$82))
)
),0)</f>
        <v>0</v>
      </c>
      <c r="CC98" s="425">
        <f t="array" ref="CC98">IFERROR(IF(COUNTIF(Input!$C$14:$C$23,CC$82)=0,$CU98,
( SUMPRODUCT(SUMIFS(CSV_CR_SCEN!$BS$9:$BS$9296,CSV_CR_SCEN!$F$9:$F$9296,CC$86,CSV_CR_SCEN!$E$9:$E$9296,$G$85,CSV_CR_SCEN!$L$9:$L$9296,{"Collective Investment Undertakings (CIU)","Equity","Other exposures"},CSV_CR_SCEN!$D$9:$D$9296,CC$82))
- SUMPRODUCT(SUMIFS(CSV_CR_SCEN!$BS$9:$BS$9296,CSV_CR_SCEN!$F$9:$F$9296,2019,CSV_CR_SCEN!$E$9:$E$9296,"Actual",CSV_CR_SCEN!$L$9:$L$9296,{"Collective Investment Undertakings (CIU)","Equity","Other exposures"},CSV_CR_SCEN!$D$9:$D$9296,CC$82)) )
/
( SUMPRODUCT(SUMIFS(CSV_CR_SCEN!$BS$9:$BS$9296,CSV_CR_SCEN!$F$9:$F$9296,2019,CSV_CR_SCEN!$E$9:$E$9296,"Actual",CSV_CR_SCEN!$L$9:$L$9296,{"Collective Investment Undertakings (CIU)","Equity","Other exposures"},CSV_CR_SCEN!$D$9:$D$9296,CC$82))
)
),0)</f>
        <v>0</v>
      </c>
      <c r="CD98" s="425">
        <f t="array" ref="CD98">IFERROR(IF(COUNTIF(Input!$C$14:$C$23,CD$82)=0,$CV98,
( SUMPRODUCT(SUMIFS(CSV_CR_SCEN!$BS$9:$BS$9296,CSV_CR_SCEN!$F$9:$F$9296,CD$86,CSV_CR_SCEN!$E$9:$E$9296,$G$85,CSV_CR_SCEN!$L$9:$L$9296,{"Collective Investment Undertakings (CIU)","Equity","Other exposures"},CSV_CR_SCEN!$D$9:$D$9296,CD$82))
- SUMPRODUCT(SUMIFS(CSV_CR_SCEN!$BS$9:$BS$9296,CSV_CR_SCEN!$F$9:$F$9296,2019,CSV_CR_SCEN!$E$9:$E$9296,"Actual",CSV_CR_SCEN!$L$9:$L$9296,{"Collective Investment Undertakings (CIU)","Equity","Other exposures"},CSV_CR_SCEN!$D$9:$D$9296,CD$82)) )
/
( SUMPRODUCT(SUMIFS(CSV_CR_SCEN!$BS$9:$BS$9296,CSV_CR_SCEN!$F$9:$F$9296,2019,CSV_CR_SCEN!$E$9:$E$9296,"Actual",CSV_CR_SCEN!$L$9:$L$9296,{"Collective Investment Undertakings (CIU)","Equity","Other exposures"},CSV_CR_SCEN!$D$9:$D$9296,CD$82))
)
),0)</f>
        <v>0</v>
      </c>
      <c r="CE98" s="425">
        <f t="array" ref="CE98">IFERROR(IF(COUNTIF(Input!$C$14:$C$23,CE$82)=0,$CW98,
( SUMPRODUCT(SUMIFS(CSV_CR_SCEN!$BS$9:$BS$9296,CSV_CR_SCEN!$F$9:$F$9296,CE$86,CSV_CR_SCEN!$E$9:$E$9296,$G$85,CSV_CR_SCEN!$L$9:$L$9296,{"Collective Investment Undertakings (CIU)","Equity","Other exposures"},CSV_CR_SCEN!$D$9:$D$9296,CE$82))
- SUMPRODUCT(SUMIFS(CSV_CR_SCEN!$BS$9:$BS$9296,CSV_CR_SCEN!$F$9:$F$9296,2019,CSV_CR_SCEN!$E$9:$E$9296,"Actual",CSV_CR_SCEN!$L$9:$L$9296,{"Collective Investment Undertakings (CIU)","Equity","Other exposures"},CSV_CR_SCEN!$D$9:$D$9296,CE$82)) )
/
( SUMPRODUCT(SUMIFS(CSV_CR_SCEN!$BS$9:$BS$9296,CSV_CR_SCEN!$F$9:$F$9296,2019,CSV_CR_SCEN!$E$9:$E$9296,"Actual",CSV_CR_SCEN!$L$9:$L$9296,{"Collective Investment Undertakings (CIU)","Equity","Other exposures"},CSV_CR_SCEN!$D$9:$D$9296,CE$82))
)
),0)</f>
        <v>0</v>
      </c>
      <c r="CF98" s="425">
        <f t="array" ref="CF98">IFERROR(IF(COUNTIF(Input!$C$14:$C$23,CF$82)=0,$CX98,
( SUMPRODUCT(SUMIFS(CSV_CR_SCEN!$CF$9:$CF$9296,CSV_CR_SCEN!$F$9:$F$9296,CF$86,CSV_CR_SCEN!$E$9:$E$9296,$G$85,CSV_CR_SCEN!$L$9:$L$9296,{"Collective Investment Undertakings (CIU)","Equity","Other exposures"},CSV_CR_SCEN!$D$9:$D$9296,CF$82))
- SUMPRODUCT(SUMIFS(CSV_CR_SCEN!$CF$9:$CF$9296,CSV_CR_SCEN!$F$9:$F$9296,2019,CSV_CR_SCEN!$E$9:$E$9296,"Actual",CSV_CR_SCEN!$L$9:$L$9296,{"Collective Investment Undertakings (CIU)","Equity","Other exposures"},CSV_CR_SCEN!$D$9:$D$9296,CF$82)) )
/
( SUMPRODUCT(SUMIFS(CSV_CR_SCEN!$CF$9:$CF$9296,CSV_CR_SCEN!$F$9:$F$9296,2019,CSV_CR_SCEN!$E$9:$E$9296,"Actual",CSV_CR_SCEN!$L$9:$L$9296,{"Collective Investment Undertakings (CIU)","Equity","Other exposures"},CSV_CR_SCEN!$D$9:$D$9296,CF$82))
)
),0)</f>
        <v>0</v>
      </c>
      <c r="CG98" s="425">
        <f t="array" ref="CG98">IFERROR(IF(COUNTIF(Input!$C$14:$C$23,CG$82)=0,$CY98,
( SUMPRODUCT(SUMIFS(CSV_CR_SCEN!$CF$9:$CF$9296,CSV_CR_SCEN!$F$9:$F$9296,CG$86,CSV_CR_SCEN!$E$9:$E$9296,$G$85,CSV_CR_SCEN!$L$9:$L$9296,{"Collective Investment Undertakings (CIU)","Equity","Other exposures"},CSV_CR_SCEN!$D$9:$D$9296,CG$82))
- SUMPRODUCT(SUMIFS(CSV_CR_SCEN!$CF$9:$CF$9296,CSV_CR_SCEN!$F$9:$F$9296,2019,CSV_CR_SCEN!$E$9:$E$9296,"Actual",CSV_CR_SCEN!$L$9:$L$9296,{"Collective Investment Undertakings (CIU)","Equity","Other exposures"},CSV_CR_SCEN!$D$9:$D$9296,CG$82)) )
/
( SUMPRODUCT(SUMIFS(CSV_CR_SCEN!$CF$9:$CF$9296,CSV_CR_SCEN!$F$9:$F$9296,2019,CSV_CR_SCEN!$E$9:$E$9296,"Actual",CSV_CR_SCEN!$L$9:$L$9296,{"Collective Investment Undertakings (CIU)","Equity","Other exposures"},CSV_CR_SCEN!$D$9:$D$9296,CG$82))
)
),0)</f>
        <v>0</v>
      </c>
      <c r="CH98" s="425">
        <f t="array" ref="CH98">IFERROR(IF(COUNTIF(Input!$C$14:$C$23,CH$82)=0,$CZ98,
( SUMPRODUCT(SUMIFS(CSV_CR_SCEN!$CF$9:$CF$9296,CSV_CR_SCEN!$F$9:$F$9296,CH$86,CSV_CR_SCEN!$E$9:$E$9296,$G$85,CSV_CR_SCEN!$L$9:$L$9296,{"Collective Investment Undertakings (CIU)","Equity","Other exposures"},CSV_CR_SCEN!$D$9:$D$9296,CH$82))
- SUMPRODUCT(SUMIFS(CSV_CR_SCEN!$CF$9:$CF$9296,CSV_CR_SCEN!$F$9:$F$9296,2019,CSV_CR_SCEN!$E$9:$E$9296,"Actual",CSV_CR_SCEN!$L$9:$L$9296,{"Collective Investment Undertakings (CIU)","Equity","Other exposures"},CSV_CR_SCEN!$D$9:$D$9296,CH$82)) )
/
( SUMPRODUCT(SUMIFS(CSV_CR_SCEN!$CF$9:$CF$9296,CSV_CR_SCEN!$F$9:$F$9296,2019,CSV_CR_SCEN!$E$9:$E$9296,"Actual",CSV_CR_SCEN!$L$9:$L$9296,{"Collective Investment Undertakings (CIU)","Equity","Other exposures"},CSV_CR_SCEN!$D$9:$D$9296,CH$82))
)
),0)</f>
        <v>0</v>
      </c>
      <c r="CI98" s="425">
        <f t="array" ref="CI98">IFERROR(IF(COUNTIF(Input!$C$14:$C$23,CI$82)=0,$CU98,
( SUMPRODUCT(SUMIFS(CSV_CR_SCEN!$BS$9:$BS$9296,CSV_CR_SCEN!$F$9:$F$9296,CI$86,CSV_CR_SCEN!$E$9:$E$9296,$G$85,CSV_CR_SCEN!$L$9:$L$9296,{"Collective Investment Undertakings (CIU)","Equity","Other exposures"},CSV_CR_SCEN!$D$9:$D$9296,CI$82))
- SUMPRODUCT(SUMIFS(CSV_CR_SCEN!$BS$9:$BS$9296,CSV_CR_SCEN!$F$9:$F$9296,2019,CSV_CR_SCEN!$E$9:$E$9296,"Actual",CSV_CR_SCEN!$L$9:$L$9296,{"Collective Investment Undertakings (CIU)","Equity","Other exposures"},CSV_CR_SCEN!$D$9:$D$9296,CI$82)) )
/
( SUMPRODUCT(SUMIFS(CSV_CR_SCEN!$BS$9:$BS$9296,CSV_CR_SCEN!$F$9:$F$9296,2019,CSV_CR_SCEN!$E$9:$E$9296,"Actual",CSV_CR_SCEN!$L$9:$L$9296,{"Collective Investment Undertakings (CIU)","Equity","Other exposures"},CSV_CR_SCEN!$D$9:$D$9296,CI$82))
)
),0)</f>
        <v>0</v>
      </c>
      <c r="CJ98" s="425">
        <f t="array" ref="CJ98">IFERROR(IF(COUNTIF(Input!$C$14:$C$23,CJ$82)=0,$CV98,
( SUMPRODUCT(SUMIFS(CSV_CR_SCEN!$BS$9:$BS$9296,CSV_CR_SCEN!$F$9:$F$9296,CJ$86,CSV_CR_SCEN!$E$9:$E$9296,$G$85,CSV_CR_SCEN!$L$9:$L$9296,{"Collective Investment Undertakings (CIU)","Equity","Other exposures"},CSV_CR_SCEN!$D$9:$D$9296,CJ$82))
- SUMPRODUCT(SUMIFS(CSV_CR_SCEN!$BS$9:$BS$9296,CSV_CR_SCEN!$F$9:$F$9296,2019,CSV_CR_SCEN!$E$9:$E$9296,"Actual",CSV_CR_SCEN!$L$9:$L$9296,{"Collective Investment Undertakings (CIU)","Equity","Other exposures"},CSV_CR_SCEN!$D$9:$D$9296,CJ$82)) )
/
( SUMPRODUCT(SUMIFS(CSV_CR_SCEN!$BS$9:$BS$9296,CSV_CR_SCEN!$F$9:$F$9296,2019,CSV_CR_SCEN!$E$9:$E$9296,"Actual",CSV_CR_SCEN!$L$9:$L$9296,{"Collective Investment Undertakings (CIU)","Equity","Other exposures"},CSV_CR_SCEN!$D$9:$D$9296,CJ$82))
)
),0)</f>
        <v>0</v>
      </c>
      <c r="CK98" s="425">
        <f t="array" ref="CK98">IFERROR(IF(COUNTIF(Input!$C$14:$C$23,CK$82)=0,$CW98,
( SUMPRODUCT(SUMIFS(CSV_CR_SCEN!$BS$9:$BS$9296,CSV_CR_SCEN!$F$9:$F$9296,CK$86,CSV_CR_SCEN!$E$9:$E$9296,$G$85,CSV_CR_SCEN!$L$9:$L$9296,{"Collective Investment Undertakings (CIU)","Equity","Other exposures"},CSV_CR_SCEN!$D$9:$D$9296,CK$82))
- SUMPRODUCT(SUMIFS(CSV_CR_SCEN!$BS$9:$BS$9296,CSV_CR_SCEN!$F$9:$F$9296,2019,CSV_CR_SCEN!$E$9:$E$9296,"Actual",CSV_CR_SCEN!$L$9:$L$9296,{"Collective Investment Undertakings (CIU)","Equity","Other exposures"},CSV_CR_SCEN!$D$9:$D$9296,CK$82)) )
/
( SUMPRODUCT(SUMIFS(CSV_CR_SCEN!$BS$9:$BS$9296,CSV_CR_SCEN!$F$9:$F$9296,2019,CSV_CR_SCEN!$E$9:$E$9296,"Actual",CSV_CR_SCEN!$L$9:$L$9296,{"Collective Investment Undertakings (CIU)","Equity","Other exposures"},CSV_CR_SCEN!$D$9:$D$9296,CK$82))
)
),0)</f>
        <v>0</v>
      </c>
      <c r="CL98" s="425">
        <f t="array" ref="CL98">IFERROR(IF(COUNTIF(Input!$C$14:$C$23,CL$82)=0,$CX98,
( SUMPRODUCT(SUMIFS(CSV_CR_SCEN!$CF$9:$CF$9296,CSV_CR_SCEN!$F$9:$F$9296,CL$86,CSV_CR_SCEN!$E$9:$E$9296,$G$85,CSV_CR_SCEN!$L$9:$L$9296,{"Collective Investment Undertakings (CIU)","Equity","Other exposures"},CSV_CR_SCEN!$D$9:$D$9296,CL$82))
- SUMPRODUCT(SUMIFS(CSV_CR_SCEN!$CF$9:$CF$9296,CSV_CR_SCEN!$F$9:$F$9296,2019,CSV_CR_SCEN!$E$9:$E$9296,"Actual",CSV_CR_SCEN!$L$9:$L$9296,{"Collective Investment Undertakings (CIU)","Equity","Other exposures"},CSV_CR_SCEN!$D$9:$D$9296,CL$82)) )
/
( SUMPRODUCT(SUMIFS(CSV_CR_SCEN!$CF$9:$CF$9296,CSV_CR_SCEN!$F$9:$F$9296,2019,CSV_CR_SCEN!$E$9:$E$9296,"Actual",CSV_CR_SCEN!$L$9:$L$9296,{"Collective Investment Undertakings (CIU)","Equity","Other exposures"},CSV_CR_SCEN!$D$9:$D$9296,CL$82))
)
),0)</f>
        <v>0</v>
      </c>
      <c r="CM98" s="425">
        <f t="array" ref="CM98">IFERROR(IF(COUNTIF(Input!$C$14:$C$23,CM$82)=0,$CY98,
( SUMPRODUCT(SUMIFS(CSV_CR_SCEN!$CF$9:$CF$9296,CSV_CR_SCEN!$F$9:$F$9296,CM$86,CSV_CR_SCEN!$E$9:$E$9296,$G$85,CSV_CR_SCEN!$L$9:$L$9296,{"Collective Investment Undertakings (CIU)","Equity","Other exposures"},CSV_CR_SCEN!$D$9:$D$9296,CM$82))
- SUMPRODUCT(SUMIFS(CSV_CR_SCEN!$CF$9:$CF$9296,CSV_CR_SCEN!$F$9:$F$9296,2019,CSV_CR_SCEN!$E$9:$E$9296,"Actual",CSV_CR_SCEN!$L$9:$L$9296,{"Collective Investment Undertakings (CIU)","Equity","Other exposures"},CSV_CR_SCEN!$D$9:$D$9296,CM$82)) )
/
( SUMPRODUCT(SUMIFS(CSV_CR_SCEN!$CF$9:$CF$9296,CSV_CR_SCEN!$F$9:$F$9296,2019,CSV_CR_SCEN!$E$9:$E$9296,"Actual",CSV_CR_SCEN!$L$9:$L$9296,{"Collective Investment Undertakings (CIU)","Equity","Other exposures"},CSV_CR_SCEN!$D$9:$D$9296,CM$82))
)
),0)</f>
        <v>0</v>
      </c>
      <c r="CN98" s="425">
        <f t="array" ref="CN98">IFERROR(IF(COUNTIF(Input!$C$14:$C$23,CN$82)=0,$CZ98,
( SUMPRODUCT(SUMIFS(CSV_CR_SCEN!$CF$9:$CF$9296,CSV_CR_SCEN!$F$9:$F$9296,CN$86,CSV_CR_SCEN!$E$9:$E$9296,$G$85,CSV_CR_SCEN!$L$9:$L$9296,{"Collective Investment Undertakings (CIU)","Equity","Other exposures"},CSV_CR_SCEN!$D$9:$D$9296,CN$82))
- SUMPRODUCT(SUMIFS(CSV_CR_SCEN!$CF$9:$CF$9296,CSV_CR_SCEN!$F$9:$F$9296,2019,CSV_CR_SCEN!$E$9:$E$9296,"Actual",CSV_CR_SCEN!$L$9:$L$9296,{"Collective Investment Undertakings (CIU)","Equity","Other exposures"},CSV_CR_SCEN!$D$9:$D$9296,CN$82)) )
/
( SUMPRODUCT(SUMIFS(CSV_CR_SCEN!$CF$9:$CF$9296,CSV_CR_SCEN!$F$9:$F$9296,2019,CSV_CR_SCEN!$E$9:$E$9296,"Actual",CSV_CR_SCEN!$L$9:$L$9296,{"Collective Investment Undertakings (CIU)","Equity","Other exposures"},CSV_CR_SCEN!$D$9:$D$9296,CN$82))
)
),0)</f>
        <v>0</v>
      </c>
      <c r="CO98" s="425">
        <f t="array" ref="CO98">IFERROR(IF(COUNTIF(Input!$C$14:$C$23,CO$82)=0,$CU98,
( SUMPRODUCT(SUMIFS(CSV_CR_SCEN!$BS$9:$BS$9296,CSV_CR_SCEN!$F$9:$F$9296,CO$86,CSV_CR_SCEN!$E$9:$E$9296,$G$85,CSV_CR_SCEN!$L$9:$L$9296,{"Collective Investment Undertakings (CIU)","Equity","Other exposures"},CSV_CR_SCEN!$D$9:$D$9296,CO$82))
- SUMPRODUCT(SUMIFS(CSV_CR_SCEN!$BS$9:$BS$9296,CSV_CR_SCEN!$F$9:$F$9296,2019,CSV_CR_SCEN!$E$9:$E$9296,"Actual",CSV_CR_SCEN!$L$9:$L$9296,{"Collective Investment Undertakings (CIU)","Equity","Other exposures"},CSV_CR_SCEN!$D$9:$D$9296,CO$82)) )
/
( SUMPRODUCT(SUMIFS(CSV_CR_SCEN!$BS$9:$BS$9296,CSV_CR_SCEN!$F$9:$F$9296,2019,CSV_CR_SCEN!$E$9:$E$9296,"Actual",CSV_CR_SCEN!$L$9:$L$9296,{"Collective Investment Undertakings (CIU)","Equity","Other exposures"},CSV_CR_SCEN!$D$9:$D$9296,CO$82))
)
),0)</f>
        <v>0</v>
      </c>
      <c r="CP98" s="425">
        <f t="array" ref="CP98">IFERROR(IF(COUNTIF(Input!$C$14:$C$23,CP$82)=0,$CV98,
( SUMPRODUCT(SUMIFS(CSV_CR_SCEN!$BS$9:$BS$9296,CSV_CR_SCEN!$F$9:$F$9296,CP$86,CSV_CR_SCEN!$E$9:$E$9296,$G$85,CSV_CR_SCEN!$L$9:$L$9296,{"Collective Investment Undertakings (CIU)","Equity","Other exposures"},CSV_CR_SCEN!$D$9:$D$9296,CP$82))
- SUMPRODUCT(SUMIFS(CSV_CR_SCEN!$BS$9:$BS$9296,CSV_CR_SCEN!$F$9:$F$9296,2019,CSV_CR_SCEN!$E$9:$E$9296,"Actual",CSV_CR_SCEN!$L$9:$L$9296,{"Collective Investment Undertakings (CIU)","Equity","Other exposures"},CSV_CR_SCEN!$D$9:$D$9296,CP$82)) )
/
( SUMPRODUCT(SUMIFS(CSV_CR_SCEN!$BS$9:$BS$9296,CSV_CR_SCEN!$F$9:$F$9296,2019,CSV_CR_SCEN!$E$9:$E$9296,"Actual",CSV_CR_SCEN!$L$9:$L$9296,{"Collective Investment Undertakings (CIU)","Equity","Other exposures"},CSV_CR_SCEN!$D$9:$D$9296,CP$82))
)
),0)</f>
        <v>0</v>
      </c>
      <c r="CQ98" s="425">
        <f t="array" ref="CQ98">IFERROR(IF(COUNTIF(Input!$C$14:$C$23,CQ$82)=0,$CW98,
( SUMPRODUCT(SUMIFS(CSV_CR_SCEN!$BS$9:$BS$9296,CSV_CR_SCEN!$F$9:$F$9296,CQ$86,CSV_CR_SCEN!$E$9:$E$9296,$G$85,CSV_CR_SCEN!$L$9:$L$9296,{"Collective Investment Undertakings (CIU)","Equity","Other exposures"},CSV_CR_SCEN!$D$9:$D$9296,CQ$82))
- SUMPRODUCT(SUMIFS(CSV_CR_SCEN!$BS$9:$BS$9296,CSV_CR_SCEN!$F$9:$F$9296,2019,CSV_CR_SCEN!$E$9:$E$9296,"Actual",CSV_CR_SCEN!$L$9:$L$9296,{"Collective Investment Undertakings (CIU)","Equity","Other exposures"},CSV_CR_SCEN!$D$9:$D$9296,CQ$82)) )
/
( SUMPRODUCT(SUMIFS(CSV_CR_SCEN!$BS$9:$BS$9296,CSV_CR_SCEN!$F$9:$F$9296,2019,CSV_CR_SCEN!$E$9:$E$9296,"Actual",CSV_CR_SCEN!$L$9:$L$9296,{"Collective Investment Undertakings (CIU)","Equity","Other exposures"},CSV_CR_SCEN!$D$9:$D$9296,CQ$82))
)
),0)</f>
        <v>0</v>
      </c>
      <c r="CR98" s="425">
        <f t="array" ref="CR98">IFERROR(IF(COUNTIF(Input!$C$14:$C$23,CR$82)=0,$CX98,
( SUMPRODUCT(SUMIFS(CSV_CR_SCEN!$CF$9:$CF$9296,CSV_CR_SCEN!$F$9:$F$9296,CR$86,CSV_CR_SCEN!$E$9:$E$9296,$G$85,CSV_CR_SCEN!$L$9:$L$9296,{"Collective Investment Undertakings (CIU)","Equity","Other exposures"},CSV_CR_SCEN!$D$9:$D$9296,CR$82))
- SUMPRODUCT(SUMIFS(CSV_CR_SCEN!$CF$9:$CF$9296,CSV_CR_SCEN!$F$9:$F$9296,2019,CSV_CR_SCEN!$E$9:$E$9296,"Actual",CSV_CR_SCEN!$L$9:$L$9296,{"Collective Investment Undertakings (CIU)","Equity","Other exposures"},CSV_CR_SCEN!$D$9:$D$9296,CR$82)) )
/
( SUMPRODUCT(SUMIFS(CSV_CR_SCEN!$CF$9:$CF$9296,CSV_CR_SCEN!$F$9:$F$9296,2019,CSV_CR_SCEN!$E$9:$E$9296,"Actual",CSV_CR_SCEN!$L$9:$L$9296,{"Collective Investment Undertakings (CIU)","Equity","Other exposures"},CSV_CR_SCEN!$D$9:$D$9296,CR$82))
)
),0)</f>
        <v>0</v>
      </c>
      <c r="CS98" s="425">
        <f t="array" ref="CS98">IFERROR(IF(COUNTIF(Input!$C$14:$C$23,CS$82)=0,$CY98,
( SUMPRODUCT(SUMIFS(CSV_CR_SCEN!$CF$9:$CF$9296,CSV_CR_SCEN!$F$9:$F$9296,CS$86,CSV_CR_SCEN!$E$9:$E$9296,$G$85,CSV_CR_SCEN!$L$9:$L$9296,{"Collective Investment Undertakings (CIU)","Equity","Other exposures"},CSV_CR_SCEN!$D$9:$D$9296,CS$82))
- SUMPRODUCT(SUMIFS(CSV_CR_SCEN!$CF$9:$CF$9296,CSV_CR_SCEN!$F$9:$F$9296,2019,CSV_CR_SCEN!$E$9:$E$9296,"Actual",CSV_CR_SCEN!$L$9:$L$9296,{"Collective Investment Undertakings (CIU)","Equity","Other exposures"},CSV_CR_SCEN!$D$9:$D$9296,CS$82)) )
/
( SUMPRODUCT(SUMIFS(CSV_CR_SCEN!$CF$9:$CF$9296,CSV_CR_SCEN!$F$9:$F$9296,2019,CSV_CR_SCEN!$E$9:$E$9296,"Actual",CSV_CR_SCEN!$L$9:$L$9296,{"Collective Investment Undertakings (CIU)","Equity","Other exposures"},CSV_CR_SCEN!$D$9:$D$9296,CS$82))
)
),0)</f>
        <v>0</v>
      </c>
      <c r="CT98" s="425">
        <f t="array" ref="CT98">IFERROR(IF(COUNTIF(Input!$C$14:$C$23,CT$82)=0,$CZ98,
( SUMPRODUCT(SUMIFS(CSV_CR_SCEN!$CF$9:$CF$9296,CSV_CR_SCEN!$F$9:$F$9296,CT$86,CSV_CR_SCEN!$E$9:$E$9296,$G$85,CSV_CR_SCEN!$L$9:$L$9296,{"Collective Investment Undertakings (CIU)","Equity","Other exposures"},CSV_CR_SCEN!$D$9:$D$9296,CT$82))
- SUMPRODUCT(SUMIFS(CSV_CR_SCEN!$CF$9:$CF$9296,CSV_CR_SCEN!$F$9:$F$9296,2019,CSV_CR_SCEN!$E$9:$E$9296,"Actual",CSV_CR_SCEN!$L$9:$L$9296,{"Collective Investment Undertakings (CIU)","Equity","Other exposures"},CSV_CR_SCEN!$D$9:$D$9296,CT$82)) )
/
( SUMPRODUCT(SUMIFS(CSV_CR_SCEN!$CF$9:$CF$9296,CSV_CR_SCEN!$F$9:$F$9296,2019,CSV_CR_SCEN!$E$9:$E$9296,"Actual",CSV_CR_SCEN!$L$9:$L$9296,{"Collective Investment Undertakings (CIU)","Equity","Other exposures"},CSV_CR_SCEN!$D$9:$D$9296,CT$82))
)
),0)</f>
        <v>0</v>
      </c>
      <c r="CU98" s="420">
        <f>IFERROR(
( SUMPRODUCT(SUMIFS(CSV_CR_SCEN!$BS$9:$BS$9296,CSV_CR_SCEN!$F$9:$F$9296,CU$86,CSV_CR_SCEN!$E$9:$E$9296,$G$85,CSV_CR_SCEN!$L$9:$L$9296,{"Collective Investment Undertakings (CIU)","Equity","Other exposures"},CSV_CR_SCEN!$D$9:$D$9296,CU$82))
- SUMPRODUCT(SUMIFS(CSV_CR_SCEN!$BS$9:$BS$9296,CSV_CR_SCEN!$F$9:$F$9296,2019,CSV_CR_SCEN!$E$9:$E$9296,"Actual",CSV_CR_SCEN!$L$9:$L$9296,{"Collective Investment Undertakings (CIU)","Equity","Other exposures"},CSV_CR_SCEN!$D$9:$D$9296,CU$82)) )
/
( SUMPRODUCT(SUMIFS(CSV_CR_SCEN!$BS$9:$BS$9296,CSV_CR_SCEN!$F$9:$F$9296,2019,CSV_CR_SCEN!$E$9:$E$9296,"Actual",CSV_CR_SCEN!$L$9:$L$9296,{"Collective Investment Undertakings (CIU)","Equity","Other exposures"},CSV_CR_SCEN!$D$9:$D$9296,CU$82))
),0)</f>
        <v>0</v>
      </c>
      <c r="CV98" s="421">
        <f>IFERROR(
( SUMPRODUCT(SUMIFS(CSV_CR_SCEN!$BS$9:$BS$9296,CSV_CR_SCEN!$F$9:$F$9296,CV$86,CSV_CR_SCEN!$E$9:$E$9296,$G$85,CSV_CR_SCEN!$L$9:$L$9296,{"Collective Investment Undertakings (CIU)","Equity","Other exposures"},CSV_CR_SCEN!$D$9:$D$9296,CV$82))
- SUMPRODUCT(SUMIFS(CSV_CR_SCEN!$BS$9:$BS$9296,CSV_CR_SCEN!$F$9:$F$9296,2019,CSV_CR_SCEN!$E$9:$E$9296,"Actual",CSV_CR_SCEN!$L$9:$L$9296,{"Collective Investment Undertakings (CIU)","Equity","Other exposures"},CSV_CR_SCEN!$D$9:$D$9296,CV$82)) )
/
( SUMPRODUCT(SUMIFS(CSV_CR_SCEN!$BS$9:$BS$9296,CSV_CR_SCEN!$F$9:$F$9296,2019,CSV_CR_SCEN!$E$9:$E$9296,"Actual",CSV_CR_SCEN!$L$9:$L$9296,{"Collective Investment Undertakings (CIU)","Equity","Other exposures"},CSV_CR_SCEN!$D$9:$D$9296,CV$82))
),0)</f>
        <v>0</v>
      </c>
      <c r="CW98" s="422">
        <f>IFERROR(
( SUMPRODUCT(SUMIFS(CSV_CR_SCEN!$BS$9:$BS$9296,CSV_CR_SCEN!$F$9:$F$9296,CW$86,CSV_CR_SCEN!$E$9:$E$9296,$G$85,CSV_CR_SCEN!$L$9:$L$9296,{"Collective Investment Undertakings (CIU)","Equity","Other exposures"},CSV_CR_SCEN!$D$9:$D$9296,CW$82))
- SUMPRODUCT(SUMIFS(CSV_CR_SCEN!$BS$9:$BS$9296,CSV_CR_SCEN!$F$9:$F$9296,2019,CSV_CR_SCEN!$E$9:$E$9296,"Actual",CSV_CR_SCEN!$L$9:$L$9296,{"Collective Investment Undertakings (CIU)","Equity","Other exposures"},CSV_CR_SCEN!$D$9:$D$9296,CW$82)) )
/
( SUMPRODUCT(SUMIFS(CSV_CR_SCEN!$BS$9:$BS$9296,CSV_CR_SCEN!$F$9:$F$9296,2019,CSV_CR_SCEN!$E$9:$E$9296,"Actual",CSV_CR_SCEN!$L$9:$L$9296,{"Collective Investment Undertakings (CIU)","Equity","Other exposures"},CSV_CR_SCEN!$D$9:$D$9296,CW$82))
),0)</f>
        <v>0</v>
      </c>
      <c r="CX98" s="420">
        <f>IFERROR(
( SUMPRODUCT(SUMIFS(CSV_CR_SCEN!$CF$9:$CF$9296,CSV_CR_SCEN!$F$9:$F$9296,CX$86,CSV_CR_SCEN!$E$9:$E$9296,$G$85,CSV_CR_SCEN!$L$9:$L$9296,{"Collective Investment Undertakings (CIU)","Equity","Other exposures"},CSV_CR_SCEN!$D$9:$D$9296,CX$82))
- SUMPRODUCT(SUMIFS(CSV_CR_SCEN!$CF$9:$CF$9296,CSV_CR_SCEN!$F$9:$F$9296,2019,CSV_CR_SCEN!$E$9:$E$9296,"Actual",CSV_CR_SCEN!$L$9:$L$9296,{"Collective Investment Undertakings (CIU)","Equity","Other exposures"},CSV_CR_SCEN!$D$9:$D$9296,CX$82)) )
/
( SUMPRODUCT(SUMIFS(CSV_CR_SCEN!$CF$9:$CF$9296,CSV_CR_SCEN!$F$9:$F$9296,2019,CSV_CR_SCEN!$E$9:$E$9296,"Actual",CSV_CR_SCEN!$L$9:$L$9296,{"Collective Investment Undertakings (CIU)","Equity","Other exposures"},CSV_CR_SCEN!$D$9:$D$9296,CX$82))
),0)</f>
        <v>0</v>
      </c>
      <c r="CY98" s="421">
        <f>IFERROR(
( SUMPRODUCT(SUMIFS(CSV_CR_SCEN!$CF$9:$CF$9296,CSV_CR_SCEN!$F$9:$F$9296,CY$86,CSV_CR_SCEN!$E$9:$E$9296,$G$85,CSV_CR_SCEN!$L$9:$L$9296,{"Collective Investment Undertakings (CIU)","Equity","Other exposures"},CSV_CR_SCEN!$D$9:$D$9296,CY$82))
- SUMPRODUCT(SUMIFS(CSV_CR_SCEN!$CF$9:$CF$9296,CSV_CR_SCEN!$F$9:$F$9296,2019,CSV_CR_SCEN!$E$9:$E$9296,"Actual",CSV_CR_SCEN!$L$9:$L$9296,{"Collective Investment Undertakings (CIU)","Equity","Other exposures"},CSV_CR_SCEN!$D$9:$D$9296,CY$82)) )
/
( SUMPRODUCT(SUMIFS(CSV_CR_SCEN!$CF$9:$CF$9296,CSV_CR_SCEN!$F$9:$F$9296,2019,CSV_CR_SCEN!$E$9:$E$9296,"Actual",CSV_CR_SCEN!$L$9:$L$9296,{"Collective Investment Undertakings (CIU)","Equity","Other exposures"},CSV_CR_SCEN!$D$9:$D$9296,CY$82))
),0)</f>
        <v>0</v>
      </c>
      <c r="CZ98" s="422">
        <f>IFERROR(
( SUMPRODUCT(SUMIFS(CSV_CR_SCEN!$CF$9:$CF$9296,CSV_CR_SCEN!$F$9:$F$9296,CZ$86,CSV_CR_SCEN!$E$9:$E$9296,$G$85,CSV_CR_SCEN!$L$9:$L$9296,{"Collective Investment Undertakings (CIU)","Equity","Other exposures"},CSV_CR_SCEN!$D$9:$D$9296,CZ$82))
- SUMPRODUCT(SUMIFS(CSV_CR_SCEN!$CF$9:$CF$9296,CSV_CR_SCEN!$F$9:$F$9296,2019,CSV_CR_SCEN!$E$9:$E$9296,"Actual",CSV_CR_SCEN!$L$9:$L$9296,{"Collective Investment Undertakings (CIU)","Equity","Other exposures"},CSV_CR_SCEN!$D$9:$D$9296,CZ$82)) )
/
( SUMPRODUCT(SUMIFS(CSV_CR_SCEN!$CF$9:$CF$9296,CSV_CR_SCEN!$F$9:$F$9296,2019,CSV_CR_SCEN!$E$9:$E$9296,"Actual",CSV_CR_SCEN!$L$9:$L$9296,{"Collective Investment Undertakings (CIU)","Equity","Other exposures"},CSV_CR_SCEN!$D$9:$D$9296,CZ$82))
),0)</f>
        <v>0</v>
      </c>
    </row>
    <row r="99" spans="2:104" x14ac:dyDescent="0.25">
      <c r="L99" s="2467"/>
      <c r="M99" s="2467"/>
      <c r="N99" s="2467"/>
    </row>
    <row r="100" spans="2:104" x14ac:dyDescent="0.25"/>
    <row r="101" spans="2:104" x14ac:dyDescent="0.25"/>
    <row r="102" spans="2:104" x14ac:dyDescent="0.25"/>
    <row r="103" spans="2:104" x14ac:dyDescent="0.25"/>
    <row r="104" spans="2:104" x14ac:dyDescent="0.25"/>
    <row r="105" spans="2:104" x14ac:dyDescent="0.25"/>
    <row r="106" spans="2:104" x14ac:dyDescent="0.25"/>
    <row r="107" spans="2:104" x14ac:dyDescent="0.25"/>
    <row r="108" spans="2:104" x14ac:dyDescent="0.25"/>
    <row r="109" spans="2:104" x14ac:dyDescent="0.25"/>
    <row r="110" spans="2:104" x14ac:dyDescent="0.25"/>
    <row r="111" spans="2:104" x14ac:dyDescent="0.25"/>
    <row r="112" spans="2:104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</sheetData>
  <sheetProtection password="D5D8" sheet="1" objects="1" scenarios="1" autoFilter="0"/>
  <dataConsolidate link="1"/>
  <mergeCells count="128">
    <mergeCell ref="BW63:CB63"/>
    <mergeCell ref="CC63:CH63"/>
    <mergeCell ref="I5:K5"/>
    <mergeCell ref="L5:N5"/>
    <mergeCell ref="I38:K38"/>
    <mergeCell ref="L38:N38"/>
    <mergeCell ref="I39:K39"/>
    <mergeCell ref="L39:N39"/>
    <mergeCell ref="G63:H64"/>
    <mergeCell ref="I63:N63"/>
    <mergeCell ref="O63:T63"/>
    <mergeCell ref="CI63:CN63"/>
    <mergeCell ref="CO63:CT63"/>
    <mergeCell ref="CU63:CZ63"/>
    <mergeCell ref="I64:K64"/>
    <mergeCell ref="L64:N64"/>
    <mergeCell ref="O64:Q64"/>
    <mergeCell ref="R64:T64"/>
    <mergeCell ref="U64:W64"/>
    <mergeCell ref="AM63:AR63"/>
    <mergeCell ref="AS63:AX63"/>
    <mergeCell ref="AY63:BD63"/>
    <mergeCell ref="BE63:BJ63"/>
    <mergeCell ref="BK63:BP63"/>
    <mergeCell ref="BQ63:BV63"/>
    <mergeCell ref="CL64:CN64"/>
    <mergeCell ref="CO64:CQ64"/>
    <mergeCell ref="CR64:CT64"/>
    <mergeCell ref="CU64:CW64"/>
    <mergeCell ref="CX64:CZ64"/>
    <mergeCell ref="U63:Z63"/>
    <mergeCell ref="AA63:AF63"/>
    <mergeCell ref="AG63:AL63"/>
    <mergeCell ref="X64:Z64"/>
    <mergeCell ref="AA64:AC64"/>
    <mergeCell ref="G66:H66"/>
    <mergeCell ref="BT64:BV64"/>
    <mergeCell ref="BW64:BY64"/>
    <mergeCell ref="BZ64:CB64"/>
    <mergeCell ref="CC64:CE64"/>
    <mergeCell ref="CF64:CH64"/>
    <mergeCell ref="CI64:CK64"/>
    <mergeCell ref="BB64:BD64"/>
    <mergeCell ref="BE64:BG64"/>
    <mergeCell ref="BH64:BJ64"/>
    <mergeCell ref="BK64:BM64"/>
    <mergeCell ref="BN64:BP64"/>
    <mergeCell ref="BQ64:BS64"/>
    <mergeCell ref="AJ64:AL64"/>
    <mergeCell ref="AM64:AO64"/>
    <mergeCell ref="AP64:AR64"/>
    <mergeCell ref="AS64:AU64"/>
    <mergeCell ref="AV64:AX64"/>
    <mergeCell ref="AY64:BA64"/>
    <mergeCell ref="AD64:AF64"/>
    <mergeCell ref="AG64:AI64"/>
    <mergeCell ref="CR84:CT84"/>
    <mergeCell ref="G74:H74"/>
    <mergeCell ref="G75:H75"/>
    <mergeCell ref="G76:H76"/>
    <mergeCell ref="G77:H77"/>
    <mergeCell ref="G78:H78"/>
    <mergeCell ref="G83:H84"/>
    <mergeCell ref="G68:H68"/>
    <mergeCell ref="G69:H69"/>
    <mergeCell ref="G70:H70"/>
    <mergeCell ref="G71:H71"/>
    <mergeCell ref="G72:H72"/>
    <mergeCell ref="G73:H73"/>
    <mergeCell ref="AA84:AC84"/>
    <mergeCell ref="CC83:CH83"/>
    <mergeCell ref="CI83:CN83"/>
    <mergeCell ref="CO83:CT83"/>
    <mergeCell ref="BZ84:CB84"/>
    <mergeCell ref="AS84:AU84"/>
    <mergeCell ref="AV84:AX84"/>
    <mergeCell ref="AY84:BA84"/>
    <mergeCell ref="BB84:BD84"/>
    <mergeCell ref="BE84:BG84"/>
    <mergeCell ref="BH84:BJ84"/>
    <mergeCell ref="CU83:CZ83"/>
    <mergeCell ref="I84:K84"/>
    <mergeCell ref="L84:N84"/>
    <mergeCell ref="O84:Q84"/>
    <mergeCell ref="R84:T84"/>
    <mergeCell ref="U84:W84"/>
    <mergeCell ref="X84:Z84"/>
    <mergeCell ref="AS83:AX83"/>
    <mergeCell ref="AY83:BD83"/>
    <mergeCell ref="BE83:BJ83"/>
    <mergeCell ref="BK83:BP83"/>
    <mergeCell ref="BQ83:BV83"/>
    <mergeCell ref="BW83:CB83"/>
    <mergeCell ref="I83:N83"/>
    <mergeCell ref="O83:T83"/>
    <mergeCell ref="U83:Z83"/>
    <mergeCell ref="AA83:AF83"/>
    <mergeCell ref="AG83:AL83"/>
    <mergeCell ref="AM83:AR83"/>
    <mergeCell ref="CX84:CZ84"/>
    <mergeCell ref="BN84:BP84"/>
    <mergeCell ref="BQ84:BS84"/>
    <mergeCell ref="BT84:BV84"/>
    <mergeCell ref="BW84:BY84"/>
    <mergeCell ref="G97:H97"/>
    <mergeCell ref="G98:H98"/>
    <mergeCell ref="G91:H91"/>
    <mergeCell ref="G92:H92"/>
    <mergeCell ref="G93:H93"/>
    <mergeCell ref="G94:H94"/>
    <mergeCell ref="G95:H95"/>
    <mergeCell ref="G96:H96"/>
    <mergeCell ref="CU84:CW84"/>
    <mergeCell ref="AD84:AF84"/>
    <mergeCell ref="AG84:AI84"/>
    <mergeCell ref="AJ84:AL84"/>
    <mergeCell ref="AM84:AO84"/>
    <mergeCell ref="AP84:AR84"/>
    <mergeCell ref="G86:H86"/>
    <mergeCell ref="G88:H88"/>
    <mergeCell ref="G89:H89"/>
    <mergeCell ref="G90:H90"/>
    <mergeCell ref="CC84:CE84"/>
    <mergeCell ref="CF84:CH84"/>
    <mergeCell ref="CI84:CK84"/>
    <mergeCell ref="CL84:CN84"/>
    <mergeCell ref="CO84:CQ84"/>
    <mergeCell ref="BK84:BM84"/>
  </mergeCells>
  <dataValidations disablePrompts="1" count="1">
    <dataValidation type="list" allowBlank="1" showInputMessage="1" showErrorMessage="1" sqref="H32">
      <formula1>$I$31:$I$32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 tint="-0.499984740745262"/>
  </sheetPr>
  <dimension ref="A1:JQ848"/>
  <sheetViews>
    <sheetView showGridLines="0" zoomScale="70" zoomScaleNormal="70" workbookViewId="0">
      <pane xSplit="10" ySplit="15" topLeftCell="K16" activePane="bottomRight" state="frozen"/>
      <selection activeCell="D27" sqref="D27"/>
      <selection pane="topRight" activeCell="D27" sqref="D27"/>
      <selection pane="bottomLeft" activeCell="D27" sqref="D27"/>
      <selection pane="bottomRight"/>
    </sheetView>
  </sheetViews>
  <sheetFormatPr defaultColWidth="9.140625" defaultRowHeight="15" x14ac:dyDescent="0.25"/>
  <cols>
    <col min="1" max="1" width="4.7109375" style="34" customWidth="1"/>
    <col min="2" max="2" width="5.85546875" style="2449" customWidth="1"/>
    <col min="3" max="3" width="19.5703125" style="2449" hidden="1" customWidth="1"/>
    <col min="4" max="4" width="65.5703125" style="2449" hidden="1" customWidth="1"/>
    <col min="5" max="5" width="15.28515625" style="2449" hidden="1" customWidth="1"/>
    <col min="6" max="7" width="12.7109375" style="2449" customWidth="1"/>
    <col min="8" max="8" width="14" style="2449" bestFit="1" customWidth="1"/>
    <col min="9" max="9" width="77.28515625" style="2449" customWidth="1"/>
    <col min="10" max="10" width="16.7109375" style="2449" customWidth="1"/>
    <col min="11" max="31" width="10.7109375" style="2449" customWidth="1"/>
    <col min="32" max="32" width="21.7109375" style="2449" customWidth="1"/>
    <col min="33" max="117" width="10.7109375" style="2449" customWidth="1"/>
    <col min="118" max="118" width="10.7109375" style="973" customWidth="1"/>
    <col min="119" max="128" width="10.7109375" style="2449" customWidth="1"/>
    <col min="129" max="129" width="17.42578125" style="2449" customWidth="1"/>
    <col min="130" max="147" width="10.7109375" style="2449" customWidth="1"/>
    <col min="148" max="148" width="10.7109375" style="494" customWidth="1"/>
    <col min="149" max="149" width="10.7109375" style="2449" customWidth="1"/>
    <col min="150" max="150" width="10.7109375" style="973" customWidth="1"/>
    <col min="151" max="155" width="10.7109375" style="2449" customWidth="1"/>
    <col min="156" max="156" width="10.7109375" style="604" customWidth="1"/>
    <col min="157" max="264" width="10.7109375" style="2449" customWidth="1"/>
    <col min="265" max="267" width="13.85546875" style="2449" customWidth="1"/>
    <col min="268" max="270" width="14.42578125" style="2449" customWidth="1"/>
    <col min="271" max="16384" width="9.140625" style="2449"/>
  </cols>
  <sheetData>
    <row r="1" spans="1:277" x14ac:dyDescent="0.25">
      <c r="A1" s="2599"/>
      <c r="B1" s="2470"/>
      <c r="C1" s="848" t="s">
        <v>1358</v>
      </c>
      <c r="D1" s="848" t="s">
        <v>1358</v>
      </c>
      <c r="E1" s="2471"/>
      <c r="F1" s="2599"/>
      <c r="G1" s="2599"/>
      <c r="H1" s="2600"/>
      <c r="J1" s="2600"/>
      <c r="K1" s="2600"/>
      <c r="L1" s="2600"/>
      <c r="M1" s="2600"/>
      <c r="N1" s="2600"/>
      <c r="O1" s="2600"/>
      <c r="P1" s="2600"/>
      <c r="Q1" s="2600"/>
      <c r="R1" s="2600"/>
      <c r="S1" s="2600"/>
      <c r="T1" s="2600"/>
      <c r="U1" s="2600"/>
      <c r="V1" s="2600"/>
      <c r="W1" s="2600"/>
      <c r="X1" s="2600"/>
      <c r="Y1" s="2600"/>
      <c r="Z1" s="2600"/>
      <c r="AA1" s="2600"/>
      <c r="AB1" s="2600"/>
      <c r="AC1" s="2600"/>
      <c r="AD1" s="2600"/>
      <c r="AE1" s="2600"/>
      <c r="AF1" s="2600"/>
      <c r="AG1" s="2600"/>
      <c r="AH1" s="2600"/>
      <c r="AI1" s="2600"/>
      <c r="AJ1" s="2600"/>
      <c r="AK1" s="2600"/>
      <c r="AL1" s="2600"/>
      <c r="AM1" s="2600"/>
      <c r="AN1" s="2600"/>
      <c r="AO1" s="2600"/>
      <c r="AP1" s="2600"/>
      <c r="AQ1" s="2600"/>
      <c r="AR1" s="2600"/>
      <c r="AS1" s="2600"/>
      <c r="AT1" s="2600"/>
      <c r="AU1" s="2600"/>
      <c r="AV1" s="2600"/>
      <c r="AW1" s="2600"/>
      <c r="AX1" s="2600"/>
      <c r="AY1" s="2600"/>
      <c r="AZ1" s="2600"/>
      <c r="BA1" s="2600"/>
      <c r="BB1" s="2600"/>
      <c r="BC1" s="2600"/>
      <c r="BD1" s="2600"/>
      <c r="BE1" s="2600"/>
      <c r="BF1" s="2600"/>
      <c r="BG1" s="2600"/>
      <c r="BH1" s="2600"/>
      <c r="BI1" s="2600"/>
      <c r="BJ1" s="2600"/>
      <c r="BK1" s="2600"/>
      <c r="BL1" s="2600"/>
      <c r="BM1" s="2600"/>
      <c r="BN1" s="2600"/>
      <c r="BO1" s="2600"/>
      <c r="BP1" s="2600"/>
      <c r="BQ1" s="2600"/>
      <c r="BR1" s="2600"/>
      <c r="BS1" s="2600"/>
      <c r="BT1" s="2600"/>
      <c r="BU1" s="2600"/>
      <c r="BV1" s="2600"/>
      <c r="BW1" s="2600"/>
      <c r="BX1" s="2600"/>
      <c r="BY1" s="2600"/>
      <c r="BZ1" s="2600"/>
      <c r="CA1" s="2600"/>
      <c r="CB1" s="2600"/>
      <c r="CC1" s="2600"/>
      <c r="CD1" s="2600"/>
      <c r="CE1" s="2600"/>
      <c r="CF1" s="2600"/>
      <c r="CG1" s="2600"/>
      <c r="CH1" s="2600"/>
      <c r="CI1" s="2600"/>
      <c r="CJ1" s="2600"/>
      <c r="CK1" s="2600"/>
      <c r="CL1" s="2600"/>
      <c r="CM1" s="2600"/>
      <c r="CN1" s="2600"/>
      <c r="CO1" s="2600"/>
      <c r="CP1" s="2600"/>
      <c r="CQ1" s="2600"/>
      <c r="CR1" s="2600"/>
      <c r="CS1" s="2600"/>
      <c r="CT1" s="2600"/>
      <c r="CU1" s="2600"/>
      <c r="CV1" s="2600"/>
      <c r="CW1" s="2600"/>
      <c r="CX1" s="2600"/>
      <c r="CY1" s="2600"/>
      <c r="CZ1" s="2600"/>
      <c r="DA1" s="2600"/>
      <c r="DB1" s="2600"/>
      <c r="DC1" s="2600"/>
      <c r="DD1" s="2600"/>
      <c r="DE1" s="2600"/>
      <c r="DF1" s="2600"/>
      <c r="DG1" s="2600"/>
      <c r="DH1" s="2600"/>
      <c r="DI1" s="2600"/>
      <c r="DJ1" s="2600"/>
      <c r="DK1" s="2600"/>
      <c r="DL1" s="2600"/>
      <c r="DM1" s="2600"/>
      <c r="DN1" s="2538"/>
      <c r="DO1" s="2600"/>
      <c r="DP1" s="2600"/>
      <c r="DQ1" s="2600"/>
      <c r="DR1" s="2600"/>
      <c r="DS1" s="2600"/>
      <c r="DT1" s="2600"/>
      <c r="DU1" s="2600"/>
      <c r="DV1" s="2600"/>
      <c r="DW1" s="2600"/>
      <c r="DX1" s="2600"/>
      <c r="DY1" s="2600"/>
      <c r="DZ1" s="2600"/>
      <c r="EA1" s="2600"/>
      <c r="EB1" s="2600"/>
      <c r="EC1" s="2600"/>
      <c r="ED1" s="2600"/>
      <c r="EE1" s="2600"/>
      <c r="EF1" s="2600"/>
      <c r="EG1" s="2600"/>
      <c r="EH1" s="2600"/>
      <c r="EI1" s="2600"/>
      <c r="EJ1" s="2600"/>
      <c r="EK1" s="2600"/>
      <c r="EL1" s="2600"/>
      <c r="EM1" s="2600"/>
      <c r="EN1" s="2600"/>
      <c r="EO1" s="2600"/>
      <c r="EP1" s="2600"/>
      <c r="EQ1" s="2600"/>
      <c r="ER1" s="2479"/>
      <c r="ES1" s="2600"/>
      <c r="ET1" s="2538"/>
      <c r="EU1" s="2600"/>
      <c r="EV1" s="2600"/>
      <c r="EW1" s="2600"/>
      <c r="EX1" s="2600"/>
      <c r="EY1" s="2600"/>
      <c r="EZ1" s="2541"/>
      <c r="FA1" s="2600"/>
      <c r="FB1" s="2600"/>
      <c r="FC1" s="2600"/>
      <c r="FD1" s="2600"/>
      <c r="FE1" s="2600"/>
      <c r="FF1" s="2600"/>
      <c r="FG1" s="2600"/>
      <c r="FH1" s="2600"/>
      <c r="FI1" s="2600"/>
      <c r="FJ1" s="2600"/>
      <c r="FK1" s="2600"/>
      <c r="FL1" s="2600"/>
      <c r="FM1" s="2600"/>
      <c r="FN1" s="2600"/>
      <c r="FO1" s="2600"/>
      <c r="FP1" s="2600"/>
      <c r="FQ1" s="2600"/>
      <c r="FR1" s="2600"/>
      <c r="FS1" s="2600"/>
      <c r="FT1" s="2600"/>
      <c r="FU1" s="2600"/>
      <c r="FV1" s="2600"/>
      <c r="FW1" s="2600"/>
      <c r="FX1" s="2600"/>
      <c r="FY1" s="2600"/>
      <c r="FZ1" s="2600"/>
      <c r="GA1" s="2600"/>
      <c r="GB1" s="2600"/>
      <c r="GC1" s="2600"/>
      <c r="GD1" s="2600"/>
      <c r="GE1" s="2600"/>
      <c r="GF1" s="2600"/>
      <c r="GG1" s="2600"/>
      <c r="GH1" s="2600"/>
      <c r="GI1" s="2600"/>
      <c r="GJ1" s="2600"/>
      <c r="GK1" s="2600"/>
      <c r="GL1" s="2600"/>
      <c r="GM1" s="2600"/>
      <c r="GN1" s="2600"/>
      <c r="GO1" s="2600"/>
      <c r="GP1" s="2600"/>
      <c r="GQ1" s="2600"/>
      <c r="GR1" s="2600"/>
      <c r="GS1" s="2600"/>
      <c r="GT1" s="2600"/>
      <c r="GU1" s="2600"/>
      <c r="GV1" s="2600"/>
      <c r="GW1" s="2600"/>
      <c r="GX1" s="2600"/>
      <c r="GY1" s="2600"/>
      <c r="GZ1" s="2600"/>
      <c r="HA1" s="2600"/>
      <c r="HB1" s="2600"/>
      <c r="HC1" s="2600"/>
      <c r="HD1" s="2600"/>
      <c r="HE1" s="2600"/>
      <c r="HF1" s="2600"/>
      <c r="HG1" s="2600"/>
      <c r="HH1" s="2600"/>
      <c r="HI1" s="2600"/>
      <c r="HJ1" s="2600"/>
      <c r="HK1" s="2600"/>
      <c r="HL1" s="2600"/>
      <c r="HM1" s="2600"/>
      <c r="HN1" s="2600"/>
      <c r="HO1" s="2600"/>
      <c r="HP1" s="2600"/>
      <c r="HQ1" s="2600"/>
      <c r="HR1" s="2600"/>
      <c r="HS1" s="2600"/>
      <c r="HT1" s="2600"/>
      <c r="HU1" s="2600"/>
      <c r="HV1" s="2600"/>
      <c r="HW1" s="2600"/>
      <c r="HX1" s="2600"/>
      <c r="HY1" s="2600"/>
      <c r="HZ1" s="2600"/>
      <c r="IA1" s="2600"/>
      <c r="IB1" s="2600"/>
      <c r="IC1" s="2600"/>
      <c r="ID1" s="2600"/>
      <c r="IE1" s="2600"/>
      <c r="IF1" s="2600"/>
      <c r="IG1" s="2600"/>
      <c r="IH1" s="2600"/>
      <c r="II1" s="2600"/>
      <c r="IJ1" s="2600"/>
      <c r="IK1" s="2600"/>
      <c r="IL1" s="2600"/>
      <c r="IM1" s="2600"/>
      <c r="IN1" s="2600"/>
      <c r="IO1" s="2600"/>
      <c r="IP1" s="2600"/>
      <c r="IQ1" s="2600"/>
      <c r="IR1" s="2600"/>
      <c r="IS1" s="2600"/>
      <c r="IT1" s="2600"/>
      <c r="IU1" s="2600"/>
      <c r="IV1" s="2600"/>
      <c r="IW1" s="2600"/>
      <c r="IX1" s="2600"/>
      <c r="IY1" s="2600"/>
      <c r="IZ1" s="2600"/>
      <c r="JA1" s="2600"/>
      <c r="JB1" s="2600"/>
      <c r="JC1" s="2600"/>
      <c r="JD1" s="2600"/>
      <c r="JE1" s="2600"/>
      <c r="JF1" s="2600"/>
      <c r="JG1" s="2600"/>
      <c r="JH1" s="2600"/>
      <c r="JI1" s="2600"/>
      <c r="JJ1" s="2600"/>
      <c r="JK1" s="2599"/>
      <c r="JL1" s="1812"/>
      <c r="JM1" s="1812"/>
      <c r="JN1" s="1812"/>
      <c r="JO1" s="1812"/>
      <c r="JP1" s="1812"/>
      <c r="JQ1" s="1812"/>
    </row>
    <row r="2" spans="1:277" ht="21.75" customHeight="1" thickBot="1" x14ac:dyDescent="0.3">
      <c r="A2" s="2599"/>
      <c r="B2" s="2473"/>
      <c r="C2" s="2599"/>
      <c r="D2" s="2600"/>
      <c r="E2" s="2600"/>
      <c r="F2" s="2474"/>
      <c r="G2" s="2475"/>
      <c r="H2" s="2600"/>
      <c r="J2" s="2600"/>
      <c r="K2" s="2600"/>
      <c r="L2" s="2600"/>
      <c r="M2" s="2600"/>
      <c r="N2" s="2600"/>
      <c r="O2" s="2600"/>
      <c r="P2" s="2600"/>
      <c r="Q2" s="2600"/>
      <c r="R2" s="2600"/>
      <c r="S2" s="2600"/>
      <c r="T2" s="2600"/>
      <c r="U2" s="2600"/>
      <c r="V2" s="2600"/>
      <c r="W2" s="2600"/>
      <c r="X2" s="2600"/>
      <c r="Y2" s="2600"/>
      <c r="Z2" s="2600"/>
      <c r="AA2" s="2600"/>
      <c r="AB2" s="2600"/>
      <c r="AC2" s="2600"/>
      <c r="AD2" s="2600"/>
      <c r="AE2" s="2600"/>
      <c r="AF2" s="2600"/>
      <c r="AG2" s="2600"/>
      <c r="AH2" s="2600"/>
      <c r="AI2" s="2600"/>
      <c r="AJ2" s="2600"/>
      <c r="AK2" s="2600"/>
      <c r="AL2" s="2600"/>
      <c r="AM2" s="2600"/>
      <c r="AN2" s="2600"/>
      <c r="AO2" s="2600"/>
      <c r="AP2" s="2600"/>
      <c r="AQ2" s="2600"/>
      <c r="AR2" s="2600"/>
      <c r="AS2" s="2600"/>
      <c r="AT2" s="2600"/>
      <c r="AU2" s="2600"/>
      <c r="AV2" s="2600"/>
      <c r="AW2" s="2600"/>
      <c r="AX2" s="2600"/>
      <c r="AY2" s="2600"/>
      <c r="AZ2" s="2600"/>
      <c r="BA2" s="2599"/>
      <c r="BB2" s="2599"/>
      <c r="BC2" s="2599"/>
      <c r="BD2" s="2599"/>
      <c r="BE2" s="2599"/>
      <c r="BF2" s="2599"/>
      <c r="BG2" s="2599"/>
      <c r="BH2" s="2599"/>
      <c r="BI2" s="2599"/>
      <c r="BJ2" s="2599"/>
      <c r="BK2" s="2599"/>
      <c r="BL2" s="2599"/>
      <c r="BM2" s="2599"/>
      <c r="BN2" s="2599"/>
      <c r="BO2" s="2599"/>
      <c r="BP2" s="2599"/>
      <c r="BQ2" s="2599"/>
      <c r="BR2" s="2599"/>
      <c r="BS2" s="2599"/>
      <c r="BT2" s="2599"/>
      <c r="BU2" s="2599"/>
      <c r="BV2" s="2599"/>
      <c r="BW2" s="2599"/>
      <c r="BX2" s="2599"/>
      <c r="BY2" s="2599"/>
      <c r="BZ2" s="2599"/>
      <c r="CA2" s="2599"/>
      <c r="CB2" s="2599"/>
      <c r="CC2" s="2599"/>
      <c r="CD2" s="2599"/>
      <c r="CE2" s="2599"/>
      <c r="CF2" s="2599"/>
      <c r="CG2" s="2599"/>
      <c r="CH2" s="2599"/>
      <c r="CI2" s="2599"/>
      <c r="CJ2" s="2599"/>
      <c r="CK2" s="2599"/>
      <c r="CL2" s="2599"/>
      <c r="CM2" s="2599"/>
      <c r="CN2" s="2599"/>
      <c r="CO2" s="2599"/>
      <c r="CP2" s="2599"/>
      <c r="CQ2" s="2599"/>
      <c r="CR2" s="2599"/>
      <c r="CS2" s="2599"/>
      <c r="CT2" s="2599"/>
      <c r="CU2" s="2599"/>
      <c r="CV2" s="2599"/>
      <c r="CW2" s="2599"/>
      <c r="CX2" s="2599"/>
      <c r="CY2" s="2599"/>
      <c r="CZ2" s="2599"/>
      <c r="DA2" s="2599"/>
      <c r="DB2" s="2599"/>
      <c r="DC2" s="2599"/>
      <c r="DD2" s="2599"/>
      <c r="DE2" s="2599"/>
      <c r="DF2" s="2599"/>
      <c r="DG2" s="2599"/>
      <c r="DH2" s="2599"/>
      <c r="DI2" s="2599"/>
      <c r="DJ2" s="2599"/>
      <c r="DK2" s="2599"/>
      <c r="DL2" s="2599"/>
      <c r="DM2" s="2599"/>
      <c r="DN2" s="2539"/>
      <c r="DO2" s="2599"/>
      <c r="DP2" s="2599"/>
      <c r="DQ2" s="2599"/>
      <c r="DR2" s="2599"/>
      <c r="DS2" s="2599"/>
      <c r="DT2" s="2599"/>
      <c r="DU2" s="2599"/>
      <c r="DV2" s="2599"/>
      <c r="DW2" s="2599"/>
      <c r="DX2" s="2599"/>
      <c r="DY2" s="2599"/>
      <c r="DZ2" s="2599"/>
      <c r="EA2" s="2599"/>
      <c r="EB2" s="2599"/>
      <c r="EC2" s="2599"/>
      <c r="ED2" s="2599"/>
      <c r="EE2" s="2599"/>
      <c r="EF2" s="2599"/>
      <c r="EG2" s="2599"/>
      <c r="EH2" s="2599"/>
      <c r="EI2" s="2599"/>
      <c r="EJ2" s="2599"/>
      <c r="EK2" s="2599"/>
      <c r="EL2" s="2599"/>
      <c r="EM2" s="2599"/>
      <c r="EN2" s="2599"/>
      <c r="EO2" s="2599"/>
      <c r="EP2" s="2599"/>
      <c r="EQ2" s="2599"/>
      <c r="ER2" s="2475"/>
      <c r="ES2" s="2599"/>
      <c r="ET2" s="2539"/>
      <c r="EU2" s="2599"/>
      <c r="EV2" s="2599"/>
      <c r="EW2" s="2599"/>
      <c r="EX2" s="2599"/>
      <c r="EY2" s="2599"/>
      <c r="EZ2" s="2542"/>
      <c r="FA2" s="2599"/>
      <c r="FB2" s="2599"/>
      <c r="FC2" s="2599"/>
      <c r="FD2" s="2599"/>
      <c r="FE2" s="2599"/>
      <c r="FF2" s="2599"/>
      <c r="FG2" s="2599"/>
      <c r="FH2" s="2599"/>
      <c r="FI2" s="2599"/>
      <c r="FJ2" s="2599"/>
      <c r="FK2" s="2599"/>
      <c r="FL2" s="2599"/>
      <c r="FM2" s="2599"/>
      <c r="FN2" s="2599"/>
      <c r="FO2" s="2599"/>
      <c r="FP2" s="2599"/>
      <c r="FQ2" s="2599"/>
      <c r="FR2" s="2599"/>
      <c r="FS2" s="2599"/>
      <c r="FT2" s="2599"/>
      <c r="FU2" s="2599"/>
      <c r="FV2" s="2599"/>
      <c r="FW2" s="2599"/>
      <c r="FX2" s="2599"/>
      <c r="FY2" s="2599"/>
      <c r="FZ2" s="2599"/>
      <c r="GA2" s="2599"/>
      <c r="GB2" s="2599"/>
      <c r="GC2" s="2599"/>
      <c r="GD2" s="2599"/>
      <c r="GE2" s="2599"/>
      <c r="GF2" s="2599"/>
      <c r="GG2" s="2599"/>
      <c r="GH2" s="2599"/>
      <c r="GI2" s="2599"/>
      <c r="GJ2" s="2599"/>
      <c r="GK2" s="2599"/>
      <c r="GL2" s="2599"/>
      <c r="GM2" s="2599"/>
      <c r="GN2" s="2599"/>
      <c r="GO2" s="2599"/>
      <c r="GP2" s="2599"/>
      <c r="GQ2" s="2599"/>
      <c r="GR2" s="2599"/>
      <c r="GS2" s="2599"/>
      <c r="GT2" s="2599"/>
      <c r="GU2" s="2599"/>
      <c r="GV2" s="2599"/>
      <c r="GW2" s="2599"/>
      <c r="GX2" s="2599"/>
      <c r="GY2" s="2599"/>
      <c r="GZ2" s="2599"/>
      <c r="HA2" s="2599"/>
      <c r="HB2" s="2599"/>
      <c r="HC2" s="2599"/>
      <c r="HD2" s="2599"/>
      <c r="HE2" s="2599"/>
      <c r="HF2" s="2599"/>
      <c r="HG2" s="2599"/>
      <c r="HH2" s="2599"/>
      <c r="HI2" s="2599"/>
      <c r="HJ2" s="2599"/>
      <c r="HK2" s="2599"/>
      <c r="HL2" s="2599"/>
      <c r="HM2" s="2599"/>
      <c r="HN2" s="2599"/>
      <c r="HO2" s="2599"/>
      <c r="HP2" s="2599"/>
      <c r="HQ2" s="2599"/>
      <c r="HR2" s="2599"/>
      <c r="HS2" s="2599"/>
      <c r="HT2" s="2599"/>
      <c r="HU2" s="2599"/>
      <c r="HV2" s="2599"/>
      <c r="HW2" s="2599"/>
      <c r="HX2" s="2599"/>
      <c r="HY2" s="2599"/>
      <c r="HZ2" s="2599"/>
      <c r="IA2" s="2599"/>
      <c r="IB2" s="2599"/>
      <c r="IC2" s="2599"/>
      <c r="ID2" s="2599"/>
      <c r="IE2" s="2599"/>
      <c r="IF2" s="2599"/>
      <c r="IG2" s="2599"/>
      <c r="IH2" s="2599"/>
      <c r="II2" s="2599"/>
      <c r="IJ2" s="2599"/>
      <c r="IK2" s="2599"/>
      <c r="IL2" s="2599"/>
      <c r="IM2" s="2599"/>
      <c r="IN2" s="2599"/>
      <c r="IO2" s="2599"/>
      <c r="IP2" s="2599"/>
      <c r="IQ2" s="2599"/>
      <c r="IR2" s="2599"/>
      <c r="IS2" s="2599"/>
      <c r="IT2" s="2599"/>
      <c r="IU2" s="2599"/>
      <c r="IV2" s="2599"/>
      <c r="IW2" s="2599"/>
      <c r="IX2" s="2599"/>
      <c r="IY2" s="2599"/>
      <c r="IZ2" s="2599"/>
      <c r="JA2" s="2599"/>
      <c r="JB2" s="2599"/>
      <c r="JC2" s="2599"/>
      <c r="JD2" s="2599"/>
      <c r="JE2" s="2599"/>
      <c r="JF2" s="2599"/>
      <c r="JG2" s="2599"/>
      <c r="JH2" s="2599"/>
      <c r="JI2" s="2599"/>
      <c r="JJ2" s="2599"/>
      <c r="JK2" s="2599"/>
      <c r="JL2" s="1812"/>
      <c r="JM2" s="1812"/>
      <c r="JN2" s="1812"/>
      <c r="JO2" s="1812"/>
      <c r="JP2" s="1812"/>
      <c r="JQ2" s="1812"/>
    </row>
    <row r="3" spans="1:277" ht="26.25" customHeight="1" thickBot="1" x14ac:dyDescent="0.3">
      <c r="A3" s="2476"/>
      <c r="B3" s="2477"/>
      <c r="C3" s="2478"/>
      <c r="D3" s="2478"/>
      <c r="E3" s="2478"/>
      <c r="F3" s="2477"/>
      <c r="G3" s="2566"/>
      <c r="H3" s="1477" t="s">
        <v>373</v>
      </c>
      <c r="J3" s="2476"/>
      <c r="K3" s="2602">
        <v>1</v>
      </c>
      <c r="L3" s="1502">
        <v>2</v>
      </c>
      <c r="M3" s="1502">
        <v>3</v>
      </c>
      <c r="N3" s="1502">
        <v>4</v>
      </c>
      <c r="O3" s="1502">
        <v>5</v>
      </c>
      <c r="P3" s="1502">
        <v>6</v>
      </c>
      <c r="Q3" s="1502">
        <v>7</v>
      </c>
      <c r="R3" s="1502">
        <v>8</v>
      </c>
      <c r="S3" s="1502">
        <v>9</v>
      </c>
      <c r="T3" s="1502">
        <v>10</v>
      </c>
      <c r="U3" s="1502">
        <v>11</v>
      </c>
      <c r="V3" s="1502">
        <v>12</v>
      </c>
      <c r="W3" s="1502">
        <v>13</v>
      </c>
      <c r="X3" s="1502">
        <v>14</v>
      </c>
      <c r="Y3" s="1502">
        <v>15</v>
      </c>
      <c r="Z3" s="1502">
        <v>16</v>
      </c>
      <c r="AA3" s="1502">
        <v>17</v>
      </c>
      <c r="AB3" s="1502">
        <v>18</v>
      </c>
      <c r="AC3" s="1502">
        <v>19</v>
      </c>
      <c r="AD3" s="1502">
        <v>20</v>
      </c>
      <c r="AE3" s="1502">
        <v>21</v>
      </c>
      <c r="AF3" s="1502">
        <v>22</v>
      </c>
      <c r="AG3" s="1502">
        <v>23</v>
      </c>
      <c r="AH3" s="1502">
        <v>24</v>
      </c>
      <c r="AI3" s="1502">
        <v>25</v>
      </c>
      <c r="AJ3" s="1502">
        <v>26</v>
      </c>
      <c r="AK3" s="1502">
        <v>27</v>
      </c>
      <c r="AL3" s="1502">
        <v>28</v>
      </c>
      <c r="AM3" s="1502">
        <v>29</v>
      </c>
      <c r="AN3" s="1502">
        <v>30</v>
      </c>
      <c r="AO3" s="1502">
        <v>31</v>
      </c>
      <c r="AP3" s="1502">
        <v>32</v>
      </c>
      <c r="AQ3" s="1502">
        <v>33</v>
      </c>
      <c r="AR3" s="1502">
        <v>34</v>
      </c>
      <c r="AS3" s="1502">
        <v>35</v>
      </c>
      <c r="AT3" s="1502">
        <v>36</v>
      </c>
      <c r="AU3" s="1502">
        <v>37</v>
      </c>
      <c r="AV3" s="1502">
        <v>38</v>
      </c>
      <c r="AW3" s="1502">
        <v>39</v>
      </c>
      <c r="AX3" s="1502">
        <v>40</v>
      </c>
      <c r="AY3" s="1502">
        <v>41</v>
      </c>
      <c r="AZ3" s="1502">
        <v>42</v>
      </c>
      <c r="BA3" s="1502">
        <v>43</v>
      </c>
      <c r="BB3" s="1502">
        <v>44</v>
      </c>
      <c r="BC3" s="1502">
        <v>45</v>
      </c>
      <c r="BD3" s="1502">
        <v>46</v>
      </c>
      <c r="BE3" s="1502">
        <v>47</v>
      </c>
      <c r="BF3" s="1502">
        <v>48</v>
      </c>
      <c r="BG3" s="1502">
        <v>49</v>
      </c>
      <c r="BH3" s="1502">
        <v>50</v>
      </c>
      <c r="BI3" s="1502">
        <v>51</v>
      </c>
      <c r="BJ3" s="1502">
        <v>52</v>
      </c>
      <c r="BK3" s="1502">
        <v>53</v>
      </c>
      <c r="BL3" s="1502">
        <v>54</v>
      </c>
      <c r="BM3" s="1502">
        <v>55</v>
      </c>
      <c r="BN3" s="1502">
        <v>56</v>
      </c>
      <c r="BO3" s="1502">
        <v>57</v>
      </c>
      <c r="BP3" s="1502">
        <v>58</v>
      </c>
      <c r="BQ3" s="1502">
        <v>59</v>
      </c>
      <c r="BR3" s="1502">
        <v>60</v>
      </c>
      <c r="BS3" s="1502">
        <v>61</v>
      </c>
      <c r="BT3" s="1502">
        <v>62</v>
      </c>
      <c r="BU3" s="1502">
        <v>63</v>
      </c>
      <c r="BV3" s="1502">
        <v>64</v>
      </c>
      <c r="BW3" s="1502">
        <v>65</v>
      </c>
      <c r="BX3" s="1502">
        <v>66</v>
      </c>
      <c r="BY3" s="1502">
        <v>67</v>
      </c>
      <c r="BZ3" s="1502">
        <v>68</v>
      </c>
      <c r="CA3" s="1502">
        <v>69</v>
      </c>
      <c r="CB3" s="1502">
        <v>70</v>
      </c>
      <c r="CC3" s="1502">
        <v>71</v>
      </c>
      <c r="CD3" s="1502">
        <v>72</v>
      </c>
      <c r="CE3" s="1502">
        <v>73</v>
      </c>
      <c r="CF3" s="1502">
        <v>74</v>
      </c>
      <c r="CG3" s="1502">
        <v>75</v>
      </c>
      <c r="CH3" s="1502">
        <v>76</v>
      </c>
      <c r="CI3" s="1502">
        <v>77</v>
      </c>
      <c r="CJ3" s="1502">
        <v>78</v>
      </c>
      <c r="CK3" s="1502">
        <v>79</v>
      </c>
      <c r="CL3" s="1502">
        <v>80</v>
      </c>
      <c r="CM3" s="1502">
        <v>81</v>
      </c>
      <c r="CN3" s="1502">
        <v>82</v>
      </c>
      <c r="CO3" s="1502">
        <v>83</v>
      </c>
      <c r="CP3" s="1502">
        <v>84</v>
      </c>
      <c r="CQ3" s="1502">
        <v>85</v>
      </c>
      <c r="CR3" s="1502">
        <v>86</v>
      </c>
      <c r="CS3" s="1502">
        <v>87</v>
      </c>
      <c r="CT3" s="1502">
        <v>88</v>
      </c>
      <c r="CU3" s="1502">
        <v>89</v>
      </c>
      <c r="CV3" s="1502">
        <v>90</v>
      </c>
      <c r="CW3" s="1502">
        <v>91</v>
      </c>
      <c r="CX3" s="1502">
        <v>92</v>
      </c>
      <c r="CY3" s="1502">
        <v>93</v>
      </c>
      <c r="CZ3" s="1502">
        <v>94</v>
      </c>
      <c r="DA3" s="1502">
        <v>95</v>
      </c>
      <c r="DB3" s="1502">
        <v>96</v>
      </c>
      <c r="DC3" s="1502">
        <v>97</v>
      </c>
      <c r="DD3" s="1502">
        <v>98</v>
      </c>
      <c r="DE3" s="1502">
        <v>99</v>
      </c>
      <c r="DF3" s="1502">
        <v>100</v>
      </c>
      <c r="DG3" s="1502">
        <v>101</v>
      </c>
      <c r="DH3" s="1502">
        <v>102</v>
      </c>
      <c r="DI3" s="1502">
        <v>103</v>
      </c>
      <c r="DJ3" s="1502">
        <v>104</v>
      </c>
      <c r="DK3" s="1502">
        <v>105</v>
      </c>
      <c r="DL3" s="1502">
        <v>106</v>
      </c>
      <c r="DM3" s="1502">
        <v>107</v>
      </c>
      <c r="DN3" s="1502">
        <v>108</v>
      </c>
      <c r="DO3" s="1502">
        <v>109</v>
      </c>
      <c r="DP3" s="1502">
        <v>110</v>
      </c>
      <c r="DQ3" s="1502">
        <v>111</v>
      </c>
      <c r="DR3" s="1502">
        <v>112</v>
      </c>
      <c r="DS3" s="1502">
        <v>113</v>
      </c>
      <c r="DT3" s="1502">
        <v>114</v>
      </c>
      <c r="DU3" s="1502">
        <v>115</v>
      </c>
      <c r="DV3" s="1502">
        <v>116</v>
      </c>
      <c r="DW3" s="1502">
        <v>117</v>
      </c>
      <c r="DX3" s="1502">
        <v>118</v>
      </c>
      <c r="DY3" s="1502">
        <v>119</v>
      </c>
      <c r="DZ3" s="1502">
        <v>120</v>
      </c>
      <c r="EA3" s="1502">
        <v>121</v>
      </c>
      <c r="EB3" s="1502">
        <v>122</v>
      </c>
      <c r="EC3" s="1502">
        <v>123</v>
      </c>
      <c r="ED3" s="1502">
        <v>124</v>
      </c>
      <c r="EE3" s="1502">
        <v>125</v>
      </c>
      <c r="EF3" s="1502">
        <v>126</v>
      </c>
      <c r="EG3" s="1502">
        <v>127</v>
      </c>
      <c r="EH3" s="1502">
        <v>128</v>
      </c>
      <c r="EI3" s="1502">
        <v>129</v>
      </c>
      <c r="EJ3" s="1502">
        <v>130</v>
      </c>
      <c r="EK3" s="1502">
        <v>131</v>
      </c>
      <c r="EL3" s="1502">
        <v>132</v>
      </c>
      <c r="EM3" s="1502">
        <v>133</v>
      </c>
      <c r="EN3" s="1502">
        <v>134</v>
      </c>
      <c r="EO3" s="1502">
        <v>135</v>
      </c>
      <c r="EP3" s="1502">
        <v>136</v>
      </c>
      <c r="EQ3" s="1502">
        <v>137</v>
      </c>
      <c r="ER3" s="1502">
        <v>138</v>
      </c>
      <c r="ES3" s="1502">
        <v>139</v>
      </c>
      <c r="ET3" s="1502">
        <v>140</v>
      </c>
      <c r="EU3" s="1502">
        <v>141</v>
      </c>
      <c r="EV3" s="1502">
        <v>142</v>
      </c>
      <c r="EW3" s="1502">
        <v>143</v>
      </c>
      <c r="EX3" s="1502">
        <v>144</v>
      </c>
      <c r="EY3" s="1502">
        <v>145</v>
      </c>
      <c r="EZ3" s="1502">
        <v>146</v>
      </c>
      <c r="FA3" s="1502">
        <v>147</v>
      </c>
      <c r="FB3" s="1502">
        <v>148</v>
      </c>
      <c r="FC3" s="1502">
        <v>149</v>
      </c>
      <c r="FD3" s="1502">
        <v>150</v>
      </c>
      <c r="FE3" s="1502">
        <v>151</v>
      </c>
      <c r="FF3" s="1502">
        <v>152</v>
      </c>
      <c r="FG3" s="1502">
        <v>153</v>
      </c>
      <c r="FH3" s="1502">
        <v>154</v>
      </c>
      <c r="FI3" s="1502">
        <v>155</v>
      </c>
      <c r="FJ3" s="1502">
        <v>156</v>
      </c>
      <c r="FK3" s="1502">
        <v>157</v>
      </c>
      <c r="FL3" s="1502">
        <v>158</v>
      </c>
      <c r="FM3" s="1502">
        <v>159</v>
      </c>
      <c r="FN3" s="1502">
        <v>160</v>
      </c>
      <c r="FO3" s="1502">
        <v>161</v>
      </c>
      <c r="FP3" s="1502">
        <v>162</v>
      </c>
      <c r="FQ3" s="1502">
        <v>163</v>
      </c>
      <c r="FR3" s="1502">
        <v>164</v>
      </c>
      <c r="FS3" s="1502">
        <v>165</v>
      </c>
      <c r="FT3" s="1502">
        <v>166</v>
      </c>
      <c r="FU3" s="1502">
        <v>167</v>
      </c>
      <c r="FV3" s="1502">
        <v>168</v>
      </c>
      <c r="FW3" s="1502">
        <v>169</v>
      </c>
      <c r="FX3" s="1502">
        <v>170</v>
      </c>
      <c r="FY3" s="1502">
        <v>171</v>
      </c>
      <c r="FZ3" s="1502">
        <v>172</v>
      </c>
      <c r="GA3" s="1502">
        <v>173</v>
      </c>
      <c r="GB3" s="1502">
        <v>174</v>
      </c>
      <c r="GC3" s="1502">
        <v>175</v>
      </c>
      <c r="GD3" s="1502">
        <v>176</v>
      </c>
      <c r="GE3" s="1502">
        <v>177</v>
      </c>
      <c r="GF3" s="1502">
        <v>178</v>
      </c>
      <c r="GG3" s="1502">
        <v>179</v>
      </c>
      <c r="GH3" s="1502">
        <v>180</v>
      </c>
      <c r="GI3" s="1502">
        <v>181</v>
      </c>
      <c r="GJ3" s="1502">
        <v>182</v>
      </c>
      <c r="GK3" s="1502">
        <v>183</v>
      </c>
      <c r="GL3" s="1502">
        <v>184</v>
      </c>
      <c r="GM3" s="1502">
        <v>185</v>
      </c>
      <c r="GN3" s="1502">
        <v>186</v>
      </c>
      <c r="GO3" s="1502">
        <v>187</v>
      </c>
      <c r="GP3" s="1502">
        <v>188</v>
      </c>
      <c r="GQ3" s="1502">
        <v>189</v>
      </c>
      <c r="GR3" s="1502">
        <v>190</v>
      </c>
      <c r="GS3" s="1502">
        <v>191</v>
      </c>
      <c r="GT3" s="1502">
        <v>192</v>
      </c>
      <c r="GU3" s="1502">
        <v>193</v>
      </c>
      <c r="GV3" s="1502">
        <v>194</v>
      </c>
      <c r="GW3" s="1502">
        <v>195</v>
      </c>
      <c r="GX3" s="1502">
        <v>196</v>
      </c>
      <c r="GY3" s="1502">
        <v>197</v>
      </c>
      <c r="GZ3" s="1502">
        <v>198</v>
      </c>
      <c r="HA3" s="1502">
        <v>199</v>
      </c>
      <c r="HB3" s="1502">
        <v>200</v>
      </c>
      <c r="HC3" s="1502">
        <v>201</v>
      </c>
      <c r="HD3" s="1502">
        <v>202</v>
      </c>
      <c r="HE3" s="1502">
        <v>203</v>
      </c>
      <c r="HF3" s="1502">
        <v>204</v>
      </c>
      <c r="HG3" s="1502">
        <v>205</v>
      </c>
      <c r="HH3" s="1502">
        <v>206</v>
      </c>
      <c r="HI3" s="1502">
        <v>207</v>
      </c>
      <c r="HJ3" s="1502">
        <v>208</v>
      </c>
      <c r="HK3" s="1502">
        <v>209</v>
      </c>
      <c r="HL3" s="1502">
        <v>210</v>
      </c>
      <c r="HM3" s="1502">
        <v>211</v>
      </c>
      <c r="HN3" s="1502">
        <v>212</v>
      </c>
      <c r="HO3" s="1502">
        <v>213</v>
      </c>
      <c r="HP3" s="1502">
        <v>214</v>
      </c>
      <c r="HQ3" s="1502">
        <v>215</v>
      </c>
      <c r="HR3" s="1502">
        <v>216</v>
      </c>
      <c r="HS3" s="1502">
        <v>217</v>
      </c>
      <c r="HT3" s="1502">
        <v>218</v>
      </c>
      <c r="HU3" s="1502">
        <v>219</v>
      </c>
      <c r="HV3" s="1502">
        <v>220</v>
      </c>
      <c r="HW3" s="1502">
        <v>221</v>
      </c>
      <c r="HX3" s="1502">
        <v>222</v>
      </c>
      <c r="HY3" s="1502">
        <v>223</v>
      </c>
      <c r="HZ3" s="1502">
        <v>224</v>
      </c>
      <c r="IA3" s="1502">
        <v>225</v>
      </c>
      <c r="IB3" s="1502">
        <v>226</v>
      </c>
      <c r="IC3" s="1502">
        <v>227</v>
      </c>
      <c r="ID3" s="1502">
        <v>228</v>
      </c>
      <c r="IE3" s="1502">
        <v>229</v>
      </c>
      <c r="IF3" s="1502">
        <v>230</v>
      </c>
      <c r="IG3" s="1502">
        <v>231</v>
      </c>
      <c r="IH3" s="1502">
        <v>232</v>
      </c>
      <c r="II3" s="1502">
        <v>233</v>
      </c>
      <c r="IJ3" s="1502">
        <v>234</v>
      </c>
      <c r="IK3" s="1502">
        <v>235</v>
      </c>
      <c r="IL3" s="1502">
        <v>236</v>
      </c>
      <c r="IM3" s="1502">
        <v>237</v>
      </c>
      <c r="IN3" s="1502">
        <v>238</v>
      </c>
      <c r="IO3" s="1502">
        <v>239</v>
      </c>
      <c r="IP3" s="1502">
        <v>240</v>
      </c>
      <c r="IQ3" s="1502">
        <v>241</v>
      </c>
      <c r="IR3" s="1502">
        <v>242</v>
      </c>
      <c r="IS3" s="1502">
        <v>243</v>
      </c>
      <c r="IT3" s="1502">
        <v>244</v>
      </c>
      <c r="IU3" s="1502">
        <v>245</v>
      </c>
      <c r="IV3" s="1502">
        <v>246</v>
      </c>
      <c r="IW3" s="1502">
        <v>247</v>
      </c>
      <c r="IX3" s="1502">
        <v>248</v>
      </c>
      <c r="IY3" s="1502">
        <v>249</v>
      </c>
      <c r="IZ3" s="1502">
        <v>250</v>
      </c>
      <c r="JA3" s="1502">
        <v>251</v>
      </c>
      <c r="JB3" s="1502">
        <v>252</v>
      </c>
      <c r="JC3" s="1502">
        <v>253</v>
      </c>
      <c r="JD3" s="1502">
        <v>254</v>
      </c>
      <c r="JE3" s="1502">
        <v>255</v>
      </c>
      <c r="JF3" s="1502">
        <v>256</v>
      </c>
      <c r="JG3" s="1502">
        <v>257</v>
      </c>
      <c r="JH3" s="1502">
        <v>258</v>
      </c>
      <c r="JI3" s="1502">
        <v>259</v>
      </c>
      <c r="JJ3" s="1503">
        <v>260</v>
      </c>
      <c r="JK3" s="2599"/>
      <c r="JL3" s="1812"/>
      <c r="JM3" s="1812"/>
      <c r="JN3" s="1812"/>
      <c r="JO3" s="1812"/>
      <c r="JP3" s="1812"/>
      <c r="JQ3" s="1812"/>
    </row>
    <row r="4" spans="1:277" ht="51" hidden="1" x14ac:dyDescent="0.25">
      <c r="A4" s="848" t="s">
        <v>1358</v>
      </c>
      <c r="B4" s="2600"/>
      <c r="C4" s="2599"/>
      <c r="D4" s="2600"/>
      <c r="E4" s="2600"/>
      <c r="F4" s="2600"/>
      <c r="G4" s="2600"/>
      <c r="H4" s="2600"/>
      <c r="I4" s="2600"/>
      <c r="J4" s="2600"/>
      <c r="K4" s="1327" t="s">
        <v>374</v>
      </c>
      <c r="L4" s="1097" t="s">
        <v>374</v>
      </c>
      <c r="M4" s="1097" t="s">
        <v>374</v>
      </c>
      <c r="N4" s="1097" t="s">
        <v>374</v>
      </c>
      <c r="O4" s="1097" t="s">
        <v>374</v>
      </c>
      <c r="P4" s="1097" t="s">
        <v>374</v>
      </c>
      <c r="Q4" s="1097" t="s">
        <v>374</v>
      </c>
      <c r="R4" s="1097" t="s">
        <v>374</v>
      </c>
      <c r="S4" s="1097" t="s">
        <v>374</v>
      </c>
      <c r="T4" s="1097" t="s">
        <v>374</v>
      </c>
      <c r="U4" s="1097" t="s">
        <v>374</v>
      </c>
      <c r="V4" s="1097" t="s">
        <v>374</v>
      </c>
      <c r="W4" s="1097" t="s">
        <v>374</v>
      </c>
      <c r="X4" s="1097" t="s">
        <v>374</v>
      </c>
      <c r="Y4" s="1097" t="s">
        <v>374</v>
      </c>
      <c r="Z4" s="1097" t="s">
        <v>374</v>
      </c>
      <c r="AA4" s="1097" t="s">
        <v>374</v>
      </c>
      <c r="AB4" s="1097" t="s">
        <v>374</v>
      </c>
      <c r="AC4" s="1097" t="s">
        <v>374</v>
      </c>
      <c r="AD4" s="1097" t="s">
        <v>374</v>
      </c>
      <c r="AE4" s="1097" t="s">
        <v>374</v>
      </c>
      <c r="AF4" s="1097" t="s">
        <v>374</v>
      </c>
      <c r="AG4" s="1097" t="s">
        <v>374</v>
      </c>
      <c r="AH4" s="1097" t="s">
        <v>374</v>
      </c>
      <c r="AI4" s="1097" t="s">
        <v>374</v>
      </c>
      <c r="AJ4" s="1097" t="s">
        <v>374</v>
      </c>
      <c r="AK4" s="1097" t="s">
        <v>374</v>
      </c>
      <c r="AL4" s="1097" t="s">
        <v>374</v>
      </c>
      <c r="AM4" s="1097" t="s">
        <v>374</v>
      </c>
      <c r="AN4" s="1097" t="s">
        <v>374</v>
      </c>
      <c r="AO4" s="1097" t="s">
        <v>374</v>
      </c>
      <c r="AP4" s="1097" t="s">
        <v>374</v>
      </c>
      <c r="AQ4" s="1097" t="s">
        <v>374</v>
      </c>
      <c r="AR4" s="1097" t="s">
        <v>374</v>
      </c>
      <c r="AS4" s="1097" t="s">
        <v>374</v>
      </c>
      <c r="AT4" s="1097" t="s">
        <v>374</v>
      </c>
      <c r="AU4" s="1097" t="s">
        <v>374</v>
      </c>
      <c r="AV4" s="1097" t="s">
        <v>374</v>
      </c>
      <c r="AW4" s="1097" t="s">
        <v>374</v>
      </c>
      <c r="AX4" s="1097" t="s">
        <v>374</v>
      </c>
      <c r="AY4" s="1097" t="s">
        <v>374</v>
      </c>
      <c r="AZ4" s="1097" t="s">
        <v>374</v>
      </c>
      <c r="BA4" s="1097" t="s">
        <v>374</v>
      </c>
      <c r="BB4" s="1097" t="s">
        <v>374</v>
      </c>
      <c r="BC4" s="1097" t="s">
        <v>374</v>
      </c>
      <c r="BD4" s="1097" t="s">
        <v>374</v>
      </c>
      <c r="BE4" s="1097" t="s">
        <v>374</v>
      </c>
      <c r="BF4" s="1097" t="s">
        <v>374</v>
      </c>
      <c r="BG4" s="1097" t="s">
        <v>374</v>
      </c>
      <c r="BH4" s="1097" t="s">
        <v>374</v>
      </c>
      <c r="BI4" s="1097" t="s">
        <v>374</v>
      </c>
      <c r="BJ4" s="1097" t="s">
        <v>374</v>
      </c>
      <c r="BK4" s="1097" t="s">
        <v>374</v>
      </c>
      <c r="BL4" s="1097" t="s">
        <v>374</v>
      </c>
      <c r="BM4" s="1097" t="s">
        <v>374</v>
      </c>
      <c r="BN4" s="1097" t="s">
        <v>374</v>
      </c>
      <c r="BO4" s="1097" t="s">
        <v>374</v>
      </c>
      <c r="BP4" s="1097" t="s">
        <v>374</v>
      </c>
      <c r="BQ4" s="1097" t="s">
        <v>374</v>
      </c>
      <c r="BR4" s="1097" t="s">
        <v>374</v>
      </c>
      <c r="BS4" s="1097" t="s">
        <v>374</v>
      </c>
      <c r="BT4" s="1097" t="s">
        <v>374</v>
      </c>
      <c r="BU4" s="1097" t="s">
        <v>374</v>
      </c>
      <c r="BV4" s="1097" t="s">
        <v>374</v>
      </c>
      <c r="BW4" s="1097" t="s">
        <v>374</v>
      </c>
      <c r="BX4" s="1097" t="s">
        <v>374</v>
      </c>
      <c r="BY4" s="1097" t="s">
        <v>374</v>
      </c>
      <c r="BZ4" s="1097" t="s">
        <v>374</v>
      </c>
      <c r="CA4" s="1097" t="s">
        <v>374</v>
      </c>
      <c r="CB4" s="1097" t="s">
        <v>374</v>
      </c>
      <c r="CC4" s="1097" t="s">
        <v>374</v>
      </c>
      <c r="CD4" s="1097" t="s">
        <v>374</v>
      </c>
      <c r="CE4" s="1097" t="s">
        <v>374</v>
      </c>
      <c r="CF4" s="1097" t="s">
        <v>374</v>
      </c>
      <c r="CG4" s="1097" t="s">
        <v>374</v>
      </c>
      <c r="CH4" s="1097" t="s">
        <v>374</v>
      </c>
      <c r="CI4" s="1097" t="s">
        <v>374</v>
      </c>
      <c r="CJ4" s="1097" t="s">
        <v>374</v>
      </c>
      <c r="CK4" s="1097" t="s">
        <v>374</v>
      </c>
      <c r="CL4" s="1097" t="s">
        <v>374</v>
      </c>
      <c r="CM4" s="1097" t="s">
        <v>374</v>
      </c>
      <c r="CN4" s="1097" t="s">
        <v>374</v>
      </c>
      <c r="CO4" s="1097" t="s">
        <v>374</v>
      </c>
      <c r="CP4" s="1097" t="s">
        <v>374</v>
      </c>
      <c r="CQ4" s="1097" t="s">
        <v>374</v>
      </c>
      <c r="CR4" s="1097" t="s">
        <v>374</v>
      </c>
      <c r="CS4" s="1097" t="s">
        <v>374</v>
      </c>
      <c r="CT4" s="1097" t="s">
        <v>374</v>
      </c>
      <c r="CU4" s="1097" t="s">
        <v>374</v>
      </c>
      <c r="CV4" s="1097" t="s">
        <v>374</v>
      </c>
      <c r="CW4" s="1097" t="s">
        <v>374</v>
      </c>
      <c r="CX4" s="1097" t="s">
        <v>374</v>
      </c>
      <c r="CY4" s="1097" t="s">
        <v>374</v>
      </c>
      <c r="CZ4" s="1097" t="s">
        <v>374</v>
      </c>
      <c r="DA4" s="1097" t="s">
        <v>374</v>
      </c>
      <c r="DB4" s="1097" t="s">
        <v>374</v>
      </c>
      <c r="DC4" s="1097" t="s">
        <v>375</v>
      </c>
      <c r="DD4" s="1097" t="s">
        <v>375</v>
      </c>
      <c r="DE4" s="1097" t="s">
        <v>375</v>
      </c>
      <c r="DF4" s="1097" t="s">
        <v>375</v>
      </c>
      <c r="DG4" s="1097" t="s">
        <v>375</v>
      </c>
      <c r="DH4" s="1097" t="s">
        <v>375</v>
      </c>
      <c r="DI4" s="1097" t="s">
        <v>375</v>
      </c>
      <c r="DJ4" s="1097" t="s">
        <v>375</v>
      </c>
      <c r="DK4" s="1097" t="s">
        <v>375</v>
      </c>
      <c r="DL4" s="1097" t="s">
        <v>375</v>
      </c>
      <c r="DM4" s="1097" t="s">
        <v>375</v>
      </c>
      <c r="DN4" s="732" t="s">
        <v>375</v>
      </c>
      <c r="DO4" s="1097" t="s">
        <v>375</v>
      </c>
      <c r="DP4" s="1097" t="s">
        <v>375</v>
      </c>
      <c r="DQ4" s="1097" t="s">
        <v>375</v>
      </c>
      <c r="DR4" s="1097" t="s">
        <v>375</v>
      </c>
      <c r="DS4" s="1097" t="s">
        <v>375</v>
      </c>
      <c r="DT4" s="1097" t="s">
        <v>375</v>
      </c>
      <c r="DU4" s="1097" t="s">
        <v>375</v>
      </c>
      <c r="DV4" s="1097" t="s">
        <v>375</v>
      </c>
      <c r="DW4" s="1097" t="s">
        <v>375</v>
      </c>
      <c r="DX4" s="1097" t="s">
        <v>375</v>
      </c>
      <c r="DY4" s="1097" t="s">
        <v>375</v>
      </c>
      <c r="DZ4" s="1097" t="s">
        <v>375</v>
      </c>
      <c r="EA4" s="1097" t="s">
        <v>375</v>
      </c>
      <c r="EB4" s="1097" t="s">
        <v>375</v>
      </c>
      <c r="EC4" s="1097" t="s">
        <v>375</v>
      </c>
      <c r="ED4" s="1097" t="s">
        <v>375</v>
      </c>
      <c r="EE4" s="1097" t="s">
        <v>375</v>
      </c>
      <c r="EF4" s="1097" t="s">
        <v>375</v>
      </c>
      <c r="EG4" s="1097" t="s">
        <v>375</v>
      </c>
      <c r="EH4" s="1097" t="s">
        <v>375</v>
      </c>
      <c r="EI4" s="1097" t="s">
        <v>375</v>
      </c>
      <c r="EJ4" s="1097" t="s">
        <v>375</v>
      </c>
      <c r="EK4" s="1097" t="s">
        <v>375</v>
      </c>
      <c r="EL4" s="1097" t="s">
        <v>375</v>
      </c>
      <c r="EM4" s="1097" t="s">
        <v>375</v>
      </c>
      <c r="EN4" s="1097" t="s">
        <v>375</v>
      </c>
      <c r="EO4" s="1097" t="s">
        <v>375</v>
      </c>
      <c r="EP4" s="1097" t="s">
        <v>375</v>
      </c>
      <c r="EQ4" s="1097" t="s">
        <v>375</v>
      </c>
      <c r="ER4" s="1220" t="s">
        <v>375</v>
      </c>
      <c r="ES4" s="1097" t="s">
        <v>375</v>
      </c>
      <c r="ET4" s="732" t="s">
        <v>375</v>
      </c>
      <c r="EU4" s="1097" t="s">
        <v>375</v>
      </c>
      <c r="EV4" s="1097" t="s">
        <v>375</v>
      </c>
      <c r="EW4" s="1097" t="s">
        <v>375</v>
      </c>
      <c r="EX4" s="1097" t="s">
        <v>375</v>
      </c>
      <c r="EY4" s="1097" t="s">
        <v>375</v>
      </c>
      <c r="EZ4" s="989" t="s">
        <v>375</v>
      </c>
      <c r="FA4" s="1097" t="s">
        <v>375</v>
      </c>
      <c r="FB4" s="1097" t="s">
        <v>375</v>
      </c>
      <c r="FC4" s="1097" t="s">
        <v>375</v>
      </c>
      <c r="FD4" s="1097" t="s">
        <v>375</v>
      </c>
      <c r="FE4" s="1097" t="s">
        <v>375</v>
      </c>
      <c r="FF4" s="1097" t="s">
        <v>375</v>
      </c>
      <c r="FG4" s="1097" t="s">
        <v>375</v>
      </c>
      <c r="FH4" s="1097" t="s">
        <v>375</v>
      </c>
      <c r="FI4" s="1097" t="s">
        <v>375</v>
      </c>
      <c r="FJ4" s="1097" t="s">
        <v>375</v>
      </c>
      <c r="FK4" s="1097" t="s">
        <v>375</v>
      </c>
      <c r="FL4" s="1097" t="s">
        <v>375</v>
      </c>
      <c r="FM4" s="1097" t="s">
        <v>375</v>
      </c>
      <c r="FN4" s="1097" t="s">
        <v>375</v>
      </c>
      <c r="FO4" s="1097" t="s">
        <v>375</v>
      </c>
      <c r="FP4" s="1097" t="s">
        <v>375</v>
      </c>
      <c r="FQ4" s="1097" t="s">
        <v>375</v>
      </c>
      <c r="FR4" s="1097" t="s">
        <v>375</v>
      </c>
      <c r="FS4" s="1097" t="s">
        <v>375</v>
      </c>
      <c r="FT4" s="1097" t="s">
        <v>375</v>
      </c>
      <c r="FU4" s="1097" t="s">
        <v>375</v>
      </c>
      <c r="FV4" s="1097" t="s">
        <v>375</v>
      </c>
      <c r="FW4" s="1097" t="s">
        <v>375</v>
      </c>
      <c r="FX4" s="1097" t="s">
        <v>375</v>
      </c>
      <c r="FY4" s="1097" t="s">
        <v>375</v>
      </c>
      <c r="FZ4" s="1097" t="s">
        <v>375</v>
      </c>
      <c r="GA4" s="1097" t="s">
        <v>375</v>
      </c>
      <c r="GB4" s="1097" t="s">
        <v>375</v>
      </c>
      <c r="GC4" s="1097" t="s">
        <v>375</v>
      </c>
      <c r="GD4" s="1097" t="s">
        <v>375</v>
      </c>
      <c r="GE4" s="1097" t="s">
        <v>375</v>
      </c>
      <c r="GF4" s="1097" t="s">
        <v>375</v>
      </c>
      <c r="GG4" s="1097" t="s">
        <v>375</v>
      </c>
      <c r="GH4" s="1097" t="s">
        <v>375</v>
      </c>
      <c r="GI4" s="1097" t="s">
        <v>375</v>
      </c>
      <c r="GJ4" s="1097" t="s">
        <v>375</v>
      </c>
      <c r="GK4" s="1097" t="s">
        <v>375</v>
      </c>
      <c r="GL4" s="1097" t="s">
        <v>375</v>
      </c>
      <c r="GM4" s="1097" t="s">
        <v>375</v>
      </c>
      <c r="GN4" s="1097" t="s">
        <v>375</v>
      </c>
      <c r="GO4" s="1097" t="s">
        <v>375</v>
      </c>
      <c r="GP4" s="1097" t="s">
        <v>375</v>
      </c>
      <c r="GQ4" s="1097" t="s">
        <v>375</v>
      </c>
      <c r="GR4" s="1097" t="s">
        <v>375</v>
      </c>
      <c r="GS4" s="1097" t="s">
        <v>375</v>
      </c>
      <c r="GT4" s="1097" t="s">
        <v>375</v>
      </c>
      <c r="GU4" s="1097" t="s">
        <v>375</v>
      </c>
      <c r="GV4" s="1097" t="s">
        <v>375</v>
      </c>
      <c r="GW4" s="1097" t="s">
        <v>375</v>
      </c>
      <c r="GX4" s="1097" t="s">
        <v>375</v>
      </c>
      <c r="GY4" s="1097" t="s">
        <v>375</v>
      </c>
      <c r="GZ4" s="1097" t="s">
        <v>375</v>
      </c>
      <c r="HA4" s="1097" t="s">
        <v>375</v>
      </c>
      <c r="HB4" s="1097" t="s">
        <v>375</v>
      </c>
      <c r="HC4" s="1097" t="s">
        <v>375</v>
      </c>
      <c r="HD4" s="1097" t="s">
        <v>376</v>
      </c>
      <c r="HE4" s="1097" t="s">
        <v>376</v>
      </c>
      <c r="HF4" s="1097" t="s">
        <v>376</v>
      </c>
      <c r="HG4" s="1097" t="s">
        <v>376</v>
      </c>
      <c r="HH4" s="1097" t="s">
        <v>376</v>
      </c>
      <c r="HI4" s="1097" t="s">
        <v>376</v>
      </c>
      <c r="HJ4" s="1097" t="s">
        <v>376</v>
      </c>
      <c r="HK4" s="1097" t="s">
        <v>376</v>
      </c>
      <c r="HL4" s="1097" t="s">
        <v>376</v>
      </c>
      <c r="HM4" s="1097" t="s">
        <v>376</v>
      </c>
      <c r="HN4" s="1097" t="s">
        <v>376</v>
      </c>
      <c r="HO4" s="1097" t="s">
        <v>376</v>
      </c>
      <c r="HP4" s="1097" t="s">
        <v>376</v>
      </c>
      <c r="HQ4" s="1097" t="s">
        <v>376</v>
      </c>
      <c r="HR4" s="1097" t="s">
        <v>376</v>
      </c>
      <c r="HS4" s="1097" t="s">
        <v>376</v>
      </c>
      <c r="HT4" s="1097" t="s">
        <v>376</v>
      </c>
      <c r="HU4" s="1097" t="s">
        <v>376</v>
      </c>
      <c r="HV4" s="1097" t="s">
        <v>376</v>
      </c>
      <c r="HW4" s="1097" t="s">
        <v>376</v>
      </c>
      <c r="HX4" s="1097" t="s">
        <v>376</v>
      </c>
      <c r="HY4" s="1097" t="s">
        <v>376</v>
      </c>
      <c r="HZ4" s="1097" t="s">
        <v>376</v>
      </c>
      <c r="IA4" s="1097" t="s">
        <v>376</v>
      </c>
      <c r="IB4" s="1097" t="s">
        <v>376</v>
      </c>
      <c r="IC4" s="1097" t="s">
        <v>376</v>
      </c>
      <c r="ID4" s="1097" t="s">
        <v>376</v>
      </c>
      <c r="IE4" s="1097" t="s">
        <v>376</v>
      </c>
      <c r="IF4" s="1097" t="s">
        <v>376</v>
      </c>
      <c r="IG4" s="1097" t="s">
        <v>376</v>
      </c>
      <c r="IH4" s="1097" t="s">
        <v>376</v>
      </c>
      <c r="II4" s="1097" t="s">
        <v>376</v>
      </c>
      <c r="IJ4" s="1097" t="s">
        <v>376</v>
      </c>
      <c r="IK4" s="1097" t="s">
        <v>376</v>
      </c>
      <c r="IL4" s="1097" t="s">
        <v>376</v>
      </c>
      <c r="IM4" s="1097" t="s">
        <v>376</v>
      </c>
      <c r="IN4" s="1097" t="s">
        <v>376</v>
      </c>
      <c r="IO4" s="1097" t="s">
        <v>376</v>
      </c>
      <c r="IP4" s="1097" t="s">
        <v>376</v>
      </c>
      <c r="IQ4" s="1097" t="s">
        <v>376</v>
      </c>
      <c r="IR4" s="1097" t="s">
        <v>376</v>
      </c>
      <c r="IS4" s="1097" t="s">
        <v>376</v>
      </c>
      <c r="IT4" s="1097" t="s">
        <v>376</v>
      </c>
      <c r="IU4" s="1097" t="s">
        <v>376</v>
      </c>
      <c r="IV4" s="1097" t="s">
        <v>376</v>
      </c>
      <c r="IW4" s="1097" t="s">
        <v>376</v>
      </c>
      <c r="IX4" s="1097" t="s">
        <v>376</v>
      </c>
      <c r="IY4" s="1097" t="s">
        <v>376</v>
      </c>
      <c r="IZ4" s="1097" t="s">
        <v>376</v>
      </c>
      <c r="JA4" s="1097" t="s">
        <v>376</v>
      </c>
      <c r="JB4" s="1097" t="s">
        <v>376</v>
      </c>
      <c r="JC4" s="1097" t="s">
        <v>376</v>
      </c>
      <c r="JD4" s="1097" t="s">
        <v>376</v>
      </c>
      <c r="JE4" s="1097" t="s">
        <v>376</v>
      </c>
      <c r="JF4" s="1097" t="s">
        <v>376</v>
      </c>
      <c r="JG4" s="1097" t="s">
        <v>376</v>
      </c>
      <c r="JH4" s="1097" t="s">
        <v>376</v>
      </c>
      <c r="JI4" s="1097" t="s">
        <v>376</v>
      </c>
      <c r="JJ4" s="560" t="s">
        <v>376</v>
      </c>
      <c r="JK4" s="2599"/>
      <c r="JL4" s="1812"/>
      <c r="JM4" s="1812"/>
      <c r="JN4" s="1812"/>
      <c r="JO4" s="1812"/>
      <c r="JP4" s="1812"/>
      <c r="JQ4" s="1812"/>
    </row>
    <row r="5" spans="1:277" ht="51" hidden="1" x14ac:dyDescent="0.25">
      <c r="A5" s="848" t="s">
        <v>1358</v>
      </c>
      <c r="B5" s="2600"/>
      <c r="C5" s="2600"/>
      <c r="D5" s="2600"/>
      <c r="E5" s="2600"/>
      <c r="F5" s="2600"/>
      <c r="G5" s="2600"/>
      <c r="H5" s="2600"/>
      <c r="I5" s="2600"/>
      <c r="J5" s="2600"/>
      <c r="K5" s="2601" t="s">
        <v>1898</v>
      </c>
      <c r="L5" s="2480" t="s">
        <v>1898</v>
      </c>
      <c r="M5" s="2480" t="s">
        <v>1898</v>
      </c>
      <c r="N5" s="2480" t="s">
        <v>1898</v>
      </c>
      <c r="O5" s="2480" t="s">
        <v>1898</v>
      </c>
      <c r="P5" s="2480" t="s">
        <v>1898</v>
      </c>
      <c r="Q5" s="2480" t="s">
        <v>1898</v>
      </c>
      <c r="R5" s="2480" t="s">
        <v>1898</v>
      </c>
      <c r="S5" s="2480" t="s">
        <v>1898</v>
      </c>
      <c r="T5" s="2480" t="s">
        <v>1898</v>
      </c>
      <c r="U5" s="2480" t="s">
        <v>1898</v>
      </c>
      <c r="V5" s="2480" t="s">
        <v>1898</v>
      </c>
      <c r="W5" s="2480" t="s">
        <v>1898</v>
      </c>
      <c r="X5" s="2480" t="s">
        <v>1898</v>
      </c>
      <c r="Y5" s="2480" t="s">
        <v>1898</v>
      </c>
      <c r="Z5" s="2480" t="s">
        <v>1898</v>
      </c>
      <c r="AA5" s="2480" t="s">
        <v>1898</v>
      </c>
      <c r="AB5" s="2480" t="s">
        <v>1898</v>
      </c>
      <c r="AC5" s="2480" t="s">
        <v>1898</v>
      </c>
      <c r="AD5" s="2480" t="s">
        <v>1898</v>
      </c>
      <c r="AE5" s="2480" t="s">
        <v>1898</v>
      </c>
      <c r="AF5" s="2480" t="s">
        <v>1898</v>
      </c>
      <c r="AG5" s="2480" t="s">
        <v>1898</v>
      </c>
      <c r="AH5" s="2480" t="s">
        <v>1898</v>
      </c>
      <c r="AI5" s="2480" t="s">
        <v>1898</v>
      </c>
      <c r="AJ5" s="2480" t="s">
        <v>1898</v>
      </c>
      <c r="AK5" s="2480" t="s">
        <v>1898</v>
      </c>
      <c r="AL5" s="2480" t="s">
        <v>1898</v>
      </c>
      <c r="AM5" s="2480" t="s">
        <v>1898</v>
      </c>
      <c r="AN5" s="2480" t="s">
        <v>1898</v>
      </c>
      <c r="AO5" s="2480" t="s">
        <v>1898</v>
      </c>
      <c r="AP5" s="2480" t="s">
        <v>1898</v>
      </c>
      <c r="AQ5" s="2480" t="s">
        <v>1898</v>
      </c>
      <c r="AR5" s="2480" t="s">
        <v>1898</v>
      </c>
      <c r="AS5" s="2480" t="s">
        <v>1898</v>
      </c>
      <c r="AT5" s="2480" t="s">
        <v>1898</v>
      </c>
      <c r="AU5" s="2480" t="s">
        <v>1898</v>
      </c>
      <c r="AV5" s="2480" t="s">
        <v>1898</v>
      </c>
      <c r="AW5" s="2480" t="s">
        <v>1898</v>
      </c>
      <c r="AX5" s="2480" t="s">
        <v>1898</v>
      </c>
      <c r="AY5" s="2480" t="s">
        <v>1898</v>
      </c>
      <c r="AZ5" s="2480" t="s">
        <v>1898</v>
      </c>
      <c r="BA5" s="2480" t="s">
        <v>377</v>
      </c>
      <c r="BB5" s="2480" t="s">
        <v>377</v>
      </c>
      <c r="BC5" s="2480" t="s">
        <v>377</v>
      </c>
      <c r="BD5" s="2480" t="s">
        <v>377</v>
      </c>
      <c r="BE5" s="2480" t="s">
        <v>377</v>
      </c>
      <c r="BF5" s="2480" t="s">
        <v>377</v>
      </c>
      <c r="BG5" s="2480" t="s">
        <v>377</v>
      </c>
      <c r="BH5" s="2480" t="s">
        <v>377</v>
      </c>
      <c r="BI5" s="2480" t="s">
        <v>377</v>
      </c>
      <c r="BJ5" s="2480" t="s">
        <v>377</v>
      </c>
      <c r="BK5" s="2480" t="s">
        <v>377</v>
      </c>
      <c r="BL5" s="2480" t="s">
        <v>377</v>
      </c>
      <c r="BM5" s="2480" t="s">
        <v>377</v>
      </c>
      <c r="BN5" s="2480" t="s">
        <v>377</v>
      </c>
      <c r="BO5" s="2480" t="s">
        <v>377</v>
      </c>
      <c r="BP5" s="2480" t="s">
        <v>377</v>
      </c>
      <c r="BQ5" s="2480" t="s">
        <v>377</v>
      </c>
      <c r="BR5" s="2480" t="s">
        <v>377</v>
      </c>
      <c r="BS5" s="2480" t="s">
        <v>377</v>
      </c>
      <c r="BT5" s="2480" t="s">
        <v>377</v>
      </c>
      <c r="BU5" s="2480" t="s">
        <v>377</v>
      </c>
      <c r="BV5" s="2480" t="s">
        <v>377</v>
      </c>
      <c r="BW5" s="2480" t="s">
        <v>377</v>
      </c>
      <c r="BX5" s="2480" t="s">
        <v>377</v>
      </c>
      <c r="BY5" s="2480" t="s">
        <v>377</v>
      </c>
      <c r="BZ5" s="2480" t="s">
        <v>377</v>
      </c>
      <c r="CA5" s="2480" t="s">
        <v>377</v>
      </c>
      <c r="CB5" s="2480" t="s">
        <v>378</v>
      </c>
      <c r="CC5" s="2480" t="s">
        <v>378</v>
      </c>
      <c r="CD5" s="2480" t="s">
        <v>378</v>
      </c>
      <c r="CE5" s="2480" t="s">
        <v>378</v>
      </c>
      <c r="CF5" s="2480" t="s">
        <v>378</v>
      </c>
      <c r="CG5" s="2480" t="s">
        <v>378</v>
      </c>
      <c r="CH5" s="2480" t="s">
        <v>378</v>
      </c>
      <c r="CI5" s="2480" t="s">
        <v>378</v>
      </c>
      <c r="CJ5" s="2480" t="s">
        <v>378</v>
      </c>
      <c r="CK5" s="2480" t="s">
        <v>378</v>
      </c>
      <c r="CL5" s="2480" t="s">
        <v>378</v>
      </c>
      <c r="CM5" s="2480" t="s">
        <v>378</v>
      </c>
      <c r="CN5" s="2480" t="s">
        <v>378</v>
      </c>
      <c r="CO5" s="2480" t="s">
        <v>378</v>
      </c>
      <c r="CP5" s="2480" t="s">
        <v>378</v>
      </c>
      <c r="CQ5" s="2480" t="s">
        <v>378</v>
      </c>
      <c r="CR5" s="2480" t="s">
        <v>378</v>
      </c>
      <c r="CS5" s="2480" t="s">
        <v>378</v>
      </c>
      <c r="CT5" s="2480" t="s">
        <v>378</v>
      </c>
      <c r="CU5" s="2480" t="s">
        <v>378</v>
      </c>
      <c r="CV5" s="2480" t="s">
        <v>378</v>
      </c>
      <c r="CW5" s="2480" t="s">
        <v>378</v>
      </c>
      <c r="CX5" s="2480" t="s">
        <v>378</v>
      </c>
      <c r="CY5" s="2480" t="s">
        <v>378</v>
      </c>
      <c r="CZ5" s="2480" t="s">
        <v>378</v>
      </c>
      <c r="DA5" s="2480" t="s">
        <v>378</v>
      </c>
      <c r="DB5" s="2480" t="s">
        <v>378</v>
      </c>
      <c r="DC5" s="2480" t="s">
        <v>1898</v>
      </c>
      <c r="DD5" s="2480" t="s">
        <v>1898</v>
      </c>
      <c r="DE5" s="2480" t="s">
        <v>1898</v>
      </c>
      <c r="DF5" s="2480" t="s">
        <v>1898</v>
      </c>
      <c r="DG5" s="2480" t="s">
        <v>1898</v>
      </c>
      <c r="DH5" s="2480" t="s">
        <v>1898</v>
      </c>
      <c r="DI5" s="2480" t="s">
        <v>1898</v>
      </c>
      <c r="DJ5" s="2480" t="s">
        <v>1898</v>
      </c>
      <c r="DK5" s="2480" t="s">
        <v>1898</v>
      </c>
      <c r="DL5" s="2480" t="s">
        <v>1898</v>
      </c>
      <c r="DM5" s="2480" t="s">
        <v>1898</v>
      </c>
      <c r="DN5" s="2540" t="s">
        <v>1898</v>
      </c>
      <c r="DO5" s="2480" t="s">
        <v>1898</v>
      </c>
      <c r="DP5" s="2480" t="s">
        <v>1898</v>
      </c>
      <c r="DQ5" s="2480" t="s">
        <v>1898</v>
      </c>
      <c r="DR5" s="2480" t="s">
        <v>1898</v>
      </c>
      <c r="DS5" s="2480" t="s">
        <v>1898</v>
      </c>
      <c r="DT5" s="2480" t="s">
        <v>1898</v>
      </c>
      <c r="DU5" s="2480" t="s">
        <v>1898</v>
      </c>
      <c r="DV5" s="2480" t="s">
        <v>1898</v>
      </c>
      <c r="DW5" s="2480" t="s">
        <v>1898</v>
      </c>
      <c r="DX5" s="2480" t="s">
        <v>1898</v>
      </c>
      <c r="DY5" s="2480" t="s">
        <v>1898</v>
      </c>
      <c r="DZ5" s="2480" t="s">
        <v>1898</v>
      </c>
      <c r="EA5" s="2480" t="s">
        <v>1898</v>
      </c>
      <c r="EB5" s="2480" t="s">
        <v>1898</v>
      </c>
      <c r="EC5" s="2480" t="s">
        <v>1898</v>
      </c>
      <c r="ED5" s="2480" t="s">
        <v>1898</v>
      </c>
      <c r="EE5" s="2480" t="s">
        <v>1898</v>
      </c>
      <c r="EF5" s="2480" t="s">
        <v>1898</v>
      </c>
      <c r="EG5" s="2480" t="s">
        <v>1898</v>
      </c>
      <c r="EH5" s="2480" t="s">
        <v>1898</v>
      </c>
      <c r="EI5" s="2480" t="s">
        <v>1898</v>
      </c>
      <c r="EJ5" s="2480" t="s">
        <v>1898</v>
      </c>
      <c r="EK5" s="2480" t="s">
        <v>1898</v>
      </c>
      <c r="EL5" s="2480" t="s">
        <v>1898</v>
      </c>
      <c r="EM5" s="2480" t="s">
        <v>1898</v>
      </c>
      <c r="EN5" s="2480" t="s">
        <v>1898</v>
      </c>
      <c r="EO5" s="2480" t="s">
        <v>1898</v>
      </c>
      <c r="EP5" s="2480" t="s">
        <v>1898</v>
      </c>
      <c r="EQ5" s="2480" t="s">
        <v>1898</v>
      </c>
      <c r="ER5" s="2548" t="s">
        <v>1898</v>
      </c>
      <c r="ES5" s="2480" t="s">
        <v>1898</v>
      </c>
      <c r="ET5" s="2540" t="s">
        <v>1898</v>
      </c>
      <c r="EU5" s="2480" t="s">
        <v>1898</v>
      </c>
      <c r="EV5" s="2480" t="s">
        <v>1898</v>
      </c>
      <c r="EW5" s="2480" t="s">
        <v>1898</v>
      </c>
      <c r="EX5" s="2480" t="s">
        <v>1898</v>
      </c>
      <c r="EY5" s="2480" t="s">
        <v>1898</v>
      </c>
      <c r="EZ5" s="2543" t="s">
        <v>1898</v>
      </c>
      <c r="FA5" s="2480" t="s">
        <v>1898</v>
      </c>
      <c r="FB5" s="2480" t="s">
        <v>377</v>
      </c>
      <c r="FC5" s="2480" t="s">
        <v>377</v>
      </c>
      <c r="FD5" s="2480" t="s">
        <v>377</v>
      </c>
      <c r="FE5" s="2480" t="s">
        <v>377</v>
      </c>
      <c r="FF5" s="2480" t="s">
        <v>377</v>
      </c>
      <c r="FG5" s="2480" t="s">
        <v>377</v>
      </c>
      <c r="FH5" s="2480" t="s">
        <v>377</v>
      </c>
      <c r="FI5" s="2480" t="s">
        <v>377</v>
      </c>
      <c r="FJ5" s="2480" t="s">
        <v>377</v>
      </c>
      <c r="FK5" s="2480" t="s">
        <v>377</v>
      </c>
      <c r="FL5" s="2480" t="s">
        <v>377</v>
      </c>
      <c r="FM5" s="2480" t="s">
        <v>377</v>
      </c>
      <c r="FN5" s="2480" t="s">
        <v>377</v>
      </c>
      <c r="FO5" s="2480" t="s">
        <v>377</v>
      </c>
      <c r="FP5" s="2480" t="s">
        <v>377</v>
      </c>
      <c r="FQ5" s="2480" t="s">
        <v>377</v>
      </c>
      <c r="FR5" s="2480" t="s">
        <v>377</v>
      </c>
      <c r="FS5" s="2480" t="s">
        <v>377</v>
      </c>
      <c r="FT5" s="2480" t="s">
        <v>377</v>
      </c>
      <c r="FU5" s="2480" t="s">
        <v>377</v>
      </c>
      <c r="FV5" s="2480" t="s">
        <v>377</v>
      </c>
      <c r="FW5" s="2480" t="s">
        <v>377</v>
      </c>
      <c r="FX5" s="2480" t="s">
        <v>377</v>
      </c>
      <c r="FY5" s="2480" t="s">
        <v>377</v>
      </c>
      <c r="FZ5" s="2480" t="s">
        <v>377</v>
      </c>
      <c r="GA5" s="2480" t="s">
        <v>377</v>
      </c>
      <c r="GB5" s="2480" t="s">
        <v>377</v>
      </c>
      <c r="GC5" s="2480" t="s">
        <v>378</v>
      </c>
      <c r="GD5" s="2480" t="s">
        <v>378</v>
      </c>
      <c r="GE5" s="2480" t="s">
        <v>378</v>
      </c>
      <c r="GF5" s="2480" t="s">
        <v>378</v>
      </c>
      <c r="GG5" s="2480" t="s">
        <v>378</v>
      </c>
      <c r="GH5" s="2480" t="s">
        <v>378</v>
      </c>
      <c r="GI5" s="2480" t="s">
        <v>378</v>
      </c>
      <c r="GJ5" s="2480" t="s">
        <v>378</v>
      </c>
      <c r="GK5" s="2480" t="s">
        <v>378</v>
      </c>
      <c r="GL5" s="2480" t="s">
        <v>378</v>
      </c>
      <c r="GM5" s="2480" t="s">
        <v>378</v>
      </c>
      <c r="GN5" s="2480" t="s">
        <v>378</v>
      </c>
      <c r="GO5" s="2480" t="s">
        <v>378</v>
      </c>
      <c r="GP5" s="2480" t="s">
        <v>378</v>
      </c>
      <c r="GQ5" s="2480" t="s">
        <v>378</v>
      </c>
      <c r="GR5" s="2480" t="s">
        <v>378</v>
      </c>
      <c r="GS5" s="2480" t="s">
        <v>378</v>
      </c>
      <c r="GT5" s="2480" t="s">
        <v>378</v>
      </c>
      <c r="GU5" s="2480" t="s">
        <v>378</v>
      </c>
      <c r="GV5" s="2480" t="s">
        <v>378</v>
      </c>
      <c r="GW5" s="2480" t="s">
        <v>378</v>
      </c>
      <c r="GX5" s="2480" t="s">
        <v>378</v>
      </c>
      <c r="GY5" s="2480" t="s">
        <v>378</v>
      </c>
      <c r="GZ5" s="2480" t="s">
        <v>378</v>
      </c>
      <c r="HA5" s="2480" t="s">
        <v>378</v>
      </c>
      <c r="HB5" s="2480" t="s">
        <v>378</v>
      </c>
      <c r="HC5" s="2480" t="s">
        <v>378</v>
      </c>
      <c r="HD5" s="2480" t="s">
        <v>1899</v>
      </c>
      <c r="HE5" s="2480" t="s">
        <v>1899</v>
      </c>
      <c r="HF5" s="2480" t="s">
        <v>1900</v>
      </c>
      <c r="HG5" s="2480" t="s">
        <v>1900</v>
      </c>
      <c r="HH5" s="2480" t="s">
        <v>1900</v>
      </c>
      <c r="HI5" s="2480" t="s">
        <v>1900</v>
      </c>
      <c r="HJ5" s="2480" t="s">
        <v>1900</v>
      </c>
      <c r="HK5" s="2480" t="s">
        <v>1900</v>
      </c>
      <c r="HL5" s="2480" t="s">
        <v>1900</v>
      </c>
      <c r="HM5" s="2480" t="s">
        <v>1900</v>
      </c>
      <c r="HN5" s="2480" t="s">
        <v>1900</v>
      </c>
      <c r="HO5" s="2480" t="s">
        <v>1900</v>
      </c>
      <c r="HP5" s="2480" t="s">
        <v>1900</v>
      </c>
      <c r="HQ5" s="2480" t="s">
        <v>1900</v>
      </c>
      <c r="HR5" s="2480" t="s">
        <v>1900</v>
      </c>
      <c r="HS5" s="2480" t="s">
        <v>1900</v>
      </c>
      <c r="HT5" s="2480" t="s">
        <v>1900</v>
      </c>
      <c r="HU5" s="2480" t="s">
        <v>1900</v>
      </c>
      <c r="HV5" s="2480" t="s">
        <v>1900</v>
      </c>
      <c r="HW5" s="2480" t="s">
        <v>1900</v>
      </c>
      <c r="HX5" s="2480" t="s">
        <v>1900</v>
      </c>
      <c r="HY5" s="2480" t="s">
        <v>1900</v>
      </c>
      <c r="HZ5" s="2480" t="s">
        <v>1900</v>
      </c>
      <c r="IA5" s="2480" t="s">
        <v>1900</v>
      </c>
      <c r="IB5" s="2480" t="s">
        <v>1900</v>
      </c>
      <c r="IC5" s="2480" t="s">
        <v>1900</v>
      </c>
      <c r="ID5" s="2480" t="s">
        <v>1900</v>
      </c>
      <c r="IE5" s="2480" t="s">
        <v>1900</v>
      </c>
      <c r="IF5" s="2480" t="s">
        <v>1900</v>
      </c>
      <c r="IG5" s="2480" t="s">
        <v>1901</v>
      </c>
      <c r="IH5" s="2480" t="s">
        <v>1901</v>
      </c>
      <c r="II5" s="2480" t="s">
        <v>1901</v>
      </c>
      <c r="IJ5" s="2480" t="s">
        <v>1901</v>
      </c>
      <c r="IK5" s="2480" t="s">
        <v>1901</v>
      </c>
      <c r="IL5" s="2480" t="s">
        <v>1901</v>
      </c>
      <c r="IM5" s="2480" t="s">
        <v>1901</v>
      </c>
      <c r="IN5" s="2480" t="s">
        <v>1901</v>
      </c>
      <c r="IO5" s="2480" t="s">
        <v>1901</v>
      </c>
      <c r="IP5" s="2480" t="s">
        <v>1901</v>
      </c>
      <c r="IQ5" s="2480" t="s">
        <v>1901</v>
      </c>
      <c r="IR5" s="2480" t="s">
        <v>1901</v>
      </c>
      <c r="IS5" s="2480" t="s">
        <v>1901</v>
      </c>
      <c r="IT5" s="2480" t="s">
        <v>1901</v>
      </c>
      <c r="IU5" s="2480" t="s">
        <v>1901</v>
      </c>
      <c r="IV5" s="2480" t="s">
        <v>1901</v>
      </c>
      <c r="IW5" s="2480" t="s">
        <v>1901</v>
      </c>
      <c r="IX5" s="2480" t="s">
        <v>1901</v>
      </c>
      <c r="IY5" s="2480" t="s">
        <v>1901</v>
      </c>
      <c r="IZ5" s="2480" t="s">
        <v>1901</v>
      </c>
      <c r="JA5" s="2480" t="s">
        <v>1901</v>
      </c>
      <c r="JB5" s="2480" t="s">
        <v>1901</v>
      </c>
      <c r="JC5" s="2480" t="s">
        <v>1901</v>
      </c>
      <c r="JD5" s="2480" t="s">
        <v>1901</v>
      </c>
      <c r="JE5" s="2480" t="s">
        <v>1901</v>
      </c>
      <c r="JF5" s="2480" t="s">
        <v>1901</v>
      </c>
      <c r="JG5" s="2480" t="s">
        <v>1901</v>
      </c>
      <c r="JH5" s="2480" t="s">
        <v>1901</v>
      </c>
      <c r="JI5" s="2480" t="s">
        <v>1901</v>
      </c>
      <c r="JJ5" s="2481" t="s">
        <v>1901</v>
      </c>
      <c r="JK5" s="2482"/>
      <c r="JL5" s="1812"/>
      <c r="JM5" s="1812"/>
      <c r="JN5" s="1812"/>
      <c r="JO5" s="1812"/>
      <c r="JP5" s="1812"/>
      <c r="JQ5" s="1812"/>
    </row>
    <row r="6" spans="1:277" ht="191.25" hidden="1" x14ac:dyDescent="0.25">
      <c r="A6" s="848" t="s">
        <v>1358</v>
      </c>
      <c r="B6" s="2600"/>
      <c r="C6" s="2600"/>
      <c r="D6" s="2600"/>
      <c r="E6" s="2600"/>
      <c r="F6" s="2600"/>
      <c r="G6" s="2600"/>
      <c r="H6" s="2600"/>
      <c r="I6" s="2600"/>
      <c r="J6" s="2600"/>
      <c r="K6" s="2601" t="s">
        <v>1902</v>
      </c>
      <c r="L6" s="2480" t="s">
        <v>1902</v>
      </c>
      <c r="M6" s="2480" t="s">
        <v>1902</v>
      </c>
      <c r="N6" s="2480" t="s">
        <v>1902</v>
      </c>
      <c r="O6" s="2480" t="s">
        <v>1902</v>
      </c>
      <c r="P6" s="2480" t="s">
        <v>1902</v>
      </c>
      <c r="Q6" s="2480" t="s">
        <v>1902</v>
      </c>
      <c r="R6" s="2480" t="s">
        <v>1902</v>
      </c>
      <c r="S6" s="2480" t="s">
        <v>1902</v>
      </c>
      <c r="T6" s="2480" t="s">
        <v>1902</v>
      </c>
      <c r="U6" s="2480" t="s">
        <v>1902</v>
      </c>
      <c r="V6" s="2480" t="s">
        <v>1902</v>
      </c>
      <c r="W6" s="2480" t="s">
        <v>1903</v>
      </c>
      <c r="X6" s="2480" t="s">
        <v>1903</v>
      </c>
      <c r="Y6" s="2480" t="s">
        <v>1903</v>
      </c>
      <c r="Z6" s="2480" t="s">
        <v>1903</v>
      </c>
      <c r="AA6" s="2480" t="s">
        <v>1903</v>
      </c>
      <c r="AB6" s="2480" t="s">
        <v>1903</v>
      </c>
      <c r="AC6" s="2480" t="s">
        <v>2375</v>
      </c>
      <c r="AD6" s="2480" t="s">
        <v>2375</v>
      </c>
      <c r="AE6" s="2480" t="s">
        <v>2375</v>
      </c>
      <c r="AF6" s="2480" t="s">
        <v>2375</v>
      </c>
      <c r="AG6" s="2480" t="s">
        <v>2462</v>
      </c>
      <c r="AH6" s="2480" t="s">
        <v>2462</v>
      </c>
      <c r="AI6" s="2480" t="s">
        <v>2462</v>
      </c>
      <c r="AJ6" s="2480" t="s">
        <v>2462</v>
      </c>
      <c r="AK6" s="2480" t="s">
        <v>2462</v>
      </c>
      <c r="AL6" s="2480" t="s">
        <v>2462</v>
      </c>
      <c r="AM6" s="2480" t="s">
        <v>2462</v>
      </c>
      <c r="AN6" s="2480" t="s">
        <v>2462</v>
      </c>
      <c r="AO6" s="2480" t="s">
        <v>2462</v>
      </c>
      <c r="AP6" s="2480" t="s">
        <v>2462</v>
      </c>
      <c r="AQ6" s="2480" t="s">
        <v>2462</v>
      </c>
      <c r="AR6" s="2480" t="s">
        <v>2462</v>
      </c>
      <c r="AS6" s="2480" t="s">
        <v>2462</v>
      </c>
      <c r="AT6" s="2480" t="s">
        <v>2462</v>
      </c>
      <c r="AU6" s="2480" t="s">
        <v>2462</v>
      </c>
      <c r="AV6" s="2480" t="s">
        <v>2462</v>
      </c>
      <c r="AW6" s="2480" t="s">
        <v>2462</v>
      </c>
      <c r="AX6" s="2480" t="s">
        <v>2462</v>
      </c>
      <c r="AY6" s="2480" t="s">
        <v>2462</v>
      </c>
      <c r="AZ6" s="2480" t="s">
        <v>2462</v>
      </c>
      <c r="BA6" s="2480" t="s">
        <v>1905</v>
      </c>
      <c r="BB6" s="2480" t="s">
        <v>1905</v>
      </c>
      <c r="BC6" s="2480" t="s">
        <v>1905</v>
      </c>
      <c r="BD6" s="2480" t="s">
        <v>1905</v>
      </c>
      <c r="BE6" s="2480" t="s">
        <v>1905</v>
      </c>
      <c r="BF6" s="2480" t="s">
        <v>1905</v>
      </c>
      <c r="BG6" s="2480" t="s">
        <v>1905</v>
      </c>
      <c r="BH6" s="2480" t="s">
        <v>1905</v>
      </c>
      <c r="BI6" s="2480" t="s">
        <v>1905</v>
      </c>
      <c r="BJ6" s="2480" t="s">
        <v>1906</v>
      </c>
      <c r="BK6" s="2480" t="s">
        <v>1906</v>
      </c>
      <c r="BL6" s="2480" t="s">
        <v>1906</v>
      </c>
      <c r="BM6" s="2480" t="s">
        <v>1906</v>
      </c>
      <c r="BN6" s="2480" t="s">
        <v>1906</v>
      </c>
      <c r="BO6" s="2480" t="s">
        <v>1906</v>
      </c>
      <c r="BP6" s="2480" t="s">
        <v>1906</v>
      </c>
      <c r="BQ6" s="2480" t="s">
        <v>1906</v>
      </c>
      <c r="BR6" s="2480" t="s">
        <v>1906</v>
      </c>
      <c r="BS6" s="2480" t="s">
        <v>1907</v>
      </c>
      <c r="BT6" s="2480" t="s">
        <v>1907</v>
      </c>
      <c r="BU6" s="2480" t="s">
        <v>1907</v>
      </c>
      <c r="BV6" s="2480" t="s">
        <v>1907</v>
      </c>
      <c r="BW6" s="2480" t="s">
        <v>1907</v>
      </c>
      <c r="BX6" s="2480" t="s">
        <v>1907</v>
      </c>
      <c r="BY6" s="2480" t="s">
        <v>1907</v>
      </c>
      <c r="BZ6" s="2480" t="s">
        <v>1907</v>
      </c>
      <c r="CA6" s="2480" t="s">
        <v>1907</v>
      </c>
      <c r="CB6" s="2480" t="s">
        <v>1905</v>
      </c>
      <c r="CC6" s="2480" t="s">
        <v>1905</v>
      </c>
      <c r="CD6" s="2480" t="s">
        <v>1905</v>
      </c>
      <c r="CE6" s="2480" t="s">
        <v>1905</v>
      </c>
      <c r="CF6" s="2480" t="s">
        <v>1905</v>
      </c>
      <c r="CG6" s="2480" t="s">
        <v>1905</v>
      </c>
      <c r="CH6" s="2480" t="s">
        <v>1905</v>
      </c>
      <c r="CI6" s="2480" t="s">
        <v>1905</v>
      </c>
      <c r="CJ6" s="2480" t="s">
        <v>1905</v>
      </c>
      <c r="CK6" s="2480" t="s">
        <v>1906</v>
      </c>
      <c r="CL6" s="2480" t="s">
        <v>1906</v>
      </c>
      <c r="CM6" s="2480" t="s">
        <v>1906</v>
      </c>
      <c r="CN6" s="2480" t="s">
        <v>1906</v>
      </c>
      <c r="CO6" s="2480" t="s">
        <v>1906</v>
      </c>
      <c r="CP6" s="2480" t="s">
        <v>1906</v>
      </c>
      <c r="CQ6" s="2480" t="s">
        <v>1906</v>
      </c>
      <c r="CR6" s="2480" t="s">
        <v>1906</v>
      </c>
      <c r="CS6" s="2480" t="s">
        <v>1906</v>
      </c>
      <c r="CT6" s="2480" t="s">
        <v>1907</v>
      </c>
      <c r="CU6" s="2480" t="s">
        <v>1907</v>
      </c>
      <c r="CV6" s="2480" t="s">
        <v>1907</v>
      </c>
      <c r="CW6" s="2480" t="s">
        <v>1907</v>
      </c>
      <c r="CX6" s="2480" t="s">
        <v>1907</v>
      </c>
      <c r="CY6" s="2480" t="s">
        <v>1907</v>
      </c>
      <c r="CZ6" s="2480" t="s">
        <v>1907</v>
      </c>
      <c r="DA6" s="2480" t="s">
        <v>1907</v>
      </c>
      <c r="DB6" s="2480" t="s">
        <v>1907</v>
      </c>
      <c r="DC6" s="2480" t="s">
        <v>1902</v>
      </c>
      <c r="DD6" s="2480" t="s">
        <v>1902</v>
      </c>
      <c r="DE6" s="2480" t="s">
        <v>1902</v>
      </c>
      <c r="DF6" s="2480" t="s">
        <v>1902</v>
      </c>
      <c r="DG6" s="2480" t="s">
        <v>1902</v>
      </c>
      <c r="DH6" s="2480" t="s">
        <v>1902</v>
      </c>
      <c r="DI6" s="2480" t="s">
        <v>1902</v>
      </c>
      <c r="DJ6" s="2480" t="s">
        <v>1902</v>
      </c>
      <c r="DK6" s="2480" t="s">
        <v>1902</v>
      </c>
      <c r="DL6" s="2480" t="s">
        <v>1902</v>
      </c>
      <c r="DM6" s="2480" t="s">
        <v>1902</v>
      </c>
      <c r="DN6" s="2540" t="s">
        <v>1902</v>
      </c>
      <c r="DO6" s="2480" t="s">
        <v>1902</v>
      </c>
      <c r="DP6" s="2480" t="s">
        <v>1903</v>
      </c>
      <c r="DQ6" s="2480" t="s">
        <v>1903</v>
      </c>
      <c r="DR6" s="2480" t="s">
        <v>1903</v>
      </c>
      <c r="DS6" s="2480" t="s">
        <v>1903</v>
      </c>
      <c r="DT6" s="2480" t="s">
        <v>1903</v>
      </c>
      <c r="DU6" s="2480" t="s">
        <v>1903</v>
      </c>
      <c r="DV6" s="2480" t="s">
        <v>1904</v>
      </c>
      <c r="DW6" s="2480" t="s">
        <v>1904</v>
      </c>
      <c r="DX6" s="2480" t="s">
        <v>1904</v>
      </c>
      <c r="DY6" s="2480" t="s">
        <v>1904</v>
      </c>
      <c r="DZ6" s="2480" t="s">
        <v>2462</v>
      </c>
      <c r="EA6" s="2480" t="s">
        <v>2462</v>
      </c>
      <c r="EB6" s="2480" t="s">
        <v>2462</v>
      </c>
      <c r="EC6" s="2480" t="s">
        <v>2462</v>
      </c>
      <c r="ED6" s="2480" t="s">
        <v>2462</v>
      </c>
      <c r="EE6" s="2480" t="s">
        <v>2462</v>
      </c>
      <c r="EF6" s="2480" t="s">
        <v>2462</v>
      </c>
      <c r="EG6" s="2480" t="s">
        <v>2462</v>
      </c>
      <c r="EH6" s="2480" t="s">
        <v>2462</v>
      </c>
      <c r="EI6" s="2480" t="s">
        <v>2462</v>
      </c>
      <c r="EJ6" s="2480" t="s">
        <v>2462</v>
      </c>
      <c r="EK6" s="2480" t="s">
        <v>2462</v>
      </c>
      <c r="EL6" s="2480" t="s">
        <v>2462</v>
      </c>
      <c r="EM6" s="2480" t="s">
        <v>2462</v>
      </c>
      <c r="EN6" s="2480" t="s">
        <v>2462</v>
      </c>
      <c r="EO6" s="2480" t="s">
        <v>2462</v>
      </c>
      <c r="EP6" s="2480" t="s">
        <v>2462</v>
      </c>
      <c r="EQ6" s="2480" t="s">
        <v>2462</v>
      </c>
      <c r="ER6" s="2480" t="s">
        <v>2462</v>
      </c>
      <c r="ES6" s="2480" t="s">
        <v>2462</v>
      </c>
      <c r="ET6" s="2480" t="s">
        <v>2462</v>
      </c>
      <c r="EU6" s="2480" t="s">
        <v>2462</v>
      </c>
      <c r="EV6" s="2480" t="s">
        <v>2462</v>
      </c>
      <c r="EW6" s="2480" t="s">
        <v>2462</v>
      </c>
      <c r="EX6" s="2480" t="s">
        <v>2462</v>
      </c>
      <c r="EY6" s="2480" t="s">
        <v>2462</v>
      </c>
      <c r="EZ6" s="2480" t="s">
        <v>2462</v>
      </c>
      <c r="FA6" s="2480" t="s">
        <v>2462</v>
      </c>
      <c r="FB6" s="2480" t="s">
        <v>1905</v>
      </c>
      <c r="FC6" s="2480" t="s">
        <v>1905</v>
      </c>
      <c r="FD6" s="2480" t="s">
        <v>1905</v>
      </c>
      <c r="FE6" s="2480" t="s">
        <v>1905</v>
      </c>
      <c r="FF6" s="2480" t="s">
        <v>1905</v>
      </c>
      <c r="FG6" s="2480" t="s">
        <v>1905</v>
      </c>
      <c r="FH6" s="2480" t="s">
        <v>1905</v>
      </c>
      <c r="FI6" s="2480" t="s">
        <v>1905</v>
      </c>
      <c r="FJ6" s="2480" t="s">
        <v>1905</v>
      </c>
      <c r="FK6" s="2480" t="s">
        <v>1906</v>
      </c>
      <c r="FL6" s="2480" t="s">
        <v>1906</v>
      </c>
      <c r="FM6" s="2480" t="s">
        <v>1906</v>
      </c>
      <c r="FN6" s="2480" t="s">
        <v>1906</v>
      </c>
      <c r="FO6" s="2480" t="s">
        <v>1906</v>
      </c>
      <c r="FP6" s="2480" t="s">
        <v>1906</v>
      </c>
      <c r="FQ6" s="2480" t="s">
        <v>1906</v>
      </c>
      <c r="FR6" s="2480" t="s">
        <v>1906</v>
      </c>
      <c r="FS6" s="2480" t="s">
        <v>1906</v>
      </c>
      <c r="FT6" s="2480" t="s">
        <v>1907</v>
      </c>
      <c r="FU6" s="2480" t="s">
        <v>1907</v>
      </c>
      <c r="FV6" s="2480" t="s">
        <v>1907</v>
      </c>
      <c r="FW6" s="2480" t="s">
        <v>1907</v>
      </c>
      <c r="FX6" s="2480" t="s">
        <v>1907</v>
      </c>
      <c r="FY6" s="2480" t="s">
        <v>1907</v>
      </c>
      <c r="FZ6" s="2480" t="s">
        <v>1907</v>
      </c>
      <c r="GA6" s="2480" t="s">
        <v>1907</v>
      </c>
      <c r="GB6" s="2480" t="s">
        <v>1907</v>
      </c>
      <c r="GC6" s="2480" t="s">
        <v>1905</v>
      </c>
      <c r="GD6" s="2480" t="s">
        <v>1905</v>
      </c>
      <c r="GE6" s="2480" t="s">
        <v>1905</v>
      </c>
      <c r="GF6" s="2480" t="s">
        <v>1905</v>
      </c>
      <c r="GG6" s="2480" t="s">
        <v>1905</v>
      </c>
      <c r="GH6" s="2480" t="s">
        <v>1905</v>
      </c>
      <c r="GI6" s="2480" t="s">
        <v>1905</v>
      </c>
      <c r="GJ6" s="2480" t="s">
        <v>1905</v>
      </c>
      <c r="GK6" s="2480" t="s">
        <v>1905</v>
      </c>
      <c r="GL6" s="2480" t="s">
        <v>1906</v>
      </c>
      <c r="GM6" s="2480" t="s">
        <v>1906</v>
      </c>
      <c r="GN6" s="2480" t="s">
        <v>1906</v>
      </c>
      <c r="GO6" s="2480" t="s">
        <v>1906</v>
      </c>
      <c r="GP6" s="2480" t="s">
        <v>1906</v>
      </c>
      <c r="GQ6" s="2480" t="s">
        <v>1906</v>
      </c>
      <c r="GR6" s="2480" t="s">
        <v>1906</v>
      </c>
      <c r="GS6" s="2480" t="s">
        <v>1906</v>
      </c>
      <c r="GT6" s="2480" t="s">
        <v>1906</v>
      </c>
      <c r="GU6" s="2480" t="s">
        <v>1907</v>
      </c>
      <c r="GV6" s="2480" t="s">
        <v>1907</v>
      </c>
      <c r="GW6" s="2480" t="s">
        <v>1907</v>
      </c>
      <c r="GX6" s="2480" t="s">
        <v>1907</v>
      </c>
      <c r="GY6" s="2480" t="s">
        <v>1907</v>
      </c>
      <c r="GZ6" s="2480" t="s">
        <v>1907</v>
      </c>
      <c r="HA6" s="2480" t="s">
        <v>1907</v>
      </c>
      <c r="HB6" s="2480" t="s">
        <v>1907</v>
      </c>
      <c r="HC6" s="2480" t="s">
        <v>1907</v>
      </c>
      <c r="HD6" s="2480"/>
      <c r="HE6" s="2480"/>
      <c r="HF6" s="2480" t="s">
        <v>1908</v>
      </c>
      <c r="HG6" s="2480" t="s">
        <v>1908</v>
      </c>
      <c r="HH6" s="2480" t="s">
        <v>1908</v>
      </c>
      <c r="HI6" s="2480" t="s">
        <v>1908</v>
      </c>
      <c r="HJ6" s="2480" t="s">
        <v>1908</v>
      </c>
      <c r="HK6" s="2480" t="s">
        <v>1908</v>
      </c>
      <c r="HL6" s="2480" t="s">
        <v>1908</v>
      </c>
      <c r="HM6" s="2480" t="s">
        <v>1908</v>
      </c>
      <c r="HN6" s="2480" t="s">
        <v>1908</v>
      </c>
      <c r="HO6" s="2480" t="s">
        <v>1909</v>
      </c>
      <c r="HP6" s="2480" t="s">
        <v>1909</v>
      </c>
      <c r="HQ6" s="2480" t="s">
        <v>1909</v>
      </c>
      <c r="HR6" s="2480" t="s">
        <v>1909</v>
      </c>
      <c r="HS6" s="2480" t="s">
        <v>1909</v>
      </c>
      <c r="HT6" s="2480" t="s">
        <v>1909</v>
      </c>
      <c r="HU6" s="2480" t="s">
        <v>1909</v>
      </c>
      <c r="HV6" s="2480" t="s">
        <v>1909</v>
      </c>
      <c r="HW6" s="2480" t="s">
        <v>1909</v>
      </c>
      <c r="HX6" s="2480" t="s">
        <v>1492</v>
      </c>
      <c r="HY6" s="2480" t="s">
        <v>1492</v>
      </c>
      <c r="HZ6" s="2480" t="s">
        <v>1492</v>
      </c>
      <c r="IA6" s="2480" t="s">
        <v>1910</v>
      </c>
      <c r="IB6" s="2480" t="s">
        <v>1910</v>
      </c>
      <c r="IC6" s="2480" t="s">
        <v>1910</v>
      </c>
      <c r="ID6" s="2480" t="s">
        <v>794</v>
      </c>
      <c r="IE6" s="2480" t="s">
        <v>794</v>
      </c>
      <c r="IF6" s="2480" t="s">
        <v>794</v>
      </c>
      <c r="IG6" s="2480" t="s">
        <v>1908</v>
      </c>
      <c r="IH6" s="2480" t="s">
        <v>1908</v>
      </c>
      <c r="II6" s="2480" t="s">
        <v>1908</v>
      </c>
      <c r="IJ6" s="2480" t="s">
        <v>1908</v>
      </c>
      <c r="IK6" s="2480" t="s">
        <v>1908</v>
      </c>
      <c r="IL6" s="2480" t="s">
        <v>1908</v>
      </c>
      <c r="IM6" s="2480" t="s">
        <v>1908</v>
      </c>
      <c r="IN6" s="2480" t="s">
        <v>1908</v>
      </c>
      <c r="IO6" s="2480" t="s">
        <v>1908</v>
      </c>
      <c r="IP6" s="2480" t="s">
        <v>1909</v>
      </c>
      <c r="IQ6" s="2480" t="s">
        <v>1909</v>
      </c>
      <c r="IR6" s="2480" t="s">
        <v>1909</v>
      </c>
      <c r="IS6" s="2480" t="s">
        <v>1909</v>
      </c>
      <c r="IT6" s="2480" t="s">
        <v>1909</v>
      </c>
      <c r="IU6" s="2480" t="s">
        <v>1909</v>
      </c>
      <c r="IV6" s="2480" t="s">
        <v>1909</v>
      </c>
      <c r="IW6" s="2480" t="s">
        <v>1909</v>
      </c>
      <c r="IX6" s="2480" t="s">
        <v>1909</v>
      </c>
      <c r="IY6" s="2480" t="s">
        <v>1492</v>
      </c>
      <c r="IZ6" s="2480" t="s">
        <v>1492</v>
      </c>
      <c r="JA6" s="2480" t="s">
        <v>1492</v>
      </c>
      <c r="JB6" s="2480" t="s">
        <v>1910</v>
      </c>
      <c r="JC6" s="2480" t="s">
        <v>1910</v>
      </c>
      <c r="JD6" s="2480" t="s">
        <v>1910</v>
      </c>
      <c r="JE6" s="2480" t="s">
        <v>794</v>
      </c>
      <c r="JF6" s="2480" t="s">
        <v>794</v>
      </c>
      <c r="JG6" s="2480" t="s">
        <v>794</v>
      </c>
      <c r="JH6" s="2480" t="s">
        <v>794</v>
      </c>
      <c r="JI6" s="2480" t="s">
        <v>794</v>
      </c>
      <c r="JJ6" s="2481" t="s">
        <v>794</v>
      </c>
      <c r="JK6" s="2483"/>
      <c r="JL6" s="1812"/>
      <c r="JM6" s="1812"/>
      <c r="JN6" s="1812"/>
      <c r="JO6" s="1812"/>
      <c r="JP6" s="1812"/>
      <c r="JQ6" s="1812"/>
    </row>
    <row r="7" spans="1:277" ht="25.5" hidden="1" x14ac:dyDescent="0.25">
      <c r="A7" s="848" t="s">
        <v>1358</v>
      </c>
      <c r="B7" s="2600"/>
      <c r="C7" s="2600"/>
      <c r="D7" s="2600"/>
      <c r="E7" s="2600"/>
      <c r="F7" s="2600"/>
      <c r="G7" s="2600"/>
      <c r="H7" s="2600"/>
      <c r="I7" s="2600"/>
      <c r="J7" s="2600"/>
      <c r="K7" s="2601" t="s">
        <v>1911</v>
      </c>
      <c r="L7" s="2480" t="s">
        <v>1911</v>
      </c>
      <c r="M7" s="2480" t="s">
        <v>1911</v>
      </c>
      <c r="N7" s="2480" t="s">
        <v>1911</v>
      </c>
      <c r="O7" s="2480" t="s">
        <v>1912</v>
      </c>
      <c r="P7" s="2480" t="s">
        <v>1912</v>
      </c>
      <c r="Q7" s="2480" t="s">
        <v>1912</v>
      </c>
      <c r="R7" s="2480" t="s">
        <v>1912</v>
      </c>
      <c r="S7" s="2480" t="s">
        <v>1912</v>
      </c>
      <c r="T7" s="2480" t="s">
        <v>1912</v>
      </c>
      <c r="U7" s="2480" t="s">
        <v>1912</v>
      </c>
      <c r="V7" s="2480" t="s">
        <v>1912</v>
      </c>
      <c r="W7" s="2480" t="s">
        <v>1911</v>
      </c>
      <c r="X7" s="2480" t="s">
        <v>1911</v>
      </c>
      <c r="Y7" s="2480" t="s">
        <v>1911</v>
      </c>
      <c r="Z7" s="2480" t="s">
        <v>1912</v>
      </c>
      <c r="AA7" s="2480" t="s">
        <v>1912</v>
      </c>
      <c r="AB7" s="2480" t="s">
        <v>1912</v>
      </c>
      <c r="AC7" s="2480"/>
      <c r="AD7" s="2480"/>
      <c r="AE7" s="2480"/>
      <c r="AF7" s="2480"/>
      <c r="AG7" s="2480">
        <v>2020</v>
      </c>
      <c r="AH7" s="2480">
        <v>2020</v>
      </c>
      <c r="AI7" s="2480">
        <v>2020</v>
      </c>
      <c r="AJ7" s="2480">
        <v>2020</v>
      </c>
      <c r="AK7" s="2480">
        <v>2020</v>
      </c>
      <c r="AL7" s="2480">
        <v>2020</v>
      </c>
      <c r="AM7" s="2480">
        <v>2020</v>
      </c>
      <c r="AN7" s="2480">
        <v>2020</v>
      </c>
      <c r="AO7" s="2480">
        <v>2020</v>
      </c>
      <c r="AP7" s="2480">
        <v>2020</v>
      </c>
      <c r="AQ7" s="2480">
        <v>2020</v>
      </c>
      <c r="AR7" s="2480">
        <v>2020</v>
      </c>
      <c r="AS7" s="2480">
        <v>2021</v>
      </c>
      <c r="AT7" s="2480">
        <v>2021</v>
      </c>
      <c r="AU7" s="2480">
        <v>2021</v>
      </c>
      <c r="AV7" s="2480">
        <v>2021</v>
      </c>
      <c r="AW7" s="2480">
        <v>2022</v>
      </c>
      <c r="AX7" s="2480">
        <v>2022</v>
      </c>
      <c r="AY7" s="2480">
        <v>2022</v>
      </c>
      <c r="AZ7" s="2480">
        <v>2022</v>
      </c>
      <c r="BA7" s="2480">
        <v>2020</v>
      </c>
      <c r="BB7" s="2480">
        <v>2020</v>
      </c>
      <c r="BC7" s="2480">
        <v>2020</v>
      </c>
      <c r="BD7" s="2480">
        <v>2021</v>
      </c>
      <c r="BE7" s="2480">
        <v>2021</v>
      </c>
      <c r="BF7" s="2480">
        <v>2021</v>
      </c>
      <c r="BG7" s="2480">
        <v>2022</v>
      </c>
      <c r="BH7" s="2480">
        <v>2022</v>
      </c>
      <c r="BI7" s="2480">
        <v>2022</v>
      </c>
      <c r="BJ7" s="2480">
        <v>2020</v>
      </c>
      <c r="BK7" s="2480">
        <v>2020</v>
      </c>
      <c r="BL7" s="2480">
        <v>2020</v>
      </c>
      <c r="BM7" s="2480">
        <v>2021</v>
      </c>
      <c r="BN7" s="2480">
        <v>2021</v>
      </c>
      <c r="BO7" s="2480">
        <v>2021</v>
      </c>
      <c r="BP7" s="2480">
        <v>2022</v>
      </c>
      <c r="BQ7" s="2480">
        <v>2022</v>
      </c>
      <c r="BR7" s="2480">
        <v>2022</v>
      </c>
      <c r="BS7" s="2480">
        <v>2020</v>
      </c>
      <c r="BT7" s="2480">
        <v>2020</v>
      </c>
      <c r="BU7" s="2480">
        <v>2020</v>
      </c>
      <c r="BV7" s="2480">
        <v>2021</v>
      </c>
      <c r="BW7" s="2480">
        <v>2021</v>
      </c>
      <c r="BX7" s="2480">
        <v>2021</v>
      </c>
      <c r="BY7" s="2480">
        <v>2022</v>
      </c>
      <c r="BZ7" s="2480">
        <v>2022</v>
      </c>
      <c r="CA7" s="2480">
        <v>2022</v>
      </c>
      <c r="CB7" s="2480">
        <v>2020</v>
      </c>
      <c r="CC7" s="2480">
        <v>2020</v>
      </c>
      <c r="CD7" s="2480">
        <v>2020</v>
      </c>
      <c r="CE7" s="2480">
        <v>2021</v>
      </c>
      <c r="CF7" s="2480">
        <v>2021</v>
      </c>
      <c r="CG7" s="2480">
        <v>2021</v>
      </c>
      <c r="CH7" s="2480">
        <v>2022</v>
      </c>
      <c r="CI7" s="2480">
        <v>2022</v>
      </c>
      <c r="CJ7" s="2480">
        <v>2022</v>
      </c>
      <c r="CK7" s="2480">
        <v>2020</v>
      </c>
      <c r="CL7" s="2480">
        <v>2020</v>
      </c>
      <c r="CM7" s="2480">
        <v>2020</v>
      </c>
      <c r="CN7" s="2480">
        <v>2021</v>
      </c>
      <c r="CO7" s="2480">
        <v>2021</v>
      </c>
      <c r="CP7" s="2480">
        <v>2021</v>
      </c>
      <c r="CQ7" s="2480">
        <v>2022</v>
      </c>
      <c r="CR7" s="2480">
        <v>2022</v>
      </c>
      <c r="CS7" s="2480">
        <v>2022</v>
      </c>
      <c r="CT7" s="2480">
        <v>2020</v>
      </c>
      <c r="CU7" s="2480">
        <v>2020</v>
      </c>
      <c r="CV7" s="2480">
        <v>2020</v>
      </c>
      <c r="CW7" s="2480">
        <v>2021</v>
      </c>
      <c r="CX7" s="2480">
        <v>2021</v>
      </c>
      <c r="CY7" s="2480">
        <v>2021</v>
      </c>
      <c r="CZ7" s="2480">
        <v>2022</v>
      </c>
      <c r="DA7" s="2480">
        <v>2022</v>
      </c>
      <c r="DB7" s="2480">
        <v>2022</v>
      </c>
      <c r="DC7" s="2480" t="s">
        <v>1911</v>
      </c>
      <c r="DD7" s="2480" t="s">
        <v>1911</v>
      </c>
      <c r="DE7" s="2480" t="s">
        <v>1911</v>
      </c>
      <c r="DF7" s="2480" t="s">
        <v>1911</v>
      </c>
      <c r="DG7" s="2480" t="s">
        <v>1912</v>
      </c>
      <c r="DH7" s="2480" t="s">
        <v>1912</v>
      </c>
      <c r="DI7" s="2480" t="s">
        <v>1912</v>
      </c>
      <c r="DJ7" s="2480" t="s">
        <v>1912</v>
      </c>
      <c r="DK7" s="2480" t="s">
        <v>1912</v>
      </c>
      <c r="DL7" s="2480" t="s">
        <v>1912</v>
      </c>
      <c r="DM7" s="2480" t="s">
        <v>1912</v>
      </c>
      <c r="DN7" s="2540" t="s">
        <v>1912</v>
      </c>
      <c r="DO7" s="2480" t="s">
        <v>1912</v>
      </c>
      <c r="DP7" s="2480" t="s">
        <v>1911</v>
      </c>
      <c r="DQ7" s="2480" t="s">
        <v>1911</v>
      </c>
      <c r="DR7" s="2480" t="s">
        <v>1911</v>
      </c>
      <c r="DS7" s="2480" t="s">
        <v>1912</v>
      </c>
      <c r="DT7" s="2480" t="s">
        <v>1912</v>
      </c>
      <c r="DU7" s="2480" t="s">
        <v>1912</v>
      </c>
      <c r="DV7" s="2480"/>
      <c r="DW7" s="2480"/>
      <c r="DX7" s="2480"/>
      <c r="DY7" s="2480"/>
      <c r="DZ7" s="2480">
        <v>2020</v>
      </c>
      <c r="EA7" s="2480">
        <v>2020</v>
      </c>
      <c r="EB7" s="2480">
        <v>2020</v>
      </c>
      <c r="EC7" s="2480">
        <v>2020</v>
      </c>
      <c r="ED7" s="2480">
        <v>2020</v>
      </c>
      <c r="EE7" s="2480">
        <v>2020</v>
      </c>
      <c r="EF7" s="2480">
        <v>2020</v>
      </c>
      <c r="EG7" s="2480">
        <v>2020</v>
      </c>
      <c r="EH7" s="2480">
        <v>2020</v>
      </c>
      <c r="EI7" s="2480">
        <v>2020</v>
      </c>
      <c r="EJ7" s="2480">
        <v>2020</v>
      </c>
      <c r="EK7" s="2480">
        <v>2020</v>
      </c>
      <c r="EL7" s="2480">
        <v>2020</v>
      </c>
      <c r="EM7" s="2480">
        <v>2020</v>
      </c>
      <c r="EN7" s="2480">
        <v>2020</v>
      </c>
      <c r="EO7" s="2480">
        <v>2020</v>
      </c>
      <c r="EP7" s="2480">
        <v>2021</v>
      </c>
      <c r="EQ7" s="2480">
        <v>2021</v>
      </c>
      <c r="ER7" s="2480">
        <v>2021</v>
      </c>
      <c r="ES7" s="2480">
        <v>2021</v>
      </c>
      <c r="ET7" s="2540">
        <v>2021</v>
      </c>
      <c r="EU7" s="2480">
        <v>2021</v>
      </c>
      <c r="EV7" s="2480">
        <v>2022</v>
      </c>
      <c r="EW7" s="2480">
        <v>2022</v>
      </c>
      <c r="EX7" s="2480">
        <v>2022</v>
      </c>
      <c r="EY7" s="2480">
        <v>2022</v>
      </c>
      <c r="EZ7" s="2543">
        <v>2022</v>
      </c>
      <c r="FA7" s="2480">
        <v>2022</v>
      </c>
      <c r="FB7" s="2480">
        <v>2020</v>
      </c>
      <c r="FC7" s="2480">
        <v>2020</v>
      </c>
      <c r="FD7" s="2480">
        <v>2020</v>
      </c>
      <c r="FE7" s="2480">
        <v>2021</v>
      </c>
      <c r="FF7" s="2480">
        <v>2021</v>
      </c>
      <c r="FG7" s="2480">
        <v>2021</v>
      </c>
      <c r="FH7" s="2480">
        <v>2022</v>
      </c>
      <c r="FI7" s="2480">
        <v>2022</v>
      </c>
      <c r="FJ7" s="2480">
        <v>2022</v>
      </c>
      <c r="FK7" s="2480">
        <v>2020</v>
      </c>
      <c r="FL7" s="2480">
        <v>2020</v>
      </c>
      <c r="FM7" s="2480">
        <v>2020</v>
      </c>
      <c r="FN7" s="2480">
        <v>2021</v>
      </c>
      <c r="FO7" s="2480">
        <v>2021</v>
      </c>
      <c r="FP7" s="2480">
        <v>2021</v>
      </c>
      <c r="FQ7" s="2480">
        <v>2022</v>
      </c>
      <c r="FR7" s="2480">
        <v>2022</v>
      </c>
      <c r="FS7" s="2480">
        <v>2022</v>
      </c>
      <c r="FT7" s="2480">
        <v>2020</v>
      </c>
      <c r="FU7" s="2480">
        <v>2020</v>
      </c>
      <c r="FV7" s="2480">
        <v>2020</v>
      </c>
      <c r="FW7" s="2480">
        <v>2021</v>
      </c>
      <c r="FX7" s="2480">
        <v>2021</v>
      </c>
      <c r="FY7" s="2480">
        <v>2021</v>
      </c>
      <c r="FZ7" s="2480">
        <v>2022</v>
      </c>
      <c r="GA7" s="2480">
        <v>2022</v>
      </c>
      <c r="GB7" s="2480">
        <v>2022</v>
      </c>
      <c r="GC7" s="2480">
        <v>2020</v>
      </c>
      <c r="GD7" s="2480">
        <v>2020</v>
      </c>
      <c r="GE7" s="2480">
        <v>2020</v>
      </c>
      <c r="GF7" s="2480">
        <v>2021</v>
      </c>
      <c r="GG7" s="2480">
        <v>2021</v>
      </c>
      <c r="GH7" s="2480">
        <v>2021</v>
      </c>
      <c r="GI7" s="2480">
        <v>2022</v>
      </c>
      <c r="GJ7" s="2480">
        <v>2022</v>
      </c>
      <c r="GK7" s="2480">
        <v>2022</v>
      </c>
      <c r="GL7" s="2480">
        <v>2020</v>
      </c>
      <c r="GM7" s="2480">
        <v>2020</v>
      </c>
      <c r="GN7" s="2480">
        <v>2020</v>
      </c>
      <c r="GO7" s="2480">
        <v>2021</v>
      </c>
      <c r="GP7" s="2480">
        <v>2021</v>
      </c>
      <c r="GQ7" s="2480">
        <v>2021</v>
      </c>
      <c r="GR7" s="2480">
        <v>2022</v>
      </c>
      <c r="GS7" s="2480">
        <v>2022</v>
      </c>
      <c r="GT7" s="2480">
        <v>2022</v>
      </c>
      <c r="GU7" s="2480">
        <v>2020</v>
      </c>
      <c r="GV7" s="2480">
        <v>2020</v>
      </c>
      <c r="GW7" s="2480">
        <v>2020</v>
      </c>
      <c r="GX7" s="2480">
        <v>2021</v>
      </c>
      <c r="GY7" s="2480">
        <v>2021</v>
      </c>
      <c r="GZ7" s="2480">
        <v>2021</v>
      </c>
      <c r="HA7" s="2480">
        <v>2022</v>
      </c>
      <c r="HB7" s="2480">
        <v>2022</v>
      </c>
      <c r="HC7" s="2480">
        <v>2022</v>
      </c>
      <c r="HD7" s="2480"/>
      <c r="HE7" s="2480"/>
      <c r="HF7" s="2480">
        <v>2020</v>
      </c>
      <c r="HG7" s="2480">
        <v>2020</v>
      </c>
      <c r="HH7" s="2480">
        <v>2020</v>
      </c>
      <c r="HI7" s="2480">
        <v>2021</v>
      </c>
      <c r="HJ7" s="2480">
        <v>2021</v>
      </c>
      <c r="HK7" s="2480">
        <v>2021</v>
      </c>
      <c r="HL7" s="2480">
        <v>2022</v>
      </c>
      <c r="HM7" s="2480">
        <v>2022</v>
      </c>
      <c r="HN7" s="2480">
        <v>2022</v>
      </c>
      <c r="HO7" s="2480">
        <v>2020</v>
      </c>
      <c r="HP7" s="2480">
        <v>2020</v>
      </c>
      <c r="HQ7" s="2480">
        <v>2020</v>
      </c>
      <c r="HR7" s="2480">
        <v>2021</v>
      </c>
      <c r="HS7" s="2480">
        <v>2021</v>
      </c>
      <c r="HT7" s="2480">
        <v>2021</v>
      </c>
      <c r="HU7" s="2480">
        <v>2022</v>
      </c>
      <c r="HV7" s="2480">
        <v>2022</v>
      </c>
      <c r="HW7" s="2480">
        <v>2022</v>
      </c>
      <c r="HX7" s="2480">
        <v>2020</v>
      </c>
      <c r="HY7" s="2480">
        <v>2021</v>
      </c>
      <c r="HZ7" s="2480">
        <v>2022</v>
      </c>
      <c r="IA7" s="2480">
        <v>2020</v>
      </c>
      <c r="IB7" s="2480">
        <v>2021</v>
      </c>
      <c r="IC7" s="2480">
        <v>2022</v>
      </c>
      <c r="ID7" s="2480">
        <v>2020</v>
      </c>
      <c r="IE7" s="2480">
        <v>2021</v>
      </c>
      <c r="IF7" s="2480">
        <v>2022</v>
      </c>
      <c r="IG7" s="2480">
        <v>2020</v>
      </c>
      <c r="IH7" s="2480">
        <v>2020</v>
      </c>
      <c r="II7" s="2480">
        <v>2020</v>
      </c>
      <c r="IJ7" s="2480">
        <v>2021</v>
      </c>
      <c r="IK7" s="2480">
        <v>2021</v>
      </c>
      <c r="IL7" s="2480">
        <v>2021</v>
      </c>
      <c r="IM7" s="2480">
        <v>2022</v>
      </c>
      <c r="IN7" s="2480">
        <v>2022</v>
      </c>
      <c r="IO7" s="2480">
        <v>2022</v>
      </c>
      <c r="IP7" s="2480">
        <v>2020</v>
      </c>
      <c r="IQ7" s="2480">
        <v>2020</v>
      </c>
      <c r="IR7" s="2480">
        <v>2020</v>
      </c>
      <c r="IS7" s="2480">
        <v>2021</v>
      </c>
      <c r="IT7" s="2480">
        <v>2021</v>
      </c>
      <c r="IU7" s="2480">
        <v>2021</v>
      </c>
      <c r="IV7" s="2480">
        <v>2022</v>
      </c>
      <c r="IW7" s="2480">
        <v>2022</v>
      </c>
      <c r="IX7" s="2480">
        <v>2022</v>
      </c>
      <c r="IY7" s="2480">
        <v>2020</v>
      </c>
      <c r="IZ7" s="2480">
        <v>2021</v>
      </c>
      <c r="JA7" s="2480">
        <v>2022</v>
      </c>
      <c r="JB7" s="2480">
        <v>2020</v>
      </c>
      <c r="JC7" s="2480">
        <v>2021</v>
      </c>
      <c r="JD7" s="2480">
        <v>2022</v>
      </c>
      <c r="JE7" s="2480">
        <v>2020</v>
      </c>
      <c r="JF7" s="2480">
        <v>2021</v>
      </c>
      <c r="JG7" s="2480">
        <v>2022</v>
      </c>
      <c r="JH7" s="2480">
        <v>2020</v>
      </c>
      <c r="JI7" s="2480">
        <v>2021</v>
      </c>
      <c r="JJ7" s="2481">
        <v>2022</v>
      </c>
      <c r="JK7" s="2483"/>
      <c r="JL7" s="1812"/>
      <c r="JM7" s="1812"/>
      <c r="JN7" s="1812"/>
      <c r="JO7" s="1812"/>
      <c r="JP7" s="1812"/>
      <c r="JQ7" s="1812"/>
    </row>
    <row r="8" spans="1:277" ht="127.5" hidden="1" x14ac:dyDescent="0.25">
      <c r="A8" s="848" t="s">
        <v>1358</v>
      </c>
      <c r="B8" s="2600"/>
      <c r="C8" s="2600"/>
      <c r="D8" s="2600"/>
      <c r="E8" s="2600"/>
      <c r="F8" s="2600"/>
      <c r="G8" s="2600"/>
      <c r="H8" s="2600"/>
      <c r="I8" s="2600"/>
      <c r="J8" s="2600"/>
      <c r="K8" s="2601" t="s">
        <v>1913</v>
      </c>
      <c r="L8" s="2480" t="s">
        <v>1914</v>
      </c>
      <c r="M8" s="2480" t="s">
        <v>1914</v>
      </c>
      <c r="N8" s="2480" t="s">
        <v>1914</v>
      </c>
      <c r="O8" s="2480" t="s">
        <v>1913</v>
      </c>
      <c r="P8" s="2480" t="s">
        <v>1913</v>
      </c>
      <c r="Q8" s="2480" t="s">
        <v>1914</v>
      </c>
      <c r="R8" s="2480" t="s">
        <v>1914</v>
      </c>
      <c r="S8" s="2480" t="s">
        <v>1914</v>
      </c>
      <c r="T8" s="2480" t="s">
        <v>1914</v>
      </c>
      <c r="U8" s="2480" t="s">
        <v>1914</v>
      </c>
      <c r="V8" s="2480" t="s">
        <v>1915</v>
      </c>
      <c r="W8" s="2480" t="s">
        <v>1916</v>
      </c>
      <c r="X8" s="2480" t="s">
        <v>1916</v>
      </c>
      <c r="Y8" s="2480" t="s">
        <v>1917</v>
      </c>
      <c r="Z8" s="2480" t="s">
        <v>1916</v>
      </c>
      <c r="AA8" s="2480" t="s">
        <v>1916</v>
      </c>
      <c r="AB8" s="2480" t="s">
        <v>1917</v>
      </c>
      <c r="AC8" s="2480" t="s">
        <v>1918</v>
      </c>
      <c r="AD8" s="2480" t="s">
        <v>1919</v>
      </c>
      <c r="AE8" s="2480" t="s">
        <v>1920</v>
      </c>
      <c r="AF8" s="2480" t="s">
        <v>2463</v>
      </c>
      <c r="AG8" s="2480" t="s">
        <v>384</v>
      </c>
      <c r="AH8" s="2480" t="s">
        <v>384</v>
      </c>
      <c r="AI8" s="2480" t="s">
        <v>384</v>
      </c>
      <c r="AJ8" s="2480" t="s">
        <v>1921</v>
      </c>
      <c r="AK8" s="2480" t="s">
        <v>1921</v>
      </c>
      <c r="AL8" s="2480" t="s">
        <v>1921</v>
      </c>
      <c r="AM8" s="2480" t="s">
        <v>1922</v>
      </c>
      <c r="AN8" s="2480" t="s">
        <v>1922</v>
      </c>
      <c r="AO8" s="2480" t="s">
        <v>1922</v>
      </c>
      <c r="AP8" s="2480" t="s">
        <v>1923</v>
      </c>
      <c r="AQ8" s="2480" t="s">
        <v>1923</v>
      </c>
      <c r="AR8" s="2480" t="s">
        <v>1923</v>
      </c>
      <c r="AS8" s="2480" t="s">
        <v>384</v>
      </c>
      <c r="AT8" s="2480" t="s">
        <v>1921</v>
      </c>
      <c r="AU8" s="2480" t="s">
        <v>1922</v>
      </c>
      <c r="AV8" s="2480" t="s">
        <v>1923</v>
      </c>
      <c r="AW8" s="2480" t="s">
        <v>1924</v>
      </c>
      <c r="AX8" s="2480" t="s">
        <v>1921</v>
      </c>
      <c r="AY8" s="2480" t="s">
        <v>1922</v>
      </c>
      <c r="AZ8" s="2480" t="s">
        <v>1923</v>
      </c>
      <c r="BA8" s="2480" t="s">
        <v>1925</v>
      </c>
      <c r="BB8" s="2480" t="s">
        <v>1926</v>
      </c>
      <c r="BC8" s="2480" t="s">
        <v>1927</v>
      </c>
      <c r="BD8" s="2480" t="s">
        <v>1925</v>
      </c>
      <c r="BE8" s="2480" t="s">
        <v>1926</v>
      </c>
      <c r="BF8" s="2480" t="s">
        <v>1927</v>
      </c>
      <c r="BG8" s="2480" t="s">
        <v>1925</v>
      </c>
      <c r="BH8" s="2480" t="s">
        <v>1926</v>
      </c>
      <c r="BI8" s="2480" t="s">
        <v>1927</v>
      </c>
      <c r="BJ8" s="2480" t="s">
        <v>1925</v>
      </c>
      <c r="BK8" s="2480" t="s">
        <v>1926</v>
      </c>
      <c r="BL8" s="2480" t="s">
        <v>1927</v>
      </c>
      <c r="BM8" s="2480" t="s">
        <v>1925</v>
      </c>
      <c r="BN8" s="2480" t="s">
        <v>1926</v>
      </c>
      <c r="BO8" s="2480" t="s">
        <v>1927</v>
      </c>
      <c r="BP8" s="2480" t="s">
        <v>1925</v>
      </c>
      <c r="BQ8" s="2480" t="s">
        <v>1926</v>
      </c>
      <c r="BR8" s="2480" t="s">
        <v>1927</v>
      </c>
      <c r="BS8" s="2480" t="s">
        <v>1928</v>
      </c>
      <c r="BT8" s="2480" t="s">
        <v>1929</v>
      </c>
      <c r="BU8" s="2480" t="s">
        <v>1930</v>
      </c>
      <c r="BV8" s="2480" t="s">
        <v>1928</v>
      </c>
      <c r="BW8" s="2480" t="s">
        <v>1929</v>
      </c>
      <c r="BX8" s="2480" t="s">
        <v>1930</v>
      </c>
      <c r="BY8" s="2480" t="s">
        <v>1928</v>
      </c>
      <c r="BZ8" s="2480" t="s">
        <v>1929</v>
      </c>
      <c r="CA8" s="2480" t="s">
        <v>1930</v>
      </c>
      <c r="CB8" s="2480" t="s">
        <v>1925</v>
      </c>
      <c r="CC8" s="2480" t="s">
        <v>1926</v>
      </c>
      <c r="CD8" s="2480" t="s">
        <v>1927</v>
      </c>
      <c r="CE8" s="2480" t="s">
        <v>1925</v>
      </c>
      <c r="CF8" s="2480" t="s">
        <v>1926</v>
      </c>
      <c r="CG8" s="2480" t="s">
        <v>1927</v>
      </c>
      <c r="CH8" s="2480" t="s">
        <v>1925</v>
      </c>
      <c r="CI8" s="2480" t="s">
        <v>1926</v>
      </c>
      <c r="CJ8" s="2480" t="s">
        <v>1927</v>
      </c>
      <c r="CK8" s="2480" t="s">
        <v>1925</v>
      </c>
      <c r="CL8" s="2480" t="s">
        <v>1926</v>
      </c>
      <c r="CM8" s="2480" t="s">
        <v>1927</v>
      </c>
      <c r="CN8" s="2480" t="s">
        <v>1925</v>
      </c>
      <c r="CO8" s="2480" t="s">
        <v>1926</v>
      </c>
      <c r="CP8" s="2480" t="s">
        <v>1927</v>
      </c>
      <c r="CQ8" s="2480" t="s">
        <v>1925</v>
      </c>
      <c r="CR8" s="2480" t="s">
        <v>1926</v>
      </c>
      <c r="CS8" s="2480" t="s">
        <v>1927</v>
      </c>
      <c r="CT8" s="2480" t="s">
        <v>1928</v>
      </c>
      <c r="CU8" s="2480" t="s">
        <v>1929</v>
      </c>
      <c r="CV8" s="2480" t="s">
        <v>1930</v>
      </c>
      <c r="CW8" s="2480" t="s">
        <v>1928</v>
      </c>
      <c r="CX8" s="2480" t="s">
        <v>1929</v>
      </c>
      <c r="CY8" s="2480" t="s">
        <v>1930</v>
      </c>
      <c r="CZ8" s="2480" t="s">
        <v>1928</v>
      </c>
      <c r="DA8" s="2480" t="s">
        <v>1929</v>
      </c>
      <c r="DB8" s="2480" t="s">
        <v>1930</v>
      </c>
      <c r="DC8" s="2480" t="s">
        <v>1913</v>
      </c>
      <c r="DD8" s="2480" t="s">
        <v>1914</v>
      </c>
      <c r="DE8" s="2480" t="s">
        <v>1914</v>
      </c>
      <c r="DF8" s="2480" t="s">
        <v>1914</v>
      </c>
      <c r="DG8" s="2480" t="s">
        <v>1913</v>
      </c>
      <c r="DH8" s="2480" t="s">
        <v>1913</v>
      </c>
      <c r="DI8" s="2480" t="s">
        <v>1914</v>
      </c>
      <c r="DJ8" s="2480" t="s">
        <v>1914</v>
      </c>
      <c r="DK8" s="2480" t="s">
        <v>1914</v>
      </c>
      <c r="DL8" s="2480" t="s">
        <v>1914</v>
      </c>
      <c r="DM8" s="2480" t="s">
        <v>1914</v>
      </c>
      <c r="DN8" s="2540" t="s">
        <v>1915</v>
      </c>
      <c r="DO8" s="2480" t="s">
        <v>387</v>
      </c>
      <c r="DP8" s="2480" t="s">
        <v>1916</v>
      </c>
      <c r="DQ8" s="2480" t="s">
        <v>1916</v>
      </c>
      <c r="DR8" s="2480" t="s">
        <v>1917</v>
      </c>
      <c r="DS8" s="2480" t="s">
        <v>1916</v>
      </c>
      <c r="DT8" s="2480" t="s">
        <v>1916</v>
      </c>
      <c r="DU8" s="2480" t="s">
        <v>1917</v>
      </c>
      <c r="DV8" s="2480" t="s">
        <v>1918</v>
      </c>
      <c r="DW8" s="2480" t="s">
        <v>1919</v>
      </c>
      <c r="DX8" s="2480" t="s">
        <v>1920</v>
      </c>
      <c r="DY8" s="2480" t="s">
        <v>2463</v>
      </c>
      <c r="DZ8" s="2480" t="s">
        <v>1931</v>
      </c>
      <c r="EA8" s="2480" t="s">
        <v>1931</v>
      </c>
      <c r="EB8" s="2480" t="s">
        <v>1931</v>
      </c>
      <c r="EC8" s="2480" t="s">
        <v>1932</v>
      </c>
      <c r="ED8" s="2480" t="s">
        <v>1932</v>
      </c>
      <c r="EE8" s="2480" t="s">
        <v>1932</v>
      </c>
      <c r="EF8" s="2480" t="s">
        <v>1921</v>
      </c>
      <c r="EG8" s="2480" t="s">
        <v>1921</v>
      </c>
      <c r="EH8" s="2480" t="s">
        <v>1921</v>
      </c>
      <c r="EI8" s="2480" t="s">
        <v>1922</v>
      </c>
      <c r="EJ8" s="2480" t="s">
        <v>1922</v>
      </c>
      <c r="EK8" s="2480" t="s">
        <v>1922</v>
      </c>
      <c r="EL8" s="2480" t="s">
        <v>1923</v>
      </c>
      <c r="EM8" s="2480" t="s">
        <v>1923</v>
      </c>
      <c r="EN8" s="2480" t="s">
        <v>1923</v>
      </c>
      <c r="EO8" s="2480" t="s">
        <v>1933</v>
      </c>
      <c r="EP8" s="2480" t="s">
        <v>1931</v>
      </c>
      <c r="EQ8" s="2480" t="s">
        <v>1932</v>
      </c>
      <c r="ER8" s="2548" t="s">
        <v>1921</v>
      </c>
      <c r="ES8" s="2480" t="s">
        <v>1922</v>
      </c>
      <c r="ET8" s="2540" t="s">
        <v>1923</v>
      </c>
      <c r="EU8" s="2480" t="s">
        <v>387</v>
      </c>
      <c r="EV8" s="2480" t="s">
        <v>1931</v>
      </c>
      <c r="EW8" s="2480" t="s">
        <v>1932</v>
      </c>
      <c r="EX8" s="2480" t="s">
        <v>1921</v>
      </c>
      <c r="EY8" s="2480" t="s">
        <v>1922</v>
      </c>
      <c r="EZ8" s="2543" t="s">
        <v>1923</v>
      </c>
      <c r="FA8" s="2480" t="s">
        <v>387</v>
      </c>
      <c r="FB8" s="2480" t="s">
        <v>1925</v>
      </c>
      <c r="FC8" s="2480" t="s">
        <v>1926</v>
      </c>
      <c r="FD8" s="2480" t="s">
        <v>1927</v>
      </c>
      <c r="FE8" s="2480" t="s">
        <v>1925</v>
      </c>
      <c r="FF8" s="2480" t="s">
        <v>1926</v>
      </c>
      <c r="FG8" s="2480" t="s">
        <v>1927</v>
      </c>
      <c r="FH8" s="2480" t="s">
        <v>1925</v>
      </c>
      <c r="FI8" s="2480" t="s">
        <v>1926</v>
      </c>
      <c r="FJ8" s="2480" t="s">
        <v>1927</v>
      </c>
      <c r="FK8" s="2480" t="s">
        <v>1925</v>
      </c>
      <c r="FL8" s="2480" t="s">
        <v>1926</v>
      </c>
      <c r="FM8" s="2480" t="s">
        <v>1927</v>
      </c>
      <c r="FN8" s="2480" t="s">
        <v>1925</v>
      </c>
      <c r="FO8" s="2480" t="s">
        <v>1926</v>
      </c>
      <c r="FP8" s="2480" t="s">
        <v>1927</v>
      </c>
      <c r="FQ8" s="2480" t="s">
        <v>1925</v>
      </c>
      <c r="FR8" s="2480" t="s">
        <v>1926</v>
      </c>
      <c r="FS8" s="2480" t="s">
        <v>1927</v>
      </c>
      <c r="FT8" s="2480" t="s">
        <v>1928</v>
      </c>
      <c r="FU8" s="2480" t="s">
        <v>1929</v>
      </c>
      <c r="FV8" s="2480" t="s">
        <v>1930</v>
      </c>
      <c r="FW8" s="2480" t="s">
        <v>1928</v>
      </c>
      <c r="FX8" s="2480" t="s">
        <v>1929</v>
      </c>
      <c r="FY8" s="2480" t="s">
        <v>1930</v>
      </c>
      <c r="FZ8" s="2480" t="s">
        <v>1928</v>
      </c>
      <c r="GA8" s="2480" t="s">
        <v>1929</v>
      </c>
      <c r="GB8" s="2480" t="s">
        <v>1930</v>
      </c>
      <c r="GC8" s="2480" t="s">
        <v>1925</v>
      </c>
      <c r="GD8" s="2480" t="s">
        <v>1926</v>
      </c>
      <c r="GE8" s="2480" t="s">
        <v>1927</v>
      </c>
      <c r="GF8" s="2480" t="s">
        <v>1925</v>
      </c>
      <c r="GG8" s="2480" t="s">
        <v>1926</v>
      </c>
      <c r="GH8" s="2480" t="s">
        <v>1927</v>
      </c>
      <c r="GI8" s="2480" t="s">
        <v>1925</v>
      </c>
      <c r="GJ8" s="2480" t="s">
        <v>1926</v>
      </c>
      <c r="GK8" s="2480" t="s">
        <v>1927</v>
      </c>
      <c r="GL8" s="2480" t="s">
        <v>1925</v>
      </c>
      <c r="GM8" s="2480" t="s">
        <v>1926</v>
      </c>
      <c r="GN8" s="2480" t="s">
        <v>1927</v>
      </c>
      <c r="GO8" s="2480" t="s">
        <v>1925</v>
      </c>
      <c r="GP8" s="2480" t="s">
        <v>1926</v>
      </c>
      <c r="GQ8" s="2480" t="s">
        <v>1927</v>
      </c>
      <c r="GR8" s="2480" t="s">
        <v>1925</v>
      </c>
      <c r="GS8" s="2480" t="s">
        <v>1926</v>
      </c>
      <c r="GT8" s="2480" t="s">
        <v>1927</v>
      </c>
      <c r="GU8" s="2480" t="s">
        <v>1928</v>
      </c>
      <c r="GV8" s="2480" t="s">
        <v>1929</v>
      </c>
      <c r="GW8" s="2480" t="s">
        <v>1930</v>
      </c>
      <c r="GX8" s="2480" t="s">
        <v>1928</v>
      </c>
      <c r="GY8" s="2480" t="s">
        <v>1929</v>
      </c>
      <c r="GZ8" s="2480" t="s">
        <v>1930</v>
      </c>
      <c r="HA8" s="2480" t="s">
        <v>1928</v>
      </c>
      <c r="HB8" s="2480" t="s">
        <v>1929</v>
      </c>
      <c r="HC8" s="2480" t="s">
        <v>1930</v>
      </c>
      <c r="HD8" s="2480" t="s">
        <v>1934</v>
      </c>
      <c r="HE8" s="2480" t="s">
        <v>1935</v>
      </c>
      <c r="HF8" s="2480" t="s">
        <v>385</v>
      </c>
      <c r="HG8" s="2480" t="s">
        <v>386</v>
      </c>
      <c r="HH8" s="2480" t="s">
        <v>208</v>
      </c>
      <c r="HI8" s="2480" t="s">
        <v>385</v>
      </c>
      <c r="HJ8" s="2480" t="s">
        <v>386</v>
      </c>
      <c r="HK8" s="2480" t="s">
        <v>208</v>
      </c>
      <c r="HL8" s="2480" t="s">
        <v>385</v>
      </c>
      <c r="HM8" s="2480" t="s">
        <v>386</v>
      </c>
      <c r="HN8" s="2480" t="s">
        <v>208</v>
      </c>
      <c r="HO8" s="2480" t="s">
        <v>385</v>
      </c>
      <c r="HP8" s="2480" t="s">
        <v>386</v>
      </c>
      <c r="HQ8" s="2480" t="s">
        <v>208</v>
      </c>
      <c r="HR8" s="2480" t="s">
        <v>385</v>
      </c>
      <c r="HS8" s="2480" t="s">
        <v>386</v>
      </c>
      <c r="HT8" s="2480" t="s">
        <v>208</v>
      </c>
      <c r="HU8" s="2480" t="s">
        <v>385</v>
      </c>
      <c r="HV8" s="2480" t="s">
        <v>386</v>
      </c>
      <c r="HW8" s="2480" t="s">
        <v>208</v>
      </c>
      <c r="HX8" s="2480"/>
      <c r="HY8" s="2480"/>
      <c r="HZ8" s="2480"/>
      <c r="IA8" s="2480"/>
      <c r="IB8" s="2480"/>
      <c r="IC8" s="2480"/>
      <c r="ID8" s="2480"/>
      <c r="IE8" s="2480"/>
      <c r="IF8" s="2480"/>
      <c r="IG8" s="2480" t="s">
        <v>385</v>
      </c>
      <c r="IH8" s="2480" t="s">
        <v>386</v>
      </c>
      <c r="II8" s="2480" t="s">
        <v>208</v>
      </c>
      <c r="IJ8" s="2480" t="s">
        <v>385</v>
      </c>
      <c r="IK8" s="2480" t="s">
        <v>386</v>
      </c>
      <c r="IL8" s="2480" t="s">
        <v>208</v>
      </c>
      <c r="IM8" s="2480" t="s">
        <v>385</v>
      </c>
      <c r="IN8" s="2480" t="s">
        <v>386</v>
      </c>
      <c r="IO8" s="2480" t="s">
        <v>208</v>
      </c>
      <c r="IP8" s="2480" t="s">
        <v>385</v>
      </c>
      <c r="IQ8" s="2480" t="s">
        <v>386</v>
      </c>
      <c r="IR8" s="2480" t="s">
        <v>208</v>
      </c>
      <c r="IS8" s="2480" t="s">
        <v>385</v>
      </c>
      <c r="IT8" s="2480" t="s">
        <v>386</v>
      </c>
      <c r="IU8" s="2480" t="s">
        <v>208</v>
      </c>
      <c r="IV8" s="2480" t="s">
        <v>385</v>
      </c>
      <c r="IW8" s="2480" t="s">
        <v>386</v>
      </c>
      <c r="IX8" s="2480" t="s">
        <v>208</v>
      </c>
      <c r="IY8" s="2480"/>
      <c r="IZ8" s="2480"/>
      <c r="JA8" s="2480"/>
      <c r="JB8" s="2480"/>
      <c r="JC8" s="2480"/>
      <c r="JD8" s="2480"/>
      <c r="JE8" s="2480"/>
      <c r="JF8" s="2480"/>
      <c r="JG8" s="2480"/>
      <c r="JH8" s="2480"/>
      <c r="JI8" s="2480"/>
      <c r="JJ8" s="2481"/>
      <c r="JK8" s="2476"/>
      <c r="JL8" s="1812"/>
      <c r="JM8" s="1812"/>
      <c r="JN8" s="1812"/>
      <c r="JO8" s="1812"/>
      <c r="JP8" s="1812"/>
      <c r="JQ8" s="1812"/>
    </row>
    <row r="9" spans="1:277" ht="20.25" hidden="1" customHeight="1" thickBot="1" x14ac:dyDescent="0.3">
      <c r="A9" s="848" t="s">
        <v>1358</v>
      </c>
      <c r="B9" s="2600"/>
      <c r="C9" s="2600"/>
      <c r="D9" s="2600"/>
      <c r="E9" s="2600"/>
      <c r="F9" s="2600"/>
      <c r="G9" s="2600"/>
      <c r="H9" s="2600"/>
      <c r="I9" s="2600"/>
      <c r="J9" s="2600"/>
      <c r="K9" s="2621"/>
      <c r="L9" s="2622"/>
      <c r="M9" s="2623" t="s">
        <v>1936</v>
      </c>
      <c r="N9" s="2623" t="s">
        <v>1937</v>
      </c>
      <c r="O9" s="2622"/>
      <c r="P9" s="2623" t="s">
        <v>1938</v>
      </c>
      <c r="Q9" s="2622"/>
      <c r="R9" s="2623" t="s">
        <v>1936</v>
      </c>
      <c r="S9" s="2623" t="s">
        <v>1937</v>
      </c>
      <c r="T9" s="2623" t="s">
        <v>1939</v>
      </c>
      <c r="U9" s="2623" t="s">
        <v>1940</v>
      </c>
      <c r="V9" s="2622"/>
      <c r="W9" s="2622"/>
      <c r="X9" s="2623" t="s">
        <v>1941</v>
      </c>
      <c r="Y9" s="2622"/>
      <c r="Z9" s="2622"/>
      <c r="AA9" s="2623" t="s">
        <v>1941</v>
      </c>
      <c r="AB9" s="2622"/>
      <c r="AC9" s="2622"/>
      <c r="AD9" s="2622"/>
      <c r="AE9" s="2622"/>
      <c r="AF9" s="2622"/>
      <c r="AG9" s="2622"/>
      <c r="AH9" s="2623" t="s">
        <v>1942</v>
      </c>
      <c r="AI9" s="2623" t="s">
        <v>1943</v>
      </c>
      <c r="AJ9" s="2622"/>
      <c r="AK9" s="2623" t="s">
        <v>1944</v>
      </c>
      <c r="AL9" s="2623" t="s">
        <v>1945</v>
      </c>
      <c r="AM9" s="2622"/>
      <c r="AN9" s="2623" t="s">
        <v>1946</v>
      </c>
      <c r="AO9" s="2623" t="s">
        <v>1947</v>
      </c>
      <c r="AP9" s="2622"/>
      <c r="AQ9" s="2623" t="s">
        <v>1948</v>
      </c>
      <c r="AR9" s="2623" t="s">
        <v>1949</v>
      </c>
      <c r="AS9" s="2622"/>
      <c r="AT9" s="2622"/>
      <c r="AU9" s="2622"/>
      <c r="AV9" s="2622"/>
      <c r="AW9" s="2622"/>
      <c r="AX9" s="2622"/>
      <c r="AY9" s="2622"/>
      <c r="AZ9" s="2622"/>
      <c r="BA9" s="2622"/>
      <c r="BB9" s="2622"/>
      <c r="BC9" s="2622"/>
      <c r="BD9" s="2622"/>
      <c r="BE9" s="2622"/>
      <c r="BF9" s="2622"/>
      <c r="BG9" s="2622"/>
      <c r="BH9" s="2622"/>
      <c r="BI9" s="2622"/>
      <c r="BJ9" s="2622"/>
      <c r="BK9" s="2622"/>
      <c r="BL9" s="2622"/>
      <c r="BM9" s="2622"/>
      <c r="BN9" s="2622"/>
      <c r="BO9" s="2622"/>
      <c r="BP9" s="2622"/>
      <c r="BQ9" s="2622"/>
      <c r="BR9" s="2622"/>
      <c r="BS9" s="2622"/>
      <c r="BT9" s="2622"/>
      <c r="BU9" s="2622"/>
      <c r="BV9" s="2622"/>
      <c r="BW9" s="2622"/>
      <c r="BX9" s="2622"/>
      <c r="BY9" s="2622"/>
      <c r="BZ9" s="2622"/>
      <c r="CA9" s="2622"/>
      <c r="CB9" s="2622"/>
      <c r="CC9" s="2622"/>
      <c r="CD9" s="2622"/>
      <c r="CE9" s="2622"/>
      <c r="CF9" s="2622"/>
      <c r="CG9" s="2622"/>
      <c r="CH9" s="2622"/>
      <c r="CI9" s="2622"/>
      <c r="CJ9" s="2622"/>
      <c r="CK9" s="2622"/>
      <c r="CL9" s="2622"/>
      <c r="CM9" s="2622"/>
      <c r="CN9" s="2622"/>
      <c r="CO9" s="2622"/>
      <c r="CP9" s="2622"/>
      <c r="CQ9" s="2622"/>
      <c r="CR9" s="2622"/>
      <c r="CS9" s="2622"/>
      <c r="CT9" s="2622"/>
      <c r="CU9" s="2622"/>
      <c r="CV9" s="2622"/>
      <c r="CW9" s="2622"/>
      <c r="CX9" s="2622"/>
      <c r="CY9" s="2622"/>
      <c r="CZ9" s="2622"/>
      <c r="DA9" s="2622"/>
      <c r="DB9" s="2622"/>
      <c r="DC9" s="2622"/>
      <c r="DD9" s="2622"/>
      <c r="DE9" s="2623" t="s">
        <v>1936</v>
      </c>
      <c r="DF9" s="2623" t="s">
        <v>1937</v>
      </c>
      <c r="DG9" s="2622"/>
      <c r="DH9" s="2623" t="s">
        <v>1938</v>
      </c>
      <c r="DI9" s="2622"/>
      <c r="DJ9" s="2623" t="s">
        <v>1936</v>
      </c>
      <c r="DK9" s="2623" t="s">
        <v>1937</v>
      </c>
      <c r="DL9" s="2623" t="s">
        <v>1939</v>
      </c>
      <c r="DM9" s="2623" t="s">
        <v>1940</v>
      </c>
      <c r="DN9" s="2624"/>
      <c r="DO9" s="2622"/>
      <c r="DP9" s="2622"/>
      <c r="DQ9" s="2623" t="s">
        <v>1941</v>
      </c>
      <c r="DR9" s="2622"/>
      <c r="DS9" s="2622"/>
      <c r="DT9" s="2623" t="s">
        <v>1941</v>
      </c>
      <c r="DU9" s="2622"/>
      <c r="DV9" s="2622"/>
      <c r="DW9" s="2622"/>
      <c r="DX9" s="2622"/>
      <c r="DY9" s="2623"/>
      <c r="DZ9" s="2622"/>
      <c r="EA9" s="2623" t="s">
        <v>1942</v>
      </c>
      <c r="EB9" s="2623" t="s">
        <v>1943</v>
      </c>
      <c r="EC9" s="2623"/>
      <c r="ED9" s="2623" t="s">
        <v>1942</v>
      </c>
      <c r="EE9" s="2623" t="s">
        <v>1943</v>
      </c>
      <c r="EF9" s="2622"/>
      <c r="EG9" s="2623" t="s">
        <v>1944</v>
      </c>
      <c r="EH9" s="2623" t="s">
        <v>1945</v>
      </c>
      <c r="EI9" s="2622"/>
      <c r="EJ9" s="2623" t="s">
        <v>1946</v>
      </c>
      <c r="EK9" s="2623" t="s">
        <v>1947</v>
      </c>
      <c r="EL9" s="2622"/>
      <c r="EM9" s="2623" t="s">
        <v>1948</v>
      </c>
      <c r="EN9" s="2623" t="s">
        <v>1949</v>
      </c>
      <c r="EO9" s="2623"/>
      <c r="EP9" s="2622"/>
      <c r="EQ9" s="2622"/>
      <c r="ER9" s="2625"/>
      <c r="ES9" s="2622"/>
      <c r="ET9" s="2624"/>
      <c r="EU9" s="2622"/>
      <c r="EV9" s="2622"/>
      <c r="EW9" s="2622"/>
      <c r="EX9" s="2622"/>
      <c r="EY9" s="2622"/>
      <c r="EZ9" s="2626"/>
      <c r="FA9" s="2622"/>
      <c r="FB9" s="2622"/>
      <c r="FC9" s="2622"/>
      <c r="FD9" s="2622"/>
      <c r="FE9" s="2622"/>
      <c r="FF9" s="2622"/>
      <c r="FG9" s="2622"/>
      <c r="FH9" s="2622"/>
      <c r="FI9" s="2622"/>
      <c r="FJ9" s="2622"/>
      <c r="FK9" s="2622"/>
      <c r="FL9" s="2622"/>
      <c r="FM9" s="2622"/>
      <c r="FN9" s="2622"/>
      <c r="FO9" s="2622"/>
      <c r="FP9" s="2622"/>
      <c r="FQ9" s="2622"/>
      <c r="FR9" s="2622"/>
      <c r="FS9" s="2622"/>
      <c r="FT9" s="2622"/>
      <c r="FU9" s="2622"/>
      <c r="FV9" s="2622"/>
      <c r="FW9" s="2622"/>
      <c r="FX9" s="2622"/>
      <c r="FY9" s="2622"/>
      <c r="FZ9" s="2622"/>
      <c r="GA9" s="2622"/>
      <c r="GB9" s="2622"/>
      <c r="GC9" s="2622"/>
      <c r="GD9" s="2622"/>
      <c r="GE9" s="2622"/>
      <c r="GF9" s="2622"/>
      <c r="GG9" s="2622"/>
      <c r="GH9" s="2622"/>
      <c r="GI9" s="2622"/>
      <c r="GJ9" s="2622"/>
      <c r="GK9" s="2622"/>
      <c r="GL9" s="2622"/>
      <c r="GM9" s="2622"/>
      <c r="GN9" s="2622"/>
      <c r="GO9" s="2622"/>
      <c r="GP9" s="2622"/>
      <c r="GQ9" s="2622"/>
      <c r="GR9" s="2622"/>
      <c r="GS9" s="2622"/>
      <c r="GT9" s="2622"/>
      <c r="GU9" s="2622"/>
      <c r="GV9" s="2622"/>
      <c r="GW9" s="2622"/>
      <c r="GX9" s="2622"/>
      <c r="GY9" s="2622"/>
      <c r="GZ9" s="2622"/>
      <c r="HA9" s="2622"/>
      <c r="HB9" s="2622"/>
      <c r="HC9" s="2622"/>
      <c r="HD9" s="2622"/>
      <c r="HE9" s="2622"/>
      <c r="HF9" s="2622"/>
      <c r="HG9" s="2622"/>
      <c r="HH9" s="2622"/>
      <c r="HI9" s="2622"/>
      <c r="HJ9" s="2622"/>
      <c r="HK9" s="2622"/>
      <c r="HL9" s="2622"/>
      <c r="HM9" s="2622"/>
      <c r="HN9" s="2622"/>
      <c r="HO9" s="2622"/>
      <c r="HP9" s="2622"/>
      <c r="HQ9" s="2622"/>
      <c r="HR9" s="2622"/>
      <c r="HS9" s="2622"/>
      <c r="HT9" s="2622"/>
      <c r="HU9" s="2622"/>
      <c r="HV9" s="2622"/>
      <c r="HW9" s="2622"/>
      <c r="HX9" s="2622"/>
      <c r="HY9" s="2622"/>
      <c r="HZ9" s="2622"/>
      <c r="IA9" s="2622"/>
      <c r="IB9" s="2622"/>
      <c r="IC9" s="2622"/>
      <c r="ID9" s="2622"/>
      <c r="IE9" s="2622"/>
      <c r="IF9" s="2622"/>
      <c r="IG9" s="2622"/>
      <c r="IH9" s="2622"/>
      <c r="II9" s="2622"/>
      <c r="IJ9" s="2622"/>
      <c r="IK9" s="2622"/>
      <c r="IL9" s="2622"/>
      <c r="IM9" s="2622"/>
      <c r="IN9" s="2622"/>
      <c r="IO9" s="2622"/>
      <c r="IP9" s="2622"/>
      <c r="IQ9" s="2622"/>
      <c r="IR9" s="2622"/>
      <c r="IS9" s="2622"/>
      <c r="IT9" s="2622"/>
      <c r="IU9" s="2622"/>
      <c r="IV9" s="2622"/>
      <c r="IW9" s="2622"/>
      <c r="IX9" s="2622"/>
      <c r="IY9" s="2622"/>
      <c r="IZ9" s="2622"/>
      <c r="JA9" s="2622"/>
      <c r="JB9" s="2622"/>
      <c r="JC9" s="2622"/>
      <c r="JD9" s="2622"/>
      <c r="JE9" s="2622"/>
      <c r="JF9" s="2622"/>
      <c r="JG9" s="2622"/>
      <c r="JH9" s="2622"/>
      <c r="JI9" s="2622"/>
      <c r="JJ9" s="2627"/>
      <c r="JK9" s="2476"/>
      <c r="JL9" s="1812"/>
      <c r="JM9" s="1812"/>
      <c r="JN9" s="1812"/>
      <c r="JO9" s="1812"/>
      <c r="JP9" s="1812"/>
      <c r="JQ9" s="1812"/>
    </row>
    <row r="10" spans="1:277" ht="15.75" thickBot="1" x14ac:dyDescent="0.3">
      <c r="A10" s="2482"/>
      <c r="B10" s="2600"/>
      <c r="C10" s="2600"/>
      <c r="D10" s="2600"/>
      <c r="E10" s="2600"/>
      <c r="F10" s="2477"/>
      <c r="G10" s="2482"/>
      <c r="H10" s="2550"/>
      <c r="I10" s="2600"/>
      <c r="J10" s="2600"/>
      <c r="K10" s="3609" t="s">
        <v>374</v>
      </c>
      <c r="L10" s="3607"/>
      <c r="M10" s="3607"/>
      <c r="N10" s="3607"/>
      <c r="O10" s="3607"/>
      <c r="P10" s="3607"/>
      <c r="Q10" s="3607"/>
      <c r="R10" s="3607"/>
      <c r="S10" s="3607"/>
      <c r="T10" s="3607"/>
      <c r="U10" s="3607"/>
      <c r="V10" s="3607"/>
      <c r="W10" s="3607"/>
      <c r="X10" s="3607"/>
      <c r="Y10" s="3607"/>
      <c r="Z10" s="3607"/>
      <c r="AA10" s="3607"/>
      <c r="AB10" s="3607"/>
      <c r="AC10" s="3607"/>
      <c r="AD10" s="3607"/>
      <c r="AE10" s="3607"/>
      <c r="AF10" s="3607"/>
      <c r="AG10" s="3607"/>
      <c r="AH10" s="3607"/>
      <c r="AI10" s="3607"/>
      <c r="AJ10" s="3607"/>
      <c r="AK10" s="3607"/>
      <c r="AL10" s="3607"/>
      <c r="AM10" s="3607"/>
      <c r="AN10" s="3607"/>
      <c r="AO10" s="3607"/>
      <c r="AP10" s="3607"/>
      <c r="AQ10" s="3607"/>
      <c r="AR10" s="3607"/>
      <c r="AS10" s="3607"/>
      <c r="AT10" s="3607"/>
      <c r="AU10" s="3607"/>
      <c r="AV10" s="3607"/>
      <c r="AW10" s="3607"/>
      <c r="AX10" s="3607"/>
      <c r="AY10" s="3607"/>
      <c r="AZ10" s="3607"/>
      <c r="BA10" s="3607"/>
      <c r="BB10" s="3607"/>
      <c r="BC10" s="3607"/>
      <c r="BD10" s="3607"/>
      <c r="BE10" s="3607"/>
      <c r="BF10" s="3607"/>
      <c r="BG10" s="3607"/>
      <c r="BH10" s="3607"/>
      <c r="BI10" s="3607"/>
      <c r="BJ10" s="3607"/>
      <c r="BK10" s="3607"/>
      <c r="BL10" s="3607"/>
      <c r="BM10" s="3607"/>
      <c r="BN10" s="3607"/>
      <c r="BO10" s="3607"/>
      <c r="BP10" s="3607"/>
      <c r="BQ10" s="3607"/>
      <c r="BR10" s="3607"/>
      <c r="BS10" s="3607"/>
      <c r="BT10" s="3607"/>
      <c r="BU10" s="3607"/>
      <c r="BV10" s="3607"/>
      <c r="BW10" s="3607"/>
      <c r="BX10" s="3607"/>
      <c r="BY10" s="3607"/>
      <c r="BZ10" s="3607"/>
      <c r="CA10" s="3607"/>
      <c r="CB10" s="3607"/>
      <c r="CC10" s="3607"/>
      <c r="CD10" s="3607"/>
      <c r="CE10" s="3607"/>
      <c r="CF10" s="3607"/>
      <c r="CG10" s="3607"/>
      <c r="CH10" s="3607"/>
      <c r="CI10" s="3607"/>
      <c r="CJ10" s="3607"/>
      <c r="CK10" s="3607"/>
      <c r="CL10" s="3607"/>
      <c r="CM10" s="3607"/>
      <c r="CN10" s="3607"/>
      <c r="CO10" s="3607"/>
      <c r="CP10" s="3607"/>
      <c r="CQ10" s="3607"/>
      <c r="CR10" s="3607"/>
      <c r="CS10" s="3607"/>
      <c r="CT10" s="3607"/>
      <c r="CU10" s="3607"/>
      <c r="CV10" s="3607"/>
      <c r="CW10" s="3607"/>
      <c r="CX10" s="3607"/>
      <c r="CY10" s="3607"/>
      <c r="CZ10" s="3607"/>
      <c r="DA10" s="3607"/>
      <c r="DB10" s="3881"/>
      <c r="DC10" s="3609" t="s">
        <v>375</v>
      </c>
      <c r="DD10" s="3607"/>
      <c r="DE10" s="3607"/>
      <c r="DF10" s="3607"/>
      <c r="DG10" s="3607"/>
      <c r="DH10" s="3607"/>
      <c r="DI10" s="3607"/>
      <c r="DJ10" s="3607"/>
      <c r="DK10" s="3607"/>
      <c r="DL10" s="3607"/>
      <c r="DM10" s="3607"/>
      <c r="DN10" s="3607"/>
      <c r="DO10" s="3607"/>
      <c r="DP10" s="3607"/>
      <c r="DQ10" s="3607"/>
      <c r="DR10" s="3607"/>
      <c r="DS10" s="3607"/>
      <c r="DT10" s="3607"/>
      <c r="DU10" s="3607"/>
      <c r="DV10" s="3607"/>
      <c r="DW10" s="3607"/>
      <c r="DX10" s="3607"/>
      <c r="DY10" s="3607"/>
      <c r="DZ10" s="3607"/>
      <c r="EA10" s="3607"/>
      <c r="EB10" s="3607"/>
      <c r="EC10" s="3607"/>
      <c r="ED10" s="3607"/>
      <c r="EE10" s="3607"/>
      <c r="EF10" s="3607"/>
      <c r="EG10" s="3607"/>
      <c r="EH10" s="3607"/>
      <c r="EI10" s="3607"/>
      <c r="EJ10" s="3607"/>
      <c r="EK10" s="3607"/>
      <c r="EL10" s="3607"/>
      <c r="EM10" s="3607"/>
      <c r="EN10" s="3607"/>
      <c r="EO10" s="3607"/>
      <c r="EP10" s="3607"/>
      <c r="EQ10" s="3607"/>
      <c r="ER10" s="3607"/>
      <c r="ES10" s="3607"/>
      <c r="ET10" s="3607"/>
      <c r="EU10" s="3607"/>
      <c r="EV10" s="3607"/>
      <c r="EW10" s="3607"/>
      <c r="EX10" s="3607"/>
      <c r="EY10" s="3607"/>
      <c r="EZ10" s="3607"/>
      <c r="FA10" s="3607"/>
      <c r="FB10" s="3607"/>
      <c r="FC10" s="3607"/>
      <c r="FD10" s="3607"/>
      <c r="FE10" s="3607"/>
      <c r="FF10" s="3607"/>
      <c r="FG10" s="3607"/>
      <c r="FH10" s="3607"/>
      <c r="FI10" s="3607"/>
      <c r="FJ10" s="3607"/>
      <c r="FK10" s="3607"/>
      <c r="FL10" s="3607"/>
      <c r="FM10" s="3607"/>
      <c r="FN10" s="3607"/>
      <c r="FO10" s="3607"/>
      <c r="FP10" s="3607"/>
      <c r="FQ10" s="3607"/>
      <c r="FR10" s="3607"/>
      <c r="FS10" s="3607"/>
      <c r="FT10" s="3607"/>
      <c r="FU10" s="3607"/>
      <c r="FV10" s="3607"/>
      <c r="FW10" s="3607"/>
      <c r="FX10" s="3607"/>
      <c r="FY10" s="3607"/>
      <c r="FZ10" s="3607"/>
      <c r="GA10" s="3607"/>
      <c r="GB10" s="3607"/>
      <c r="GC10" s="3607"/>
      <c r="GD10" s="3607"/>
      <c r="GE10" s="3607"/>
      <c r="GF10" s="3607"/>
      <c r="GG10" s="3607"/>
      <c r="GH10" s="3607"/>
      <c r="GI10" s="3607"/>
      <c r="GJ10" s="3607"/>
      <c r="GK10" s="3607"/>
      <c r="GL10" s="3607"/>
      <c r="GM10" s="3607"/>
      <c r="GN10" s="3607"/>
      <c r="GO10" s="3607"/>
      <c r="GP10" s="3607"/>
      <c r="GQ10" s="3607"/>
      <c r="GR10" s="3607"/>
      <c r="GS10" s="3607"/>
      <c r="GT10" s="3607"/>
      <c r="GU10" s="3607"/>
      <c r="GV10" s="3607"/>
      <c r="GW10" s="3607"/>
      <c r="GX10" s="3607"/>
      <c r="GY10" s="3607"/>
      <c r="GZ10" s="3607"/>
      <c r="HA10" s="3607"/>
      <c r="HB10" s="3607"/>
      <c r="HC10" s="3881"/>
      <c r="HD10" s="3609" t="s">
        <v>1950</v>
      </c>
      <c r="HE10" s="3607"/>
      <c r="HF10" s="3607"/>
      <c r="HG10" s="3607"/>
      <c r="HH10" s="3607"/>
      <c r="HI10" s="3607"/>
      <c r="HJ10" s="3607"/>
      <c r="HK10" s="3607"/>
      <c r="HL10" s="3607"/>
      <c r="HM10" s="3607"/>
      <c r="HN10" s="3607"/>
      <c r="HO10" s="3607"/>
      <c r="HP10" s="3607"/>
      <c r="HQ10" s="3607"/>
      <c r="HR10" s="3607"/>
      <c r="HS10" s="3607"/>
      <c r="HT10" s="3607"/>
      <c r="HU10" s="3607"/>
      <c r="HV10" s="3607"/>
      <c r="HW10" s="3607"/>
      <c r="HX10" s="3607"/>
      <c r="HY10" s="3607"/>
      <c r="HZ10" s="3607"/>
      <c r="IA10" s="3607"/>
      <c r="IB10" s="3607"/>
      <c r="IC10" s="3607"/>
      <c r="ID10" s="3607"/>
      <c r="IE10" s="3607"/>
      <c r="IF10" s="3607"/>
      <c r="IG10" s="3607"/>
      <c r="IH10" s="3607"/>
      <c r="II10" s="3607"/>
      <c r="IJ10" s="3607"/>
      <c r="IK10" s="3607"/>
      <c r="IL10" s="3607"/>
      <c r="IM10" s="3607"/>
      <c r="IN10" s="3607"/>
      <c r="IO10" s="3607"/>
      <c r="IP10" s="3607"/>
      <c r="IQ10" s="3607"/>
      <c r="IR10" s="3607"/>
      <c r="IS10" s="3607"/>
      <c r="IT10" s="3607"/>
      <c r="IU10" s="3607"/>
      <c r="IV10" s="3607"/>
      <c r="IW10" s="3607"/>
      <c r="IX10" s="3607"/>
      <c r="IY10" s="3607"/>
      <c r="IZ10" s="3607"/>
      <c r="JA10" s="3607"/>
      <c r="JB10" s="3607"/>
      <c r="JC10" s="3607"/>
      <c r="JD10" s="3607"/>
      <c r="JE10" s="3607"/>
      <c r="JF10" s="3607"/>
      <c r="JG10" s="3597"/>
      <c r="JH10" s="3597"/>
      <c r="JI10" s="3597"/>
      <c r="JJ10" s="3881"/>
      <c r="JK10" s="2482"/>
      <c r="JL10" s="1812"/>
      <c r="JM10" s="1812"/>
      <c r="JN10" s="1812"/>
      <c r="JO10" s="1812"/>
      <c r="JP10" s="1812"/>
      <c r="JQ10" s="1812"/>
    </row>
    <row r="11" spans="1:277" ht="15.75" thickBot="1" x14ac:dyDescent="0.3">
      <c r="A11" s="2483"/>
      <c r="B11" s="2600"/>
      <c r="C11" s="2600"/>
      <c r="D11" s="2600"/>
      <c r="E11" s="2600"/>
      <c r="F11" s="2600"/>
      <c r="G11" s="2506"/>
      <c r="H11" s="2506"/>
      <c r="I11" s="2600"/>
      <c r="J11" s="2600"/>
      <c r="K11" s="3649" t="s">
        <v>1898</v>
      </c>
      <c r="L11" s="3738"/>
      <c r="M11" s="3738"/>
      <c r="N11" s="3738"/>
      <c r="O11" s="3738"/>
      <c r="P11" s="3738"/>
      <c r="Q11" s="3738"/>
      <c r="R11" s="3738"/>
      <c r="S11" s="3738"/>
      <c r="T11" s="3738"/>
      <c r="U11" s="3738"/>
      <c r="V11" s="3738"/>
      <c r="W11" s="3738"/>
      <c r="X11" s="3738"/>
      <c r="Y11" s="3738"/>
      <c r="Z11" s="3738"/>
      <c r="AA11" s="3738"/>
      <c r="AB11" s="3738"/>
      <c r="AC11" s="3738"/>
      <c r="AD11" s="3738"/>
      <c r="AE11" s="3738"/>
      <c r="AF11" s="3738"/>
      <c r="AG11" s="3738"/>
      <c r="AH11" s="3738"/>
      <c r="AI11" s="3738"/>
      <c r="AJ11" s="3738"/>
      <c r="AK11" s="3738"/>
      <c r="AL11" s="3738"/>
      <c r="AM11" s="3738"/>
      <c r="AN11" s="3738"/>
      <c r="AO11" s="3738"/>
      <c r="AP11" s="3738"/>
      <c r="AQ11" s="3738"/>
      <c r="AR11" s="3738"/>
      <c r="AS11" s="3738"/>
      <c r="AT11" s="3738"/>
      <c r="AU11" s="3738"/>
      <c r="AV11" s="3738"/>
      <c r="AW11" s="3738"/>
      <c r="AX11" s="3738"/>
      <c r="AY11" s="3738"/>
      <c r="AZ11" s="3651"/>
      <c r="BA11" s="3609" t="s">
        <v>377</v>
      </c>
      <c r="BB11" s="3607"/>
      <c r="BC11" s="3607"/>
      <c r="BD11" s="3607"/>
      <c r="BE11" s="3607"/>
      <c r="BF11" s="3607"/>
      <c r="BG11" s="3607"/>
      <c r="BH11" s="3607"/>
      <c r="BI11" s="3607"/>
      <c r="BJ11" s="3607"/>
      <c r="BK11" s="3607"/>
      <c r="BL11" s="3607"/>
      <c r="BM11" s="3607"/>
      <c r="BN11" s="3607"/>
      <c r="BO11" s="3607"/>
      <c r="BP11" s="3607"/>
      <c r="BQ11" s="3607"/>
      <c r="BR11" s="3607"/>
      <c r="BS11" s="3607"/>
      <c r="BT11" s="3607"/>
      <c r="BU11" s="3607"/>
      <c r="BV11" s="3607"/>
      <c r="BW11" s="3607"/>
      <c r="BX11" s="3607"/>
      <c r="BY11" s="3607"/>
      <c r="BZ11" s="3607"/>
      <c r="CA11" s="3881"/>
      <c r="CB11" s="3649" t="s">
        <v>1951</v>
      </c>
      <c r="CC11" s="3738"/>
      <c r="CD11" s="3738"/>
      <c r="CE11" s="3738"/>
      <c r="CF11" s="3738"/>
      <c r="CG11" s="3738"/>
      <c r="CH11" s="3738"/>
      <c r="CI11" s="3738"/>
      <c r="CJ11" s="3738"/>
      <c r="CK11" s="3878"/>
      <c r="CL11" s="3878"/>
      <c r="CM11" s="3878"/>
      <c r="CN11" s="3878"/>
      <c r="CO11" s="3878"/>
      <c r="CP11" s="3878"/>
      <c r="CQ11" s="3878"/>
      <c r="CR11" s="3878"/>
      <c r="CS11" s="3878"/>
      <c r="CT11" s="3738"/>
      <c r="CU11" s="3738"/>
      <c r="CV11" s="3738"/>
      <c r="CW11" s="3738"/>
      <c r="CX11" s="3738"/>
      <c r="CY11" s="3738"/>
      <c r="CZ11" s="3738"/>
      <c r="DA11" s="3738"/>
      <c r="DB11" s="3651"/>
      <c r="DC11" s="3610" t="s">
        <v>1898</v>
      </c>
      <c r="DD11" s="3602"/>
      <c r="DE11" s="3602"/>
      <c r="DF11" s="3602"/>
      <c r="DG11" s="3602"/>
      <c r="DH11" s="3602"/>
      <c r="DI11" s="3602"/>
      <c r="DJ11" s="3602"/>
      <c r="DK11" s="3602"/>
      <c r="DL11" s="3602"/>
      <c r="DM11" s="3602"/>
      <c r="DN11" s="3602"/>
      <c r="DO11" s="3602"/>
      <c r="DP11" s="3602"/>
      <c r="DQ11" s="3602"/>
      <c r="DR11" s="3602"/>
      <c r="DS11" s="3602"/>
      <c r="DT11" s="3602"/>
      <c r="DU11" s="3602"/>
      <c r="DV11" s="3602"/>
      <c r="DW11" s="3602"/>
      <c r="DX11" s="3602"/>
      <c r="DY11" s="3602"/>
      <c r="DZ11" s="3602"/>
      <c r="EA11" s="3602"/>
      <c r="EB11" s="3602"/>
      <c r="EC11" s="3602"/>
      <c r="ED11" s="3602"/>
      <c r="EE11" s="3602"/>
      <c r="EF11" s="3602"/>
      <c r="EG11" s="3602"/>
      <c r="EH11" s="3602"/>
      <c r="EI11" s="3602"/>
      <c r="EJ11" s="3602"/>
      <c r="EK11" s="3602"/>
      <c r="EL11" s="3602"/>
      <c r="EM11" s="3602"/>
      <c r="EN11" s="3602"/>
      <c r="EO11" s="3602"/>
      <c r="EP11" s="3602"/>
      <c r="EQ11" s="3602"/>
      <c r="ER11" s="3602"/>
      <c r="ES11" s="3602"/>
      <c r="ET11" s="3602"/>
      <c r="EU11" s="3602"/>
      <c r="EV11" s="3602"/>
      <c r="EW11" s="3602"/>
      <c r="EX11" s="3602"/>
      <c r="EY11" s="3602"/>
      <c r="EZ11" s="3602"/>
      <c r="FA11" s="3646"/>
      <c r="FB11" s="3609" t="s">
        <v>377</v>
      </c>
      <c r="FC11" s="3607"/>
      <c r="FD11" s="3607"/>
      <c r="FE11" s="3607"/>
      <c r="FF11" s="3607"/>
      <c r="FG11" s="3607"/>
      <c r="FH11" s="3607"/>
      <c r="FI11" s="3607"/>
      <c r="FJ11" s="3607"/>
      <c r="FK11" s="3607"/>
      <c r="FL11" s="3607"/>
      <c r="FM11" s="3607"/>
      <c r="FN11" s="3607"/>
      <c r="FO11" s="3607"/>
      <c r="FP11" s="3607"/>
      <c r="FQ11" s="3607"/>
      <c r="FR11" s="3607"/>
      <c r="FS11" s="3607"/>
      <c r="FT11" s="3607"/>
      <c r="FU11" s="3607"/>
      <c r="FV11" s="3607"/>
      <c r="FW11" s="3607"/>
      <c r="FX11" s="3607"/>
      <c r="FY11" s="3607"/>
      <c r="FZ11" s="3607"/>
      <c r="GA11" s="3607"/>
      <c r="GB11" s="3881"/>
      <c r="GC11" s="3609" t="s">
        <v>1951</v>
      </c>
      <c r="GD11" s="3607"/>
      <c r="GE11" s="3607"/>
      <c r="GF11" s="3607"/>
      <c r="GG11" s="3607"/>
      <c r="GH11" s="3607"/>
      <c r="GI11" s="3607"/>
      <c r="GJ11" s="3607"/>
      <c r="GK11" s="3607"/>
      <c r="GL11" s="3607"/>
      <c r="GM11" s="3607"/>
      <c r="GN11" s="3607"/>
      <c r="GO11" s="3607"/>
      <c r="GP11" s="3607"/>
      <c r="GQ11" s="3607"/>
      <c r="GR11" s="3607"/>
      <c r="GS11" s="3607"/>
      <c r="GT11" s="3607"/>
      <c r="GU11" s="3607"/>
      <c r="GV11" s="3607"/>
      <c r="GW11" s="3607"/>
      <c r="GX11" s="3607"/>
      <c r="GY11" s="3607"/>
      <c r="GZ11" s="3607"/>
      <c r="HA11" s="3607"/>
      <c r="HB11" s="3607"/>
      <c r="HC11" s="3881"/>
      <c r="HD11" s="3746" t="s">
        <v>1899</v>
      </c>
      <c r="HE11" s="3882"/>
      <c r="HF11" s="3610" t="s">
        <v>1952</v>
      </c>
      <c r="HG11" s="3602"/>
      <c r="HH11" s="3602"/>
      <c r="HI11" s="3602"/>
      <c r="HJ11" s="3602"/>
      <c r="HK11" s="3602"/>
      <c r="HL11" s="3602"/>
      <c r="HM11" s="3602"/>
      <c r="HN11" s="3602"/>
      <c r="HO11" s="3602"/>
      <c r="HP11" s="3602"/>
      <c r="HQ11" s="3602"/>
      <c r="HR11" s="3602"/>
      <c r="HS11" s="3602"/>
      <c r="HT11" s="3602"/>
      <c r="HU11" s="3602"/>
      <c r="HV11" s="3602"/>
      <c r="HW11" s="3602"/>
      <c r="HX11" s="3602"/>
      <c r="HY11" s="3602"/>
      <c r="HZ11" s="3602"/>
      <c r="IA11" s="3602"/>
      <c r="IB11" s="3602"/>
      <c r="IC11" s="3602"/>
      <c r="ID11" s="3602"/>
      <c r="IE11" s="3602"/>
      <c r="IF11" s="3598"/>
      <c r="IG11" s="3610" t="s">
        <v>1953</v>
      </c>
      <c r="IH11" s="3602"/>
      <c r="II11" s="3602"/>
      <c r="IJ11" s="3602"/>
      <c r="IK11" s="3602"/>
      <c r="IL11" s="3602"/>
      <c r="IM11" s="3602"/>
      <c r="IN11" s="3602"/>
      <c r="IO11" s="3602"/>
      <c r="IP11" s="3602"/>
      <c r="IQ11" s="3602"/>
      <c r="IR11" s="3602"/>
      <c r="IS11" s="3602"/>
      <c r="IT11" s="3602"/>
      <c r="IU11" s="3602"/>
      <c r="IV11" s="3602"/>
      <c r="IW11" s="3602"/>
      <c r="IX11" s="3602"/>
      <c r="IY11" s="3602"/>
      <c r="IZ11" s="3602"/>
      <c r="JA11" s="3602"/>
      <c r="JB11" s="3602"/>
      <c r="JC11" s="3602"/>
      <c r="JD11" s="3602"/>
      <c r="JE11" s="3602"/>
      <c r="JF11" s="3602"/>
      <c r="JG11" s="3602"/>
      <c r="JH11" s="3602"/>
      <c r="JI11" s="3602"/>
      <c r="JJ11" s="3646"/>
      <c r="JK11" s="2483"/>
      <c r="JL11" s="1812"/>
      <c r="JM11" s="1812"/>
      <c r="JN11" s="1812"/>
      <c r="JO11" s="1812"/>
      <c r="JP11" s="1812"/>
      <c r="JQ11" s="1812"/>
    </row>
    <row r="12" spans="1:277" ht="33.75" customHeight="1" thickBot="1" x14ac:dyDescent="0.3">
      <c r="A12" s="2483"/>
      <c r="B12" s="2600"/>
      <c r="C12" s="2600"/>
      <c r="D12" s="2600"/>
      <c r="E12" s="2600"/>
      <c r="F12" s="2550"/>
      <c r="G12" s="2600"/>
      <c r="H12" s="2479"/>
      <c r="I12" s="2600"/>
      <c r="J12" s="2600"/>
      <c r="K12" s="3877" t="s">
        <v>1902</v>
      </c>
      <c r="L12" s="3878"/>
      <c r="M12" s="3878"/>
      <c r="N12" s="3878"/>
      <c r="O12" s="3878"/>
      <c r="P12" s="3878"/>
      <c r="Q12" s="3878"/>
      <c r="R12" s="3878"/>
      <c r="S12" s="3878"/>
      <c r="T12" s="3878"/>
      <c r="U12" s="3878"/>
      <c r="V12" s="3879"/>
      <c r="W12" s="3877" t="s">
        <v>1903</v>
      </c>
      <c r="X12" s="3878"/>
      <c r="Y12" s="3878"/>
      <c r="Z12" s="3878"/>
      <c r="AA12" s="3878"/>
      <c r="AB12" s="3879"/>
      <c r="AC12" s="3528" t="s">
        <v>1954</v>
      </c>
      <c r="AD12" s="3529"/>
      <c r="AE12" s="3529"/>
      <c r="AF12" s="3530"/>
      <c r="AG12" s="3877" t="s">
        <v>1556</v>
      </c>
      <c r="AH12" s="3878"/>
      <c r="AI12" s="3878"/>
      <c r="AJ12" s="3878"/>
      <c r="AK12" s="3878"/>
      <c r="AL12" s="3878"/>
      <c r="AM12" s="3878"/>
      <c r="AN12" s="3878"/>
      <c r="AO12" s="3878"/>
      <c r="AP12" s="3878"/>
      <c r="AQ12" s="3878"/>
      <c r="AR12" s="3878"/>
      <c r="AS12" s="3878"/>
      <c r="AT12" s="3878"/>
      <c r="AU12" s="3878"/>
      <c r="AV12" s="3878"/>
      <c r="AW12" s="3878"/>
      <c r="AX12" s="3878"/>
      <c r="AY12" s="3878"/>
      <c r="AZ12" s="3879"/>
      <c r="BA12" s="3886" t="s">
        <v>1905</v>
      </c>
      <c r="BB12" s="3887"/>
      <c r="BC12" s="3887"/>
      <c r="BD12" s="3887"/>
      <c r="BE12" s="3887"/>
      <c r="BF12" s="3887"/>
      <c r="BG12" s="3887"/>
      <c r="BH12" s="3887"/>
      <c r="BI12" s="3888"/>
      <c r="BJ12" s="3886" t="s">
        <v>1906</v>
      </c>
      <c r="BK12" s="3887"/>
      <c r="BL12" s="3887"/>
      <c r="BM12" s="3887"/>
      <c r="BN12" s="3887"/>
      <c r="BO12" s="3887"/>
      <c r="BP12" s="3887"/>
      <c r="BQ12" s="3887"/>
      <c r="BR12" s="3888"/>
      <c r="BS12" s="3877" t="s">
        <v>1907</v>
      </c>
      <c r="BT12" s="3878"/>
      <c r="BU12" s="3878"/>
      <c r="BV12" s="3878"/>
      <c r="BW12" s="3878"/>
      <c r="BX12" s="3878"/>
      <c r="BY12" s="3878"/>
      <c r="BZ12" s="3878"/>
      <c r="CA12" s="3879"/>
      <c r="CB12" s="3877" t="s">
        <v>1905</v>
      </c>
      <c r="CC12" s="3878"/>
      <c r="CD12" s="3878"/>
      <c r="CE12" s="3878"/>
      <c r="CF12" s="3878"/>
      <c r="CG12" s="3878"/>
      <c r="CH12" s="3878"/>
      <c r="CI12" s="3878"/>
      <c r="CJ12" s="3879"/>
      <c r="CK12" s="3877" t="s">
        <v>1906</v>
      </c>
      <c r="CL12" s="3878"/>
      <c r="CM12" s="3878"/>
      <c r="CN12" s="3878"/>
      <c r="CO12" s="3878"/>
      <c r="CP12" s="3878"/>
      <c r="CQ12" s="3878"/>
      <c r="CR12" s="3878"/>
      <c r="CS12" s="3879"/>
      <c r="CT12" s="3877" t="s">
        <v>1907</v>
      </c>
      <c r="CU12" s="3878"/>
      <c r="CV12" s="3878"/>
      <c r="CW12" s="3878"/>
      <c r="CX12" s="3878"/>
      <c r="CY12" s="3878"/>
      <c r="CZ12" s="3878"/>
      <c r="DA12" s="3878"/>
      <c r="DB12" s="3879"/>
      <c r="DC12" s="3877" t="s">
        <v>1902</v>
      </c>
      <c r="DD12" s="3878"/>
      <c r="DE12" s="3878"/>
      <c r="DF12" s="3878"/>
      <c r="DG12" s="3878"/>
      <c r="DH12" s="3878"/>
      <c r="DI12" s="3878"/>
      <c r="DJ12" s="3878"/>
      <c r="DK12" s="3878"/>
      <c r="DL12" s="3878"/>
      <c r="DM12" s="3878"/>
      <c r="DN12" s="3889"/>
      <c r="DO12" s="3879"/>
      <c r="DP12" s="3877" t="s">
        <v>1903</v>
      </c>
      <c r="DQ12" s="3878"/>
      <c r="DR12" s="3878"/>
      <c r="DS12" s="3878"/>
      <c r="DT12" s="3878"/>
      <c r="DU12" s="3879"/>
      <c r="DV12" s="3528" t="s">
        <v>1954</v>
      </c>
      <c r="DW12" s="3529"/>
      <c r="DX12" s="3529"/>
      <c r="DY12" s="3530"/>
      <c r="DZ12" s="3746" t="s">
        <v>379</v>
      </c>
      <c r="EA12" s="3890"/>
      <c r="EB12" s="3890"/>
      <c r="EC12" s="3890"/>
      <c r="ED12" s="3890"/>
      <c r="EE12" s="3890"/>
      <c r="EF12" s="3890"/>
      <c r="EG12" s="3890"/>
      <c r="EH12" s="3890"/>
      <c r="EI12" s="3890"/>
      <c r="EJ12" s="3890"/>
      <c r="EK12" s="3890"/>
      <c r="EL12" s="3890"/>
      <c r="EM12" s="3890"/>
      <c r="EN12" s="3890"/>
      <c r="EO12" s="3890"/>
      <c r="EP12" s="3890"/>
      <c r="EQ12" s="3890"/>
      <c r="ER12" s="3890"/>
      <c r="ES12" s="3890"/>
      <c r="ET12" s="3890"/>
      <c r="EU12" s="3890"/>
      <c r="EV12" s="3890"/>
      <c r="EW12" s="3890"/>
      <c r="EX12" s="3890"/>
      <c r="EY12" s="3890"/>
      <c r="EZ12" s="3890"/>
      <c r="FA12" s="3882"/>
      <c r="FB12" s="3877" t="s">
        <v>1905</v>
      </c>
      <c r="FC12" s="3878"/>
      <c r="FD12" s="3878"/>
      <c r="FE12" s="3878"/>
      <c r="FF12" s="3878"/>
      <c r="FG12" s="3878"/>
      <c r="FH12" s="3878"/>
      <c r="FI12" s="3878"/>
      <c r="FJ12" s="3879"/>
      <c r="FK12" s="3877" t="s">
        <v>1906</v>
      </c>
      <c r="FL12" s="3878"/>
      <c r="FM12" s="3878"/>
      <c r="FN12" s="3878"/>
      <c r="FO12" s="3878"/>
      <c r="FP12" s="3878"/>
      <c r="FQ12" s="3878"/>
      <c r="FR12" s="3878"/>
      <c r="FS12" s="3879"/>
      <c r="FT12" s="3877" t="s">
        <v>1907</v>
      </c>
      <c r="FU12" s="3878"/>
      <c r="FV12" s="3878"/>
      <c r="FW12" s="3878"/>
      <c r="FX12" s="3878"/>
      <c r="FY12" s="3878"/>
      <c r="FZ12" s="3878"/>
      <c r="GA12" s="3878"/>
      <c r="GB12" s="3879"/>
      <c r="GC12" s="3877" t="s">
        <v>1905</v>
      </c>
      <c r="GD12" s="3878"/>
      <c r="GE12" s="3878"/>
      <c r="GF12" s="3878"/>
      <c r="GG12" s="3878"/>
      <c r="GH12" s="3878"/>
      <c r="GI12" s="3878"/>
      <c r="GJ12" s="3878"/>
      <c r="GK12" s="3879"/>
      <c r="GL12" s="3880" t="s">
        <v>1906</v>
      </c>
      <c r="GM12" s="3878"/>
      <c r="GN12" s="3878"/>
      <c r="GO12" s="3878"/>
      <c r="GP12" s="3878"/>
      <c r="GQ12" s="3878"/>
      <c r="GR12" s="3878"/>
      <c r="GS12" s="3878"/>
      <c r="GT12" s="3879"/>
      <c r="GU12" s="3880" t="s">
        <v>1907</v>
      </c>
      <c r="GV12" s="3878"/>
      <c r="GW12" s="3878"/>
      <c r="GX12" s="3878"/>
      <c r="GY12" s="3878"/>
      <c r="GZ12" s="3878"/>
      <c r="HA12" s="3878"/>
      <c r="HB12" s="3878"/>
      <c r="HC12" s="3879"/>
      <c r="HD12" s="3747"/>
      <c r="HE12" s="3883"/>
      <c r="HF12" s="3877" t="s">
        <v>1908</v>
      </c>
      <c r="HG12" s="3878"/>
      <c r="HH12" s="3878"/>
      <c r="HI12" s="3878"/>
      <c r="HJ12" s="3878"/>
      <c r="HK12" s="3878"/>
      <c r="HL12" s="3878"/>
      <c r="HM12" s="3878"/>
      <c r="HN12" s="3879"/>
      <c r="HO12" s="3877" t="s">
        <v>1909</v>
      </c>
      <c r="HP12" s="3878"/>
      <c r="HQ12" s="3878"/>
      <c r="HR12" s="3878"/>
      <c r="HS12" s="3878"/>
      <c r="HT12" s="3878"/>
      <c r="HU12" s="3878"/>
      <c r="HV12" s="3878"/>
      <c r="HW12" s="3879"/>
      <c r="HX12" s="3877" t="s">
        <v>1955</v>
      </c>
      <c r="HY12" s="3878"/>
      <c r="HZ12" s="3879"/>
      <c r="IA12" s="3877" t="s">
        <v>1956</v>
      </c>
      <c r="IB12" s="3878"/>
      <c r="IC12" s="3879"/>
      <c r="ID12" s="3877" t="s">
        <v>794</v>
      </c>
      <c r="IE12" s="3878"/>
      <c r="IF12" s="3879"/>
      <c r="IG12" s="3877" t="s">
        <v>1908</v>
      </c>
      <c r="IH12" s="3878"/>
      <c r="II12" s="3878"/>
      <c r="IJ12" s="3878"/>
      <c r="IK12" s="3878"/>
      <c r="IL12" s="3878"/>
      <c r="IM12" s="3878"/>
      <c r="IN12" s="3878"/>
      <c r="IO12" s="3879"/>
      <c r="IP12" s="3877" t="s">
        <v>1909</v>
      </c>
      <c r="IQ12" s="3878"/>
      <c r="IR12" s="3878"/>
      <c r="IS12" s="3878"/>
      <c r="IT12" s="3878"/>
      <c r="IU12" s="3878"/>
      <c r="IV12" s="3878"/>
      <c r="IW12" s="3878"/>
      <c r="IX12" s="3879"/>
      <c r="IY12" s="3877" t="s">
        <v>1955</v>
      </c>
      <c r="IZ12" s="3878"/>
      <c r="JA12" s="3879"/>
      <c r="JB12" s="3877" t="s">
        <v>1956</v>
      </c>
      <c r="JC12" s="3878"/>
      <c r="JD12" s="3879"/>
      <c r="JE12" s="3610" t="s">
        <v>2332</v>
      </c>
      <c r="JF12" s="3602"/>
      <c r="JG12" s="3598"/>
      <c r="JH12" s="3610" t="s">
        <v>2333</v>
      </c>
      <c r="JI12" s="3602"/>
      <c r="JJ12" s="3646"/>
      <c r="JK12" s="2483"/>
      <c r="JL12" s="1812"/>
      <c r="JM12" s="1812"/>
      <c r="JN12" s="1812"/>
      <c r="JO12" s="1812"/>
      <c r="JP12" s="1812"/>
      <c r="JQ12" s="1812"/>
    </row>
    <row r="13" spans="1:277" ht="15.75" customHeight="1" thickBot="1" x14ac:dyDescent="0.3">
      <c r="A13" s="2476"/>
      <c r="B13" s="2600"/>
      <c r="C13" s="2600"/>
      <c r="D13" s="2600"/>
      <c r="E13" s="2600"/>
      <c r="F13" s="2600"/>
      <c r="G13" s="2608"/>
      <c r="H13" s="2600"/>
      <c r="I13" s="2600"/>
      <c r="J13" s="2600"/>
      <c r="K13" s="3870" t="s">
        <v>1911</v>
      </c>
      <c r="L13" s="3871"/>
      <c r="M13" s="3871"/>
      <c r="N13" s="3872"/>
      <c r="O13" s="3870" t="s">
        <v>1912</v>
      </c>
      <c r="P13" s="3871"/>
      <c r="Q13" s="3871"/>
      <c r="R13" s="3871"/>
      <c r="S13" s="3871"/>
      <c r="T13" s="3871"/>
      <c r="U13" s="3871"/>
      <c r="V13" s="3872"/>
      <c r="W13" s="3825" t="s">
        <v>1911</v>
      </c>
      <c r="X13" s="3826"/>
      <c r="Y13" s="3868"/>
      <c r="Z13" s="3825" t="s">
        <v>1912</v>
      </c>
      <c r="AA13" s="3826"/>
      <c r="AB13" s="3827"/>
      <c r="AC13" s="3675"/>
      <c r="AD13" s="3676"/>
      <c r="AE13" s="3676"/>
      <c r="AF13" s="3677"/>
      <c r="AG13" s="3825">
        <v>2020</v>
      </c>
      <c r="AH13" s="3826"/>
      <c r="AI13" s="3826"/>
      <c r="AJ13" s="3826"/>
      <c r="AK13" s="3826"/>
      <c r="AL13" s="3826"/>
      <c r="AM13" s="3826"/>
      <c r="AN13" s="3826"/>
      <c r="AO13" s="3826"/>
      <c r="AP13" s="3826"/>
      <c r="AQ13" s="3826"/>
      <c r="AR13" s="3827"/>
      <c r="AS13" s="3825">
        <v>2021</v>
      </c>
      <c r="AT13" s="3826"/>
      <c r="AU13" s="3826"/>
      <c r="AV13" s="3827"/>
      <c r="AW13" s="3825">
        <v>2022</v>
      </c>
      <c r="AX13" s="3826"/>
      <c r="AY13" s="3826"/>
      <c r="AZ13" s="3827"/>
      <c r="BA13" s="3825">
        <v>2020</v>
      </c>
      <c r="BB13" s="3826"/>
      <c r="BC13" s="3827"/>
      <c r="BD13" s="3825">
        <v>2021</v>
      </c>
      <c r="BE13" s="3826"/>
      <c r="BF13" s="3827"/>
      <c r="BG13" s="3825">
        <v>2022</v>
      </c>
      <c r="BH13" s="3826"/>
      <c r="BI13" s="3827"/>
      <c r="BJ13" s="3825">
        <v>2020</v>
      </c>
      <c r="BK13" s="3826"/>
      <c r="BL13" s="3827"/>
      <c r="BM13" s="3825">
        <v>2021</v>
      </c>
      <c r="BN13" s="3826"/>
      <c r="BO13" s="3827"/>
      <c r="BP13" s="3825">
        <v>2022</v>
      </c>
      <c r="BQ13" s="3826"/>
      <c r="BR13" s="3827"/>
      <c r="BS13" s="2484">
        <v>2020</v>
      </c>
      <c r="BT13" s="2484">
        <v>2020</v>
      </c>
      <c r="BU13" s="2484">
        <v>2020</v>
      </c>
      <c r="BV13" s="2484">
        <v>2021</v>
      </c>
      <c r="BW13" s="2484">
        <v>2021</v>
      </c>
      <c r="BX13" s="2484">
        <v>2021</v>
      </c>
      <c r="BY13" s="2485">
        <v>2022</v>
      </c>
      <c r="BZ13" s="2485">
        <v>2022</v>
      </c>
      <c r="CA13" s="2485">
        <v>2022</v>
      </c>
      <c r="CB13" s="3825">
        <v>2020</v>
      </c>
      <c r="CC13" s="3826"/>
      <c r="CD13" s="3827"/>
      <c r="CE13" s="3825">
        <v>2021</v>
      </c>
      <c r="CF13" s="3826"/>
      <c r="CG13" s="3827"/>
      <c r="CH13" s="3825">
        <v>2022</v>
      </c>
      <c r="CI13" s="3826"/>
      <c r="CJ13" s="3827"/>
      <c r="CK13" s="3825">
        <v>2020</v>
      </c>
      <c r="CL13" s="3826"/>
      <c r="CM13" s="3827"/>
      <c r="CN13" s="3825">
        <v>2021</v>
      </c>
      <c r="CO13" s="3826"/>
      <c r="CP13" s="3827"/>
      <c r="CQ13" s="3825">
        <v>2022</v>
      </c>
      <c r="CR13" s="3826"/>
      <c r="CS13" s="3827"/>
      <c r="CT13" s="2484">
        <v>2020</v>
      </c>
      <c r="CU13" s="2484">
        <v>2020</v>
      </c>
      <c r="CV13" s="2484">
        <v>2020</v>
      </c>
      <c r="CW13" s="2484">
        <v>2021</v>
      </c>
      <c r="CX13" s="2484">
        <v>2021</v>
      </c>
      <c r="CY13" s="2484">
        <v>2021</v>
      </c>
      <c r="CZ13" s="2485">
        <v>2022</v>
      </c>
      <c r="DA13" s="2485">
        <v>2022</v>
      </c>
      <c r="DB13" s="2485">
        <v>2022</v>
      </c>
      <c r="DC13" s="3870" t="s">
        <v>1911</v>
      </c>
      <c r="DD13" s="3871"/>
      <c r="DE13" s="3871"/>
      <c r="DF13" s="3872"/>
      <c r="DG13" s="3873" t="s">
        <v>1912</v>
      </c>
      <c r="DH13" s="3874"/>
      <c r="DI13" s="3874"/>
      <c r="DJ13" s="3874"/>
      <c r="DK13" s="3874"/>
      <c r="DL13" s="3874"/>
      <c r="DM13" s="3874"/>
      <c r="DN13" s="3875"/>
      <c r="DO13" s="3876"/>
      <c r="DP13" s="3825" t="s">
        <v>1911</v>
      </c>
      <c r="DQ13" s="3826"/>
      <c r="DR13" s="3827"/>
      <c r="DS13" s="3825" t="s">
        <v>1912</v>
      </c>
      <c r="DT13" s="3826"/>
      <c r="DU13" s="3827"/>
      <c r="DV13" s="3825"/>
      <c r="DW13" s="3826"/>
      <c r="DX13" s="3827"/>
      <c r="DY13" s="2598"/>
      <c r="DZ13" s="3675">
        <v>2020</v>
      </c>
      <c r="EA13" s="3676"/>
      <c r="EB13" s="3676"/>
      <c r="EC13" s="3676"/>
      <c r="ED13" s="3676"/>
      <c r="EE13" s="3676"/>
      <c r="EF13" s="3676"/>
      <c r="EG13" s="3676"/>
      <c r="EH13" s="3676"/>
      <c r="EI13" s="3676"/>
      <c r="EJ13" s="3676"/>
      <c r="EK13" s="3676"/>
      <c r="EL13" s="3676"/>
      <c r="EM13" s="3676"/>
      <c r="EN13" s="3676"/>
      <c r="EO13" s="3677"/>
      <c r="EP13" s="3825">
        <v>2021</v>
      </c>
      <c r="EQ13" s="3867"/>
      <c r="ER13" s="3826"/>
      <c r="ES13" s="3826"/>
      <c r="ET13" s="3868"/>
      <c r="EU13" s="3827"/>
      <c r="EV13" s="3867">
        <v>2022</v>
      </c>
      <c r="EW13" s="3867"/>
      <c r="EX13" s="3826"/>
      <c r="EY13" s="3826"/>
      <c r="EZ13" s="3868"/>
      <c r="FA13" s="3827"/>
      <c r="FB13" s="3825">
        <v>2020</v>
      </c>
      <c r="FC13" s="3826"/>
      <c r="FD13" s="3868"/>
      <c r="FE13" s="3825">
        <v>2021</v>
      </c>
      <c r="FF13" s="3826"/>
      <c r="FG13" s="3827"/>
      <c r="FH13" s="3867">
        <v>2022</v>
      </c>
      <c r="FI13" s="3826"/>
      <c r="FJ13" s="3827"/>
      <c r="FK13" s="3825">
        <v>2020</v>
      </c>
      <c r="FL13" s="3826"/>
      <c r="FM13" s="3868"/>
      <c r="FN13" s="3825">
        <v>2021</v>
      </c>
      <c r="FO13" s="3826"/>
      <c r="FP13" s="3827"/>
      <c r="FQ13" s="3867">
        <v>2022</v>
      </c>
      <c r="FR13" s="3826"/>
      <c r="FS13" s="3827"/>
      <c r="FT13" s="2484">
        <v>2020</v>
      </c>
      <c r="FU13" s="2484">
        <v>2020</v>
      </c>
      <c r="FV13" s="2484">
        <v>2020</v>
      </c>
      <c r="FW13" s="2484">
        <v>2021</v>
      </c>
      <c r="FX13" s="2484">
        <v>2021</v>
      </c>
      <c r="FY13" s="2484">
        <v>2021</v>
      </c>
      <c r="FZ13" s="2485">
        <v>2022</v>
      </c>
      <c r="GA13" s="2485">
        <v>2022</v>
      </c>
      <c r="GB13" s="2485">
        <v>2022</v>
      </c>
      <c r="GC13" s="3825">
        <v>2020</v>
      </c>
      <c r="GD13" s="3826"/>
      <c r="GE13" s="3827"/>
      <c r="GF13" s="3825">
        <v>2021</v>
      </c>
      <c r="GG13" s="3826"/>
      <c r="GH13" s="3827"/>
      <c r="GI13" s="3825">
        <v>2022</v>
      </c>
      <c r="GJ13" s="3826"/>
      <c r="GK13" s="3827"/>
      <c r="GL13" s="3825">
        <v>2020</v>
      </c>
      <c r="GM13" s="3826"/>
      <c r="GN13" s="3827"/>
      <c r="GO13" s="3825">
        <v>2021</v>
      </c>
      <c r="GP13" s="3826"/>
      <c r="GQ13" s="3827"/>
      <c r="GR13" s="3825">
        <v>2022</v>
      </c>
      <c r="GS13" s="3826"/>
      <c r="GT13" s="3827"/>
      <c r="GU13" s="2484">
        <v>2020</v>
      </c>
      <c r="GV13" s="2484">
        <v>2020</v>
      </c>
      <c r="GW13" s="2484">
        <v>2020</v>
      </c>
      <c r="GX13" s="2484">
        <v>2021</v>
      </c>
      <c r="GY13" s="2484">
        <v>2021</v>
      </c>
      <c r="GZ13" s="2484">
        <v>2021</v>
      </c>
      <c r="HA13" s="2484">
        <v>2022</v>
      </c>
      <c r="HB13" s="2484">
        <v>2022</v>
      </c>
      <c r="HC13" s="2484">
        <v>2022</v>
      </c>
      <c r="HD13" s="3884"/>
      <c r="HE13" s="3885"/>
      <c r="HF13" s="3825">
        <v>2020</v>
      </c>
      <c r="HG13" s="3826"/>
      <c r="HH13" s="3868"/>
      <c r="HI13" s="3825">
        <v>2021</v>
      </c>
      <c r="HJ13" s="3826"/>
      <c r="HK13" s="3827"/>
      <c r="HL13" s="3867">
        <v>2022</v>
      </c>
      <c r="HM13" s="3826"/>
      <c r="HN13" s="3827"/>
      <c r="HO13" s="3825">
        <v>2020</v>
      </c>
      <c r="HP13" s="3826"/>
      <c r="HQ13" s="3868"/>
      <c r="HR13" s="3825">
        <v>2021</v>
      </c>
      <c r="HS13" s="3826"/>
      <c r="HT13" s="3827"/>
      <c r="HU13" s="3867">
        <v>2022</v>
      </c>
      <c r="HV13" s="3826"/>
      <c r="HW13" s="3827"/>
      <c r="HX13" s="2637">
        <v>2020</v>
      </c>
      <c r="HY13" s="2638">
        <v>2021</v>
      </c>
      <c r="HZ13" s="2639">
        <v>2022</v>
      </c>
      <c r="IA13" s="2637">
        <v>2020</v>
      </c>
      <c r="IB13" s="2638">
        <v>2021</v>
      </c>
      <c r="IC13" s="2639">
        <v>2022</v>
      </c>
      <c r="ID13" s="2637">
        <v>2020</v>
      </c>
      <c r="IE13" s="2638">
        <v>2021</v>
      </c>
      <c r="IF13" s="2639">
        <v>2022</v>
      </c>
      <c r="IG13" s="3825">
        <v>2020</v>
      </c>
      <c r="IH13" s="3826"/>
      <c r="II13" s="3868"/>
      <c r="IJ13" s="3825">
        <v>2021</v>
      </c>
      <c r="IK13" s="3826"/>
      <c r="IL13" s="3827"/>
      <c r="IM13" s="3867">
        <v>2022</v>
      </c>
      <c r="IN13" s="3826"/>
      <c r="IO13" s="3827"/>
      <c r="IP13" s="3825">
        <v>2020</v>
      </c>
      <c r="IQ13" s="3826"/>
      <c r="IR13" s="3868"/>
      <c r="IS13" s="3825">
        <v>2021</v>
      </c>
      <c r="IT13" s="3826"/>
      <c r="IU13" s="3827"/>
      <c r="IV13" s="3867">
        <v>2022</v>
      </c>
      <c r="IW13" s="3826"/>
      <c r="IX13" s="3827"/>
      <c r="IY13" s="2637">
        <v>2020</v>
      </c>
      <c r="IZ13" s="2638">
        <v>2021</v>
      </c>
      <c r="JA13" s="2639">
        <v>2022</v>
      </c>
      <c r="JB13" s="2637">
        <v>2020</v>
      </c>
      <c r="JC13" s="2638">
        <v>2021</v>
      </c>
      <c r="JD13" s="2639">
        <v>2022</v>
      </c>
      <c r="JE13" s="2637">
        <v>2020</v>
      </c>
      <c r="JF13" s="2638">
        <v>2021</v>
      </c>
      <c r="JG13" s="2639">
        <v>2022</v>
      </c>
      <c r="JH13" s="2637">
        <v>2020</v>
      </c>
      <c r="JI13" s="2638">
        <v>2021</v>
      </c>
      <c r="JJ13" s="2639">
        <v>2022</v>
      </c>
      <c r="JK13" s="2476"/>
      <c r="JL13" s="1812"/>
      <c r="JM13" s="1812"/>
      <c r="JN13" s="1812"/>
      <c r="JO13" s="1812"/>
      <c r="JP13" s="1812"/>
      <c r="JQ13" s="1812"/>
    </row>
    <row r="14" spans="1:277" ht="15.75" customHeight="1" thickBot="1" x14ac:dyDescent="0.3">
      <c r="A14" s="2476"/>
      <c r="B14" s="2478"/>
      <c r="C14" s="2478"/>
      <c r="D14" s="2478"/>
      <c r="E14" s="2478"/>
      <c r="F14" s="2478"/>
      <c r="G14" s="2478"/>
      <c r="H14" s="2478"/>
      <c r="I14" s="2478"/>
      <c r="J14" s="2478"/>
      <c r="K14" s="3852" t="s">
        <v>1913</v>
      </c>
      <c r="L14" s="3869" t="s">
        <v>1914</v>
      </c>
      <c r="M14" s="3838"/>
      <c r="N14" s="3828"/>
      <c r="O14" s="3852" t="s">
        <v>1913</v>
      </c>
      <c r="P14" s="2486"/>
      <c r="Q14" s="3834" t="s">
        <v>1914</v>
      </c>
      <c r="R14" s="2549"/>
      <c r="S14" s="2549"/>
      <c r="T14" s="3865"/>
      <c r="U14" s="3866"/>
      <c r="V14" s="3828" t="s">
        <v>1915</v>
      </c>
      <c r="W14" s="3852" t="s">
        <v>1916</v>
      </c>
      <c r="X14" s="2487"/>
      <c r="Y14" s="3834" t="s">
        <v>1917</v>
      </c>
      <c r="Z14" s="3852" t="s">
        <v>1916</v>
      </c>
      <c r="AA14" s="2487"/>
      <c r="AB14" s="3828" t="s">
        <v>1917</v>
      </c>
      <c r="AC14" s="3857" t="s">
        <v>2402</v>
      </c>
      <c r="AD14" s="3859" t="s">
        <v>2403</v>
      </c>
      <c r="AE14" s="3861" t="s">
        <v>2404</v>
      </c>
      <c r="AF14" s="3861" t="s">
        <v>2463</v>
      </c>
      <c r="AG14" s="3852" t="s">
        <v>384</v>
      </c>
      <c r="AH14" s="3854"/>
      <c r="AI14" s="3838"/>
      <c r="AJ14" s="3834" t="s">
        <v>2405</v>
      </c>
      <c r="AK14" s="3854"/>
      <c r="AL14" s="3838"/>
      <c r="AM14" s="3834" t="s">
        <v>2408</v>
      </c>
      <c r="AN14" s="3854"/>
      <c r="AO14" s="3838"/>
      <c r="AP14" s="3834" t="s">
        <v>2383</v>
      </c>
      <c r="AQ14" s="3854"/>
      <c r="AR14" s="3848"/>
      <c r="AS14" s="3830" t="s">
        <v>384</v>
      </c>
      <c r="AT14" s="3832" t="s">
        <v>2405</v>
      </c>
      <c r="AU14" s="3832" t="s">
        <v>2408</v>
      </c>
      <c r="AV14" s="3828" t="s">
        <v>1923</v>
      </c>
      <c r="AW14" s="3830" t="s">
        <v>1924</v>
      </c>
      <c r="AX14" s="3832" t="s">
        <v>2405</v>
      </c>
      <c r="AY14" s="3832" t="s">
        <v>2408</v>
      </c>
      <c r="AZ14" s="3828" t="s">
        <v>1923</v>
      </c>
      <c r="BA14" s="3830" t="s">
        <v>2411</v>
      </c>
      <c r="BB14" s="3832" t="s">
        <v>2412</v>
      </c>
      <c r="BC14" s="3828" t="s">
        <v>2413</v>
      </c>
      <c r="BD14" s="3830" t="s">
        <v>2411</v>
      </c>
      <c r="BE14" s="3832" t="s">
        <v>2412</v>
      </c>
      <c r="BF14" s="3828" t="s">
        <v>2413</v>
      </c>
      <c r="BG14" s="3830" t="s">
        <v>2411</v>
      </c>
      <c r="BH14" s="3832" t="s">
        <v>2412</v>
      </c>
      <c r="BI14" s="3828" t="s">
        <v>2413</v>
      </c>
      <c r="BJ14" s="3830" t="s">
        <v>2411</v>
      </c>
      <c r="BK14" s="3832" t="s">
        <v>2412</v>
      </c>
      <c r="BL14" s="3828" t="s">
        <v>2413</v>
      </c>
      <c r="BM14" s="3830" t="s">
        <v>2411</v>
      </c>
      <c r="BN14" s="3832" t="s">
        <v>2412</v>
      </c>
      <c r="BO14" s="3828" t="s">
        <v>2413</v>
      </c>
      <c r="BP14" s="3830" t="s">
        <v>2411</v>
      </c>
      <c r="BQ14" s="3832" t="s">
        <v>2412</v>
      </c>
      <c r="BR14" s="3828" t="s">
        <v>2413</v>
      </c>
      <c r="BS14" s="3830" t="s">
        <v>1928</v>
      </c>
      <c r="BT14" s="3832" t="s">
        <v>1929</v>
      </c>
      <c r="BU14" s="3828" t="s">
        <v>1930</v>
      </c>
      <c r="BV14" s="3830" t="s">
        <v>1928</v>
      </c>
      <c r="BW14" s="3832" t="s">
        <v>1929</v>
      </c>
      <c r="BX14" s="3828" t="s">
        <v>1930</v>
      </c>
      <c r="BY14" s="3838" t="s">
        <v>1928</v>
      </c>
      <c r="BZ14" s="3832" t="s">
        <v>1929</v>
      </c>
      <c r="CA14" s="3828" t="s">
        <v>1930</v>
      </c>
      <c r="CB14" s="3840" t="s">
        <v>2411</v>
      </c>
      <c r="CC14" s="3844" t="s">
        <v>2412</v>
      </c>
      <c r="CD14" s="3842" t="s">
        <v>2413</v>
      </c>
      <c r="CE14" s="3840" t="s">
        <v>2411</v>
      </c>
      <c r="CF14" s="3844" t="s">
        <v>2412</v>
      </c>
      <c r="CG14" s="3842" t="s">
        <v>2413</v>
      </c>
      <c r="CH14" s="3840" t="s">
        <v>2411</v>
      </c>
      <c r="CI14" s="3844" t="s">
        <v>2412</v>
      </c>
      <c r="CJ14" s="3842" t="s">
        <v>2413</v>
      </c>
      <c r="CK14" s="3840" t="s">
        <v>2411</v>
      </c>
      <c r="CL14" s="3844" t="s">
        <v>2412</v>
      </c>
      <c r="CM14" s="3842" t="s">
        <v>2413</v>
      </c>
      <c r="CN14" s="3840" t="s">
        <v>2411</v>
      </c>
      <c r="CO14" s="3844" t="s">
        <v>2412</v>
      </c>
      <c r="CP14" s="3842" t="s">
        <v>2413</v>
      </c>
      <c r="CQ14" s="3840" t="s">
        <v>2411</v>
      </c>
      <c r="CR14" s="3844" t="s">
        <v>2412</v>
      </c>
      <c r="CS14" s="3842" t="s">
        <v>2413</v>
      </c>
      <c r="CT14" s="3830" t="s">
        <v>1928</v>
      </c>
      <c r="CU14" s="3832" t="s">
        <v>1929</v>
      </c>
      <c r="CV14" s="3828" t="s">
        <v>1930</v>
      </c>
      <c r="CW14" s="3830" t="s">
        <v>1928</v>
      </c>
      <c r="CX14" s="3832" t="s">
        <v>1929</v>
      </c>
      <c r="CY14" s="3828" t="s">
        <v>1930</v>
      </c>
      <c r="CZ14" s="3838" t="s">
        <v>1928</v>
      </c>
      <c r="DA14" s="3832" t="s">
        <v>1929</v>
      </c>
      <c r="DB14" s="3828" t="s">
        <v>1930</v>
      </c>
      <c r="DC14" s="3830" t="s">
        <v>1913</v>
      </c>
      <c r="DD14" s="3834" t="s">
        <v>1914</v>
      </c>
      <c r="DE14" s="3838"/>
      <c r="DF14" s="3828"/>
      <c r="DG14" s="3852" t="s">
        <v>1913</v>
      </c>
      <c r="DH14" s="2487"/>
      <c r="DI14" s="3834" t="s">
        <v>1914</v>
      </c>
      <c r="DJ14" s="2549"/>
      <c r="DK14" s="2549"/>
      <c r="DL14" s="3865"/>
      <c r="DM14" s="3866"/>
      <c r="DN14" s="3863" t="s">
        <v>1915</v>
      </c>
      <c r="DO14" s="3832" t="s">
        <v>1957</v>
      </c>
      <c r="DP14" s="3852" t="s">
        <v>1916</v>
      </c>
      <c r="DQ14" s="2487"/>
      <c r="DR14" s="3828" t="s">
        <v>1917</v>
      </c>
      <c r="DS14" s="3852" t="s">
        <v>1916</v>
      </c>
      <c r="DT14" s="2487"/>
      <c r="DU14" s="3828" t="s">
        <v>1917</v>
      </c>
      <c r="DV14" s="3857" t="s">
        <v>2402</v>
      </c>
      <c r="DW14" s="3859" t="s">
        <v>2403</v>
      </c>
      <c r="DX14" s="3861" t="s">
        <v>2404</v>
      </c>
      <c r="DY14" s="3861" t="s">
        <v>2463</v>
      </c>
      <c r="DZ14" s="3852" t="s">
        <v>1931</v>
      </c>
      <c r="EA14" s="3854"/>
      <c r="EB14" s="3854"/>
      <c r="EC14" s="3834" t="s">
        <v>1932</v>
      </c>
      <c r="ED14" s="3854"/>
      <c r="EE14" s="3838"/>
      <c r="EF14" s="3834" t="s">
        <v>2405</v>
      </c>
      <c r="EG14" s="3854"/>
      <c r="EH14" s="3838"/>
      <c r="EI14" s="3834" t="s">
        <v>2408</v>
      </c>
      <c r="EJ14" s="3854"/>
      <c r="EK14" s="3838"/>
      <c r="EL14" s="3834" t="s">
        <v>1923</v>
      </c>
      <c r="EM14" s="3854"/>
      <c r="EN14" s="3838"/>
      <c r="EO14" s="3834" t="s">
        <v>1933</v>
      </c>
      <c r="EP14" s="3852" t="s">
        <v>1931</v>
      </c>
      <c r="EQ14" s="3832" t="s">
        <v>1932</v>
      </c>
      <c r="ER14" s="3855" t="s">
        <v>1921</v>
      </c>
      <c r="ES14" s="3832" t="s">
        <v>1922</v>
      </c>
      <c r="ET14" s="3850" t="s">
        <v>1923</v>
      </c>
      <c r="EU14" s="3848" t="s">
        <v>1933</v>
      </c>
      <c r="EV14" s="3852" t="s">
        <v>1931</v>
      </c>
      <c r="EW14" s="3832" t="s">
        <v>1932</v>
      </c>
      <c r="EX14" s="3832" t="s">
        <v>1921</v>
      </c>
      <c r="EY14" s="3832" t="s">
        <v>1922</v>
      </c>
      <c r="EZ14" s="3846" t="s">
        <v>1923</v>
      </c>
      <c r="FA14" s="3848" t="s">
        <v>1933</v>
      </c>
      <c r="FB14" s="3840" t="s">
        <v>2411</v>
      </c>
      <c r="FC14" s="3844" t="s">
        <v>2412</v>
      </c>
      <c r="FD14" s="3842" t="s">
        <v>2413</v>
      </c>
      <c r="FE14" s="3840" t="s">
        <v>2411</v>
      </c>
      <c r="FF14" s="3844" t="s">
        <v>2412</v>
      </c>
      <c r="FG14" s="3842" t="s">
        <v>2413</v>
      </c>
      <c r="FH14" s="3840" t="s">
        <v>2411</v>
      </c>
      <c r="FI14" s="3844" t="s">
        <v>2412</v>
      </c>
      <c r="FJ14" s="3842" t="s">
        <v>2413</v>
      </c>
      <c r="FK14" s="3840" t="s">
        <v>2411</v>
      </c>
      <c r="FL14" s="3844" t="s">
        <v>2412</v>
      </c>
      <c r="FM14" s="3842" t="s">
        <v>2413</v>
      </c>
      <c r="FN14" s="3840" t="s">
        <v>2411</v>
      </c>
      <c r="FO14" s="3844" t="s">
        <v>2412</v>
      </c>
      <c r="FP14" s="3842" t="s">
        <v>2413</v>
      </c>
      <c r="FQ14" s="3840" t="s">
        <v>2411</v>
      </c>
      <c r="FR14" s="3844" t="s">
        <v>2412</v>
      </c>
      <c r="FS14" s="3842" t="s">
        <v>2413</v>
      </c>
      <c r="FT14" s="3830" t="s">
        <v>1928</v>
      </c>
      <c r="FU14" s="3832" t="s">
        <v>1929</v>
      </c>
      <c r="FV14" s="3834" t="s">
        <v>1930</v>
      </c>
      <c r="FW14" s="3830" t="s">
        <v>1928</v>
      </c>
      <c r="FX14" s="3832" t="s">
        <v>1929</v>
      </c>
      <c r="FY14" s="3828" t="s">
        <v>1930</v>
      </c>
      <c r="FZ14" s="3838" t="s">
        <v>1928</v>
      </c>
      <c r="GA14" s="3832" t="s">
        <v>1929</v>
      </c>
      <c r="GB14" s="3828" t="s">
        <v>1930</v>
      </c>
      <c r="GC14" s="3840" t="s">
        <v>2411</v>
      </c>
      <c r="GD14" s="3844" t="s">
        <v>2412</v>
      </c>
      <c r="GE14" s="3842" t="s">
        <v>2413</v>
      </c>
      <c r="GF14" s="3840" t="s">
        <v>2411</v>
      </c>
      <c r="GG14" s="3844" t="s">
        <v>2412</v>
      </c>
      <c r="GH14" s="3842" t="s">
        <v>2413</v>
      </c>
      <c r="GI14" s="3840" t="s">
        <v>2411</v>
      </c>
      <c r="GJ14" s="3844" t="s">
        <v>2412</v>
      </c>
      <c r="GK14" s="3842" t="s">
        <v>2413</v>
      </c>
      <c r="GL14" s="3840" t="s">
        <v>2411</v>
      </c>
      <c r="GM14" s="3844" t="s">
        <v>2412</v>
      </c>
      <c r="GN14" s="3842" t="s">
        <v>2413</v>
      </c>
      <c r="GO14" s="3840" t="s">
        <v>2411</v>
      </c>
      <c r="GP14" s="3844" t="s">
        <v>2412</v>
      </c>
      <c r="GQ14" s="3842" t="s">
        <v>2413</v>
      </c>
      <c r="GR14" s="3840" t="s">
        <v>2411</v>
      </c>
      <c r="GS14" s="3844" t="s">
        <v>2412</v>
      </c>
      <c r="GT14" s="3842" t="s">
        <v>2413</v>
      </c>
      <c r="GU14" s="3830" t="s">
        <v>1928</v>
      </c>
      <c r="GV14" s="3832" t="s">
        <v>1929</v>
      </c>
      <c r="GW14" s="3828" t="s">
        <v>1930</v>
      </c>
      <c r="GX14" s="3830" t="s">
        <v>1928</v>
      </c>
      <c r="GY14" s="3832" t="s">
        <v>1929</v>
      </c>
      <c r="GZ14" s="3828" t="s">
        <v>1930</v>
      </c>
      <c r="HA14" s="3830" t="s">
        <v>1928</v>
      </c>
      <c r="HB14" s="3832" t="s">
        <v>1929</v>
      </c>
      <c r="HC14" s="3828" t="s">
        <v>1930</v>
      </c>
      <c r="HD14" s="3840" t="s">
        <v>1934</v>
      </c>
      <c r="HE14" s="3842" t="s">
        <v>1935</v>
      </c>
      <c r="HF14" s="3830" t="s">
        <v>385</v>
      </c>
      <c r="HG14" s="3836" t="s">
        <v>386</v>
      </c>
      <c r="HH14" s="3834" t="s">
        <v>208</v>
      </c>
      <c r="HI14" s="3830" t="s">
        <v>385</v>
      </c>
      <c r="HJ14" s="3836" t="s">
        <v>386</v>
      </c>
      <c r="HK14" s="3828" t="s">
        <v>208</v>
      </c>
      <c r="HL14" s="3838" t="s">
        <v>385</v>
      </c>
      <c r="HM14" s="3836" t="s">
        <v>386</v>
      </c>
      <c r="HN14" s="3828" t="s">
        <v>208</v>
      </c>
      <c r="HO14" s="3830" t="s">
        <v>385</v>
      </c>
      <c r="HP14" s="3836" t="s">
        <v>386</v>
      </c>
      <c r="HQ14" s="3834" t="s">
        <v>208</v>
      </c>
      <c r="HR14" s="3830" t="s">
        <v>385</v>
      </c>
      <c r="HS14" s="3836" t="s">
        <v>386</v>
      </c>
      <c r="HT14" s="3828" t="s">
        <v>208</v>
      </c>
      <c r="HU14" s="3838" t="s">
        <v>385</v>
      </c>
      <c r="HV14" s="3836" t="s">
        <v>386</v>
      </c>
      <c r="HW14" s="3828" t="s">
        <v>208</v>
      </c>
      <c r="HX14" s="3830"/>
      <c r="HY14" s="3832"/>
      <c r="HZ14" s="3828"/>
      <c r="IA14" s="3830"/>
      <c r="IB14" s="3832"/>
      <c r="IC14" s="3828"/>
      <c r="ID14" s="3830"/>
      <c r="IE14" s="3832"/>
      <c r="IF14" s="3828"/>
      <c r="IG14" s="3830" t="s">
        <v>385</v>
      </c>
      <c r="IH14" s="3836" t="s">
        <v>386</v>
      </c>
      <c r="II14" s="3834" t="s">
        <v>208</v>
      </c>
      <c r="IJ14" s="3830" t="s">
        <v>385</v>
      </c>
      <c r="IK14" s="3836" t="s">
        <v>386</v>
      </c>
      <c r="IL14" s="3828" t="s">
        <v>208</v>
      </c>
      <c r="IM14" s="3838" t="s">
        <v>385</v>
      </c>
      <c r="IN14" s="3836" t="s">
        <v>386</v>
      </c>
      <c r="IO14" s="3828" t="s">
        <v>208</v>
      </c>
      <c r="IP14" s="3830" t="s">
        <v>385</v>
      </c>
      <c r="IQ14" s="3836" t="s">
        <v>386</v>
      </c>
      <c r="IR14" s="3834" t="s">
        <v>208</v>
      </c>
      <c r="IS14" s="3830" t="s">
        <v>385</v>
      </c>
      <c r="IT14" s="3836" t="s">
        <v>386</v>
      </c>
      <c r="IU14" s="3828" t="s">
        <v>208</v>
      </c>
      <c r="IV14" s="3838" t="s">
        <v>385</v>
      </c>
      <c r="IW14" s="3836" t="s">
        <v>386</v>
      </c>
      <c r="IX14" s="3828" t="s">
        <v>208</v>
      </c>
      <c r="IY14" s="3830"/>
      <c r="IZ14" s="3832"/>
      <c r="JA14" s="3828"/>
      <c r="JB14" s="3830"/>
      <c r="JC14" s="3832"/>
      <c r="JD14" s="3828"/>
      <c r="JE14" s="3830"/>
      <c r="JF14" s="3832"/>
      <c r="JG14" s="3828"/>
      <c r="JH14" s="3830"/>
      <c r="JI14" s="3832"/>
      <c r="JJ14" s="3828"/>
      <c r="JK14" s="2476"/>
      <c r="JL14" s="1812"/>
      <c r="JM14" s="1812"/>
      <c r="JN14" s="1812"/>
      <c r="JO14" s="1812"/>
      <c r="JP14" s="1812"/>
      <c r="JQ14" s="1812"/>
    </row>
    <row r="15" spans="1:277" ht="50.1" customHeight="1" thickBot="1" x14ac:dyDescent="0.3">
      <c r="A15" s="2488"/>
      <c r="B15" s="1785" t="s">
        <v>31</v>
      </c>
      <c r="C15" s="1785" t="s">
        <v>1352</v>
      </c>
      <c r="D15" s="1785" t="s">
        <v>383</v>
      </c>
      <c r="E15" s="1785" t="s">
        <v>1958</v>
      </c>
      <c r="F15" s="1481" t="s">
        <v>380</v>
      </c>
      <c r="G15" s="1481" t="s">
        <v>381</v>
      </c>
      <c r="H15" s="1481" t="s">
        <v>382</v>
      </c>
      <c r="I15" s="2489" t="s">
        <v>1959</v>
      </c>
      <c r="J15" s="1481" t="s">
        <v>1958</v>
      </c>
      <c r="K15" s="3853"/>
      <c r="L15" s="3860"/>
      <c r="M15" s="2641" t="s">
        <v>1936</v>
      </c>
      <c r="N15" s="2640" t="s">
        <v>1937</v>
      </c>
      <c r="O15" s="3853"/>
      <c r="P15" s="2641" t="s">
        <v>1938</v>
      </c>
      <c r="Q15" s="3835"/>
      <c r="R15" s="2641" t="s">
        <v>1936</v>
      </c>
      <c r="S15" s="2641" t="s">
        <v>1937</v>
      </c>
      <c r="T15" s="2641" t="s">
        <v>1939</v>
      </c>
      <c r="U15" s="2641" t="s">
        <v>1940</v>
      </c>
      <c r="V15" s="3829"/>
      <c r="W15" s="3831"/>
      <c r="X15" s="2641" t="s">
        <v>1941</v>
      </c>
      <c r="Y15" s="3835"/>
      <c r="Z15" s="3831"/>
      <c r="AA15" s="2641" t="s">
        <v>1941</v>
      </c>
      <c r="AB15" s="3829"/>
      <c r="AC15" s="3858"/>
      <c r="AD15" s="3860"/>
      <c r="AE15" s="3862"/>
      <c r="AF15" s="3862"/>
      <c r="AG15" s="3831"/>
      <c r="AH15" s="2490" t="s">
        <v>1942</v>
      </c>
      <c r="AI15" s="2490" t="s">
        <v>1943</v>
      </c>
      <c r="AJ15" s="3833"/>
      <c r="AK15" s="2490" t="s">
        <v>2406</v>
      </c>
      <c r="AL15" s="2490" t="s">
        <v>2407</v>
      </c>
      <c r="AM15" s="3833"/>
      <c r="AN15" s="2490" t="s">
        <v>2409</v>
      </c>
      <c r="AO15" s="2490" t="s">
        <v>2410</v>
      </c>
      <c r="AP15" s="3833"/>
      <c r="AQ15" s="2490" t="s">
        <v>2384</v>
      </c>
      <c r="AR15" s="2490" t="s">
        <v>2385</v>
      </c>
      <c r="AS15" s="3831"/>
      <c r="AT15" s="3833"/>
      <c r="AU15" s="3833"/>
      <c r="AV15" s="3829"/>
      <c r="AW15" s="3831"/>
      <c r="AX15" s="3833"/>
      <c r="AY15" s="3833"/>
      <c r="AZ15" s="3829"/>
      <c r="BA15" s="3831"/>
      <c r="BB15" s="3833"/>
      <c r="BC15" s="3829"/>
      <c r="BD15" s="3831"/>
      <c r="BE15" s="3833"/>
      <c r="BF15" s="3829"/>
      <c r="BG15" s="3831"/>
      <c r="BH15" s="3833"/>
      <c r="BI15" s="3829"/>
      <c r="BJ15" s="3831"/>
      <c r="BK15" s="3833"/>
      <c r="BL15" s="3829"/>
      <c r="BM15" s="3831"/>
      <c r="BN15" s="3833"/>
      <c r="BO15" s="3829"/>
      <c r="BP15" s="3831"/>
      <c r="BQ15" s="3833"/>
      <c r="BR15" s="3829"/>
      <c r="BS15" s="3831"/>
      <c r="BT15" s="3833"/>
      <c r="BU15" s="3829"/>
      <c r="BV15" s="3831"/>
      <c r="BW15" s="3833"/>
      <c r="BX15" s="3829"/>
      <c r="BY15" s="3839"/>
      <c r="BZ15" s="3833"/>
      <c r="CA15" s="3829"/>
      <c r="CB15" s="3841"/>
      <c r="CC15" s="3845"/>
      <c r="CD15" s="3843"/>
      <c r="CE15" s="3841"/>
      <c r="CF15" s="3845"/>
      <c r="CG15" s="3843"/>
      <c r="CH15" s="3841"/>
      <c r="CI15" s="3845"/>
      <c r="CJ15" s="3843"/>
      <c r="CK15" s="3841"/>
      <c r="CL15" s="3845"/>
      <c r="CM15" s="3843"/>
      <c r="CN15" s="3841"/>
      <c r="CO15" s="3845"/>
      <c r="CP15" s="3843"/>
      <c r="CQ15" s="3841"/>
      <c r="CR15" s="3845"/>
      <c r="CS15" s="3843"/>
      <c r="CT15" s="3831"/>
      <c r="CU15" s="3833"/>
      <c r="CV15" s="3829"/>
      <c r="CW15" s="3831"/>
      <c r="CX15" s="3833"/>
      <c r="CY15" s="3829"/>
      <c r="CZ15" s="3839"/>
      <c r="DA15" s="3833"/>
      <c r="DB15" s="3829"/>
      <c r="DC15" s="3831"/>
      <c r="DD15" s="3833"/>
      <c r="DE15" s="2641" t="s">
        <v>1936</v>
      </c>
      <c r="DF15" s="2640" t="s">
        <v>1937</v>
      </c>
      <c r="DG15" s="3831"/>
      <c r="DH15" s="2641" t="s">
        <v>1938</v>
      </c>
      <c r="DI15" s="3835"/>
      <c r="DJ15" s="2641" t="s">
        <v>1936</v>
      </c>
      <c r="DK15" s="2641" t="s">
        <v>1937</v>
      </c>
      <c r="DL15" s="2641" t="s">
        <v>1939</v>
      </c>
      <c r="DM15" s="2641" t="s">
        <v>1940</v>
      </c>
      <c r="DN15" s="3864"/>
      <c r="DO15" s="3833"/>
      <c r="DP15" s="3831"/>
      <c r="DQ15" s="2641" t="s">
        <v>1941</v>
      </c>
      <c r="DR15" s="3829"/>
      <c r="DS15" s="3831"/>
      <c r="DT15" s="2641" t="s">
        <v>1941</v>
      </c>
      <c r="DU15" s="3829"/>
      <c r="DV15" s="3858"/>
      <c r="DW15" s="3860"/>
      <c r="DX15" s="3862"/>
      <c r="DY15" s="3862"/>
      <c r="DZ15" s="3831"/>
      <c r="EA15" s="2642" t="s">
        <v>1942</v>
      </c>
      <c r="EB15" s="2615" t="s">
        <v>1943</v>
      </c>
      <c r="EC15" s="3833"/>
      <c r="ED15" s="2642" t="s">
        <v>1942</v>
      </c>
      <c r="EE15" s="2642" t="s">
        <v>1943</v>
      </c>
      <c r="EF15" s="3833"/>
      <c r="EG15" s="2642" t="s">
        <v>2406</v>
      </c>
      <c r="EH15" s="2642" t="s">
        <v>2407</v>
      </c>
      <c r="EI15" s="3833"/>
      <c r="EJ15" s="2642" t="s">
        <v>2409</v>
      </c>
      <c r="EK15" s="2642" t="s">
        <v>2410</v>
      </c>
      <c r="EL15" s="3833"/>
      <c r="EM15" s="2642" t="s">
        <v>2384</v>
      </c>
      <c r="EN15" s="2642" t="s">
        <v>2385</v>
      </c>
      <c r="EO15" s="3833"/>
      <c r="EP15" s="3853"/>
      <c r="EQ15" s="3833"/>
      <c r="ER15" s="3856"/>
      <c r="ES15" s="3833"/>
      <c r="ET15" s="3851"/>
      <c r="EU15" s="3849"/>
      <c r="EV15" s="3853"/>
      <c r="EW15" s="3833"/>
      <c r="EX15" s="3833"/>
      <c r="EY15" s="3833"/>
      <c r="EZ15" s="3847"/>
      <c r="FA15" s="3849"/>
      <c r="FB15" s="3841"/>
      <c r="FC15" s="3845"/>
      <c r="FD15" s="3843"/>
      <c r="FE15" s="3841"/>
      <c r="FF15" s="3845"/>
      <c r="FG15" s="3843"/>
      <c r="FH15" s="3841"/>
      <c r="FI15" s="3845"/>
      <c r="FJ15" s="3843"/>
      <c r="FK15" s="3841"/>
      <c r="FL15" s="3845"/>
      <c r="FM15" s="3843"/>
      <c r="FN15" s="3841"/>
      <c r="FO15" s="3845"/>
      <c r="FP15" s="3843"/>
      <c r="FQ15" s="3841"/>
      <c r="FR15" s="3845"/>
      <c r="FS15" s="3843"/>
      <c r="FT15" s="3831"/>
      <c r="FU15" s="3833"/>
      <c r="FV15" s="3835"/>
      <c r="FW15" s="3831"/>
      <c r="FX15" s="3833"/>
      <c r="FY15" s="3829"/>
      <c r="FZ15" s="3839"/>
      <c r="GA15" s="3833"/>
      <c r="GB15" s="3829"/>
      <c r="GC15" s="3841"/>
      <c r="GD15" s="3845"/>
      <c r="GE15" s="3843"/>
      <c r="GF15" s="3841"/>
      <c r="GG15" s="3845"/>
      <c r="GH15" s="3843"/>
      <c r="GI15" s="3841"/>
      <c r="GJ15" s="3845"/>
      <c r="GK15" s="3843"/>
      <c r="GL15" s="3841"/>
      <c r="GM15" s="3845"/>
      <c r="GN15" s="3843"/>
      <c r="GO15" s="3841"/>
      <c r="GP15" s="3845"/>
      <c r="GQ15" s="3843"/>
      <c r="GR15" s="3841"/>
      <c r="GS15" s="3845"/>
      <c r="GT15" s="3843"/>
      <c r="GU15" s="3831"/>
      <c r="GV15" s="3833"/>
      <c r="GW15" s="3829"/>
      <c r="GX15" s="3831"/>
      <c r="GY15" s="3833"/>
      <c r="GZ15" s="3829"/>
      <c r="HA15" s="3831"/>
      <c r="HB15" s="3833"/>
      <c r="HC15" s="3829"/>
      <c r="HD15" s="3841"/>
      <c r="HE15" s="3843"/>
      <c r="HF15" s="3831"/>
      <c r="HG15" s="3837"/>
      <c r="HH15" s="3835"/>
      <c r="HI15" s="3831"/>
      <c r="HJ15" s="3837"/>
      <c r="HK15" s="3829"/>
      <c r="HL15" s="3839"/>
      <c r="HM15" s="3837"/>
      <c r="HN15" s="3829"/>
      <c r="HO15" s="3831"/>
      <c r="HP15" s="3837"/>
      <c r="HQ15" s="3835"/>
      <c r="HR15" s="3831"/>
      <c r="HS15" s="3837"/>
      <c r="HT15" s="3829"/>
      <c r="HU15" s="3839"/>
      <c r="HV15" s="3837"/>
      <c r="HW15" s="3829"/>
      <c r="HX15" s="3831"/>
      <c r="HY15" s="3833"/>
      <c r="HZ15" s="3829"/>
      <c r="IA15" s="3831"/>
      <c r="IB15" s="3833"/>
      <c r="IC15" s="3829"/>
      <c r="ID15" s="3831"/>
      <c r="IE15" s="3833"/>
      <c r="IF15" s="3829"/>
      <c r="IG15" s="3831"/>
      <c r="IH15" s="3837"/>
      <c r="II15" s="3835"/>
      <c r="IJ15" s="3831"/>
      <c r="IK15" s="3837"/>
      <c r="IL15" s="3829"/>
      <c r="IM15" s="3839"/>
      <c r="IN15" s="3837"/>
      <c r="IO15" s="3829"/>
      <c r="IP15" s="3831"/>
      <c r="IQ15" s="3837"/>
      <c r="IR15" s="3835"/>
      <c r="IS15" s="3831"/>
      <c r="IT15" s="3837"/>
      <c r="IU15" s="3829"/>
      <c r="IV15" s="3839"/>
      <c r="IW15" s="3837"/>
      <c r="IX15" s="3829"/>
      <c r="IY15" s="3831"/>
      <c r="IZ15" s="3833"/>
      <c r="JA15" s="3829"/>
      <c r="JB15" s="3831"/>
      <c r="JC15" s="3833"/>
      <c r="JD15" s="3829"/>
      <c r="JE15" s="3831"/>
      <c r="JF15" s="3833"/>
      <c r="JG15" s="3829"/>
      <c r="JH15" s="3831"/>
      <c r="JI15" s="3833"/>
      <c r="JJ15" s="3829"/>
      <c r="JK15" s="2476"/>
      <c r="JL15" s="1812"/>
      <c r="JM15" s="1812"/>
      <c r="JN15" s="1812"/>
      <c r="JO15" s="1812"/>
      <c r="JP15" s="1812"/>
      <c r="JQ15" s="1812"/>
    </row>
    <row r="16" spans="1:277" x14ac:dyDescent="0.25">
      <c r="A16" s="2491"/>
      <c r="B16" s="1457">
        <v>1</v>
      </c>
      <c r="C16" s="2222" t="s">
        <v>1960</v>
      </c>
      <c r="D16" s="2222" t="s">
        <v>395</v>
      </c>
      <c r="E16" s="1180"/>
      <c r="F16" s="1402" t="s">
        <v>283</v>
      </c>
      <c r="G16" s="947" t="s">
        <v>283</v>
      </c>
      <c r="H16" s="947" t="s">
        <v>388</v>
      </c>
      <c r="I16" s="443" t="s">
        <v>1891</v>
      </c>
      <c r="J16" s="443"/>
      <c r="K16" s="57">
        <f t="shared" ref="K16:K47" si="0">+K65+K114+K163+K212+K261+K310+K359+K408+K457+K506+K555+K604+K653+K702+K751+K800</f>
        <v>0</v>
      </c>
      <c r="L16" s="467">
        <f t="shared" ref="L16:L47" si="1">IFERROR((K65*L65+K114*L114+K163*L163+K212*L212+K261*L261+K310*L310+K359*L359+K408*L408+K457*L457+K506*L506+K555*L555+K604*L604+K653*L653+K702*L702+K751*L751+K800*L800)/K16,0)</f>
        <v>0</v>
      </c>
      <c r="M16" s="467">
        <f t="shared" ref="M16:M47" si="2">IFERROR((K65*M65+K114*M114+K163*M163+K212*M212+K261*M261+K310*M310+K359*M359+K408*M408+K457*M457+K506*M506+K555*M555+K604*M604+K653*M653+K702*M702+K751*M751+K800*M800)/K16,0)</f>
        <v>0</v>
      </c>
      <c r="N16" s="509">
        <f t="shared" ref="N16:N47" si="3">IFERROR((K65*N65+K114*N114+K163*N163+K212*N212+K261*N261+K310*N310+K359*N359+K408*N408+K457*N457+K506*N506+K555*N555+K604*N604+K653*N653+K702*N702+K751*N751+K800*N800)/K16,0)</f>
        <v>0</v>
      </c>
      <c r="O16" s="620">
        <f t="shared" ref="O16:P35" si="4">+O65+O114+O163+O212+O261+O310+O359+O408+O457+O506+O555+O604+O653+O702+O751+O800</f>
        <v>0</v>
      </c>
      <c r="P16" s="274">
        <f t="shared" si="4"/>
        <v>0</v>
      </c>
      <c r="Q16" s="467">
        <f t="shared" ref="Q16:Q47" si="5">IFERROR((O65*Q65+O114*Q114+O163*Q163+O212*Q212+O261*Q261+O310*Q310+O359*Q359+O408*Q408+O457*Q457+O506*Q506+O555*Q555+O604*Q604+O653*Q653+O702*Q702+O751*Q751+O800*Q800)/O16,0)</f>
        <v>0</v>
      </c>
      <c r="R16" s="467">
        <f>IFERROR((O65*R65+O114*R114+O163*R163+O212*R212+O261*R261+O310*R310+O359*R359+O408*R408+O457*R457+O506*R506+O555*R555+O604*R604+O653*R653+O702*R702+O751*R751+O800*R800)/O16,0)</f>
        <v>0</v>
      </c>
      <c r="S16" s="467">
        <f>IFERROR((O65*S65+O114*S114+O163*S163+O212*S212+O261*S261+O310*S310+O359*S359+O408*S408+O457*S457+O506*S506+O555*S555+O604*S604+O653*S653+O702*S702+O751*S751+O800*S800)/O16,0)</f>
        <v>0</v>
      </c>
      <c r="T16" s="467">
        <f t="shared" ref="T16:U35" si="6">IFERROR(($P65*T65+$P114*T114+$P163*T163+$P212*T212+$P261*T261+$P310*T310+$P359*T359+$P408*T408+$P457*T457+$P506*T506+$P555*T555+$P604*T604+$P653*T653+$P702*T702+$P751*T751+$P800*T800)/$P16,0)</f>
        <v>0</v>
      </c>
      <c r="U16" s="467">
        <f t="shared" si="6"/>
        <v>0</v>
      </c>
      <c r="V16" s="862">
        <f t="shared" ref="V16:V47" si="7">IFERROR((O65*V65+O114*V114+O163*V163+O212*V212+O261*V261+O310*V310+O359*V359+O408*V408+O457*V457+O506*V506+O555*V555+O604*V604+O653*V653+O702*V702+O751*V751+O800*V800)/O16,0)</f>
        <v>0</v>
      </c>
      <c r="W16" s="1342">
        <f t="shared" ref="W16:X26" si="8">+W65+W114+W163+W212+W261+W310+W359+W408+W457+W506+W555+W604+W653+W702+W751+W800</f>
        <v>0</v>
      </c>
      <c r="X16" s="277">
        <f t="shared" si="8"/>
        <v>0</v>
      </c>
      <c r="Y16" s="1110">
        <f t="shared" ref="Y16:Y26" si="9">IFERROR(((W65-X65)*Y65+(W114-X114)*Y114+(W163-X163)*Y163+(W212-X212)*Y212+(W261-X261)*Y261+(W310-X310)*Y310+(W359-X359)*Y359+(W408-X408)*Y408+(W457-X457)*Y457+(W506-X506)*Y506+(W555-X555)*Y555+(W604-X604)*Y604+(W653-X653)*Y653+(W702-X702)*Y702+(W751-X751)*Y751+(W800-X800)*Y800)/(W16-X16),0)</f>
        <v>0</v>
      </c>
      <c r="Z16" s="57">
        <f t="shared" ref="Z16:AA26" si="10">+Z65+Z114+Z163+Z212+Z261+Z310+Z359+Z408+Z457+Z506+Z555+Z604+Z653+Z702+Z751+Z800</f>
        <v>0</v>
      </c>
      <c r="AA16" s="277">
        <f t="shared" si="10"/>
        <v>0</v>
      </c>
      <c r="AB16" s="509">
        <f t="shared" ref="AB16:AB26" si="11">IFERROR(((Z65-AA65)*AB65+(Z114-AA114)*AB114+(Z163-AA163)*AB163+(Z212-AA212)*AB212+(Z261-AA261)*AB261+(Z310-AA310)*AB310+(Z359-AA359)*AB359+(Z408-AA408)*AB408+(Z457-AA457)*AB457+(Z506-AA506)*AB506+(Z555-AA555)*AB555+(Z604-AA604)*AB604+(Z653-AA653)*AB653+(Z702-AA702)*AB702+(Z751-AA751)*AB751+(Z800-AA800)*AB800)/(Z16-AA16),0)</f>
        <v>0</v>
      </c>
      <c r="AC16" s="57">
        <f t="shared" ref="AC16:AI26" si="12">+AC65+AC114+AC163+AC212+AC261+AC310+AC359+AC408+AC457+AC506+AC555+AC604+AC653+AC702+AC751+AC800</f>
        <v>0</v>
      </c>
      <c r="AD16" s="277">
        <f t="shared" si="12"/>
        <v>0</v>
      </c>
      <c r="AE16" s="862">
        <f t="shared" si="12"/>
        <v>0</v>
      </c>
      <c r="AF16" s="277">
        <f t="shared" si="12"/>
        <v>0</v>
      </c>
      <c r="AG16" s="57">
        <f t="shared" si="12"/>
        <v>0</v>
      </c>
      <c r="AH16" s="277">
        <f t="shared" si="12"/>
        <v>0</v>
      </c>
      <c r="AI16" s="277">
        <f t="shared" si="12"/>
        <v>0</v>
      </c>
      <c r="AJ16" s="467">
        <f t="shared" ref="AJ16:AJ47" si="13">IFERROR((AG65*AJ65+AG114*AJ114+AG163*AJ163+AG212*AJ212+AG261*AJ261+AG310*AJ310+AG359*AJ359+AG408*AJ408+AG457*AJ457+AG506*AJ506+AG555*AJ555+AG604*AJ604+AG653*AJ653+AG702*AJ702+AG751*AJ751+AG800*AJ800)/AG16,0)</f>
        <v>0</v>
      </c>
      <c r="AK16" s="467">
        <f t="shared" ref="AK16:AK47" si="14">IFERROR((AH65*AK65+AH114*AK114+AH163*AK163+AH212*AK212+AH261*AK261+AH310*AK310+AH359*AK359+AH408*AK408+AH457*AK457+AH506*AK506+AH555*AK555+AH604*AK604+AH653*AK653+AH702*AK702+AH751*AK751+AH800*AK800)/AH16,0)</f>
        <v>0</v>
      </c>
      <c r="AL16" s="467">
        <f t="shared" ref="AL16:AL47" si="15">IFERROR((AI65*AL65+AI114*AL114+AI163*AL163+AI212*AL212+AI261*AL261+AI310*AL310+AI359*AL359+AI408*AL408+AI457*AL457+AI506*AL506+AI555*AL555+AI604*AL604+AI653*AL653+AI702*AL702+AI751*AL751+AI800*AL800)/AI16,0)</f>
        <v>0</v>
      </c>
      <c r="AM16" s="467">
        <f t="shared" ref="AM16:AM47" si="16">IFERROR((AG65*AM65+AG114*AM114+AG163*AM163+AG212*AM212+AG261*AM261+AG310*AM310+AG359*AM359+AG408*AM408+AG457*AM457+AG506*AM506+AG555*AM555+AG604*AM604+AG653*AM653+AG702*AM702+AG751*AM751+AG800*AM800)/AG16,0)</f>
        <v>0</v>
      </c>
      <c r="AN16" s="467">
        <f t="shared" ref="AN16:AN47" si="17">IFERROR((AH65*AN65+AH114*AN114+AH163*AN163+AH212*AN212+AH261*AN261+AH310*AN310+AH359*AN359+AH408*AN408+AH457*AN457+AH506*AN506+AH555*AN555+AH604*AN604+AH653*AN653+AH702*AN702+AH751*AN751+AH800*AN800)/AH16,0)</f>
        <v>0</v>
      </c>
      <c r="AO16" s="467">
        <f t="shared" ref="AO16:AO47" si="18">IFERROR((AI65*AO65+AI114*AO114+AI163*AO163+AI212*AO212+AI261*AO261+AI310*AO310+AI359*AO359+AI408*AO408+AI457*AO457+AI506*AO506+AI555*AO555+AI604*AO604+AI653*AO653+AI702*AO702+AI751*AO751+AI800*AO800)/AI16,0)</f>
        <v>0</v>
      </c>
      <c r="AP16" s="277">
        <f t="shared" ref="AP16:AP47" si="19">IFERROR((AG65*AP65+AG114*AP114+AG163*AP163+AG212*AP212+AG261*AP261+AG310*AP310+AG359*AP359+AG408*AP408+AG457*AP457+AG506*AP506+AG555*AP555+AG604*AP604+AG653*AP653+AG702*AP702+AG751*AP751+AG800*AP800)/AG16,0)</f>
        <v>0</v>
      </c>
      <c r="AQ16" s="277">
        <f t="shared" ref="AQ16:AQ47" si="20">IFERROR((AH65*AQ65+AH114*AQ114+AH163*AQ163+AH212*AQ212+AH261*AQ261+AH310*AQ310+AH359*AQ359+AH408*AQ408+AH457*AQ457+AH506*AQ506+AH555*AQ555+AH604*AQ604+AH653*AQ653+AH702*AQ702+AH751*AQ751+AH800*AQ800)/AH16,0)</f>
        <v>0</v>
      </c>
      <c r="AR16" s="862">
        <f t="shared" ref="AR16:AR47" si="21">IFERROR((AI65*AR65+AI114*AR114+AI163*AR163+AI212*AR212+AI261*AR261+AI310*AR310+AI359*AR359+AI408*AR408+AI457*AR457+AI506*AR506+AI555*AR555+AI604*AR604+AI653*AR653+AI702*AR702+AI751*AR751+AI800*AR800)/AI16,0)</f>
        <v>0</v>
      </c>
      <c r="AS16" s="57">
        <f t="shared" ref="AS16:AS47" si="22">+AS65+AS114+AS163+AS212+AS261+AS310+AS359+AS408+AS457+AS506+AS555+AS604+AS653+AS702+AS751+AS800</f>
        <v>0</v>
      </c>
      <c r="AT16" s="467">
        <f t="shared" ref="AT16:AT47" si="23">IFERROR((AS65*AT65+AS114*AT114+AS163*AT163+AS212*AT212+AS261*AT261+AS310*AT310+AS359*AT359+AS408*AT408+AS457*AT457+AS506*AT506+AS555*AT555+AS604*AT604+AS653*AT653+AS702*AT702+AS751*AT751+AS800*AT800)/AS16,0)</f>
        <v>0</v>
      </c>
      <c r="AU16" s="467">
        <f t="shared" ref="AU16:AU47" si="24">IFERROR((AS65*AU65+AS114*AU114+AS163*AU163+AS212*AU212+AS261*AU261+AS310*AU310+AS359*AU359+AS408*AU408+AS457*AU457+AS506*AU506+AS555*AU555+AS604*AU604+AS653*AU653+AS702*AU702+AS751*AU751+AS800*AU800)/AS16,0)</f>
        <v>0</v>
      </c>
      <c r="AV16" s="862">
        <f t="shared" ref="AV16:AV47" si="25">IFERROR((AS65*AV65+AS114*AV114+AS163*AV163+AS212*AV212+AS261*AV261+AS310*AV310+AS359*AV359+AS408*AV408+AS457*AV457+AS506*AV506+AS555*AV555+AS604*AV604+AS653*AV653+AS702*AV702+AS751*AV751+AS800*AV800)/AS16,0)</f>
        <v>0</v>
      </c>
      <c r="AW16" s="57">
        <f t="shared" ref="AW16:AW47" si="26">+AW65+AW114+AW163+AW212+AW261+AW310+AW359+AW408+AW457+AW506+AW555+AW604+AW653+AW702+AW751+AW800</f>
        <v>0</v>
      </c>
      <c r="AX16" s="467">
        <f t="shared" ref="AX16:AX47" si="27">IFERROR((AW65*AX65+AW114*AX114+AW163*AX163+AW212*AX212+AW261*AX261+AW310*AX310+AW359*AX359+AW408*AX408+AW457*AX457+AW506*AX506+AW555*AX555+AW604*AX604+AW653*AX653+AW702*AX702+AW751*AX751+AW800*AX800)/AW16,0)</f>
        <v>0</v>
      </c>
      <c r="AY16" s="467">
        <f t="shared" ref="AY16:AY47" si="28">IFERROR((AW65*AY65+AW114*AY114+AW163*AY163+AW212*AY212+AW261*AY261+AW310*AY310+AW359*AY359+AW408*AY408+AW457*AY457+AW506*AY506+AW555*AY555+AW604*AY604+AW653*AY653+AW702*AY702+AW751*AY751+AW800*AY800)/AW16,0)</f>
        <v>0</v>
      </c>
      <c r="AZ16" s="746">
        <f t="shared" ref="AZ16:AZ47" si="29">IFERROR((AW65*AZ65+AW114*AZ114+AW163*AZ163+AW212*AZ212+AW261*AZ261+AW310*AZ310+AW359*AZ359+AW408*AZ408+AW457*AZ457+AW506*AZ506+AW555*AZ555+AW604*AZ604+AW653*AZ653+AW702*AZ702+AW751*AZ751+AW800*AZ800)/AW16,0)</f>
        <v>0</v>
      </c>
      <c r="BA16" s="1235">
        <f t="shared" ref="BA16:BA47" si="30">IFERROR(((O65-AG65)*BA65+(O114-AG114)*BA114+(O163-AG163)*BA163+(O212-AG212)*BA212+(O261-AG261)*BA261+(O310-AG310)*BA310+(O359-AG359)*BA359+(O408-AG408)*BA408+(O457-AG457)*BA457+(O506-AG506)*BA506+(O555-AG555)*BA555+(O604-AG604)*BA604+(O653-AG653)*BA653+(O702-AG702)*BA702+(O751-AG751)*BA751+(O800-AG800)*BA800)/(O16-AG16),0)</f>
        <v>0</v>
      </c>
      <c r="BB16" s="467">
        <f t="shared" ref="BB16:BB47" si="31">IFERROR((AG65*(HD65)*BB65+AG114*(HD114)*BB114+AG163*(HD163)*BB163+AG212*(HD212)*BB212+AG261*(HD261)*BB261+AG310*(HD310)*BB310+AG359*(HD359)*BB359+AG408*(HD408)*BB408+AG457*(HD457)*BB457+AG506*(HD506)*BB506+AG555*(HD555)*BB555+AG604*(HD604)*BB604+AG653*(HD653)*BB653+AG702*(HD702)*BB702+AG751*(HD751)*BB751+AG800*(HD800)*BB800)/(AG16*(HD16)),0)</f>
        <v>0</v>
      </c>
      <c r="BC16" s="509">
        <f t="shared" ref="BC16:BC47" si="32">IFERROR((AG65*(1-HD65)*BC65+AG114*(1-HD114)*BC114+AG163*(1-HD163)*BC163+AG212*(1-HD212)*BC212+AG261*(1-HD261)*BC261+AG310*(1-HD310)*BC310+AG359*(1-HD359)*BC359+AG408*(1-HD408)*BC408+AG457*(1-HD457)*BC457+AG506*(1-HD506)*BC506+AG555*(1-HD555)*BC555+AG604*(1-HD604)*BC604+AG653*(1-HD653)*BC653+AG702*(1-HD702)*BC702+AG751*(1-HD751)*BC751+AG800*(1-HD800)*BC800)/(AG16*(1-HD16)),0)</f>
        <v>0</v>
      </c>
      <c r="BD16" s="1235">
        <f t="shared" ref="BD16:BD47" si="33">IFERROR(((O65-AS65-AH65)*BD65+(O114-AS114-AH114)*BD114+(O163-AS163-AH163)*BD163+(O212-AS212-AH212)*BD212+(O261-AS261-AH261)*BD261+(O310-AS310-AH310)*BD310+(O359-AS359-AH359)*BD359+(O408-AS408-AH408)*BD408+(O457-AS457-AH457)*BD457+(O506-AS506-AH506)*BD506+(O555-AS555-AH555)*BD555+(O604-AS604-AH604)*BD604+(O653-AS653-AH653)*BD653+(O702-AS702-AH702)*BD702+(O751-AS751-AH751)*BD751+(O800-AS800-AH800)*BD800)/(O16-AS16-AH16),0)</f>
        <v>0</v>
      </c>
      <c r="BE16" s="467">
        <f t="shared" ref="BE16:BE47" si="34">IFERROR(((AS65+AH65)*(HD65)*BE65+(AS114+AH114)*(HD114)*BE114+(AS163+AH163)*(HD163)*BE163+(AS212+AH212)*(HD212)*BE212+(AS261+AH261)*(HD261)*BE261+(AS310+AH310)*(HD310)*BE310+(AS359+AH359)*(HD359)*BE359+(AS408+AH408)*(HD408)*BE408+(AS457+AH457)*(HD457)*BE457+(AS506+AH506)*(HD506)*BE506+(AS555+AH555)*(HD555)*BE555+(AS604+AH604)*(HD604)*BE604+(AS653+AH653)*(HD653)*BE653+(AS702+AH702)*(HD702)*BE702+(AS751+AH751)*(HD751)*BE751+(AS800+AH800)*(HD800)*BE800)/((AS16+AH16)*(HD16)),0)</f>
        <v>0</v>
      </c>
      <c r="BF16" s="509">
        <f t="shared" ref="BF16:BF47" si="35">IFERROR(((AS65+AH65)*(1-HD65)*BF65+(AS114+AH114)*(1-HD114)*BF114+(AS163+AH163)*(1-HD163)*BF163+(AS212+AH212)*(1-HD212)*BF212+(AS261+AH261)*(1-HD261)*BF261+(AS310+AH310)*(1-HD310)*BF310+(AS359+AH359)*(1-HD359)*BF359+(AS408+AH408)*(1-HD408)*BF408+(AS457+AH457)*(1-HD457)*BF457+(AS506+AH506)*(1-HD506)*BF506+(AS555+AH555)*(1-HD555)*BF555+(AS604+AH604)*(1-HD604)*BF604+(AS653+AH653)*(1-HD653)*BF653+(AS702+AH702)*(1-HD702)*BF702+(AS751+AH751)*(1-HD751)*BF751+(AS800+AH800)*(1-HD800)*BF800)/((AS16+AH16)*(1-HD16)),0)</f>
        <v>0</v>
      </c>
      <c r="BG16" s="1235">
        <f t="shared" ref="BG16:BG47" si="36">IFERROR(((O65-AW65-AH65-AI65)*BG65+(O114-AW114-AH114-AI114)*BG114+(O163-AW163-AH163-AI163)*BG163+(O212-AW212-AH212-AI212)*BG212+(O261-AW261-AH261-AI261)*BG261+(O310-AW310-AH310-AI310)*BG310+(O359-AW359-AH359-AI359)*BG359+(O408-AW408-AH408-AI408)*BG408+(O457-AW457-AH457-AI457)*BG457+(O506-AW506-AH506-AI506)*BG506+(O555-AW555-AH555-AI555)*BG555+(O604-AW604-AH604-AI604)*BG604+(O653-AW653-AH653-AI653)*BG653+(O702-AW702-AH702-AI702)*BG702+(O751-AW751-AH751-AI751)*BG751+(O800-AW800-AH800-AI800)*BG800)/(O16-AW16-AH16-AI16),0)</f>
        <v>0</v>
      </c>
      <c r="BH16" s="467">
        <f t="shared" ref="BH16:BH47" si="37">IFERROR(((AW65+AH65+AI65)*(HD65)*BH65+(AW114+AH114+AI114)*(HD114)*BH114+(AW163+AH163+AI163)*(HD163)*BH163+(AW212+AH212+AI212)*(HD212)*BH212+(AW261+AH261+AI261)*(HD261)*BH261+(AW310+AH310+AI310)*(HD310)*BH310+(AW359+AH359+AI359)*(HD359)*BH359+(AW408+AH408+AI408)*(HD408)*BH408+(AW457+AH457+AI457)*(HD457)*BH457+(AW506+AH506+AI506)*(HD506)*BH506+(AW555+AH555+AI555)*(HD555)*BH555+(AW604+AH604+AI604)*(HD604)*BH604+(AW653+AH653+AI653)*(HD653)*BH653+(AW702+AH702+AI702)*(HD702)*BH702+(AW751+AH751+AI751)*(HD751)*BH751+(AW800+AH800+AI800)*(HD800)*BH800)/((AW16+AH16+AI16)*(HD16)),0)</f>
        <v>0</v>
      </c>
      <c r="BI16" s="509">
        <f t="shared" ref="BI16:BI47" si="38">IFERROR(((AW65+AH65+AI65)*(1-HD65)*BI65+(AW114+AH114+AI114)*(1-HD114)*BI114+(AW163+AH163+AI163)*(1-HD163)*BI163+(AW212+AH212+AI212)*(1-HD212)*BI212+(AW261+AH261+AI261)*(1-HD261)*BI261+(AW310+AH310+AI310)*(1-HD310)*BI310+(AW359+AH359+AI359)*(1-HD359)*BI359+(AW408+AH408+AI408)*(1-HD408)*BI408+(AW457+AH457+AI457)*(1-HD457)*BI457+(AW506+AH506+AI506)*(1-HD506)*BI506+(AW555+AH555+AI555)*(1-HD555)*BI555+(AW604+AH604+AI604)*(1-HD604)*BI604+(AW653+AH653+AI653)*(1-HD653)*BI653+(AW702+AH702+AI702)*(1-HD702)*BI702+(AW751+AH751+AI751)*(1-HD751)*BI751+(AW800+AH800+AI800)*(1-HD800)*BI800)/((AW16+AH16+AI16)*(1-HD16)),0)</f>
        <v>0</v>
      </c>
      <c r="BJ16" s="1235">
        <f t="shared" ref="BJ16:BJ47" si="39">IFERROR(((O65-AG65)*BJ65+(O114-AG114)*BJ114+(O163-AG163)*BJ163+(O212-AG212)*BJ212+(O261-AG261)*BJ261+(O310-AG310)*BJ310+(O359-AG359)*BJ359+(O408-AG408)*BJ408+(O457-AG457)*BJ457+(O506-AG506)*BJ506+(O555-AG555)*BJ555+(O604-AG604)*BJ604+(O653-AG653)*BJ653+(O702-AG702)*BJ702+(O751-AG751)*BJ751+(O800-AG800)*BJ800)/(O16-AG16),0)</f>
        <v>0</v>
      </c>
      <c r="BK16" s="467">
        <f t="shared" ref="BK16:BK47" si="40">IFERROR((AG65*(HD65)*BK65+AG114*(HD114)*BK114+AG163*(HD163)*BK163+AG212*(HD212)*BK212+AG261*(HD261)*BK261+AG310*(HD310)*BK310+AG359*(HD359)*BK359+AG408*(HD408)*BK408+AG457*(HD457)*BK457+AG506*(HD506)*BK506+AG555*(HD555)*BK555+AG604*(HD604)*BK604+AG653*(HD653)*BK653+AG702*(HD702)*BK702+AG751*(HD751)*BK751+AG800*(HD800)*BK800)/(AG16*(HD16)),0)</f>
        <v>0</v>
      </c>
      <c r="BL16" s="509">
        <f t="shared" ref="BL16:BL47" si="41">IFERROR((AG65*(1-HD65)*BL65+AG114*(1-HD114)*BL114+AG163*(1-HD163)*BL163+AG212*(1-HD212)*BL212+AG261*(1-HD261)*BL261+AG310*(1-HD310)*BL310+AG359*(1-HD359)*BL359+AG408*(1-HD408)*BL408+AG457*(1-HD457)*BL457+AG506*(1-HD506)*BL506+AG555*(1-HD555)*BL555+AG604*(1-HD604)*BL604+AG653*(1-HD653)*BL653+AG702*(1-HD702)*BL702+AG751*(1-HD751)*BL751+AG800*(1-HD800)*BL800)/(AG16*(1-HD16)),0)</f>
        <v>0</v>
      </c>
      <c r="BM16" s="1235">
        <f t="shared" ref="BM16:BM47" si="42">IFERROR(((O65-AS65-AH65)*BM65+(O114-AS114-AH114)*BM114+(O163-AS163-AH163)*BM163+(O212-AS212-AH212)*BM212+(O261-AS261-AH261)*BM261+(O310-AS310-AH310)*BM310+(O359-AS359-AH359)*BM359+(O408-AS408-AH408)*BM408+(O457-AS457-AH457)*BM457+(O506-AS506-AH506)*BM506+(O555-AS555-AH555)*BM555+(O604-AS604-AH604)*BM604+(O653-AS653-AH653)*BM653+(O702-AS702-AH702)*BM702+(O751-AS751-AH751)*BM751+(O800-AS800-AH800)*BM800)/(O16-AS16-AH16),0)</f>
        <v>0</v>
      </c>
      <c r="BN16" s="467">
        <f t="shared" ref="BN16:BN47" si="43">IFERROR(((AS65+AH65)*(HD65)*BN65+(AS114+AH114)*(HD114)*BN114+(AS163+AH163)*(HD163)*BN163+(AS212+AH212)*(HD212)*BN212+(AS261+AH261)*(HD261)*BN261+(AS310+AH310)*(HD310)*BN310+(AS359+AH359)*(HD359)*BN359+(AS408+AH408)*(HD408)*BN408+(AS457+AH457)*(HD457)*BN457+(AS506+AH506)*(HD506)*BN506+(AS555+AH555)*(HD555)*BN555+(AS604+AH604)*(HD604)*BN604+(AS653+AH653)*(HD653)*BN653+(AS702+AH702)*(HD702)*BN702+(AS751+AH751)*(HD751)*BN751+(AS800+AH800)*(HD800)*BN800)/((AS16+AH16)*(HD16)),0)</f>
        <v>0</v>
      </c>
      <c r="BO16" s="509">
        <f t="shared" ref="BO16:BO47" si="44">IFERROR(((AS65+AH65)*(1-HD65)*BO65+(AS114+AH114)*(1-HD114)*BO114+(AS163+AH163)*(1-HD163)*BO163+(AS212+AH212)*(1-HD212)*BO212+(AS261+AH261)*(1-HD261)*BO261+(AS310+AH310)*(1-HD310)*BO310+(AS359+AH359)*(1-HD359)*BO359+(AS408+AH408)*(1-HD408)*BO408+(AS457+AH457)*(1-HD457)*BO457+(AS506+AH506)*(1-HD506)*BO506+(AS555+AH555)*(1-HD555)*BO555+(AS604+AH604)*(1-HD604)*BO604+(AS653+AH653)*(1-HD653)*BO653+(AS702+AH702)*(1-HD702)*BO702+(AS751+AH751)*(1-HD751)*BO751+(AS800+AH800)*(1-HD800)*BO800)/((AS16+AH16)*(1-HD16)),0)</f>
        <v>0</v>
      </c>
      <c r="BP16" s="1235">
        <f t="shared" ref="BP16:BP47" si="45">IFERROR(((O65-AW65-AH65-AI65)*BP65+(O114-AW114-AH114-AI114)*BP114+(O163-AW163-AH163-AI163)*BP163+(O212-AW212-AH212-AI212)*BP212+(O261-AW261-AH261-AI261)*BP261+(O310-AW310-AH310-AI310)*BP310+(O359-AW359-AH359-AI359)*BP359+(O408-AW408-AH408-AI408)*BP408+(O457-AW457-AH457-AI457)*BP457+(O506-AW506-AH506-AI506)*BP506+(O555-AW555-AH555-AI555)*BP555+(O604-AW604-AH604-AI604)*BP604+(O653-AW653-AH653-AI653)*BP653+(O702-AW702-AH702-AI702)*BP702+(O751-AW751-AH751-AI751)*BP751+(O800-AW800-AH800-AI800)*BP800)/(O16-AW16-AH16-AI16),0)</f>
        <v>0</v>
      </c>
      <c r="BQ16" s="467">
        <f t="shared" ref="BQ16:BQ47" si="46">IFERROR(((AW65+AH65+AI65)*(HD65)*BQ65+(AW114+AH114+AI114)*(HD114)*BQ114+(AW163+AH163+AI163)*(HD163)*BQ163+(AW212+AH212+AI212)*(HD212)*BQ212+(AW261+AH261+AI261)*(HD261)*BQ261+(AW310+AH310+AI310)*(HD310)*BQ310+(AW359+AH359+AI359)*(HD359)*BQ359+(AW408+AH408+AI408)*(HD408)*BQ408+(AW457+AH457+AI457)*(HD457)*BQ457+(AW506+AH506+AI506)*(HD506)*BQ506+(AW555+AH555+AI555)*(HD555)*BQ555+(AW604+AH604+AI604)*(HD604)*BQ604+(AW653+AH653+AI653)*(HD653)*BQ653+(AW702+AH702+AI702)*(HD702)*BQ702+(AW751+AH751+AI751)*(HD751)*BQ751+(AW800+AH800+AI800)*(HD800)*BQ800)/((AW16+AH16+AI16)*(HD16)),0)</f>
        <v>0</v>
      </c>
      <c r="BR16" s="509">
        <f t="shared" ref="BR16:BR47" si="47">IFERROR(((AW65+AH65+AI65)*(1-HD65)*BR65+(AW114+AH114+AI114)*(1-HD114)*BR114+(AW163+AH163+AI163)*(1-HD163)*BR163+(AW212+AH212+AI212)*(1-HD212)*BR212+(AW261+AH261+AI261)*(1-HD261)*BR261+(AW310+AH310+AI310)*(1-HD310)*BR310+(AW359+AH359+AI359)*(1-HD359)*BR359+(AW408+AH408+AI408)*(1-HD408)*BR408+(AW457+AH457+AI457)*(1-HD457)*BR457+(AW506+AH506+AI506)*(1-HD506)*BR506+(AW555+AH555+AI555)*(1-HD555)*BR555+(AW604+AH604+AI604)*(1-HD604)*BR604+(AW653+AH653+AI653)*(1-HD653)*BR653+(AW702+AH702+AI702)*(1-HD702)*BR702+(AW751+AH751+AI751)*(1-HD751)*BR751+(AW800+AH800+AI800)*(1-HD800)*BR800)/((AW16+AH16+AI16)*(1-HD16)),0)</f>
        <v>0</v>
      </c>
      <c r="BS16" s="57">
        <f t="shared" ref="BS16:BT26" si="48">+BS65+BS114+BS163+BS212+BS261+BS310+BS359+BS408+BS457+BS506+BS555+BS604+BS653+BS702+BS751+BS800</f>
        <v>0</v>
      </c>
      <c r="BT16" s="277">
        <f t="shared" si="48"/>
        <v>0</v>
      </c>
      <c r="BU16" s="509">
        <f t="shared" ref="BU16:BU26" si="49">IFERROR(((BS65-BT65)*BU65+(BS114-BT114)*BU114+(BS163-BT163)*BU163+(BS212-BT212)*BU212+(BS261-BT261)*BU261+(BS310-BT310)*BU310+(BS359-BT359)*BU359+(BS408-BT408)*BU408+(BS457-BT457)*BU457+(BS506-BT506)*BU506+(BS555-BT555)*BU555+(BS604-BT604)*BU604+(BS653-BT653)*BU653+(BS702-BT702)*BU702+(BS751-BT751)*BU751+(BS800-BT800)*BU800)/(BS16-BT16),0)</f>
        <v>0</v>
      </c>
      <c r="BV16" s="57">
        <f t="shared" ref="BV16:BW26" si="50">+BV65+BV114+BV163+BV212+BV261+BV310+BV359+BV408+BV457+BV506+BV555+BV604+BV653+BV702+BV751+BV800</f>
        <v>0</v>
      </c>
      <c r="BW16" s="277">
        <f t="shared" si="50"/>
        <v>0</v>
      </c>
      <c r="BX16" s="509">
        <f t="shared" ref="BX16:BX26" si="51">IFERROR(((BV65-BW65)*BX65+(BV114-BW114)*BX114+(BV163-BW163)*BX163+(BV212-BW212)*BX212+(BV261-BW261)*BX261+(BV310-BW310)*BX310+(BV359-BW359)*BX359+(BV408-BW408)*BX408+(BV457-BW457)*BX457+(BV506-BW506)*BX506+(BV555-BW555)*BX555+(BV604-BW604)*BX604+(BV653-BW653)*BX653+(BV702-BW702)*BX702+(BV751-BW751)*BX751+(BV800-BW800)*BX800)/(BV16-BW16),0)</f>
        <v>0</v>
      </c>
      <c r="BY16" s="1342">
        <f t="shared" ref="BY16:BZ26" si="52">+BY65+BY114+BY163+BY212+BY261+BY310+BY359+BY408+BY457+BY506+BY555+BY604+BY653+BY702+BY751+BY800</f>
        <v>0</v>
      </c>
      <c r="BZ16" s="277">
        <f t="shared" si="52"/>
        <v>0</v>
      </c>
      <c r="CA16" s="509">
        <f t="shared" ref="CA16:CA26" si="53">IFERROR(((BY65-BZ65)*CA65+(BY114-BZ114)*CA114+(BY163-BZ163)*CA163+(BY212-BZ212)*CA212+(BY261-BZ261)*CA261+(BY310-BZ310)*CA310+(BY359-BZ359)*CA359+(BY408-BZ408)*CA408+(BY457-BZ457)*CA457+(BY506-BZ506)*CA506+(BY555-BZ555)*CA555+(BY604-BZ604)*CA604+(BY653-BZ653)*CA653+(BY702-BZ702)*CA702+(BY751-BZ751)*CA751+(BY800-BZ800)*CA800)/(BY16-BZ16),0)</f>
        <v>0</v>
      </c>
      <c r="CB16" s="1235">
        <f t="shared" ref="CB16:CB47" si="54">IFERROR(((O65-AG65)*CB65+(O114-AG114)*CB114+(O163-AG163)*CB163+(O212-AG212)*CB212+(O261-AG261)*CB261+(O310-AG310)*CB310+(O359-AG359)*CB359+(O408-AG408)*CB408+(O457-AG457)*CB457+(O506-AG506)*CB506+(O555-AG555)*CB555+(O604-AG604)*CB604+(O653-AG653)*CB653+(O702-AG702)*CB702+(O751-AG751)*CB751+(O800-AG800)*CB800)/(O16-AG16),0)</f>
        <v>0</v>
      </c>
      <c r="CC16" s="467">
        <f t="shared" ref="CC16:CC47" si="55">IFERROR((AG65*(HD65)*CC65+AG114*(HD114)*CC114+AG163*(HD163)*CC163+AG212*(HD212)*CC212+AG261*(HD261)*CC261+AG310*(HD310)*CC310+AG359*(HD359)*CC359+AG408*(HD408)*CC408+AG457*(HD457)*CC457+AG506*(HD506)*CC506+AG555*(HD555)*CC555+AG604*(HD604)*CC604+AG653*(HD653)*CC653+AG702*(HD702)*CC702+AG751*(HD751)*CC751+AG800*(HD800)*CC800)/(AG16*(HD16)),0)</f>
        <v>0</v>
      </c>
      <c r="CD16" s="509">
        <f t="shared" ref="CD16:CD47" si="56">IFERROR((AG65*(1-HD65)*CD65+AG114*(1-HD114)*CD114+AG163*(1-HD163)*CD163+AG212*(1-HD212)*CD212+AG261*(1-HD261)*CD261+AG310*(1-HD310)*CD310+AG359*(1-HD359)*CD359+AG408*(1-HD408)*CD408+AG457*(1-HD457)*CD457+AG506*(1-HD506)*CD506+AG555*(1-HD555)*CD555+AG604*(1-HD604)*CD604+AG653*(1-HD653)*CD653+AG702*(1-HD702)*CD702+AG751*(1-HD751)*CD751+AG800*(1-HD800)*CD800)/(AG16*(1-HD16)),0)</f>
        <v>0</v>
      </c>
      <c r="CE16" s="1235">
        <f t="shared" ref="CE16:CE47" si="57">IFERROR(((O65-AS65-AH65)*CE65+(O114-AS114-AH114)*CE114+(O163-AS163-AH163)*CE163+(O212-AS212-AH212)*CE212+(O261-AS261-AH261)*CE261+(O310-AS310-AH310)*CE310+(O359-AS359-AH359)*CE359+(O408-AS408-AH408)*CE408+(O457-AS457-AH457)*CE457+(O506-AS506-AH506)*CE506+(O555-AS555-AH555)*CE555+(O604-AS604-AH604)*CE604+(O653-AS653-AH653)*CE653+(O702-AS702-AH702)*CE702+(O751-AS751-AH751)*CE751+(O800-AS800-AH800)*CE800)/(O16-AS16-AH16),0)</f>
        <v>0</v>
      </c>
      <c r="CF16" s="467">
        <f t="shared" ref="CF16:CF47" si="58">IFERROR(((AS65+AH65)*(HD65)*CF65+(AS114+AH114)*(HD114)*CF114+(AS163+AH163)*(HD163)*CF163+(AS212+AH212)*(HD212)*CF212+(AS261+AH261)*(HD261)*CF261+(AS310+AH310)*(HD310)*CF310+(AS359+AH359)*(HD359)*CF359+(AS408+AH408)*(HD408)*CF408+(AS457+AH457)*(HD457)*CF457+(AS506+AH506)*(HD506)*CF506+(AS555+AH555)*(HD555)*CF555+(AS604+AH604)*(HD604)*CF604+(AS653+AH653)*(HD653)*CF653+(AS702+AH702)*(HD702)*CF702+(AS751+AH751)*(HD751)*CF751+(AS800+AH800)*(HD800)*CF800)/((AS16+AH16)*(HD16)),0)</f>
        <v>0</v>
      </c>
      <c r="CG16" s="509">
        <f t="shared" ref="CG16:CG47" si="59">IFERROR(((AS65+AH65)*(1-HD65)*CG65+(AS114+AH114)*(1-HD114)*CG114+(AS163+AH163)*(1-HD163)*CG163+(AS212+AH212)*(1-HD212)*CG212+(AS261+AH261)*(1-HD261)*CG261+(AS310+AH310)*(1-HD310)*CG310+(AS359+AH359)*(1-HD359)*CG359+(AS408+AH408)*(1-HD408)*CG408+(AS457+AH457)*(1-HD457)*CG457+(AS506+AH506)*(1-HD506)*CG506+(AS555+AH555)*(1-HD555)*CG555+(AS604+AH604)*(1-HD604)*CG604+(AS653+AH653)*(1-HD653)*CG653+(AS702+AH702)*(1-HD702)*CG702+(AS751+AH751)*(1-HD751)*CG751+(AS800+AH800)*(1-HD800)*CG800)/((AS16+AH16)*(1-HD16)),0)</f>
        <v>0</v>
      </c>
      <c r="CH16" s="1235">
        <f t="shared" ref="CH16:CH47" si="60">IFERROR(((O65-AW65-AH65-AI65)*CH65+(O114-AW114-AH114-AI114)*CH114+(O163-AW163-AH163-AI163)*CH163+(O212-AW212-AH212-AI212)*CH212+(O261-AW261-AH261-AI261)*CH261+(O310-AW310-AH310-AI310)*CH310+(O359-AW359-AH359-AI359)*CH359+(O408-AW408-AH408-AI408)*CH408+(O457-AW457-AH457-AI457)*CH457+(O506-AW506-AH506-AI506)*CH506+(O555-AW555-AH555-AI555)*CH555+(O604-AW604-AH604-AI604)*CH604+(O653-AW653-AH653-AI653)*CH653+(O702-AW702-AH702-AI702)*CH702+(O751-AW751-AH751-AI751)*CH751+(O800-AW800-AH800-AI800)*CH800)/(O16-AW16-AH16-AI16),0)</f>
        <v>0</v>
      </c>
      <c r="CI16" s="467">
        <f t="shared" ref="CI16:CI47" si="61">IFERROR(((AW65+AH65+AI65)*(HD65)*CI65+(AW114+AH114+AI114)*(HD114)*CI114+(AW163+AH163+AI163)*(HD163)*CI163+(AW212+AH212+AI212)*(HD212)*CI212+(AW261+AH261+AI261)*(HD261)*CI261+(AW310+AH310+AI310)*(HD310)*CI310+(AW359+AH359+AI359)*(HD359)*CI359+(AW408+AH408+AI408)*(HD408)*CI408+(AW457+AH457+AI457)*(HD457)*CI457+(AW506+AH506+AI506)*(HD506)*CI506+(AW555+AH555+AI555)*(HD555)*CI555+(AW604+AH604+AI604)*(HD604)*CI604+(AW653+AH653+AI653)*(HD653)*CI653+(AW702+AH702+AI702)*(HD702)*CI702+(AW751+AH751+AI751)*(HD751)*CI751+(AW800+AH800+AI800)*(HD800)*CI800)/((AW16+AH16+AI16)*(HD16)),0)</f>
        <v>0</v>
      </c>
      <c r="CJ16" s="509">
        <f t="shared" ref="CJ16:CJ47" si="62">IFERROR(((AW65+AH65+AI65)*(1-HD65)*CJ65+(AW114+AH114+AI114)*(1-HD114)*CJ114+(AW163+AH163+AI163)*(1-HD163)*CJ163+(AW212+AH212+AI212)*(1-HD212)*CJ212+(AW261+AH261+AI261)*(1-HD261)*CJ261+(AW310+AH310+AI310)*(1-HD310)*CJ310+(AW359+AH359+AI359)*(1-HD359)*CJ359+(AW408+AH408+AI408)*(1-HD408)*CJ408+(AW457+AH457+AI457)*(1-HD457)*CJ457+(AW506+AH506+AI506)*(1-HD506)*CJ506+(AW555+AH555+AI555)*(1-HD555)*CJ555+(AW604+AH604+AI604)*(1-HD604)*CJ604+(AW653+AH653+AI653)*(1-HD653)*CJ653+(AW702+AH702+AI702)*(1-HD702)*CJ702+(AW751+AH751+AI751)*(1-HD751)*CJ751+(AW800+AH800+AI800)*(1-HD800)*CJ800)/((AW16+AH16+AI16)*(1-HD16)),0)</f>
        <v>0</v>
      </c>
      <c r="CK16" s="1235">
        <f t="shared" ref="CK16:CK47" si="63">IFERROR(((O65-AG65)*CK65+(O114-AG114)*CK114+(O163-AG163)*CK163+(O212-AG212)*CK212+(O261-AG261)*CK261+(O310-AG310)*CK310+(O359-AG359)*CK359+(O408-AG408)*CK408+(O457-AG457)*CK457+(O506-AG506)*CK506+(O555-AG555)*CK555+(O604-AG604)*CK604+(O653-AG653)*CK653+(O702-AG702)*CK702+(O751-AG751)*CK751+(O800-AG800)*CK800)/(O16-AG16),0)</f>
        <v>0</v>
      </c>
      <c r="CL16" s="467">
        <f t="shared" ref="CL16:CL47" si="64">IFERROR((AG65*(HD65)*CL65+AG114*(HD114)*CL114+AG163*(HD163)*CL163+AG212*(HD212)*CL212+AG261*(HD261)*CL261+AG310*(HD310)*CL310+AG359*(HD359)*CL359+AG408*(HD408)*CL408+AG457*(HD457)*CL457+AG506*(HD506)*CL506+AG555*(HD555)*CL555+AG604*(HD604)*CL604+AG653*(HD653)*CL653+AG702*(HD702)*CL702+AG751*(HD751)*CL751+AG800*(HD800)*CL800)/(AG16*(HD16)),0)</f>
        <v>0</v>
      </c>
      <c r="CM16" s="509">
        <f t="shared" ref="CM16:CM47" si="65">IFERROR((AG65*(1-HD65)*CM65+AG114*(1-HD114)*CM114+AG163*(1-HD163)*CM163+AG212*(1-HD212)*CM212+AG261*(1-HD261)*CM261+AG310*(1-HD310)*CM310+AG359*(1-HD359)*CM359+AG408*(1-HD408)*CM408+AG457*(1-HD457)*CM457+AG506*(1-HD506)*CM506+AG555*(1-HD555)*CM555+AG604*(1-HD604)*CM604+AG653*(1-HD653)*CM653+AG702*(1-HD702)*CM702+AG751*(1-HD751)*CM751+AG800*(1-HD800)*CM800)/(AG16*(1-HD16)),0)</f>
        <v>0</v>
      </c>
      <c r="CN16" s="1235">
        <f t="shared" ref="CN16:CN47" si="66">IFERROR(((O65-AS65-AH65)*CN65+(O114-AS114-AH114)*CN114+(O163-AS163-AH163)*CN163+(O212-AS212-AH212)*CN212+(O261-AS261-AH261)*CN261+(O310-AS310-AH310)*CN310+(O359-AS359-AH359)*CN359+(O408-AS408-AH408)*CN408+(O457-AS457-AH457)*CN457+(O506-AS506-AH506)*CN506+(O555-AS555-AH555)*CN555+(O604-AS604-AH604)*CN604+(O653-AS653-AH653)*CN653+(O702-AS702-AH702)*CN702+(O751-AS751-AH751)*CN751+(O800-AS800-AH800)*CN800)/(O16-AS16-AH16),0)</f>
        <v>0</v>
      </c>
      <c r="CO16" s="467">
        <f t="shared" ref="CO16:CO47" si="67">IFERROR(((AS65+AH65)*(HD65)*CO65+(AS114+AH114)*(HD114)*CO114+(AS163+AH163)*(HD163)*CO163+(AS212+AH212)*(HD212)*CO212+(AS261+AH261)*(HD261)*CO261+(AS310+AH310)*(HD310)*CO310+(AS359+AH359)*(HD359)*CO359+(AS408+AH408)*(HD408)*CO408+(AS457+AH457)*(HD457)*CO457+(AS506+AH506)*(HD506)*CO506+(AS555+AH555)*(HD555)*CO555+(AS604+AH604)*(HD604)*CO604+(AS653+AH653)*(HD653)*CO653+(AS702+AH702)*(HD702)*CO702+(AS751+AH751)*(HD751)*CO751+(AS800+AH800)*(HD800)*CO800)/((AS16+AH16)*(HD16)),0)</f>
        <v>0</v>
      </c>
      <c r="CP16" s="509">
        <f t="shared" ref="CP16:CP47" si="68">IFERROR(((AS65+AH65)*(1-HD65)*CP65+(AS114+AH114)*(1-HD114)*CP114+(AS163+AH163)*(1-HD163)*CP163+(AS212+AH212)*(1-HD212)*CP212+(AS261+AH261)*(1-HD261)*CP261+(AS310+AH310)*(1-HD310)*CP310+(AS359+AH359)*(1-HD359)*CP359+(AS408+AH408)*(1-HD408)*CP408+(AS457+AH457)*(1-HD457)*CP457+(AS506+AH506)*(1-HD506)*CP506+(AS555+AH555)*(1-HD555)*CP555+(AS604+AH604)*(1-HD604)*CP604+(AS653+AH653)*(1-HD653)*CP653+(AS702+AH702)*(1-HD702)*CP702+(AS751+AH751)*(1-HD751)*CP751+(AS800+AH800)*(1-HD800)*CP800)/((AS16+AH16)*(1-HD16)),0)</f>
        <v>0</v>
      </c>
      <c r="CQ16" s="1235">
        <f t="shared" ref="CQ16:CQ47" si="69">IFERROR(((O65-AW65-AH65-AI65)*CQ65+(O114-AW114-AH114-AI114)*CQ114+(O163-AW163-AH163-AI163)*CQ163+(O212-AW212-AH212-AI212)*CQ212+(O261-AW261-AH261-AI261)*CQ261+(O310-AW310-AH310-AI310)*CQ310+(O359-AW359-AH359-AI359)*CQ359+(O408-AW408-AH408-AI408)*CQ408+(O457-AW457-AH457-AI457)*CQ457+(O506-AW506-AH506-AI506)*CQ506+(O555-AW555-AH555-AI555)*CQ555+(O604-AW604-AH604-AI604)*CQ604+(O653-AW653-AH653-AI653)*CQ653+(O702-AW702-AH702-AI702)*CQ702+(O751-AW751-AH751-AI751)*CQ751+(O800-AW800-AH800-AI800)*CQ800)/(O16-AW16-AH16-AI16),0)</f>
        <v>0</v>
      </c>
      <c r="CR16" s="467">
        <f t="shared" ref="CR16:CR47" si="70">IFERROR(((AW65+AH65+AI65)*(HD65)*CR65+(AW114+AH114+AI114)*(HD114)*CR114+(AW163+AH163+AI163)*(HD163)*CR163+(AW212+AH212+AI212)*(HD212)*CR212+(AW261+AH261+AI261)*(HD261)*CR261+(AW310+AH310+AI310)*(HD310)*CR310+(AW359+AH359+AI359)*(HD359)*CR359+(AW408+AH408+AI408)*(HD408)*CR408+(AW457+AH457+AI457)*(HD457)*CR457+(AW506+AH506+AI506)*(HD506)*CR506+(AW555+AH555+AI555)*(HD555)*CR555+(AW604+AH604+AI604)*(HD604)*CR604+(AW653+AH653+AI653)*(HD653)*CR653+(AW702+AH702+AI702)*(HD702)*CR702+(AW751+AH751+AI751)*(HD751)*CR751+(AW800+AH800+AI800)*(HD800)*CR800)/((AW16+AH16+AI16)*(HD16)),0)</f>
        <v>0</v>
      </c>
      <c r="CS16" s="509">
        <f t="shared" ref="CS16:CS47" si="71">IFERROR(((AW65+AH65+AI65)*(1-HD65)*CS65+(AW114+AH114+AI114)*(1-HD114)*CS114+(AW163+AH163+AI163)*(1-HD163)*CS163+(AW212+AH212+AI212)*(1-HD212)*CS212+(AW261+AH261+AI261)*(1-HD261)*CS261+(AW310+AH310+AI310)*(1-HD310)*CS310+(AW359+AH359+AI359)*(1-HD359)*CS359+(AW408+AH408+AI408)*(1-HD408)*CS408+(AW457+AH457+AI457)*(1-HD457)*CS457+(AW506+AH506+AI506)*(1-HD506)*CS506+(AW555+AH555+AI555)*(1-HD555)*CS555+(AW604+AH604+AI604)*(1-HD604)*CS604+(AW653+AH653+AI653)*(1-HD653)*CS653+(AW702+AH702+AI702)*(1-HD702)*CS702+(AW751+AH751+AI751)*(1-HD751)*CS751+(AW800+AH800+AI800)*(1-HD800)*CS800)/((AW16+AH16+AI16)*(1-HD16)),0)</f>
        <v>0</v>
      </c>
      <c r="CT16" s="57">
        <f t="shared" ref="CT16:CU26" si="72">+CT65+CT114+CT163+CT212+CT261+CT310+CT359+CT408+CT457+CT506+CT555+CT604+CT653+CT702+CT751+CT800</f>
        <v>0</v>
      </c>
      <c r="CU16" s="277">
        <f t="shared" si="72"/>
        <v>0</v>
      </c>
      <c r="CV16" s="509">
        <f t="shared" ref="CV16:CV26" si="73">IFERROR(((CT65-CU65)*CV65+(CT114-CU114)*CV114+(CT163-CU163)*CV163+(CT212-CU212)*CV212+(CT261-CU261)*CV261+(CT310-CU310)*CV310+(CT359-CU359)*CV359+(CT408-CU408)*CV408+(CT457-CU457)*CV457+(CT506-CU506)*CV506+(CT555-CU555)*CV555+(CT604-CU604)*CV604+(CT653-CU653)*CV653+(CT702-CU702)*CV702+(CT751-CU751)*CV751+(CT800-CU800)*CV800)/(CT16-CU16),0)</f>
        <v>0</v>
      </c>
      <c r="CW16" s="57">
        <f t="shared" ref="CW16:CX26" si="74">+CW65+CW114+CW163+CW212+CW261+CW310+CW359+CW408+CW457+CW506+CW555+CW604+CW653+CW702+CW751+CW800</f>
        <v>0</v>
      </c>
      <c r="CX16" s="277">
        <f t="shared" si="74"/>
        <v>0</v>
      </c>
      <c r="CY16" s="509">
        <f t="shared" ref="CY16:CY26" si="75">IFERROR(((CW65-CX65)*CY65+(CW114-CX114)*CY114+(CW163-CX163)*CY163+(CW212-CX212)*CY212+(CW261-CX261)*CY261+(CW310-CX310)*CY310+(CW359-CX359)*CY359+(CW408-CX408)*CY408+(CW457-CX457)*CY457+(CW506-CX506)*CY506+(CW555-CX555)*CY555+(CW604-CX604)*CY604+(CW653-CX653)*CY653+(CW702-CX702)*CY702+(CW751-CX751)*CY751+(CW800-CX800)*CY800)/(CW16-CX16),0)</f>
        <v>0</v>
      </c>
      <c r="CZ16" s="1342">
        <f t="shared" ref="CZ16:DA26" si="76">+CZ65+CZ114+CZ163+CZ212+CZ261+CZ310+CZ359+CZ408+CZ457+CZ506+CZ555+CZ604+CZ653+CZ702+CZ751+CZ800</f>
        <v>0</v>
      </c>
      <c r="DA16" s="277">
        <f t="shared" si="76"/>
        <v>0</v>
      </c>
      <c r="DB16" s="509">
        <f t="shared" ref="DB16:DB26" si="77">IFERROR(((CZ65-DA65)*DB65+(CZ114-DA114)*DB114+(CZ163-DA163)*DB163+(CZ212-DA212)*DB212+(CZ261-DA261)*DB261+(CZ310-DA310)*DB310+(CZ359-DA359)*DB359+(CZ408-DA408)*DB408+(CZ457-DA457)*DB457+(CZ506-DA506)*DB506+(CZ555-DA555)*DB555+(CZ604-DA604)*DB604+(CZ653-DA653)*DB653+(CZ702-DA702)*DB702+(CZ751-DA751)*DB751+(CZ800-DA800)*DB800)/(CZ16-DA16),0)</f>
        <v>0</v>
      </c>
      <c r="DC16" s="57">
        <f t="shared" ref="DC16:DC47" si="78">+DC65+DC114+DC163+DC212+DC261+DC310+DC359+DC408+DC457+DC506+DC555+DC604+DC653+DC702+DC751+DC800</f>
        <v>0</v>
      </c>
      <c r="DD16" s="467">
        <f t="shared" ref="DD16:DD47" si="79">IFERROR((DC65*DD65+DC114*DD114+DC163*DD163+DC212*DD212+DC261*DD261+DC310*DD310+DC359*DD359+DC408*DD408+DC457*DD457+DC506*DD506+DC555*DD555+DC604*DD604+DC653*DD653+DC702*DD702+DC751*DD751+DC800*DD800)/DC16,0)</f>
        <v>0</v>
      </c>
      <c r="DE16" s="467">
        <f t="shared" ref="DE16:DE47" si="80">IFERROR((DC65*DE65+DC114*DE114+DC163*DE163+DC212*DE212+DC261*DE261+DC310*DE310+DC359*DE359+DC408*DE408+DC457*DE457+DC506*DE506+DC555*DE555+DC604*DE604+DC653*DE653+DC702*DE702+DC751*DE751+DC800*DE800)/DC16,0)</f>
        <v>0</v>
      </c>
      <c r="DF16" s="509">
        <f t="shared" ref="DF16:DF47" si="81">IFERROR((DC65*DF65+DC114*DF114+DC163*DF163+DC212*DF212+DC261*DF261+DC310*DF310+DC359*DF359+DC408*DF408+DC457*DF457+DC506*DF506+DC555*DF555+DC604*DF604+DC653*DF653+DC702*DF702+DC751*DF751+DC800*DF800)/DC16,0)</f>
        <v>0</v>
      </c>
      <c r="DG16" s="620">
        <f t="shared" ref="DG16:DH35" si="82">+DG65+DG114+DG163+DG212+DG261+DG310+DG359+DG408+DG457+DG506+DG555+DG604+DG653+DG702+DG751+DG800</f>
        <v>0</v>
      </c>
      <c r="DH16" s="274">
        <f t="shared" si="82"/>
        <v>0</v>
      </c>
      <c r="DI16" s="467">
        <f t="shared" ref="DI16:DI47" si="83">IFERROR((DG65*DI65+DG114*DI114+DG163*DI163+DG212*DI212+DG261*DI261+DG310*DI310+DG359*DI359+DG408*DI408+DG457*DI457+DG506*DI506+DG555*DI555+DG604*DI604+DG653*DI653+DG702*DI702+DG751*DI751+DG800*DI800)/DG16,0)</f>
        <v>0</v>
      </c>
      <c r="DJ16" s="467">
        <f>IFERROR((DG65*DJ65+DG114*DJ114+DG163*DJ163+DG212*DJ212+DG261*DJ261+DG310*DJ310+DG359*DJ359+DG408*DJ408+DG457*DJ457+DG506*DJ506+DG555*DJ555+DG604*DJ604+DG653*DJ653+DG702*DJ702+DG751*DJ751+DG800*DJ800)/DG17,0)</f>
        <v>0</v>
      </c>
      <c r="DK16" s="467">
        <f>IFERROR((DG65*DK65+DG114*DK114+DG163*DK163+DG212*DK212+DG261*DK261+DG310*DK310+DG359*DK359+DG408*DK408+DG457*DK457+DG506*DK506+DG555*DK555+DG604*DK604+DG653*DK653+DG702*DK702+DG751*DK751+DG800*DK800)/DG17,0)</f>
        <v>0</v>
      </c>
      <c r="DL16" s="467">
        <f t="shared" ref="DL16:DM35" si="84">IFERROR(($DH65*DL65+$DH114*DL114+$DH163*DL163+$DH212*DL212+$DH261*DL261+$DH310*DL310+$DH359*DL359+$DH408*DL408+$DH457*DL457+$DH506*DL506+$DH555*DL555+$DH604*DL604+$DH653*DL653+$DH702*DL702+$DH751*DL751+$DH800*DL800)/$DH16,0)</f>
        <v>0</v>
      </c>
      <c r="DM16" s="467">
        <f t="shared" si="84"/>
        <v>0</v>
      </c>
      <c r="DN16" s="1005">
        <f t="shared" ref="DN16:DN47" si="85">IFERROR((DG65*DN65+DG114*DN114+DG163*DN163+DG212*DN212+DG261*DN261+DG310*DN310+DG359*DN359+DG408*DN408+DG457*DN457+DG506*DN506+DG555*DN555+DG604*DN604+DG653*DN653+DG702*DN702+DG751*DN751+DG800*DN800)/DG16,0)</f>
        <v>0</v>
      </c>
      <c r="DO16" s="862">
        <f t="shared" ref="DO16:DO47" si="86">IFERROR((DG65*DO65+DG114*DO114+DG163*DO163+DG212*DO212+DG261*DO261+DG310*DO310+DG359*DO359+DG408*DO408+DG457*DO457+DG506*DO506+DG555*DO555+DG604*DO604+DG653*DO653+DG702*DO702+DG751*DO751+DG800*DO800)/DG16,0)</f>
        <v>0</v>
      </c>
      <c r="DP16" s="57">
        <f t="shared" ref="DP16:DQ26" si="87">+DP65+DP114+DP163+DP212+DP261+DP310+DP359+DP408+DP457+DP506+DP555+DP604+DP653+DP702+DP751+DP800</f>
        <v>0</v>
      </c>
      <c r="DQ16" s="277">
        <f t="shared" si="87"/>
        <v>0</v>
      </c>
      <c r="DR16" s="509">
        <f t="shared" ref="DR16:DR26" si="88">IFERROR(((DP65-DQ65)*DR65+(DP114-DQ114)*DR114+(DP163-DQ163)*DR163+(DP212-DQ212)*DR212+(DP261-DQ261)*DR261+(DP310-DQ310)*DR310+(DP359-DQ359)*DR359+(DP408-DQ408)*DR408+(DP457-DQ457)*DR457+(DP506-DQ506)*DR506+(DP555-DQ555)*DR555+(DP604-DQ604)*DR604+(DP653-DQ653)*DR653+(DP702-DQ702)*DR702+(DP751-DQ751)*DR751+(DP800-DQ800)*DR800)/(DP16-DQ16),0)</f>
        <v>0</v>
      </c>
      <c r="DS16" s="57">
        <f t="shared" ref="DS16:DT26" si="89">+DS65+DS114+DS163+DS212+DS261+DS310+DS359+DS408+DS457+DS506+DS555+DS604+DS653+DS702+DS751+DS800</f>
        <v>0</v>
      </c>
      <c r="DT16" s="277">
        <f t="shared" si="89"/>
        <v>0</v>
      </c>
      <c r="DU16" s="509">
        <f t="shared" ref="DU16:DU26" si="90">IFERROR(((DS65-DT65)*DU65+(DS114-DT114)*DU114+(DS163-DT163)*DU163+(DS212-DT212)*DU212+(DS261-DT261)*DU261+(DS310-DT310)*DU310+(DS359-DT359)*DU359+(DS408-DT408)*DU408+(DS457-DT457)*DU457+(DS506-DT506)*DU506+(DS555-DT555)*DU555+(DS604-DT604)*DU604+(DS653-DT653)*DU653+(DS702-DT702)*DU702+(DS751-DT751)*DU751+(DS800-DT800)*DU800)/(DS16-DT16),0)</f>
        <v>0</v>
      </c>
      <c r="DV16" s="57">
        <f t="shared" ref="DV16:EE16" si="91">+DV65+DV114+DV163+DV212+DV261+DV310+DV359+DV408+DV457+DV506+DV555+DV604+DV653+DV702+DV751+DV800</f>
        <v>0</v>
      </c>
      <c r="DW16" s="277">
        <f t="shared" si="91"/>
        <v>0</v>
      </c>
      <c r="DX16" s="862">
        <f t="shared" si="91"/>
        <v>0</v>
      </c>
      <c r="DY16" s="277">
        <f t="shared" si="91"/>
        <v>0</v>
      </c>
      <c r="DZ16" s="57">
        <f t="shared" si="91"/>
        <v>0</v>
      </c>
      <c r="EA16" s="277">
        <f t="shared" si="91"/>
        <v>0</v>
      </c>
      <c r="EB16" s="277">
        <f t="shared" si="91"/>
        <v>0</v>
      </c>
      <c r="EC16" s="277">
        <f t="shared" si="91"/>
        <v>0</v>
      </c>
      <c r="ED16" s="277">
        <f t="shared" si="91"/>
        <v>0</v>
      </c>
      <c r="EE16" s="277">
        <f t="shared" si="91"/>
        <v>0</v>
      </c>
      <c r="EF16" s="467">
        <f t="shared" ref="EF16:EF47" si="92">IFERROR((DZ65*EF65+DZ114*EF114+DZ163*EF163+DZ212*EF212+DZ261*EF261+DZ310*EF310+DZ359*EF359+DZ408*EF408+DZ457*EF457+DZ506*EF506+DZ555*EF555+DZ604*EF604+DZ653*EF653+DZ702*EF702+DZ751*EF751+DZ800*EF800)/DZ16,0)</f>
        <v>0</v>
      </c>
      <c r="EG16" s="467">
        <f t="shared" ref="EG16:EG47" si="93">IFERROR((EA65*EG65+EA114*EG114+EA163*EG163+EA212*EG212+EA261*EG261+EA310*EG310+EA359*EG359+EA408*EG408+EA457*EG457+EA506*EG506+EA555*EG555+EA604*EG604+EA653*EG653+EA702*EG702+EA751*EG751+EA800*EG800)/EA16,0)</f>
        <v>0</v>
      </c>
      <c r="EH16" s="467">
        <f t="shared" ref="EH16:EH47" si="94">IFERROR((EB65*EH65+EB114*EH114+EB163*EH163+EB212*EH212+EB261*EH261+EB310*EH310+EB359*EH359+EB408*EH408+EB457*EH457+EB506*EH506+EB555*EH555+EB604*EH604+EB653*EH653+EB702*EH702+EB751*EH751+EB800*EH800)/EB16,0)</f>
        <v>0</v>
      </c>
      <c r="EI16" s="467">
        <f t="shared" ref="EI16:EI47" si="95">IFERROR((EC65*EI65+EC114*EI114+EC163*EI163+EC212*EI212+EC261*EI261+EC310*EI310+EC359*EI359+EC408*EI408+EC457*EI457+EC506*EI506+EC555*EI555+EC604*EI604+EC653*EI653+EC702*EI702+EC751*EI751+EC800*EI800)/EC16,0)</f>
        <v>0</v>
      </c>
      <c r="EJ16" s="467">
        <f t="shared" ref="EJ16:EJ47" si="96">IFERROR((ED65*EJ65+ED114*EJ114+ED163*EJ163+ED212*EJ212+ED261*EJ261+ED310*EJ310+ED359*EJ359+ED408*EJ408+ED457*EJ457+ED506*EJ506+ED555*EJ555+ED604*EJ604+ED653*EJ653+ED702*EJ702+ED751*EJ751+ED800*EJ800)/ED16,0)</f>
        <v>0</v>
      </c>
      <c r="EK16" s="467">
        <f t="shared" ref="EK16:EK47" si="97">IFERROR((EE65*EK65+EE114*EK114+EE163*EK163+EE212*EK212+EE261*EK261+EE310*EK310+EE359*EK359+EE408*EK408+EE457*EK457+EE506*EK506+EE555*EK555+EE604*EK604+EE653*EK653+EE702*EK702+EE751*EK751+EE800*EK800)/EE16,0)</f>
        <v>0</v>
      </c>
      <c r="EL16" s="277">
        <f t="shared" ref="EL16:EL47" si="98">IFERROR((DZ65*EL65+DZ114*EL114+DZ163*EL163+DZ212*EL212+DZ261*EL261+DZ310*EL310+DZ359*EL359+DZ408*EL408+DZ457*EL457+DZ506*EL506+DZ555*EL555+DZ604*EL604+DZ653*EL653+DZ702*EL702+DZ751*EL751+DZ800*EL800)/DZ16,0)</f>
        <v>0</v>
      </c>
      <c r="EM16" s="277">
        <f t="shared" ref="EM16:EM47" si="99">IFERROR((EA65*EM65+EA114*EM114+EA163*EM163+EA212*EM212+EA261*EM261+EA310*EM310+EA359*EM359+EA408*EM408+EA457*EM457+EA506*EM506+EA555*EM555+EA604*EM604+EA653*EM653+EA702*EM702+EA751*EM751+EA800*EM800)/EA16,0)</f>
        <v>0</v>
      </c>
      <c r="EN16" s="277">
        <f t="shared" ref="EN16:EN47" si="100">IFERROR((EB65*EN65+EB114*EN114+EB163*EN163+EB212*EN212+EB261*EN261+EB310*EN310+EB359*EN359+EB408*EN408+EB457*EN457+EB506*EN506+EB555*EN555+EB604*EN604+EB653*EN653+EB702*EN702+EB751*EN751+EB800*EN800)/EB16,0)</f>
        <v>0</v>
      </c>
      <c r="EO16" s="1342">
        <f t="shared" ref="EO16:EO47" si="101">IFERROR((EC65*EO65+EC114*EO114+EC163*EO163+EC212*EO212+EC261*EO261+EC310*EO310+EC359*EO359+EC408*EO408+EC457*EO457+EC506*EO506+EC555*EO555+EC604*EO604+EC653*EO653+EC702*EO702+EC751*EO751+EC800*EO800)/EC16,0)</f>
        <v>0</v>
      </c>
      <c r="EP16" s="57">
        <f t="shared" ref="EP16:EQ35" si="102">+EP65+EP114+EP163+EP212+EP261+EP310+EP359+EP408+EP457+EP506+EP555+EP604+EP653+EP702+EP751+EP800</f>
        <v>0</v>
      </c>
      <c r="EQ16" s="1342">
        <f t="shared" si="102"/>
        <v>0</v>
      </c>
      <c r="ER16" s="276">
        <f t="shared" ref="ER16:ER47" si="103">IFERROR((EP65*ER65+EP114*ER114+EP163*ER163+EP212*ER212+EP261*ER261+EP310*ER310+EP359*ER359+EP408*ER408+EP457*ER457+EP506*ER506+EP555*ER555+EP604*ER604+EP653*ER653+EP702*ER702+EP751*ER751+EP800*ER800)/EP16,0)</f>
        <v>0</v>
      </c>
      <c r="ES16" s="467">
        <f t="shared" ref="ES16:ES47" si="104">IFERROR((EQ65*ES65+EQ114*ES114+EQ163*ES163+EQ212*ES212+EQ261*ES261+EQ310*ES310+EQ359*ES359+EQ408*ES408+EQ457*ES457+EQ506*ES506+EQ555*ES555+EQ604*ES604+EQ653*ES653+EQ702*ES702+EQ751*ES751+EQ800*ES800)/EQ16,0)</f>
        <v>0</v>
      </c>
      <c r="ET16" s="1005">
        <f t="shared" ref="ET16:ET47" si="105">IFERROR((EP65*ET65+EP114*ET114+EP163*ET163+EP212*ET212+EP261*ET261+EP310*ET310+EP359*ET359+EP408*ET408+EP457*ET457+EP506*ET506+EP555*ET555+EP604*ET604+EP653*ET653+EP702*ET702+EP751*ET751+EP800*ET800)/EP16,0)</f>
        <v>0</v>
      </c>
      <c r="EU16" s="862">
        <f t="shared" ref="EU16:EU47" si="106">IFERROR((EQ65*EU65+EQ114*EU114+EQ163*EU163+EQ212*EU212+EQ261*EU261+EQ310*EU310+EQ359*EU359+EQ408*EU408+EQ457*EU457+EQ506*EU506+EQ555*EU555+EQ604*EU604+EQ653*EU653+EQ702*EU702+EQ751*EU751+EQ800*EU800)/EQ16,0)</f>
        <v>0</v>
      </c>
      <c r="EV16" s="1342">
        <f t="shared" ref="EV16:EW35" si="107">+EV65+EV114+EV163+EV212+EV261+EV310+EV359+EV408+EV457+EV506+EV555+EV604+EV653+EV702+EV751+EV800</f>
        <v>0</v>
      </c>
      <c r="EW16" s="1342">
        <f t="shared" si="107"/>
        <v>0</v>
      </c>
      <c r="EX16" s="467">
        <f t="shared" ref="EX16:EX47" si="108">IFERROR((EV65*EX65+EV114*EX114+EV163*EX163+EV212*EX212+EV261*EX261+EV310*EX310+EV359*EX359+EV408*EX408+EV457*EX457+EV506*EX506+EV555*EX555+EV604*EX604+EV653*EX653+EV702*EX702+EV751*EX751+EV800*EX800)/EV16,0)</f>
        <v>0</v>
      </c>
      <c r="EY16" s="467">
        <f t="shared" ref="EY16:EY47" si="109">IFERROR((EW65*EY65+EW114*EY114+EW163*EY163+EW212*EY212+EW261*EY261+EW310*EY310+EW359*EY359+EW408*EY408+EW457*EY457+EW506*EY506+EW555*EY555+EW604*EY604+EW653*EY653+EW702*EY702+EW751*EY751+EW800*EY800)/EW16,0)</f>
        <v>0</v>
      </c>
      <c r="EZ16" s="1005">
        <f t="shared" ref="EZ16:EZ47" si="110">IFERROR((EV65*EZ65+EV114*EZ114+EV163*EZ163+EV212*EZ212+EV261*EZ261+EV310*EZ310+EV359*EZ359+EV408*EZ408+EV457*EZ457+EV506*EZ506+EV555*EZ555+EV604*EZ604+EV653*EZ653+EV702*EZ702+EV751*EZ751+EV800*EZ800)/EV16,0)</f>
        <v>0</v>
      </c>
      <c r="FA16" s="862">
        <f t="shared" ref="FA16:FA47" si="111">IFERROR((EW65*FA65+EW114*FA114+EW163*FA163+EW212*FA212+EW261*FA261+EW310*FA310+EW359*FA359+EW408*FA408+EW457*FA457+EW506*FA506+EW555*FA555+EW604*FA604+EW653*FA653+EW702*FA702+EW751*FA751+EW800*FA800)/EW16,0)</f>
        <v>0</v>
      </c>
      <c r="FB16" s="1235">
        <f t="shared" ref="FB16:FB47" si="112">IFERROR(((DG65-DZ65)*FB65+(DG114-DZ114)*FB114+(DG163-DZ163)*FB163+(DG212-DZ212)*FB212+(DG261-DZ261)*FB261+(DG310-DZ310)*FB310+(DG359-DZ359)*FB359+(DG408-DZ408)*FB408+(DG457-DZ457)*FB457+(DG506-DZ506)*FB506+(DG555-DZ555)*FB555+(DG604-DZ604)*FB604+(DG653-DZ653)*FB653+(DG702-DZ702)*FB702+(DG751-DZ751)*FB751+(DG800-DZ800)*FB800)/(DG16-DZ16),0)</f>
        <v>0</v>
      </c>
      <c r="FC16" s="467">
        <f t="shared" ref="FC16:FC47" si="113">IFERROR((DZ65*(HD65)*FC65+DZ114*(HD114)*FC114+DZ163*(HD163)*FC163+DZ212*(HD212)*FC212+DZ261*(HD261)*FC261+DZ310*(HD310)*FC310+DZ359*(HD359)*FC359+DZ408*(HD408)*FC408+DZ457*(HD457)*FC457+DZ506*(HD506)*FC506+DZ555*(HD555)*FC555+DZ604*(HD604)*FC604+DZ653*(HD653)*FC653+DZ702*(HD702)*FC702+DZ751*(HD751)*FC751+DZ800*(HD800)*FC800)/(DZ16*(HD16)),0)</f>
        <v>0</v>
      </c>
      <c r="FD16" s="1110">
        <f t="shared" ref="FD16:FD47" si="114">IFERROR((DZ65*(1-HD65)*FD65+DZ114*(1-HD114)*FD114+DZ163*(1-HD163)*FD163+DZ212*(1-HD212)*FD212+DZ261*(1-HD261)*FD261+DZ310*(1-HD310)*FD310+DZ359*(1-HD359)*FD359+DZ408*(1-HD408)*FD408+DZ457*(1-HD457)*FD457+DZ506*(1-HD506)*FD506+DZ555*(1-HD555)*FD555+DZ604*(1-HD604)*FD604+DZ653*(1-HD653)*FD653+DZ702*(1-HD702)*FD702+DZ751*(1-HD751)*FD751+DZ800*(1-HD800)*FD800)/(DZ16*(1-HD16)),0)</f>
        <v>0</v>
      </c>
      <c r="FE16" s="1235">
        <f t="shared" ref="FE16:FE47" si="115">IFERROR(((DG65-EP65-EA65)*FE65+(DG114-EP114-EA114)*FE114+(DG163-EP163-EA163)*FE163+(DG212-EP212-EA212)*FE212+(DG261-EP261-EA261)*FE261+(DG310-EP310-EA310)*FE310+(DG359-EP359-EA359)*FE359+(DG408-EP408-EA408)*FE408+(DG457-EP457-EA457)*FE457+(DG506-EP506-EA506)*FE506+(DG555-EP555-EA555)*FE555+(DG604-EP604-EA604)*FE604+(DG653-EP653-EA653)*FE653+(DG702-EP702-EA702)*FE702+(DG751-EP751-EA751)*FE751+(DG800-EP800-EA800)*FE800)/(DG16-EP16-EA16),0)</f>
        <v>0</v>
      </c>
      <c r="FF16" s="467">
        <f t="shared" ref="FF16:FF47" si="116">IFERROR(((EP65+EA65)*(HD65)*FF65+(EP114+EA114)*(HD114)*FF114+(EP163+EA163)*(HD163)*FF163+(EP212+EA212)*(HD212)*FF212+(EP261+EA261)*(HD261)*FF261+(EP310+EA310)*(HD310)*FF310+(EP359+EA359)*(HD359)*FF359+(EP408+EA408)*(HD408)*FF408+(EP457+EA457)*(HD457)*FF457+(EP506+EA506)*(HD506)*FF506+(EP555+EA555)*(HD555)*FF555+(EP604+EA604)*(HD604)*FF604+(EP653+EA653)*(HD653)*FF653+(EP702+EA702)*(HD702)*FF702+(EP751+EA751)*(HD751)*FF751+(EP800+EA800)*(HD800)*FF800)/((EP16+EA16)*(HD16)),0)</f>
        <v>0</v>
      </c>
      <c r="FG16" s="509">
        <f t="shared" ref="FG16:FG47" si="117">IFERROR(((EP65+EA65)*(1-HD65)*FG65+(EP114+EA114)*(1-HD114)*FG114+(EP163+EA163)*(1-HD163)*FG163+(EP212+EA212)*(1-HD212)*FG212+(EP261+EA261)*(1-HD261)*FG261+(EP310+EA310)*(1-HD310)*FG310+(EP359+EA359)*(1-HD359)*FG359+(EP408+EA408)*(1-HD408)*FG408+(EP457+EA457)*(1-HD457)*FG457+(EP506+EA506)*(1-HD506)*FG506+(EP555+EA555)*(1-HD555)*FG555+(EP604+EA604)*(1-HD604)*FG604+(EP653+EA653)*(1-HD653)*FG653+(EP702+EA702)*(1-HD702)*FG702+(EP751+EA751)*(1-HD751)*FG751+(EP800+EA800)*(1-HD800)*FG800)/((EP16+EA16)*(1-HD16)),0)</f>
        <v>0</v>
      </c>
      <c r="FH16" s="530">
        <f t="shared" ref="FH16:FH47" si="118">IFERROR(((DG65-EV65-EA65-EB65)*FH65+(DG114-EV114-EA114-EB114)*FH114+(DG163-EV163-EA163-EB163)*FH163+(DG212-EV212-EA212-EB212)*FH212+(DG261-EV261-EA261-EB261)*FH261+(DG310-EV310-EA310-EB310)*FH310+(DG359-EV359-EA359-EB359)*FH359+(DG408-EV408-EA408-EB408)*FH408+(DG457-EV457-EA457-EB457)*FH457+(DG506-EV506-EA506-EB506)*FH506+(DG555-EV555-EA555-EB555)*FH555+(DG604-EV604-EA604-EB604)*FH604+(DG653-EV653-EA653-EB653)*FH653+(DG702-EV702-EA702-EB702)*FH702+(DG751-EV751-EA751-EB751)*FH751+(DG800-EV800-EA800-EB800)*FH800)/(DG16-EV16-EA16-EB16),0)</f>
        <v>0</v>
      </c>
      <c r="FI16" s="467">
        <f t="shared" ref="FI16:FI47" si="119">IFERROR(((EV65+EA65+EB65)*(HD65)*FI65+(EV114+EA114+EB114)*(HD114)*FI114+(EV163+EA163+EB163)*(HD163)*FI163+(EV212+EA212+EB212)*(HD212)*FI212+(EV261+EA261+EB261)*(HD261)*FI261+(EV310+EA310+EB310)*(HD310)*FI310+(EV359+EA359+EB359)*(HD359)*FI359+(EV408+EA408+EB408)*(HD408)*FI408+(EV457+EA457+EB457)*(HD457)*FI457+(EV506+EA506+EB506)*(HD506)*FI506+(EV555+EA555+EB555)*(HD555)*FI555+(EV604+EA604+EB604)*(HD604)*FI604+(EV653+EA653+EB653)*(HD653)*FI653+(EV702+EA702+EB702)*(HD702)*FI702+(EV751+EA751+EB751)*(HD751)*FI751+(EV800+EA800+EB800)*(HD800)*FI800)/((EV16+EA16+EB16)*(HD16)),0)</f>
        <v>0</v>
      </c>
      <c r="FJ16" s="509">
        <f t="shared" ref="FJ16:FJ47" si="120">IFERROR(((EV65+EA65+EB65)*(1-HD65)*FJ65+(EV114+EA114+EB114)*(1-HD114)*FJ114+(EV163+EA163+EB163)*(1-HD163)*FJ163+(EV212+EA212+EB212)*(1-HD212)*FJ212+(EV261+EA261+EB261)*(1-HD261)*FJ261+(EV310+EA310+EB310)*(1-HD310)*FJ310+(EV359+EA359+EB359)*(1-HD359)*FJ359+(EV408+EA408+EB408)*(1-HD408)*FJ408+(EV457+EA457+EB457)*(1-HD457)*FJ457+(EV506+EA506+EB506)*(1-HD506)*FJ506+(EV555+EA555+EB555)*(1-HD555)*FJ555+(EV604+EA604+EB604)*(1-HD604)*FJ604+(EV653+EA653+EB653)*(1-HD653)*FJ653+(EV702+EA702+EB702)*(1-HD702)*FJ702+(EV751+EA751+EB751)*(1-HD751)*FJ751+(EV800+EA800+EB800)*(1-HD800)*FJ800)/((EV16+EA16+EB16)*(1-HD16)),0)</f>
        <v>0</v>
      </c>
      <c r="FK16" s="1235">
        <f t="shared" ref="FK16:FK47" si="121">IFERROR(((DG65-EC65)*FK65+(DG114-EC114)*FK114+(DG163-EC163)*FK163+(DG212-EC212)*FK212+(DG261-EC261)*FK261+(DG310-EC310)*FK310+(DG359-EC359)*FK359+(DG408-EC408)*FK408+(DG457-EC457)*FK457+(DG506-EC506)*FK506+(DG555-EC555)*FK555+(DG604-EC604)*FK604+(DG653-EC653)*FK653+(DG702-EC702)*FK702+(DG751-EC751)*FK751+(DG800-EC800)*FK800)/(DG16-EC16),0)</f>
        <v>0</v>
      </c>
      <c r="FL16" s="467">
        <f t="shared" ref="FL16:FL47" si="122">IFERROR((DZ65*(HE65)*FL65+DZ114*(HE114)*FL114+DZ163*(HE163)*FL163+DZ212*(HE212)*FL212+DZ261*(HE261)*FL261+DZ310*(HE310)*FL310+DZ359*(HE359)*FL359+DZ408*(HE408)*FL408+DZ457*(HE457)*FL457+DZ506*(HE506)*FL506+DZ555*(HE555)*FL555+DZ604*(HE604)*FL604+DZ653*(HE653)*FL653+DZ702*(HE702)*FL702+DZ751*(HE751)*FL751+DZ800*(HE800)*FL800)/(DZ16*(HE16)),0)</f>
        <v>0</v>
      </c>
      <c r="FM16" s="1110">
        <f t="shared" ref="FM16:FM47" si="123">IFERROR((DZ65*(1-HE65)*FM65+DZ114*(1-HE114)*FM114+DZ163*(1-HE163)*FM163+DZ212*(1-HE212)*FM212+DZ261*(1-HE261)*FM261+DZ310*(1-HE310)*FM310+DZ359*(1-HE359)*FM359+DZ408*(1-HE408)*FM408+DZ457*(1-HE457)*FM457+DZ506*(1-HE506)*FM506+DZ555*(1-HE555)*FM555+DZ604*(1-HE604)*FM604+DZ653*(1-HE653)*FM653+DZ702*(1-HE702)*FM702+DZ751*(1-HE751)*FM751+DZ800*(1-HE800)*FM800)/(DZ16*(1-HE16)),0)</f>
        <v>0</v>
      </c>
      <c r="FN16" s="1235">
        <f t="shared" ref="FN16:FN47" si="124">IFERROR(((DG65-EQ65-ED65)*FN65+(DG114-EQ114-ED114)*FN114+(DG163-EQ163-ED163)*FN163+(DG212-EQ212-ED212)*FN212+(DG261-EQ261-ED261)*FN261+(DG310-EQ310-ED310)*FN310+(DG359-EQ359-ED359)*FN359+(DG408-EQ408-ED408)*FN408+(DG457-EQ457-ED457)*FN457+(DG506-EQ506-ED506)*FN506+(DG555-EQ555-ED555)*FN555+(DG604-EQ604-ED604)*FN604+(DG653-EQ653-ED653)*FN653+(DG702-EQ702-ED702)*FN702+(DG751-EQ751-ED751)*FN751+(DG800-EQ800-ED800)*FN800)/(DG16-EQ16-ED16),0)</f>
        <v>0</v>
      </c>
      <c r="FO16" s="467">
        <f t="shared" ref="FO16:FO47" si="125">IFERROR(((EQ65+ED65)*(HE65)*FO65+(EQ114+ED114)*(HE114)*FO114+(EQ163+ED163)*(HE163)*FO163+(EQ212+ED212)*(HE212)*FO212+(EQ261+ED261)*(HE261)*FO261+(EQ310+ED310)*(HE310)*FO310+(EQ359+ED359)*(HE359)*FO359+(EQ408+ED408)*(HE408)*FO408+(EQ457+ED457)*(HE457)*FO457+(EQ506+ED506)*(HE506)*FO506+(EQ555+ED555)*(HE555)*FO555+(EQ604+ED604)*(HE604)*FO604+(EQ653+ED653)*(HE653)*FO653+(EQ702+ED702)*(HE702)*FO702+(EQ751+ED751)*(HE751)*FO751+(EQ800+ED800)*(HE800)*FO800)/((EQ16+ED16)*(HE16)),0)</f>
        <v>0</v>
      </c>
      <c r="FP16" s="509">
        <f t="shared" ref="FP16:FP47" si="126">IFERROR(((EQ65+ED65)*(1-HE65)*FP65+(EQ114+ED114)*(1-HE114)*FP114+(EQ163+ED163)*(1-HE163)*FP163+(EQ212+ED212)*(1-HE212)*FP212+(EQ261+ED261)*(1-HE261)*FP261+(EQ310+ED310)*(1-HE310)*FP310+(EQ359+ED359)*(1-HE359)*FP359+(EQ408+ED408)*(1-HE408)*FP408+(EQ457+ED457)*(1-HE457)*FP457+(EQ506+ED506)*(1-HE506)*FP506+(EQ555+ED555)*(1-HE555)*FP555+(EQ604+ED604)*(1-HE604)*FP604+(EQ653+ED653)*(1-HE653)*FP653+(EQ702+ED702)*(1-HE702)*FP702+(EQ751+ED751)*(1-HE751)*FP751+(EQ800+ED800)*(1-HE800)*FP800)/((EQ16+ED16)*(1-HE16)),0)</f>
        <v>0</v>
      </c>
      <c r="FQ16" s="530">
        <f t="shared" ref="FQ16:FQ47" si="127">IFERROR(((DG65-EW65-EC65-ED65)*FQ65+(DG114-EW114-EC114-ED114)*FQ114+(DG163-EW163-EC163-ED163)*FQ163+(DG212-EW212-EC212-ED212)*FQ212+(DG261-EW261-EC261-ED261)*FQ261+(DG310-EW310-EC310-ED310)*FQ310+(DG359-EW359-EC359-ED359)*FQ359+(DG408-EW408-EC408-ED408)*FQ408+(DG457-EW457-EC457-ED457)*FQ457+(DG506-EW506-EC506-ED506)*FQ506+(DG555-EW555-EC555-ED555)*FQ555+(DG604-EW604-EC604-ED604)*FQ604+(DG653-EW653-EC653-ED653)*FQ653+(DG702-EW702-EC702-ED702)*FQ702+(DG751-EW751-EC751-ED751)*FQ751+(DG800-EW800-EC800-ED800)*FQ800)/(DG16-EW16-EC16-ED16),0)</f>
        <v>0</v>
      </c>
      <c r="FR16" s="467">
        <f t="shared" ref="FR16:FR47" si="128">IFERROR(((EW65+EC65+ED65)*(HE65)*FR65+(EW114+EC114+ED114)*(HE114)*FR114+(EW163+EC163+ED163)*(HE163)*FR163+(EW212+EC212+ED212)*(HE212)*FR212+(EW261+EC261+ED261)*(HE261)*FR261+(EW310+EC310+ED310)*(HE310)*FR310+(EW359+EC359+ED359)*(HE359)*FR359+(EW408+EC408+ED408)*(HE408)*FR408+(EW457+EC457+ED457)*(HE457)*FR457+(EW506+EC506+ED506)*(HE506)*FR506+(EW555+EC555+ED555)*(HE555)*FR555+(EW604+EC604+ED604)*(HE604)*FR604+(EW653+EC653+ED653)*(HE653)*FR653+(EW702+EC702+ED702)*(HE702)*FR702+(EW751+EC751+ED751)*(HE751)*FR751+(EW800+EC800+ED800)*(HE800)*FR800)/((EW16+EC16+ED16)*(HE16)),0)</f>
        <v>0</v>
      </c>
      <c r="FS16" s="509">
        <f t="shared" ref="FS16:FS47" si="129">IFERROR(((EW65+EC65+ED65)*(1-HE65)*FS65+(EW114+EC114+ED114)*(1-HE114)*FS114+(EW163+EC163+ED163)*(1-HE163)*FS163+(EW212+EC212+ED212)*(1-HE212)*FS212+(EW261+EC261+ED261)*(1-HE261)*FS261+(EW310+EC310+ED310)*(1-HE310)*FS310+(EW359+EC359+ED359)*(1-HE359)*FS359+(EW408+EC408+ED408)*(1-HE408)*FS408+(EW457+EC457+ED457)*(1-HE457)*FS457+(EW506+EC506+ED506)*(1-HE506)*FS506+(EW555+EC555+ED555)*(1-HE555)*FS555+(EW604+EC604+ED604)*(1-HE604)*FS604+(EW653+EC653+ED653)*(1-HE653)*FS653+(EW702+EC702+ED702)*(1-HE702)*FS702+(EW751+EC751+ED751)*(1-HE751)*FS751+(EW800+EC800+ED800)*(1-HE800)*FS800)/((EW16+EC16+ED16)*(1-HE16)),0)</f>
        <v>0</v>
      </c>
      <c r="FT16" s="277">
        <f t="shared" ref="FT16:FU26" si="130">+FT65+FT114+FT163+FT212+FT261+FT310+FT359+FT408+FT457+FT506+FT555+FT604+FT653+FT702+FT751+FT800</f>
        <v>0</v>
      </c>
      <c r="FU16" s="277">
        <f t="shared" si="130"/>
        <v>0</v>
      </c>
      <c r="FV16" s="1110">
        <f t="shared" ref="FV16:FV26" si="131">IFERROR(((FT65-FU65)*FV65+(FT114-FU114)*FV114+(FT163-FU163)*FV163+(FT212-FU212)*FV212+(FT261-FU261)*FV261+(FT310-FU310)*FV310+(FT359-FU359)*FV359+(FT408-FU408)*FV408+(FT457-FU457)*FV457+(FT506-FU506)*FV506+(FT555-FU555)*FV555+(FT604-FU604)*FV604+(FT653-FU653)*FV653+(FT702-FU702)*FV702+(FT751-FU751)*FV751+(FT800-FU800)*FV800)/(FT16-FU16),0)</f>
        <v>0</v>
      </c>
      <c r="FW16" s="57">
        <f t="shared" ref="FW16:FX26" si="132">+FW65+FW114+FW163+FW212+FW261+FW310+FW359+FW408+FW457+FW506+FW555+FW604+FW653+FW702+FW751+FW800</f>
        <v>0</v>
      </c>
      <c r="FX16" s="277">
        <f t="shared" si="132"/>
        <v>0</v>
      </c>
      <c r="FY16" s="509">
        <f t="shared" ref="FY16:FY26" si="133">IFERROR(((FW65-FX65)*FY65+(FW114-FX114)*FY114+(FW163-FX163)*FY163+(FW212-FX212)*FY212+(FW261-FX261)*FY261+(FW310-FX310)*FY310+(FW359-FX359)*FY359+(FW408-FX408)*FY408+(FW457-FX457)*FY457+(FW506-FX506)*FY506+(FW555-FX555)*FY555+(FW604-FX604)*FY604+(FW653-FX653)*FY653+(FW702-FX702)*FY702+(FW751-FX751)*FY751+(FW800-FX800)*FY800)/(FW16-FX16),0)</f>
        <v>0</v>
      </c>
      <c r="FZ16" s="1342">
        <f t="shared" ref="FZ16:GA26" si="134">+FZ65+FZ114+FZ163+FZ212+FZ261+FZ310+FZ359+FZ408+FZ457+FZ506+FZ555+FZ604+FZ653+FZ702+FZ751+FZ800</f>
        <v>0</v>
      </c>
      <c r="GA16" s="277">
        <f t="shared" si="134"/>
        <v>0</v>
      </c>
      <c r="GB16" s="509">
        <f t="shared" ref="GB16:GB26" si="135">IFERROR(((FZ65-GA65)*GB65+(FZ114-GA114)*GB114+(FZ163-GA163)*GB163+(FZ212-GA212)*GB212+(FZ261-GA261)*GB261+(FZ310-GA310)*GB310+(FZ359-GA359)*GB359+(FZ408-GA408)*GB408+(FZ457-GA457)*GB457+(FZ506-GA506)*GB506+(FZ555-GA555)*GB555+(FZ604-GA604)*GB604+(FZ653-GA653)*GB653+(FZ702-GA702)*GB702+(FZ751-GA751)*GB751+(FZ800-GA800)*GB800)/(FZ16-GA16),0)</f>
        <v>0</v>
      </c>
      <c r="GC16" s="1235">
        <f t="shared" ref="GC16:GC47" si="136">IFERROR(((DG65-DZ65)*GC65+(DG114-DZ114)*GC114+(DG163-DZ163)*GC163+(DG212-DZ212)*GC212+(DG261-DZ261)*GC261+(DG310-DZ310)*GC310+(DG359-DZ359)*GC359+(DG408-DZ408)*GC408+(DG457-DZ457)*GC457+(DG506-DZ506)*GC506+(DG555-DZ555)*GC555+(DG604-DZ604)*GC604+(DG653-DZ653)*GC653+(DG702-DZ702)*GC702+(DG751-DZ751)*GC751+(DG800-DZ800)*GC800)/(DG16-DZ16),0)</f>
        <v>0</v>
      </c>
      <c r="GD16" s="467">
        <f t="shared" ref="GD16:GD47" si="137">IFERROR((DZ65*(HD65)*GD65+DZ114*(HD114)*GD114+DZ163*(HD163)*GD163+DZ212*(HD212)*GD212+DZ261*(HD261)*GD261+DZ310*(HD310)*GD310+DZ359*(HD359)*GD359+DZ408*(HD408)*GD408+DZ457*(HD457)*GD457+DZ506*(HD506)*GD506+DZ555*(HD555)*GD555+DZ604*(HD604)*GD604+DZ653*(HD653)*GD653+DZ702*(HD702)*GD702+DZ751*(HD751)*GD751+DZ800*(HD800)*GD800)/(DZ16*(HD16)),0)</f>
        <v>0</v>
      </c>
      <c r="GE16" s="509">
        <f t="shared" ref="GE16:GE47" si="138">IFERROR((DZ65*(1-HD65)*GE65+DZ114*(1-HD114)*GE114+DZ163*(1-HD163)*GE163+DZ212*(1-HD212)*GE212+DZ261*(1-HD261)*GE261+DZ310*(1-HD310)*GE310+DZ359*(1-HD359)*GE359+DZ408*(1-HD408)*GE408+DZ457*(1-HD457)*GE457+DZ506*(1-HD506)*GE506+DZ555*(1-HD555)*GE555+DZ604*(1-HD604)*GE604+DZ653*(1-HD653)*GE653+DZ702*(1-HD702)*GE702+DZ751*(1-HD751)*GE751+DZ800*(1-HD800)*GE800)/(DZ16*(1-HD16)),0)</f>
        <v>0</v>
      </c>
      <c r="GF16" s="1235">
        <f t="shared" ref="GF16:GF47" si="139">IFERROR(((DG65-EP65-EA65)*GF65+(DG114-EP114-EA114)*GF114+(DG163-EP163-EA163)*GF163+(DG212-EP212-EA212)*GF212+(DG261-EP261-EA261)*GF261+(DG310-EP310-EA310)*GF310+(DG359-EP359-EA359)*GF359+(DG408-EP408-EA408)*GF408+(DG457-EP457-EA457)*GF457+(DG506-EP506-EA506)*GF506+(DG555-EP555-EA555)*GF555+(DG604-EP604-EA604)*GF604+(DG653-EP653-EA653)*GF653+(DG702-EP702-EA702)*GF702+(DG751-EP751-EA751)*GF751+(DG800-EP800-EA800)*GF800)/(DG16-EP16-EA16),0)</f>
        <v>0</v>
      </c>
      <c r="GG16" s="467">
        <f t="shared" ref="GG16:GG47" si="140">IFERROR(((EP65+EA65)*(HD65)*GG65+(EP114+EA114)*(HD114)*GG114+(EP163+EA163)*(HD163)*GG163+(EP212+EA212)*(HD212)*GG212+(EP261+EA261)*(HD261)*GG261+(EP310+EA310)*(HD310)*GG310+(EP359+EA359)*(HD359)*GG359+(EP408+EA408)*(HD408)*GG408+(EP457+EA457)*(HD457)*GG457+(EP506+EA506)*(HD506)*GG506+(EP555+EA555)*(HD555)*GG555+(EP604+EA604)*(HD604)*GG604+(EP653+EA653)*(HD653)*GG653+(EP702+EA702)*(HD702)*GG702+(EP751+EA751)*(HD751)*GG751+(EP800+EA800)*(HD800)*GG800)/((EP16+EA16)*(HD16)),0)</f>
        <v>0</v>
      </c>
      <c r="GH16" s="509">
        <f t="shared" ref="GH16:GH47" si="141">IFERROR(((EP65+EA65)*(1-HD65)*GH65+(EP114+EA114)*(1-HD114)*GH114+(EP163+EA163)*(1-HD163)*GH163+(EP212+EA212)*(1-HD212)*GH212+(EP261+EA261)*(1-HD261)*GH261+(EP310+EA310)*(1-HD310)*GH310+(EP359+EA359)*(1-HD359)*GH359+(EP408+EA408)*(1-HD408)*GH408+(EP457+EA457)*(1-HD457)*GH457+(EP506+EA506)*(1-HD506)*GH506+(EP555+EA555)*(1-HD555)*GH555+(EP604+EA604)*(1-HD604)*GH604+(EP653+EA653)*(1-HD653)*GH653+(EP702+EA702)*(1-HD702)*GH702+(EP751+EA751)*(1-HD751)*GH751+(EP800+EA800)*(1-HD800)*GH800)/((EP16+EA16)*(1-HD16)),0)</f>
        <v>0</v>
      </c>
      <c r="GI16" s="1235">
        <f t="shared" ref="GI16:GI47" si="142">IFERROR(((DG65-EV65-EA65-EB65)*GI65+(DG114-EV114-EA114-EB114)*GI114+(DG163-EV163-EA163-EB163)*GI163+(DG212-EV212-EA212-EB212)*GI212+(DG261-EV261-EA261-EB261)*GI261+(DG310-EV310-EA310-EB310)*GI310+(DG359-EV359-EA359-EB359)*GI359+(DG408-EV408-EA408-EB408)*GI408+(DG457-EV457-EA457-EB457)*GI457+(DG506-EV506-EA506-EB506)*GI506+(DG555-EV555-EA555-EB555)*GI555+(DG604-EV604-EA604-EB604)*GI604+(DG653-EV653-EA653-EB653)*GI653+(DG702-EV702-EA702-EB702)*GI702+(DG751-EV751-EA751-EB751)*GI751+(DG800-EV800-EA800-EB800)*GI800)/(DG16-EV16-EA16-EB16),0)</f>
        <v>0</v>
      </c>
      <c r="GJ16" s="467">
        <f t="shared" ref="GJ16:GJ47" si="143">IFERROR(((EV65+EA65+EB65)*(HD65)*GJ65+(EV114+EA114+EB114)*(HD114)*GJ114+(EV163+EA163+EB163)*(HD163)*GJ163+(EV212+EA212+EB212)*(HD212)*GJ212+(EV261+EA261+EB261)*(HD261)*GJ261+(EV310+EA310+EB310)*(HD310)*GJ310+(EV359+EA359+EB359)*(HD359)*GJ359+(EV408+EA408+EB408)*(HD408)*GJ408+(EV457+EA457+EB457)*(HD457)*GJ457+(EV506+EA506+EB506)*(HD506)*GJ506+(EV555+EA555+EB555)*(HD555)*GJ555+(EV604+EA604+EB604)*(HD604)*GJ604+(EV653+EA653+EB653)*(HD653)*GJ653+(EV702+EA702+EB702)*(HD702)*GJ702+(EV751+EA751+EB751)*(HD751)*GJ751+(EV800+EA800+EB800)*(HD800)*GJ800)/((EV16+EA16+EB16)*(HD16)),0)</f>
        <v>0</v>
      </c>
      <c r="GK16" s="509">
        <f t="shared" ref="GK16:GK47" si="144">IFERROR(((EV65+EA65+EB65)*(1-HD65)*GK65+(EV114+EA114+EB114)*(1-HD114)*GK114+(EV163+EA163+EB163)*(1-HD163)*GK163+(EV212+EA212+EB212)*(1-HD212)*GK212+(EV261+EA261+EB261)*(1-HD261)*GK261+(EV310+EA310+EB310)*(1-HD310)*GK310+(EV359+EA359+EB359)*(1-HD359)*GK359+(EV408+EA408+EB408)*(1-HD408)*GK408+(EV457+EA457+EB457)*(1-HD457)*GK457+(EV506+EA506+EB506)*(1-HD506)*GK506+(EV555+EA555+EB555)*(1-HD555)*GK555+(EV604+EA604+EB604)*(1-HD604)*GK604+(EV653+EA653+EB653)*(1-HD653)*GK653+(EV702+EA702+EB702)*(1-HD702)*GK702+(EV751+EA751+EB751)*(1-HD751)*GK751+(EV800+EA800+EB800)*(1-HD800)*GK800)/((EV16+EA16+EB16)*(1-HD16)),0)</f>
        <v>0</v>
      </c>
      <c r="GL16" s="1235">
        <f t="shared" ref="GL16:GL47" si="145">IFERROR(((DG65-EC65)*GL65+(DG114-EC114)*GL114+(DG163-EC163)*GL163+(DG212-EC212)*GL212+(DG261-EC261)*GL261+(DG310-EC310)*GL310+(DG359-EC359)*GL359+(DG408-EC408)*GL408+(DG457-EC457)*GL457+(DG506-EC506)*GL506+(DG555-EC555)*GL555+(DG604-EC604)*GL604+(DG653-EC653)*GL653+(DG702-EC702)*GL702+(DG751-EC751)*GL751+(DG800-EC800)*GL800)/(DG16-EC16),0)</f>
        <v>0</v>
      </c>
      <c r="GM16" s="467">
        <f t="shared" ref="GM16:GM47" si="146">IFERROR((DZ65*(HE65)*GM65+DZ114*(HE114)*GM114+DZ163*(HE163)*GM163+DZ212*(HE212)*GM212+DZ261*(HE261)*GM261+DZ310*(HE310)*GM310+DZ359*(HE359)*GM359+DZ408*(HE408)*GM408+DZ457*(HE457)*GM457+DZ506*(HE506)*GM506+DZ555*(HE555)*GM555+DZ604*(HE604)*GM604+DZ653*(HE653)*GM653+DZ702*(HE702)*GM702+DZ751*(HE751)*GM751+DZ800*(HE800)*GM800)/(DZ16*(HE16)),0)</f>
        <v>0</v>
      </c>
      <c r="GN16" s="509">
        <f t="shared" ref="GN16:GN47" si="147">IFERROR((DZ65*(1-HE65)*GN65+DZ114*(1-HE114)*GN114+DZ163*(1-HE163)*GN163+DZ212*(1-HE212)*GN212+DZ261*(1-HE261)*GN261+DZ310*(1-HE310)*GN310+DZ359*(1-HE359)*GN359+DZ408*(1-HE408)*GN408+DZ457*(1-HE457)*GN457+DZ506*(1-HE506)*GN506+DZ555*(1-HE555)*GN555+DZ604*(1-HE604)*GN604+DZ653*(1-HE653)*GN653+DZ702*(1-HE702)*GN702+DZ751*(1-HE751)*GN751+DZ800*(1-HE800)*GN800)/(DZ16*(1-HE16)),0)</f>
        <v>0</v>
      </c>
      <c r="GO16" s="1235">
        <f t="shared" ref="GO16:GO47" si="148">IFERROR(((DG65-EQ65-ED65)*GO65+(DG114-EQ114-ED114)*GO114+(DG163-EQ163-ED163)*GO163+(DG212-EQ212-ED212)*GO212+(DG261-EQ261-ED261)*GO261+(DG310-EQ310-ED310)*GO310+(DG359-EQ359-ED359)*GO359+(DG408-EQ408-ED408)*GO408+(DG457-EQ457-ED457)*GO457+(DG506-EQ506-ED506)*GO506+(DG555-EQ555-ED555)*GO555+(DG604-EQ604-ED604)*GO604+(DG653-EQ653-ED653)*GO653+(DG702-EQ702-ED702)*GO702+(DG751-EQ751-ED751)*GO751+(DG800-EQ800-ED800)*GO800)/(DG16-EQ16-ED16),0)</f>
        <v>0</v>
      </c>
      <c r="GP16" s="467">
        <f t="shared" ref="GP16:GP47" si="149">IFERROR(((EQ65+ED65)*(HE65)*GP65+(EQ114+ED114)*(HE114)*GP114+(EQ163+ED163)*(HE163)*GP163+(EQ212+ED212)*(HE212)*GP212+(EQ261+ED261)*(HE261)*GP261+(EQ310+ED310)*(HE310)*GP310+(EQ359+ED359)*(HE359)*GP359+(EQ408+ED408)*(HE408)*GP408+(EQ457+ED457)*(HE457)*GP457+(EQ506+ED506)*(HE506)*GP506+(EQ555+ED555)*(HE555)*GP555+(EQ604+ED604)*(HE604)*GP604+(EQ653+ED653)*(HE653)*GP653+(EQ702+ED702)*(HE702)*GP702+(EQ751+ED751)*(HE751)*GP751+(EQ800+ED800)*(HE800)*GP800)/((EQ16+ED16)*(HE16)),0)</f>
        <v>0</v>
      </c>
      <c r="GQ16" s="509">
        <f t="shared" ref="GQ16:GQ47" si="150">IFERROR(((EP65+EA65)*(1-HE65)*GQ65+(EP114+EA114)*(1-HE114)*GQ114+(EP163+EA163)*(1-HE163)*GQ163+(EP212+EA212)*(1-HE212)*GQ212+(EP261+EA261)*(1-HE261)*GQ261+(EP310+EA310)*(1-HE310)*GQ310+(EP359+EA359)*(1-HE359)*GQ359+(EP408+EA408)*(1-HE408)*GQ408+(EP457+EA457)*(1-HE457)*GQ457+(EP506+EA506)*(1-HE506)*GQ506+(EP555+EA555)*(1-HE555)*GQ555+(EP604+EA604)*(1-HE604)*GQ604+(EP653+EA653)*(1-HE653)*GQ653+(EP702+EA702)*(1-HE702)*GQ702+(EP751+EA751)*(1-HE751)*GQ751+(EP800+EA800)*(1-HE800)*GQ800)/((EP16+EA16)*(1-HE16)),0)</f>
        <v>0</v>
      </c>
      <c r="GR16" s="1235">
        <f t="shared" ref="GR16:GR47" si="151">IFERROR(((DG65-EW65-EC65-ED65)*GR65+(DG114-EW114-EC114-ED114)*GR114+(DG163-EW163-EC163-ED163)*GR163+(DG212-EW212-EC212-ED212)*GR212+(DG261-EW261-EC261-ED261)*GR261+(DG310-EW310-EC310-ED310)*GR310+(DG359-EW359-EC359-ED359)*GR359+(DG408-EW408-EC408-ED408)*GR408+(DG457-EW457-EC457-ED457)*GR457+(DG506-EW506-EC506-ED506)*GR506+(DG555-EW555-EC555-ED555)*GR555+(DG604-EW604-EC604-ED604)*GR604+(DG653-EW653-EC653-ED653)*GR653+(DG702-EW702-EC702-ED702)*GR702+(DG751-EW751-EC751-ED751)*GR751+(DG800-EW800-EC800-ED800)*GR800)/(DG16-EW16-EC16-ED16),0)</f>
        <v>0</v>
      </c>
      <c r="GS16" s="467">
        <f t="shared" ref="GS16:GS47" si="152">IFERROR(((EW65+EC65+ED65)*(HE65)*GS65+(EW114+EC114+ED114)*(HE114)*GS114+(EW163+EC163+ED163)*(HE163)*GS163+(EW212+EC212+ED212)*(HE212)*GS212+(EW261+EC261+ED261)*(HE261)*GS261+(EW310+EC310+ED310)*(HE310)*GS310+(EW359+EC359+ED359)*(HE359)*GS359+(EW408+EC408+ED408)*(HE408)*GS408+(EW457+EC457+ED457)*(HE457)*GS457+(EW506+EC506+ED506)*(HE506)*GS506+(EW555+EC555+ED555)*(HE555)*GS555+(EW604+EC604+ED604)*(HE604)*GS604+(EW653+EC653+ED653)*(HE653)*GS653+(EW702+EC702+ED702)*(HE702)*GS702+(EW751+EC751+ED751)*(HE751)*GS751+(EW800+EC800+ED800)*(HE800)*GS800)/((EW16+EC16+ED16)*(HE16)),0)</f>
        <v>0</v>
      </c>
      <c r="GT16" s="509">
        <f t="shared" ref="GT16:GT47" si="153">IFERROR(((EW65+EC65+ED65)*(1-HE65)*GT65+(EW114+EC114+ED114)*(1-HE114)*GT114+(EW163+EC163+ED163)*(1-HE163)*GT163+(EW212+EC212+ED212)*(1-HE212)*GT212+(EW261+EC261+ED261)*(1-HE261)*GT261+(EW310+EC310+ED310)*(1-HE310)*GT310+(EW359+EC359+ED359)*(1-HE359)*GT359+(EW408+EC408+ED408)*(1-HE408)*GT408+(EW457+EC457+ED457)*(1-HE457)*GT457+(EW506+EC506+ED506)*(1-HE506)*GT506+(EW555+EC555+ED555)*(1-HE555)*GT555+(EW604+EC604+ED604)*(1-HE604)*GT604+(EW653+EC653+ED653)*(1-HE653)*GT653+(EW702+EC702+ED702)*(1-HE702)*GT702+(EW751+EC751+ED751)*(1-HE751)*GT751+(EW800+EC800+ED800)*(1-HE800)*GT800)/((EW16+EC16+ED16)*(1-HE16)),0)</f>
        <v>0</v>
      </c>
      <c r="GU16" s="57">
        <f t="shared" ref="GU16:GV26" si="154">+GU65+GU114+GU163+GU212+GU261+GU310+GU359+GU408+GU457+GU506+GU555+GU604+GU653+GU702+GU751+GU800</f>
        <v>0</v>
      </c>
      <c r="GV16" s="277">
        <f t="shared" si="154"/>
        <v>0</v>
      </c>
      <c r="GW16" s="509">
        <f t="shared" ref="GW16:GW26" si="155">IFERROR(((GU65-GV65)*GW65+(GU114-GV114)*GW114+(GU163-GV163)*GW163+(GU212-GV212)*GW212+(GU261-GV261)*GW261+(GU310-GV310)*GW310+(GU359-GV359)*GW359+(GU408-GV408)*GW408+(GU457-GV457)*GW457+(GU506-GV506)*GW506+(GU555-GV555)*GW555+(GU604-GV604)*GW604+(GU653-GV653)*GW653+(GU702-GV702)*GW702+(GU751-GV751)*GW751+(GU800-GV800)*GW800)/(GU16-GV16),0)</f>
        <v>0</v>
      </c>
      <c r="GX16" s="57">
        <f t="shared" ref="GX16:GY26" si="156">+GX65+GX114+GX163+GX212+GX261+GX310+GX359+GX408+GX457+GX506+GX555+GX604+GX653+GX702+GX751+GX800</f>
        <v>0</v>
      </c>
      <c r="GY16" s="277">
        <f t="shared" si="156"/>
        <v>0</v>
      </c>
      <c r="GZ16" s="509">
        <f t="shared" ref="GZ16:GZ26" si="157">IFERROR(((GX65-GY65)*GZ65+(GX114-GY114)*GZ114+(GX163-GY163)*GZ163+(GX212-GY212)*GZ212+(GX261-GY261)*GZ261+(GX310-GY310)*GZ310+(GX359-GY359)*GZ359+(GX408-GY408)*GZ408+(GX457-GY457)*GZ457+(GX506-GY506)*GZ506+(GX555-GY555)*GZ555+(GX604-GY604)*GZ604+(GX653-GY653)*GZ653+(GX702-GY702)*GZ702+(GX751-GY751)*GZ751+(GX800-GY800)*GZ800)/(GX16-GY16),0)</f>
        <v>0</v>
      </c>
      <c r="HA16" s="57">
        <f t="shared" ref="HA16:HB26" si="158">+HA65+HA114+HA163+HA212+HA261+HA310+HA359+HA408+HA457+HA506+HA555+HA604+HA653+HA702+HA751+HA800</f>
        <v>0</v>
      </c>
      <c r="HB16" s="277">
        <f t="shared" si="158"/>
        <v>0</v>
      </c>
      <c r="HC16" s="1110">
        <f t="shared" ref="HC16:HC26" si="159">IFERROR(((HA65-HB65)*HC65+(HA114-HB114)*HC114+(HA163-HB163)*HC163+(HA212-HB212)*HC212+(HA261-HB261)*HC261+(HA310-HB310)*HC310+(HA359-HB359)*HC359+(HA408-HB408)*HC408+(HA457-HB457)*HC457+(HA506-HB506)*HC506+(HA555-HB555)*HC555+(HA604-HB604)*HC604+(HA653-HB653)*HC653+(HA702-HB702)*HC702+(HA751-HB751)*HC751+(HA800-HB800)*HC800)/(HA16-HB16),0)</f>
        <v>0</v>
      </c>
      <c r="HD16" s="639">
        <v>0</v>
      </c>
      <c r="HE16" s="885">
        <v>0.2</v>
      </c>
      <c r="HF16" s="57">
        <f t="shared" ref="HF16:IK16" si="160">+HF65+HF114+HF163+HF212+HF261+HF310+HF359+HF408+HF457+HF506+HF555+HF604+HF653+HF702+HF751+HF800</f>
        <v>0</v>
      </c>
      <c r="HG16" s="277">
        <f t="shared" si="160"/>
        <v>0</v>
      </c>
      <c r="HH16" s="1364">
        <f t="shared" si="160"/>
        <v>0</v>
      </c>
      <c r="HI16" s="57">
        <f t="shared" si="160"/>
        <v>0</v>
      </c>
      <c r="HJ16" s="277">
        <f t="shared" si="160"/>
        <v>0</v>
      </c>
      <c r="HK16" s="862">
        <f t="shared" si="160"/>
        <v>0</v>
      </c>
      <c r="HL16" s="1342">
        <f t="shared" si="160"/>
        <v>0</v>
      </c>
      <c r="HM16" s="277">
        <f t="shared" si="160"/>
        <v>0</v>
      </c>
      <c r="HN16" s="862">
        <f t="shared" si="160"/>
        <v>0</v>
      </c>
      <c r="HO16" s="57">
        <f t="shared" si="160"/>
        <v>0</v>
      </c>
      <c r="HP16" s="277">
        <f t="shared" si="160"/>
        <v>0</v>
      </c>
      <c r="HQ16" s="1364">
        <f t="shared" si="160"/>
        <v>0</v>
      </c>
      <c r="HR16" s="57">
        <f t="shared" si="160"/>
        <v>0</v>
      </c>
      <c r="HS16" s="277">
        <f t="shared" si="160"/>
        <v>0</v>
      </c>
      <c r="HT16" s="862">
        <f t="shared" si="160"/>
        <v>0</v>
      </c>
      <c r="HU16" s="1342">
        <f t="shared" si="160"/>
        <v>0</v>
      </c>
      <c r="HV16" s="277">
        <f t="shared" si="160"/>
        <v>0</v>
      </c>
      <c r="HW16" s="862">
        <f t="shared" si="160"/>
        <v>0</v>
      </c>
      <c r="HX16" s="57">
        <f t="shared" si="160"/>
        <v>0</v>
      </c>
      <c r="HY16" s="277">
        <f t="shared" si="160"/>
        <v>0</v>
      </c>
      <c r="HZ16" s="862">
        <f t="shared" si="160"/>
        <v>0</v>
      </c>
      <c r="IA16" s="57">
        <f t="shared" si="160"/>
        <v>0</v>
      </c>
      <c r="IB16" s="277">
        <f t="shared" si="160"/>
        <v>0</v>
      </c>
      <c r="IC16" s="862">
        <f t="shared" si="160"/>
        <v>0</v>
      </c>
      <c r="ID16" s="57">
        <f t="shared" si="160"/>
        <v>0</v>
      </c>
      <c r="IE16" s="277">
        <f t="shared" si="160"/>
        <v>0</v>
      </c>
      <c r="IF16" s="862">
        <f t="shared" si="160"/>
        <v>0</v>
      </c>
      <c r="IG16" s="57">
        <f t="shared" si="160"/>
        <v>0</v>
      </c>
      <c r="IH16" s="277">
        <f t="shared" si="160"/>
        <v>0</v>
      </c>
      <c r="II16" s="1364">
        <f t="shared" si="160"/>
        <v>0</v>
      </c>
      <c r="IJ16" s="57">
        <f t="shared" si="160"/>
        <v>0</v>
      </c>
      <c r="IK16" s="277">
        <f t="shared" si="160"/>
        <v>0</v>
      </c>
      <c r="IL16" s="862">
        <f t="shared" ref="IL16:JJ16" si="161">+IL65+IL114+IL163+IL212+IL261+IL310+IL359+IL408+IL457+IL506+IL555+IL604+IL653+IL702+IL751+IL800</f>
        <v>0</v>
      </c>
      <c r="IM16" s="1342">
        <f t="shared" si="161"/>
        <v>0</v>
      </c>
      <c r="IN16" s="277">
        <f t="shared" si="161"/>
        <v>0</v>
      </c>
      <c r="IO16" s="862">
        <f t="shared" si="161"/>
        <v>0</v>
      </c>
      <c r="IP16" s="57">
        <f t="shared" si="161"/>
        <v>0</v>
      </c>
      <c r="IQ16" s="277">
        <f t="shared" si="161"/>
        <v>0</v>
      </c>
      <c r="IR16" s="1364">
        <f t="shared" si="161"/>
        <v>0</v>
      </c>
      <c r="IS16" s="57">
        <f t="shared" si="161"/>
        <v>0</v>
      </c>
      <c r="IT16" s="277">
        <f t="shared" si="161"/>
        <v>0</v>
      </c>
      <c r="IU16" s="862">
        <f t="shared" si="161"/>
        <v>0</v>
      </c>
      <c r="IV16" s="1342">
        <f t="shared" si="161"/>
        <v>0</v>
      </c>
      <c r="IW16" s="277">
        <f t="shared" si="161"/>
        <v>0</v>
      </c>
      <c r="IX16" s="862">
        <f t="shared" si="161"/>
        <v>0</v>
      </c>
      <c r="IY16" s="57">
        <f t="shared" si="161"/>
        <v>0</v>
      </c>
      <c r="IZ16" s="277">
        <f t="shared" si="161"/>
        <v>0</v>
      </c>
      <c r="JA16" s="862">
        <f t="shared" si="161"/>
        <v>0</v>
      </c>
      <c r="JB16" s="57">
        <f t="shared" si="161"/>
        <v>0</v>
      </c>
      <c r="JC16" s="277">
        <f t="shared" si="161"/>
        <v>0</v>
      </c>
      <c r="JD16" s="862">
        <f t="shared" si="161"/>
        <v>0</v>
      </c>
      <c r="JE16" s="57">
        <f t="shared" si="161"/>
        <v>0</v>
      </c>
      <c r="JF16" s="277">
        <f t="shared" si="161"/>
        <v>0</v>
      </c>
      <c r="JG16" s="862">
        <f t="shared" si="161"/>
        <v>0</v>
      </c>
      <c r="JH16" s="620" t="e">
        <f t="shared" si="161"/>
        <v>#N/A</v>
      </c>
      <c r="JI16" s="1364" t="e">
        <f t="shared" si="161"/>
        <v>#N/A</v>
      </c>
      <c r="JJ16" s="862" t="e">
        <f t="shared" si="161"/>
        <v>#N/A</v>
      </c>
      <c r="JK16" s="2482"/>
      <c r="JL16" s="1812"/>
      <c r="JM16" s="1812"/>
      <c r="JN16" s="1812"/>
      <c r="JO16" s="1812"/>
      <c r="JP16" s="1812"/>
      <c r="JQ16" s="1812"/>
    </row>
    <row r="17" spans="1:277" x14ac:dyDescent="0.25">
      <c r="A17" s="2491"/>
      <c r="B17" s="1464">
        <v>2</v>
      </c>
      <c r="C17" s="1702" t="s">
        <v>1960</v>
      </c>
      <c r="D17" s="1702" t="s">
        <v>396</v>
      </c>
      <c r="E17" s="1180"/>
      <c r="F17" s="1402" t="s">
        <v>283</v>
      </c>
      <c r="G17" s="947" t="s">
        <v>283</v>
      </c>
      <c r="H17" s="947" t="s">
        <v>388</v>
      </c>
      <c r="I17" s="443" t="s">
        <v>1892</v>
      </c>
      <c r="J17" s="443"/>
      <c r="K17" s="57">
        <f t="shared" si="0"/>
        <v>0</v>
      </c>
      <c r="L17" s="467">
        <f t="shared" si="1"/>
        <v>0</v>
      </c>
      <c r="M17" s="467">
        <f t="shared" si="2"/>
        <v>0</v>
      </c>
      <c r="N17" s="509">
        <f t="shared" si="3"/>
        <v>0</v>
      </c>
      <c r="O17" s="620">
        <f t="shared" si="4"/>
        <v>0</v>
      </c>
      <c r="P17" s="277">
        <f t="shared" si="4"/>
        <v>0</v>
      </c>
      <c r="Q17" s="467">
        <f t="shared" si="5"/>
        <v>0</v>
      </c>
      <c r="R17" s="467">
        <f t="shared" ref="R17:R64" si="162">IFERROR((O66*R66+O115*R115+O164*R164+O213*R213+O262*R262+O311*R311+O360*R360+O409*R409+O458*R458+O507*R507+O556*R556+O605*R605+O654*R654+O703*R703+O752*R752+O801*R801)/O17,0)</f>
        <v>0</v>
      </c>
      <c r="S17" s="467">
        <f t="shared" ref="S17:S64" si="163">IFERROR((O66*S66+O115*S115+O164*S164+O213*S213+O262*S262+O311*S311+O360*S360+O409*S409+O458*S458+O507*S507+O556*S556+O605*S605+O654*S654+O703*S703+O752*S752+O801*S801)/O17,0)</f>
        <v>0</v>
      </c>
      <c r="T17" s="467">
        <f t="shared" si="6"/>
        <v>0</v>
      </c>
      <c r="U17" s="467">
        <f t="shared" si="6"/>
        <v>0</v>
      </c>
      <c r="V17" s="862">
        <f t="shared" si="7"/>
        <v>0</v>
      </c>
      <c r="W17" s="1342">
        <f t="shared" si="8"/>
        <v>0</v>
      </c>
      <c r="X17" s="277">
        <f t="shared" si="8"/>
        <v>0</v>
      </c>
      <c r="Y17" s="1110">
        <f t="shared" si="9"/>
        <v>0</v>
      </c>
      <c r="Z17" s="57">
        <f t="shared" si="10"/>
        <v>0</v>
      </c>
      <c r="AA17" s="277">
        <f t="shared" si="10"/>
        <v>0</v>
      </c>
      <c r="AB17" s="509">
        <f t="shared" si="11"/>
        <v>0</v>
      </c>
      <c r="AC17" s="57">
        <f t="shared" si="12"/>
        <v>0</v>
      </c>
      <c r="AD17" s="277">
        <f t="shared" si="12"/>
        <v>0</v>
      </c>
      <c r="AE17" s="862">
        <f t="shared" si="12"/>
        <v>0</v>
      </c>
      <c r="AF17" s="277">
        <f t="shared" si="12"/>
        <v>0</v>
      </c>
      <c r="AG17" s="57">
        <f t="shared" si="12"/>
        <v>0</v>
      </c>
      <c r="AH17" s="277">
        <f t="shared" si="12"/>
        <v>0</v>
      </c>
      <c r="AI17" s="277">
        <f t="shared" si="12"/>
        <v>0</v>
      </c>
      <c r="AJ17" s="467">
        <f t="shared" si="13"/>
        <v>0</v>
      </c>
      <c r="AK17" s="467">
        <f t="shared" si="14"/>
        <v>0</v>
      </c>
      <c r="AL17" s="467">
        <f t="shared" si="15"/>
        <v>0</v>
      </c>
      <c r="AM17" s="467">
        <f t="shared" si="16"/>
        <v>0</v>
      </c>
      <c r="AN17" s="467">
        <f t="shared" si="17"/>
        <v>0</v>
      </c>
      <c r="AO17" s="467">
        <f t="shared" si="18"/>
        <v>0</v>
      </c>
      <c r="AP17" s="277">
        <f t="shared" si="19"/>
        <v>0</v>
      </c>
      <c r="AQ17" s="277">
        <f t="shared" si="20"/>
        <v>0</v>
      </c>
      <c r="AR17" s="862">
        <f t="shared" si="21"/>
        <v>0</v>
      </c>
      <c r="AS17" s="57">
        <f t="shared" si="22"/>
        <v>0</v>
      </c>
      <c r="AT17" s="467">
        <f t="shared" si="23"/>
        <v>0</v>
      </c>
      <c r="AU17" s="467">
        <f t="shared" si="24"/>
        <v>0</v>
      </c>
      <c r="AV17" s="862">
        <f t="shared" si="25"/>
        <v>0</v>
      </c>
      <c r="AW17" s="57">
        <f t="shared" si="26"/>
        <v>0</v>
      </c>
      <c r="AX17" s="467">
        <f t="shared" si="27"/>
        <v>0</v>
      </c>
      <c r="AY17" s="467">
        <f t="shared" si="28"/>
        <v>0</v>
      </c>
      <c r="AZ17" s="746">
        <f t="shared" si="29"/>
        <v>0</v>
      </c>
      <c r="BA17" s="1235">
        <f t="shared" si="30"/>
        <v>0</v>
      </c>
      <c r="BB17" s="467">
        <f t="shared" si="31"/>
        <v>0</v>
      </c>
      <c r="BC17" s="509">
        <f t="shared" si="32"/>
        <v>0</v>
      </c>
      <c r="BD17" s="1235">
        <f t="shared" si="33"/>
        <v>0</v>
      </c>
      <c r="BE17" s="467">
        <f t="shared" si="34"/>
        <v>0</v>
      </c>
      <c r="BF17" s="509">
        <f t="shared" si="35"/>
        <v>0</v>
      </c>
      <c r="BG17" s="1235">
        <f t="shared" si="36"/>
        <v>0</v>
      </c>
      <c r="BH17" s="467">
        <f t="shared" si="37"/>
        <v>0</v>
      </c>
      <c r="BI17" s="509">
        <f t="shared" si="38"/>
        <v>0</v>
      </c>
      <c r="BJ17" s="1235">
        <f t="shared" si="39"/>
        <v>0</v>
      </c>
      <c r="BK17" s="467">
        <f t="shared" si="40"/>
        <v>0</v>
      </c>
      <c r="BL17" s="509">
        <f t="shared" si="41"/>
        <v>0</v>
      </c>
      <c r="BM17" s="1235">
        <f t="shared" si="42"/>
        <v>0</v>
      </c>
      <c r="BN17" s="467">
        <f t="shared" si="43"/>
        <v>0</v>
      </c>
      <c r="BO17" s="509">
        <f t="shared" si="44"/>
        <v>0</v>
      </c>
      <c r="BP17" s="1235">
        <f t="shared" si="45"/>
        <v>0</v>
      </c>
      <c r="BQ17" s="467">
        <f t="shared" si="46"/>
        <v>0</v>
      </c>
      <c r="BR17" s="509">
        <f t="shared" si="47"/>
        <v>0</v>
      </c>
      <c r="BS17" s="57">
        <f t="shared" si="48"/>
        <v>0</v>
      </c>
      <c r="BT17" s="277">
        <f t="shared" si="48"/>
        <v>0</v>
      </c>
      <c r="BU17" s="509">
        <f t="shared" si="49"/>
        <v>0</v>
      </c>
      <c r="BV17" s="57">
        <f t="shared" si="50"/>
        <v>0</v>
      </c>
      <c r="BW17" s="277">
        <f t="shared" si="50"/>
        <v>0</v>
      </c>
      <c r="BX17" s="509">
        <f t="shared" si="51"/>
        <v>0</v>
      </c>
      <c r="BY17" s="1342">
        <f t="shared" si="52"/>
        <v>0</v>
      </c>
      <c r="BZ17" s="277">
        <f t="shared" si="52"/>
        <v>0</v>
      </c>
      <c r="CA17" s="509">
        <f t="shared" si="53"/>
        <v>0</v>
      </c>
      <c r="CB17" s="1235">
        <f t="shared" si="54"/>
        <v>0</v>
      </c>
      <c r="CC17" s="467">
        <f t="shared" si="55"/>
        <v>0</v>
      </c>
      <c r="CD17" s="509">
        <f t="shared" si="56"/>
        <v>0</v>
      </c>
      <c r="CE17" s="1235">
        <f t="shared" si="57"/>
        <v>0</v>
      </c>
      <c r="CF17" s="467">
        <f t="shared" si="58"/>
        <v>0</v>
      </c>
      <c r="CG17" s="509">
        <f t="shared" si="59"/>
        <v>0</v>
      </c>
      <c r="CH17" s="1235">
        <f t="shared" si="60"/>
        <v>0</v>
      </c>
      <c r="CI17" s="467">
        <f t="shared" si="61"/>
        <v>0</v>
      </c>
      <c r="CJ17" s="509">
        <f t="shared" si="62"/>
        <v>0</v>
      </c>
      <c r="CK17" s="1235">
        <f t="shared" si="63"/>
        <v>0</v>
      </c>
      <c r="CL17" s="467">
        <f t="shared" si="64"/>
        <v>0</v>
      </c>
      <c r="CM17" s="509">
        <f t="shared" si="65"/>
        <v>0</v>
      </c>
      <c r="CN17" s="1235">
        <f t="shared" si="66"/>
        <v>0</v>
      </c>
      <c r="CO17" s="467">
        <f t="shared" si="67"/>
        <v>0</v>
      </c>
      <c r="CP17" s="509">
        <f t="shared" si="68"/>
        <v>0</v>
      </c>
      <c r="CQ17" s="1235">
        <f t="shared" si="69"/>
        <v>0</v>
      </c>
      <c r="CR17" s="467">
        <f t="shared" si="70"/>
        <v>0</v>
      </c>
      <c r="CS17" s="509">
        <f t="shared" si="71"/>
        <v>0</v>
      </c>
      <c r="CT17" s="57">
        <f t="shared" si="72"/>
        <v>0</v>
      </c>
      <c r="CU17" s="277">
        <f t="shared" si="72"/>
        <v>0</v>
      </c>
      <c r="CV17" s="509">
        <f t="shared" si="73"/>
        <v>0</v>
      </c>
      <c r="CW17" s="57">
        <f t="shared" si="74"/>
        <v>0</v>
      </c>
      <c r="CX17" s="277">
        <f t="shared" si="74"/>
        <v>0</v>
      </c>
      <c r="CY17" s="509">
        <f t="shared" si="75"/>
        <v>0</v>
      </c>
      <c r="CZ17" s="1342">
        <f t="shared" si="76"/>
        <v>0</v>
      </c>
      <c r="DA17" s="277">
        <f t="shared" si="76"/>
        <v>0</v>
      </c>
      <c r="DB17" s="509">
        <f t="shared" si="77"/>
        <v>0</v>
      </c>
      <c r="DC17" s="57">
        <f t="shared" si="78"/>
        <v>0</v>
      </c>
      <c r="DD17" s="467">
        <f t="shared" si="79"/>
        <v>0</v>
      </c>
      <c r="DE17" s="467">
        <f t="shared" si="80"/>
        <v>0</v>
      </c>
      <c r="DF17" s="509">
        <f t="shared" si="81"/>
        <v>0</v>
      </c>
      <c r="DG17" s="620">
        <f t="shared" si="82"/>
        <v>0</v>
      </c>
      <c r="DH17" s="277">
        <f t="shared" si="82"/>
        <v>0</v>
      </c>
      <c r="DI17" s="467">
        <f t="shared" si="83"/>
        <v>0</v>
      </c>
      <c r="DJ17" s="467">
        <f t="shared" ref="DJ17:DJ64" si="164">IFERROR((DG66*DJ66+DG115*DJ115+DG164*DJ164+DG213*DJ213+DG262*DJ262+DG311*DJ311+DG360*DJ360+DG409*DJ409+DG458*DJ458+DG507*DJ507+DG556*DJ556+DG605*DJ605+DG654*DJ654+DG703*DJ703+DG752*DJ752+DG801*DJ801)/DG18,0)</f>
        <v>0</v>
      </c>
      <c r="DK17" s="467">
        <f t="shared" ref="DK17:DK64" si="165">IFERROR((DG66*DK66+DG115*DK115+DG164*DK164+DG213*DK213+DG262*DK262+DG311*DK311+DG360*DK360+DG409*DK409+DG458*DK458+DG507*DK507+DG556*DK556+DG605*DK605+DG654*DK654+DG703*DK703+DG752*DK752+DG801*DK801)/DG18,0)</f>
        <v>0</v>
      </c>
      <c r="DL17" s="467">
        <f t="shared" si="84"/>
        <v>0</v>
      </c>
      <c r="DM17" s="467">
        <f t="shared" si="84"/>
        <v>0</v>
      </c>
      <c r="DN17" s="1005">
        <f t="shared" si="85"/>
        <v>0</v>
      </c>
      <c r="DO17" s="862">
        <f t="shared" si="86"/>
        <v>0</v>
      </c>
      <c r="DP17" s="57">
        <f t="shared" si="87"/>
        <v>0</v>
      </c>
      <c r="DQ17" s="277">
        <f t="shared" si="87"/>
        <v>0</v>
      </c>
      <c r="DR17" s="509">
        <f t="shared" si="88"/>
        <v>0</v>
      </c>
      <c r="DS17" s="57">
        <f t="shared" si="89"/>
        <v>0</v>
      </c>
      <c r="DT17" s="277">
        <f t="shared" si="89"/>
        <v>0</v>
      </c>
      <c r="DU17" s="509">
        <f t="shared" si="90"/>
        <v>0</v>
      </c>
      <c r="DV17" s="57">
        <f t="shared" ref="DV17:EE17" si="166">+DV66+DV115+DV164+DV213+DV262+DV311+DV360+DV409+DV458+DV507+DV556+DV605+DV654+DV703+DV752+DV801</f>
        <v>0</v>
      </c>
      <c r="DW17" s="277">
        <f t="shared" si="166"/>
        <v>0</v>
      </c>
      <c r="DX17" s="862">
        <f t="shared" si="166"/>
        <v>0</v>
      </c>
      <c r="DY17" s="277">
        <f t="shared" si="166"/>
        <v>0</v>
      </c>
      <c r="DZ17" s="57">
        <f t="shared" si="166"/>
        <v>0</v>
      </c>
      <c r="EA17" s="277">
        <f t="shared" si="166"/>
        <v>0</v>
      </c>
      <c r="EB17" s="277">
        <f t="shared" si="166"/>
        <v>0</v>
      </c>
      <c r="EC17" s="277">
        <f t="shared" si="166"/>
        <v>0</v>
      </c>
      <c r="ED17" s="277">
        <f t="shared" si="166"/>
        <v>0</v>
      </c>
      <c r="EE17" s="277">
        <f t="shared" si="166"/>
        <v>0</v>
      </c>
      <c r="EF17" s="467">
        <f t="shared" si="92"/>
        <v>0</v>
      </c>
      <c r="EG17" s="467">
        <f t="shared" si="93"/>
        <v>0</v>
      </c>
      <c r="EH17" s="467">
        <f t="shared" si="94"/>
        <v>0</v>
      </c>
      <c r="EI17" s="467">
        <f t="shared" si="95"/>
        <v>0</v>
      </c>
      <c r="EJ17" s="467">
        <f t="shared" si="96"/>
        <v>0</v>
      </c>
      <c r="EK17" s="467">
        <f t="shared" si="97"/>
        <v>0</v>
      </c>
      <c r="EL17" s="277">
        <f t="shared" si="98"/>
        <v>0</v>
      </c>
      <c r="EM17" s="277">
        <f t="shared" si="99"/>
        <v>0</v>
      </c>
      <c r="EN17" s="277">
        <f t="shared" si="100"/>
        <v>0</v>
      </c>
      <c r="EO17" s="1342">
        <f t="shared" si="101"/>
        <v>0</v>
      </c>
      <c r="EP17" s="57">
        <f t="shared" si="102"/>
        <v>0</v>
      </c>
      <c r="EQ17" s="1342">
        <f t="shared" si="102"/>
        <v>0</v>
      </c>
      <c r="ER17" s="276">
        <f t="shared" si="103"/>
        <v>0</v>
      </c>
      <c r="ES17" s="467">
        <f t="shared" si="104"/>
        <v>0</v>
      </c>
      <c r="ET17" s="1005">
        <f t="shared" si="105"/>
        <v>0</v>
      </c>
      <c r="EU17" s="862">
        <f t="shared" si="106"/>
        <v>0</v>
      </c>
      <c r="EV17" s="1342">
        <f t="shared" si="107"/>
        <v>0</v>
      </c>
      <c r="EW17" s="1342">
        <f t="shared" si="107"/>
        <v>0</v>
      </c>
      <c r="EX17" s="467">
        <f t="shared" si="108"/>
        <v>0</v>
      </c>
      <c r="EY17" s="467">
        <f t="shared" si="109"/>
        <v>0</v>
      </c>
      <c r="EZ17" s="1005">
        <f t="shared" si="110"/>
        <v>0</v>
      </c>
      <c r="FA17" s="862">
        <f t="shared" si="111"/>
        <v>0</v>
      </c>
      <c r="FB17" s="1235">
        <f t="shared" si="112"/>
        <v>0</v>
      </c>
      <c r="FC17" s="467">
        <f t="shared" si="113"/>
        <v>0</v>
      </c>
      <c r="FD17" s="1110">
        <f t="shared" si="114"/>
        <v>0</v>
      </c>
      <c r="FE17" s="1235">
        <f t="shared" si="115"/>
        <v>0</v>
      </c>
      <c r="FF17" s="467">
        <f t="shared" si="116"/>
        <v>0</v>
      </c>
      <c r="FG17" s="509">
        <f t="shared" si="117"/>
        <v>0</v>
      </c>
      <c r="FH17" s="530">
        <f t="shared" si="118"/>
        <v>0</v>
      </c>
      <c r="FI17" s="467">
        <f t="shared" si="119"/>
        <v>0</v>
      </c>
      <c r="FJ17" s="509">
        <f t="shared" si="120"/>
        <v>0</v>
      </c>
      <c r="FK17" s="1235">
        <f t="shared" si="121"/>
        <v>0</v>
      </c>
      <c r="FL17" s="467">
        <f t="shared" si="122"/>
        <v>0</v>
      </c>
      <c r="FM17" s="1110">
        <f t="shared" si="123"/>
        <v>0</v>
      </c>
      <c r="FN17" s="1235">
        <f t="shared" si="124"/>
        <v>0</v>
      </c>
      <c r="FO17" s="467">
        <f t="shared" si="125"/>
        <v>0</v>
      </c>
      <c r="FP17" s="509">
        <f t="shared" si="126"/>
        <v>0</v>
      </c>
      <c r="FQ17" s="530">
        <f t="shared" si="127"/>
        <v>0</v>
      </c>
      <c r="FR17" s="467">
        <f t="shared" si="128"/>
        <v>0</v>
      </c>
      <c r="FS17" s="509">
        <f t="shared" si="129"/>
        <v>0</v>
      </c>
      <c r="FT17" s="277">
        <f t="shared" si="130"/>
        <v>0</v>
      </c>
      <c r="FU17" s="277">
        <f t="shared" si="130"/>
        <v>0</v>
      </c>
      <c r="FV17" s="1110">
        <f t="shared" si="131"/>
        <v>0</v>
      </c>
      <c r="FW17" s="57">
        <f t="shared" si="132"/>
        <v>0</v>
      </c>
      <c r="FX17" s="277">
        <f t="shared" si="132"/>
        <v>0</v>
      </c>
      <c r="FY17" s="509">
        <f t="shared" si="133"/>
        <v>0</v>
      </c>
      <c r="FZ17" s="1342">
        <f t="shared" si="134"/>
        <v>0</v>
      </c>
      <c r="GA17" s="277">
        <f t="shared" si="134"/>
        <v>0</v>
      </c>
      <c r="GB17" s="509">
        <f t="shared" si="135"/>
        <v>0</v>
      </c>
      <c r="GC17" s="1235">
        <f t="shared" si="136"/>
        <v>0</v>
      </c>
      <c r="GD17" s="467">
        <f t="shared" si="137"/>
        <v>0</v>
      </c>
      <c r="GE17" s="509">
        <f t="shared" si="138"/>
        <v>0</v>
      </c>
      <c r="GF17" s="1235">
        <f t="shared" si="139"/>
        <v>0</v>
      </c>
      <c r="GG17" s="467">
        <f t="shared" si="140"/>
        <v>0</v>
      </c>
      <c r="GH17" s="509">
        <f t="shared" si="141"/>
        <v>0</v>
      </c>
      <c r="GI17" s="1235">
        <f t="shared" si="142"/>
        <v>0</v>
      </c>
      <c r="GJ17" s="467">
        <f t="shared" si="143"/>
        <v>0</v>
      </c>
      <c r="GK17" s="509">
        <f t="shared" si="144"/>
        <v>0</v>
      </c>
      <c r="GL17" s="1235">
        <f t="shared" si="145"/>
        <v>0</v>
      </c>
      <c r="GM17" s="467">
        <f t="shared" si="146"/>
        <v>0</v>
      </c>
      <c r="GN17" s="509">
        <f t="shared" si="147"/>
        <v>0</v>
      </c>
      <c r="GO17" s="1235">
        <f t="shared" si="148"/>
        <v>0</v>
      </c>
      <c r="GP17" s="467">
        <f t="shared" si="149"/>
        <v>0</v>
      </c>
      <c r="GQ17" s="509">
        <f t="shared" si="150"/>
        <v>0</v>
      </c>
      <c r="GR17" s="1235">
        <f t="shared" si="151"/>
        <v>0</v>
      </c>
      <c r="GS17" s="467">
        <f t="shared" si="152"/>
        <v>0</v>
      </c>
      <c r="GT17" s="509">
        <f t="shared" si="153"/>
        <v>0</v>
      </c>
      <c r="GU17" s="57">
        <f t="shared" si="154"/>
        <v>0</v>
      </c>
      <c r="GV17" s="277">
        <f t="shared" si="154"/>
        <v>0</v>
      </c>
      <c r="GW17" s="509">
        <f t="shared" si="155"/>
        <v>0</v>
      </c>
      <c r="GX17" s="57">
        <f t="shared" si="156"/>
        <v>0</v>
      </c>
      <c r="GY17" s="277">
        <f t="shared" si="156"/>
        <v>0</v>
      </c>
      <c r="GZ17" s="509">
        <f t="shared" si="157"/>
        <v>0</v>
      </c>
      <c r="HA17" s="57">
        <f t="shared" si="158"/>
        <v>0</v>
      </c>
      <c r="HB17" s="277">
        <f t="shared" si="158"/>
        <v>0</v>
      </c>
      <c r="HC17" s="1110">
        <f t="shared" si="159"/>
        <v>0</v>
      </c>
      <c r="HD17" s="1133">
        <v>0.5</v>
      </c>
      <c r="HE17" s="770">
        <v>0.2</v>
      </c>
      <c r="HF17" s="280">
        <f t="shared" ref="HF17:IK17" si="167">+HF66+HF115+HF164+HF213+HF262+HF311+HF360+HF409+HF458+HF507+HF556+HF605+HF654+HF703+HF752+HF801</f>
        <v>0</v>
      </c>
      <c r="HG17" s="281">
        <f t="shared" si="167"/>
        <v>0</v>
      </c>
      <c r="HH17" s="282">
        <f t="shared" si="167"/>
        <v>0</v>
      </c>
      <c r="HI17" s="280">
        <f t="shared" si="167"/>
        <v>0</v>
      </c>
      <c r="HJ17" s="281">
        <f t="shared" si="167"/>
        <v>0</v>
      </c>
      <c r="HK17" s="1256">
        <f t="shared" si="167"/>
        <v>0</v>
      </c>
      <c r="HL17" s="58">
        <f t="shared" si="167"/>
        <v>0</v>
      </c>
      <c r="HM17" s="281">
        <f t="shared" si="167"/>
        <v>0</v>
      </c>
      <c r="HN17" s="1256">
        <f t="shared" si="167"/>
        <v>0</v>
      </c>
      <c r="HO17" s="280">
        <f t="shared" si="167"/>
        <v>0</v>
      </c>
      <c r="HP17" s="281">
        <f t="shared" si="167"/>
        <v>0</v>
      </c>
      <c r="HQ17" s="282">
        <f t="shared" si="167"/>
        <v>0</v>
      </c>
      <c r="HR17" s="280">
        <f t="shared" si="167"/>
        <v>0</v>
      </c>
      <c r="HS17" s="281">
        <f t="shared" si="167"/>
        <v>0</v>
      </c>
      <c r="HT17" s="1256">
        <f t="shared" si="167"/>
        <v>0</v>
      </c>
      <c r="HU17" s="58">
        <f t="shared" si="167"/>
        <v>0</v>
      </c>
      <c r="HV17" s="281">
        <f t="shared" si="167"/>
        <v>0</v>
      </c>
      <c r="HW17" s="1256">
        <f t="shared" si="167"/>
        <v>0</v>
      </c>
      <c r="HX17" s="280">
        <f t="shared" si="167"/>
        <v>0</v>
      </c>
      <c r="HY17" s="281">
        <f t="shared" si="167"/>
        <v>0</v>
      </c>
      <c r="HZ17" s="1256">
        <f t="shared" si="167"/>
        <v>0</v>
      </c>
      <c r="IA17" s="280">
        <f t="shared" si="167"/>
        <v>0</v>
      </c>
      <c r="IB17" s="281">
        <f t="shared" si="167"/>
        <v>0</v>
      </c>
      <c r="IC17" s="1256">
        <f t="shared" si="167"/>
        <v>0</v>
      </c>
      <c r="ID17" s="280">
        <f t="shared" si="167"/>
        <v>0</v>
      </c>
      <c r="IE17" s="281">
        <f t="shared" si="167"/>
        <v>0</v>
      </c>
      <c r="IF17" s="1256">
        <f t="shared" si="167"/>
        <v>0</v>
      </c>
      <c r="IG17" s="280">
        <f t="shared" si="167"/>
        <v>0</v>
      </c>
      <c r="IH17" s="281">
        <f t="shared" si="167"/>
        <v>0</v>
      </c>
      <c r="II17" s="282">
        <f t="shared" si="167"/>
        <v>0</v>
      </c>
      <c r="IJ17" s="280">
        <f t="shared" si="167"/>
        <v>0</v>
      </c>
      <c r="IK17" s="281">
        <f t="shared" si="167"/>
        <v>0</v>
      </c>
      <c r="IL17" s="1256">
        <f t="shared" ref="IL17:JJ17" si="168">+IL66+IL115+IL164+IL213+IL262+IL311+IL360+IL409+IL458+IL507+IL556+IL605+IL654+IL703+IL752+IL801</f>
        <v>0</v>
      </c>
      <c r="IM17" s="58">
        <f t="shared" si="168"/>
        <v>0</v>
      </c>
      <c r="IN17" s="281">
        <f t="shared" si="168"/>
        <v>0</v>
      </c>
      <c r="IO17" s="1256">
        <f t="shared" si="168"/>
        <v>0</v>
      </c>
      <c r="IP17" s="280">
        <f t="shared" si="168"/>
        <v>0</v>
      </c>
      <c r="IQ17" s="281">
        <f t="shared" si="168"/>
        <v>0</v>
      </c>
      <c r="IR17" s="282">
        <f t="shared" si="168"/>
        <v>0</v>
      </c>
      <c r="IS17" s="280">
        <f t="shared" si="168"/>
        <v>0</v>
      </c>
      <c r="IT17" s="281">
        <f t="shared" si="168"/>
        <v>0</v>
      </c>
      <c r="IU17" s="1256">
        <f t="shared" si="168"/>
        <v>0</v>
      </c>
      <c r="IV17" s="58">
        <f t="shared" si="168"/>
        <v>0</v>
      </c>
      <c r="IW17" s="281">
        <f t="shared" si="168"/>
        <v>0</v>
      </c>
      <c r="IX17" s="1256">
        <f t="shared" si="168"/>
        <v>0</v>
      </c>
      <c r="IY17" s="280">
        <f t="shared" si="168"/>
        <v>0</v>
      </c>
      <c r="IZ17" s="281">
        <f t="shared" si="168"/>
        <v>0</v>
      </c>
      <c r="JA17" s="1256">
        <f t="shared" si="168"/>
        <v>0</v>
      </c>
      <c r="JB17" s="280">
        <f t="shared" si="168"/>
        <v>0</v>
      </c>
      <c r="JC17" s="281">
        <f t="shared" si="168"/>
        <v>0</v>
      </c>
      <c r="JD17" s="1256">
        <f t="shared" si="168"/>
        <v>0</v>
      </c>
      <c r="JE17" s="280">
        <f t="shared" si="168"/>
        <v>0</v>
      </c>
      <c r="JF17" s="281">
        <f t="shared" si="168"/>
        <v>0</v>
      </c>
      <c r="JG17" s="1256">
        <f t="shared" si="168"/>
        <v>0</v>
      </c>
      <c r="JH17" s="1026" t="e">
        <f t="shared" si="168"/>
        <v>#N/A</v>
      </c>
      <c r="JI17" s="282" t="e">
        <f t="shared" si="168"/>
        <v>#N/A</v>
      </c>
      <c r="JJ17" s="1256" t="e">
        <f t="shared" si="168"/>
        <v>#N/A</v>
      </c>
      <c r="JK17" s="2482"/>
      <c r="JL17" s="1812"/>
      <c r="JM17" s="1812"/>
      <c r="JN17" s="1812"/>
      <c r="JO17" s="1812"/>
      <c r="JP17" s="1812"/>
      <c r="JQ17" s="1812"/>
    </row>
    <row r="18" spans="1:277" x14ac:dyDescent="0.25">
      <c r="A18" s="2491"/>
      <c r="B18" s="1464">
        <v>3</v>
      </c>
      <c r="C18" s="1702" t="s">
        <v>1960</v>
      </c>
      <c r="D18" s="1702" t="s">
        <v>389</v>
      </c>
      <c r="E18" s="1180"/>
      <c r="F18" s="1402" t="s">
        <v>283</v>
      </c>
      <c r="G18" s="947" t="s">
        <v>283</v>
      </c>
      <c r="H18" s="947" t="s">
        <v>388</v>
      </c>
      <c r="I18" s="443" t="s">
        <v>1571</v>
      </c>
      <c r="J18" s="443"/>
      <c r="K18" s="57">
        <f t="shared" si="0"/>
        <v>0</v>
      </c>
      <c r="L18" s="467">
        <f t="shared" si="1"/>
        <v>0</v>
      </c>
      <c r="M18" s="467">
        <f t="shared" si="2"/>
        <v>0</v>
      </c>
      <c r="N18" s="509">
        <f t="shared" si="3"/>
        <v>0</v>
      </c>
      <c r="O18" s="620">
        <f t="shared" si="4"/>
        <v>0</v>
      </c>
      <c r="P18" s="277">
        <f t="shared" si="4"/>
        <v>0</v>
      </c>
      <c r="Q18" s="467">
        <f t="shared" si="5"/>
        <v>0</v>
      </c>
      <c r="R18" s="467">
        <f t="shared" si="162"/>
        <v>0</v>
      </c>
      <c r="S18" s="467">
        <f t="shared" si="163"/>
        <v>0</v>
      </c>
      <c r="T18" s="467">
        <f t="shared" si="6"/>
        <v>0</v>
      </c>
      <c r="U18" s="467">
        <f t="shared" si="6"/>
        <v>0</v>
      </c>
      <c r="V18" s="862">
        <f t="shared" si="7"/>
        <v>0</v>
      </c>
      <c r="W18" s="1342">
        <f t="shared" si="8"/>
        <v>0</v>
      </c>
      <c r="X18" s="277">
        <f t="shared" si="8"/>
        <v>0</v>
      </c>
      <c r="Y18" s="1110">
        <f t="shared" si="9"/>
        <v>0</v>
      </c>
      <c r="Z18" s="57">
        <f t="shared" si="10"/>
        <v>0</v>
      </c>
      <c r="AA18" s="277">
        <f t="shared" si="10"/>
        <v>0</v>
      </c>
      <c r="AB18" s="509">
        <f t="shared" si="11"/>
        <v>0</v>
      </c>
      <c r="AC18" s="57">
        <f t="shared" si="12"/>
        <v>0</v>
      </c>
      <c r="AD18" s="277">
        <f t="shared" si="12"/>
        <v>0</v>
      </c>
      <c r="AE18" s="862">
        <f t="shared" si="12"/>
        <v>0</v>
      </c>
      <c r="AF18" s="277">
        <f t="shared" si="12"/>
        <v>0</v>
      </c>
      <c r="AG18" s="57">
        <f t="shared" si="12"/>
        <v>0</v>
      </c>
      <c r="AH18" s="277">
        <f t="shared" si="12"/>
        <v>0</v>
      </c>
      <c r="AI18" s="277">
        <f t="shared" si="12"/>
        <v>0</v>
      </c>
      <c r="AJ18" s="467">
        <f t="shared" si="13"/>
        <v>0</v>
      </c>
      <c r="AK18" s="467">
        <f t="shared" si="14"/>
        <v>0</v>
      </c>
      <c r="AL18" s="467">
        <f t="shared" si="15"/>
        <v>0</v>
      </c>
      <c r="AM18" s="467">
        <f t="shared" si="16"/>
        <v>0</v>
      </c>
      <c r="AN18" s="467">
        <f t="shared" si="17"/>
        <v>0</v>
      </c>
      <c r="AO18" s="467">
        <f t="shared" si="18"/>
        <v>0</v>
      </c>
      <c r="AP18" s="277">
        <f t="shared" si="19"/>
        <v>0</v>
      </c>
      <c r="AQ18" s="277">
        <f t="shared" si="20"/>
        <v>0</v>
      </c>
      <c r="AR18" s="862">
        <f t="shared" si="21"/>
        <v>0</v>
      </c>
      <c r="AS18" s="57">
        <f t="shared" si="22"/>
        <v>0</v>
      </c>
      <c r="AT18" s="467">
        <f t="shared" si="23"/>
        <v>0</v>
      </c>
      <c r="AU18" s="467">
        <f t="shared" si="24"/>
        <v>0</v>
      </c>
      <c r="AV18" s="862">
        <f t="shared" si="25"/>
        <v>0</v>
      </c>
      <c r="AW18" s="57">
        <f t="shared" si="26"/>
        <v>0</v>
      </c>
      <c r="AX18" s="467">
        <f t="shared" si="27"/>
        <v>0</v>
      </c>
      <c r="AY18" s="467">
        <f t="shared" si="28"/>
        <v>0</v>
      </c>
      <c r="AZ18" s="746">
        <f t="shared" si="29"/>
        <v>0</v>
      </c>
      <c r="BA18" s="1235">
        <f t="shared" si="30"/>
        <v>0</v>
      </c>
      <c r="BB18" s="467">
        <f t="shared" si="31"/>
        <v>0</v>
      </c>
      <c r="BC18" s="509">
        <f t="shared" si="32"/>
        <v>0</v>
      </c>
      <c r="BD18" s="1235">
        <f t="shared" si="33"/>
        <v>0</v>
      </c>
      <c r="BE18" s="467">
        <f t="shared" si="34"/>
        <v>0</v>
      </c>
      <c r="BF18" s="509">
        <f t="shared" si="35"/>
        <v>0</v>
      </c>
      <c r="BG18" s="1235">
        <f t="shared" si="36"/>
        <v>0</v>
      </c>
      <c r="BH18" s="467">
        <f t="shared" si="37"/>
        <v>0</v>
      </c>
      <c r="BI18" s="509">
        <f t="shared" si="38"/>
        <v>0</v>
      </c>
      <c r="BJ18" s="1235">
        <f t="shared" si="39"/>
        <v>0</v>
      </c>
      <c r="BK18" s="467">
        <f t="shared" si="40"/>
        <v>0</v>
      </c>
      <c r="BL18" s="509">
        <f t="shared" si="41"/>
        <v>0</v>
      </c>
      <c r="BM18" s="1235">
        <f t="shared" si="42"/>
        <v>0</v>
      </c>
      <c r="BN18" s="467">
        <f t="shared" si="43"/>
        <v>0</v>
      </c>
      <c r="BO18" s="509">
        <f t="shared" si="44"/>
        <v>0</v>
      </c>
      <c r="BP18" s="1235">
        <f t="shared" si="45"/>
        <v>0</v>
      </c>
      <c r="BQ18" s="467">
        <f t="shared" si="46"/>
        <v>0</v>
      </c>
      <c r="BR18" s="509">
        <f t="shared" si="47"/>
        <v>0</v>
      </c>
      <c r="BS18" s="57">
        <f t="shared" si="48"/>
        <v>0</v>
      </c>
      <c r="BT18" s="277">
        <f t="shared" si="48"/>
        <v>0</v>
      </c>
      <c r="BU18" s="509">
        <f t="shared" si="49"/>
        <v>0</v>
      </c>
      <c r="BV18" s="57">
        <f t="shared" si="50"/>
        <v>0</v>
      </c>
      <c r="BW18" s="277">
        <f t="shared" si="50"/>
        <v>0</v>
      </c>
      <c r="BX18" s="509">
        <f t="shared" si="51"/>
        <v>0</v>
      </c>
      <c r="BY18" s="1342">
        <f t="shared" si="52"/>
        <v>0</v>
      </c>
      <c r="BZ18" s="277">
        <f t="shared" si="52"/>
        <v>0</v>
      </c>
      <c r="CA18" s="509">
        <f t="shared" si="53"/>
        <v>0</v>
      </c>
      <c r="CB18" s="1235">
        <f t="shared" si="54"/>
        <v>0</v>
      </c>
      <c r="CC18" s="467">
        <f t="shared" si="55"/>
        <v>0</v>
      </c>
      <c r="CD18" s="509">
        <f t="shared" si="56"/>
        <v>0</v>
      </c>
      <c r="CE18" s="1235">
        <f t="shared" si="57"/>
        <v>0</v>
      </c>
      <c r="CF18" s="467">
        <f t="shared" si="58"/>
        <v>0</v>
      </c>
      <c r="CG18" s="509">
        <f t="shared" si="59"/>
        <v>0</v>
      </c>
      <c r="CH18" s="1235">
        <f t="shared" si="60"/>
        <v>0</v>
      </c>
      <c r="CI18" s="467">
        <f t="shared" si="61"/>
        <v>0</v>
      </c>
      <c r="CJ18" s="509">
        <f t="shared" si="62"/>
        <v>0</v>
      </c>
      <c r="CK18" s="1235">
        <f t="shared" si="63"/>
        <v>0</v>
      </c>
      <c r="CL18" s="467">
        <f t="shared" si="64"/>
        <v>0</v>
      </c>
      <c r="CM18" s="509">
        <f t="shared" si="65"/>
        <v>0</v>
      </c>
      <c r="CN18" s="1235">
        <f t="shared" si="66"/>
        <v>0</v>
      </c>
      <c r="CO18" s="467">
        <f t="shared" si="67"/>
        <v>0</v>
      </c>
      <c r="CP18" s="509">
        <f t="shared" si="68"/>
        <v>0</v>
      </c>
      <c r="CQ18" s="1235">
        <f t="shared" si="69"/>
        <v>0</v>
      </c>
      <c r="CR18" s="467">
        <f t="shared" si="70"/>
        <v>0</v>
      </c>
      <c r="CS18" s="509">
        <f t="shared" si="71"/>
        <v>0</v>
      </c>
      <c r="CT18" s="57">
        <f t="shared" si="72"/>
        <v>0</v>
      </c>
      <c r="CU18" s="277">
        <f t="shared" si="72"/>
        <v>0</v>
      </c>
      <c r="CV18" s="509">
        <f t="shared" si="73"/>
        <v>0</v>
      </c>
      <c r="CW18" s="57">
        <f t="shared" si="74"/>
        <v>0</v>
      </c>
      <c r="CX18" s="277">
        <f t="shared" si="74"/>
        <v>0</v>
      </c>
      <c r="CY18" s="509">
        <f t="shared" si="75"/>
        <v>0</v>
      </c>
      <c r="CZ18" s="1342">
        <f t="shared" si="76"/>
        <v>0</v>
      </c>
      <c r="DA18" s="277">
        <f t="shared" si="76"/>
        <v>0</v>
      </c>
      <c r="DB18" s="509">
        <f t="shared" si="77"/>
        <v>0</v>
      </c>
      <c r="DC18" s="57">
        <f t="shared" si="78"/>
        <v>0</v>
      </c>
      <c r="DD18" s="467">
        <f t="shared" si="79"/>
        <v>0</v>
      </c>
      <c r="DE18" s="467">
        <f t="shared" si="80"/>
        <v>0</v>
      </c>
      <c r="DF18" s="509">
        <f t="shared" si="81"/>
        <v>0</v>
      </c>
      <c r="DG18" s="620">
        <f t="shared" si="82"/>
        <v>0</v>
      </c>
      <c r="DH18" s="277">
        <f t="shared" si="82"/>
        <v>0</v>
      </c>
      <c r="DI18" s="467">
        <f t="shared" si="83"/>
        <v>0</v>
      </c>
      <c r="DJ18" s="467">
        <f t="shared" si="164"/>
        <v>0</v>
      </c>
      <c r="DK18" s="467">
        <f t="shared" si="165"/>
        <v>0</v>
      </c>
      <c r="DL18" s="467">
        <f t="shared" si="84"/>
        <v>0</v>
      </c>
      <c r="DM18" s="467">
        <f t="shared" si="84"/>
        <v>0</v>
      </c>
      <c r="DN18" s="1005">
        <f t="shared" si="85"/>
        <v>0</v>
      </c>
      <c r="DO18" s="862">
        <f t="shared" si="86"/>
        <v>0</v>
      </c>
      <c r="DP18" s="57">
        <f t="shared" si="87"/>
        <v>0</v>
      </c>
      <c r="DQ18" s="277">
        <f t="shared" si="87"/>
        <v>0</v>
      </c>
      <c r="DR18" s="509">
        <f t="shared" si="88"/>
        <v>0</v>
      </c>
      <c r="DS18" s="57">
        <f t="shared" si="89"/>
        <v>0</v>
      </c>
      <c r="DT18" s="277">
        <f t="shared" si="89"/>
        <v>0</v>
      </c>
      <c r="DU18" s="509">
        <f t="shared" si="90"/>
        <v>0</v>
      </c>
      <c r="DV18" s="57">
        <f t="shared" ref="DV18:EE18" si="169">+DV67+DV116+DV165+DV214+DV263+DV312+DV361+DV410+DV459+DV508+DV557+DV606+DV655+DV704+DV753+DV802</f>
        <v>0</v>
      </c>
      <c r="DW18" s="277">
        <f t="shared" si="169"/>
        <v>0</v>
      </c>
      <c r="DX18" s="862">
        <f t="shared" si="169"/>
        <v>0</v>
      </c>
      <c r="DY18" s="277">
        <f t="shared" si="169"/>
        <v>0</v>
      </c>
      <c r="DZ18" s="57">
        <f t="shared" si="169"/>
        <v>0</v>
      </c>
      <c r="EA18" s="277">
        <f t="shared" si="169"/>
        <v>0</v>
      </c>
      <c r="EB18" s="277">
        <f t="shared" si="169"/>
        <v>0</v>
      </c>
      <c r="EC18" s="277">
        <f t="shared" si="169"/>
        <v>0</v>
      </c>
      <c r="ED18" s="277">
        <f t="shared" si="169"/>
        <v>0</v>
      </c>
      <c r="EE18" s="277">
        <f t="shared" si="169"/>
        <v>0</v>
      </c>
      <c r="EF18" s="467">
        <f t="shared" si="92"/>
        <v>0</v>
      </c>
      <c r="EG18" s="467">
        <f t="shared" si="93"/>
        <v>0</v>
      </c>
      <c r="EH18" s="467">
        <f t="shared" si="94"/>
        <v>0</v>
      </c>
      <c r="EI18" s="467">
        <f t="shared" si="95"/>
        <v>0</v>
      </c>
      <c r="EJ18" s="467">
        <f t="shared" si="96"/>
        <v>0</v>
      </c>
      <c r="EK18" s="467">
        <f t="shared" si="97"/>
        <v>0</v>
      </c>
      <c r="EL18" s="277">
        <f t="shared" si="98"/>
        <v>0</v>
      </c>
      <c r="EM18" s="277">
        <f t="shared" si="99"/>
        <v>0</v>
      </c>
      <c r="EN18" s="277">
        <f t="shared" si="100"/>
        <v>0</v>
      </c>
      <c r="EO18" s="1342">
        <f t="shared" si="101"/>
        <v>0</v>
      </c>
      <c r="EP18" s="57">
        <f t="shared" si="102"/>
        <v>0</v>
      </c>
      <c r="EQ18" s="1342">
        <f t="shared" si="102"/>
        <v>0</v>
      </c>
      <c r="ER18" s="276">
        <f t="shared" si="103"/>
        <v>0</v>
      </c>
      <c r="ES18" s="467">
        <f t="shared" si="104"/>
        <v>0</v>
      </c>
      <c r="ET18" s="1005">
        <f t="shared" si="105"/>
        <v>0</v>
      </c>
      <c r="EU18" s="862">
        <f t="shared" si="106"/>
        <v>0</v>
      </c>
      <c r="EV18" s="1342">
        <f t="shared" si="107"/>
        <v>0</v>
      </c>
      <c r="EW18" s="1342">
        <f t="shared" si="107"/>
        <v>0</v>
      </c>
      <c r="EX18" s="467">
        <f t="shared" si="108"/>
        <v>0</v>
      </c>
      <c r="EY18" s="467">
        <f t="shared" si="109"/>
        <v>0</v>
      </c>
      <c r="EZ18" s="1005">
        <f t="shared" si="110"/>
        <v>0</v>
      </c>
      <c r="FA18" s="862">
        <f t="shared" si="111"/>
        <v>0</v>
      </c>
      <c r="FB18" s="1235">
        <f t="shared" si="112"/>
        <v>0</v>
      </c>
      <c r="FC18" s="467">
        <f t="shared" si="113"/>
        <v>0</v>
      </c>
      <c r="FD18" s="1110">
        <f t="shared" si="114"/>
        <v>0</v>
      </c>
      <c r="FE18" s="1235">
        <f t="shared" si="115"/>
        <v>0</v>
      </c>
      <c r="FF18" s="467">
        <f t="shared" si="116"/>
        <v>0</v>
      </c>
      <c r="FG18" s="509">
        <f t="shared" si="117"/>
        <v>0</v>
      </c>
      <c r="FH18" s="530">
        <f t="shared" si="118"/>
        <v>0</v>
      </c>
      <c r="FI18" s="467">
        <f t="shared" si="119"/>
        <v>0</v>
      </c>
      <c r="FJ18" s="509">
        <f t="shared" si="120"/>
        <v>0</v>
      </c>
      <c r="FK18" s="1235">
        <f t="shared" si="121"/>
        <v>0</v>
      </c>
      <c r="FL18" s="467">
        <f t="shared" si="122"/>
        <v>0</v>
      </c>
      <c r="FM18" s="1110">
        <f t="shared" si="123"/>
        <v>0</v>
      </c>
      <c r="FN18" s="1235">
        <f t="shared" si="124"/>
        <v>0</v>
      </c>
      <c r="FO18" s="467">
        <f t="shared" si="125"/>
        <v>0</v>
      </c>
      <c r="FP18" s="509">
        <f t="shared" si="126"/>
        <v>0</v>
      </c>
      <c r="FQ18" s="530">
        <f t="shared" si="127"/>
        <v>0</v>
      </c>
      <c r="FR18" s="467">
        <f t="shared" si="128"/>
        <v>0</v>
      </c>
      <c r="FS18" s="509">
        <f t="shared" si="129"/>
        <v>0</v>
      </c>
      <c r="FT18" s="277">
        <f t="shared" si="130"/>
        <v>0</v>
      </c>
      <c r="FU18" s="277">
        <f t="shared" si="130"/>
        <v>0</v>
      </c>
      <c r="FV18" s="1110">
        <f t="shared" si="131"/>
        <v>0</v>
      </c>
      <c r="FW18" s="57">
        <f t="shared" si="132"/>
        <v>0</v>
      </c>
      <c r="FX18" s="277">
        <f t="shared" si="132"/>
        <v>0</v>
      </c>
      <c r="FY18" s="509">
        <f t="shared" si="133"/>
        <v>0</v>
      </c>
      <c r="FZ18" s="1342">
        <f t="shared" si="134"/>
        <v>0</v>
      </c>
      <c r="GA18" s="277">
        <f t="shared" si="134"/>
        <v>0</v>
      </c>
      <c r="GB18" s="509">
        <f t="shared" si="135"/>
        <v>0</v>
      </c>
      <c r="GC18" s="1235">
        <f t="shared" si="136"/>
        <v>0</v>
      </c>
      <c r="GD18" s="467">
        <f t="shared" si="137"/>
        <v>0</v>
      </c>
      <c r="GE18" s="509">
        <f t="shared" si="138"/>
        <v>0</v>
      </c>
      <c r="GF18" s="1235">
        <f t="shared" si="139"/>
        <v>0</v>
      </c>
      <c r="GG18" s="467">
        <f t="shared" si="140"/>
        <v>0</v>
      </c>
      <c r="GH18" s="509">
        <f t="shared" si="141"/>
        <v>0</v>
      </c>
      <c r="GI18" s="1235">
        <f t="shared" si="142"/>
        <v>0</v>
      </c>
      <c r="GJ18" s="467">
        <f t="shared" si="143"/>
        <v>0</v>
      </c>
      <c r="GK18" s="509">
        <f t="shared" si="144"/>
        <v>0</v>
      </c>
      <c r="GL18" s="1235">
        <f t="shared" si="145"/>
        <v>0</v>
      </c>
      <c r="GM18" s="467">
        <f t="shared" si="146"/>
        <v>0</v>
      </c>
      <c r="GN18" s="509">
        <f t="shared" si="147"/>
        <v>0</v>
      </c>
      <c r="GO18" s="1235">
        <f t="shared" si="148"/>
        <v>0</v>
      </c>
      <c r="GP18" s="467">
        <f t="shared" si="149"/>
        <v>0</v>
      </c>
      <c r="GQ18" s="509">
        <f t="shared" si="150"/>
        <v>0</v>
      </c>
      <c r="GR18" s="1235">
        <f t="shared" si="151"/>
        <v>0</v>
      </c>
      <c r="GS18" s="467">
        <f t="shared" si="152"/>
        <v>0</v>
      </c>
      <c r="GT18" s="509">
        <f t="shared" si="153"/>
        <v>0</v>
      </c>
      <c r="GU18" s="57">
        <f t="shared" si="154"/>
        <v>0</v>
      </c>
      <c r="GV18" s="277">
        <f t="shared" si="154"/>
        <v>0</v>
      </c>
      <c r="GW18" s="509">
        <f t="shared" si="155"/>
        <v>0</v>
      </c>
      <c r="GX18" s="57">
        <f t="shared" si="156"/>
        <v>0</v>
      </c>
      <c r="GY18" s="277">
        <f t="shared" si="156"/>
        <v>0</v>
      </c>
      <c r="GZ18" s="509">
        <f t="shared" si="157"/>
        <v>0</v>
      </c>
      <c r="HA18" s="57">
        <f t="shared" si="158"/>
        <v>0</v>
      </c>
      <c r="HB18" s="277">
        <f t="shared" si="158"/>
        <v>0</v>
      </c>
      <c r="HC18" s="1110">
        <f t="shared" si="159"/>
        <v>0</v>
      </c>
      <c r="HD18" s="1133">
        <v>0.5</v>
      </c>
      <c r="HE18" s="770">
        <v>0.2</v>
      </c>
      <c r="HF18" s="280">
        <f t="shared" ref="HF18:IK18" si="170">+HF67+HF116+HF165+HF214+HF263+HF312+HF361+HF410+HF459+HF508+HF557+HF606+HF655+HF704+HF753+HF802</f>
        <v>0</v>
      </c>
      <c r="HG18" s="281">
        <f t="shared" si="170"/>
        <v>0</v>
      </c>
      <c r="HH18" s="282">
        <f t="shared" si="170"/>
        <v>0</v>
      </c>
      <c r="HI18" s="280">
        <f t="shared" si="170"/>
        <v>0</v>
      </c>
      <c r="HJ18" s="281">
        <f t="shared" si="170"/>
        <v>0</v>
      </c>
      <c r="HK18" s="1256">
        <f t="shared" si="170"/>
        <v>0</v>
      </c>
      <c r="HL18" s="58">
        <f t="shared" si="170"/>
        <v>0</v>
      </c>
      <c r="HM18" s="281">
        <f t="shared" si="170"/>
        <v>0</v>
      </c>
      <c r="HN18" s="1256">
        <f t="shared" si="170"/>
        <v>0</v>
      </c>
      <c r="HO18" s="280">
        <f t="shared" si="170"/>
        <v>0</v>
      </c>
      <c r="HP18" s="281">
        <f t="shared" si="170"/>
        <v>0</v>
      </c>
      <c r="HQ18" s="282">
        <f t="shared" si="170"/>
        <v>0</v>
      </c>
      <c r="HR18" s="280">
        <f t="shared" si="170"/>
        <v>0</v>
      </c>
      <c r="HS18" s="281">
        <f t="shared" si="170"/>
        <v>0</v>
      </c>
      <c r="HT18" s="1256">
        <f t="shared" si="170"/>
        <v>0</v>
      </c>
      <c r="HU18" s="58">
        <f t="shared" si="170"/>
        <v>0</v>
      </c>
      <c r="HV18" s="281">
        <f t="shared" si="170"/>
        <v>0</v>
      </c>
      <c r="HW18" s="1256">
        <f t="shared" si="170"/>
        <v>0</v>
      </c>
      <c r="HX18" s="280">
        <f t="shared" si="170"/>
        <v>0</v>
      </c>
      <c r="HY18" s="281">
        <f t="shared" si="170"/>
        <v>0</v>
      </c>
      <c r="HZ18" s="1256">
        <f t="shared" si="170"/>
        <v>0</v>
      </c>
      <c r="IA18" s="280">
        <f t="shared" si="170"/>
        <v>0</v>
      </c>
      <c r="IB18" s="281">
        <f t="shared" si="170"/>
        <v>0</v>
      </c>
      <c r="IC18" s="1256">
        <f t="shared" si="170"/>
        <v>0</v>
      </c>
      <c r="ID18" s="280">
        <f t="shared" si="170"/>
        <v>0</v>
      </c>
      <c r="IE18" s="281">
        <f t="shared" si="170"/>
        <v>0</v>
      </c>
      <c r="IF18" s="1256">
        <f t="shared" si="170"/>
        <v>0</v>
      </c>
      <c r="IG18" s="280">
        <f t="shared" si="170"/>
        <v>0</v>
      </c>
      <c r="IH18" s="281">
        <f t="shared" si="170"/>
        <v>0</v>
      </c>
      <c r="II18" s="282">
        <f t="shared" si="170"/>
        <v>0</v>
      </c>
      <c r="IJ18" s="280">
        <f t="shared" si="170"/>
        <v>0</v>
      </c>
      <c r="IK18" s="281">
        <f t="shared" si="170"/>
        <v>0</v>
      </c>
      <c r="IL18" s="1256">
        <f t="shared" ref="IL18:JJ18" si="171">+IL67+IL116+IL165+IL214+IL263+IL312+IL361+IL410+IL459+IL508+IL557+IL606+IL655+IL704+IL753+IL802</f>
        <v>0</v>
      </c>
      <c r="IM18" s="58">
        <f t="shared" si="171"/>
        <v>0</v>
      </c>
      <c r="IN18" s="281">
        <f t="shared" si="171"/>
        <v>0</v>
      </c>
      <c r="IO18" s="1256">
        <f t="shared" si="171"/>
        <v>0</v>
      </c>
      <c r="IP18" s="280">
        <f t="shared" si="171"/>
        <v>0</v>
      </c>
      <c r="IQ18" s="281">
        <f t="shared" si="171"/>
        <v>0</v>
      </c>
      <c r="IR18" s="282">
        <f t="shared" si="171"/>
        <v>0</v>
      </c>
      <c r="IS18" s="280">
        <f t="shared" si="171"/>
        <v>0</v>
      </c>
      <c r="IT18" s="281">
        <f t="shared" si="171"/>
        <v>0</v>
      </c>
      <c r="IU18" s="1256">
        <f t="shared" si="171"/>
        <v>0</v>
      </c>
      <c r="IV18" s="58">
        <f t="shared" si="171"/>
        <v>0</v>
      </c>
      <c r="IW18" s="281">
        <f t="shared" si="171"/>
        <v>0</v>
      </c>
      <c r="IX18" s="1256">
        <f t="shared" si="171"/>
        <v>0</v>
      </c>
      <c r="IY18" s="280">
        <f t="shared" si="171"/>
        <v>0</v>
      </c>
      <c r="IZ18" s="281">
        <f t="shared" si="171"/>
        <v>0</v>
      </c>
      <c r="JA18" s="1256">
        <f t="shared" si="171"/>
        <v>0</v>
      </c>
      <c r="JB18" s="280">
        <f t="shared" si="171"/>
        <v>0</v>
      </c>
      <c r="JC18" s="281">
        <f t="shared" si="171"/>
        <v>0</v>
      </c>
      <c r="JD18" s="1256">
        <f t="shared" si="171"/>
        <v>0</v>
      </c>
      <c r="JE18" s="280">
        <f t="shared" si="171"/>
        <v>0</v>
      </c>
      <c r="JF18" s="281">
        <f t="shared" si="171"/>
        <v>0</v>
      </c>
      <c r="JG18" s="1256">
        <f t="shared" si="171"/>
        <v>0</v>
      </c>
      <c r="JH18" s="1026" t="e">
        <f t="shared" si="171"/>
        <v>#N/A</v>
      </c>
      <c r="JI18" s="282" t="e">
        <f t="shared" si="171"/>
        <v>#N/A</v>
      </c>
      <c r="JJ18" s="1256" t="e">
        <f t="shared" si="171"/>
        <v>#N/A</v>
      </c>
      <c r="JK18" s="2482"/>
      <c r="JL18" s="1812"/>
      <c r="JM18" s="1812"/>
      <c r="JN18" s="1812"/>
      <c r="JO18" s="1812"/>
      <c r="JP18" s="1812"/>
      <c r="JQ18" s="1812"/>
    </row>
    <row r="19" spans="1:277" x14ac:dyDescent="0.25">
      <c r="A19" s="2491"/>
      <c r="B19" s="1464">
        <v>4</v>
      </c>
      <c r="C19" s="1702" t="s">
        <v>1960</v>
      </c>
      <c r="D19" s="1702" t="s">
        <v>390</v>
      </c>
      <c r="E19" s="1180"/>
      <c r="F19" s="1402" t="s">
        <v>283</v>
      </c>
      <c r="G19" s="947" t="s">
        <v>283</v>
      </c>
      <c r="H19" s="947" t="s">
        <v>388</v>
      </c>
      <c r="I19" s="443" t="s">
        <v>1893</v>
      </c>
      <c r="J19" s="443"/>
      <c r="K19" s="57">
        <f t="shared" si="0"/>
        <v>0</v>
      </c>
      <c r="L19" s="467">
        <f t="shared" si="1"/>
        <v>0</v>
      </c>
      <c r="M19" s="467">
        <f t="shared" si="2"/>
        <v>0</v>
      </c>
      <c r="N19" s="509">
        <f t="shared" si="3"/>
        <v>0</v>
      </c>
      <c r="O19" s="620">
        <f t="shared" si="4"/>
        <v>0</v>
      </c>
      <c r="P19" s="277">
        <f t="shared" si="4"/>
        <v>0</v>
      </c>
      <c r="Q19" s="467">
        <f t="shared" si="5"/>
        <v>0</v>
      </c>
      <c r="R19" s="467">
        <f t="shared" si="162"/>
        <v>0</v>
      </c>
      <c r="S19" s="467">
        <f t="shared" si="163"/>
        <v>0</v>
      </c>
      <c r="T19" s="467">
        <f t="shared" si="6"/>
        <v>0</v>
      </c>
      <c r="U19" s="467">
        <f t="shared" si="6"/>
        <v>0</v>
      </c>
      <c r="V19" s="862">
        <f t="shared" si="7"/>
        <v>0</v>
      </c>
      <c r="W19" s="1342">
        <f t="shared" si="8"/>
        <v>0</v>
      </c>
      <c r="X19" s="277">
        <f t="shared" si="8"/>
        <v>0</v>
      </c>
      <c r="Y19" s="1110">
        <f t="shared" si="9"/>
        <v>0</v>
      </c>
      <c r="Z19" s="57">
        <f t="shared" si="10"/>
        <v>0</v>
      </c>
      <c r="AA19" s="277">
        <f t="shared" si="10"/>
        <v>0</v>
      </c>
      <c r="AB19" s="509">
        <f t="shared" si="11"/>
        <v>0</v>
      </c>
      <c r="AC19" s="57">
        <f t="shared" si="12"/>
        <v>0</v>
      </c>
      <c r="AD19" s="277">
        <f t="shared" si="12"/>
        <v>0</v>
      </c>
      <c r="AE19" s="862">
        <f t="shared" si="12"/>
        <v>0</v>
      </c>
      <c r="AF19" s="277">
        <f t="shared" si="12"/>
        <v>0</v>
      </c>
      <c r="AG19" s="57">
        <f t="shared" si="12"/>
        <v>0</v>
      </c>
      <c r="AH19" s="277">
        <f t="shared" si="12"/>
        <v>0</v>
      </c>
      <c r="AI19" s="277">
        <f t="shared" si="12"/>
        <v>0</v>
      </c>
      <c r="AJ19" s="467">
        <f t="shared" si="13"/>
        <v>0</v>
      </c>
      <c r="AK19" s="467">
        <f t="shared" si="14"/>
        <v>0</v>
      </c>
      <c r="AL19" s="467">
        <f t="shared" si="15"/>
        <v>0</v>
      </c>
      <c r="AM19" s="467">
        <f t="shared" si="16"/>
        <v>0</v>
      </c>
      <c r="AN19" s="467">
        <f t="shared" si="17"/>
        <v>0</v>
      </c>
      <c r="AO19" s="467">
        <f t="shared" si="18"/>
        <v>0</v>
      </c>
      <c r="AP19" s="277">
        <f t="shared" si="19"/>
        <v>0</v>
      </c>
      <c r="AQ19" s="277">
        <f t="shared" si="20"/>
        <v>0</v>
      </c>
      <c r="AR19" s="862">
        <f t="shared" si="21"/>
        <v>0</v>
      </c>
      <c r="AS19" s="57">
        <f t="shared" si="22"/>
        <v>0</v>
      </c>
      <c r="AT19" s="467">
        <f t="shared" si="23"/>
        <v>0</v>
      </c>
      <c r="AU19" s="467">
        <f t="shared" si="24"/>
        <v>0</v>
      </c>
      <c r="AV19" s="862">
        <f t="shared" si="25"/>
        <v>0</v>
      </c>
      <c r="AW19" s="57">
        <f t="shared" si="26"/>
        <v>0</v>
      </c>
      <c r="AX19" s="467">
        <f t="shared" si="27"/>
        <v>0</v>
      </c>
      <c r="AY19" s="467">
        <f t="shared" si="28"/>
        <v>0</v>
      </c>
      <c r="AZ19" s="746">
        <f t="shared" si="29"/>
        <v>0</v>
      </c>
      <c r="BA19" s="1235">
        <f t="shared" si="30"/>
        <v>0</v>
      </c>
      <c r="BB19" s="467">
        <f t="shared" si="31"/>
        <v>0</v>
      </c>
      <c r="BC19" s="509">
        <f t="shared" si="32"/>
        <v>0</v>
      </c>
      <c r="BD19" s="1235">
        <f t="shared" si="33"/>
        <v>0</v>
      </c>
      <c r="BE19" s="467">
        <f t="shared" si="34"/>
        <v>0</v>
      </c>
      <c r="BF19" s="509">
        <f t="shared" si="35"/>
        <v>0</v>
      </c>
      <c r="BG19" s="1235">
        <f t="shared" si="36"/>
        <v>0</v>
      </c>
      <c r="BH19" s="467">
        <f t="shared" si="37"/>
        <v>0</v>
      </c>
      <c r="BI19" s="509">
        <f t="shared" si="38"/>
        <v>0</v>
      </c>
      <c r="BJ19" s="1235">
        <f t="shared" si="39"/>
        <v>0</v>
      </c>
      <c r="BK19" s="467">
        <f t="shared" si="40"/>
        <v>0</v>
      </c>
      <c r="BL19" s="509">
        <f t="shared" si="41"/>
        <v>0</v>
      </c>
      <c r="BM19" s="1235">
        <f t="shared" si="42"/>
        <v>0</v>
      </c>
      <c r="BN19" s="467">
        <f t="shared" si="43"/>
        <v>0</v>
      </c>
      <c r="BO19" s="509">
        <f t="shared" si="44"/>
        <v>0</v>
      </c>
      <c r="BP19" s="1235">
        <f t="shared" si="45"/>
        <v>0</v>
      </c>
      <c r="BQ19" s="467">
        <f t="shared" si="46"/>
        <v>0</v>
      </c>
      <c r="BR19" s="509">
        <f t="shared" si="47"/>
        <v>0</v>
      </c>
      <c r="BS19" s="57">
        <f t="shared" si="48"/>
        <v>0</v>
      </c>
      <c r="BT19" s="277">
        <f t="shared" si="48"/>
        <v>0</v>
      </c>
      <c r="BU19" s="509">
        <f t="shared" si="49"/>
        <v>0</v>
      </c>
      <c r="BV19" s="57">
        <f t="shared" si="50"/>
        <v>0</v>
      </c>
      <c r="BW19" s="277">
        <f t="shared" si="50"/>
        <v>0</v>
      </c>
      <c r="BX19" s="509">
        <f t="shared" si="51"/>
        <v>0</v>
      </c>
      <c r="BY19" s="1342">
        <f t="shared" si="52"/>
        <v>0</v>
      </c>
      <c r="BZ19" s="277">
        <f t="shared" si="52"/>
        <v>0</v>
      </c>
      <c r="CA19" s="509">
        <f t="shared" si="53"/>
        <v>0</v>
      </c>
      <c r="CB19" s="1235">
        <f t="shared" si="54"/>
        <v>0</v>
      </c>
      <c r="CC19" s="467">
        <f t="shared" si="55"/>
        <v>0</v>
      </c>
      <c r="CD19" s="509">
        <f t="shared" si="56"/>
        <v>0</v>
      </c>
      <c r="CE19" s="1235">
        <f t="shared" si="57"/>
        <v>0</v>
      </c>
      <c r="CF19" s="467">
        <f t="shared" si="58"/>
        <v>0</v>
      </c>
      <c r="CG19" s="509">
        <f t="shared" si="59"/>
        <v>0</v>
      </c>
      <c r="CH19" s="1235">
        <f t="shared" si="60"/>
        <v>0</v>
      </c>
      <c r="CI19" s="467">
        <f t="shared" si="61"/>
        <v>0</v>
      </c>
      <c r="CJ19" s="509">
        <f t="shared" si="62"/>
        <v>0</v>
      </c>
      <c r="CK19" s="1235">
        <f t="shared" si="63"/>
        <v>0</v>
      </c>
      <c r="CL19" s="467">
        <f t="shared" si="64"/>
        <v>0</v>
      </c>
      <c r="CM19" s="509">
        <f t="shared" si="65"/>
        <v>0</v>
      </c>
      <c r="CN19" s="1235">
        <f t="shared" si="66"/>
        <v>0</v>
      </c>
      <c r="CO19" s="467">
        <f t="shared" si="67"/>
        <v>0</v>
      </c>
      <c r="CP19" s="509">
        <f t="shared" si="68"/>
        <v>0</v>
      </c>
      <c r="CQ19" s="1235">
        <f t="shared" si="69"/>
        <v>0</v>
      </c>
      <c r="CR19" s="467">
        <f t="shared" si="70"/>
        <v>0</v>
      </c>
      <c r="CS19" s="509">
        <f t="shared" si="71"/>
        <v>0</v>
      </c>
      <c r="CT19" s="57">
        <f t="shared" si="72"/>
        <v>0</v>
      </c>
      <c r="CU19" s="277">
        <f t="shared" si="72"/>
        <v>0</v>
      </c>
      <c r="CV19" s="509">
        <f t="shared" si="73"/>
        <v>0</v>
      </c>
      <c r="CW19" s="57">
        <f t="shared" si="74"/>
        <v>0</v>
      </c>
      <c r="CX19" s="277">
        <f t="shared" si="74"/>
        <v>0</v>
      </c>
      <c r="CY19" s="509">
        <f t="shared" si="75"/>
        <v>0</v>
      </c>
      <c r="CZ19" s="1342">
        <f t="shared" si="76"/>
        <v>0</v>
      </c>
      <c r="DA19" s="277">
        <f t="shared" si="76"/>
        <v>0</v>
      </c>
      <c r="DB19" s="509">
        <f t="shared" si="77"/>
        <v>0</v>
      </c>
      <c r="DC19" s="57">
        <f t="shared" si="78"/>
        <v>0</v>
      </c>
      <c r="DD19" s="467">
        <f t="shared" si="79"/>
        <v>0</v>
      </c>
      <c r="DE19" s="467">
        <f t="shared" si="80"/>
        <v>0</v>
      </c>
      <c r="DF19" s="509">
        <f t="shared" si="81"/>
        <v>0</v>
      </c>
      <c r="DG19" s="620">
        <f t="shared" si="82"/>
        <v>0</v>
      </c>
      <c r="DH19" s="277">
        <f t="shared" si="82"/>
        <v>0</v>
      </c>
      <c r="DI19" s="467">
        <f t="shared" si="83"/>
        <v>0</v>
      </c>
      <c r="DJ19" s="467">
        <f t="shared" si="164"/>
        <v>0</v>
      </c>
      <c r="DK19" s="467">
        <f t="shared" si="165"/>
        <v>0</v>
      </c>
      <c r="DL19" s="467">
        <f t="shared" si="84"/>
        <v>0</v>
      </c>
      <c r="DM19" s="467">
        <f t="shared" si="84"/>
        <v>0</v>
      </c>
      <c r="DN19" s="1005">
        <f t="shared" si="85"/>
        <v>0</v>
      </c>
      <c r="DO19" s="862">
        <f t="shared" si="86"/>
        <v>0</v>
      </c>
      <c r="DP19" s="57">
        <f t="shared" si="87"/>
        <v>0</v>
      </c>
      <c r="DQ19" s="277">
        <f t="shared" si="87"/>
        <v>0</v>
      </c>
      <c r="DR19" s="509">
        <f t="shared" si="88"/>
        <v>0</v>
      </c>
      <c r="DS19" s="57">
        <f t="shared" si="89"/>
        <v>0</v>
      </c>
      <c r="DT19" s="277">
        <f t="shared" si="89"/>
        <v>0</v>
      </c>
      <c r="DU19" s="509">
        <f t="shared" si="90"/>
        <v>0</v>
      </c>
      <c r="DV19" s="57">
        <f t="shared" ref="DV19:EE19" si="172">+DV68+DV117+DV166+DV215+DV264+DV313+DV362+DV411+DV460+DV509+DV558+DV607+DV656+DV705+DV754+DV803</f>
        <v>0</v>
      </c>
      <c r="DW19" s="277">
        <f t="shared" si="172"/>
        <v>0</v>
      </c>
      <c r="DX19" s="862">
        <f t="shared" si="172"/>
        <v>0</v>
      </c>
      <c r="DY19" s="277">
        <f t="shared" si="172"/>
        <v>0</v>
      </c>
      <c r="DZ19" s="57">
        <f t="shared" si="172"/>
        <v>0</v>
      </c>
      <c r="EA19" s="277">
        <f t="shared" si="172"/>
        <v>0</v>
      </c>
      <c r="EB19" s="277">
        <f t="shared" si="172"/>
        <v>0</v>
      </c>
      <c r="EC19" s="277">
        <f t="shared" si="172"/>
        <v>0</v>
      </c>
      <c r="ED19" s="277">
        <f t="shared" si="172"/>
        <v>0</v>
      </c>
      <c r="EE19" s="277">
        <f t="shared" si="172"/>
        <v>0</v>
      </c>
      <c r="EF19" s="467">
        <f t="shared" si="92"/>
        <v>0</v>
      </c>
      <c r="EG19" s="467">
        <f t="shared" si="93"/>
        <v>0</v>
      </c>
      <c r="EH19" s="467">
        <f t="shared" si="94"/>
        <v>0</v>
      </c>
      <c r="EI19" s="467">
        <f t="shared" si="95"/>
        <v>0</v>
      </c>
      <c r="EJ19" s="467">
        <f t="shared" si="96"/>
        <v>0</v>
      </c>
      <c r="EK19" s="467">
        <f t="shared" si="97"/>
        <v>0</v>
      </c>
      <c r="EL19" s="277">
        <f t="shared" si="98"/>
        <v>0</v>
      </c>
      <c r="EM19" s="277">
        <f t="shared" si="99"/>
        <v>0</v>
      </c>
      <c r="EN19" s="277">
        <f t="shared" si="100"/>
        <v>0</v>
      </c>
      <c r="EO19" s="1342">
        <f t="shared" si="101"/>
        <v>0</v>
      </c>
      <c r="EP19" s="57">
        <f t="shared" si="102"/>
        <v>0</v>
      </c>
      <c r="EQ19" s="1342">
        <f t="shared" si="102"/>
        <v>0</v>
      </c>
      <c r="ER19" s="276">
        <f t="shared" si="103"/>
        <v>0</v>
      </c>
      <c r="ES19" s="467">
        <f t="shared" si="104"/>
        <v>0</v>
      </c>
      <c r="ET19" s="1005">
        <f t="shared" si="105"/>
        <v>0</v>
      </c>
      <c r="EU19" s="862">
        <f t="shared" si="106"/>
        <v>0</v>
      </c>
      <c r="EV19" s="1342">
        <f t="shared" si="107"/>
        <v>0</v>
      </c>
      <c r="EW19" s="1342">
        <f t="shared" si="107"/>
        <v>0</v>
      </c>
      <c r="EX19" s="467">
        <f t="shared" si="108"/>
        <v>0</v>
      </c>
      <c r="EY19" s="467">
        <f t="shared" si="109"/>
        <v>0</v>
      </c>
      <c r="EZ19" s="1005">
        <f t="shared" si="110"/>
        <v>0</v>
      </c>
      <c r="FA19" s="862">
        <f t="shared" si="111"/>
        <v>0</v>
      </c>
      <c r="FB19" s="1235">
        <f t="shared" si="112"/>
        <v>0</v>
      </c>
      <c r="FC19" s="467">
        <f t="shared" si="113"/>
        <v>0</v>
      </c>
      <c r="FD19" s="1110">
        <f t="shared" si="114"/>
        <v>0</v>
      </c>
      <c r="FE19" s="1235">
        <f t="shared" si="115"/>
        <v>0</v>
      </c>
      <c r="FF19" s="467">
        <f t="shared" si="116"/>
        <v>0</v>
      </c>
      <c r="FG19" s="509">
        <f t="shared" si="117"/>
        <v>0</v>
      </c>
      <c r="FH19" s="530">
        <f t="shared" si="118"/>
        <v>0</v>
      </c>
      <c r="FI19" s="467">
        <f t="shared" si="119"/>
        <v>0</v>
      </c>
      <c r="FJ19" s="509">
        <f t="shared" si="120"/>
        <v>0</v>
      </c>
      <c r="FK19" s="1235">
        <f t="shared" si="121"/>
        <v>0</v>
      </c>
      <c r="FL19" s="467">
        <f t="shared" si="122"/>
        <v>0</v>
      </c>
      <c r="FM19" s="1110">
        <f t="shared" si="123"/>
        <v>0</v>
      </c>
      <c r="FN19" s="1235">
        <f t="shared" si="124"/>
        <v>0</v>
      </c>
      <c r="FO19" s="467">
        <f t="shared" si="125"/>
        <v>0</v>
      </c>
      <c r="FP19" s="509">
        <f t="shared" si="126"/>
        <v>0</v>
      </c>
      <c r="FQ19" s="530">
        <f t="shared" si="127"/>
        <v>0</v>
      </c>
      <c r="FR19" s="467">
        <f t="shared" si="128"/>
        <v>0</v>
      </c>
      <c r="FS19" s="509">
        <f t="shared" si="129"/>
        <v>0</v>
      </c>
      <c r="FT19" s="277">
        <f t="shared" si="130"/>
        <v>0</v>
      </c>
      <c r="FU19" s="277">
        <f t="shared" si="130"/>
        <v>0</v>
      </c>
      <c r="FV19" s="1110">
        <f t="shared" si="131"/>
        <v>0</v>
      </c>
      <c r="FW19" s="57">
        <f t="shared" si="132"/>
        <v>0</v>
      </c>
      <c r="FX19" s="277">
        <f t="shared" si="132"/>
        <v>0</v>
      </c>
      <c r="FY19" s="509">
        <f t="shared" si="133"/>
        <v>0</v>
      </c>
      <c r="FZ19" s="1342">
        <f t="shared" si="134"/>
        <v>0</v>
      </c>
      <c r="GA19" s="277">
        <f t="shared" si="134"/>
        <v>0</v>
      </c>
      <c r="GB19" s="509">
        <f t="shared" si="135"/>
        <v>0</v>
      </c>
      <c r="GC19" s="1235">
        <f t="shared" si="136"/>
        <v>0</v>
      </c>
      <c r="GD19" s="467">
        <f t="shared" si="137"/>
        <v>0</v>
      </c>
      <c r="GE19" s="509">
        <f t="shared" si="138"/>
        <v>0</v>
      </c>
      <c r="GF19" s="1235">
        <f t="shared" si="139"/>
        <v>0</v>
      </c>
      <c r="GG19" s="467">
        <f t="shared" si="140"/>
        <v>0</v>
      </c>
      <c r="GH19" s="509">
        <f t="shared" si="141"/>
        <v>0</v>
      </c>
      <c r="GI19" s="1235">
        <f t="shared" si="142"/>
        <v>0</v>
      </c>
      <c r="GJ19" s="467">
        <f t="shared" si="143"/>
        <v>0</v>
      </c>
      <c r="GK19" s="509">
        <f t="shared" si="144"/>
        <v>0</v>
      </c>
      <c r="GL19" s="1235">
        <f t="shared" si="145"/>
        <v>0</v>
      </c>
      <c r="GM19" s="467">
        <f t="shared" si="146"/>
        <v>0</v>
      </c>
      <c r="GN19" s="509">
        <f t="shared" si="147"/>
        <v>0</v>
      </c>
      <c r="GO19" s="1235">
        <f t="shared" si="148"/>
        <v>0</v>
      </c>
      <c r="GP19" s="467">
        <f t="shared" si="149"/>
        <v>0</v>
      </c>
      <c r="GQ19" s="509">
        <f t="shared" si="150"/>
        <v>0</v>
      </c>
      <c r="GR19" s="1235">
        <f t="shared" si="151"/>
        <v>0</v>
      </c>
      <c r="GS19" s="467">
        <f t="shared" si="152"/>
        <v>0</v>
      </c>
      <c r="GT19" s="509">
        <f t="shared" si="153"/>
        <v>0</v>
      </c>
      <c r="GU19" s="57">
        <f t="shared" si="154"/>
        <v>0</v>
      </c>
      <c r="GV19" s="277">
        <f t="shared" si="154"/>
        <v>0</v>
      </c>
      <c r="GW19" s="509">
        <f t="shared" si="155"/>
        <v>0</v>
      </c>
      <c r="GX19" s="57">
        <f t="shared" si="156"/>
        <v>0</v>
      </c>
      <c r="GY19" s="277">
        <f t="shared" si="156"/>
        <v>0</v>
      </c>
      <c r="GZ19" s="509">
        <f t="shared" si="157"/>
        <v>0</v>
      </c>
      <c r="HA19" s="57">
        <f t="shared" si="158"/>
        <v>0</v>
      </c>
      <c r="HB19" s="277">
        <f t="shared" si="158"/>
        <v>0</v>
      </c>
      <c r="HC19" s="1110">
        <f t="shared" si="159"/>
        <v>0</v>
      </c>
      <c r="HD19" s="1133">
        <v>0.5</v>
      </c>
      <c r="HE19" s="770">
        <v>0.2</v>
      </c>
      <c r="HF19" s="280">
        <f t="shared" ref="HF19:IK19" si="173">+HF68+HF117+HF166+HF215+HF264+HF313+HF362+HF411+HF460+HF509+HF558+HF607+HF656+HF705+HF754+HF803</f>
        <v>0</v>
      </c>
      <c r="HG19" s="281">
        <f t="shared" si="173"/>
        <v>0</v>
      </c>
      <c r="HH19" s="282">
        <f t="shared" si="173"/>
        <v>0</v>
      </c>
      <c r="HI19" s="280">
        <f t="shared" si="173"/>
        <v>0</v>
      </c>
      <c r="HJ19" s="281">
        <f t="shared" si="173"/>
        <v>0</v>
      </c>
      <c r="HK19" s="1256">
        <f t="shared" si="173"/>
        <v>0</v>
      </c>
      <c r="HL19" s="58">
        <f t="shared" si="173"/>
        <v>0</v>
      </c>
      <c r="HM19" s="281">
        <f t="shared" si="173"/>
        <v>0</v>
      </c>
      <c r="HN19" s="1256">
        <f t="shared" si="173"/>
        <v>0</v>
      </c>
      <c r="HO19" s="280">
        <f t="shared" si="173"/>
        <v>0</v>
      </c>
      <c r="HP19" s="281">
        <f t="shared" si="173"/>
        <v>0</v>
      </c>
      <c r="HQ19" s="282">
        <f t="shared" si="173"/>
        <v>0</v>
      </c>
      <c r="HR19" s="280">
        <f t="shared" si="173"/>
        <v>0</v>
      </c>
      <c r="HS19" s="281">
        <f t="shared" si="173"/>
        <v>0</v>
      </c>
      <c r="HT19" s="1256">
        <f t="shared" si="173"/>
        <v>0</v>
      </c>
      <c r="HU19" s="58">
        <f t="shared" si="173"/>
        <v>0</v>
      </c>
      <c r="HV19" s="281">
        <f t="shared" si="173"/>
        <v>0</v>
      </c>
      <c r="HW19" s="1256">
        <f t="shared" si="173"/>
        <v>0</v>
      </c>
      <c r="HX19" s="280">
        <f t="shared" si="173"/>
        <v>0</v>
      </c>
      <c r="HY19" s="281">
        <f t="shared" si="173"/>
        <v>0</v>
      </c>
      <c r="HZ19" s="1256">
        <f t="shared" si="173"/>
        <v>0</v>
      </c>
      <c r="IA19" s="280">
        <f t="shared" si="173"/>
        <v>0</v>
      </c>
      <c r="IB19" s="281">
        <f t="shared" si="173"/>
        <v>0</v>
      </c>
      <c r="IC19" s="1256">
        <f t="shared" si="173"/>
        <v>0</v>
      </c>
      <c r="ID19" s="280">
        <f t="shared" si="173"/>
        <v>0</v>
      </c>
      <c r="IE19" s="281">
        <f t="shared" si="173"/>
        <v>0</v>
      </c>
      <c r="IF19" s="1256">
        <f t="shared" si="173"/>
        <v>0</v>
      </c>
      <c r="IG19" s="280">
        <f t="shared" si="173"/>
        <v>0</v>
      </c>
      <c r="IH19" s="281">
        <f t="shared" si="173"/>
        <v>0</v>
      </c>
      <c r="II19" s="282">
        <f t="shared" si="173"/>
        <v>0</v>
      </c>
      <c r="IJ19" s="280">
        <f t="shared" si="173"/>
        <v>0</v>
      </c>
      <c r="IK19" s="281">
        <f t="shared" si="173"/>
        <v>0</v>
      </c>
      <c r="IL19" s="1256">
        <f t="shared" ref="IL19:JJ19" si="174">+IL68+IL117+IL166+IL215+IL264+IL313+IL362+IL411+IL460+IL509+IL558+IL607+IL656+IL705+IL754+IL803</f>
        <v>0</v>
      </c>
      <c r="IM19" s="58">
        <f t="shared" si="174"/>
        <v>0</v>
      </c>
      <c r="IN19" s="281">
        <f t="shared" si="174"/>
        <v>0</v>
      </c>
      <c r="IO19" s="1256">
        <f t="shared" si="174"/>
        <v>0</v>
      </c>
      <c r="IP19" s="280">
        <f t="shared" si="174"/>
        <v>0</v>
      </c>
      <c r="IQ19" s="281">
        <f t="shared" si="174"/>
        <v>0</v>
      </c>
      <c r="IR19" s="282">
        <f t="shared" si="174"/>
        <v>0</v>
      </c>
      <c r="IS19" s="280">
        <f t="shared" si="174"/>
        <v>0</v>
      </c>
      <c r="IT19" s="281">
        <f t="shared" si="174"/>
        <v>0</v>
      </c>
      <c r="IU19" s="1256">
        <f t="shared" si="174"/>
        <v>0</v>
      </c>
      <c r="IV19" s="58">
        <f t="shared" si="174"/>
        <v>0</v>
      </c>
      <c r="IW19" s="281">
        <f t="shared" si="174"/>
        <v>0</v>
      </c>
      <c r="IX19" s="1256">
        <f t="shared" si="174"/>
        <v>0</v>
      </c>
      <c r="IY19" s="280">
        <f t="shared" si="174"/>
        <v>0</v>
      </c>
      <c r="IZ19" s="281">
        <f t="shared" si="174"/>
        <v>0</v>
      </c>
      <c r="JA19" s="1256">
        <f t="shared" si="174"/>
        <v>0</v>
      </c>
      <c r="JB19" s="280">
        <f t="shared" si="174"/>
        <v>0</v>
      </c>
      <c r="JC19" s="281">
        <f t="shared" si="174"/>
        <v>0</v>
      </c>
      <c r="JD19" s="1256">
        <f t="shared" si="174"/>
        <v>0</v>
      </c>
      <c r="JE19" s="280">
        <f t="shared" si="174"/>
        <v>0</v>
      </c>
      <c r="JF19" s="281">
        <f t="shared" si="174"/>
        <v>0</v>
      </c>
      <c r="JG19" s="1256">
        <f t="shared" si="174"/>
        <v>0</v>
      </c>
      <c r="JH19" s="1026" t="e">
        <f t="shared" si="174"/>
        <v>#N/A</v>
      </c>
      <c r="JI19" s="282" t="e">
        <f t="shared" si="174"/>
        <v>#N/A</v>
      </c>
      <c r="JJ19" s="1256" t="e">
        <f t="shared" si="174"/>
        <v>#N/A</v>
      </c>
      <c r="JK19" s="2482"/>
      <c r="JL19" s="1812"/>
      <c r="JM19" s="1812"/>
      <c r="JN19" s="1812"/>
      <c r="JO19" s="1812"/>
      <c r="JP19" s="1812"/>
      <c r="JQ19" s="1812"/>
    </row>
    <row r="20" spans="1:277" x14ac:dyDescent="0.25">
      <c r="A20" s="2491"/>
      <c r="B20" s="1464">
        <v>5</v>
      </c>
      <c r="C20" s="1702" t="s">
        <v>1960</v>
      </c>
      <c r="D20" s="1702" t="s">
        <v>1961</v>
      </c>
      <c r="E20" s="1180"/>
      <c r="F20" s="1402" t="s">
        <v>283</v>
      </c>
      <c r="G20" s="947" t="s">
        <v>283</v>
      </c>
      <c r="H20" s="947" t="s">
        <v>388</v>
      </c>
      <c r="I20" s="443" t="s">
        <v>1572</v>
      </c>
      <c r="J20" s="443"/>
      <c r="K20" s="57">
        <f t="shared" si="0"/>
        <v>0</v>
      </c>
      <c r="L20" s="467">
        <f t="shared" si="1"/>
        <v>0</v>
      </c>
      <c r="M20" s="467">
        <f t="shared" si="2"/>
        <v>0</v>
      </c>
      <c r="N20" s="509">
        <f t="shared" si="3"/>
        <v>0</v>
      </c>
      <c r="O20" s="620">
        <f t="shared" si="4"/>
        <v>0</v>
      </c>
      <c r="P20" s="277">
        <f t="shared" si="4"/>
        <v>0</v>
      </c>
      <c r="Q20" s="467">
        <f t="shared" si="5"/>
        <v>0</v>
      </c>
      <c r="R20" s="467">
        <f t="shared" si="162"/>
        <v>0</v>
      </c>
      <c r="S20" s="467">
        <f t="shared" si="163"/>
        <v>0</v>
      </c>
      <c r="T20" s="467">
        <f t="shared" si="6"/>
        <v>0</v>
      </c>
      <c r="U20" s="467">
        <f t="shared" si="6"/>
        <v>0</v>
      </c>
      <c r="V20" s="862">
        <f t="shared" si="7"/>
        <v>0</v>
      </c>
      <c r="W20" s="1342">
        <f t="shared" si="8"/>
        <v>0</v>
      </c>
      <c r="X20" s="277">
        <f t="shared" si="8"/>
        <v>0</v>
      </c>
      <c r="Y20" s="1110">
        <f t="shared" si="9"/>
        <v>0</v>
      </c>
      <c r="Z20" s="57">
        <f t="shared" si="10"/>
        <v>0</v>
      </c>
      <c r="AA20" s="277">
        <f t="shared" si="10"/>
        <v>0</v>
      </c>
      <c r="AB20" s="509">
        <f t="shared" si="11"/>
        <v>0</v>
      </c>
      <c r="AC20" s="57">
        <f t="shared" si="12"/>
        <v>0</v>
      </c>
      <c r="AD20" s="277">
        <f t="shared" si="12"/>
        <v>0</v>
      </c>
      <c r="AE20" s="862">
        <f t="shared" si="12"/>
        <v>0</v>
      </c>
      <c r="AF20" s="277">
        <f t="shared" si="12"/>
        <v>0</v>
      </c>
      <c r="AG20" s="57">
        <f t="shared" si="12"/>
        <v>0</v>
      </c>
      <c r="AH20" s="277">
        <f t="shared" si="12"/>
        <v>0</v>
      </c>
      <c r="AI20" s="277">
        <f t="shared" si="12"/>
        <v>0</v>
      </c>
      <c r="AJ20" s="467">
        <f t="shared" si="13"/>
        <v>0</v>
      </c>
      <c r="AK20" s="467">
        <f t="shared" si="14"/>
        <v>0</v>
      </c>
      <c r="AL20" s="467">
        <f t="shared" si="15"/>
        <v>0</v>
      </c>
      <c r="AM20" s="467">
        <f t="shared" si="16"/>
        <v>0</v>
      </c>
      <c r="AN20" s="467">
        <f t="shared" si="17"/>
        <v>0</v>
      </c>
      <c r="AO20" s="467">
        <f t="shared" si="18"/>
        <v>0</v>
      </c>
      <c r="AP20" s="277">
        <f t="shared" si="19"/>
        <v>0</v>
      </c>
      <c r="AQ20" s="277">
        <f t="shared" si="20"/>
        <v>0</v>
      </c>
      <c r="AR20" s="862">
        <f t="shared" si="21"/>
        <v>0</v>
      </c>
      <c r="AS20" s="57">
        <f t="shared" si="22"/>
        <v>0</v>
      </c>
      <c r="AT20" s="467">
        <f t="shared" si="23"/>
        <v>0</v>
      </c>
      <c r="AU20" s="467">
        <f t="shared" si="24"/>
        <v>0</v>
      </c>
      <c r="AV20" s="862">
        <f t="shared" si="25"/>
        <v>0</v>
      </c>
      <c r="AW20" s="57">
        <f t="shared" si="26"/>
        <v>0</v>
      </c>
      <c r="AX20" s="467">
        <f t="shared" si="27"/>
        <v>0</v>
      </c>
      <c r="AY20" s="467">
        <f t="shared" si="28"/>
        <v>0</v>
      </c>
      <c r="AZ20" s="746">
        <f t="shared" si="29"/>
        <v>0</v>
      </c>
      <c r="BA20" s="1235">
        <f t="shared" si="30"/>
        <v>0</v>
      </c>
      <c r="BB20" s="467">
        <f t="shared" si="31"/>
        <v>0</v>
      </c>
      <c r="BC20" s="509">
        <f t="shared" si="32"/>
        <v>0</v>
      </c>
      <c r="BD20" s="1235">
        <f t="shared" si="33"/>
        <v>0</v>
      </c>
      <c r="BE20" s="467">
        <f t="shared" si="34"/>
        <v>0</v>
      </c>
      <c r="BF20" s="509">
        <f t="shared" si="35"/>
        <v>0</v>
      </c>
      <c r="BG20" s="1235">
        <f t="shared" si="36"/>
        <v>0</v>
      </c>
      <c r="BH20" s="467">
        <f t="shared" si="37"/>
        <v>0</v>
      </c>
      <c r="BI20" s="509">
        <f t="shared" si="38"/>
        <v>0</v>
      </c>
      <c r="BJ20" s="1235">
        <f t="shared" si="39"/>
        <v>0</v>
      </c>
      <c r="BK20" s="467">
        <f t="shared" si="40"/>
        <v>0</v>
      </c>
      <c r="BL20" s="509">
        <f t="shared" si="41"/>
        <v>0</v>
      </c>
      <c r="BM20" s="1235">
        <f t="shared" si="42"/>
        <v>0</v>
      </c>
      <c r="BN20" s="467">
        <f t="shared" si="43"/>
        <v>0</v>
      </c>
      <c r="BO20" s="509">
        <f t="shared" si="44"/>
        <v>0</v>
      </c>
      <c r="BP20" s="1235">
        <f t="shared" si="45"/>
        <v>0</v>
      </c>
      <c r="BQ20" s="467">
        <f t="shared" si="46"/>
        <v>0</v>
      </c>
      <c r="BR20" s="509">
        <f t="shared" si="47"/>
        <v>0</v>
      </c>
      <c r="BS20" s="57">
        <f t="shared" si="48"/>
        <v>0</v>
      </c>
      <c r="BT20" s="277">
        <f t="shared" si="48"/>
        <v>0</v>
      </c>
      <c r="BU20" s="509">
        <f t="shared" si="49"/>
        <v>0</v>
      </c>
      <c r="BV20" s="57">
        <f t="shared" si="50"/>
        <v>0</v>
      </c>
      <c r="BW20" s="277">
        <f t="shared" si="50"/>
        <v>0</v>
      </c>
      <c r="BX20" s="509">
        <f t="shared" si="51"/>
        <v>0</v>
      </c>
      <c r="BY20" s="1342">
        <f t="shared" si="52"/>
        <v>0</v>
      </c>
      <c r="BZ20" s="277">
        <f t="shared" si="52"/>
        <v>0</v>
      </c>
      <c r="CA20" s="509">
        <f t="shared" si="53"/>
        <v>0</v>
      </c>
      <c r="CB20" s="1235">
        <f t="shared" si="54"/>
        <v>0</v>
      </c>
      <c r="CC20" s="467">
        <f t="shared" si="55"/>
        <v>0</v>
      </c>
      <c r="CD20" s="509">
        <f t="shared" si="56"/>
        <v>0</v>
      </c>
      <c r="CE20" s="1235">
        <f t="shared" si="57"/>
        <v>0</v>
      </c>
      <c r="CF20" s="467">
        <f t="shared" si="58"/>
        <v>0</v>
      </c>
      <c r="CG20" s="509">
        <f t="shared" si="59"/>
        <v>0</v>
      </c>
      <c r="CH20" s="1235">
        <f t="shared" si="60"/>
        <v>0</v>
      </c>
      <c r="CI20" s="467">
        <f t="shared" si="61"/>
        <v>0</v>
      </c>
      <c r="CJ20" s="509">
        <f t="shared" si="62"/>
        <v>0</v>
      </c>
      <c r="CK20" s="1235">
        <f t="shared" si="63"/>
        <v>0</v>
      </c>
      <c r="CL20" s="467">
        <f t="shared" si="64"/>
        <v>0</v>
      </c>
      <c r="CM20" s="509">
        <f t="shared" si="65"/>
        <v>0</v>
      </c>
      <c r="CN20" s="1235">
        <f t="shared" si="66"/>
        <v>0</v>
      </c>
      <c r="CO20" s="467">
        <f t="shared" si="67"/>
        <v>0</v>
      </c>
      <c r="CP20" s="509">
        <f t="shared" si="68"/>
        <v>0</v>
      </c>
      <c r="CQ20" s="1235">
        <f t="shared" si="69"/>
        <v>0</v>
      </c>
      <c r="CR20" s="467">
        <f t="shared" si="70"/>
        <v>0</v>
      </c>
      <c r="CS20" s="509">
        <f t="shared" si="71"/>
        <v>0</v>
      </c>
      <c r="CT20" s="57">
        <f t="shared" si="72"/>
        <v>0</v>
      </c>
      <c r="CU20" s="277">
        <f t="shared" si="72"/>
        <v>0</v>
      </c>
      <c r="CV20" s="509">
        <f t="shared" si="73"/>
        <v>0</v>
      </c>
      <c r="CW20" s="57">
        <f t="shared" si="74"/>
        <v>0</v>
      </c>
      <c r="CX20" s="277">
        <f t="shared" si="74"/>
        <v>0</v>
      </c>
      <c r="CY20" s="509">
        <f t="shared" si="75"/>
        <v>0</v>
      </c>
      <c r="CZ20" s="1342">
        <f t="shared" si="76"/>
        <v>0</v>
      </c>
      <c r="DA20" s="277">
        <f t="shared" si="76"/>
        <v>0</v>
      </c>
      <c r="DB20" s="509">
        <f t="shared" si="77"/>
        <v>0</v>
      </c>
      <c r="DC20" s="57">
        <f t="shared" si="78"/>
        <v>0</v>
      </c>
      <c r="DD20" s="467">
        <f t="shared" si="79"/>
        <v>0</v>
      </c>
      <c r="DE20" s="467">
        <f t="shared" si="80"/>
        <v>0</v>
      </c>
      <c r="DF20" s="509">
        <f t="shared" si="81"/>
        <v>0</v>
      </c>
      <c r="DG20" s="620">
        <f t="shared" si="82"/>
        <v>0</v>
      </c>
      <c r="DH20" s="277">
        <f t="shared" si="82"/>
        <v>0</v>
      </c>
      <c r="DI20" s="467">
        <f t="shared" si="83"/>
        <v>0</v>
      </c>
      <c r="DJ20" s="467">
        <f t="shared" si="164"/>
        <v>0</v>
      </c>
      <c r="DK20" s="467">
        <f t="shared" si="165"/>
        <v>0</v>
      </c>
      <c r="DL20" s="467">
        <f t="shared" si="84"/>
        <v>0</v>
      </c>
      <c r="DM20" s="467">
        <f t="shared" si="84"/>
        <v>0</v>
      </c>
      <c r="DN20" s="1005">
        <f t="shared" si="85"/>
        <v>0</v>
      </c>
      <c r="DO20" s="862">
        <f t="shared" si="86"/>
        <v>0</v>
      </c>
      <c r="DP20" s="57">
        <f t="shared" si="87"/>
        <v>0</v>
      </c>
      <c r="DQ20" s="277">
        <f t="shared" si="87"/>
        <v>0</v>
      </c>
      <c r="DR20" s="509">
        <f t="shared" si="88"/>
        <v>0</v>
      </c>
      <c r="DS20" s="57">
        <f t="shared" si="89"/>
        <v>0</v>
      </c>
      <c r="DT20" s="277">
        <f t="shared" si="89"/>
        <v>0</v>
      </c>
      <c r="DU20" s="509">
        <f t="shared" si="90"/>
        <v>0</v>
      </c>
      <c r="DV20" s="57">
        <f t="shared" ref="DV20:EE20" si="175">+DV69+DV118+DV167+DV216+DV265+DV314+DV363+DV412+DV461+DV510+DV559+DV608+DV657+DV706+DV755+DV804</f>
        <v>0</v>
      </c>
      <c r="DW20" s="277">
        <f t="shared" si="175"/>
        <v>0</v>
      </c>
      <c r="DX20" s="862">
        <f t="shared" si="175"/>
        <v>0</v>
      </c>
      <c r="DY20" s="277">
        <f t="shared" si="175"/>
        <v>0</v>
      </c>
      <c r="DZ20" s="57">
        <f t="shared" si="175"/>
        <v>0</v>
      </c>
      <c r="EA20" s="277">
        <f t="shared" si="175"/>
        <v>0</v>
      </c>
      <c r="EB20" s="277">
        <f t="shared" si="175"/>
        <v>0</v>
      </c>
      <c r="EC20" s="277">
        <f t="shared" si="175"/>
        <v>0</v>
      </c>
      <c r="ED20" s="277">
        <f t="shared" si="175"/>
        <v>0</v>
      </c>
      <c r="EE20" s="277">
        <f t="shared" si="175"/>
        <v>0</v>
      </c>
      <c r="EF20" s="467">
        <f t="shared" si="92"/>
        <v>0</v>
      </c>
      <c r="EG20" s="467">
        <f t="shared" si="93"/>
        <v>0</v>
      </c>
      <c r="EH20" s="467">
        <f t="shared" si="94"/>
        <v>0</v>
      </c>
      <c r="EI20" s="467">
        <f t="shared" si="95"/>
        <v>0</v>
      </c>
      <c r="EJ20" s="467">
        <f t="shared" si="96"/>
        <v>0</v>
      </c>
      <c r="EK20" s="467">
        <f t="shared" si="97"/>
        <v>0</v>
      </c>
      <c r="EL20" s="277">
        <f t="shared" si="98"/>
        <v>0</v>
      </c>
      <c r="EM20" s="277">
        <f t="shared" si="99"/>
        <v>0</v>
      </c>
      <c r="EN20" s="277">
        <f t="shared" si="100"/>
        <v>0</v>
      </c>
      <c r="EO20" s="1342">
        <f t="shared" si="101"/>
        <v>0</v>
      </c>
      <c r="EP20" s="57">
        <f t="shared" si="102"/>
        <v>0</v>
      </c>
      <c r="EQ20" s="1342">
        <f t="shared" si="102"/>
        <v>0</v>
      </c>
      <c r="ER20" s="276">
        <f t="shared" si="103"/>
        <v>0</v>
      </c>
      <c r="ES20" s="467">
        <f t="shared" si="104"/>
        <v>0</v>
      </c>
      <c r="ET20" s="1005">
        <f t="shared" si="105"/>
        <v>0</v>
      </c>
      <c r="EU20" s="862">
        <f t="shared" si="106"/>
        <v>0</v>
      </c>
      <c r="EV20" s="1342">
        <f t="shared" si="107"/>
        <v>0</v>
      </c>
      <c r="EW20" s="1342">
        <f t="shared" si="107"/>
        <v>0</v>
      </c>
      <c r="EX20" s="467">
        <f t="shared" si="108"/>
        <v>0</v>
      </c>
      <c r="EY20" s="467">
        <f t="shared" si="109"/>
        <v>0</v>
      </c>
      <c r="EZ20" s="1005">
        <f t="shared" si="110"/>
        <v>0</v>
      </c>
      <c r="FA20" s="862">
        <f t="shared" si="111"/>
        <v>0</v>
      </c>
      <c r="FB20" s="1235">
        <f t="shared" si="112"/>
        <v>0</v>
      </c>
      <c r="FC20" s="467">
        <f t="shared" si="113"/>
        <v>0</v>
      </c>
      <c r="FD20" s="1110">
        <f t="shared" si="114"/>
        <v>0</v>
      </c>
      <c r="FE20" s="1235">
        <f t="shared" si="115"/>
        <v>0</v>
      </c>
      <c r="FF20" s="467">
        <f t="shared" si="116"/>
        <v>0</v>
      </c>
      <c r="FG20" s="509">
        <f t="shared" si="117"/>
        <v>0</v>
      </c>
      <c r="FH20" s="530">
        <f t="shared" si="118"/>
        <v>0</v>
      </c>
      <c r="FI20" s="467">
        <f t="shared" si="119"/>
        <v>0</v>
      </c>
      <c r="FJ20" s="509">
        <f t="shared" si="120"/>
        <v>0</v>
      </c>
      <c r="FK20" s="1235">
        <f t="shared" si="121"/>
        <v>0</v>
      </c>
      <c r="FL20" s="467">
        <f t="shared" si="122"/>
        <v>0</v>
      </c>
      <c r="FM20" s="1110">
        <f t="shared" si="123"/>
        <v>0</v>
      </c>
      <c r="FN20" s="1235">
        <f t="shared" si="124"/>
        <v>0</v>
      </c>
      <c r="FO20" s="467">
        <f t="shared" si="125"/>
        <v>0</v>
      </c>
      <c r="FP20" s="509">
        <f t="shared" si="126"/>
        <v>0</v>
      </c>
      <c r="FQ20" s="530">
        <f t="shared" si="127"/>
        <v>0</v>
      </c>
      <c r="FR20" s="467">
        <f t="shared" si="128"/>
        <v>0</v>
      </c>
      <c r="FS20" s="509">
        <f t="shared" si="129"/>
        <v>0</v>
      </c>
      <c r="FT20" s="277">
        <f t="shared" si="130"/>
        <v>0</v>
      </c>
      <c r="FU20" s="277">
        <f t="shared" si="130"/>
        <v>0</v>
      </c>
      <c r="FV20" s="1110">
        <f t="shared" si="131"/>
        <v>0</v>
      </c>
      <c r="FW20" s="57">
        <f t="shared" si="132"/>
        <v>0</v>
      </c>
      <c r="FX20" s="277">
        <f t="shared" si="132"/>
        <v>0</v>
      </c>
      <c r="FY20" s="509">
        <f t="shared" si="133"/>
        <v>0</v>
      </c>
      <c r="FZ20" s="1342">
        <f t="shared" si="134"/>
        <v>0</v>
      </c>
      <c r="GA20" s="277">
        <f t="shared" si="134"/>
        <v>0</v>
      </c>
      <c r="GB20" s="509">
        <f t="shared" si="135"/>
        <v>0</v>
      </c>
      <c r="GC20" s="1235">
        <f t="shared" si="136"/>
        <v>0</v>
      </c>
      <c r="GD20" s="467">
        <f t="shared" si="137"/>
        <v>0</v>
      </c>
      <c r="GE20" s="509">
        <f t="shared" si="138"/>
        <v>0</v>
      </c>
      <c r="GF20" s="1235">
        <f t="shared" si="139"/>
        <v>0</v>
      </c>
      <c r="GG20" s="467">
        <f t="shared" si="140"/>
        <v>0</v>
      </c>
      <c r="GH20" s="509">
        <f t="shared" si="141"/>
        <v>0</v>
      </c>
      <c r="GI20" s="1235">
        <f t="shared" si="142"/>
        <v>0</v>
      </c>
      <c r="GJ20" s="467">
        <f t="shared" si="143"/>
        <v>0</v>
      </c>
      <c r="GK20" s="509">
        <f t="shared" si="144"/>
        <v>0</v>
      </c>
      <c r="GL20" s="1235">
        <f t="shared" si="145"/>
        <v>0</v>
      </c>
      <c r="GM20" s="467">
        <f t="shared" si="146"/>
        <v>0</v>
      </c>
      <c r="GN20" s="509">
        <f t="shared" si="147"/>
        <v>0</v>
      </c>
      <c r="GO20" s="1235">
        <f t="shared" si="148"/>
        <v>0</v>
      </c>
      <c r="GP20" s="467">
        <f t="shared" si="149"/>
        <v>0</v>
      </c>
      <c r="GQ20" s="509">
        <f t="shared" si="150"/>
        <v>0</v>
      </c>
      <c r="GR20" s="1235">
        <f t="shared" si="151"/>
        <v>0</v>
      </c>
      <c r="GS20" s="467">
        <f t="shared" si="152"/>
        <v>0</v>
      </c>
      <c r="GT20" s="509">
        <f t="shared" si="153"/>
        <v>0</v>
      </c>
      <c r="GU20" s="57">
        <f t="shared" si="154"/>
        <v>0</v>
      </c>
      <c r="GV20" s="277">
        <f t="shared" si="154"/>
        <v>0</v>
      </c>
      <c r="GW20" s="509">
        <f t="shared" si="155"/>
        <v>0</v>
      </c>
      <c r="GX20" s="57">
        <f t="shared" si="156"/>
        <v>0</v>
      </c>
      <c r="GY20" s="277">
        <f t="shared" si="156"/>
        <v>0</v>
      </c>
      <c r="GZ20" s="509">
        <f t="shared" si="157"/>
        <v>0</v>
      </c>
      <c r="HA20" s="57">
        <f t="shared" si="158"/>
        <v>0</v>
      </c>
      <c r="HB20" s="277">
        <f t="shared" si="158"/>
        <v>0</v>
      </c>
      <c r="HC20" s="1110">
        <f t="shared" si="159"/>
        <v>0</v>
      </c>
      <c r="HD20" s="1133">
        <v>0.5</v>
      </c>
      <c r="HE20" s="770">
        <v>0.2</v>
      </c>
      <c r="HF20" s="280">
        <f t="shared" ref="HF20:IK20" si="176">+HF69+HF118+HF167+HF216+HF265+HF314+HF363+HF412+HF461+HF510+HF559+HF608+HF657+HF706+HF755+HF804</f>
        <v>0</v>
      </c>
      <c r="HG20" s="281">
        <f t="shared" si="176"/>
        <v>0</v>
      </c>
      <c r="HH20" s="282">
        <f t="shared" si="176"/>
        <v>0</v>
      </c>
      <c r="HI20" s="280">
        <f t="shared" si="176"/>
        <v>0</v>
      </c>
      <c r="HJ20" s="281">
        <f t="shared" si="176"/>
        <v>0</v>
      </c>
      <c r="HK20" s="1256">
        <f t="shared" si="176"/>
        <v>0</v>
      </c>
      <c r="HL20" s="58">
        <f t="shared" si="176"/>
        <v>0</v>
      </c>
      <c r="HM20" s="281">
        <f t="shared" si="176"/>
        <v>0</v>
      </c>
      <c r="HN20" s="1256">
        <f t="shared" si="176"/>
        <v>0</v>
      </c>
      <c r="HO20" s="280">
        <f t="shared" si="176"/>
        <v>0</v>
      </c>
      <c r="HP20" s="281">
        <f t="shared" si="176"/>
        <v>0</v>
      </c>
      <c r="HQ20" s="282">
        <f t="shared" si="176"/>
        <v>0</v>
      </c>
      <c r="HR20" s="280">
        <f t="shared" si="176"/>
        <v>0</v>
      </c>
      <c r="HS20" s="281">
        <f t="shared" si="176"/>
        <v>0</v>
      </c>
      <c r="HT20" s="1256">
        <f t="shared" si="176"/>
        <v>0</v>
      </c>
      <c r="HU20" s="58">
        <f t="shared" si="176"/>
        <v>0</v>
      </c>
      <c r="HV20" s="281">
        <f t="shared" si="176"/>
        <v>0</v>
      </c>
      <c r="HW20" s="1256">
        <f t="shared" si="176"/>
        <v>0</v>
      </c>
      <c r="HX20" s="280">
        <f t="shared" si="176"/>
        <v>0</v>
      </c>
      <c r="HY20" s="281">
        <f t="shared" si="176"/>
        <v>0</v>
      </c>
      <c r="HZ20" s="1256">
        <f t="shared" si="176"/>
        <v>0</v>
      </c>
      <c r="IA20" s="280">
        <f t="shared" si="176"/>
        <v>0</v>
      </c>
      <c r="IB20" s="281">
        <f t="shared" si="176"/>
        <v>0</v>
      </c>
      <c r="IC20" s="1256">
        <f t="shared" si="176"/>
        <v>0</v>
      </c>
      <c r="ID20" s="280">
        <f t="shared" si="176"/>
        <v>0</v>
      </c>
      <c r="IE20" s="281">
        <f t="shared" si="176"/>
        <v>0</v>
      </c>
      <c r="IF20" s="1256">
        <f t="shared" si="176"/>
        <v>0</v>
      </c>
      <c r="IG20" s="280">
        <f t="shared" si="176"/>
        <v>0</v>
      </c>
      <c r="IH20" s="281">
        <f t="shared" si="176"/>
        <v>0</v>
      </c>
      <c r="II20" s="282">
        <f t="shared" si="176"/>
        <v>0</v>
      </c>
      <c r="IJ20" s="280">
        <f t="shared" si="176"/>
        <v>0</v>
      </c>
      <c r="IK20" s="281">
        <f t="shared" si="176"/>
        <v>0</v>
      </c>
      <c r="IL20" s="1256">
        <f t="shared" ref="IL20:JJ20" si="177">+IL69+IL118+IL167+IL216+IL265+IL314+IL363+IL412+IL461+IL510+IL559+IL608+IL657+IL706+IL755+IL804</f>
        <v>0</v>
      </c>
      <c r="IM20" s="58">
        <f t="shared" si="177"/>
        <v>0</v>
      </c>
      <c r="IN20" s="281">
        <f t="shared" si="177"/>
        <v>0</v>
      </c>
      <c r="IO20" s="1256">
        <f t="shared" si="177"/>
        <v>0</v>
      </c>
      <c r="IP20" s="280">
        <f t="shared" si="177"/>
        <v>0</v>
      </c>
      <c r="IQ20" s="281">
        <f t="shared" si="177"/>
        <v>0</v>
      </c>
      <c r="IR20" s="282">
        <f t="shared" si="177"/>
        <v>0</v>
      </c>
      <c r="IS20" s="280">
        <f t="shared" si="177"/>
        <v>0</v>
      </c>
      <c r="IT20" s="281">
        <f t="shared" si="177"/>
        <v>0</v>
      </c>
      <c r="IU20" s="1256">
        <f t="shared" si="177"/>
        <v>0</v>
      </c>
      <c r="IV20" s="58">
        <f t="shared" si="177"/>
        <v>0</v>
      </c>
      <c r="IW20" s="281">
        <f t="shared" si="177"/>
        <v>0</v>
      </c>
      <c r="IX20" s="1256">
        <f t="shared" si="177"/>
        <v>0</v>
      </c>
      <c r="IY20" s="280">
        <f t="shared" si="177"/>
        <v>0</v>
      </c>
      <c r="IZ20" s="281">
        <f t="shared" si="177"/>
        <v>0</v>
      </c>
      <c r="JA20" s="1256">
        <f t="shared" si="177"/>
        <v>0</v>
      </c>
      <c r="JB20" s="280">
        <f t="shared" si="177"/>
        <v>0</v>
      </c>
      <c r="JC20" s="281">
        <f t="shared" si="177"/>
        <v>0</v>
      </c>
      <c r="JD20" s="1256">
        <f t="shared" si="177"/>
        <v>0</v>
      </c>
      <c r="JE20" s="280">
        <f t="shared" si="177"/>
        <v>0</v>
      </c>
      <c r="JF20" s="281">
        <f t="shared" si="177"/>
        <v>0</v>
      </c>
      <c r="JG20" s="1256">
        <f t="shared" si="177"/>
        <v>0</v>
      </c>
      <c r="JH20" s="1026" t="e">
        <f t="shared" si="177"/>
        <v>#N/A</v>
      </c>
      <c r="JI20" s="282" t="e">
        <f t="shared" si="177"/>
        <v>#N/A</v>
      </c>
      <c r="JJ20" s="1256" t="e">
        <f t="shared" si="177"/>
        <v>#N/A</v>
      </c>
      <c r="JK20" s="2482"/>
      <c r="JL20" s="1812"/>
      <c r="JM20" s="1812"/>
      <c r="JN20" s="1812"/>
      <c r="JO20" s="1812"/>
      <c r="JP20" s="1812"/>
      <c r="JQ20" s="1812"/>
    </row>
    <row r="21" spans="1:277" x14ac:dyDescent="0.25">
      <c r="A21" s="2491"/>
      <c r="B21" s="1464">
        <v>6</v>
      </c>
      <c r="C21" s="1702" t="s">
        <v>1960</v>
      </c>
      <c r="D21" s="1702" t="s">
        <v>1962</v>
      </c>
      <c r="E21" s="1180"/>
      <c r="F21" s="1402" t="s">
        <v>283</v>
      </c>
      <c r="G21" s="947" t="s">
        <v>283</v>
      </c>
      <c r="H21" s="947" t="s">
        <v>388</v>
      </c>
      <c r="I21" s="443" t="s">
        <v>1963</v>
      </c>
      <c r="J21" s="443"/>
      <c r="K21" s="57">
        <f t="shared" si="0"/>
        <v>0</v>
      </c>
      <c r="L21" s="467">
        <f t="shared" si="1"/>
        <v>0</v>
      </c>
      <c r="M21" s="467">
        <f t="shared" si="2"/>
        <v>0</v>
      </c>
      <c r="N21" s="509">
        <f t="shared" si="3"/>
        <v>0</v>
      </c>
      <c r="O21" s="620">
        <f t="shared" si="4"/>
        <v>0</v>
      </c>
      <c r="P21" s="277">
        <f t="shared" si="4"/>
        <v>0</v>
      </c>
      <c r="Q21" s="467">
        <f t="shared" si="5"/>
        <v>0</v>
      </c>
      <c r="R21" s="467">
        <f t="shared" si="162"/>
        <v>0</v>
      </c>
      <c r="S21" s="467">
        <f t="shared" si="163"/>
        <v>0</v>
      </c>
      <c r="T21" s="467">
        <f t="shared" si="6"/>
        <v>0</v>
      </c>
      <c r="U21" s="467">
        <f t="shared" si="6"/>
        <v>0</v>
      </c>
      <c r="V21" s="862">
        <f t="shared" si="7"/>
        <v>0</v>
      </c>
      <c r="W21" s="1342">
        <f t="shared" si="8"/>
        <v>0</v>
      </c>
      <c r="X21" s="277">
        <f t="shared" si="8"/>
        <v>0</v>
      </c>
      <c r="Y21" s="1110">
        <f t="shared" si="9"/>
        <v>0</v>
      </c>
      <c r="Z21" s="57">
        <f t="shared" si="10"/>
        <v>0</v>
      </c>
      <c r="AA21" s="277">
        <f t="shared" si="10"/>
        <v>0</v>
      </c>
      <c r="AB21" s="509">
        <f t="shared" si="11"/>
        <v>0</v>
      </c>
      <c r="AC21" s="57">
        <f t="shared" si="12"/>
        <v>0</v>
      </c>
      <c r="AD21" s="277">
        <f t="shared" si="12"/>
        <v>0</v>
      </c>
      <c r="AE21" s="862">
        <f t="shared" si="12"/>
        <v>0</v>
      </c>
      <c r="AF21" s="277">
        <f t="shared" si="12"/>
        <v>0</v>
      </c>
      <c r="AG21" s="57">
        <f t="shared" si="12"/>
        <v>0</v>
      </c>
      <c r="AH21" s="277">
        <f t="shared" si="12"/>
        <v>0</v>
      </c>
      <c r="AI21" s="277">
        <f t="shared" si="12"/>
        <v>0</v>
      </c>
      <c r="AJ21" s="467">
        <f t="shared" si="13"/>
        <v>0</v>
      </c>
      <c r="AK21" s="467">
        <f t="shared" si="14"/>
        <v>0</v>
      </c>
      <c r="AL21" s="467">
        <f t="shared" si="15"/>
        <v>0</v>
      </c>
      <c r="AM21" s="467">
        <f t="shared" si="16"/>
        <v>0</v>
      </c>
      <c r="AN21" s="467">
        <f t="shared" si="17"/>
        <v>0</v>
      </c>
      <c r="AO21" s="467">
        <f t="shared" si="18"/>
        <v>0</v>
      </c>
      <c r="AP21" s="277">
        <f t="shared" si="19"/>
        <v>0</v>
      </c>
      <c r="AQ21" s="277">
        <f t="shared" si="20"/>
        <v>0</v>
      </c>
      <c r="AR21" s="862">
        <f t="shared" si="21"/>
        <v>0</v>
      </c>
      <c r="AS21" s="57">
        <f t="shared" si="22"/>
        <v>0</v>
      </c>
      <c r="AT21" s="467">
        <f t="shared" si="23"/>
        <v>0</v>
      </c>
      <c r="AU21" s="467">
        <f t="shared" si="24"/>
        <v>0</v>
      </c>
      <c r="AV21" s="862">
        <f t="shared" si="25"/>
        <v>0</v>
      </c>
      <c r="AW21" s="57">
        <f t="shared" si="26"/>
        <v>0</v>
      </c>
      <c r="AX21" s="467">
        <f t="shared" si="27"/>
        <v>0</v>
      </c>
      <c r="AY21" s="467">
        <f t="shared" si="28"/>
        <v>0</v>
      </c>
      <c r="AZ21" s="746">
        <f t="shared" si="29"/>
        <v>0</v>
      </c>
      <c r="BA21" s="1235">
        <f t="shared" si="30"/>
        <v>0</v>
      </c>
      <c r="BB21" s="467">
        <f t="shared" si="31"/>
        <v>0</v>
      </c>
      <c r="BC21" s="509">
        <f t="shared" si="32"/>
        <v>0</v>
      </c>
      <c r="BD21" s="1235">
        <f t="shared" si="33"/>
        <v>0</v>
      </c>
      <c r="BE21" s="467">
        <f t="shared" si="34"/>
        <v>0</v>
      </c>
      <c r="BF21" s="509">
        <f t="shared" si="35"/>
        <v>0</v>
      </c>
      <c r="BG21" s="1235">
        <f t="shared" si="36"/>
        <v>0</v>
      </c>
      <c r="BH21" s="467">
        <f t="shared" si="37"/>
        <v>0</v>
      </c>
      <c r="BI21" s="509">
        <f t="shared" si="38"/>
        <v>0</v>
      </c>
      <c r="BJ21" s="1235">
        <f t="shared" si="39"/>
        <v>0</v>
      </c>
      <c r="BK21" s="467">
        <f t="shared" si="40"/>
        <v>0</v>
      </c>
      <c r="BL21" s="509">
        <f t="shared" si="41"/>
        <v>0</v>
      </c>
      <c r="BM21" s="1235">
        <f t="shared" si="42"/>
        <v>0</v>
      </c>
      <c r="BN21" s="467">
        <f t="shared" si="43"/>
        <v>0</v>
      </c>
      <c r="BO21" s="509">
        <f t="shared" si="44"/>
        <v>0</v>
      </c>
      <c r="BP21" s="1235">
        <f t="shared" si="45"/>
        <v>0</v>
      </c>
      <c r="BQ21" s="467">
        <f t="shared" si="46"/>
        <v>0</v>
      </c>
      <c r="BR21" s="509">
        <f t="shared" si="47"/>
        <v>0</v>
      </c>
      <c r="BS21" s="57">
        <f t="shared" si="48"/>
        <v>0</v>
      </c>
      <c r="BT21" s="277">
        <f t="shared" si="48"/>
        <v>0</v>
      </c>
      <c r="BU21" s="509">
        <f t="shared" si="49"/>
        <v>0</v>
      </c>
      <c r="BV21" s="57">
        <f t="shared" si="50"/>
        <v>0</v>
      </c>
      <c r="BW21" s="277">
        <f t="shared" si="50"/>
        <v>0</v>
      </c>
      <c r="BX21" s="509">
        <f t="shared" si="51"/>
        <v>0</v>
      </c>
      <c r="BY21" s="1342">
        <f t="shared" si="52"/>
        <v>0</v>
      </c>
      <c r="BZ21" s="277">
        <f t="shared" si="52"/>
        <v>0</v>
      </c>
      <c r="CA21" s="509">
        <f t="shared" si="53"/>
        <v>0</v>
      </c>
      <c r="CB21" s="1235">
        <f t="shared" si="54"/>
        <v>0</v>
      </c>
      <c r="CC21" s="467">
        <f t="shared" si="55"/>
        <v>0</v>
      </c>
      <c r="CD21" s="509">
        <f t="shared" si="56"/>
        <v>0</v>
      </c>
      <c r="CE21" s="1235">
        <f t="shared" si="57"/>
        <v>0</v>
      </c>
      <c r="CF21" s="467">
        <f t="shared" si="58"/>
        <v>0</v>
      </c>
      <c r="CG21" s="509">
        <f t="shared" si="59"/>
        <v>0</v>
      </c>
      <c r="CH21" s="1235">
        <f t="shared" si="60"/>
        <v>0</v>
      </c>
      <c r="CI21" s="467">
        <f t="shared" si="61"/>
        <v>0</v>
      </c>
      <c r="CJ21" s="509">
        <f t="shared" si="62"/>
        <v>0</v>
      </c>
      <c r="CK21" s="1235">
        <f t="shared" si="63"/>
        <v>0</v>
      </c>
      <c r="CL21" s="467">
        <f t="shared" si="64"/>
        <v>0</v>
      </c>
      <c r="CM21" s="509">
        <f t="shared" si="65"/>
        <v>0</v>
      </c>
      <c r="CN21" s="1235">
        <f t="shared" si="66"/>
        <v>0</v>
      </c>
      <c r="CO21" s="467">
        <f t="shared" si="67"/>
        <v>0</v>
      </c>
      <c r="CP21" s="509">
        <f t="shared" si="68"/>
        <v>0</v>
      </c>
      <c r="CQ21" s="1235">
        <f t="shared" si="69"/>
        <v>0</v>
      </c>
      <c r="CR21" s="467">
        <f t="shared" si="70"/>
        <v>0</v>
      </c>
      <c r="CS21" s="509">
        <f t="shared" si="71"/>
        <v>0</v>
      </c>
      <c r="CT21" s="57">
        <f t="shared" si="72"/>
        <v>0</v>
      </c>
      <c r="CU21" s="277">
        <f t="shared" si="72"/>
        <v>0</v>
      </c>
      <c r="CV21" s="509">
        <f t="shared" si="73"/>
        <v>0</v>
      </c>
      <c r="CW21" s="57">
        <f t="shared" si="74"/>
        <v>0</v>
      </c>
      <c r="CX21" s="277">
        <f t="shared" si="74"/>
        <v>0</v>
      </c>
      <c r="CY21" s="509">
        <f t="shared" si="75"/>
        <v>0</v>
      </c>
      <c r="CZ21" s="1342">
        <f t="shared" si="76"/>
        <v>0</v>
      </c>
      <c r="DA21" s="277">
        <f t="shared" si="76"/>
        <v>0</v>
      </c>
      <c r="DB21" s="509">
        <f t="shared" si="77"/>
        <v>0</v>
      </c>
      <c r="DC21" s="57">
        <f t="shared" si="78"/>
        <v>0</v>
      </c>
      <c r="DD21" s="467">
        <f t="shared" si="79"/>
        <v>0</v>
      </c>
      <c r="DE21" s="467">
        <f t="shared" si="80"/>
        <v>0</v>
      </c>
      <c r="DF21" s="509">
        <f t="shared" si="81"/>
        <v>0</v>
      </c>
      <c r="DG21" s="620">
        <f t="shared" si="82"/>
        <v>0</v>
      </c>
      <c r="DH21" s="277">
        <f t="shared" si="82"/>
        <v>0</v>
      </c>
      <c r="DI21" s="467">
        <f t="shared" si="83"/>
        <v>0</v>
      </c>
      <c r="DJ21" s="467">
        <f t="shared" si="164"/>
        <v>0</v>
      </c>
      <c r="DK21" s="467">
        <f t="shared" si="165"/>
        <v>0</v>
      </c>
      <c r="DL21" s="467">
        <f t="shared" si="84"/>
        <v>0</v>
      </c>
      <c r="DM21" s="467">
        <f t="shared" si="84"/>
        <v>0</v>
      </c>
      <c r="DN21" s="1005">
        <f t="shared" si="85"/>
        <v>0</v>
      </c>
      <c r="DO21" s="862">
        <f t="shared" si="86"/>
        <v>0</v>
      </c>
      <c r="DP21" s="57">
        <f t="shared" si="87"/>
        <v>0</v>
      </c>
      <c r="DQ21" s="277">
        <f t="shared" si="87"/>
        <v>0</v>
      </c>
      <c r="DR21" s="509">
        <f t="shared" si="88"/>
        <v>0</v>
      </c>
      <c r="DS21" s="57">
        <f t="shared" si="89"/>
        <v>0</v>
      </c>
      <c r="DT21" s="277">
        <f t="shared" si="89"/>
        <v>0</v>
      </c>
      <c r="DU21" s="509">
        <f t="shared" si="90"/>
        <v>0</v>
      </c>
      <c r="DV21" s="57">
        <f t="shared" ref="DV21:EE21" si="178">+DV70+DV119+DV168+DV217+DV266+DV315+DV364+DV413+DV462+DV511+DV560+DV609+DV658+DV707+DV756+DV805</f>
        <v>0</v>
      </c>
      <c r="DW21" s="277">
        <f t="shared" si="178"/>
        <v>0</v>
      </c>
      <c r="DX21" s="862">
        <f t="shared" si="178"/>
        <v>0</v>
      </c>
      <c r="DY21" s="277">
        <f t="shared" si="178"/>
        <v>0</v>
      </c>
      <c r="DZ21" s="57">
        <f t="shared" si="178"/>
        <v>0</v>
      </c>
      <c r="EA21" s="277">
        <f t="shared" si="178"/>
        <v>0</v>
      </c>
      <c r="EB21" s="277">
        <f t="shared" si="178"/>
        <v>0</v>
      </c>
      <c r="EC21" s="277">
        <f t="shared" si="178"/>
        <v>0</v>
      </c>
      <c r="ED21" s="277">
        <f t="shared" si="178"/>
        <v>0</v>
      </c>
      <c r="EE21" s="277">
        <f t="shared" si="178"/>
        <v>0</v>
      </c>
      <c r="EF21" s="467">
        <f t="shared" si="92"/>
        <v>0</v>
      </c>
      <c r="EG21" s="467">
        <f t="shared" si="93"/>
        <v>0</v>
      </c>
      <c r="EH21" s="467">
        <f t="shared" si="94"/>
        <v>0</v>
      </c>
      <c r="EI21" s="467">
        <f t="shared" si="95"/>
        <v>0</v>
      </c>
      <c r="EJ21" s="467">
        <f t="shared" si="96"/>
        <v>0</v>
      </c>
      <c r="EK21" s="467">
        <f t="shared" si="97"/>
        <v>0</v>
      </c>
      <c r="EL21" s="277">
        <f t="shared" si="98"/>
        <v>0</v>
      </c>
      <c r="EM21" s="277">
        <f t="shared" si="99"/>
        <v>0</v>
      </c>
      <c r="EN21" s="277">
        <f t="shared" si="100"/>
        <v>0</v>
      </c>
      <c r="EO21" s="1342">
        <f t="shared" si="101"/>
        <v>0</v>
      </c>
      <c r="EP21" s="57">
        <f t="shared" si="102"/>
        <v>0</v>
      </c>
      <c r="EQ21" s="1342">
        <f t="shared" si="102"/>
        <v>0</v>
      </c>
      <c r="ER21" s="276">
        <f t="shared" si="103"/>
        <v>0</v>
      </c>
      <c r="ES21" s="467">
        <f t="shared" si="104"/>
        <v>0</v>
      </c>
      <c r="ET21" s="1005">
        <f t="shared" si="105"/>
        <v>0</v>
      </c>
      <c r="EU21" s="862">
        <f t="shared" si="106"/>
        <v>0</v>
      </c>
      <c r="EV21" s="1342">
        <f t="shared" si="107"/>
        <v>0</v>
      </c>
      <c r="EW21" s="1342">
        <f t="shared" si="107"/>
        <v>0</v>
      </c>
      <c r="EX21" s="467">
        <f t="shared" si="108"/>
        <v>0</v>
      </c>
      <c r="EY21" s="467">
        <f t="shared" si="109"/>
        <v>0</v>
      </c>
      <c r="EZ21" s="1005">
        <f t="shared" si="110"/>
        <v>0</v>
      </c>
      <c r="FA21" s="862">
        <f t="shared" si="111"/>
        <v>0</v>
      </c>
      <c r="FB21" s="1235">
        <f t="shared" si="112"/>
        <v>0</v>
      </c>
      <c r="FC21" s="467">
        <f t="shared" si="113"/>
        <v>0</v>
      </c>
      <c r="FD21" s="1110">
        <f t="shared" si="114"/>
        <v>0</v>
      </c>
      <c r="FE21" s="1235">
        <f t="shared" si="115"/>
        <v>0</v>
      </c>
      <c r="FF21" s="467">
        <f t="shared" si="116"/>
        <v>0</v>
      </c>
      <c r="FG21" s="509">
        <f t="shared" si="117"/>
        <v>0</v>
      </c>
      <c r="FH21" s="530">
        <f t="shared" si="118"/>
        <v>0</v>
      </c>
      <c r="FI21" s="467">
        <f t="shared" si="119"/>
        <v>0</v>
      </c>
      <c r="FJ21" s="509">
        <f t="shared" si="120"/>
        <v>0</v>
      </c>
      <c r="FK21" s="1235">
        <f t="shared" si="121"/>
        <v>0</v>
      </c>
      <c r="FL21" s="467">
        <f t="shared" si="122"/>
        <v>0</v>
      </c>
      <c r="FM21" s="1110">
        <f t="shared" si="123"/>
        <v>0</v>
      </c>
      <c r="FN21" s="1235">
        <f t="shared" si="124"/>
        <v>0</v>
      </c>
      <c r="FO21" s="467">
        <f t="shared" si="125"/>
        <v>0</v>
      </c>
      <c r="FP21" s="509">
        <f t="shared" si="126"/>
        <v>0</v>
      </c>
      <c r="FQ21" s="530">
        <f t="shared" si="127"/>
        <v>0</v>
      </c>
      <c r="FR21" s="467">
        <f t="shared" si="128"/>
        <v>0</v>
      </c>
      <c r="FS21" s="509">
        <f t="shared" si="129"/>
        <v>0</v>
      </c>
      <c r="FT21" s="277">
        <f t="shared" si="130"/>
        <v>0</v>
      </c>
      <c r="FU21" s="277">
        <f t="shared" si="130"/>
        <v>0</v>
      </c>
      <c r="FV21" s="1110">
        <f t="shared" si="131"/>
        <v>0</v>
      </c>
      <c r="FW21" s="57">
        <f t="shared" si="132"/>
        <v>0</v>
      </c>
      <c r="FX21" s="277">
        <f t="shared" si="132"/>
        <v>0</v>
      </c>
      <c r="FY21" s="509">
        <f t="shared" si="133"/>
        <v>0</v>
      </c>
      <c r="FZ21" s="1342">
        <f t="shared" si="134"/>
        <v>0</v>
      </c>
      <c r="GA21" s="277">
        <f t="shared" si="134"/>
        <v>0</v>
      </c>
      <c r="GB21" s="509">
        <f t="shared" si="135"/>
        <v>0</v>
      </c>
      <c r="GC21" s="1235">
        <f t="shared" si="136"/>
        <v>0</v>
      </c>
      <c r="GD21" s="467">
        <f t="shared" si="137"/>
        <v>0</v>
      </c>
      <c r="GE21" s="509">
        <f t="shared" si="138"/>
        <v>0</v>
      </c>
      <c r="GF21" s="1235">
        <f t="shared" si="139"/>
        <v>0</v>
      </c>
      <c r="GG21" s="467">
        <f t="shared" si="140"/>
        <v>0</v>
      </c>
      <c r="GH21" s="509">
        <f t="shared" si="141"/>
        <v>0</v>
      </c>
      <c r="GI21" s="1235">
        <f t="shared" si="142"/>
        <v>0</v>
      </c>
      <c r="GJ21" s="467">
        <f t="shared" si="143"/>
        <v>0</v>
      </c>
      <c r="GK21" s="509">
        <f t="shared" si="144"/>
        <v>0</v>
      </c>
      <c r="GL21" s="1235">
        <f t="shared" si="145"/>
        <v>0</v>
      </c>
      <c r="GM21" s="467">
        <f t="shared" si="146"/>
        <v>0</v>
      </c>
      <c r="GN21" s="509">
        <f t="shared" si="147"/>
        <v>0</v>
      </c>
      <c r="GO21" s="1235">
        <f t="shared" si="148"/>
        <v>0</v>
      </c>
      <c r="GP21" s="467">
        <f t="shared" si="149"/>
        <v>0</v>
      </c>
      <c r="GQ21" s="509">
        <f t="shared" si="150"/>
        <v>0</v>
      </c>
      <c r="GR21" s="1235">
        <f t="shared" si="151"/>
        <v>0</v>
      </c>
      <c r="GS21" s="467">
        <f t="shared" si="152"/>
        <v>0</v>
      </c>
      <c r="GT21" s="509">
        <f t="shared" si="153"/>
        <v>0</v>
      </c>
      <c r="GU21" s="57">
        <f t="shared" si="154"/>
        <v>0</v>
      </c>
      <c r="GV21" s="277">
        <f t="shared" si="154"/>
        <v>0</v>
      </c>
      <c r="GW21" s="509">
        <f t="shared" si="155"/>
        <v>0</v>
      </c>
      <c r="GX21" s="57">
        <f t="shared" si="156"/>
        <v>0</v>
      </c>
      <c r="GY21" s="277">
        <f t="shared" si="156"/>
        <v>0</v>
      </c>
      <c r="GZ21" s="509">
        <f t="shared" si="157"/>
        <v>0</v>
      </c>
      <c r="HA21" s="57">
        <f t="shared" si="158"/>
        <v>0</v>
      </c>
      <c r="HB21" s="277">
        <f t="shared" si="158"/>
        <v>0</v>
      </c>
      <c r="HC21" s="1110">
        <f t="shared" si="159"/>
        <v>0</v>
      </c>
      <c r="HD21" s="1133">
        <v>0.5</v>
      </c>
      <c r="HE21" s="770">
        <v>0.2</v>
      </c>
      <c r="HF21" s="280">
        <f t="shared" ref="HF21:IK21" si="179">+HF70+HF119+HF168+HF217+HF266+HF315+HF364+HF413+HF462+HF511+HF560+HF609+HF658+HF707+HF756+HF805</f>
        <v>0</v>
      </c>
      <c r="HG21" s="281">
        <f t="shared" si="179"/>
        <v>0</v>
      </c>
      <c r="HH21" s="282">
        <f t="shared" si="179"/>
        <v>0</v>
      </c>
      <c r="HI21" s="280">
        <f t="shared" si="179"/>
        <v>0</v>
      </c>
      <c r="HJ21" s="281">
        <f t="shared" si="179"/>
        <v>0</v>
      </c>
      <c r="HK21" s="1256">
        <f t="shared" si="179"/>
        <v>0</v>
      </c>
      <c r="HL21" s="58">
        <f t="shared" si="179"/>
        <v>0</v>
      </c>
      <c r="HM21" s="281">
        <f t="shared" si="179"/>
        <v>0</v>
      </c>
      <c r="HN21" s="1256">
        <f t="shared" si="179"/>
        <v>0</v>
      </c>
      <c r="HO21" s="280">
        <f t="shared" si="179"/>
        <v>0</v>
      </c>
      <c r="HP21" s="281">
        <f t="shared" si="179"/>
        <v>0</v>
      </c>
      <c r="HQ21" s="282">
        <f t="shared" si="179"/>
        <v>0</v>
      </c>
      <c r="HR21" s="280">
        <f t="shared" si="179"/>
        <v>0</v>
      </c>
      <c r="HS21" s="281">
        <f t="shared" si="179"/>
        <v>0</v>
      </c>
      <c r="HT21" s="1256">
        <f t="shared" si="179"/>
        <v>0</v>
      </c>
      <c r="HU21" s="58">
        <f t="shared" si="179"/>
        <v>0</v>
      </c>
      <c r="HV21" s="281">
        <f t="shared" si="179"/>
        <v>0</v>
      </c>
      <c r="HW21" s="1256">
        <f t="shared" si="179"/>
        <v>0</v>
      </c>
      <c r="HX21" s="280">
        <f t="shared" si="179"/>
        <v>0</v>
      </c>
      <c r="HY21" s="281">
        <f t="shared" si="179"/>
        <v>0</v>
      </c>
      <c r="HZ21" s="1256">
        <f t="shared" si="179"/>
        <v>0</v>
      </c>
      <c r="IA21" s="280">
        <f t="shared" si="179"/>
        <v>0</v>
      </c>
      <c r="IB21" s="281">
        <f t="shared" si="179"/>
        <v>0</v>
      </c>
      <c r="IC21" s="1256">
        <f t="shared" si="179"/>
        <v>0</v>
      </c>
      <c r="ID21" s="280">
        <f t="shared" si="179"/>
        <v>0</v>
      </c>
      <c r="IE21" s="281">
        <f t="shared" si="179"/>
        <v>0</v>
      </c>
      <c r="IF21" s="1256">
        <f t="shared" si="179"/>
        <v>0</v>
      </c>
      <c r="IG21" s="280">
        <f t="shared" si="179"/>
        <v>0</v>
      </c>
      <c r="IH21" s="281">
        <f t="shared" si="179"/>
        <v>0</v>
      </c>
      <c r="II21" s="282">
        <f t="shared" si="179"/>
        <v>0</v>
      </c>
      <c r="IJ21" s="280">
        <f t="shared" si="179"/>
        <v>0</v>
      </c>
      <c r="IK21" s="281">
        <f t="shared" si="179"/>
        <v>0</v>
      </c>
      <c r="IL21" s="1256">
        <f t="shared" ref="IL21:JJ21" si="180">+IL70+IL119+IL168+IL217+IL266+IL315+IL364+IL413+IL462+IL511+IL560+IL609+IL658+IL707+IL756+IL805</f>
        <v>0</v>
      </c>
      <c r="IM21" s="58">
        <f t="shared" si="180"/>
        <v>0</v>
      </c>
      <c r="IN21" s="281">
        <f t="shared" si="180"/>
        <v>0</v>
      </c>
      <c r="IO21" s="1256">
        <f t="shared" si="180"/>
        <v>0</v>
      </c>
      <c r="IP21" s="280">
        <f t="shared" si="180"/>
        <v>0</v>
      </c>
      <c r="IQ21" s="281">
        <f t="shared" si="180"/>
        <v>0</v>
      </c>
      <c r="IR21" s="282">
        <f t="shared" si="180"/>
        <v>0</v>
      </c>
      <c r="IS21" s="280">
        <f t="shared" si="180"/>
        <v>0</v>
      </c>
      <c r="IT21" s="281">
        <f t="shared" si="180"/>
        <v>0</v>
      </c>
      <c r="IU21" s="1256">
        <f t="shared" si="180"/>
        <v>0</v>
      </c>
      <c r="IV21" s="58">
        <f t="shared" si="180"/>
        <v>0</v>
      </c>
      <c r="IW21" s="281">
        <f t="shared" si="180"/>
        <v>0</v>
      </c>
      <c r="IX21" s="1256">
        <f t="shared" si="180"/>
        <v>0</v>
      </c>
      <c r="IY21" s="280">
        <f t="shared" si="180"/>
        <v>0</v>
      </c>
      <c r="IZ21" s="281">
        <f t="shared" si="180"/>
        <v>0</v>
      </c>
      <c r="JA21" s="1256">
        <f t="shared" si="180"/>
        <v>0</v>
      </c>
      <c r="JB21" s="280">
        <f t="shared" si="180"/>
        <v>0</v>
      </c>
      <c r="JC21" s="281">
        <f t="shared" si="180"/>
        <v>0</v>
      </c>
      <c r="JD21" s="1256">
        <f t="shared" si="180"/>
        <v>0</v>
      </c>
      <c r="JE21" s="280">
        <f t="shared" si="180"/>
        <v>0</v>
      </c>
      <c r="JF21" s="281">
        <f t="shared" si="180"/>
        <v>0</v>
      </c>
      <c r="JG21" s="1256">
        <f t="shared" si="180"/>
        <v>0</v>
      </c>
      <c r="JH21" s="1026" t="e">
        <f t="shared" si="180"/>
        <v>#N/A</v>
      </c>
      <c r="JI21" s="282" t="e">
        <f t="shared" si="180"/>
        <v>#N/A</v>
      </c>
      <c r="JJ21" s="1256" t="e">
        <f t="shared" si="180"/>
        <v>#N/A</v>
      </c>
      <c r="JK21" s="2482"/>
      <c r="JL21" s="1812"/>
      <c r="JM21" s="1812"/>
      <c r="JN21" s="1812"/>
      <c r="JO21" s="1812"/>
      <c r="JP21" s="1812"/>
      <c r="JQ21" s="1812"/>
    </row>
    <row r="22" spans="1:277" x14ac:dyDescent="0.25">
      <c r="A22" s="2491"/>
      <c r="B22" s="1464">
        <v>7</v>
      </c>
      <c r="C22" s="1702" t="s">
        <v>1964</v>
      </c>
      <c r="D22" s="1702" t="s">
        <v>395</v>
      </c>
      <c r="E22" s="1180"/>
      <c r="F22" s="1402" t="s">
        <v>283</v>
      </c>
      <c r="G22" s="947" t="s">
        <v>283</v>
      </c>
      <c r="H22" s="947" t="s">
        <v>388</v>
      </c>
      <c r="I22" s="443" t="s">
        <v>1895</v>
      </c>
      <c r="J22" s="443"/>
      <c r="K22" s="57">
        <f t="shared" si="0"/>
        <v>0</v>
      </c>
      <c r="L22" s="467">
        <f t="shared" si="1"/>
        <v>0</v>
      </c>
      <c r="M22" s="467">
        <f t="shared" si="2"/>
        <v>0</v>
      </c>
      <c r="N22" s="509">
        <f t="shared" si="3"/>
        <v>0</v>
      </c>
      <c r="O22" s="620">
        <f t="shared" si="4"/>
        <v>0</v>
      </c>
      <c r="P22" s="277">
        <f t="shared" si="4"/>
        <v>0</v>
      </c>
      <c r="Q22" s="467">
        <f t="shared" si="5"/>
        <v>0</v>
      </c>
      <c r="R22" s="467">
        <f t="shared" si="162"/>
        <v>0</v>
      </c>
      <c r="S22" s="467">
        <f t="shared" si="163"/>
        <v>0</v>
      </c>
      <c r="T22" s="467">
        <f t="shared" si="6"/>
        <v>0</v>
      </c>
      <c r="U22" s="467">
        <f t="shared" si="6"/>
        <v>0</v>
      </c>
      <c r="V22" s="862">
        <f t="shared" si="7"/>
        <v>0</v>
      </c>
      <c r="W22" s="1342">
        <f t="shared" si="8"/>
        <v>0</v>
      </c>
      <c r="X22" s="277">
        <f t="shared" si="8"/>
        <v>0</v>
      </c>
      <c r="Y22" s="1110">
        <f t="shared" si="9"/>
        <v>0</v>
      </c>
      <c r="Z22" s="57">
        <f t="shared" si="10"/>
        <v>0</v>
      </c>
      <c r="AA22" s="277">
        <f t="shared" si="10"/>
        <v>0</v>
      </c>
      <c r="AB22" s="509">
        <f t="shared" si="11"/>
        <v>0</v>
      </c>
      <c r="AC22" s="57">
        <f t="shared" si="12"/>
        <v>0</v>
      </c>
      <c r="AD22" s="277">
        <f t="shared" si="12"/>
        <v>0</v>
      </c>
      <c r="AE22" s="862">
        <f t="shared" si="12"/>
        <v>0</v>
      </c>
      <c r="AF22" s="277">
        <f t="shared" si="12"/>
        <v>0</v>
      </c>
      <c r="AG22" s="57">
        <f t="shared" si="12"/>
        <v>0</v>
      </c>
      <c r="AH22" s="277">
        <f t="shared" si="12"/>
        <v>0</v>
      </c>
      <c r="AI22" s="277">
        <f t="shared" si="12"/>
        <v>0</v>
      </c>
      <c r="AJ22" s="467">
        <f t="shared" si="13"/>
        <v>0</v>
      </c>
      <c r="AK22" s="467">
        <f t="shared" si="14"/>
        <v>0</v>
      </c>
      <c r="AL22" s="467">
        <f t="shared" si="15"/>
        <v>0</v>
      </c>
      <c r="AM22" s="467">
        <f t="shared" si="16"/>
        <v>0</v>
      </c>
      <c r="AN22" s="467">
        <f t="shared" si="17"/>
        <v>0</v>
      </c>
      <c r="AO22" s="467">
        <f t="shared" si="18"/>
        <v>0</v>
      </c>
      <c r="AP22" s="277">
        <f t="shared" si="19"/>
        <v>0</v>
      </c>
      <c r="AQ22" s="277">
        <f t="shared" si="20"/>
        <v>0</v>
      </c>
      <c r="AR22" s="862">
        <f t="shared" si="21"/>
        <v>0</v>
      </c>
      <c r="AS22" s="57">
        <f t="shared" si="22"/>
        <v>0</v>
      </c>
      <c r="AT22" s="467">
        <f t="shared" si="23"/>
        <v>0</v>
      </c>
      <c r="AU22" s="467">
        <f t="shared" si="24"/>
        <v>0</v>
      </c>
      <c r="AV22" s="862">
        <f t="shared" si="25"/>
        <v>0</v>
      </c>
      <c r="AW22" s="57">
        <f t="shared" si="26"/>
        <v>0</v>
      </c>
      <c r="AX22" s="467">
        <f t="shared" si="27"/>
        <v>0</v>
      </c>
      <c r="AY22" s="467">
        <f t="shared" si="28"/>
        <v>0</v>
      </c>
      <c r="AZ22" s="746">
        <f t="shared" si="29"/>
        <v>0</v>
      </c>
      <c r="BA22" s="1235">
        <f t="shared" si="30"/>
        <v>0</v>
      </c>
      <c r="BB22" s="467">
        <f t="shared" si="31"/>
        <v>0</v>
      </c>
      <c r="BC22" s="509">
        <f t="shared" si="32"/>
        <v>0</v>
      </c>
      <c r="BD22" s="1235">
        <f t="shared" si="33"/>
        <v>0</v>
      </c>
      <c r="BE22" s="467">
        <f t="shared" si="34"/>
        <v>0</v>
      </c>
      <c r="BF22" s="509">
        <f t="shared" si="35"/>
        <v>0</v>
      </c>
      <c r="BG22" s="1235">
        <f t="shared" si="36"/>
        <v>0</v>
      </c>
      <c r="BH22" s="467">
        <f t="shared" si="37"/>
        <v>0</v>
      </c>
      <c r="BI22" s="509">
        <f t="shared" si="38"/>
        <v>0</v>
      </c>
      <c r="BJ22" s="1235">
        <f t="shared" si="39"/>
        <v>0</v>
      </c>
      <c r="BK22" s="467">
        <f t="shared" si="40"/>
        <v>0</v>
      </c>
      <c r="BL22" s="509">
        <f t="shared" si="41"/>
        <v>0</v>
      </c>
      <c r="BM22" s="1235">
        <f t="shared" si="42"/>
        <v>0</v>
      </c>
      <c r="BN22" s="467">
        <f t="shared" si="43"/>
        <v>0</v>
      </c>
      <c r="BO22" s="509">
        <f t="shared" si="44"/>
        <v>0</v>
      </c>
      <c r="BP22" s="1235">
        <f t="shared" si="45"/>
        <v>0</v>
      </c>
      <c r="BQ22" s="467">
        <f t="shared" si="46"/>
        <v>0</v>
      </c>
      <c r="BR22" s="509">
        <f t="shared" si="47"/>
        <v>0</v>
      </c>
      <c r="BS22" s="57">
        <f t="shared" si="48"/>
        <v>0</v>
      </c>
      <c r="BT22" s="277">
        <f t="shared" si="48"/>
        <v>0</v>
      </c>
      <c r="BU22" s="509">
        <f t="shared" si="49"/>
        <v>0</v>
      </c>
      <c r="BV22" s="57">
        <f t="shared" si="50"/>
        <v>0</v>
      </c>
      <c r="BW22" s="277">
        <f t="shared" si="50"/>
        <v>0</v>
      </c>
      <c r="BX22" s="509">
        <f t="shared" si="51"/>
        <v>0</v>
      </c>
      <c r="BY22" s="1342">
        <f t="shared" si="52"/>
        <v>0</v>
      </c>
      <c r="BZ22" s="277">
        <f t="shared" si="52"/>
        <v>0</v>
      </c>
      <c r="CA22" s="509">
        <f t="shared" si="53"/>
        <v>0</v>
      </c>
      <c r="CB22" s="1235">
        <f t="shared" si="54"/>
        <v>0</v>
      </c>
      <c r="CC22" s="467">
        <f t="shared" si="55"/>
        <v>0</v>
      </c>
      <c r="CD22" s="509">
        <f t="shared" si="56"/>
        <v>0</v>
      </c>
      <c r="CE22" s="1235">
        <f t="shared" si="57"/>
        <v>0</v>
      </c>
      <c r="CF22" s="467">
        <f t="shared" si="58"/>
        <v>0</v>
      </c>
      <c r="CG22" s="509">
        <f t="shared" si="59"/>
        <v>0</v>
      </c>
      <c r="CH22" s="1235">
        <f t="shared" si="60"/>
        <v>0</v>
      </c>
      <c r="CI22" s="467">
        <f t="shared" si="61"/>
        <v>0</v>
      </c>
      <c r="CJ22" s="509">
        <f t="shared" si="62"/>
        <v>0</v>
      </c>
      <c r="CK22" s="1235">
        <f t="shared" si="63"/>
        <v>0</v>
      </c>
      <c r="CL22" s="467">
        <f t="shared" si="64"/>
        <v>0</v>
      </c>
      <c r="CM22" s="509">
        <f t="shared" si="65"/>
        <v>0</v>
      </c>
      <c r="CN22" s="1235">
        <f t="shared" si="66"/>
        <v>0</v>
      </c>
      <c r="CO22" s="467">
        <f t="shared" si="67"/>
        <v>0</v>
      </c>
      <c r="CP22" s="509">
        <f t="shared" si="68"/>
        <v>0</v>
      </c>
      <c r="CQ22" s="1235">
        <f t="shared" si="69"/>
        <v>0</v>
      </c>
      <c r="CR22" s="467">
        <f t="shared" si="70"/>
        <v>0</v>
      </c>
      <c r="CS22" s="509">
        <f t="shared" si="71"/>
        <v>0</v>
      </c>
      <c r="CT22" s="57">
        <f t="shared" si="72"/>
        <v>0</v>
      </c>
      <c r="CU22" s="277">
        <f t="shared" si="72"/>
        <v>0</v>
      </c>
      <c r="CV22" s="509">
        <f t="shared" si="73"/>
        <v>0</v>
      </c>
      <c r="CW22" s="57">
        <f t="shared" si="74"/>
        <v>0</v>
      </c>
      <c r="CX22" s="277">
        <f t="shared" si="74"/>
        <v>0</v>
      </c>
      <c r="CY22" s="509">
        <f t="shared" si="75"/>
        <v>0</v>
      </c>
      <c r="CZ22" s="1342">
        <f t="shared" si="76"/>
        <v>0</v>
      </c>
      <c r="DA22" s="277">
        <f t="shared" si="76"/>
        <v>0</v>
      </c>
      <c r="DB22" s="509">
        <f t="shared" si="77"/>
        <v>0</v>
      </c>
      <c r="DC22" s="57">
        <f t="shared" si="78"/>
        <v>0</v>
      </c>
      <c r="DD22" s="467">
        <f t="shared" si="79"/>
        <v>0</v>
      </c>
      <c r="DE22" s="467">
        <f t="shared" si="80"/>
        <v>0</v>
      </c>
      <c r="DF22" s="509">
        <f t="shared" si="81"/>
        <v>0</v>
      </c>
      <c r="DG22" s="620">
        <f t="shared" si="82"/>
        <v>0</v>
      </c>
      <c r="DH22" s="277">
        <f t="shared" si="82"/>
        <v>0</v>
      </c>
      <c r="DI22" s="467">
        <f t="shared" si="83"/>
        <v>0</v>
      </c>
      <c r="DJ22" s="467">
        <f t="shared" si="164"/>
        <v>0</v>
      </c>
      <c r="DK22" s="467">
        <f t="shared" si="165"/>
        <v>0</v>
      </c>
      <c r="DL22" s="467">
        <f t="shared" si="84"/>
        <v>0</v>
      </c>
      <c r="DM22" s="467">
        <f t="shared" si="84"/>
        <v>0</v>
      </c>
      <c r="DN22" s="1005">
        <f t="shared" si="85"/>
        <v>0</v>
      </c>
      <c r="DO22" s="862">
        <f t="shared" si="86"/>
        <v>0</v>
      </c>
      <c r="DP22" s="57">
        <f t="shared" si="87"/>
        <v>0</v>
      </c>
      <c r="DQ22" s="277">
        <f t="shared" si="87"/>
        <v>0</v>
      </c>
      <c r="DR22" s="509">
        <f t="shared" si="88"/>
        <v>0</v>
      </c>
      <c r="DS22" s="57">
        <f t="shared" si="89"/>
        <v>0</v>
      </c>
      <c r="DT22" s="277">
        <f t="shared" si="89"/>
        <v>0</v>
      </c>
      <c r="DU22" s="509">
        <f t="shared" si="90"/>
        <v>0</v>
      </c>
      <c r="DV22" s="57">
        <f t="shared" ref="DV22:EE22" si="181">+DV71+DV120+DV169+DV218+DV267+DV316+DV365+DV414+DV463+DV512+DV561+DV610+DV659+DV708+DV757+DV806</f>
        <v>0</v>
      </c>
      <c r="DW22" s="277">
        <f t="shared" si="181"/>
        <v>0</v>
      </c>
      <c r="DX22" s="862">
        <f t="shared" si="181"/>
        <v>0</v>
      </c>
      <c r="DY22" s="277">
        <f t="shared" si="181"/>
        <v>0</v>
      </c>
      <c r="DZ22" s="57">
        <f t="shared" si="181"/>
        <v>0</v>
      </c>
      <c r="EA22" s="277">
        <f t="shared" si="181"/>
        <v>0</v>
      </c>
      <c r="EB22" s="277">
        <f t="shared" si="181"/>
        <v>0</v>
      </c>
      <c r="EC22" s="277">
        <f t="shared" si="181"/>
        <v>0</v>
      </c>
      <c r="ED22" s="277">
        <f t="shared" si="181"/>
        <v>0</v>
      </c>
      <c r="EE22" s="277">
        <f t="shared" si="181"/>
        <v>0</v>
      </c>
      <c r="EF22" s="467">
        <f t="shared" si="92"/>
        <v>0</v>
      </c>
      <c r="EG22" s="467">
        <f t="shared" si="93"/>
        <v>0</v>
      </c>
      <c r="EH22" s="467">
        <f t="shared" si="94"/>
        <v>0</v>
      </c>
      <c r="EI22" s="467">
        <f t="shared" si="95"/>
        <v>0</v>
      </c>
      <c r="EJ22" s="467">
        <f t="shared" si="96"/>
        <v>0</v>
      </c>
      <c r="EK22" s="467">
        <f t="shared" si="97"/>
        <v>0</v>
      </c>
      <c r="EL22" s="277">
        <f t="shared" si="98"/>
        <v>0</v>
      </c>
      <c r="EM22" s="277">
        <f t="shared" si="99"/>
        <v>0</v>
      </c>
      <c r="EN22" s="277">
        <f t="shared" si="100"/>
        <v>0</v>
      </c>
      <c r="EO22" s="1342">
        <f t="shared" si="101"/>
        <v>0</v>
      </c>
      <c r="EP22" s="57">
        <f t="shared" si="102"/>
        <v>0</v>
      </c>
      <c r="EQ22" s="1342">
        <f t="shared" si="102"/>
        <v>0</v>
      </c>
      <c r="ER22" s="276">
        <f t="shared" si="103"/>
        <v>0</v>
      </c>
      <c r="ES22" s="467">
        <f t="shared" si="104"/>
        <v>0</v>
      </c>
      <c r="ET22" s="1005">
        <f t="shared" si="105"/>
        <v>0</v>
      </c>
      <c r="EU22" s="862">
        <f t="shared" si="106"/>
        <v>0</v>
      </c>
      <c r="EV22" s="1342">
        <f t="shared" si="107"/>
        <v>0</v>
      </c>
      <c r="EW22" s="1342">
        <f t="shared" si="107"/>
        <v>0</v>
      </c>
      <c r="EX22" s="467">
        <f t="shared" si="108"/>
        <v>0</v>
      </c>
      <c r="EY22" s="467">
        <f t="shared" si="109"/>
        <v>0</v>
      </c>
      <c r="EZ22" s="1005">
        <f t="shared" si="110"/>
        <v>0</v>
      </c>
      <c r="FA22" s="862">
        <f t="shared" si="111"/>
        <v>0</v>
      </c>
      <c r="FB22" s="1235">
        <f t="shared" si="112"/>
        <v>0</v>
      </c>
      <c r="FC22" s="467">
        <f t="shared" si="113"/>
        <v>0</v>
      </c>
      <c r="FD22" s="1110">
        <f t="shared" si="114"/>
        <v>0</v>
      </c>
      <c r="FE22" s="1235">
        <f t="shared" si="115"/>
        <v>0</v>
      </c>
      <c r="FF22" s="467">
        <f t="shared" si="116"/>
        <v>0</v>
      </c>
      <c r="FG22" s="509">
        <f t="shared" si="117"/>
        <v>0</v>
      </c>
      <c r="FH22" s="530">
        <f t="shared" si="118"/>
        <v>0</v>
      </c>
      <c r="FI22" s="467">
        <f t="shared" si="119"/>
        <v>0</v>
      </c>
      <c r="FJ22" s="509">
        <f t="shared" si="120"/>
        <v>0</v>
      </c>
      <c r="FK22" s="1235">
        <f t="shared" si="121"/>
        <v>0</v>
      </c>
      <c r="FL22" s="467">
        <f t="shared" si="122"/>
        <v>0</v>
      </c>
      <c r="FM22" s="1110">
        <f t="shared" si="123"/>
        <v>0</v>
      </c>
      <c r="FN22" s="1235">
        <f t="shared" si="124"/>
        <v>0</v>
      </c>
      <c r="FO22" s="467">
        <f t="shared" si="125"/>
        <v>0</v>
      </c>
      <c r="FP22" s="509">
        <f t="shared" si="126"/>
        <v>0</v>
      </c>
      <c r="FQ22" s="530">
        <f t="shared" si="127"/>
        <v>0</v>
      </c>
      <c r="FR22" s="467">
        <f t="shared" si="128"/>
        <v>0</v>
      </c>
      <c r="FS22" s="509">
        <f t="shared" si="129"/>
        <v>0</v>
      </c>
      <c r="FT22" s="277">
        <f t="shared" si="130"/>
        <v>0</v>
      </c>
      <c r="FU22" s="277">
        <f t="shared" si="130"/>
        <v>0</v>
      </c>
      <c r="FV22" s="1110">
        <f t="shared" si="131"/>
        <v>0</v>
      </c>
      <c r="FW22" s="57">
        <f t="shared" si="132"/>
        <v>0</v>
      </c>
      <c r="FX22" s="277">
        <f t="shared" si="132"/>
        <v>0</v>
      </c>
      <c r="FY22" s="509">
        <f t="shared" si="133"/>
        <v>0</v>
      </c>
      <c r="FZ22" s="1342">
        <f t="shared" si="134"/>
        <v>0</v>
      </c>
      <c r="GA22" s="277">
        <f t="shared" si="134"/>
        <v>0</v>
      </c>
      <c r="GB22" s="509">
        <f t="shared" si="135"/>
        <v>0</v>
      </c>
      <c r="GC22" s="1235">
        <f t="shared" si="136"/>
        <v>0</v>
      </c>
      <c r="GD22" s="467">
        <f t="shared" si="137"/>
        <v>0</v>
      </c>
      <c r="GE22" s="509">
        <f t="shared" si="138"/>
        <v>0</v>
      </c>
      <c r="GF22" s="1235">
        <f t="shared" si="139"/>
        <v>0</v>
      </c>
      <c r="GG22" s="467">
        <f t="shared" si="140"/>
        <v>0</v>
      </c>
      <c r="GH22" s="509">
        <f t="shared" si="141"/>
        <v>0</v>
      </c>
      <c r="GI22" s="1235">
        <f t="shared" si="142"/>
        <v>0</v>
      </c>
      <c r="GJ22" s="467">
        <f t="shared" si="143"/>
        <v>0</v>
      </c>
      <c r="GK22" s="509">
        <f t="shared" si="144"/>
        <v>0</v>
      </c>
      <c r="GL22" s="1235">
        <f t="shared" si="145"/>
        <v>0</v>
      </c>
      <c r="GM22" s="467">
        <f t="shared" si="146"/>
        <v>0</v>
      </c>
      <c r="GN22" s="509">
        <f t="shared" si="147"/>
        <v>0</v>
      </c>
      <c r="GO22" s="1235">
        <f t="shared" si="148"/>
        <v>0</v>
      </c>
      <c r="GP22" s="467">
        <f t="shared" si="149"/>
        <v>0</v>
      </c>
      <c r="GQ22" s="509">
        <f t="shared" si="150"/>
        <v>0</v>
      </c>
      <c r="GR22" s="1235">
        <f t="shared" si="151"/>
        <v>0</v>
      </c>
      <c r="GS22" s="467">
        <f t="shared" si="152"/>
        <v>0</v>
      </c>
      <c r="GT22" s="509">
        <f t="shared" si="153"/>
        <v>0</v>
      </c>
      <c r="GU22" s="57">
        <f t="shared" si="154"/>
        <v>0</v>
      </c>
      <c r="GV22" s="277">
        <f t="shared" si="154"/>
        <v>0</v>
      </c>
      <c r="GW22" s="509">
        <f t="shared" si="155"/>
        <v>0</v>
      </c>
      <c r="GX22" s="57">
        <f t="shared" si="156"/>
        <v>0</v>
      </c>
      <c r="GY22" s="277">
        <f t="shared" si="156"/>
        <v>0</v>
      </c>
      <c r="GZ22" s="509">
        <f t="shared" si="157"/>
        <v>0</v>
      </c>
      <c r="HA22" s="57">
        <f t="shared" si="158"/>
        <v>0</v>
      </c>
      <c r="HB22" s="277">
        <f t="shared" si="158"/>
        <v>0</v>
      </c>
      <c r="HC22" s="1110">
        <f t="shared" si="159"/>
        <v>0</v>
      </c>
      <c r="HD22" s="1133">
        <v>0.5</v>
      </c>
      <c r="HE22" s="770">
        <v>0.2</v>
      </c>
      <c r="HF22" s="280">
        <f t="shared" ref="HF22:IK22" si="182">+HF71+HF120+HF169+HF218+HF267+HF316+HF365+HF414+HF463+HF512+HF561+HF610+HF659+HF708+HF757+HF806</f>
        <v>0</v>
      </c>
      <c r="HG22" s="281">
        <f t="shared" si="182"/>
        <v>0</v>
      </c>
      <c r="HH22" s="282">
        <f t="shared" si="182"/>
        <v>0</v>
      </c>
      <c r="HI22" s="280">
        <f t="shared" si="182"/>
        <v>0</v>
      </c>
      <c r="HJ22" s="281">
        <f t="shared" si="182"/>
        <v>0</v>
      </c>
      <c r="HK22" s="1256">
        <f t="shared" si="182"/>
        <v>0</v>
      </c>
      <c r="HL22" s="58">
        <f t="shared" si="182"/>
        <v>0</v>
      </c>
      <c r="HM22" s="281">
        <f t="shared" si="182"/>
        <v>0</v>
      </c>
      <c r="HN22" s="1256">
        <f t="shared" si="182"/>
        <v>0</v>
      </c>
      <c r="HO22" s="280">
        <f t="shared" si="182"/>
        <v>0</v>
      </c>
      <c r="HP22" s="281">
        <f t="shared" si="182"/>
        <v>0</v>
      </c>
      <c r="HQ22" s="282">
        <f t="shared" si="182"/>
        <v>0</v>
      </c>
      <c r="HR22" s="280">
        <f t="shared" si="182"/>
        <v>0</v>
      </c>
      <c r="HS22" s="281">
        <f t="shared" si="182"/>
        <v>0</v>
      </c>
      <c r="HT22" s="1256">
        <f t="shared" si="182"/>
        <v>0</v>
      </c>
      <c r="HU22" s="58">
        <f t="shared" si="182"/>
        <v>0</v>
      </c>
      <c r="HV22" s="281">
        <f t="shared" si="182"/>
        <v>0</v>
      </c>
      <c r="HW22" s="1256">
        <f t="shared" si="182"/>
        <v>0</v>
      </c>
      <c r="HX22" s="280">
        <f t="shared" si="182"/>
        <v>0</v>
      </c>
      <c r="HY22" s="281">
        <f t="shared" si="182"/>
        <v>0</v>
      </c>
      <c r="HZ22" s="1256">
        <f t="shared" si="182"/>
        <v>0</v>
      </c>
      <c r="IA22" s="280">
        <f t="shared" si="182"/>
        <v>0</v>
      </c>
      <c r="IB22" s="281">
        <f t="shared" si="182"/>
        <v>0</v>
      </c>
      <c r="IC22" s="1256">
        <f t="shared" si="182"/>
        <v>0</v>
      </c>
      <c r="ID22" s="280">
        <f t="shared" si="182"/>
        <v>0</v>
      </c>
      <c r="IE22" s="281">
        <f t="shared" si="182"/>
        <v>0</v>
      </c>
      <c r="IF22" s="1256">
        <f t="shared" si="182"/>
        <v>0</v>
      </c>
      <c r="IG22" s="280">
        <f t="shared" si="182"/>
        <v>0</v>
      </c>
      <c r="IH22" s="281">
        <f t="shared" si="182"/>
        <v>0</v>
      </c>
      <c r="II22" s="282">
        <f t="shared" si="182"/>
        <v>0</v>
      </c>
      <c r="IJ22" s="280">
        <f t="shared" si="182"/>
        <v>0</v>
      </c>
      <c r="IK22" s="281">
        <f t="shared" si="182"/>
        <v>0</v>
      </c>
      <c r="IL22" s="1256">
        <f t="shared" ref="IL22:JJ22" si="183">+IL71+IL120+IL169+IL218+IL267+IL316+IL365+IL414+IL463+IL512+IL561+IL610+IL659+IL708+IL757+IL806</f>
        <v>0</v>
      </c>
      <c r="IM22" s="58">
        <f t="shared" si="183"/>
        <v>0</v>
      </c>
      <c r="IN22" s="281">
        <f t="shared" si="183"/>
        <v>0</v>
      </c>
      <c r="IO22" s="1256">
        <f t="shared" si="183"/>
        <v>0</v>
      </c>
      <c r="IP22" s="280">
        <f t="shared" si="183"/>
        <v>0</v>
      </c>
      <c r="IQ22" s="281">
        <f t="shared" si="183"/>
        <v>0</v>
      </c>
      <c r="IR22" s="282">
        <f t="shared" si="183"/>
        <v>0</v>
      </c>
      <c r="IS22" s="280">
        <f t="shared" si="183"/>
        <v>0</v>
      </c>
      <c r="IT22" s="281">
        <f t="shared" si="183"/>
        <v>0</v>
      </c>
      <c r="IU22" s="1256">
        <f t="shared" si="183"/>
        <v>0</v>
      </c>
      <c r="IV22" s="58">
        <f t="shared" si="183"/>
        <v>0</v>
      </c>
      <c r="IW22" s="281">
        <f t="shared" si="183"/>
        <v>0</v>
      </c>
      <c r="IX22" s="1256">
        <f t="shared" si="183"/>
        <v>0</v>
      </c>
      <c r="IY22" s="280">
        <f t="shared" si="183"/>
        <v>0</v>
      </c>
      <c r="IZ22" s="281">
        <f t="shared" si="183"/>
        <v>0</v>
      </c>
      <c r="JA22" s="1256">
        <f t="shared" si="183"/>
        <v>0</v>
      </c>
      <c r="JB22" s="280">
        <f t="shared" si="183"/>
        <v>0</v>
      </c>
      <c r="JC22" s="281">
        <f t="shared" si="183"/>
        <v>0</v>
      </c>
      <c r="JD22" s="1256">
        <f t="shared" si="183"/>
        <v>0</v>
      </c>
      <c r="JE22" s="280">
        <f t="shared" si="183"/>
        <v>0</v>
      </c>
      <c r="JF22" s="281">
        <f t="shared" si="183"/>
        <v>0</v>
      </c>
      <c r="JG22" s="1256">
        <f t="shared" si="183"/>
        <v>0</v>
      </c>
      <c r="JH22" s="1026" t="e">
        <f t="shared" si="183"/>
        <v>#N/A</v>
      </c>
      <c r="JI22" s="282" t="e">
        <f t="shared" si="183"/>
        <v>#N/A</v>
      </c>
      <c r="JJ22" s="1256" t="e">
        <f t="shared" si="183"/>
        <v>#N/A</v>
      </c>
      <c r="JK22" s="2482"/>
      <c r="JL22" s="1812"/>
      <c r="JM22" s="1812"/>
      <c r="JN22" s="1812"/>
      <c r="JO22" s="1812"/>
      <c r="JP22" s="1812"/>
      <c r="JQ22" s="1812"/>
    </row>
    <row r="23" spans="1:277" x14ac:dyDescent="0.25">
      <c r="A23" s="2491"/>
      <c r="B23" s="1464">
        <v>8</v>
      </c>
      <c r="C23" s="1702" t="s">
        <v>1964</v>
      </c>
      <c r="D23" s="1702" t="s">
        <v>396</v>
      </c>
      <c r="E23" s="1180"/>
      <c r="F23" s="1402" t="s">
        <v>283</v>
      </c>
      <c r="G23" s="947" t="s">
        <v>283</v>
      </c>
      <c r="H23" s="947" t="s">
        <v>388</v>
      </c>
      <c r="I23" s="443" t="s">
        <v>1896</v>
      </c>
      <c r="J23" s="443"/>
      <c r="K23" s="57">
        <f t="shared" si="0"/>
        <v>0</v>
      </c>
      <c r="L23" s="467">
        <f t="shared" si="1"/>
        <v>0</v>
      </c>
      <c r="M23" s="467">
        <f t="shared" si="2"/>
        <v>0</v>
      </c>
      <c r="N23" s="509">
        <f t="shared" si="3"/>
        <v>0</v>
      </c>
      <c r="O23" s="620">
        <f t="shared" si="4"/>
        <v>0</v>
      </c>
      <c r="P23" s="277">
        <f t="shared" si="4"/>
        <v>0</v>
      </c>
      <c r="Q23" s="467">
        <f t="shared" si="5"/>
        <v>0</v>
      </c>
      <c r="R23" s="467">
        <f t="shared" si="162"/>
        <v>0</v>
      </c>
      <c r="S23" s="467">
        <f t="shared" si="163"/>
        <v>0</v>
      </c>
      <c r="T23" s="467">
        <f t="shared" si="6"/>
        <v>0</v>
      </c>
      <c r="U23" s="467">
        <f t="shared" si="6"/>
        <v>0</v>
      </c>
      <c r="V23" s="862">
        <f t="shared" si="7"/>
        <v>0</v>
      </c>
      <c r="W23" s="1342">
        <f t="shared" si="8"/>
        <v>0</v>
      </c>
      <c r="X23" s="277">
        <f t="shared" si="8"/>
        <v>0</v>
      </c>
      <c r="Y23" s="1110">
        <f t="shared" si="9"/>
        <v>0</v>
      </c>
      <c r="Z23" s="57">
        <f t="shared" si="10"/>
        <v>0</v>
      </c>
      <c r="AA23" s="277">
        <f t="shared" si="10"/>
        <v>0</v>
      </c>
      <c r="AB23" s="509">
        <f t="shared" si="11"/>
        <v>0</v>
      </c>
      <c r="AC23" s="57">
        <f t="shared" si="12"/>
        <v>0</v>
      </c>
      <c r="AD23" s="277">
        <f t="shared" si="12"/>
        <v>0</v>
      </c>
      <c r="AE23" s="862">
        <f t="shared" si="12"/>
        <v>0</v>
      </c>
      <c r="AF23" s="277">
        <f t="shared" si="12"/>
        <v>0</v>
      </c>
      <c r="AG23" s="57">
        <f t="shared" si="12"/>
        <v>0</v>
      </c>
      <c r="AH23" s="277">
        <f t="shared" si="12"/>
        <v>0</v>
      </c>
      <c r="AI23" s="277">
        <f t="shared" si="12"/>
        <v>0</v>
      </c>
      <c r="AJ23" s="467">
        <f t="shared" si="13"/>
        <v>0</v>
      </c>
      <c r="AK23" s="467">
        <f t="shared" si="14"/>
        <v>0</v>
      </c>
      <c r="AL23" s="467">
        <f t="shared" si="15"/>
        <v>0</v>
      </c>
      <c r="AM23" s="467">
        <f t="shared" si="16"/>
        <v>0</v>
      </c>
      <c r="AN23" s="467">
        <f t="shared" si="17"/>
        <v>0</v>
      </c>
      <c r="AO23" s="467">
        <f t="shared" si="18"/>
        <v>0</v>
      </c>
      <c r="AP23" s="277">
        <f t="shared" si="19"/>
        <v>0</v>
      </c>
      <c r="AQ23" s="277">
        <f t="shared" si="20"/>
        <v>0</v>
      </c>
      <c r="AR23" s="862">
        <f t="shared" si="21"/>
        <v>0</v>
      </c>
      <c r="AS23" s="57">
        <f t="shared" si="22"/>
        <v>0</v>
      </c>
      <c r="AT23" s="467">
        <f t="shared" si="23"/>
        <v>0</v>
      </c>
      <c r="AU23" s="467">
        <f t="shared" si="24"/>
        <v>0</v>
      </c>
      <c r="AV23" s="862">
        <f t="shared" si="25"/>
        <v>0</v>
      </c>
      <c r="AW23" s="57">
        <f t="shared" si="26"/>
        <v>0</v>
      </c>
      <c r="AX23" s="467">
        <f t="shared" si="27"/>
        <v>0</v>
      </c>
      <c r="AY23" s="467">
        <f t="shared" si="28"/>
        <v>0</v>
      </c>
      <c r="AZ23" s="746">
        <f t="shared" si="29"/>
        <v>0</v>
      </c>
      <c r="BA23" s="1235">
        <f t="shared" si="30"/>
        <v>0</v>
      </c>
      <c r="BB23" s="467">
        <f t="shared" si="31"/>
        <v>0</v>
      </c>
      <c r="BC23" s="509">
        <f t="shared" si="32"/>
        <v>0</v>
      </c>
      <c r="BD23" s="1235">
        <f t="shared" si="33"/>
        <v>0</v>
      </c>
      <c r="BE23" s="467">
        <f t="shared" si="34"/>
        <v>0</v>
      </c>
      <c r="BF23" s="509">
        <f t="shared" si="35"/>
        <v>0</v>
      </c>
      <c r="BG23" s="1235">
        <f t="shared" si="36"/>
        <v>0</v>
      </c>
      <c r="BH23" s="467">
        <f t="shared" si="37"/>
        <v>0</v>
      </c>
      <c r="BI23" s="509">
        <f t="shared" si="38"/>
        <v>0</v>
      </c>
      <c r="BJ23" s="1235">
        <f t="shared" si="39"/>
        <v>0</v>
      </c>
      <c r="BK23" s="467">
        <f t="shared" si="40"/>
        <v>0</v>
      </c>
      <c r="BL23" s="509">
        <f t="shared" si="41"/>
        <v>0</v>
      </c>
      <c r="BM23" s="1235">
        <f t="shared" si="42"/>
        <v>0</v>
      </c>
      <c r="BN23" s="467">
        <f t="shared" si="43"/>
        <v>0</v>
      </c>
      <c r="BO23" s="509">
        <f t="shared" si="44"/>
        <v>0</v>
      </c>
      <c r="BP23" s="1235">
        <f t="shared" si="45"/>
        <v>0</v>
      </c>
      <c r="BQ23" s="467">
        <f t="shared" si="46"/>
        <v>0</v>
      </c>
      <c r="BR23" s="509">
        <f t="shared" si="47"/>
        <v>0</v>
      </c>
      <c r="BS23" s="57">
        <f t="shared" si="48"/>
        <v>0</v>
      </c>
      <c r="BT23" s="277">
        <f t="shared" si="48"/>
        <v>0</v>
      </c>
      <c r="BU23" s="509">
        <f t="shared" si="49"/>
        <v>0</v>
      </c>
      <c r="BV23" s="57">
        <f t="shared" si="50"/>
        <v>0</v>
      </c>
      <c r="BW23" s="277">
        <f t="shared" si="50"/>
        <v>0</v>
      </c>
      <c r="BX23" s="509">
        <f t="shared" si="51"/>
        <v>0</v>
      </c>
      <c r="BY23" s="1342">
        <f t="shared" si="52"/>
        <v>0</v>
      </c>
      <c r="BZ23" s="277">
        <f t="shared" si="52"/>
        <v>0</v>
      </c>
      <c r="CA23" s="509">
        <f t="shared" si="53"/>
        <v>0</v>
      </c>
      <c r="CB23" s="1235">
        <f t="shared" si="54"/>
        <v>0</v>
      </c>
      <c r="CC23" s="467">
        <f t="shared" si="55"/>
        <v>0</v>
      </c>
      <c r="CD23" s="509">
        <f t="shared" si="56"/>
        <v>0</v>
      </c>
      <c r="CE23" s="1235">
        <f t="shared" si="57"/>
        <v>0</v>
      </c>
      <c r="CF23" s="467">
        <f t="shared" si="58"/>
        <v>0</v>
      </c>
      <c r="CG23" s="509">
        <f t="shared" si="59"/>
        <v>0</v>
      </c>
      <c r="CH23" s="1235">
        <f t="shared" si="60"/>
        <v>0</v>
      </c>
      <c r="CI23" s="467">
        <f t="shared" si="61"/>
        <v>0</v>
      </c>
      <c r="CJ23" s="509">
        <f t="shared" si="62"/>
        <v>0</v>
      </c>
      <c r="CK23" s="1235">
        <f t="shared" si="63"/>
        <v>0</v>
      </c>
      <c r="CL23" s="467">
        <f t="shared" si="64"/>
        <v>0</v>
      </c>
      <c r="CM23" s="509">
        <f t="shared" si="65"/>
        <v>0</v>
      </c>
      <c r="CN23" s="1235">
        <f t="shared" si="66"/>
        <v>0</v>
      </c>
      <c r="CO23" s="467">
        <f t="shared" si="67"/>
        <v>0</v>
      </c>
      <c r="CP23" s="509">
        <f t="shared" si="68"/>
        <v>0</v>
      </c>
      <c r="CQ23" s="1235">
        <f t="shared" si="69"/>
        <v>0</v>
      </c>
      <c r="CR23" s="467">
        <f t="shared" si="70"/>
        <v>0</v>
      </c>
      <c r="CS23" s="509">
        <f t="shared" si="71"/>
        <v>0</v>
      </c>
      <c r="CT23" s="57">
        <f t="shared" si="72"/>
        <v>0</v>
      </c>
      <c r="CU23" s="277">
        <f t="shared" si="72"/>
        <v>0</v>
      </c>
      <c r="CV23" s="509">
        <f t="shared" si="73"/>
        <v>0</v>
      </c>
      <c r="CW23" s="57">
        <f t="shared" si="74"/>
        <v>0</v>
      </c>
      <c r="CX23" s="277">
        <f t="shared" si="74"/>
        <v>0</v>
      </c>
      <c r="CY23" s="509">
        <f t="shared" si="75"/>
        <v>0</v>
      </c>
      <c r="CZ23" s="1342">
        <f t="shared" si="76"/>
        <v>0</v>
      </c>
      <c r="DA23" s="277">
        <f t="shared" si="76"/>
        <v>0</v>
      </c>
      <c r="DB23" s="509">
        <f t="shared" si="77"/>
        <v>0</v>
      </c>
      <c r="DC23" s="57">
        <f t="shared" si="78"/>
        <v>0</v>
      </c>
      <c r="DD23" s="467">
        <f t="shared" si="79"/>
        <v>0</v>
      </c>
      <c r="DE23" s="467">
        <f t="shared" si="80"/>
        <v>0</v>
      </c>
      <c r="DF23" s="509">
        <f t="shared" si="81"/>
        <v>0</v>
      </c>
      <c r="DG23" s="620">
        <f t="shared" si="82"/>
        <v>0</v>
      </c>
      <c r="DH23" s="277">
        <f t="shared" si="82"/>
        <v>0</v>
      </c>
      <c r="DI23" s="467">
        <f t="shared" si="83"/>
        <v>0</v>
      </c>
      <c r="DJ23" s="467">
        <f t="shared" si="164"/>
        <v>0</v>
      </c>
      <c r="DK23" s="467">
        <f t="shared" si="165"/>
        <v>0</v>
      </c>
      <c r="DL23" s="467">
        <f t="shared" si="84"/>
        <v>0</v>
      </c>
      <c r="DM23" s="467">
        <f t="shared" si="84"/>
        <v>0</v>
      </c>
      <c r="DN23" s="1005">
        <f t="shared" si="85"/>
        <v>0</v>
      </c>
      <c r="DO23" s="862">
        <f t="shared" si="86"/>
        <v>0</v>
      </c>
      <c r="DP23" s="57">
        <f t="shared" si="87"/>
        <v>0</v>
      </c>
      <c r="DQ23" s="277">
        <f t="shared" si="87"/>
        <v>0</v>
      </c>
      <c r="DR23" s="509">
        <f t="shared" si="88"/>
        <v>0</v>
      </c>
      <c r="DS23" s="57">
        <f t="shared" si="89"/>
        <v>0</v>
      </c>
      <c r="DT23" s="277">
        <f t="shared" si="89"/>
        <v>0</v>
      </c>
      <c r="DU23" s="509">
        <f t="shared" si="90"/>
        <v>0</v>
      </c>
      <c r="DV23" s="57">
        <f t="shared" ref="DV23:EE23" si="184">+DV72+DV121+DV170+DV219+DV268+DV317+DV366+DV415+DV464+DV513+DV562+DV611+DV660+DV709+DV758+DV807</f>
        <v>0</v>
      </c>
      <c r="DW23" s="277">
        <f t="shared" si="184"/>
        <v>0</v>
      </c>
      <c r="DX23" s="862">
        <f t="shared" si="184"/>
        <v>0</v>
      </c>
      <c r="DY23" s="277">
        <f t="shared" si="184"/>
        <v>0</v>
      </c>
      <c r="DZ23" s="57">
        <f t="shared" si="184"/>
        <v>0</v>
      </c>
      <c r="EA23" s="277">
        <f t="shared" si="184"/>
        <v>0</v>
      </c>
      <c r="EB23" s="277">
        <f t="shared" si="184"/>
        <v>0</v>
      </c>
      <c r="EC23" s="277">
        <f t="shared" si="184"/>
        <v>0</v>
      </c>
      <c r="ED23" s="277">
        <f t="shared" si="184"/>
        <v>0</v>
      </c>
      <c r="EE23" s="277">
        <f t="shared" si="184"/>
        <v>0</v>
      </c>
      <c r="EF23" s="467">
        <f t="shared" si="92"/>
        <v>0</v>
      </c>
      <c r="EG23" s="467">
        <f t="shared" si="93"/>
        <v>0</v>
      </c>
      <c r="EH23" s="467">
        <f t="shared" si="94"/>
        <v>0</v>
      </c>
      <c r="EI23" s="467">
        <f t="shared" si="95"/>
        <v>0</v>
      </c>
      <c r="EJ23" s="467">
        <f t="shared" si="96"/>
        <v>0</v>
      </c>
      <c r="EK23" s="467">
        <f t="shared" si="97"/>
        <v>0</v>
      </c>
      <c r="EL23" s="277">
        <f t="shared" si="98"/>
        <v>0</v>
      </c>
      <c r="EM23" s="277">
        <f t="shared" si="99"/>
        <v>0</v>
      </c>
      <c r="EN23" s="277">
        <f t="shared" si="100"/>
        <v>0</v>
      </c>
      <c r="EO23" s="1342">
        <f t="shared" si="101"/>
        <v>0</v>
      </c>
      <c r="EP23" s="57">
        <f t="shared" si="102"/>
        <v>0</v>
      </c>
      <c r="EQ23" s="1342">
        <f t="shared" si="102"/>
        <v>0</v>
      </c>
      <c r="ER23" s="276">
        <f t="shared" si="103"/>
        <v>0</v>
      </c>
      <c r="ES23" s="467">
        <f t="shared" si="104"/>
        <v>0</v>
      </c>
      <c r="ET23" s="1005">
        <f t="shared" si="105"/>
        <v>0</v>
      </c>
      <c r="EU23" s="862">
        <f t="shared" si="106"/>
        <v>0</v>
      </c>
      <c r="EV23" s="1342">
        <f t="shared" si="107"/>
        <v>0</v>
      </c>
      <c r="EW23" s="1342">
        <f t="shared" si="107"/>
        <v>0</v>
      </c>
      <c r="EX23" s="467">
        <f t="shared" si="108"/>
        <v>0</v>
      </c>
      <c r="EY23" s="467">
        <f t="shared" si="109"/>
        <v>0</v>
      </c>
      <c r="EZ23" s="1005">
        <f t="shared" si="110"/>
        <v>0</v>
      </c>
      <c r="FA23" s="862">
        <f t="shared" si="111"/>
        <v>0</v>
      </c>
      <c r="FB23" s="1235">
        <f t="shared" si="112"/>
        <v>0</v>
      </c>
      <c r="FC23" s="467">
        <f t="shared" si="113"/>
        <v>0</v>
      </c>
      <c r="FD23" s="1110">
        <f t="shared" si="114"/>
        <v>0</v>
      </c>
      <c r="FE23" s="1235">
        <f t="shared" si="115"/>
        <v>0</v>
      </c>
      <c r="FF23" s="467">
        <f t="shared" si="116"/>
        <v>0</v>
      </c>
      <c r="FG23" s="509">
        <f t="shared" si="117"/>
        <v>0</v>
      </c>
      <c r="FH23" s="530">
        <f t="shared" si="118"/>
        <v>0</v>
      </c>
      <c r="FI23" s="467">
        <f t="shared" si="119"/>
        <v>0</v>
      </c>
      <c r="FJ23" s="509">
        <f t="shared" si="120"/>
        <v>0</v>
      </c>
      <c r="FK23" s="1235">
        <f t="shared" si="121"/>
        <v>0</v>
      </c>
      <c r="FL23" s="467">
        <f t="shared" si="122"/>
        <v>0</v>
      </c>
      <c r="FM23" s="1110">
        <f t="shared" si="123"/>
        <v>0</v>
      </c>
      <c r="FN23" s="1235">
        <f t="shared" si="124"/>
        <v>0</v>
      </c>
      <c r="FO23" s="467">
        <f t="shared" si="125"/>
        <v>0</v>
      </c>
      <c r="FP23" s="509">
        <f t="shared" si="126"/>
        <v>0</v>
      </c>
      <c r="FQ23" s="530">
        <f t="shared" si="127"/>
        <v>0</v>
      </c>
      <c r="FR23" s="467">
        <f t="shared" si="128"/>
        <v>0</v>
      </c>
      <c r="FS23" s="509">
        <f t="shared" si="129"/>
        <v>0</v>
      </c>
      <c r="FT23" s="277">
        <f t="shared" si="130"/>
        <v>0</v>
      </c>
      <c r="FU23" s="277">
        <f t="shared" si="130"/>
        <v>0</v>
      </c>
      <c r="FV23" s="1110">
        <f t="shared" si="131"/>
        <v>0</v>
      </c>
      <c r="FW23" s="57">
        <f t="shared" si="132"/>
        <v>0</v>
      </c>
      <c r="FX23" s="277">
        <f t="shared" si="132"/>
        <v>0</v>
      </c>
      <c r="FY23" s="509">
        <f t="shared" si="133"/>
        <v>0</v>
      </c>
      <c r="FZ23" s="1342">
        <f t="shared" si="134"/>
        <v>0</v>
      </c>
      <c r="GA23" s="277">
        <f t="shared" si="134"/>
        <v>0</v>
      </c>
      <c r="GB23" s="509">
        <f t="shared" si="135"/>
        <v>0</v>
      </c>
      <c r="GC23" s="1235">
        <f t="shared" si="136"/>
        <v>0</v>
      </c>
      <c r="GD23" s="467">
        <f t="shared" si="137"/>
        <v>0</v>
      </c>
      <c r="GE23" s="509">
        <f t="shared" si="138"/>
        <v>0</v>
      </c>
      <c r="GF23" s="1235">
        <f t="shared" si="139"/>
        <v>0</v>
      </c>
      <c r="GG23" s="467">
        <f t="shared" si="140"/>
        <v>0</v>
      </c>
      <c r="GH23" s="509">
        <f t="shared" si="141"/>
        <v>0</v>
      </c>
      <c r="GI23" s="1235">
        <f t="shared" si="142"/>
        <v>0</v>
      </c>
      <c r="GJ23" s="467">
        <f t="shared" si="143"/>
        <v>0</v>
      </c>
      <c r="GK23" s="509">
        <f t="shared" si="144"/>
        <v>0</v>
      </c>
      <c r="GL23" s="1235">
        <f t="shared" si="145"/>
        <v>0</v>
      </c>
      <c r="GM23" s="467">
        <f t="shared" si="146"/>
        <v>0</v>
      </c>
      <c r="GN23" s="509">
        <f t="shared" si="147"/>
        <v>0</v>
      </c>
      <c r="GO23" s="1235">
        <f t="shared" si="148"/>
        <v>0</v>
      </c>
      <c r="GP23" s="467">
        <f t="shared" si="149"/>
        <v>0</v>
      </c>
      <c r="GQ23" s="509">
        <f t="shared" si="150"/>
        <v>0</v>
      </c>
      <c r="GR23" s="1235">
        <f t="shared" si="151"/>
        <v>0</v>
      </c>
      <c r="GS23" s="467">
        <f t="shared" si="152"/>
        <v>0</v>
      </c>
      <c r="GT23" s="509">
        <f t="shared" si="153"/>
        <v>0</v>
      </c>
      <c r="GU23" s="57">
        <f t="shared" si="154"/>
        <v>0</v>
      </c>
      <c r="GV23" s="277">
        <f t="shared" si="154"/>
        <v>0</v>
      </c>
      <c r="GW23" s="509">
        <f t="shared" si="155"/>
        <v>0</v>
      </c>
      <c r="GX23" s="57">
        <f t="shared" si="156"/>
        <v>0</v>
      </c>
      <c r="GY23" s="277">
        <f t="shared" si="156"/>
        <v>0</v>
      </c>
      <c r="GZ23" s="509">
        <f t="shared" si="157"/>
        <v>0</v>
      </c>
      <c r="HA23" s="57">
        <f t="shared" si="158"/>
        <v>0</v>
      </c>
      <c r="HB23" s="277">
        <f t="shared" si="158"/>
        <v>0</v>
      </c>
      <c r="HC23" s="1110">
        <f t="shared" si="159"/>
        <v>0</v>
      </c>
      <c r="HD23" s="1133">
        <v>0.5</v>
      </c>
      <c r="HE23" s="770">
        <v>0.2</v>
      </c>
      <c r="HF23" s="280">
        <f t="shared" ref="HF23:IK23" si="185">+HF72+HF121+HF170+HF219+HF268+HF317+HF366+HF415+HF464+HF513+HF562+HF611+HF660+HF709+HF758+HF807</f>
        <v>0</v>
      </c>
      <c r="HG23" s="281">
        <f t="shared" si="185"/>
        <v>0</v>
      </c>
      <c r="HH23" s="282">
        <f t="shared" si="185"/>
        <v>0</v>
      </c>
      <c r="HI23" s="280">
        <f t="shared" si="185"/>
        <v>0</v>
      </c>
      <c r="HJ23" s="281">
        <f t="shared" si="185"/>
        <v>0</v>
      </c>
      <c r="HK23" s="1256">
        <f t="shared" si="185"/>
        <v>0</v>
      </c>
      <c r="HL23" s="58">
        <f t="shared" si="185"/>
        <v>0</v>
      </c>
      <c r="HM23" s="281">
        <f t="shared" si="185"/>
        <v>0</v>
      </c>
      <c r="HN23" s="1256">
        <f t="shared" si="185"/>
        <v>0</v>
      </c>
      <c r="HO23" s="280">
        <f t="shared" si="185"/>
        <v>0</v>
      </c>
      <c r="HP23" s="281">
        <f t="shared" si="185"/>
        <v>0</v>
      </c>
      <c r="HQ23" s="282">
        <f t="shared" si="185"/>
        <v>0</v>
      </c>
      <c r="HR23" s="280">
        <f t="shared" si="185"/>
        <v>0</v>
      </c>
      <c r="HS23" s="281">
        <f t="shared" si="185"/>
        <v>0</v>
      </c>
      <c r="HT23" s="1256">
        <f t="shared" si="185"/>
        <v>0</v>
      </c>
      <c r="HU23" s="58">
        <f t="shared" si="185"/>
        <v>0</v>
      </c>
      <c r="HV23" s="281">
        <f t="shared" si="185"/>
        <v>0</v>
      </c>
      <c r="HW23" s="1256">
        <f t="shared" si="185"/>
        <v>0</v>
      </c>
      <c r="HX23" s="280">
        <f t="shared" si="185"/>
        <v>0</v>
      </c>
      <c r="HY23" s="281">
        <f t="shared" si="185"/>
        <v>0</v>
      </c>
      <c r="HZ23" s="1256">
        <f t="shared" si="185"/>
        <v>0</v>
      </c>
      <c r="IA23" s="280">
        <f t="shared" si="185"/>
        <v>0</v>
      </c>
      <c r="IB23" s="281">
        <f t="shared" si="185"/>
        <v>0</v>
      </c>
      <c r="IC23" s="1256">
        <f t="shared" si="185"/>
        <v>0</v>
      </c>
      <c r="ID23" s="280">
        <f t="shared" si="185"/>
        <v>0</v>
      </c>
      <c r="IE23" s="281">
        <f t="shared" si="185"/>
        <v>0</v>
      </c>
      <c r="IF23" s="1256">
        <f t="shared" si="185"/>
        <v>0</v>
      </c>
      <c r="IG23" s="280">
        <f t="shared" si="185"/>
        <v>0</v>
      </c>
      <c r="IH23" s="281">
        <f t="shared" si="185"/>
        <v>0</v>
      </c>
      <c r="II23" s="282">
        <f t="shared" si="185"/>
        <v>0</v>
      </c>
      <c r="IJ23" s="280">
        <f t="shared" si="185"/>
        <v>0</v>
      </c>
      <c r="IK23" s="281">
        <f t="shared" si="185"/>
        <v>0</v>
      </c>
      <c r="IL23" s="1256">
        <f t="shared" ref="IL23:JJ23" si="186">+IL72+IL121+IL170+IL219+IL268+IL317+IL366+IL415+IL464+IL513+IL562+IL611+IL660+IL709+IL758+IL807</f>
        <v>0</v>
      </c>
      <c r="IM23" s="58">
        <f t="shared" si="186"/>
        <v>0</v>
      </c>
      <c r="IN23" s="281">
        <f t="shared" si="186"/>
        <v>0</v>
      </c>
      <c r="IO23" s="1256">
        <f t="shared" si="186"/>
        <v>0</v>
      </c>
      <c r="IP23" s="280">
        <f t="shared" si="186"/>
        <v>0</v>
      </c>
      <c r="IQ23" s="281">
        <f t="shared" si="186"/>
        <v>0</v>
      </c>
      <c r="IR23" s="282">
        <f t="shared" si="186"/>
        <v>0</v>
      </c>
      <c r="IS23" s="280">
        <f t="shared" si="186"/>
        <v>0</v>
      </c>
      <c r="IT23" s="281">
        <f t="shared" si="186"/>
        <v>0</v>
      </c>
      <c r="IU23" s="1256">
        <f t="shared" si="186"/>
        <v>0</v>
      </c>
      <c r="IV23" s="58">
        <f t="shared" si="186"/>
        <v>0</v>
      </c>
      <c r="IW23" s="281">
        <f t="shared" si="186"/>
        <v>0</v>
      </c>
      <c r="IX23" s="1256">
        <f t="shared" si="186"/>
        <v>0</v>
      </c>
      <c r="IY23" s="280">
        <f t="shared" si="186"/>
        <v>0</v>
      </c>
      <c r="IZ23" s="281">
        <f t="shared" si="186"/>
        <v>0</v>
      </c>
      <c r="JA23" s="1256">
        <f t="shared" si="186"/>
        <v>0</v>
      </c>
      <c r="JB23" s="280">
        <f t="shared" si="186"/>
        <v>0</v>
      </c>
      <c r="JC23" s="281">
        <f t="shared" si="186"/>
        <v>0</v>
      </c>
      <c r="JD23" s="1256">
        <f t="shared" si="186"/>
        <v>0</v>
      </c>
      <c r="JE23" s="280">
        <f t="shared" si="186"/>
        <v>0</v>
      </c>
      <c r="JF23" s="281">
        <f t="shared" si="186"/>
        <v>0</v>
      </c>
      <c r="JG23" s="1256">
        <f t="shared" si="186"/>
        <v>0</v>
      </c>
      <c r="JH23" s="1026" t="e">
        <f t="shared" si="186"/>
        <v>#N/A</v>
      </c>
      <c r="JI23" s="282" t="e">
        <f t="shared" si="186"/>
        <v>#N/A</v>
      </c>
      <c r="JJ23" s="1256" t="e">
        <f t="shared" si="186"/>
        <v>#N/A</v>
      </c>
      <c r="JK23" s="2482"/>
      <c r="JL23" s="1812"/>
      <c r="JM23" s="1812"/>
      <c r="JN23" s="1812"/>
      <c r="JO23" s="1812"/>
      <c r="JP23" s="1812"/>
      <c r="JQ23" s="1812"/>
    </row>
    <row r="24" spans="1:277" x14ac:dyDescent="0.25">
      <c r="A24" s="2491"/>
      <c r="B24" s="1464">
        <v>9</v>
      </c>
      <c r="C24" s="1702" t="s">
        <v>1964</v>
      </c>
      <c r="D24" s="1702" t="s">
        <v>389</v>
      </c>
      <c r="E24" s="1180"/>
      <c r="F24" s="1402" t="s">
        <v>283</v>
      </c>
      <c r="G24" s="947" t="s">
        <v>283</v>
      </c>
      <c r="H24" s="947" t="s">
        <v>388</v>
      </c>
      <c r="I24" s="443" t="s">
        <v>391</v>
      </c>
      <c r="J24" s="443"/>
      <c r="K24" s="57">
        <f t="shared" si="0"/>
        <v>0</v>
      </c>
      <c r="L24" s="467">
        <f t="shared" si="1"/>
        <v>0</v>
      </c>
      <c r="M24" s="467">
        <f t="shared" si="2"/>
        <v>0</v>
      </c>
      <c r="N24" s="509">
        <f t="shared" si="3"/>
        <v>0</v>
      </c>
      <c r="O24" s="620">
        <f t="shared" si="4"/>
        <v>0</v>
      </c>
      <c r="P24" s="277">
        <f t="shared" si="4"/>
        <v>0</v>
      </c>
      <c r="Q24" s="467">
        <f t="shared" si="5"/>
        <v>0</v>
      </c>
      <c r="R24" s="467">
        <f t="shared" si="162"/>
        <v>0</v>
      </c>
      <c r="S24" s="467">
        <f t="shared" si="163"/>
        <v>0</v>
      </c>
      <c r="T24" s="467">
        <f t="shared" si="6"/>
        <v>0</v>
      </c>
      <c r="U24" s="467">
        <f t="shared" si="6"/>
        <v>0</v>
      </c>
      <c r="V24" s="862">
        <f t="shared" si="7"/>
        <v>0</v>
      </c>
      <c r="W24" s="1342">
        <f t="shared" si="8"/>
        <v>0</v>
      </c>
      <c r="X24" s="277">
        <f t="shared" si="8"/>
        <v>0</v>
      </c>
      <c r="Y24" s="1110">
        <f t="shared" si="9"/>
        <v>0</v>
      </c>
      <c r="Z24" s="57">
        <f t="shared" si="10"/>
        <v>0</v>
      </c>
      <c r="AA24" s="277">
        <f t="shared" si="10"/>
        <v>0</v>
      </c>
      <c r="AB24" s="509">
        <f t="shared" si="11"/>
        <v>0</v>
      </c>
      <c r="AC24" s="57">
        <f t="shared" si="12"/>
        <v>0</v>
      </c>
      <c r="AD24" s="277">
        <f t="shared" si="12"/>
        <v>0</v>
      </c>
      <c r="AE24" s="862">
        <f t="shared" si="12"/>
        <v>0</v>
      </c>
      <c r="AF24" s="277">
        <f t="shared" si="12"/>
        <v>0</v>
      </c>
      <c r="AG24" s="57">
        <f t="shared" si="12"/>
        <v>0</v>
      </c>
      <c r="AH24" s="277">
        <f t="shared" si="12"/>
        <v>0</v>
      </c>
      <c r="AI24" s="277">
        <f t="shared" si="12"/>
        <v>0</v>
      </c>
      <c r="AJ24" s="467">
        <f t="shared" si="13"/>
        <v>0</v>
      </c>
      <c r="AK24" s="467">
        <f t="shared" si="14"/>
        <v>0</v>
      </c>
      <c r="AL24" s="467">
        <f t="shared" si="15"/>
        <v>0</v>
      </c>
      <c r="AM24" s="467">
        <f t="shared" si="16"/>
        <v>0</v>
      </c>
      <c r="AN24" s="467">
        <f t="shared" si="17"/>
        <v>0</v>
      </c>
      <c r="AO24" s="467">
        <f t="shared" si="18"/>
        <v>0</v>
      </c>
      <c r="AP24" s="277">
        <f t="shared" si="19"/>
        <v>0</v>
      </c>
      <c r="AQ24" s="277">
        <f t="shared" si="20"/>
        <v>0</v>
      </c>
      <c r="AR24" s="862">
        <f t="shared" si="21"/>
        <v>0</v>
      </c>
      <c r="AS24" s="57">
        <f t="shared" si="22"/>
        <v>0</v>
      </c>
      <c r="AT24" s="467">
        <f t="shared" si="23"/>
        <v>0</v>
      </c>
      <c r="AU24" s="467">
        <f t="shared" si="24"/>
        <v>0</v>
      </c>
      <c r="AV24" s="862">
        <f t="shared" si="25"/>
        <v>0</v>
      </c>
      <c r="AW24" s="57">
        <f t="shared" si="26"/>
        <v>0</v>
      </c>
      <c r="AX24" s="467">
        <f t="shared" si="27"/>
        <v>0</v>
      </c>
      <c r="AY24" s="467">
        <f t="shared" si="28"/>
        <v>0</v>
      </c>
      <c r="AZ24" s="746">
        <f t="shared" si="29"/>
        <v>0</v>
      </c>
      <c r="BA24" s="1235">
        <f t="shared" si="30"/>
        <v>0</v>
      </c>
      <c r="BB24" s="467">
        <f t="shared" si="31"/>
        <v>0</v>
      </c>
      <c r="BC24" s="509">
        <f t="shared" si="32"/>
        <v>0</v>
      </c>
      <c r="BD24" s="1235">
        <f t="shared" si="33"/>
        <v>0</v>
      </c>
      <c r="BE24" s="467">
        <f t="shared" si="34"/>
        <v>0</v>
      </c>
      <c r="BF24" s="509">
        <f t="shared" si="35"/>
        <v>0</v>
      </c>
      <c r="BG24" s="1235">
        <f t="shared" si="36"/>
        <v>0</v>
      </c>
      <c r="BH24" s="467">
        <f t="shared" si="37"/>
        <v>0</v>
      </c>
      <c r="BI24" s="509">
        <f t="shared" si="38"/>
        <v>0</v>
      </c>
      <c r="BJ24" s="1235">
        <f t="shared" si="39"/>
        <v>0</v>
      </c>
      <c r="BK24" s="467">
        <f t="shared" si="40"/>
        <v>0</v>
      </c>
      <c r="BL24" s="509">
        <f t="shared" si="41"/>
        <v>0</v>
      </c>
      <c r="BM24" s="1235">
        <f t="shared" si="42"/>
        <v>0</v>
      </c>
      <c r="BN24" s="467">
        <f t="shared" si="43"/>
        <v>0</v>
      </c>
      <c r="BO24" s="509">
        <f t="shared" si="44"/>
        <v>0</v>
      </c>
      <c r="BP24" s="1235">
        <f t="shared" si="45"/>
        <v>0</v>
      </c>
      <c r="BQ24" s="467">
        <f t="shared" si="46"/>
        <v>0</v>
      </c>
      <c r="BR24" s="509">
        <f t="shared" si="47"/>
        <v>0</v>
      </c>
      <c r="BS24" s="57">
        <f t="shared" si="48"/>
        <v>0</v>
      </c>
      <c r="BT24" s="277">
        <f t="shared" si="48"/>
        <v>0</v>
      </c>
      <c r="BU24" s="509">
        <f t="shared" si="49"/>
        <v>0</v>
      </c>
      <c r="BV24" s="57">
        <f t="shared" si="50"/>
        <v>0</v>
      </c>
      <c r="BW24" s="277">
        <f t="shared" si="50"/>
        <v>0</v>
      </c>
      <c r="BX24" s="509">
        <f t="shared" si="51"/>
        <v>0</v>
      </c>
      <c r="BY24" s="1342">
        <f t="shared" si="52"/>
        <v>0</v>
      </c>
      <c r="BZ24" s="277">
        <f t="shared" si="52"/>
        <v>0</v>
      </c>
      <c r="CA24" s="509">
        <f t="shared" si="53"/>
        <v>0</v>
      </c>
      <c r="CB24" s="1235">
        <f t="shared" si="54"/>
        <v>0</v>
      </c>
      <c r="CC24" s="467">
        <f t="shared" si="55"/>
        <v>0</v>
      </c>
      <c r="CD24" s="509">
        <f t="shared" si="56"/>
        <v>0</v>
      </c>
      <c r="CE24" s="1235">
        <f t="shared" si="57"/>
        <v>0</v>
      </c>
      <c r="CF24" s="467">
        <f t="shared" si="58"/>
        <v>0</v>
      </c>
      <c r="CG24" s="509">
        <f t="shared" si="59"/>
        <v>0</v>
      </c>
      <c r="CH24" s="1235">
        <f t="shared" si="60"/>
        <v>0</v>
      </c>
      <c r="CI24" s="467">
        <f t="shared" si="61"/>
        <v>0</v>
      </c>
      <c r="CJ24" s="509">
        <f t="shared" si="62"/>
        <v>0</v>
      </c>
      <c r="CK24" s="1235">
        <f t="shared" si="63"/>
        <v>0</v>
      </c>
      <c r="CL24" s="467">
        <f t="shared" si="64"/>
        <v>0</v>
      </c>
      <c r="CM24" s="509">
        <f t="shared" si="65"/>
        <v>0</v>
      </c>
      <c r="CN24" s="1235">
        <f t="shared" si="66"/>
        <v>0</v>
      </c>
      <c r="CO24" s="467">
        <f t="shared" si="67"/>
        <v>0</v>
      </c>
      <c r="CP24" s="509">
        <f t="shared" si="68"/>
        <v>0</v>
      </c>
      <c r="CQ24" s="1235">
        <f t="shared" si="69"/>
        <v>0</v>
      </c>
      <c r="CR24" s="467">
        <f t="shared" si="70"/>
        <v>0</v>
      </c>
      <c r="CS24" s="509">
        <f t="shared" si="71"/>
        <v>0</v>
      </c>
      <c r="CT24" s="57">
        <f t="shared" si="72"/>
        <v>0</v>
      </c>
      <c r="CU24" s="277">
        <f t="shared" si="72"/>
        <v>0</v>
      </c>
      <c r="CV24" s="509">
        <f t="shared" si="73"/>
        <v>0</v>
      </c>
      <c r="CW24" s="57">
        <f t="shared" si="74"/>
        <v>0</v>
      </c>
      <c r="CX24" s="277">
        <f t="shared" si="74"/>
        <v>0</v>
      </c>
      <c r="CY24" s="509">
        <f t="shared" si="75"/>
        <v>0</v>
      </c>
      <c r="CZ24" s="1342">
        <f t="shared" si="76"/>
        <v>0</v>
      </c>
      <c r="DA24" s="277">
        <f t="shared" si="76"/>
        <v>0</v>
      </c>
      <c r="DB24" s="509">
        <f t="shared" si="77"/>
        <v>0</v>
      </c>
      <c r="DC24" s="57">
        <f t="shared" si="78"/>
        <v>0</v>
      </c>
      <c r="DD24" s="467">
        <f t="shared" si="79"/>
        <v>0</v>
      </c>
      <c r="DE24" s="467">
        <f t="shared" si="80"/>
        <v>0</v>
      </c>
      <c r="DF24" s="509">
        <f t="shared" si="81"/>
        <v>0</v>
      </c>
      <c r="DG24" s="620">
        <f t="shared" si="82"/>
        <v>0</v>
      </c>
      <c r="DH24" s="277">
        <f t="shared" si="82"/>
        <v>0</v>
      </c>
      <c r="DI24" s="467">
        <f t="shared" si="83"/>
        <v>0</v>
      </c>
      <c r="DJ24" s="467">
        <f t="shared" si="164"/>
        <v>0</v>
      </c>
      <c r="DK24" s="467">
        <f t="shared" si="165"/>
        <v>0</v>
      </c>
      <c r="DL24" s="467">
        <f t="shared" si="84"/>
        <v>0</v>
      </c>
      <c r="DM24" s="467">
        <f t="shared" si="84"/>
        <v>0</v>
      </c>
      <c r="DN24" s="1005">
        <f t="shared" si="85"/>
        <v>0</v>
      </c>
      <c r="DO24" s="862">
        <f t="shared" si="86"/>
        <v>0</v>
      </c>
      <c r="DP24" s="57">
        <f t="shared" si="87"/>
        <v>0</v>
      </c>
      <c r="DQ24" s="277">
        <f t="shared" si="87"/>
        <v>0</v>
      </c>
      <c r="DR24" s="509">
        <f t="shared" si="88"/>
        <v>0</v>
      </c>
      <c r="DS24" s="57">
        <f t="shared" si="89"/>
        <v>0</v>
      </c>
      <c r="DT24" s="277">
        <f t="shared" si="89"/>
        <v>0</v>
      </c>
      <c r="DU24" s="509">
        <f t="shared" si="90"/>
        <v>0</v>
      </c>
      <c r="DV24" s="57">
        <f t="shared" ref="DV24:EE24" si="187">+DV73+DV122+DV171+DV220+DV269+DV318+DV367+DV416+DV465+DV514+DV563+DV612+DV661+DV710+DV759+DV808</f>
        <v>0</v>
      </c>
      <c r="DW24" s="277">
        <f t="shared" si="187"/>
        <v>0</v>
      </c>
      <c r="DX24" s="862">
        <f t="shared" si="187"/>
        <v>0</v>
      </c>
      <c r="DY24" s="277">
        <f t="shared" si="187"/>
        <v>0</v>
      </c>
      <c r="DZ24" s="57">
        <f t="shared" si="187"/>
        <v>0</v>
      </c>
      <c r="EA24" s="277">
        <f t="shared" si="187"/>
        <v>0</v>
      </c>
      <c r="EB24" s="277">
        <f t="shared" si="187"/>
        <v>0</v>
      </c>
      <c r="EC24" s="277">
        <f t="shared" si="187"/>
        <v>0</v>
      </c>
      <c r="ED24" s="277">
        <f t="shared" si="187"/>
        <v>0</v>
      </c>
      <c r="EE24" s="277">
        <f t="shared" si="187"/>
        <v>0</v>
      </c>
      <c r="EF24" s="467">
        <f t="shared" si="92"/>
        <v>0</v>
      </c>
      <c r="EG24" s="467">
        <f t="shared" si="93"/>
        <v>0</v>
      </c>
      <c r="EH24" s="467">
        <f t="shared" si="94"/>
        <v>0</v>
      </c>
      <c r="EI24" s="467">
        <f t="shared" si="95"/>
        <v>0</v>
      </c>
      <c r="EJ24" s="467">
        <f t="shared" si="96"/>
        <v>0</v>
      </c>
      <c r="EK24" s="467">
        <f t="shared" si="97"/>
        <v>0</v>
      </c>
      <c r="EL24" s="277">
        <f t="shared" si="98"/>
        <v>0</v>
      </c>
      <c r="EM24" s="277">
        <f t="shared" si="99"/>
        <v>0</v>
      </c>
      <c r="EN24" s="277">
        <f t="shared" si="100"/>
        <v>0</v>
      </c>
      <c r="EO24" s="1342">
        <f t="shared" si="101"/>
        <v>0</v>
      </c>
      <c r="EP24" s="57">
        <f t="shared" si="102"/>
        <v>0</v>
      </c>
      <c r="EQ24" s="1342">
        <f t="shared" si="102"/>
        <v>0</v>
      </c>
      <c r="ER24" s="276">
        <f t="shared" si="103"/>
        <v>0</v>
      </c>
      <c r="ES24" s="467">
        <f t="shared" si="104"/>
        <v>0</v>
      </c>
      <c r="ET24" s="1005">
        <f t="shared" si="105"/>
        <v>0</v>
      </c>
      <c r="EU24" s="862">
        <f t="shared" si="106"/>
        <v>0</v>
      </c>
      <c r="EV24" s="1342">
        <f t="shared" si="107"/>
        <v>0</v>
      </c>
      <c r="EW24" s="1342">
        <f t="shared" si="107"/>
        <v>0</v>
      </c>
      <c r="EX24" s="467">
        <f t="shared" si="108"/>
        <v>0</v>
      </c>
      <c r="EY24" s="467">
        <f t="shared" si="109"/>
        <v>0</v>
      </c>
      <c r="EZ24" s="1005">
        <f t="shared" si="110"/>
        <v>0</v>
      </c>
      <c r="FA24" s="862">
        <f t="shared" si="111"/>
        <v>0</v>
      </c>
      <c r="FB24" s="1235">
        <f t="shared" si="112"/>
        <v>0</v>
      </c>
      <c r="FC24" s="467">
        <f t="shared" si="113"/>
        <v>0</v>
      </c>
      <c r="FD24" s="1110">
        <f t="shared" si="114"/>
        <v>0</v>
      </c>
      <c r="FE24" s="1235">
        <f t="shared" si="115"/>
        <v>0</v>
      </c>
      <c r="FF24" s="467">
        <f t="shared" si="116"/>
        <v>0</v>
      </c>
      <c r="FG24" s="509">
        <f t="shared" si="117"/>
        <v>0</v>
      </c>
      <c r="FH24" s="530">
        <f t="shared" si="118"/>
        <v>0</v>
      </c>
      <c r="FI24" s="467">
        <f t="shared" si="119"/>
        <v>0</v>
      </c>
      <c r="FJ24" s="509">
        <f t="shared" si="120"/>
        <v>0</v>
      </c>
      <c r="FK24" s="1235">
        <f t="shared" si="121"/>
        <v>0</v>
      </c>
      <c r="FL24" s="467">
        <f t="shared" si="122"/>
        <v>0</v>
      </c>
      <c r="FM24" s="1110">
        <f t="shared" si="123"/>
        <v>0</v>
      </c>
      <c r="FN24" s="1235">
        <f t="shared" si="124"/>
        <v>0</v>
      </c>
      <c r="FO24" s="467">
        <f t="shared" si="125"/>
        <v>0</v>
      </c>
      <c r="FP24" s="509">
        <f t="shared" si="126"/>
        <v>0</v>
      </c>
      <c r="FQ24" s="530">
        <f t="shared" si="127"/>
        <v>0</v>
      </c>
      <c r="FR24" s="467">
        <f t="shared" si="128"/>
        <v>0</v>
      </c>
      <c r="FS24" s="509">
        <f t="shared" si="129"/>
        <v>0</v>
      </c>
      <c r="FT24" s="277">
        <f t="shared" si="130"/>
        <v>0</v>
      </c>
      <c r="FU24" s="277">
        <f t="shared" si="130"/>
        <v>0</v>
      </c>
      <c r="FV24" s="1110">
        <f t="shared" si="131"/>
        <v>0</v>
      </c>
      <c r="FW24" s="57">
        <f t="shared" si="132"/>
        <v>0</v>
      </c>
      <c r="FX24" s="277">
        <f t="shared" si="132"/>
        <v>0</v>
      </c>
      <c r="FY24" s="509">
        <f t="shared" si="133"/>
        <v>0</v>
      </c>
      <c r="FZ24" s="1342">
        <f t="shared" si="134"/>
        <v>0</v>
      </c>
      <c r="GA24" s="277">
        <f t="shared" si="134"/>
        <v>0</v>
      </c>
      <c r="GB24" s="509">
        <f t="shared" si="135"/>
        <v>0</v>
      </c>
      <c r="GC24" s="1235">
        <f t="shared" si="136"/>
        <v>0</v>
      </c>
      <c r="GD24" s="467">
        <f t="shared" si="137"/>
        <v>0</v>
      </c>
      <c r="GE24" s="509">
        <f t="shared" si="138"/>
        <v>0</v>
      </c>
      <c r="GF24" s="1235">
        <f t="shared" si="139"/>
        <v>0</v>
      </c>
      <c r="GG24" s="467">
        <f t="shared" si="140"/>
        <v>0</v>
      </c>
      <c r="GH24" s="509">
        <f t="shared" si="141"/>
        <v>0</v>
      </c>
      <c r="GI24" s="1235">
        <f t="shared" si="142"/>
        <v>0</v>
      </c>
      <c r="GJ24" s="467">
        <f t="shared" si="143"/>
        <v>0</v>
      </c>
      <c r="GK24" s="509">
        <f t="shared" si="144"/>
        <v>0</v>
      </c>
      <c r="GL24" s="1235">
        <f t="shared" si="145"/>
        <v>0</v>
      </c>
      <c r="GM24" s="467">
        <f t="shared" si="146"/>
        <v>0</v>
      </c>
      <c r="GN24" s="509">
        <f t="shared" si="147"/>
        <v>0</v>
      </c>
      <c r="GO24" s="1235">
        <f t="shared" si="148"/>
        <v>0</v>
      </c>
      <c r="GP24" s="467">
        <f t="shared" si="149"/>
        <v>0</v>
      </c>
      <c r="GQ24" s="509">
        <f t="shared" si="150"/>
        <v>0</v>
      </c>
      <c r="GR24" s="1235">
        <f t="shared" si="151"/>
        <v>0</v>
      </c>
      <c r="GS24" s="467">
        <f t="shared" si="152"/>
        <v>0</v>
      </c>
      <c r="GT24" s="509">
        <f t="shared" si="153"/>
        <v>0</v>
      </c>
      <c r="GU24" s="57">
        <f t="shared" si="154"/>
        <v>0</v>
      </c>
      <c r="GV24" s="277">
        <f t="shared" si="154"/>
        <v>0</v>
      </c>
      <c r="GW24" s="509">
        <f t="shared" si="155"/>
        <v>0</v>
      </c>
      <c r="GX24" s="57">
        <f t="shared" si="156"/>
        <v>0</v>
      </c>
      <c r="GY24" s="277">
        <f t="shared" si="156"/>
        <v>0</v>
      </c>
      <c r="GZ24" s="509">
        <f t="shared" si="157"/>
        <v>0</v>
      </c>
      <c r="HA24" s="57">
        <f t="shared" si="158"/>
        <v>0</v>
      </c>
      <c r="HB24" s="277">
        <f t="shared" si="158"/>
        <v>0</v>
      </c>
      <c r="HC24" s="1110">
        <f t="shared" si="159"/>
        <v>0</v>
      </c>
      <c r="HD24" s="1133">
        <v>0.5</v>
      </c>
      <c r="HE24" s="770">
        <v>0.2</v>
      </c>
      <c r="HF24" s="280">
        <f t="shared" ref="HF24:IK24" si="188">+HF73+HF122+HF171+HF220+HF269+HF318+HF367+HF416+HF465+HF514+HF563+HF612+HF661+HF710+HF759+HF808</f>
        <v>0</v>
      </c>
      <c r="HG24" s="281">
        <f t="shared" si="188"/>
        <v>0</v>
      </c>
      <c r="HH24" s="282">
        <f t="shared" si="188"/>
        <v>0</v>
      </c>
      <c r="HI24" s="280">
        <f t="shared" si="188"/>
        <v>0</v>
      </c>
      <c r="HJ24" s="281">
        <f t="shared" si="188"/>
        <v>0</v>
      </c>
      <c r="HK24" s="1256">
        <f t="shared" si="188"/>
        <v>0</v>
      </c>
      <c r="HL24" s="58">
        <f t="shared" si="188"/>
        <v>0</v>
      </c>
      <c r="HM24" s="281">
        <f t="shared" si="188"/>
        <v>0</v>
      </c>
      <c r="HN24" s="1256">
        <f t="shared" si="188"/>
        <v>0</v>
      </c>
      <c r="HO24" s="280">
        <f t="shared" si="188"/>
        <v>0</v>
      </c>
      <c r="HP24" s="281">
        <f t="shared" si="188"/>
        <v>0</v>
      </c>
      <c r="HQ24" s="282">
        <f t="shared" si="188"/>
        <v>0</v>
      </c>
      <c r="HR24" s="280">
        <f t="shared" si="188"/>
        <v>0</v>
      </c>
      <c r="HS24" s="281">
        <f t="shared" si="188"/>
        <v>0</v>
      </c>
      <c r="HT24" s="1256">
        <f t="shared" si="188"/>
        <v>0</v>
      </c>
      <c r="HU24" s="58">
        <f t="shared" si="188"/>
        <v>0</v>
      </c>
      <c r="HV24" s="281">
        <f t="shared" si="188"/>
        <v>0</v>
      </c>
      <c r="HW24" s="1256">
        <f t="shared" si="188"/>
        <v>0</v>
      </c>
      <c r="HX24" s="280">
        <f t="shared" si="188"/>
        <v>0</v>
      </c>
      <c r="HY24" s="281">
        <f t="shared" si="188"/>
        <v>0</v>
      </c>
      <c r="HZ24" s="1256">
        <f t="shared" si="188"/>
        <v>0</v>
      </c>
      <c r="IA24" s="280">
        <f t="shared" si="188"/>
        <v>0</v>
      </c>
      <c r="IB24" s="281">
        <f t="shared" si="188"/>
        <v>0</v>
      </c>
      <c r="IC24" s="1256">
        <f t="shared" si="188"/>
        <v>0</v>
      </c>
      <c r="ID24" s="280">
        <f t="shared" si="188"/>
        <v>0</v>
      </c>
      <c r="IE24" s="281">
        <f t="shared" si="188"/>
        <v>0</v>
      </c>
      <c r="IF24" s="1256">
        <f t="shared" si="188"/>
        <v>0</v>
      </c>
      <c r="IG24" s="280">
        <f t="shared" si="188"/>
        <v>0</v>
      </c>
      <c r="IH24" s="281">
        <f t="shared" si="188"/>
        <v>0</v>
      </c>
      <c r="II24" s="282">
        <f t="shared" si="188"/>
        <v>0</v>
      </c>
      <c r="IJ24" s="280">
        <f t="shared" si="188"/>
        <v>0</v>
      </c>
      <c r="IK24" s="281">
        <f t="shared" si="188"/>
        <v>0</v>
      </c>
      <c r="IL24" s="1256">
        <f t="shared" ref="IL24:JJ24" si="189">+IL73+IL122+IL171+IL220+IL269+IL318+IL367+IL416+IL465+IL514+IL563+IL612+IL661+IL710+IL759+IL808</f>
        <v>0</v>
      </c>
      <c r="IM24" s="58">
        <f t="shared" si="189"/>
        <v>0</v>
      </c>
      <c r="IN24" s="281">
        <f t="shared" si="189"/>
        <v>0</v>
      </c>
      <c r="IO24" s="1256">
        <f t="shared" si="189"/>
        <v>0</v>
      </c>
      <c r="IP24" s="280">
        <f t="shared" si="189"/>
        <v>0</v>
      </c>
      <c r="IQ24" s="281">
        <f t="shared" si="189"/>
        <v>0</v>
      </c>
      <c r="IR24" s="282">
        <f t="shared" si="189"/>
        <v>0</v>
      </c>
      <c r="IS24" s="280">
        <f t="shared" si="189"/>
        <v>0</v>
      </c>
      <c r="IT24" s="281">
        <f t="shared" si="189"/>
        <v>0</v>
      </c>
      <c r="IU24" s="1256">
        <f t="shared" si="189"/>
        <v>0</v>
      </c>
      <c r="IV24" s="58">
        <f t="shared" si="189"/>
        <v>0</v>
      </c>
      <c r="IW24" s="281">
        <f t="shared" si="189"/>
        <v>0</v>
      </c>
      <c r="IX24" s="1256">
        <f t="shared" si="189"/>
        <v>0</v>
      </c>
      <c r="IY24" s="280">
        <f t="shared" si="189"/>
        <v>0</v>
      </c>
      <c r="IZ24" s="281">
        <f t="shared" si="189"/>
        <v>0</v>
      </c>
      <c r="JA24" s="1256">
        <f t="shared" si="189"/>
        <v>0</v>
      </c>
      <c r="JB24" s="280">
        <f t="shared" si="189"/>
        <v>0</v>
      </c>
      <c r="JC24" s="281">
        <f t="shared" si="189"/>
        <v>0</v>
      </c>
      <c r="JD24" s="1256">
        <f t="shared" si="189"/>
        <v>0</v>
      </c>
      <c r="JE24" s="280">
        <f t="shared" si="189"/>
        <v>0</v>
      </c>
      <c r="JF24" s="281">
        <f t="shared" si="189"/>
        <v>0</v>
      </c>
      <c r="JG24" s="1256">
        <f t="shared" si="189"/>
        <v>0</v>
      </c>
      <c r="JH24" s="1026" t="e">
        <f t="shared" si="189"/>
        <v>#N/A</v>
      </c>
      <c r="JI24" s="282" t="e">
        <f t="shared" si="189"/>
        <v>#N/A</v>
      </c>
      <c r="JJ24" s="1256" t="e">
        <f t="shared" si="189"/>
        <v>#N/A</v>
      </c>
      <c r="JK24" s="2482"/>
      <c r="JL24" s="1812"/>
      <c r="JM24" s="1812"/>
      <c r="JN24" s="1812"/>
      <c r="JO24" s="1812"/>
      <c r="JP24" s="1812"/>
      <c r="JQ24" s="1812"/>
    </row>
    <row r="25" spans="1:277" x14ac:dyDescent="0.25">
      <c r="A25" s="2491"/>
      <c r="B25" s="1464">
        <v>10</v>
      </c>
      <c r="C25" s="1702" t="s">
        <v>1964</v>
      </c>
      <c r="D25" s="1702" t="s">
        <v>390</v>
      </c>
      <c r="E25" s="1180"/>
      <c r="F25" s="1402" t="s">
        <v>283</v>
      </c>
      <c r="G25" s="947" t="s">
        <v>283</v>
      </c>
      <c r="H25" s="947" t="s">
        <v>388</v>
      </c>
      <c r="I25" s="443" t="s">
        <v>392</v>
      </c>
      <c r="J25" s="443"/>
      <c r="K25" s="57">
        <f t="shared" si="0"/>
        <v>0</v>
      </c>
      <c r="L25" s="467">
        <f t="shared" si="1"/>
        <v>0</v>
      </c>
      <c r="M25" s="467">
        <f t="shared" si="2"/>
        <v>0</v>
      </c>
      <c r="N25" s="509">
        <f t="shared" si="3"/>
        <v>0</v>
      </c>
      <c r="O25" s="620">
        <f t="shared" si="4"/>
        <v>0</v>
      </c>
      <c r="P25" s="277">
        <f t="shared" si="4"/>
        <v>0</v>
      </c>
      <c r="Q25" s="467">
        <f t="shared" si="5"/>
        <v>0</v>
      </c>
      <c r="R25" s="467">
        <f t="shared" si="162"/>
        <v>0</v>
      </c>
      <c r="S25" s="467">
        <f t="shared" si="163"/>
        <v>0</v>
      </c>
      <c r="T25" s="467">
        <f t="shared" si="6"/>
        <v>0</v>
      </c>
      <c r="U25" s="467">
        <f t="shared" si="6"/>
        <v>0</v>
      </c>
      <c r="V25" s="862">
        <f t="shared" si="7"/>
        <v>0</v>
      </c>
      <c r="W25" s="1342">
        <f t="shared" si="8"/>
        <v>0</v>
      </c>
      <c r="X25" s="277">
        <f t="shared" si="8"/>
        <v>0</v>
      </c>
      <c r="Y25" s="1110">
        <f t="shared" si="9"/>
        <v>0</v>
      </c>
      <c r="Z25" s="57">
        <f t="shared" si="10"/>
        <v>0</v>
      </c>
      <c r="AA25" s="277">
        <f t="shared" si="10"/>
        <v>0</v>
      </c>
      <c r="AB25" s="509">
        <f t="shared" si="11"/>
        <v>0</v>
      </c>
      <c r="AC25" s="57">
        <f t="shared" si="12"/>
        <v>0</v>
      </c>
      <c r="AD25" s="277">
        <f t="shared" si="12"/>
        <v>0</v>
      </c>
      <c r="AE25" s="862">
        <f t="shared" si="12"/>
        <v>0</v>
      </c>
      <c r="AF25" s="277">
        <f t="shared" si="12"/>
        <v>0</v>
      </c>
      <c r="AG25" s="57">
        <f t="shared" si="12"/>
        <v>0</v>
      </c>
      <c r="AH25" s="277">
        <f t="shared" si="12"/>
        <v>0</v>
      </c>
      <c r="AI25" s="277">
        <f t="shared" si="12"/>
        <v>0</v>
      </c>
      <c r="AJ25" s="467">
        <f t="shared" si="13"/>
        <v>0</v>
      </c>
      <c r="AK25" s="467">
        <f t="shared" si="14"/>
        <v>0</v>
      </c>
      <c r="AL25" s="467">
        <f t="shared" si="15"/>
        <v>0</v>
      </c>
      <c r="AM25" s="467">
        <f t="shared" si="16"/>
        <v>0</v>
      </c>
      <c r="AN25" s="467">
        <f t="shared" si="17"/>
        <v>0</v>
      </c>
      <c r="AO25" s="467">
        <f t="shared" si="18"/>
        <v>0</v>
      </c>
      <c r="AP25" s="277">
        <f t="shared" si="19"/>
        <v>0</v>
      </c>
      <c r="AQ25" s="277">
        <f t="shared" si="20"/>
        <v>0</v>
      </c>
      <c r="AR25" s="862">
        <f t="shared" si="21"/>
        <v>0</v>
      </c>
      <c r="AS25" s="57">
        <f t="shared" si="22"/>
        <v>0</v>
      </c>
      <c r="AT25" s="467">
        <f t="shared" si="23"/>
        <v>0</v>
      </c>
      <c r="AU25" s="467">
        <f t="shared" si="24"/>
        <v>0</v>
      </c>
      <c r="AV25" s="862">
        <f t="shared" si="25"/>
        <v>0</v>
      </c>
      <c r="AW25" s="57">
        <f t="shared" si="26"/>
        <v>0</v>
      </c>
      <c r="AX25" s="467">
        <f t="shared" si="27"/>
        <v>0</v>
      </c>
      <c r="AY25" s="467">
        <f t="shared" si="28"/>
        <v>0</v>
      </c>
      <c r="AZ25" s="746">
        <f t="shared" si="29"/>
        <v>0</v>
      </c>
      <c r="BA25" s="1235">
        <f t="shared" si="30"/>
        <v>0</v>
      </c>
      <c r="BB25" s="467">
        <f t="shared" si="31"/>
        <v>0</v>
      </c>
      <c r="BC25" s="509">
        <f t="shared" si="32"/>
        <v>0</v>
      </c>
      <c r="BD25" s="1235">
        <f t="shared" si="33"/>
        <v>0</v>
      </c>
      <c r="BE25" s="467">
        <f t="shared" si="34"/>
        <v>0</v>
      </c>
      <c r="BF25" s="509">
        <f t="shared" si="35"/>
        <v>0</v>
      </c>
      <c r="BG25" s="1235">
        <f t="shared" si="36"/>
        <v>0</v>
      </c>
      <c r="BH25" s="467">
        <f t="shared" si="37"/>
        <v>0</v>
      </c>
      <c r="BI25" s="509">
        <f t="shared" si="38"/>
        <v>0</v>
      </c>
      <c r="BJ25" s="1235">
        <f t="shared" si="39"/>
        <v>0</v>
      </c>
      <c r="BK25" s="467">
        <f t="shared" si="40"/>
        <v>0</v>
      </c>
      <c r="BL25" s="509">
        <f t="shared" si="41"/>
        <v>0</v>
      </c>
      <c r="BM25" s="1235">
        <f t="shared" si="42"/>
        <v>0</v>
      </c>
      <c r="BN25" s="467">
        <f t="shared" si="43"/>
        <v>0</v>
      </c>
      <c r="BO25" s="509">
        <f t="shared" si="44"/>
        <v>0</v>
      </c>
      <c r="BP25" s="1235">
        <f t="shared" si="45"/>
        <v>0</v>
      </c>
      <c r="BQ25" s="467">
        <f t="shared" si="46"/>
        <v>0</v>
      </c>
      <c r="BR25" s="509">
        <f t="shared" si="47"/>
        <v>0</v>
      </c>
      <c r="BS25" s="57">
        <f t="shared" si="48"/>
        <v>0</v>
      </c>
      <c r="BT25" s="277">
        <f t="shared" si="48"/>
        <v>0</v>
      </c>
      <c r="BU25" s="509">
        <f t="shared" si="49"/>
        <v>0</v>
      </c>
      <c r="BV25" s="57">
        <f t="shared" si="50"/>
        <v>0</v>
      </c>
      <c r="BW25" s="277">
        <f t="shared" si="50"/>
        <v>0</v>
      </c>
      <c r="BX25" s="509">
        <f t="shared" si="51"/>
        <v>0</v>
      </c>
      <c r="BY25" s="1342">
        <f t="shared" si="52"/>
        <v>0</v>
      </c>
      <c r="BZ25" s="277">
        <f t="shared" si="52"/>
        <v>0</v>
      </c>
      <c r="CA25" s="509">
        <f t="shared" si="53"/>
        <v>0</v>
      </c>
      <c r="CB25" s="1235">
        <f t="shared" si="54"/>
        <v>0</v>
      </c>
      <c r="CC25" s="467">
        <f t="shared" si="55"/>
        <v>0</v>
      </c>
      <c r="CD25" s="509">
        <f t="shared" si="56"/>
        <v>0</v>
      </c>
      <c r="CE25" s="1235">
        <f t="shared" si="57"/>
        <v>0</v>
      </c>
      <c r="CF25" s="467">
        <f t="shared" si="58"/>
        <v>0</v>
      </c>
      <c r="CG25" s="509">
        <f t="shared" si="59"/>
        <v>0</v>
      </c>
      <c r="CH25" s="1235">
        <f t="shared" si="60"/>
        <v>0</v>
      </c>
      <c r="CI25" s="467">
        <f t="shared" si="61"/>
        <v>0</v>
      </c>
      <c r="CJ25" s="509">
        <f t="shared" si="62"/>
        <v>0</v>
      </c>
      <c r="CK25" s="1235">
        <f t="shared" si="63"/>
        <v>0</v>
      </c>
      <c r="CL25" s="467">
        <f t="shared" si="64"/>
        <v>0</v>
      </c>
      <c r="CM25" s="509">
        <f t="shared" si="65"/>
        <v>0</v>
      </c>
      <c r="CN25" s="1235">
        <f t="shared" si="66"/>
        <v>0</v>
      </c>
      <c r="CO25" s="467">
        <f t="shared" si="67"/>
        <v>0</v>
      </c>
      <c r="CP25" s="509">
        <f t="shared" si="68"/>
        <v>0</v>
      </c>
      <c r="CQ25" s="1235">
        <f t="shared" si="69"/>
        <v>0</v>
      </c>
      <c r="CR25" s="467">
        <f t="shared" si="70"/>
        <v>0</v>
      </c>
      <c r="CS25" s="509">
        <f t="shared" si="71"/>
        <v>0</v>
      </c>
      <c r="CT25" s="57">
        <f t="shared" si="72"/>
        <v>0</v>
      </c>
      <c r="CU25" s="277">
        <f t="shared" si="72"/>
        <v>0</v>
      </c>
      <c r="CV25" s="509">
        <f t="shared" si="73"/>
        <v>0</v>
      </c>
      <c r="CW25" s="57">
        <f t="shared" si="74"/>
        <v>0</v>
      </c>
      <c r="CX25" s="277">
        <f t="shared" si="74"/>
        <v>0</v>
      </c>
      <c r="CY25" s="509">
        <f t="shared" si="75"/>
        <v>0</v>
      </c>
      <c r="CZ25" s="1342">
        <f t="shared" si="76"/>
        <v>0</v>
      </c>
      <c r="DA25" s="277">
        <f t="shared" si="76"/>
        <v>0</v>
      </c>
      <c r="DB25" s="509">
        <f t="shared" si="77"/>
        <v>0</v>
      </c>
      <c r="DC25" s="57">
        <f t="shared" si="78"/>
        <v>0</v>
      </c>
      <c r="DD25" s="467">
        <f t="shared" si="79"/>
        <v>0</v>
      </c>
      <c r="DE25" s="467">
        <f t="shared" si="80"/>
        <v>0</v>
      </c>
      <c r="DF25" s="509">
        <f t="shared" si="81"/>
        <v>0</v>
      </c>
      <c r="DG25" s="620">
        <f t="shared" si="82"/>
        <v>0</v>
      </c>
      <c r="DH25" s="277">
        <f t="shared" si="82"/>
        <v>0</v>
      </c>
      <c r="DI25" s="467">
        <f t="shared" si="83"/>
        <v>0</v>
      </c>
      <c r="DJ25" s="467">
        <f t="shared" si="164"/>
        <v>0</v>
      </c>
      <c r="DK25" s="467">
        <f t="shared" si="165"/>
        <v>0</v>
      </c>
      <c r="DL25" s="467">
        <f t="shared" si="84"/>
        <v>0</v>
      </c>
      <c r="DM25" s="467">
        <f t="shared" si="84"/>
        <v>0</v>
      </c>
      <c r="DN25" s="1005">
        <f t="shared" si="85"/>
        <v>0</v>
      </c>
      <c r="DO25" s="862">
        <f t="shared" si="86"/>
        <v>0</v>
      </c>
      <c r="DP25" s="57">
        <f t="shared" si="87"/>
        <v>0</v>
      </c>
      <c r="DQ25" s="277">
        <f t="shared" si="87"/>
        <v>0</v>
      </c>
      <c r="DR25" s="509">
        <f t="shared" si="88"/>
        <v>0</v>
      </c>
      <c r="DS25" s="57">
        <f t="shared" si="89"/>
        <v>0</v>
      </c>
      <c r="DT25" s="277">
        <f t="shared" si="89"/>
        <v>0</v>
      </c>
      <c r="DU25" s="509">
        <f t="shared" si="90"/>
        <v>0</v>
      </c>
      <c r="DV25" s="57">
        <f t="shared" ref="DV25:EE25" si="190">+DV74+DV123+DV172+DV221+DV270+DV319+DV368+DV417+DV466+DV515+DV564+DV613+DV662+DV711+DV760+DV809</f>
        <v>0</v>
      </c>
      <c r="DW25" s="277">
        <f t="shared" si="190"/>
        <v>0</v>
      </c>
      <c r="DX25" s="862">
        <f t="shared" si="190"/>
        <v>0</v>
      </c>
      <c r="DY25" s="277">
        <f t="shared" si="190"/>
        <v>0</v>
      </c>
      <c r="DZ25" s="57">
        <f t="shared" si="190"/>
        <v>0</v>
      </c>
      <c r="EA25" s="277">
        <f t="shared" si="190"/>
        <v>0</v>
      </c>
      <c r="EB25" s="277">
        <f t="shared" si="190"/>
        <v>0</v>
      </c>
      <c r="EC25" s="277">
        <f t="shared" si="190"/>
        <v>0</v>
      </c>
      <c r="ED25" s="277">
        <f t="shared" si="190"/>
        <v>0</v>
      </c>
      <c r="EE25" s="277">
        <f t="shared" si="190"/>
        <v>0</v>
      </c>
      <c r="EF25" s="467">
        <f t="shared" si="92"/>
        <v>0</v>
      </c>
      <c r="EG25" s="467">
        <f t="shared" si="93"/>
        <v>0</v>
      </c>
      <c r="EH25" s="467">
        <f t="shared" si="94"/>
        <v>0</v>
      </c>
      <c r="EI25" s="467">
        <f t="shared" si="95"/>
        <v>0</v>
      </c>
      <c r="EJ25" s="467">
        <f t="shared" si="96"/>
        <v>0</v>
      </c>
      <c r="EK25" s="467">
        <f t="shared" si="97"/>
        <v>0</v>
      </c>
      <c r="EL25" s="277">
        <f t="shared" si="98"/>
        <v>0</v>
      </c>
      <c r="EM25" s="277">
        <f t="shared" si="99"/>
        <v>0</v>
      </c>
      <c r="EN25" s="277">
        <f t="shared" si="100"/>
        <v>0</v>
      </c>
      <c r="EO25" s="1342">
        <f t="shared" si="101"/>
        <v>0</v>
      </c>
      <c r="EP25" s="57">
        <f t="shared" si="102"/>
        <v>0</v>
      </c>
      <c r="EQ25" s="1342">
        <f t="shared" si="102"/>
        <v>0</v>
      </c>
      <c r="ER25" s="276">
        <f t="shared" si="103"/>
        <v>0</v>
      </c>
      <c r="ES25" s="467">
        <f t="shared" si="104"/>
        <v>0</v>
      </c>
      <c r="ET25" s="1005">
        <f t="shared" si="105"/>
        <v>0</v>
      </c>
      <c r="EU25" s="862">
        <f t="shared" si="106"/>
        <v>0</v>
      </c>
      <c r="EV25" s="1342">
        <f t="shared" si="107"/>
        <v>0</v>
      </c>
      <c r="EW25" s="1342">
        <f t="shared" si="107"/>
        <v>0</v>
      </c>
      <c r="EX25" s="467">
        <f t="shared" si="108"/>
        <v>0</v>
      </c>
      <c r="EY25" s="467">
        <f t="shared" si="109"/>
        <v>0</v>
      </c>
      <c r="EZ25" s="1005">
        <f t="shared" si="110"/>
        <v>0</v>
      </c>
      <c r="FA25" s="862">
        <f t="shared" si="111"/>
        <v>0</v>
      </c>
      <c r="FB25" s="1235">
        <f t="shared" si="112"/>
        <v>0</v>
      </c>
      <c r="FC25" s="467">
        <f t="shared" si="113"/>
        <v>0</v>
      </c>
      <c r="FD25" s="1110">
        <f t="shared" si="114"/>
        <v>0</v>
      </c>
      <c r="FE25" s="1235">
        <f t="shared" si="115"/>
        <v>0</v>
      </c>
      <c r="FF25" s="467">
        <f t="shared" si="116"/>
        <v>0</v>
      </c>
      <c r="FG25" s="509">
        <f t="shared" si="117"/>
        <v>0</v>
      </c>
      <c r="FH25" s="530">
        <f t="shared" si="118"/>
        <v>0</v>
      </c>
      <c r="FI25" s="467">
        <f t="shared" si="119"/>
        <v>0</v>
      </c>
      <c r="FJ25" s="509">
        <f t="shared" si="120"/>
        <v>0</v>
      </c>
      <c r="FK25" s="1235">
        <f t="shared" si="121"/>
        <v>0</v>
      </c>
      <c r="FL25" s="467">
        <f t="shared" si="122"/>
        <v>0</v>
      </c>
      <c r="FM25" s="1110">
        <f t="shared" si="123"/>
        <v>0</v>
      </c>
      <c r="FN25" s="1235">
        <f t="shared" si="124"/>
        <v>0</v>
      </c>
      <c r="FO25" s="467">
        <f t="shared" si="125"/>
        <v>0</v>
      </c>
      <c r="FP25" s="509">
        <f t="shared" si="126"/>
        <v>0</v>
      </c>
      <c r="FQ25" s="530">
        <f t="shared" si="127"/>
        <v>0</v>
      </c>
      <c r="FR25" s="467">
        <f t="shared" si="128"/>
        <v>0</v>
      </c>
      <c r="FS25" s="509">
        <f t="shared" si="129"/>
        <v>0</v>
      </c>
      <c r="FT25" s="277">
        <f t="shared" si="130"/>
        <v>0</v>
      </c>
      <c r="FU25" s="277">
        <f t="shared" si="130"/>
        <v>0</v>
      </c>
      <c r="FV25" s="1110">
        <f t="shared" si="131"/>
        <v>0</v>
      </c>
      <c r="FW25" s="57">
        <f t="shared" si="132"/>
        <v>0</v>
      </c>
      <c r="FX25" s="277">
        <f t="shared" si="132"/>
        <v>0</v>
      </c>
      <c r="FY25" s="509">
        <f t="shared" si="133"/>
        <v>0</v>
      </c>
      <c r="FZ25" s="1342">
        <f t="shared" si="134"/>
        <v>0</v>
      </c>
      <c r="GA25" s="277">
        <f t="shared" si="134"/>
        <v>0</v>
      </c>
      <c r="GB25" s="509">
        <f t="shared" si="135"/>
        <v>0</v>
      </c>
      <c r="GC25" s="1235">
        <f t="shared" si="136"/>
        <v>0</v>
      </c>
      <c r="GD25" s="467">
        <f t="shared" si="137"/>
        <v>0</v>
      </c>
      <c r="GE25" s="509">
        <f t="shared" si="138"/>
        <v>0</v>
      </c>
      <c r="GF25" s="1235">
        <f t="shared" si="139"/>
        <v>0</v>
      </c>
      <c r="GG25" s="467">
        <f t="shared" si="140"/>
        <v>0</v>
      </c>
      <c r="GH25" s="509">
        <f t="shared" si="141"/>
        <v>0</v>
      </c>
      <c r="GI25" s="1235">
        <f t="shared" si="142"/>
        <v>0</v>
      </c>
      <c r="GJ25" s="467">
        <f t="shared" si="143"/>
        <v>0</v>
      </c>
      <c r="GK25" s="509">
        <f t="shared" si="144"/>
        <v>0</v>
      </c>
      <c r="GL25" s="1235">
        <f t="shared" si="145"/>
        <v>0</v>
      </c>
      <c r="GM25" s="467">
        <f t="shared" si="146"/>
        <v>0</v>
      </c>
      <c r="GN25" s="509">
        <f t="shared" si="147"/>
        <v>0</v>
      </c>
      <c r="GO25" s="1235">
        <f t="shared" si="148"/>
        <v>0</v>
      </c>
      <c r="GP25" s="467">
        <f t="shared" si="149"/>
        <v>0</v>
      </c>
      <c r="GQ25" s="509">
        <f t="shared" si="150"/>
        <v>0</v>
      </c>
      <c r="GR25" s="1235">
        <f t="shared" si="151"/>
        <v>0</v>
      </c>
      <c r="GS25" s="467">
        <f t="shared" si="152"/>
        <v>0</v>
      </c>
      <c r="GT25" s="509">
        <f t="shared" si="153"/>
        <v>0</v>
      </c>
      <c r="GU25" s="57">
        <f t="shared" si="154"/>
        <v>0</v>
      </c>
      <c r="GV25" s="277">
        <f t="shared" si="154"/>
        <v>0</v>
      </c>
      <c r="GW25" s="509">
        <f t="shared" si="155"/>
        <v>0</v>
      </c>
      <c r="GX25" s="57">
        <f t="shared" si="156"/>
        <v>0</v>
      </c>
      <c r="GY25" s="277">
        <f t="shared" si="156"/>
        <v>0</v>
      </c>
      <c r="GZ25" s="509">
        <f t="shared" si="157"/>
        <v>0</v>
      </c>
      <c r="HA25" s="57">
        <f t="shared" si="158"/>
        <v>0</v>
      </c>
      <c r="HB25" s="277">
        <f t="shared" si="158"/>
        <v>0</v>
      </c>
      <c r="HC25" s="1110">
        <f t="shared" si="159"/>
        <v>0</v>
      </c>
      <c r="HD25" s="1133">
        <v>0.5</v>
      </c>
      <c r="HE25" s="770">
        <v>0.2</v>
      </c>
      <c r="HF25" s="280">
        <f t="shared" ref="HF25:IK25" si="191">+HF74+HF123+HF172+HF221+HF270+HF319+HF368+HF417+HF466+HF515+HF564+HF613+HF662+HF711+HF760+HF809</f>
        <v>0</v>
      </c>
      <c r="HG25" s="281">
        <f t="shared" si="191"/>
        <v>0</v>
      </c>
      <c r="HH25" s="282">
        <f t="shared" si="191"/>
        <v>0</v>
      </c>
      <c r="HI25" s="280">
        <f t="shared" si="191"/>
        <v>0</v>
      </c>
      <c r="HJ25" s="281">
        <f t="shared" si="191"/>
        <v>0</v>
      </c>
      <c r="HK25" s="1256">
        <f t="shared" si="191"/>
        <v>0</v>
      </c>
      <c r="HL25" s="58">
        <f t="shared" si="191"/>
        <v>0</v>
      </c>
      <c r="HM25" s="281">
        <f t="shared" si="191"/>
        <v>0</v>
      </c>
      <c r="HN25" s="1256">
        <f t="shared" si="191"/>
        <v>0</v>
      </c>
      <c r="HO25" s="280">
        <f t="shared" si="191"/>
        <v>0</v>
      </c>
      <c r="HP25" s="281">
        <f t="shared" si="191"/>
        <v>0</v>
      </c>
      <c r="HQ25" s="282">
        <f t="shared" si="191"/>
        <v>0</v>
      </c>
      <c r="HR25" s="280">
        <f t="shared" si="191"/>
        <v>0</v>
      </c>
      <c r="HS25" s="281">
        <f t="shared" si="191"/>
        <v>0</v>
      </c>
      <c r="HT25" s="1256">
        <f t="shared" si="191"/>
        <v>0</v>
      </c>
      <c r="HU25" s="58">
        <f t="shared" si="191"/>
        <v>0</v>
      </c>
      <c r="HV25" s="281">
        <f t="shared" si="191"/>
        <v>0</v>
      </c>
      <c r="HW25" s="1256">
        <f t="shared" si="191"/>
        <v>0</v>
      </c>
      <c r="HX25" s="280">
        <f t="shared" si="191"/>
        <v>0</v>
      </c>
      <c r="HY25" s="281">
        <f t="shared" si="191"/>
        <v>0</v>
      </c>
      <c r="HZ25" s="1256">
        <f t="shared" si="191"/>
        <v>0</v>
      </c>
      <c r="IA25" s="280">
        <f t="shared" si="191"/>
        <v>0</v>
      </c>
      <c r="IB25" s="281">
        <f t="shared" si="191"/>
        <v>0</v>
      </c>
      <c r="IC25" s="1256">
        <f t="shared" si="191"/>
        <v>0</v>
      </c>
      <c r="ID25" s="280">
        <f t="shared" si="191"/>
        <v>0</v>
      </c>
      <c r="IE25" s="281">
        <f t="shared" si="191"/>
        <v>0</v>
      </c>
      <c r="IF25" s="1256">
        <f t="shared" si="191"/>
        <v>0</v>
      </c>
      <c r="IG25" s="280">
        <f t="shared" si="191"/>
        <v>0</v>
      </c>
      <c r="IH25" s="281">
        <f t="shared" si="191"/>
        <v>0</v>
      </c>
      <c r="II25" s="282">
        <f t="shared" si="191"/>
        <v>0</v>
      </c>
      <c r="IJ25" s="280">
        <f t="shared" si="191"/>
        <v>0</v>
      </c>
      <c r="IK25" s="281">
        <f t="shared" si="191"/>
        <v>0</v>
      </c>
      <c r="IL25" s="1256">
        <f t="shared" ref="IL25:JJ25" si="192">+IL74+IL123+IL172+IL221+IL270+IL319+IL368+IL417+IL466+IL515+IL564+IL613+IL662+IL711+IL760+IL809</f>
        <v>0</v>
      </c>
      <c r="IM25" s="58">
        <f t="shared" si="192"/>
        <v>0</v>
      </c>
      <c r="IN25" s="281">
        <f t="shared" si="192"/>
        <v>0</v>
      </c>
      <c r="IO25" s="1256">
        <f t="shared" si="192"/>
        <v>0</v>
      </c>
      <c r="IP25" s="280">
        <f t="shared" si="192"/>
        <v>0</v>
      </c>
      <c r="IQ25" s="281">
        <f t="shared" si="192"/>
        <v>0</v>
      </c>
      <c r="IR25" s="282">
        <f t="shared" si="192"/>
        <v>0</v>
      </c>
      <c r="IS25" s="280">
        <f t="shared" si="192"/>
        <v>0</v>
      </c>
      <c r="IT25" s="281">
        <f t="shared" si="192"/>
        <v>0</v>
      </c>
      <c r="IU25" s="1256">
        <f t="shared" si="192"/>
        <v>0</v>
      </c>
      <c r="IV25" s="58">
        <f t="shared" si="192"/>
        <v>0</v>
      </c>
      <c r="IW25" s="281">
        <f t="shared" si="192"/>
        <v>0</v>
      </c>
      <c r="IX25" s="1256">
        <f t="shared" si="192"/>
        <v>0</v>
      </c>
      <c r="IY25" s="280">
        <f t="shared" si="192"/>
        <v>0</v>
      </c>
      <c r="IZ25" s="281">
        <f t="shared" si="192"/>
        <v>0</v>
      </c>
      <c r="JA25" s="1256">
        <f t="shared" si="192"/>
        <v>0</v>
      </c>
      <c r="JB25" s="280">
        <f t="shared" si="192"/>
        <v>0</v>
      </c>
      <c r="JC25" s="281">
        <f t="shared" si="192"/>
        <v>0</v>
      </c>
      <c r="JD25" s="1256">
        <f t="shared" si="192"/>
        <v>0</v>
      </c>
      <c r="JE25" s="280">
        <f t="shared" si="192"/>
        <v>0</v>
      </c>
      <c r="JF25" s="281">
        <f t="shared" si="192"/>
        <v>0</v>
      </c>
      <c r="JG25" s="1256">
        <f t="shared" si="192"/>
        <v>0</v>
      </c>
      <c r="JH25" s="1026" t="e">
        <f t="shared" si="192"/>
        <v>#N/A</v>
      </c>
      <c r="JI25" s="282" t="e">
        <f t="shared" si="192"/>
        <v>#N/A</v>
      </c>
      <c r="JJ25" s="1256" t="e">
        <f t="shared" si="192"/>
        <v>#N/A</v>
      </c>
      <c r="JK25" s="2482"/>
      <c r="JL25" s="1812"/>
      <c r="JM25" s="1812"/>
      <c r="JN25" s="1812"/>
      <c r="JO25" s="1812"/>
      <c r="JP25" s="1812"/>
      <c r="JQ25" s="1812"/>
    </row>
    <row r="26" spans="1:277" x14ac:dyDescent="0.25">
      <c r="A26" s="2491"/>
      <c r="B26" s="1464">
        <v>11</v>
      </c>
      <c r="C26" s="1702" t="s">
        <v>393</v>
      </c>
      <c r="D26" s="1702" t="s">
        <v>393</v>
      </c>
      <c r="E26" s="1180"/>
      <c r="F26" s="1402" t="s">
        <v>283</v>
      </c>
      <c r="G26" s="947" t="s">
        <v>283</v>
      </c>
      <c r="H26" s="947" t="s">
        <v>388</v>
      </c>
      <c r="I26" s="443" t="s">
        <v>394</v>
      </c>
      <c r="J26" s="443"/>
      <c r="K26" s="57">
        <f t="shared" si="0"/>
        <v>0</v>
      </c>
      <c r="L26" s="467">
        <f t="shared" si="1"/>
        <v>0</v>
      </c>
      <c r="M26" s="467">
        <f t="shared" si="2"/>
        <v>0</v>
      </c>
      <c r="N26" s="509">
        <f t="shared" si="3"/>
        <v>0</v>
      </c>
      <c r="O26" s="620">
        <f t="shared" si="4"/>
        <v>0</v>
      </c>
      <c r="P26" s="277">
        <f t="shared" si="4"/>
        <v>0</v>
      </c>
      <c r="Q26" s="467">
        <f t="shared" si="5"/>
        <v>0</v>
      </c>
      <c r="R26" s="467">
        <f t="shared" si="162"/>
        <v>0</v>
      </c>
      <c r="S26" s="467">
        <f t="shared" si="163"/>
        <v>0</v>
      </c>
      <c r="T26" s="467">
        <f t="shared" si="6"/>
        <v>0</v>
      </c>
      <c r="U26" s="467">
        <f t="shared" si="6"/>
        <v>0</v>
      </c>
      <c r="V26" s="862">
        <f t="shared" si="7"/>
        <v>0</v>
      </c>
      <c r="W26" s="1342">
        <f t="shared" si="8"/>
        <v>0</v>
      </c>
      <c r="X26" s="277">
        <f t="shared" si="8"/>
        <v>0</v>
      </c>
      <c r="Y26" s="1110">
        <f t="shared" si="9"/>
        <v>0</v>
      </c>
      <c r="Z26" s="57">
        <f t="shared" si="10"/>
        <v>0</v>
      </c>
      <c r="AA26" s="277">
        <f t="shared" si="10"/>
        <v>0</v>
      </c>
      <c r="AB26" s="509">
        <f t="shared" si="11"/>
        <v>0</v>
      </c>
      <c r="AC26" s="57">
        <f t="shared" si="12"/>
        <v>0</v>
      </c>
      <c r="AD26" s="277">
        <f t="shared" si="12"/>
        <v>0</v>
      </c>
      <c r="AE26" s="862">
        <f t="shared" si="12"/>
        <v>0</v>
      </c>
      <c r="AF26" s="277">
        <f t="shared" si="12"/>
        <v>0</v>
      </c>
      <c r="AG26" s="57">
        <f t="shared" si="12"/>
        <v>0</v>
      </c>
      <c r="AH26" s="277">
        <f t="shared" si="12"/>
        <v>0</v>
      </c>
      <c r="AI26" s="277">
        <f t="shared" si="12"/>
        <v>0</v>
      </c>
      <c r="AJ26" s="467">
        <f t="shared" si="13"/>
        <v>0</v>
      </c>
      <c r="AK26" s="467">
        <f t="shared" si="14"/>
        <v>0</v>
      </c>
      <c r="AL26" s="467">
        <f t="shared" si="15"/>
        <v>0</v>
      </c>
      <c r="AM26" s="467">
        <f t="shared" si="16"/>
        <v>0</v>
      </c>
      <c r="AN26" s="467">
        <f t="shared" si="17"/>
        <v>0</v>
      </c>
      <c r="AO26" s="467">
        <f t="shared" si="18"/>
        <v>0</v>
      </c>
      <c r="AP26" s="277">
        <f t="shared" si="19"/>
        <v>0</v>
      </c>
      <c r="AQ26" s="277">
        <f t="shared" si="20"/>
        <v>0</v>
      </c>
      <c r="AR26" s="862">
        <f t="shared" si="21"/>
        <v>0</v>
      </c>
      <c r="AS26" s="57">
        <f t="shared" si="22"/>
        <v>0</v>
      </c>
      <c r="AT26" s="467">
        <f t="shared" si="23"/>
        <v>0</v>
      </c>
      <c r="AU26" s="467">
        <f t="shared" si="24"/>
        <v>0</v>
      </c>
      <c r="AV26" s="862">
        <f t="shared" si="25"/>
        <v>0</v>
      </c>
      <c r="AW26" s="57">
        <f t="shared" si="26"/>
        <v>0</v>
      </c>
      <c r="AX26" s="467">
        <f t="shared" si="27"/>
        <v>0</v>
      </c>
      <c r="AY26" s="467">
        <f t="shared" si="28"/>
        <v>0</v>
      </c>
      <c r="AZ26" s="746">
        <f t="shared" si="29"/>
        <v>0</v>
      </c>
      <c r="BA26" s="1235">
        <f t="shared" si="30"/>
        <v>0</v>
      </c>
      <c r="BB26" s="467">
        <f t="shared" si="31"/>
        <v>0</v>
      </c>
      <c r="BC26" s="509">
        <f t="shared" si="32"/>
        <v>0</v>
      </c>
      <c r="BD26" s="1235">
        <f t="shared" si="33"/>
        <v>0</v>
      </c>
      <c r="BE26" s="467">
        <f t="shared" si="34"/>
        <v>0</v>
      </c>
      <c r="BF26" s="509">
        <f t="shared" si="35"/>
        <v>0</v>
      </c>
      <c r="BG26" s="1235">
        <f t="shared" si="36"/>
        <v>0</v>
      </c>
      <c r="BH26" s="467">
        <f t="shared" si="37"/>
        <v>0</v>
      </c>
      <c r="BI26" s="509">
        <f t="shared" si="38"/>
        <v>0</v>
      </c>
      <c r="BJ26" s="1235">
        <f t="shared" si="39"/>
        <v>0</v>
      </c>
      <c r="BK26" s="467">
        <f t="shared" si="40"/>
        <v>0</v>
      </c>
      <c r="BL26" s="509">
        <f t="shared" si="41"/>
        <v>0</v>
      </c>
      <c r="BM26" s="1235">
        <f t="shared" si="42"/>
        <v>0</v>
      </c>
      <c r="BN26" s="467">
        <f t="shared" si="43"/>
        <v>0</v>
      </c>
      <c r="BO26" s="509">
        <f t="shared" si="44"/>
        <v>0</v>
      </c>
      <c r="BP26" s="1235">
        <f t="shared" si="45"/>
        <v>0</v>
      </c>
      <c r="BQ26" s="467">
        <f t="shared" si="46"/>
        <v>0</v>
      </c>
      <c r="BR26" s="509">
        <f t="shared" si="47"/>
        <v>0</v>
      </c>
      <c r="BS26" s="57">
        <f t="shared" si="48"/>
        <v>0</v>
      </c>
      <c r="BT26" s="277">
        <f t="shared" si="48"/>
        <v>0</v>
      </c>
      <c r="BU26" s="509">
        <f t="shared" si="49"/>
        <v>0</v>
      </c>
      <c r="BV26" s="57">
        <f t="shared" si="50"/>
        <v>0</v>
      </c>
      <c r="BW26" s="277">
        <f t="shared" si="50"/>
        <v>0</v>
      </c>
      <c r="BX26" s="509">
        <f t="shared" si="51"/>
        <v>0</v>
      </c>
      <c r="BY26" s="1342">
        <f t="shared" si="52"/>
        <v>0</v>
      </c>
      <c r="BZ26" s="277">
        <f t="shared" si="52"/>
        <v>0</v>
      </c>
      <c r="CA26" s="509">
        <f t="shared" si="53"/>
        <v>0</v>
      </c>
      <c r="CB26" s="1235">
        <f t="shared" si="54"/>
        <v>0</v>
      </c>
      <c r="CC26" s="467">
        <f t="shared" si="55"/>
        <v>0</v>
      </c>
      <c r="CD26" s="509">
        <f t="shared" si="56"/>
        <v>0</v>
      </c>
      <c r="CE26" s="1235">
        <f t="shared" si="57"/>
        <v>0</v>
      </c>
      <c r="CF26" s="467">
        <f t="shared" si="58"/>
        <v>0</v>
      </c>
      <c r="CG26" s="509">
        <f t="shared" si="59"/>
        <v>0</v>
      </c>
      <c r="CH26" s="1235">
        <f t="shared" si="60"/>
        <v>0</v>
      </c>
      <c r="CI26" s="467">
        <f t="shared" si="61"/>
        <v>0</v>
      </c>
      <c r="CJ26" s="509">
        <f t="shared" si="62"/>
        <v>0</v>
      </c>
      <c r="CK26" s="1235">
        <f t="shared" si="63"/>
        <v>0</v>
      </c>
      <c r="CL26" s="467">
        <f t="shared" si="64"/>
        <v>0</v>
      </c>
      <c r="CM26" s="509">
        <f t="shared" si="65"/>
        <v>0</v>
      </c>
      <c r="CN26" s="1235">
        <f t="shared" si="66"/>
        <v>0</v>
      </c>
      <c r="CO26" s="467">
        <f t="shared" si="67"/>
        <v>0</v>
      </c>
      <c r="CP26" s="509">
        <f t="shared" si="68"/>
        <v>0</v>
      </c>
      <c r="CQ26" s="1235">
        <f t="shared" si="69"/>
        <v>0</v>
      </c>
      <c r="CR26" s="467">
        <f t="shared" si="70"/>
        <v>0</v>
      </c>
      <c r="CS26" s="509">
        <f t="shared" si="71"/>
        <v>0</v>
      </c>
      <c r="CT26" s="57">
        <f t="shared" si="72"/>
        <v>0</v>
      </c>
      <c r="CU26" s="277">
        <f t="shared" si="72"/>
        <v>0</v>
      </c>
      <c r="CV26" s="509">
        <f t="shared" si="73"/>
        <v>0</v>
      </c>
      <c r="CW26" s="57">
        <f t="shared" si="74"/>
        <v>0</v>
      </c>
      <c r="CX26" s="277">
        <f t="shared" si="74"/>
        <v>0</v>
      </c>
      <c r="CY26" s="509">
        <f t="shared" si="75"/>
        <v>0</v>
      </c>
      <c r="CZ26" s="1342">
        <f t="shared" si="76"/>
        <v>0</v>
      </c>
      <c r="DA26" s="277">
        <f t="shared" si="76"/>
        <v>0</v>
      </c>
      <c r="DB26" s="509">
        <f t="shared" si="77"/>
        <v>0</v>
      </c>
      <c r="DC26" s="57">
        <f t="shared" si="78"/>
        <v>0</v>
      </c>
      <c r="DD26" s="467">
        <f t="shared" si="79"/>
        <v>0</v>
      </c>
      <c r="DE26" s="467">
        <f t="shared" si="80"/>
        <v>0</v>
      </c>
      <c r="DF26" s="509">
        <f t="shared" si="81"/>
        <v>0</v>
      </c>
      <c r="DG26" s="620">
        <f t="shared" si="82"/>
        <v>0</v>
      </c>
      <c r="DH26" s="277">
        <f t="shared" si="82"/>
        <v>0</v>
      </c>
      <c r="DI26" s="467">
        <f t="shared" si="83"/>
        <v>0</v>
      </c>
      <c r="DJ26" s="467">
        <f t="shared" si="164"/>
        <v>0</v>
      </c>
      <c r="DK26" s="467">
        <f t="shared" si="165"/>
        <v>0</v>
      </c>
      <c r="DL26" s="467">
        <f t="shared" si="84"/>
        <v>0</v>
      </c>
      <c r="DM26" s="467">
        <f t="shared" si="84"/>
        <v>0</v>
      </c>
      <c r="DN26" s="1005">
        <f t="shared" si="85"/>
        <v>0</v>
      </c>
      <c r="DO26" s="862">
        <f t="shared" si="86"/>
        <v>0</v>
      </c>
      <c r="DP26" s="57">
        <f t="shared" si="87"/>
        <v>0</v>
      </c>
      <c r="DQ26" s="277">
        <f t="shared" si="87"/>
        <v>0</v>
      </c>
      <c r="DR26" s="509">
        <f t="shared" si="88"/>
        <v>0</v>
      </c>
      <c r="DS26" s="57">
        <f t="shared" si="89"/>
        <v>0</v>
      </c>
      <c r="DT26" s="277">
        <f t="shared" si="89"/>
        <v>0</v>
      </c>
      <c r="DU26" s="509">
        <f t="shared" si="90"/>
        <v>0</v>
      </c>
      <c r="DV26" s="57">
        <f t="shared" ref="DV26:EE26" si="193">+DV75+DV124+DV173+DV222+DV271+DV320+DV369+DV418+DV467+DV516+DV565+DV614+DV663+DV712+DV761+DV810</f>
        <v>0</v>
      </c>
      <c r="DW26" s="277">
        <f t="shared" si="193"/>
        <v>0</v>
      </c>
      <c r="DX26" s="862">
        <f t="shared" si="193"/>
        <v>0</v>
      </c>
      <c r="DY26" s="277">
        <f t="shared" si="193"/>
        <v>0</v>
      </c>
      <c r="DZ26" s="57">
        <f t="shared" si="193"/>
        <v>0</v>
      </c>
      <c r="EA26" s="277">
        <f t="shared" si="193"/>
        <v>0</v>
      </c>
      <c r="EB26" s="277">
        <f t="shared" si="193"/>
        <v>0</v>
      </c>
      <c r="EC26" s="277">
        <f t="shared" si="193"/>
        <v>0</v>
      </c>
      <c r="ED26" s="277">
        <f t="shared" si="193"/>
        <v>0</v>
      </c>
      <c r="EE26" s="277">
        <f t="shared" si="193"/>
        <v>0</v>
      </c>
      <c r="EF26" s="467">
        <f t="shared" si="92"/>
        <v>0</v>
      </c>
      <c r="EG26" s="467">
        <f t="shared" si="93"/>
        <v>0</v>
      </c>
      <c r="EH26" s="467">
        <f t="shared" si="94"/>
        <v>0</v>
      </c>
      <c r="EI26" s="467">
        <f t="shared" si="95"/>
        <v>0</v>
      </c>
      <c r="EJ26" s="467">
        <f t="shared" si="96"/>
        <v>0</v>
      </c>
      <c r="EK26" s="467">
        <f t="shared" si="97"/>
        <v>0</v>
      </c>
      <c r="EL26" s="277">
        <f t="shared" si="98"/>
        <v>0</v>
      </c>
      <c r="EM26" s="277">
        <f t="shared" si="99"/>
        <v>0</v>
      </c>
      <c r="EN26" s="277">
        <f t="shared" si="100"/>
        <v>0</v>
      </c>
      <c r="EO26" s="1342">
        <f t="shared" si="101"/>
        <v>0</v>
      </c>
      <c r="EP26" s="57">
        <f t="shared" si="102"/>
        <v>0</v>
      </c>
      <c r="EQ26" s="1342">
        <f t="shared" si="102"/>
        <v>0</v>
      </c>
      <c r="ER26" s="276">
        <f t="shared" si="103"/>
        <v>0</v>
      </c>
      <c r="ES26" s="467">
        <f t="shared" si="104"/>
        <v>0</v>
      </c>
      <c r="ET26" s="1005">
        <f t="shared" si="105"/>
        <v>0</v>
      </c>
      <c r="EU26" s="862">
        <f t="shared" si="106"/>
        <v>0</v>
      </c>
      <c r="EV26" s="1342">
        <f t="shared" si="107"/>
        <v>0</v>
      </c>
      <c r="EW26" s="1342">
        <f t="shared" si="107"/>
        <v>0</v>
      </c>
      <c r="EX26" s="467">
        <f t="shared" si="108"/>
        <v>0</v>
      </c>
      <c r="EY26" s="467">
        <f t="shared" si="109"/>
        <v>0</v>
      </c>
      <c r="EZ26" s="1005">
        <f t="shared" si="110"/>
        <v>0</v>
      </c>
      <c r="FA26" s="862">
        <f t="shared" si="111"/>
        <v>0</v>
      </c>
      <c r="FB26" s="1235">
        <f t="shared" si="112"/>
        <v>0</v>
      </c>
      <c r="FC26" s="467">
        <f t="shared" si="113"/>
        <v>0</v>
      </c>
      <c r="FD26" s="1110">
        <f t="shared" si="114"/>
        <v>0</v>
      </c>
      <c r="FE26" s="1235">
        <f t="shared" si="115"/>
        <v>0</v>
      </c>
      <c r="FF26" s="467">
        <f t="shared" si="116"/>
        <v>0</v>
      </c>
      <c r="FG26" s="509">
        <f t="shared" si="117"/>
        <v>0</v>
      </c>
      <c r="FH26" s="530">
        <f t="shared" si="118"/>
        <v>0</v>
      </c>
      <c r="FI26" s="467">
        <f t="shared" si="119"/>
        <v>0</v>
      </c>
      <c r="FJ26" s="509">
        <f t="shared" si="120"/>
        <v>0</v>
      </c>
      <c r="FK26" s="1235">
        <f t="shared" si="121"/>
        <v>0</v>
      </c>
      <c r="FL26" s="467">
        <f t="shared" si="122"/>
        <v>0</v>
      </c>
      <c r="FM26" s="1110">
        <f t="shared" si="123"/>
        <v>0</v>
      </c>
      <c r="FN26" s="1235">
        <f t="shared" si="124"/>
        <v>0</v>
      </c>
      <c r="FO26" s="467">
        <f t="shared" si="125"/>
        <v>0</v>
      </c>
      <c r="FP26" s="509">
        <f t="shared" si="126"/>
        <v>0</v>
      </c>
      <c r="FQ26" s="530">
        <f t="shared" si="127"/>
        <v>0</v>
      </c>
      <c r="FR26" s="467">
        <f t="shared" si="128"/>
        <v>0</v>
      </c>
      <c r="FS26" s="509">
        <f t="shared" si="129"/>
        <v>0</v>
      </c>
      <c r="FT26" s="277">
        <f t="shared" si="130"/>
        <v>0</v>
      </c>
      <c r="FU26" s="277">
        <f t="shared" si="130"/>
        <v>0</v>
      </c>
      <c r="FV26" s="1110">
        <f t="shared" si="131"/>
        <v>0</v>
      </c>
      <c r="FW26" s="57">
        <f t="shared" si="132"/>
        <v>0</v>
      </c>
      <c r="FX26" s="277">
        <f t="shared" si="132"/>
        <v>0</v>
      </c>
      <c r="FY26" s="509">
        <f t="shared" si="133"/>
        <v>0</v>
      </c>
      <c r="FZ26" s="1342">
        <f t="shared" si="134"/>
        <v>0</v>
      </c>
      <c r="GA26" s="277">
        <f t="shared" si="134"/>
        <v>0</v>
      </c>
      <c r="GB26" s="509">
        <f t="shared" si="135"/>
        <v>0</v>
      </c>
      <c r="GC26" s="1235">
        <f t="shared" si="136"/>
        <v>0</v>
      </c>
      <c r="GD26" s="467">
        <f t="shared" si="137"/>
        <v>0</v>
      </c>
      <c r="GE26" s="509">
        <f t="shared" si="138"/>
        <v>0</v>
      </c>
      <c r="GF26" s="1235">
        <f t="shared" si="139"/>
        <v>0</v>
      </c>
      <c r="GG26" s="467">
        <f t="shared" si="140"/>
        <v>0</v>
      </c>
      <c r="GH26" s="509">
        <f t="shared" si="141"/>
        <v>0</v>
      </c>
      <c r="GI26" s="1235">
        <f t="shared" si="142"/>
        <v>0</v>
      </c>
      <c r="GJ26" s="467">
        <f t="shared" si="143"/>
        <v>0</v>
      </c>
      <c r="GK26" s="509">
        <f t="shared" si="144"/>
        <v>0</v>
      </c>
      <c r="GL26" s="1235">
        <f t="shared" si="145"/>
        <v>0</v>
      </c>
      <c r="GM26" s="467">
        <f t="shared" si="146"/>
        <v>0</v>
      </c>
      <c r="GN26" s="509">
        <f t="shared" si="147"/>
        <v>0</v>
      </c>
      <c r="GO26" s="1235">
        <f t="shared" si="148"/>
        <v>0</v>
      </c>
      <c r="GP26" s="467">
        <f t="shared" si="149"/>
        <v>0</v>
      </c>
      <c r="GQ26" s="509">
        <f t="shared" si="150"/>
        <v>0</v>
      </c>
      <c r="GR26" s="1235">
        <f t="shared" si="151"/>
        <v>0</v>
      </c>
      <c r="GS26" s="467">
        <f t="shared" si="152"/>
        <v>0</v>
      </c>
      <c r="GT26" s="509">
        <f t="shared" si="153"/>
        <v>0</v>
      </c>
      <c r="GU26" s="57">
        <f t="shared" si="154"/>
        <v>0</v>
      </c>
      <c r="GV26" s="277">
        <f t="shared" si="154"/>
        <v>0</v>
      </c>
      <c r="GW26" s="509">
        <f t="shared" si="155"/>
        <v>0</v>
      </c>
      <c r="GX26" s="57">
        <f t="shared" si="156"/>
        <v>0</v>
      </c>
      <c r="GY26" s="277">
        <f t="shared" si="156"/>
        <v>0</v>
      </c>
      <c r="GZ26" s="509">
        <f t="shared" si="157"/>
        <v>0</v>
      </c>
      <c r="HA26" s="57">
        <f t="shared" si="158"/>
        <v>0</v>
      </c>
      <c r="HB26" s="277">
        <f t="shared" si="158"/>
        <v>0</v>
      </c>
      <c r="HC26" s="1110">
        <f t="shared" si="159"/>
        <v>0</v>
      </c>
      <c r="HD26" s="1133">
        <v>0.5</v>
      </c>
      <c r="HE26" s="770">
        <v>0.2</v>
      </c>
      <c r="HF26" s="280">
        <f t="shared" ref="HF26:IK26" si="194">+HF75+HF124+HF173+HF222+HF271+HF320+HF369+HF418+HF467+HF516+HF565+HF614+HF663+HF712+HF761+HF810</f>
        <v>0</v>
      </c>
      <c r="HG26" s="281">
        <f t="shared" si="194"/>
        <v>0</v>
      </c>
      <c r="HH26" s="282">
        <f t="shared" si="194"/>
        <v>0</v>
      </c>
      <c r="HI26" s="280">
        <f t="shared" si="194"/>
        <v>0</v>
      </c>
      <c r="HJ26" s="281">
        <f t="shared" si="194"/>
        <v>0</v>
      </c>
      <c r="HK26" s="1256">
        <f t="shared" si="194"/>
        <v>0</v>
      </c>
      <c r="HL26" s="58">
        <f t="shared" si="194"/>
        <v>0</v>
      </c>
      <c r="HM26" s="281">
        <f t="shared" si="194"/>
        <v>0</v>
      </c>
      <c r="HN26" s="1256">
        <f t="shared" si="194"/>
        <v>0</v>
      </c>
      <c r="HO26" s="280">
        <f t="shared" si="194"/>
        <v>0</v>
      </c>
      <c r="HP26" s="281">
        <f t="shared" si="194"/>
        <v>0</v>
      </c>
      <c r="HQ26" s="282">
        <f t="shared" si="194"/>
        <v>0</v>
      </c>
      <c r="HR26" s="280">
        <f t="shared" si="194"/>
        <v>0</v>
      </c>
      <c r="HS26" s="281">
        <f t="shared" si="194"/>
        <v>0</v>
      </c>
      <c r="HT26" s="1256">
        <f t="shared" si="194"/>
        <v>0</v>
      </c>
      <c r="HU26" s="58">
        <f t="shared" si="194"/>
        <v>0</v>
      </c>
      <c r="HV26" s="281">
        <f t="shared" si="194"/>
        <v>0</v>
      </c>
      <c r="HW26" s="1256">
        <f t="shared" si="194"/>
        <v>0</v>
      </c>
      <c r="HX26" s="280">
        <f t="shared" si="194"/>
        <v>0</v>
      </c>
      <c r="HY26" s="281">
        <f t="shared" si="194"/>
        <v>0</v>
      </c>
      <c r="HZ26" s="1256">
        <f t="shared" si="194"/>
        <v>0</v>
      </c>
      <c r="IA26" s="280">
        <f t="shared" si="194"/>
        <v>0</v>
      </c>
      <c r="IB26" s="281">
        <f t="shared" si="194"/>
        <v>0</v>
      </c>
      <c r="IC26" s="1256">
        <f t="shared" si="194"/>
        <v>0</v>
      </c>
      <c r="ID26" s="280">
        <f t="shared" si="194"/>
        <v>0</v>
      </c>
      <c r="IE26" s="281">
        <f t="shared" si="194"/>
        <v>0</v>
      </c>
      <c r="IF26" s="1256">
        <f t="shared" si="194"/>
        <v>0</v>
      </c>
      <c r="IG26" s="280">
        <f t="shared" si="194"/>
        <v>0</v>
      </c>
      <c r="IH26" s="281">
        <f t="shared" si="194"/>
        <v>0</v>
      </c>
      <c r="II26" s="282">
        <f t="shared" si="194"/>
        <v>0</v>
      </c>
      <c r="IJ26" s="280">
        <f t="shared" si="194"/>
        <v>0</v>
      </c>
      <c r="IK26" s="281">
        <f t="shared" si="194"/>
        <v>0</v>
      </c>
      <c r="IL26" s="1256">
        <f t="shared" ref="IL26:JJ26" si="195">+IL75+IL124+IL173+IL222+IL271+IL320+IL369+IL418+IL467+IL516+IL565+IL614+IL663+IL712+IL761+IL810</f>
        <v>0</v>
      </c>
      <c r="IM26" s="58">
        <f t="shared" si="195"/>
        <v>0</v>
      </c>
      <c r="IN26" s="281">
        <f t="shared" si="195"/>
        <v>0</v>
      </c>
      <c r="IO26" s="1256">
        <f t="shared" si="195"/>
        <v>0</v>
      </c>
      <c r="IP26" s="280">
        <f t="shared" si="195"/>
        <v>0</v>
      </c>
      <c r="IQ26" s="281">
        <f t="shared" si="195"/>
        <v>0</v>
      </c>
      <c r="IR26" s="282">
        <f t="shared" si="195"/>
        <v>0</v>
      </c>
      <c r="IS26" s="280">
        <f t="shared" si="195"/>
        <v>0</v>
      </c>
      <c r="IT26" s="281">
        <f t="shared" si="195"/>
        <v>0</v>
      </c>
      <c r="IU26" s="1256">
        <f t="shared" si="195"/>
        <v>0</v>
      </c>
      <c r="IV26" s="58">
        <f t="shared" si="195"/>
        <v>0</v>
      </c>
      <c r="IW26" s="281">
        <f t="shared" si="195"/>
        <v>0</v>
      </c>
      <c r="IX26" s="1256">
        <f t="shared" si="195"/>
        <v>0</v>
      </c>
      <c r="IY26" s="280">
        <f t="shared" si="195"/>
        <v>0</v>
      </c>
      <c r="IZ26" s="281">
        <f t="shared" si="195"/>
        <v>0</v>
      </c>
      <c r="JA26" s="1256">
        <f t="shared" si="195"/>
        <v>0</v>
      </c>
      <c r="JB26" s="280">
        <f t="shared" si="195"/>
        <v>0</v>
      </c>
      <c r="JC26" s="281">
        <f t="shared" si="195"/>
        <v>0</v>
      </c>
      <c r="JD26" s="1256">
        <f t="shared" si="195"/>
        <v>0</v>
      </c>
      <c r="JE26" s="280">
        <f t="shared" si="195"/>
        <v>0</v>
      </c>
      <c r="JF26" s="281">
        <f t="shared" si="195"/>
        <v>0</v>
      </c>
      <c r="JG26" s="1256">
        <f t="shared" si="195"/>
        <v>0</v>
      </c>
      <c r="JH26" s="1026" t="e">
        <f t="shared" si="195"/>
        <v>#N/A</v>
      </c>
      <c r="JI26" s="282" t="e">
        <f t="shared" si="195"/>
        <v>#N/A</v>
      </c>
      <c r="JJ26" s="1256" t="e">
        <f t="shared" si="195"/>
        <v>#N/A</v>
      </c>
      <c r="JK26" s="2482"/>
      <c r="JL26" s="1812"/>
      <c r="JM26" s="1812"/>
      <c r="JN26" s="1812"/>
      <c r="JO26" s="1812"/>
      <c r="JP26" s="1812"/>
      <c r="JQ26" s="1812"/>
    </row>
    <row r="27" spans="1:277" x14ac:dyDescent="0.25">
      <c r="A27" s="2491"/>
      <c r="B27" s="1464">
        <v>12</v>
      </c>
      <c r="C27" s="1702" t="s">
        <v>1965</v>
      </c>
      <c r="D27" s="1702" t="s">
        <v>1966</v>
      </c>
      <c r="E27" s="1180" t="s">
        <v>1967</v>
      </c>
      <c r="F27" s="1402" t="s">
        <v>283</v>
      </c>
      <c r="G27" s="947" t="s">
        <v>283</v>
      </c>
      <c r="H27" s="947" t="s">
        <v>388</v>
      </c>
      <c r="I27" s="443" t="s">
        <v>2295</v>
      </c>
      <c r="J27" s="443" t="s">
        <v>1967</v>
      </c>
      <c r="K27" s="57">
        <f t="shared" si="0"/>
        <v>0</v>
      </c>
      <c r="L27" s="467">
        <f t="shared" si="1"/>
        <v>0</v>
      </c>
      <c r="M27" s="467">
        <f t="shared" si="2"/>
        <v>0</v>
      </c>
      <c r="N27" s="509">
        <f t="shared" si="3"/>
        <v>0</v>
      </c>
      <c r="O27" s="620">
        <f t="shared" si="4"/>
        <v>0</v>
      </c>
      <c r="P27" s="277">
        <f t="shared" si="4"/>
        <v>0</v>
      </c>
      <c r="Q27" s="467">
        <f t="shared" si="5"/>
        <v>0</v>
      </c>
      <c r="R27" s="467">
        <f t="shared" si="162"/>
        <v>0</v>
      </c>
      <c r="S27" s="467">
        <f t="shared" si="163"/>
        <v>0</v>
      </c>
      <c r="T27" s="467">
        <f t="shared" si="6"/>
        <v>0</v>
      </c>
      <c r="U27" s="467">
        <f t="shared" si="6"/>
        <v>0</v>
      </c>
      <c r="V27" s="862">
        <f t="shared" si="7"/>
        <v>0</v>
      </c>
      <c r="W27" s="574"/>
      <c r="X27" s="817"/>
      <c r="Y27" s="1294"/>
      <c r="Z27" s="1064"/>
      <c r="AA27" s="817"/>
      <c r="AB27" s="700"/>
      <c r="AC27" s="57">
        <f t="shared" ref="AC27:AD46" si="196">+AC76+AC125+AC174+AC223+AC272+AC321+AC370+AC419+AC468+AC517+AC566+AC615+AC664+AC713+AC762+AC811</f>
        <v>0</v>
      </c>
      <c r="AD27" s="277">
        <f t="shared" si="196"/>
        <v>0</v>
      </c>
      <c r="AE27" s="1194"/>
      <c r="AF27" s="277">
        <f t="shared" ref="AF27:AI46" si="197">+AF76+AF125+AF174+AF223+AF272+AF321+AF370+AF419+AF468+AF517+AF566+AF615+AF664+AF713+AF762+AF811</f>
        <v>0</v>
      </c>
      <c r="AG27" s="57">
        <f t="shared" si="197"/>
        <v>0</v>
      </c>
      <c r="AH27" s="277">
        <f t="shared" si="197"/>
        <v>0</v>
      </c>
      <c r="AI27" s="277">
        <f t="shared" si="197"/>
        <v>0</v>
      </c>
      <c r="AJ27" s="467">
        <f t="shared" si="13"/>
        <v>0</v>
      </c>
      <c r="AK27" s="467">
        <f t="shared" si="14"/>
        <v>0</v>
      </c>
      <c r="AL27" s="467">
        <f t="shared" si="15"/>
        <v>0</v>
      </c>
      <c r="AM27" s="467">
        <f t="shared" si="16"/>
        <v>0</v>
      </c>
      <c r="AN27" s="467">
        <f t="shared" si="17"/>
        <v>0</v>
      </c>
      <c r="AO27" s="467">
        <f t="shared" si="18"/>
        <v>0</v>
      </c>
      <c r="AP27" s="277">
        <f t="shared" si="19"/>
        <v>0</v>
      </c>
      <c r="AQ27" s="277">
        <f t="shared" si="20"/>
        <v>0</v>
      </c>
      <c r="AR27" s="862">
        <f t="shared" si="21"/>
        <v>0</v>
      </c>
      <c r="AS27" s="57">
        <f t="shared" si="22"/>
        <v>0</v>
      </c>
      <c r="AT27" s="467">
        <f t="shared" si="23"/>
        <v>0</v>
      </c>
      <c r="AU27" s="467">
        <f t="shared" si="24"/>
        <v>0</v>
      </c>
      <c r="AV27" s="862">
        <f t="shared" si="25"/>
        <v>0</v>
      </c>
      <c r="AW27" s="57">
        <f t="shared" si="26"/>
        <v>0</v>
      </c>
      <c r="AX27" s="467">
        <f t="shared" si="27"/>
        <v>0</v>
      </c>
      <c r="AY27" s="467">
        <f t="shared" si="28"/>
        <v>0</v>
      </c>
      <c r="AZ27" s="746">
        <f t="shared" si="29"/>
        <v>0</v>
      </c>
      <c r="BA27" s="1235">
        <f t="shared" si="30"/>
        <v>0</v>
      </c>
      <c r="BB27" s="467">
        <f t="shared" si="31"/>
        <v>0</v>
      </c>
      <c r="BC27" s="509">
        <f t="shared" si="32"/>
        <v>0</v>
      </c>
      <c r="BD27" s="1235">
        <f t="shared" si="33"/>
        <v>0</v>
      </c>
      <c r="BE27" s="467">
        <f t="shared" si="34"/>
        <v>0</v>
      </c>
      <c r="BF27" s="509">
        <f t="shared" si="35"/>
        <v>0</v>
      </c>
      <c r="BG27" s="1235">
        <f t="shared" si="36"/>
        <v>0</v>
      </c>
      <c r="BH27" s="467">
        <f t="shared" si="37"/>
        <v>0</v>
      </c>
      <c r="BI27" s="509">
        <f t="shared" si="38"/>
        <v>0</v>
      </c>
      <c r="BJ27" s="1235">
        <f t="shared" si="39"/>
        <v>0</v>
      </c>
      <c r="BK27" s="467">
        <f t="shared" si="40"/>
        <v>0</v>
      </c>
      <c r="BL27" s="509">
        <f t="shared" si="41"/>
        <v>0</v>
      </c>
      <c r="BM27" s="1235">
        <f t="shared" si="42"/>
        <v>0</v>
      </c>
      <c r="BN27" s="467">
        <f t="shared" si="43"/>
        <v>0</v>
      </c>
      <c r="BO27" s="509">
        <f t="shared" si="44"/>
        <v>0</v>
      </c>
      <c r="BP27" s="1235">
        <f t="shared" si="45"/>
        <v>0</v>
      </c>
      <c r="BQ27" s="467">
        <f t="shared" si="46"/>
        <v>0</v>
      </c>
      <c r="BR27" s="509">
        <f t="shared" si="47"/>
        <v>0</v>
      </c>
      <c r="BS27" s="1064"/>
      <c r="BT27" s="817"/>
      <c r="BU27" s="700"/>
      <c r="BV27" s="1064"/>
      <c r="BW27" s="817"/>
      <c r="BX27" s="700"/>
      <c r="BY27" s="574"/>
      <c r="BZ27" s="817"/>
      <c r="CA27" s="700"/>
      <c r="CB27" s="1235">
        <f t="shared" si="54"/>
        <v>0</v>
      </c>
      <c r="CC27" s="467">
        <f t="shared" si="55"/>
        <v>0</v>
      </c>
      <c r="CD27" s="509">
        <f t="shared" si="56"/>
        <v>0</v>
      </c>
      <c r="CE27" s="1235">
        <f t="shared" si="57"/>
        <v>0</v>
      </c>
      <c r="CF27" s="467">
        <f t="shared" si="58"/>
        <v>0</v>
      </c>
      <c r="CG27" s="509">
        <f t="shared" si="59"/>
        <v>0</v>
      </c>
      <c r="CH27" s="1235">
        <f t="shared" si="60"/>
        <v>0</v>
      </c>
      <c r="CI27" s="467">
        <f t="shared" si="61"/>
        <v>0</v>
      </c>
      <c r="CJ27" s="509">
        <f t="shared" si="62"/>
        <v>0</v>
      </c>
      <c r="CK27" s="1235">
        <f t="shared" si="63"/>
        <v>0</v>
      </c>
      <c r="CL27" s="467">
        <f t="shared" si="64"/>
        <v>0</v>
      </c>
      <c r="CM27" s="509">
        <f t="shared" si="65"/>
        <v>0</v>
      </c>
      <c r="CN27" s="1235">
        <f t="shared" si="66"/>
        <v>0</v>
      </c>
      <c r="CO27" s="467">
        <f t="shared" si="67"/>
        <v>0</v>
      </c>
      <c r="CP27" s="509">
        <f t="shared" si="68"/>
        <v>0</v>
      </c>
      <c r="CQ27" s="1235">
        <f t="shared" si="69"/>
        <v>0</v>
      </c>
      <c r="CR27" s="467">
        <f t="shared" si="70"/>
        <v>0</v>
      </c>
      <c r="CS27" s="509">
        <f t="shared" si="71"/>
        <v>0</v>
      </c>
      <c r="CT27" s="1064"/>
      <c r="CU27" s="817"/>
      <c r="CV27" s="700"/>
      <c r="CW27" s="1064"/>
      <c r="CX27" s="817"/>
      <c r="CY27" s="700"/>
      <c r="CZ27" s="574"/>
      <c r="DA27" s="817"/>
      <c r="DB27" s="700"/>
      <c r="DC27" s="57">
        <f t="shared" si="78"/>
        <v>0</v>
      </c>
      <c r="DD27" s="467">
        <f t="shared" si="79"/>
        <v>0</v>
      </c>
      <c r="DE27" s="467">
        <f t="shared" si="80"/>
        <v>0</v>
      </c>
      <c r="DF27" s="509">
        <f t="shared" si="81"/>
        <v>0</v>
      </c>
      <c r="DG27" s="620">
        <f t="shared" si="82"/>
        <v>0</v>
      </c>
      <c r="DH27" s="277">
        <f t="shared" si="82"/>
        <v>0</v>
      </c>
      <c r="DI27" s="467">
        <f t="shared" si="83"/>
        <v>0</v>
      </c>
      <c r="DJ27" s="467">
        <f t="shared" si="164"/>
        <v>0</v>
      </c>
      <c r="DK27" s="467">
        <f t="shared" si="165"/>
        <v>0</v>
      </c>
      <c r="DL27" s="467">
        <f t="shared" si="84"/>
        <v>0</v>
      </c>
      <c r="DM27" s="467">
        <f t="shared" si="84"/>
        <v>0</v>
      </c>
      <c r="DN27" s="1005">
        <f t="shared" si="85"/>
        <v>0</v>
      </c>
      <c r="DO27" s="862">
        <f t="shared" si="86"/>
        <v>0</v>
      </c>
      <c r="DP27" s="574"/>
      <c r="DQ27" s="817"/>
      <c r="DR27" s="1294"/>
      <c r="DS27" s="1064"/>
      <c r="DT27" s="817"/>
      <c r="DU27" s="700"/>
      <c r="DV27" s="57">
        <f t="shared" ref="DV27:DW46" si="198">+DV76+DV125+DV174+DV223+DV272+DV321+DV370+DV419+DV468+DV517+DV566+DV615+DV664+DV713+DV762+DV811</f>
        <v>0</v>
      </c>
      <c r="DW27" s="277">
        <f t="shared" si="198"/>
        <v>0</v>
      </c>
      <c r="DX27" s="700"/>
      <c r="DY27" s="277">
        <f t="shared" ref="DY27:EE36" si="199">+DY76+DY125+DY174+DY223+DY272+DY321+DY370+DY419+DY468+DY517+DY566+DY615+DY664+DY713+DY762+DY811</f>
        <v>0</v>
      </c>
      <c r="DZ27" s="57">
        <f t="shared" si="199"/>
        <v>0</v>
      </c>
      <c r="EA27" s="277">
        <f t="shared" si="199"/>
        <v>0</v>
      </c>
      <c r="EB27" s="277">
        <f t="shared" si="199"/>
        <v>0</v>
      </c>
      <c r="EC27" s="277">
        <f t="shared" si="199"/>
        <v>0</v>
      </c>
      <c r="ED27" s="277">
        <f t="shared" si="199"/>
        <v>0</v>
      </c>
      <c r="EE27" s="277">
        <f t="shared" si="199"/>
        <v>0</v>
      </c>
      <c r="EF27" s="467">
        <f t="shared" si="92"/>
        <v>0</v>
      </c>
      <c r="EG27" s="467">
        <f t="shared" si="93"/>
        <v>0</v>
      </c>
      <c r="EH27" s="467">
        <f t="shared" si="94"/>
        <v>0</v>
      </c>
      <c r="EI27" s="467">
        <f t="shared" si="95"/>
        <v>0</v>
      </c>
      <c r="EJ27" s="467">
        <f t="shared" si="96"/>
        <v>0</v>
      </c>
      <c r="EK27" s="467">
        <f t="shared" si="97"/>
        <v>0</v>
      </c>
      <c r="EL27" s="277">
        <f t="shared" si="98"/>
        <v>0</v>
      </c>
      <c r="EM27" s="277">
        <f t="shared" si="99"/>
        <v>0</v>
      </c>
      <c r="EN27" s="277">
        <f t="shared" si="100"/>
        <v>0</v>
      </c>
      <c r="EO27" s="1342">
        <f t="shared" si="101"/>
        <v>0</v>
      </c>
      <c r="EP27" s="57">
        <f t="shared" si="102"/>
        <v>0</v>
      </c>
      <c r="EQ27" s="1342">
        <f t="shared" si="102"/>
        <v>0</v>
      </c>
      <c r="ER27" s="276">
        <f t="shared" si="103"/>
        <v>0</v>
      </c>
      <c r="ES27" s="467">
        <f t="shared" si="104"/>
        <v>0</v>
      </c>
      <c r="ET27" s="1005">
        <f t="shared" si="105"/>
        <v>0</v>
      </c>
      <c r="EU27" s="862">
        <f t="shared" si="106"/>
        <v>0</v>
      </c>
      <c r="EV27" s="1342">
        <f t="shared" si="107"/>
        <v>0</v>
      </c>
      <c r="EW27" s="1342">
        <f t="shared" si="107"/>
        <v>0</v>
      </c>
      <c r="EX27" s="467">
        <f t="shared" si="108"/>
        <v>0</v>
      </c>
      <c r="EY27" s="467">
        <f t="shared" si="109"/>
        <v>0</v>
      </c>
      <c r="EZ27" s="1005">
        <f t="shared" si="110"/>
        <v>0</v>
      </c>
      <c r="FA27" s="862">
        <f t="shared" si="111"/>
        <v>0</v>
      </c>
      <c r="FB27" s="1235">
        <f t="shared" si="112"/>
        <v>0</v>
      </c>
      <c r="FC27" s="467">
        <f t="shared" si="113"/>
        <v>0</v>
      </c>
      <c r="FD27" s="1110">
        <f t="shared" si="114"/>
        <v>0</v>
      </c>
      <c r="FE27" s="1235">
        <f t="shared" si="115"/>
        <v>0</v>
      </c>
      <c r="FF27" s="467">
        <f t="shared" si="116"/>
        <v>0</v>
      </c>
      <c r="FG27" s="509">
        <f t="shared" si="117"/>
        <v>0</v>
      </c>
      <c r="FH27" s="530">
        <f t="shared" si="118"/>
        <v>0</v>
      </c>
      <c r="FI27" s="467">
        <f t="shared" si="119"/>
        <v>0</v>
      </c>
      <c r="FJ27" s="509">
        <f t="shared" si="120"/>
        <v>0</v>
      </c>
      <c r="FK27" s="1235">
        <f t="shared" si="121"/>
        <v>0</v>
      </c>
      <c r="FL27" s="467">
        <f t="shared" si="122"/>
        <v>0</v>
      </c>
      <c r="FM27" s="1110">
        <f t="shared" si="123"/>
        <v>0</v>
      </c>
      <c r="FN27" s="1235">
        <f t="shared" si="124"/>
        <v>0</v>
      </c>
      <c r="FO27" s="467">
        <f t="shared" si="125"/>
        <v>0</v>
      </c>
      <c r="FP27" s="509">
        <f t="shared" si="126"/>
        <v>0</v>
      </c>
      <c r="FQ27" s="530">
        <f t="shared" si="127"/>
        <v>0</v>
      </c>
      <c r="FR27" s="467">
        <f t="shared" si="128"/>
        <v>0</v>
      </c>
      <c r="FS27" s="509">
        <f t="shared" si="129"/>
        <v>0</v>
      </c>
      <c r="FT27" s="817"/>
      <c r="FU27" s="817"/>
      <c r="FV27" s="1294"/>
      <c r="FW27" s="1064"/>
      <c r="FX27" s="817"/>
      <c r="FY27" s="700"/>
      <c r="FZ27" s="574"/>
      <c r="GA27" s="817"/>
      <c r="GB27" s="700"/>
      <c r="GC27" s="1235">
        <f t="shared" si="136"/>
        <v>0</v>
      </c>
      <c r="GD27" s="467">
        <f t="shared" si="137"/>
        <v>0</v>
      </c>
      <c r="GE27" s="509">
        <f t="shared" si="138"/>
        <v>0</v>
      </c>
      <c r="GF27" s="1235">
        <f t="shared" si="139"/>
        <v>0</v>
      </c>
      <c r="GG27" s="467">
        <f t="shared" si="140"/>
        <v>0</v>
      </c>
      <c r="GH27" s="509">
        <f t="shared" si="141"/>
        <v>0</v>
      </c>
      <c r="GI27" s="1235">
        <f t="shared" si="142"/>
        <v>0</v>
      </c>
      <c r="GJ27" s="467">
        <f t="shared" si="143"/>
        <v>0</v>
      </c>
      <c r="GK27" s="509">
        <f t="shared" si="144"/>
        <v>0</v>
      </c>
      <c r="GL27" s="1235">
        <f t="shared" si="145"/>
        <v>0</v>
      </c>
      <c r="GM27" s="467">
        <f t="shared" si="146"/>
        <v>0</v>
      </c>
      <c r="GN27" s="509">
        <f t="shared" si="147"/>
        <v>0</v>
      </c>
      <c r="GO27" s="1235">
        <f t="shared" si="148"/>
        <v>0</v>
      </c>
      <c r="GP27" s="467">
        <f t="shared" si="149"/>
        <v>0</v>
      </c>
      <c r="GQ27" s="509">
        <f t="shared" si="150"/>
        <v>0</v>
      </c>
      <c r="GR27" s="1235">
        <f t="shared" si="151"/>
        <v>0</v>
      </c>
      <c r="GS27" s="467">
        <f t="shared" si="152"/>
        <v>0</v>
      </c>
      <c r="GT27" s="509">
        <f t="shared" si="153"/>
        <v>0</v>
      </c>
      <c r="GU27" s="1064"/>
      <c r="GV27" s="817"/>
      <c r="GW27" s="700"/>
      <c r="GX27" s="1064"/>
      <c r="GY27" s="817"/>
      <c r="GZ27" s="700"/>
      <c r="HA27" s="1064"/>
      <c r="HB27" s="817"/>
      <c r="HC27" s="1294"/>
      <c r="HD27" s="1133">
        <v>0.5</v>
      </c>
      <c r="HE27" s="770">
        <v>0.2</v>
      </c>
      <c r="HF27" s="280">
        <f t="shared" ref="HF27:HW27" si="200">+HF76+HF125+HF174+HF223+HF272+HF321+HF370+HF419+HF468+HF517+HF566+HF615+HF664+HF713+HF762+HF811</f>
        <v>0</v>
      </c>
      <c r="HG27" s="281">
        <f t="shared" si="200"/>
        <v>0</v>
      </c>
      <c r="HH27" s="282">
        <f t="shared" si="200"/>
        <v>0</v>
      </c>
      <c r="HI27" s="280">
        <f t="shared" si="200"/>
        <v>0</v>
      </c>
      <c r="HJ27" s="281">
        <f t="shared" si="200"/>
        <v>0</v>
      </c>
      <c r="HK27" s="1256">
        <f t="shared" si="200"/>
        <v>0</v>
      </c>
      <c r="HL27" s="58">
        <f t="shared" si="200"/>
        <v>0</v>
      </c>
      <c r="HM27" s="281">
        <f t="shared" si="200"/>
        <v>0</v>
      </c>
      <c r="HN27" s="1256">
        <f t="shared" si="200"/>
        <v>0</v>
      </c>
      <c r="HO27" s="280">
        <f t="shared" si="200"/>
        <v>0</v>
      </c>
      <c r="HP27" s="281">
        <f t="shared" si="200"/>
        <v>0</v>
      </c>
      <c r="HQ27" s="282">
        <f t="shared" si="200"/>
        <v>0</v>
      </c>
      <c r="HR27" s="280">
        <f t="shared" si="200"/>
        <v>0</v>
      </c>
      <c r="HS27" s="281">
        <f t="shared" si="200"/>
        <v>0</v>
      </c>
      <c r="HT27" s="1256">
        <f t="shared" si="200"/>
        <v>0</v>
      </c>
      <c r="HU27" s="58">
        <f t="shared" si="200"/>
        <v>0</v>
      </c>
      <c r="HV27" s="281">
        <f t="shared" si="200"/>
        <v>0</v>
      </c>
      <c r="HW27" s="1256">
        <f t="shared" si="200"/>
        <v>0</v>
      </c>
      <c r="HX27" s="284"/>
      <c r="HY27" s="287"/>
      <c r="HZ27" s="924"/>
      <c r="IA27" s="284"/>
      <c r="IB27" s="287"/>
      <c r="IC27" s="924"/>
      <c r="ID27" s="280">
        <f t="shared" ref="ID27:IX27" si="201">+ID76+ID125+ID174+ID223+ID272+ID321+ID370+ID419+ID468+ID517+ID566+ID615+ID664+ID713+ID762+ID811</f>
        <v>0</v>
      </c>
      <c r="IE27" s="281">
        <f t="shared" si="201"/>
        <v>0</v>
      </c>
      <c r="IF27" s="1256">
        <f t="shared" si="201"/>
        <v>0</v>
      </c>
      <c r="IG27" s="280">
        <f t="shared" si="201"/>
        <v>0</v>
      </c>
      <c r="IH27" s="281">
        <f t="shared" si="201"/>
        <v>0</v>
      </c>
      <c r="II27" s="282">
        <f t="shared" si="201"/>
        <v>0</v>
      </c>
      <c r="IJ27" s="280">
        <f t="shared" si="201"/>
        <v>0</v>
      </c>
      <c r="IK27" s="281">
        <f t="shared" si="201"/>
        <v>0</v>
      </c>
      <c r="IL27" s="1256">
        <f t="shared" si="201"/>
        <v>0</v>
      </c>
      <c r="IM27" s="58">
        <f t="shared" si="201"/>
        <v>0</v>
      </c>
      <c r="IN27" s="281">
        <f t="shared" si="201"/>
        <v>0</v>
      </c>
      <c r="IO27" s="1256">
        <f t="shared" si="201"/>
        <v>0</v>
      </c>
      <c r="IP27" s="280">
        <f t="shared" si="201"/>
        <v>0</v>
      </c>
      <c r="IQ27" s="281">
        <f t="shared" si="201"/>
        <v>0</v>
      </c>
      <c r="IR27" s="282">
        <f t="shared" si="201"/>
        <v>0</v>
      </c>
      <c r="IS27" s="280">
        <f t="shared" si="201"/>
        <v>0</v>
      </c>
      <c r="IT27" s="281">
        <f t="shared" si="201"/>
        <v>0</v>
      </c>
      <c r="IU27" s="1256">
        <f t="shared" si="201"/>
        <v>0</v>
      </c>
      <c r="IV27" s="58">
        <f t="shared" si="201"/>
        <v>0</v>
      </c>
      <c r="IW27" s="281">
        <f t="shared" si="201"/>
        <v>0</v>
      </c>
      <c r="IX27" s="1256">
        <f t="shared" si="201"/>
        <v>0</v>
      </c>
      <c r="IY27" s="284"/>
      <c r="IZ27" s="287"/>
      <c r="JA27" s="924"/>
      <c r="JB27" s="284"/>
      <c r="JC27" s="287"/>
      <c r="JD27" s="924"/>
      <c r="JE27" s="280">
        <f t="shared" ref="JE27:JJ36" si="202">+JE76+JE125+JE174+JE223+JE272+JE321+JE370+JE419+JE468+JE517+JE566+JE615+JE664+JE713+JE762+JE811</f>
        <v>0</v>
      </c>
      <c r="JF27" s="281">
        <f t="shared" si="202"/>
        <v>0</v>
      </c>
      <c r="JG27" s="1256">
        <f t="shared" si="202"/>
        <v>0</v>
      </c>
      <c r="JH27" s="1026" t="e">
        <f t="shared" si="202"/>
        <v>#N/A</v>
      </c>
      <c r="JI27" s="282" t="e">
        <f t="shared" si="202"/>
        <v>#N/A</v>
      </c>
      <c r="JJ27" s="1256" t="e">
        <f t="shared" si="202"/>
        <v>#N/A</v>
      </c>
      <c r="JK27" s="2482"/>
      <c r="JL27" s="1812"/>
      <c r="JM27" s="1812"/>
      <c r="JN27" s="1812"/>
      <c r="JO27" s="1812"/>
      <c r="JP27" s="1812"/>
      <c r="JQ27" s="1812"/>
    </row>
    <row r="28" spans="1:277" x14ac:dyDescent="0.25">
      <c r="A28" s="2491"/>
      <c r="B28" s="1464">
        <v>13</v>
      </c>
      <c r="C28" s="1702" t="s">
        <v>1965</v>
      </c>
      <c r="D28" s="1702" t="s">
        <v>1968</v>
      </c>
      <c r="E28" s="1180" t="s">
        <v>1967</v>
      </c>
      <c r="F28" s="1402" t="s">
        <v>283</v>
      </c>
      <c r="G28" s="947" t="s">
        <v>283</v>
      </c>
      <c r="H28" s="947" t="s">
        <v>13</v>
      </c>
      <c r="I28" s="443" t="s">
        <v>1969</v>
      </c>
      <c r="J28" s="443" t="s">
        <v>1967</v>
      </c>
      <c r="K28" s="57">
        <f t="shared" si="0"/>
        <v>0</v>
      </c>
      <c r="L28" s="467">
        <f t="shared" si="1"/>
        <v>0</v>
      </c>
      <c r="M28" s="467">
        <f t="shared" si="2"/>
        <v>0</v>
      </c>
      <c r="N28" s="509">
        <f t="shared" si="3"/>
        <v>0</v>
      </c>
      <c r="O28" s="620">
        <f t="shared" si="4"/>
        <v>0</v>
      </c>
      <c r="P28" s="277">
        <f t="shared" si="4"/>
        <v>0</v>
      </c>
      <c r="Q28" s="467">
        <f t="shared" si="5"/>
        <v>0</v>
      </c>
      <c r="R28" s="467">
        <f t="shared" si="162"/>
        <v>0</v>
      </c>
      <c r="S28" s="467">
        <f t="shared" si="163"/>
        <v>0</v>
      </c>
      <c r="T28" s="467">
        <f t="shared" si="6"/>
        <v>0</v>
      </c>
      <c r="U28" s="467">
        <f t="shared" si="6"/>
        <v>0</v>
      </c>
      <c r="V28" s="862">
        <f t="shared" si="7"/>
        <v>0</v>
      </c>
      <c r="W28" s="574"/>
      <c r="X28" s="817"/>
      <c r="Y28" s="1294"/>
      <c r="Z28" s="1064"/>
      <c r="AA28" s="817"/>
      <c r="AB28" s="700"/>
      <c r="AC28" s="57">
        <f t="shared" si="196"/>
        <v>0</v>
      </c>
      <c r="AD28" s="277">
        <f t="shared" si="196"/>
        <v>0</v>
      </c>
      <c r="AE28" s="1194"/>
      <c r="AF28" s="277">
        <f t="shared" si="197"/>
        <v>0</v>
      </c>
      <c r="AG28" s="57">
        <f t="shared" si="197"/>
        <v>0</v>
      </c>
      <c r="AH28" s="277">
        <f t="shared" si="197"/>
        <v>0</v>
      </c>
      <c r="AI28" s="277">
        <f t="shared" si="197"/>
        <v>0</v>
      </c>
      <c r="AJ28" s="467">
        <f t="shared" si="13"/>
        <v>0</v>
      </c>
      <c r="AK28" s="467">
        <f t="shared" si="14"/>
        <v>0</v>
      </c>
      <c r="AL28" s="467">
        <f t="shared" si="15"/>
        <v>0</v>
      </c>
      <c r="AM28" s="467">
        <f t="shared" si="16"/>
        <v>0</v>
      </c>
      <c r="AN28" s="467">
        <f t="shared" si="17"/>
        <v>0</v>
      </c>
      <c r="AO28" s="467">
        <f t="shared" si="18"/>
        <v>0</v>
      </c>
      <c r="AP28" s="277">
        <f t="shared" si="19"/>
        <v>0</v>
      </c>
      <c r="AQ28" s="277">
        <f t="shared" si="20"/>
        <v>0</v>
      </c>
      <c r="AR28" s="862">
        <f t="shared" si="21"/>
        <v>0</v>
      </c>
      <c r="AS28" s="57">
        <f t="shared" si="22"/>
        <v>0</v>
      </c>
      <c r="AT28" s="467">
        <f t="shared" si="23"/>
        <v>0</v>
      </c>
      <c r="AU28" s="467">
        <f t="shared" si="24"/>
        <v>0</v>
      </c>
      <c r="AV28" s="862">
        <f t="shared" si="25"/>
        <v>0</v>
      </c>
      <c r="AW28" s="57">
        <f t="shared" si="26"/>
        <v>0</v>
      </c>
      <c r="AX28" s="467">
        <f t="shared" si="27"/>
        <v>0</v>
      </c>
      <c r="AY28" s="467">
        <f t="shared" si="28"/>
        <v>0</v>
      </c>
      <c r="AZ28" s="746">
        <f t="shared" si="29"/>
        <v>0</v>
      </c>
      <c r="BA28" s="1235">
        <f t="shared" si="30"/>
        <v>0</v>
      </c>
      <c r="BB28" s="467">
        <f t="shared" si="31"/>
        <v>0</v>
      </c>
      <c r="BC28" s="509">
        <f t="shared" si="32"/>
        <v>0</v>
      </c>
      <c r="BD28" s="1235">
        <f t="shared" si="33"/>
        <v>0</v>
      </c>
      <c r="BE28" s="467">
        <f t="shared" si="34"/>
        <v>0</v>
      </c>
      <c r="BF28" s="509">
        <f t="shared" si="35"/>
        <v>0</v>
      </c>
      <c r="BG28" s="1235">
        <f t="shared" si="36"/>
        <v>0</v>
      </c>
      <c r="BH28" s="467">
        <f t="shared" si="37"/>
        <v>0</v>
      </c>
      <c r="BI28" s="509">
        <f t="shared" si="38"/>
        <v>0</v>
      </c>
      <c r="BJ28" s="1235">
        <f t="shared" si="39"/>
        <v>0</v>
      </c>
      <c r="BK28" s="467">
        <f t="shared" si="40"/>
        <v>0</v>
      </c>
      <c r="BL28" s="509">
        <f t="shared" si="41"/>
        <v>0</v>
      </c>
      <c r="BM28" s="1235">
        <f t="shared" si="42"/>
        <v>0</v>
      </c>
      <c r="BN28" s="467">
        <f t="shared" si="43"/>
        <v>0</v>
      </c>
      <c r="BO28" s="509">
        <f t="shared" si="44"/>
        <v>0</v>
      </c>
      <c r="BP28" s="1235">
        <f t="shared" si="45"/>
        <v>0</v>
      </c>
      <c r="BQ28" s="467">
        <f t="shared" si="46"/>
        <v>0</v>
      </c>
      <c r="BR28" s="509">
        <f t="shared" si="47"/>
        <v>0</v>
      </c>
      <c r="BS28" s="1064"/>
      <c r="BT28" s="817"/>
      <c r="BU28" s="700"/>
      <c r="BV28" s="1064"/>
      <c r="BW28" s="817"/>
      <c r="BX28" s="700"/>
      <c r="BY28" s="574"/>
      <c r="BZ28" s="817"/>
      <c r="CA28" s="700"/>
      <c r="CB28" s="1235">
        <f t="shared" si="54"/>
        <v>0</v>
      </c>
      <c r="CC28" s="467">
        <f t="shared" si="55"/>
        <v>0</v>
      </c>
      <c r="CD28" s="509">
        <f t="shared" si="56"/>
        <v>0</v>
      </c>
      <c r="CE28" s="1235">
        <f t="shared" si="57"/>
        <v>0</v>
      </c>
      <c r="CF28" s="467">
        <f t="shared" si="58"/>
        <v>0</v>
      </c>
      <c r="CG28" s="509">
        <f t="shared" si="59"/>
        <v>0</v>
      </c>
      <c r="CH28" s="1235">
        <f t="shared" si="60"/>
        <v>0</v>
      </c>
      <c r="CI28" s="467">
        <f t="shared" si="61"/>
        <v>0</v>
      </c>
      <c r="CJ28" s="509">
        <f t="shared" si="62"/>
        <v>0</v>
      </c>
      <c r="CK28" s="1235">
        <f t="shared" si="63"/>
        <v>0</v>
      </c>
      <c r="CL28" s="467">
        <f t="shared" si="64"/>
        <v>0</v>
      </c>
      <c r="CM28" s="509">
        <f t="shared" si="65"/>
        <v>0</v>
      </c>
      <c r="CN28" s="1235">
        <f t="shared" si="66"/>
        <v>0</v>
      </c>
      <c r="CO28" s="467">
        <f t="shared" si="67"/>
        <v>0</v>
      </c>
      <c r="CP28" s="509">
        <f t="shared" si="68"/>
        <v>0</v>
      </c>
      <c r="CQ28" s="1235">
        <f t="shared" si="69"/>
        <v>0</v>
      </c>
      <c r="CR28" s="467">
        <f t="shared" si="70"/>
        <v>0</v>
      </c>
      <c r="CS28" s="509">
        <f t="shared" si="71"/>
        <v>0</v>
      </c>
      <c r="CT28" s="1064"/>
      <c r="CU28" s="817"/>
      <c r="CV28" s="700"/>
      <c r="CW28" s="1064"/>
      <c r="CX28" s="817"/>
      <c r="CY28" s="700"/>
      <c r="CZ28" s="574"/>
      <c r="DA28" s="817"/>
      <c r="DB28" s="700"/>
      <c r="DC28" s="57">
        <f t="shared" si="78"/>
        <v>0</v>
      </c>
      <c r="DD28" s="467">
        <f t="shared" si="79"/>
        <v>0</v>
      </c>
      <c r="DE28" s="467">
        <f t="shared" si="80"/>
        <v>0</v>
      </c>
      <c r="DF28" s="509">
        <f t="shared" si="81"/>
        <v>0</v>
      </c>
      <c r="DG28" s="620">
        <f t="shared" si="82"/>
        <v>0</v>
      </c>
      <c r="DH28" s="277">
        <f t="shared" si="82"/>
        <v>0</v>
      </c>
      <c r="DI28" s="467">
        <f t="shared" si="83"/>
        <v>0</v>
      </c>
      <c r="DJ28" s="467">
        <f t="shared" si="164"/>
        <v>0</v>
      </c>
      <c r="DK28" s="467">
        <f t="shared" si="165"/>
        <v>0</v>
      </c>
      <c r="DL28" s="467">
        <f t="shared" si="84"/>
        <v>0</v>
      </c>
      <c r="DM28" s="467">
        <f t="shared" si="84"/>
        <v>0</v>
      </c>
      <c r="DN28" s="1005">
        <f t="shared" si="85"/>
        <v>0</v>
      </c>
      <c r="DO28" s="862">
        <f t="shared" si="86"/>
        <v>0</v>
      </c>
      <c r="DP28" s="574"/>
      <c r="DQ28" s="817"/>
      <c r="DR28" s="1294"/>
      <c r="DS28" s="1064"/>
      <c r="DT28" s="817"/>
      <c r="DU28" s="700"/>
      <c r="DV28" s="57">
        <f t="shared" si="198"/>
        <v>0</v>
      </c>
      <c r="DW28" s="277">
        <f t="shared" si="198"/>
        <v>0</v>
      </c>
      <c r="DX28" s="700"/>
      <c r="DY28" s="277">
        <f t="shared" si="199"/>
        <v>0</v>
      </c>
      <c r="DZ28" s="57">
        <f t="shared" si="199"/>
        <v>0</v>
      </c>
      <c r="EA28" s="277">
        <f t="shared" si="199"/>
        <v>0</v>
      </c>
      <c r="EB28" s="277">
        <f t="shared" si="199"/>
        <v>0</v>
      </c>
      <c r="EC28" s="277">
        <f t="shared" si="199"/>
        <v>0</v>
      </c>
      <c r="ED28" s="277">
        <f t="shared" si="199"/>
        <v>0</v>
      </c>
      <c r="EE28" s="277">
        <f t="shared" si="199"/>
        <v>0</v>
      </c>
      <c r="EF28" s="467">
        <f t="shared" si="92"/>
        <v>0</v>
      </c>
      <c r="EG28" s="467">
        <f t="shared" si="93"/>
        <v>0</v>
      </c>
      <c r="EH28" s="467">
        <f t="shared" si="94"/>
        <v>0</v>
      </c>
      <c r="EI28" s="467">
        <f t="shared" si="95"/>
        <v>0</v>
      </c>
      <c r="EJ28" s="467">
        <f t="shared" si="96"/>
        <v>0</v>
      </c>
      <c r="EK28" s="467">
        <f t="shared" si="97"/>
        <v>0</v>
      </c>
      <c r="EL28" s="277">
        <f t="shared" si="98"/>
        <v>0</v>
      </c>
      <c r="EM28" s="277">
        <f t="shared" si="99"/>
        <v>0</v>
      </c>
      <c r="EN28" s="277">
        <f t="shared" si="100"/>
        <v>0</v>
      </c>
      <c r="EO28" s="1342">
        <f t="shared" si="101"/>
        <v>0</v>
      </c>
      <c r="EP28" s="57">
        <f t="shared" si="102"/>
        <v>0</v>
      </c>
      <c r="EQ28" s="1342">
        <f t="shared" si="102"/>
        <v>0</v>
      </c>
      <c r="ER28" s="276">
        <f t="shared" si="103"/>
        <v>0</v>
      </c>
      <c r="ES28" s="467">
        <f t="shared" si="104"/>
        <v>0</v>
      </c>
      <c r="ET28" s="1005">
        <f t="shared" si="105"/>
        <v>0</v>
      </c>
      <c r="EU28" s="862">
        <f t="shared" si="106"/>
        <v>0</v>
      </c>
      <c r="EV28" s="1342">
        <f t="shared" si="107"/>
        <v>0</v>
      </c>
      <c r="EW28" s="1342">
        <f t="shared" si="107"/>
        <v>0</v>
      </c>
      <c r="EX28" s="467">
        <f t="shared" si="108"/>
        <v>0</v>
      </c>
      <c r="EY28" s="467">
        <f t="shared" si="109"/>
        <v>0</v>
      </c>
      <c r="EZ28" s="1005">
        <f t="shared" si="110"/>
        <v>0</v>
      </c>
      <c r="FA28" s="862">
        <f t="shared" si="111"/>
        <v>0</v>
      </c>
      <c r="FB28" s="1235">
        <f t="shared" si="112"/>
        <v>0</v>
      </c>
      <c r="FC28" s="467">
        <f t="shared" si="113"/>
        <v>0</v>
      </c>
      <c r="FD28" s="1110">
        <f t="shared" si="114"/>
        <v>0</v>
      </c>
      <c r="FE28" s="1235">
        <f t="shared" si="115"/>
        <v>0</v>
      </c>
      <c r="FF28" s="467">
        <f t="shared" si="116"/>
        <v>0</v>
      </c>
      <c r="FG28" s="509">
        <f t="shared" si="117"/>
        <v>0</v>
      </c>
      <c r="FH28" s="530">
        <f t="shared" si="118"/>
        <v>0</v>
      </c>
      <c r="FI28" s="467">
        <f t="shared" si="119"/>
        <v>0</v>
      </c>
      <c r="FJ28" s="509">
        <f t="shared" si="120"/>
        <v>0</v>
      </c>
      <c r="FK28" s="1235">
        <f t="shared" si="121"/>
        <v>0</v>
      </c>
      <c r="FL28" s="467">
        <f t="shared" si="122"/>
        <v>0</v>
      </c>
      <c r="FM28" s="1110">
        <f t="shared" si="123"/>
        <v>0</v>
      </c>
      <c r="FN28" s="1235">
        <f t="shared" si="124"/>
        <v>0</v>
      </c>
      <c r="FO28" s="467">
        <f t="shared" si="125"/>
        <v>0</v>
      </c>
      <c r="FP28" s="509">
        <f t="shared" si="126"/>
        <v>0</v>
      </c>
      <c r="FQ28" s="530">
        <f t="shared" si="127"/>
        <v>0</v>
      </c>
      <c r="FR28" s="467">
        <f t="shared" si="128"/>
        <v>0</v>
      </c>
      <c r="FS28" s="509">
        <f t="shared" si="129"/>
        <v>0</v>
      </c>
      <c r="FT28" s="817"/>
      <c r="FU28" s="817"/>
      <c r="FV28" s="1294"/>
      <c r="FW28" s="1064"/>
      <c r="FX28" s="817"/>
      <c r="FY28" s="700"/>
      <c r="FZ28" s="574"/>
      <c r="GA28" s="817"/>
      <c r="GB28" s="700"/>
      <c r="GC28" s="1235">
        <f t="shared" si="136"/>
        <v>0</v>
      </c>
      <c r="GD28" s="467">
        <f t="shared" si="137"/>
        <v>0</v>
      </c>
      <c r="GE28" s="509">
        <f t="shared" si="138"/>
        <v>0</v>
      </c>
      <c r="GF28" s="1235">
        <f t="shared" si="139"/>
        <v>0</v>
      </c>
      <c r="GG28" s="467">
        <f t="shared" si="140"/>
        <v>0</v>
      </c>
      <c r="GH28" s="509">
        <f t="shared" si="141"/>
        <v>0</v>
      </c>
      <c r="GI28" s="1235">
        <f t="shared" si="142"/>
        <v>0</v>
      </c>
      <c r="GJ28" s="467">
        <f t="shared" si="143"/>
        <v>0</v>
      </c>
      <c r="GK28" s="509">
        <f t="shared" si="144"/>
        <v>0</v>
      </c>
      <c r="GL28" s="1235">
        <f t="shared" si="145"/>
        <v>0</v>
      </c>
      <c r="GM28" s="467">
        <f t="shared" si="146"/>
        <v>0</v>
      </c>
      <c r="GN28" s="509">
        <f t="shared" si="147"/>
        <v>0</v>
      </c>
      <c r="GO28" s="1235">
        <f t="shared" si="148"/>
        <v>0</v>
      </c>
      <c r="GP28" s="467">
        <f t="shared" si="149"/>
        <v>0</v>
      </c>
      <c r="GQ28" s="509">
        <f t="shared" si="150"/>
        <v>0</v>
      </c>
      <c r="GR28" s="1235">
        <f t="shared" si="151"/>
        <v>0</v>
      </c>
      <c r="GS28" s="467">
        <f t="shared" si="152"/>
        <v>0</v>
      </c>
      <c r="GT28" s="509">
        <f t="shared" si="153"/>
        <v>0</v>
      </c>
      <c r="GU28" s="1064"/>
      <c r="GV28" s="817"/>
      <c r="GW28" s="700"/>
      <c r="GX28" s="1064"/>
      <c r="GY28" s="817"/>
      <c r="GZ28" s="700"/>
      <c r="HA28" s="1064"/>
      <c r="HB28" s="817"/>
      <c r="HC28" s="1294"/>
      <c r="HD28" s="1133">
        <v>0.5</v>
      </c>
      <c r="HE28" s="770">
        <v>0.2</v>
      </c>
      <c r="HF28" s="280">
        <f t="shared" ref="HF28:HW28" si="203">+HF77+HF126+HF175+HF224+HF273+HF322+HF371+HF420+HF469+HF518+HF567+HF616+HF665+HF714+HF763+HF812</f>
        <v>0</v>
      </c>
      <c r="HG28" s="281">
        <f t="shared" si="203"/>
        <v>0</v>
      </c>
      <c r="HH28" s="282">
        <f t="shared" si="203"/>
        <v>0</v>
      </c>
      <c r="HI28" s="280">
        <f t="shared" si="203"/>
        <v>0</v>
      </c>
      <c r="HJ28" s="281">
        <f t="shared" si="203"/>
        <v>0</v>
      </c>
      <c r="HK28" s="1256">
        <f t="shared" si="203"/>
        <v>0</v>
      </c>
      <c r="HL28" s="58">
        <f t="shared" si="203"/>
        <v>0</v>
      </c>
      <c r="HM28" s="281">
        <f t="shared" si="203"/>
        <v>0</v>
      </c>
      <c r="HN28" s="1256">
        <f t="shared" si="203"/>
        <v>0</v>
      </c>
      <c r="HO28" s="280">
        <f t="shared" si="203"/>
        <v>0</v>
      </c>
      <c r="HP28" s="281">
        <f t="shared" si="203"/>
        <v>0</v>
      </c>
      <c r="HQ28" s="282">
        <f t="shared" si="203"/>
        <v>0</v>
      </c>
      <c r="HR28" s="280">
        <f t="shared" si="203"/>
        <v>0</v>
      </c>
      <c r="HS28" s="281">
        <f t="shared" si="203"/>
        <v>0</v>
      </c>
      <c r="HT28" s="1256">
        <f t="shared" si="203"/>
        <v>0</v>
      </c>
      <c r="HU28" s="58">
        <f t="shared" si="203"/>
        <v>0</v>
      </c>
      <c r="HV28" s="281">
        <f t="shared" si="203"/>
        <v>0</v>
      </c>
      <c r="HW28" s="1256">
        <f t="shared" si="203"/>
        <v>0</v>
      </c>
      <c r="HX28" s="284"/>
      <c r="HY28" s="287"/>
      <c r="HZ28" s="924"/>
      <c r="IA28" s="284"/>
      <c r="IB28" s="287"/>
      <c r="IC28" s="924"/>
      <c r="ID28" s="280">
        <f t="shared" ref="ID28:IX28" si="204">+ID77+ID126+ID175+ID224+ID273+ID322+ID371+ID420+ID469+ID518+ID567+ID616+ID665+ID714+ID763+ID812</f>
        <v>0</v>
      </c>
      <c r="IE28" s="281">
        <f t="shared" si="204"/>
        <v>0</v>
      </c>
      <c r="IF28" s="1256">
        <f t="shared" si="204"/>
        <v>0</v>
      </c>
      <c r="IG28" s="280">
        <f t="shared" si="204"/>
        <v>0</v>
      </c>
      <c r="IH28" s="281">
        <f t="shared" si="204"/>
        <v>0</v>
      </c>
      <c r="II28" s="282">
        <f t="shared" si="204"/>
        <v>0</v>
      </c>
      <c r="IJ28" s="280">
        <f t="shared" si="204"/>
        <v>0</v>
      </c>
      <c r="IK28" s="281">
        <f t="shared" si="204"/>
        <v>0</v>
      </c>
      <c r="IL28" s="1256">
        <f t="shared" si="204"/>
        <v>0</v>
      </c>
      <c r="IM28" s="58">
        <f t="shared" si="204"/>
        <v>0</v>
      </c>
      <c r="IN28" s="281">
        <f t="shared" si="204"/>
        <v>0</v>
      </c>
      <c r="IO28" s="1256">
        <f t="shared" si="204"/>
        <v>0</v>
      </c>
      <c r="IP28" s="280">
        <f t="shared" si="204"/>
        <v>0</v>
      </c>
      <c r="IQ28" s="281">
        <f t="shared" si="204"/>
        <v>0</v>
      </c>
      <c r="IR28" s="282">
        <f t="shared" si="204"/>
        <v>0</v>
      </c>
      <c r="IS28" s="280">
        <f t="shared" si="204"/>
        <v>0</v>
      </c>
      <c r="IT28" s="281">
        <f t="shared" si="204"/>
        <v>0</v>
      </c>
      <c r="IU28" s="1256">
        <f t="shared" si="204"/>
        <v>0</v>
      </c>
      <c r="IV28" s="58">
        <f t="shared" si="204"/>
        <v>0</v>
      </c>
      <c r="IW28" s="281">
        <f t="shared" si="204"/>
        <v>0</v>
      </c>
      <c r="IX28" s="1256">
        <f t="shared" si="204"/>
        <v>0</v>
      </c>
      <c r="IY28" s="284"/>
      <c r="IZ28" s="287"/>
      <c r="JA28" s="924"/>
      <c r="JB28" s="284"/>
      <c r="JC28" s="287"/>
      <c r="JD28" s="924"/>
      <c r="JE28" s="280">
        <f t="shared" si="202"/>
        <v>0</v>
      </c>
      <c r="JF28" s="281">
        <f t="shared" si="202"/>
        <v>0</v>
      </c>
      <c r="JG28" s="1256">
        <f t="shared" si="202"/>
        <v>0</v>
      </c>
      <c r="JH28" s="1026" t="e">
        <f t="shared" si="202"/>
        <v>#N/A</v>
      </c>
      <c r="JI28" s="282" t="e">
        <f t="shared" si="202"/>
        <v>#N/A</v>
      </c>
      <c r="JJ28" s="1256" t="e">
        <f t="shared" si="202"/>
        <v>#N/A</v>
      </c>
      <c r="JK28" s="2482"/>
      <c r="JL28" s="1812"/>
      <c r="JM28" s="1812"/>
      <c r="JN28" s="1812"/>
      <c r="JO28" s="1812"/>
      <c r="JP28" s="1812"/>
      <c r="JQ28" s="1812"/>
    </row>
    <row r="29" spans="1:277" x14ac:dyDescent="0.25">
      <c r="A29" s="2491"/>
      <c r="B29" s="1464">
        <v>14</v>
      </c>
      <c r="C29" s="1702" t="s">
        <v>1965</v>
      </c>
      <c r="D29" s="1702" t="s">
        <v>1970</v>
      </c>
      <c r="E29" s="1180" t="s">
        <v>1967</v>
      </c>
      <c r="F29" s="1402" t="s">
        <v>283</v>
      </c>
      <c r="G29" s="947" t="s">
        <v>283</v>
      </c>
      <c r="H29" s="947" t="s">
        <v>388</v>
      </c>
      <c r="I29" s="443" t="s">
        <v>1971</v>
      </c>
      <c r="J29" s="443" t="s">
        <v>1967</v>
      </c>
      <c r="K29" s="57">
        <f t="shared" si="0"/>
        <v>0</v>
      </c>
      <c r="L29" s="467">
        <f t="shared" si="1"/>
        <v>0</v>
      </c>
      <c r="M29" s="467">
        <f t="shared" si="2"/>
        <v>0</v>
      </c>
      <c r="N29" s="509">
        <f t="shared" si="3"/>
        <v>0</v>
      </c>
      <c r="O29" s="620">
        <f t="shared" si="4"/>
        <v>0</v>
      </c>
      <c r="P29" s="277">
        <f t="shared" si="4"/>
        <v>0</v>
      </c>
      <c r="Q29" s="467">
        <f t="shared" si="5"/>
        <v>0</v>
      </c>
      <c r="R29" s="467">
        <f t="shared" si="162"/>
        <v>0</v>
      </c>
      <c r="S29" s="467">
        <f t="shared" si="163"/>
        <v>0</v>
      </c>
      <c r="T29" s="467">
        <f t="shared" si="6"/>
        <v>0</v>
      </c>
      <c r="U29" s="467">
        <f t="shared" si="6"/>
        <v>0</v>
      </c>
      <c r="V29" s="862">
        <f t="shared" si="7"/>
        <v>0</v>
      </c>
      <c r="W29" s="574"/>
      <c r="X29" s="817"/>
      <c r="Y29" s="1294"/>
      <c r="Z29" s="1064"/>
      <c r="AA29" s="817"/>
      <c r="AB29" s="700"/>
      <c r="AC29" s="57">
        <f t="shared" si="196"/>
        <v>0</v>
      </c>
      <c r="AD29" s="277">
        <f t="shared" si="196"/>
        <v>0</v>
      </c>
      <c r="AE29" s="1194"/>
      <c r="AF29" s="277">
        <f t="shared" si="197"/>
        <v>0</v>
      </c>
      <c r="AG29" s="57">
        <f t="shared" si="197"/>
        <v>0</v>
      </c>
      <c r="AH29" s="277">
        <f t="shared" si="197"/>
        <v>0</v>
      </c>
      <c r="AI29" s="277">
        <f t="shared" si="197"/>
        <v>0</v>
      </c>
      <c r="AJ29" s="467">
        <f t="shared" si="13"/>
        <v>0</v>
      </c>
      <c r="AK29" s="467">
        <f t="shared" si="14"/>
        <v>0</v>
      </c>
      <c r="AL29" s="467">
        <f t="shared" si="15"/>
        <v>0</v>
      </c>
      <c r="AM29" s="467">
        <f t="shared" si="16"/>
        <v>0</v>
      </c>
      <c r="AN29" s="467">
        <f t="shared" si="17"/>
        <v>0</v>
      </c>
      <c r="AO29" s="467">
        <f t="shared" si="18"/>
        <v>0</v>
      </c>
      <c r="AP29" s="277">
        <f t="shared" si="19"/>
        <v>0</v>
      </c>
      <c r="AQ29" s="277">
        <f t="shared" si="20"/>
        <v>0</v>
      </c>
      <c r="AR29" s="862">
        <f t="shared" si="21"/>
        <v>0</v>
      </c>
      <c r="AS29" s="57">
        <f t="shared" si="22"/>
        <v>0</v>
      </c>
      <c r="AT29" s="467">
        <f t="shared" si="23"/>
        <v>0</v>
      </c>
      <c r="AU29" s="467">
        <f t="shared" si="24"/>
        <v>0</v>
      </c>
      <c r="AV29" s="862">
        <f t="shared" si="25"/>
        <v>0</v>
      </c>
      <c r="AW29" s="57">
        <f t="shared" si="26"/>
        <v>0</v>
      </c>
      <c r="AX29" s="467">
        <f t="shared" si="27"/>
        <v>0</v>
      </c>
      <c r="AY29" s="467">
        <f t="shared" si="28"/>
        <v>0</v>
      </c>
      <c r="AZ29" s="746">
        <f t="shared" si="29"/>
        <v>0</v>
      </c>
      <c r="BA29" s="1235">
        <f t="shared" si="30"/>
        <v>0</v>
      </c>
      <c r="BB29" s="467">
        <f t="shared" si="31"/>
        <v>0</v>
      </c>
      <c r="BC29" s="509">
        <f t="shared" si="32"/>
        <v>0</v>
      </c>
      <c r="BD29" s="1235">
        <f t="shared" si="33"/>
        <v>0</v>
      </c>
      <c r="BE29" s="467">
        <f t="shared" si="34"/>
        <v>0</v>
      </c>
      <c r="BF29" s="509">
        <f t="shared" si="35"/>
        <v>0</v>
      </c>
      <c r="BG29" s="1235">
        <f t="shared" si="36"/>
        <v>0</v>
      </c>
      <c r="BH29" s="467">
        <f t="shared" si="37"/>
        <v>0</v>
      </c>
      <c r="BI29" s="509">
        <f t="shared" si="38"/>
        <v>0</v>
      </c>
      <c r="BJ29" s="1235">
        <f t="shared" si="39"/>
        <v>0</v>
      </c>
      <c r="BK29" s="467">
        <f t="shared" si="40"/>
        <v>0</v>
      </c>
      <c r="BL29" s="509">
        <f t="shared" si="41"/>
        <v>0</v>
      </c>
      <c r="BM29" s="1235">
        <f t="shared" si="42"/>
        <v>0</v>
      </c>
      <c r="BN29" s="467">
        <f t="shared" si="43"/>
        <v>0</v>
      </c>
      <c r="BO29" s="509">
        <f t="shared" si="44"/>
        <v>0</v>
      </c>
      <c r="BP29" s="1235">
        <f t="shared" si="45"/>
        <v>0</v>
      </c>
      <c r="BQ29" s="467">
        <f t="shared" si="46"/>
        <v>0</v>
      </c>
      <c r="BR29" s="509">
        <f t="shared" si="47"/>
        <v>0</v>
      </c>
      <c r="BS29" s="1064"/>
      <c r="BT29" s="817"/>
      <c r="BU29" s="700"/>
      <c r="BV29" s="1064"/>
      <c r="BW29" s="817"/>
      <c r="BX29" s="700"/>
      <c r="BY29" s="574"/>
      <c r="BZ29" s="817"/>
      <c r="CA29" s="700"/>
      <c r="CB29" s="1235">
        <f t="shared" si="54"/>
        <v>0</v>
      </c>
      <c r="CC29" s="467">
        <f t="shared" si="55"/>
        <v>0</v>
      </c>
      <c r="CD29" s="509">
        <f t="shared" si="56"/>
        <v>0</v>
      </c>
      <c r="CE29" s="1235">
        <f t="shared" si="57"/>
        <v>0</v>
      </c>
      <c r="CF29" s="467">
        <f t="shared" si="58"/>
        <v>0</v>
      </c>
      <c r="CG29" s="509">
        <f t="shared" si="59"/>
        <v>0</v>
      </c>
      <c r="CH29" s="1235">
        <f t="shared" si="60"/>
        <v>0</v>
      </c>
      <c r="CI29" s="467">
        <f t="shared" si="61"/>
        <v>0</v>
      </c>
      <c r="CJ29" s="509">
        <f t="shared" si="62"/>
        <v>0</v>
      </c>
      <c r="CK29" s="1235">
        <f t="shared" si="63"/>
        <v>0</v>
      </c>
      <c r="CL29" s="467">
        <f t="shared" si="64"/>
        <v>0</v>
      </c>
      <c r="CM29" s="509">
        <f t="shared" si="65"/>
        <v>0</v>
      </c>
      <c r="CN29" s="1235">
        <f t="shared" si="66"/>
        <v>0</v>
      </c>
      <c r="CO29" s="467">
        <f t="shared" si="67"/>
        <v>0</v>
      </c>
      <c r="CP29" s="509">
        <f t="shared" si="68"/>
        <v>0</v>
      </c>
      <c r="CQ29" s="1235">
        <f t="shared" si="69"/>
        <v>0</v>
      </c>
      <c r="CR29" s="467">
        <f t="shared" si="70"/>
        <v>0</v>
      </c>
      <c r="CS29" s="509">
        <f t="shared" si="71"/>
        <v>0</v>
      </c>
      <c r="CT29" s="1064"/>
      <c r="CU29" s="817"/>
      <c r="CV29" s="700"/>
      <c r="CW29" s="1064"/>
      <c r="CX29" s="817"/>
      <c r="CY29" s="700"/>
      <c r="CZ29" s="574"/>
      <c r="DA29" s="817"/>
      <c r="DB29" s="700"/>
      <c r="DC29" s="57">
        <f t="shared" si="78"/>
        <v>0</v>
      </c>
      <c r="DD29" s="467">
        <f t="shared" si="79"/>
        <v>0</v>
      </c>
      <c r="DE29" s="467">
        <f t="shared" si="80"/>
        <v>0</v>
      </c>
      <c r="DF29" s="509">
        <f t="shared" si="81"/>
        <v>0</v>
      </c>
      <c r="DG29" s="620">
        <f t="shared" si="82"/>
        <v>0</v>
      </c>
      <c r="DH29" s="277">
        <f t="shared" si="82"/>
        <v>0</v>
      </c>
      <c r="DI29" s="467">
        <f t="shared" si="83"/>
        <v>0</v>
      </c>
      <c r="DJ29" s="467">
        <f t="shared" si="164"/>
        <v>0</v>
      </c>
      <c r="DK29" s="467">
        <f t="shared" si="165"/>
        <v>0</v>
      </c>
      <c r="DL29" s="467">
        <f t="shared" si="84"/>
        <v>0</v>
      </c>
      <c r="DM29" s="467">
        <f t="shared" si="84"/>
        <v>0</v>
      </c>
      <c r="DN29" s="1005">
        <f t="shared" si="85"/>
        <v>0</v>
      </c>
      <c r="DO29" s="862">
        <f t="shared" si="86"/>
        <v>0</v>
      </c>
      <c r="DP29" s="574"/>
      <c r="DQ29" s="817"/>
      <c r="DR29" s="1294"/>
      <c r="DS29" s="1064"/>
      <c r="DT29" s="817"/>
      <c r="DU29" s="700"/>
      <c r="DV29" s="57">
        <f t="shared" si="198"/>
        <v>0</v>
      </c>
      <c r="DW29" s="277">
        <f t="shared" si="198"/>
        <v>0</v>
      </c>
      <c r="DX29" s="700"/>
      <c r="DY29" s="277">
        <f t="shared" si="199"/>
        <v>0</v>
      </c>
      <c r="DZ29" s="57">
        <f t="shared" si="199"/>
        <v>0</v>
      </c>
      <c r="EA29" s="277">
        <f t="shared" si="199"/>
        <v>0</v>
      </c>
      <c r="EB29" s="277">
        <f t="shared" si="199"/>
        <v>0</v>
      </c>
      <c r="EC29" s="277">
        <f t="shared" si="199"/>
        <v>0</v>
      </c>
      <c r="ED29" s="277">
        <f t="shared" si="199"/>
        <v>0</v>
      </c>
      <c r="EE29" s="277">
        <f t="shared" si="199"/>
        <v>0</v>
      </c>
      <c r="EF29" s="467">
        <f t="shared" si="92"/>
        <v>0</v>
      </c>
      <c r="EG29" s="467">
        <f t="shared" si="93"/>
        <v>0</v>
      </c>
      <c r="EH29" s="467">
        <f t="shared" si="94"/>
        <v>0</v>
      </c>
      <c r="EI29" s="467">
        <f t="shared" si="95"/>
        <v>0</v>
      </c>
      <c r="EJ29" s="467">
        <f t="shared" si="96"/>
        <v>0</v>
      </c>
      <c r="EK29" s="467">
        <f t="shared" si="97"/>
        <v>0</v>
      </c>
      <c r="EL29" s="277">
        <f t="shared" si="98"/>
        <v>0</v>
      </c>
      <c r="EM29" s="277">
        <f t="shared" si="99"/>
        <v>0</v>
      </c>
      <c r="EN29" s="277">
        <f t="shared" si="100"/>
        <v>0</v>
      </c>
      <c r="EO29" s="1342">
        <f t="shared" si="101"/>
        <v>0</v>
      </c>
      <c r="EP29" s="57">
        <f t="shared" si="102"/>
        <v>0</v>
      </c>
      <c r="EQ29" s="1342">
        <f t="shared" si="102"/>
        <v>0</v>
      </c>
      <c r="ER29" s="276">
        <f t="shared" si="103"/>
        <v>0</v>
      </c>
      <c r="ES29" s="467">
        <f t="shared" si="104"/>
        <v>0</v>
      </c>
      <c r="ET29" s="1005">
        <f t="shared" si="105"/>
        <v>0</v>
      </c>
      <c r="EU29" s="862">
        <f t="shared" si="106"/>
        <v>0</v>
      </c>
      <c r="EV29" s="1342">
        <f t="shared" si="107"/>
        <v>0</v>
      </c>
      <c r="EW29" s="1342">
        <f t="shared" si="107"/>
        <v>0</v>
      </c>
      <c r="EX29" s="467">
        <f t="shared" si="108"/>
        <v>0</v>
      </c>
      <c r="EY29" s="467">
        <f t="shared" si="109"/>
        <v>0</v>
      </c>
      <c r="EZ29" s="1005">
        <f t="shared" si="110"/>
        <v>0</v>
      </c>
      <c r="FA29" s="862">
        <f t="shared" si="111"/>
        <v>0</v>
      </c>
      <c r="FB29" s="1235">
        <f t="shared" si="112"/>
        <v>0</v>
      </c>
      <c r="FC29" s="467">
        <f t="shared" si="113"/>
        <v>0</v>
      </c>
      <c r="FD29" s="1110">
        <f t="shared" si="114"/>
        <v>0</v>
      </c>
      <c r="FE29" s="1235">
        <f t="shared" si="115"/>
        <v>0</v>
      </c>
      <c r="FF29" s="467">
        <f t="shared" si="116"/>
        <v>0</v>
      </c>
      <c r="FG29" s="509">
        <f t="shared" si="117"/>
        <v>0</v>
      </c>
      <c r="FH29" s="530">
        <f t="shared" si="118"/>
        <v>0</v>
      </c>
      <c r="FI29" s="467">
        <f t="shared" si="119"/>
        <v>0</v>
      </c>
      <c r="FJ29" s="509">
        <f t="shared" si="120"/>
        <v>0</v>
      </c>
      <c r="FK29" s="1235">
        <f t="shared" si="121"/>
        <v>0</v>
      </c>
      <c r="FL29" s="467">
        <f t="shared" si="122"/>
        <v>0</v>
      </c>
      <c r="FM29" s="1110">
        <f t="shared" si="123"/>
        <v>0</v>
      </c>
      <c r="FN29" s="1235">
        <f t="shared" si="124"/>
        <v>0</v>
      </c>
      <c r="FO29" s="467">
        <f t="shared" si="125"/>
        <v>0</v>
      </c>
      <c r="FP29" s="509">
        <f t="shared" si="126"/>
        <v>0</v>
      </c>
      <c r="FQ29" s="530">
        <f t="shared" si="127"/>
        <v>0</v>
      </c>
      <c r="FR29" s="467">
        <f t="shared" si="128"/>
        <v>0</v>
      </c>
      <c r="FS29" s="509">
        <f t="shared" si="129"/>
        <v>0</v>
      </c>
      <c r="FT29" s="817"/>
      <c r="FU29" s="817"/>
      <c r="FV29" s="1294"/>
      <c r="FW29" s="1064"/>
      <c r="FX29" s="817"/>
      <c r="FY29" s="700"/>
      <c r="FZ29" s="574"/>
      <c r="GA29" s="817"/>
      <c r="GB29" s="700"/>
      <c r="GC29" s="1235">
        <f t="shared" si="136"/>
        <v>0</v>
      </c>
      <c r="GD29" s="467">
        <f t="shared" si="137"/>
        <v>0</v>
      </c>
      <c r="GE29" s="509">
        <f t="shared" si="138"/>
        <v>0</v>
      </c>
      <c r="GF29" s="1235">
        <f t="shared" si="139"/>
        <v>0</v>
      </c>
      <c r="GG29" s="467">
        <f t="shared" si="140"/>
        <v>0</v>
      </c>
      <c r="GH29" s="509">
        <f t="shared" si="141"/>
        <v>0</v>
      </c>
      <c r="GI29" s="1235">
        <f t="shared" si="142"/>
        <v>0</v>
      </c>
      <c r="GJ29" s="467">
        <f t="shared" si="143"/>
        <v>0</v>
      </c>
      <c r="GK29" s="509">
        <f t="shared" si="144"/>
        <v>0</v>
      </c>
      <c r="GL29" s="1235">
        <f t="shared" si="145"/>
        <v>0</v>
      </c>
      <c r="GM29" s="467">
        <f t="shared" si="146"/>
        <v>0</v>
      </c>
      <c r="GN29" s="509">
        <f t="shared" si="147"/>
        <v>0</v>
      </c>
      <c r="GO29" s="1235">
        <f t="shared" si="148"/>
        <v>0</v>
      </c>
      <c r="GP29" s="467">
        <f t="shared" si="149"/>
        <v>0</v>
      </c>
      <c r="GQ29" s="509">
        <f t="shared" si="150"/>
        <v>0</v>
      </c>
      <c r="GR29" s="1235">
        <f t="shared" si="151"/>
        <v>0</v>
      </c>
      <c r="GS29" s="467">
        <f t="shared" si="152"/>
        <v>0</v>
      </c>
      <c r="GT29" s="509">
        <f t="shared" si="153"/>
        <v>0</v>
      </c>
      <c r="GU29" s="1064"/>
      <c r="GV29" s="817"/>
      <c r="GW29" s="700"/>
      <c r="GX29" s="1064"/>
      <c r="GY29" s="817"/>
      <c r="GZ29" s="700"/>
      <c r="HA29" s="1064"/>
      <c r="HB29" s="817"/>
      <c r="HC29" s="1294"/>
      <c r="HD29" s="1133">
        <v>0.5</v>
      </c>
      <c r="HE29" s="770">
        <v>0.2</v>
      </c>
      <c r="HF29" s="280">
        <f t="shared" ref="HF29:HW29" si="205">+HF78+HF127+HF176+HF225+HF274+HF323+HF372+HF421+HF470+HF519+HF568+HF617+HF666+HF715+HF764+HF813</f>
        <v>0</v>
      </c>
      <c r="HG29" s="281">
        <f t="shared" si="205"/>
        <v>0</v>
      </c>
      <c r="HH29" s="282">
        <f t="shared" si="205"/>
        <v>0</v>
      </c>
      <c r="HI29" s="280">
        <f t="shared" si="205"/>
        <v>0</v>
      </c>
      <c r="HJ29" s="281">
        <f t="shared" si="205"/>
        <v>0</v>
      </c>
      <c r="HK29" s="1256">
        <f t="shared" si="205"/>
        <v>0</v>
      </c>
      <c r="HL29" s="58">
        <f t="shared" si="205"/>
        <v>0</v>
      </c>
      <c r="HM29" s="281">
        <f t="shared" si="205"/>
        <v>0</v>
      </c>
      <c r="HN29" s="1256">
        <f t="shared" si="205"/>
        <v>0</v>
      </c>
      <c r="HO29" s="280">
        <f t="shared" si="205"/>
        <v>0</v>
      </c>
      <c r="HP29" s="281">
        <f t="shared" si="205"/>
        <v>0</v>
      </c>
      <c r="HQ29" s="282">
        <f t="shared" si="205"/>
        <v>0</v>
      </c>
      <c r="HR29" s="280">
        <f t="shared" si="205"/>
        <v>0</v>
      </c>
      <c r="HS29" s="281">
        <f t="shared" si="205"/>
        <v>0</v>
      </c>
      <c r="HT29" s="1256">
        <f t="shared" si="205"/>
        <v>0</v>
      </c>
      <c r="HU29" s="58">
        <f t="shared" si="205"/>
        <v>0</v>
      </c>
      <c r="HV29" s="281">
        <f t="shared" si="205"/>
        <v>0</v>
      </c>
      <c r="HW29" s="1256">
        <f t="shared" si="205"/>
        <v>0</v>
      </c>
      <c r="HX29" s="284"/>
      <c r="HY29" s="287"/>
      <c r="HZ29" s="924"/>
      <c r="IA29" s="284"/>
      <c r="IB29" s="287"/>
      <c r="IC29" s="924"/>
      <c r="ID29" s="280">
        <f t="shared" ref="ID29:IX29" si="206">+ID78+ID127+ID176+ID225+ID274+ID323+ID372+ID421+ID470+ID519+ID568+ID617+ID666+ID715+ID764+ID813</f>
        <v>0</v>
      </c>
      <c r="IE29" s="281">
        <f t="shared" si="206"/>
        <v>0</v>
      </c>
      <c r="IF29" s="1256">
        <f t="shared" si="206"/>
        <v>0</v>
      </c>
      <c r="IG29" s="280">
        <f t="shared" si="206"/>
        <v>0</v>
      </c>
      <c r="IH29" s="281">
        <f t="shared" si="206"/>
        <v>0</v>
      </c>
      <c r="II29" s="282">
        <f t="shared" si="206"/>
        <v>0</v>
      </c>
      <c r="IJ29" s="280">
        <f t="shared" si="206"/>
        <v>0</v>
      </c>
      <c r="IK29" s="281">
        <f t="shared" si="206"/>
        <v>0</v>
      </c>
      <c r="IL29" s="1256">
        <f t="shared" si="206"/>
        <v>0</v>
      </c>
      <c r="IM29" s="58">
        <f t="shared" si="206"/>
        <v>0</v>
      </c>
      <c r="IN29" s="281">
        <f t="shared" si="206"/>
        <v>0</v>
      </c>
      <c r="IO29" s="1256">
        <f t="shared" si="206"/>
        <v>0</v>
      </c>
      <c r="IP29" s="280">
        <f t="shared" si="206"/>
        <v>0</v>
      </c>
      <c r="IQ29" s="281">
        <f t="shared" si="206"/>
        <v>0</v>
      </c>
      <c r="IR29" s="282">
        <f t="shared" si="206"/>
        <v>0</v>
      </c>
      <c r="IS29" s="280">
        <f t="shared" si="206"/>
        <v>0</v>
      </c>
      <c r="IT29" s="281">
        <f t="shared" si="206"/>
        <v>0</v>
      </c>
      <c r="IU29" s="1256">
        <f t="shared" si="206"/>
        <v>0</v>
      </c>
      <c r="IV29" s="58">
        <f t="shared" si="206"/>
        <v>0</v>
      </c>
      <c r="IW29" s="281">
        <f t="shared" si="206"/>
        <v>0</v>
      </c>
      <c r="IX29" s="1256">
        <f t="shared" si="206"/>
        <v>0</v>
      </c>
      <c r="IY29" s="284"/>
      <c r="IZ29" s="287"/>
      <c r="JA29" s="924"/>
      <c r="JB29" s="284"/>
      <c r="JC29" s="287"/>
      <c r="JD29" s="924"/>
      <c r="JE29" s="280">
        <f t="shared" si="202"/>
        <v>0</v>
      </c>
      <c r="JF29" s="281">
        <f t="shared" si="202"/>
        <v>0</v>
      </c>
      <c r="JG29" s="1256">
        <f t="shared" si="202"/>
        <v>0</v>
      </c>
      <c r="JH29" s="1026" t="e">
        <f t="shared" si="202"/>
        <v>#N/A</v>
      </c>
      <c r="JI29" s="282" t="e">
        <f t="shared" si="202"/>
        <v>#N/A</v>
      </c>
      <c r="JJ29" s="1256" t="e">
        <f t="shared" si="202"/>
        <v>#N/A</v>
      </c>
      <c r="JK29" s="2482"/>
      <c r="JL29" s="1812"/>
      <c r="JM29" s="1812"/>
      <c r="JN29" s="1812"/>
      <c r="JO29" s="1812"/>
      <c r="JP29" s="1812"/>
      <c r="JQ29" s="1812"/>
    </row>
    <row r="30" spans="1:277" x14ac:dyDescent="0.25">
      <c r="A30" s="2491"/>
      <c r="B30" s="1464">
        <v>15</v>
      </c>
      <c r="C30" s="1702" t="s">
        <v>1965</v>
      </c>
      <c r="D30" s="1702" t="s">
        <v>1972</v>
      </c>
      <c r="E30" s="1180" t="s">
        <v>1967</v>
      </c>
      <c r="F30" s="1402" t="s">
        <v>283</v>
      </c>
      <c r="G30" s="947" t="s">
        <v>283</v>
      </c>
      <c r="H30" s="947" t="s">
        <v>388</v>
      </c>
      <c r="I30" s="443" t="s">
        <v>2296</v>
      </c>
      <c r="J30" s="443" t="s">
        <v>1967</v>
      </c>
      <c r="K30" s="57">
        <f t="shared" si="0"/>
        <v>0</v>
      </c>
      <c r="L30" s="467">
        <f t="shared" si="1"/>
        <v>0</v>
      </c>
      <c r="M30" s="467">
        <f t="shared" si="2"/>
        <v>0</v>
      </c>
      <c r="N30" s="509">
        <f t="shared" si="3"/>
        <v>0</v>
      </c>
      <c r="O30" s="620">
        <f t="shared" si="4"/>
        <v>0</v>
      </c>
      <c r="P30" s="277">
        <f t="shared" si="4"/>
        <v>0</v>
      </c>
      <c r="Q30" s="467">
        <f t="shared" si="5"/>
        <v>0</v>
      </c>
      <c r="R30" s="467">
        <f t="shared" si="162"/>
        <v>0</v>
      </c>
      <c r="S30" s="467">
        <f t="shared" si="163"/>
        <v>0</v>
      </c>
      <c r="T30" s="467">
        <f t="shared" si="6"/>
        <v>0</v>
      </c>
      <c r="U30" s="467">
        <f t="shared" si="6"/>
        <v>0</v>
      </c>
      <c r="V30" s="862">
        <f t="shared" si="7"/>
        <v>0</v>
      </c>
      <c r="W30" s="574"/>
      <c r="X30" s="817"/>
      <c r="Y30" s="1294"/>
      <c r="Z30" s="1064"/>
      <c r="AA30" s="817"/>
      <c r="AB30" s="700"/>
      <c r="AC30" s="57">
        <f t="shared" si="196"/>
        <v>0</v>
      </c>
      <c r="AD30" s="277">
        <f t="shared" si="196"/>
        <v>0</v>
      </c>
      <c r="AE30" s="1194"/>
      <c r="AF30" s="277">
        <f t="shared" si="197"/>
        <v>0</v>
      </c>
      <c r="AG30" s="57">
        <f t="shared" si="197"/>
        <v>0</v>
      </c>
      <c r="AH30" s="277">
        <f t="shared" si="197"/>
        <v>0</v>
      </c>
      <c r="AI30" s="277">
        <f t="shared" si="197"/>
        <v>0</v>
      </c>
      <c r="AJ30" s="467">
        <f t="shared" si="13"/>
        <v>0</v>
      </c>
      <c r="AK30" s="467">
        <f t="shared" si="14"/>
        <v>0</v>
      </c>
      <c r="AL30" s="467">
        <f t="shared" si="15"/>
        <v>0</v>
      </c>
      <c r="AM30" s="467">
        <f t="shared" si="16"/>
        <v>0</v>
      </c>
      <c r="AN30" s="467">
        <f t="shared" si="17"/>
        <v>0</v>
      </c>
      <c r="AO30" s="467">
        <f t="shared" si="18"/>
        <v>0</v>
      </c>
      <c r="AP30" s="277">
        <f t="shared" si="19"/>
        <v>0</v>
      </c>
      <c r="AQ30" s="277">
        <f t="shared" si="20"/>
        <v>0</v>
      </c>
      <c r="AR30" s="862">
        <f t="shared" si="21"/>
        <v>0</v>
      </c>
      <c r="AS30" s="57">
        <f t="shared" si="22"/>
        <v>0</v>
      </c>
      <c r="AT30" s="467">
        <f t="shared" si="23"/>
        <v>0</v>
      </c>
      <c r="AU30" s="467">
        <f t="shared" si="24"/>
        <v>0</v>
      </c>
      <c r="AV30" s="862">
        <f t="shared" si="25"/>
        <v>0</v>
      </c>
      <c r="AW30" s="57">
        <f t="shared" si="26"/>
        <v>0</v>
      </c>
      <c r="AX30" s="467">
        <f t="shared" si="27"/>
        <v>0</v>
      </c>
      <c r="AY30" s="467">
        <f t="shared" si="28"/>
        <v>0</v>
      </c>
      <c r="AZ30" s="746">
        <f t="shared" si="29"/>
        <v>0</v>
      </c>
      <c r="BA30" s="1235">
        <f t="shared" si="30"/>
        <v>0</v>
      </c>
      <c r="BB30" s="467">
        <f t="shared" si="31"/>
        <v>0</v>
      </c>
      <c r="BC30" s="509">
        <f t="shared" si="32"/>
        <v>0</v>
      </c>
      <c r="BD30" s="1235">
        <f t="shared" si="33"/>
        <v>0</v>
      </c>
      <c r="BE30" s="467">
        <f t="shared" si="34"/>
        <v>0</v>
      </c>
      <c r="BF30" s="509">
        <f t="shared" si="35"/>
        <v>0</v>
      </c>
      <c r="BG30" s="1235">
        <f t="shared" si="36"/>
        <v>0</v>
      </c>
      <c r="BH30" s="467">
        <f t="shared" si="37"/>
        <v>0</v>
      </c>
      <c r="BI30" s="509">
        <f t="shared" si="38"/>
        <v>0</v>
      </c>
      <c r="BJ30" s="1235">
        <f t="shared" si="39"/>
        <v>0</v>
      </c>
      <c r="BK30" s="467">
        <f t="shared" si="40"/>
        <v>0</v>
      </c>
      <c r="BL30" s="509">
        <f t="shared" si="41"/>
        <v>0</v>
      </c>
      <c r="BM30" s="1235">
        <f t="shared" si="42"/>
        <v>0</v>
      </c>
      <c r="BN30" s="467">
        <f t="shared" si="43"/>
        <v>0</v>
      </c>
      <c r="BO30" s="509">
        <f t="shared" si="44"/>
        <v>0</v>
      </c>
      <c r="BP30" s="1235">
        <f t="shared" si="45"/>
        <v>0</v>
      </c>
      <c r="BQ30" s="467">
        <f t="shared" si="46"/>
        <v>0</v>
      </c>
      <c r="BR30" s="509">
        <f t="shared" si="47"/>
        <v>0</v>
      </c>
      <c r="BS30" s="1064"/>
      <c r="BT30" s="817"/>
      <c r="BU30" s="700"/>
      <c r="BV30" s="1064"/>
      <c r="BW30" s="817"/>
      <c r="BX30" s="700"/>
      <c r="BY30" s="574"/>
      <c r="BZ30" s="817"/>
      <c r="CA30" s="700"/>
      <c r="CB30" s="1235">
        <f t="shared" si="54"/>
        <v>0</v>
      </c>
      <c r="CC30" s="467">
        <f t="shared" si="55"/>
        <v>0</v>
      </c>
      <c r="CD30" s="509">
        <f t="shared" si="56"/>
        <v>0</v>
      </c>
      <c r="CE30" s="1235">
        <f t="shared" si="57"/>
        <v>0</v>
      </c>
      <c r="CF30" s="467">
        <f t="shared" si="58"/>
        <v>0</v>
      </c>
      <c r="CG30" s="509">
        <f t="shared" si="59"/>
        <v>0</v>
      </c>
      <c r="CH30" s="1235">
        <f t="shared" si="60"/>
        <v>0</v>
      </c>
      <c r="CI30" s="467">
        <f t="shared" si="61"/>
        <v>0</v>
      </c>
      <c r="CJ30" s="509">
        <f t="shared" si="62"/>
        <v>0</v>
      </c>
      <c r="CK30" s="1235">
        <f t="shared" si="63"/>
        <v>0</v>
      </c>
      <c r="CL30" s="467">
        <f t="shared" si="64"/>
        <v>0</v>
      </c>
      <c r="CM30" s="509">
        <f t="shared" si="65"/>
        <v>0</v>
      </c>
      <c r="CN30" s="1235">
        <f t="shared" si="66"/>
        <v>0</v>
      </c>
      <c r="CO30" s="467">
        <f t="shared" si="67"/>
        <v>0</v>
      </c>
      <c r="CP30" s="509">
        <f t="shared" si="68"/>
        <v>0</v>
      </c>
      <c r="CQ30" s="1235">
        <f t="shared" si="69"/>
        <v>0</v>
      </c>
      <c r="CR30" s="467">
        <f t="shared" si="70"/>
        <v>0</v>
      </c>
      <c r="CS30" s="509">
        <f t="shared" si="71"/>
        <v>0</v>
      </c>
      <c r="CT30" s="1064"/>
      <c r="CU30" s="817"/>
      <c r="CV30" s="700"/>
      <c r="CW30" s="1064"/>
      <c r="CX30" s="817"/>
      <c r="CY30" s="700"/>
      <c r="CZ30" s="574"/>
      <c r="DA30" s="817"/>
      <c r="DB30" s="700"/>
      <c r="DC30" s="57">
        <f t="shared" si="78"/>
        <v>0</v>
      </c>
      <c r="DD30" s="467">
        <f t="shared" si="79"/>
        <v>0</v>
      </c>
      <c r="DE30" s="467">
        <f t="shared" si="80"/>
        <v>0</v>
      </c>
      <c r="DF30" s="509">
        <f t="shared" si="81"/>
        <v>0</v>
      </c>
      <c r="DG30" s="620">
        <f t="shared" si="82"/>
        <v>0</v>
      </c>
      <c r="DH30" s="277">
        <f t="shared" si="82"/>
        <v>0</v>
      </c>
      <c r="DI30" s="467">
        <f t="shared" si="83"/>
        <v>0</v>
      </c>
      <c r="DJ30" s="467">
        <f t="shared" si="164"/>
        <v>0</v>
      </c>
      <c r="DK30" s="467">
        <f t="shared" si="165"/>
        <v>0</v>
      </c>
      <c r="DL30" s="467">
        <f t="shared" si="84"/>
        <v>0</v>
      </c>
      <c r="DM30" s="467">
        <f t="shared" si="84"/>
        <v>0</v>
      </c>
      <c r="DN30" s="1005">
        <f t="shared" si="85"/>
        <v>0</v>
      </c>
      <c r="DO30" s="862">
        <f t="shared" si="86"/>
        <v>0</v>
      </c>
      <c r="DP30" s="574"/>
      <c r="DQ30" s="817"/>
      <c r="DR30" s="1294"/>
      <c r="DS30" s="1064"/>
      <c r="DT30" s="817"/>
      <c r="DU30" s="700"/>
      <c r="DV30" s="57">
        <f t="shared" si="198"/>
        <v>0</v>
      </c>
      <c r="DW30" s="277">
        <f t="shared" si="198"/>
        <v>0</v>
      </c>
      <c r="DX30" s="700"/>
      <c r="DY30" s="277">
        <f t="shared" si="199"/>
        <v>0</v>
      </c>
      <c r="DZ30" s="57">
        <f t="shared" si="199"/>
        <v>0</v>
      </c>
      <c r="EA30" s="277">
        <f t="shared" si="199"/>
        <v>0</v>
      </c>
      <c r="EB30" s="277">
        <f t="shared" si="199"/>
        <v>0</v>
      </c>
      <c r="EC30" s="277">
        <f t="shared" si="199"/>
        <v>0</v>
      </c>
      <c r="ED30" s="277">
        <f t="shared" si="199"/>
        <v>0</v>
      </c>
      <c r="EE30" s="277">
        <f t="shared" si="199"/>
        <v>0</v>
      </c>
      <c r="EF30" s="467">
        <f t="shared" si="92"/>
        <v>0</v>
      </c>
      <c r="EG30" s="467">
        <f t="shared" si="93"/>
        <v>0</v>
      </c>
      <c r="EH30" s="467">
        <f t="shared" si="94"/>
        <v>0</v>
      </c>
      <c r="EI30" s="467">
        <f t="shared" si="95"/>
        <v>0</v>
      </c>
      <c r="EJ30" s="467">
        <f t="shared" si="96"/>
        <v>0</v>
      </c>
      <c r="EK30" s="467">
        <f t="shared" si="97"/>
        <v>0</v>
      </c>
      <c r="EL30" s="277">
        <f t="shared" si="98"/>
        <v>0</v>
      </c>
      <c r="EM30" s="277">
        <f t="shared" si="99"/>
        <v>0</v>
      </c>
      <c r="EN30" s="277">
        <f t="shared" si="100"/>
        <v>0</v>
      </c>
      <c r="EO30" s="1342">
        <f t="shared" si="101"/>
        <v>0</v>
      </c>
      <c r="EP30" s="57">
        <f t="shared" si="102"/>
        <v>0</v>
      </c>
      <c r="EQ30" s="1342">
        <f t="shared" si="102"/>
        <v>0</v>
      </c>
      <c r="ER30" s="276">
        <f t="shared" si="103"/>
        <v>0</v>
      </c>
      <c r="ES30" s="467">
        <f t="shared" si="104"/>
        <v>0</v>
      </c>
      <c r="ET30" s="1005">
        <f t="shared" si="105"/>
        <v>0</v>
      </c>
      <c r="EU30" s="862">
        <f t="shared" si="106"/>
        <v>0</v>
      </c>
      <c r="EV30" s="1342">
        <f t="shared" si="107"/>
        <v>0</v>
      </c>
      <c r="EW30" s="1342">
        <f t="shared" si="107"/>
        <v>0</v>
      </c>
      <c r="EX30" s="467">
        <f t="shared" si="108"/>
        <v>0</v>
      </c>
      <c r="EY30" s="467">
        <f t="shared" si="109"/>
        <v>0</v>
      </c>
      <c r="EZ30" s="1005">
        <f t="shared" si="110"/>
        <v>0</v>
      </c>
      <c r="FA30" s="862">
        <f t="shared" si="111"/>
        <v>0</v>
      </c>
      <c r="FB30" s="1235">
        <f t="shared" si="112"/>
        <v>0</v>
      </c>
      <c r="FC30" s="467">
        <f t="shared" si="113"/>
        <v>0</v>
      </c>
      <c r="FD30" s="1110">
        <f t="shared" si="114"/>
        <v>0</v>
      </c>
      <c r="FE30" s="1235">
        <f t="shared" si="115"/>
        <v>0</v>
      </c>
      <c r="FF30" s="467">
        <f t="shared" si="116"/>
        <v>0</v>
      </c>
      <c r="FG30" s="509">
        <f t="shared" si="117"/>
        <v>0</v>
      </c>
      <c r="FH30" s="530">
        <f t="shared" si="118"/>
        <v>0</v>
      </c>
      <c r="FI30" s="467">
        <f t="shared" si="119"/>
        <v>0</v>
      </c>
      <c r="FJ30" s="509">
        <f t="shared" si="120"/>
        <v>0</v>
      </c>
      <c r="FK30" s="1235">
        <f t="shared" si="121"/>
        <v>0</v>
      </c>
      <c r="FL30" s="467">
        <f t="shared" si="122"/>
        <v>0</v>
      </c>
      <c r="FM30" s="1110">
        <f t="shared" si="123"/>
        <v>0</v>
      </c>
      <c r="FN30" s="1235">
        <f t="shared" si="124"/>
        <v>0</v>
      </c>
      <c r="FO30" s="467">
        <f t="shared" si="125"/>
        <v>0</v>
      </c>
      <c r="FP30" s="509">
        <f t="shared" si="126"/>
        <v>0</v>
      </c>
      <c r="FQ30" s="530">
        <f t="shared" si="127"/>
        <v>0</v>
      </c>
      <c r="FR30" s="467">
        <f t="shared" si="128"/>
        <v>0</v>
      </c>
      <c r="FS30" s="509">
        <f t="shared" si="129"/>
        <v>0</v>
      </c>
      <c r="FT30" s="817"/>
      <c r="FU30" s="817"/>
      <c r="FV30" s="1294"/>
      <c r="FW30" s="1064"/>
      <c r="FX30" s="817"/>
      <c r="FY30" s="700"/>
      <c r="FZ30" s="574"/>
      <c r="GA30" s="817"/>
      <c r="GB30" s="700"/>
      <c r="GC30" s="1235">
        <f t="shared" si="136"/>
        <v>0</v>
      </c>
      <c r="GD30" s="467">
        <f t="shared" si="137"/>
        <v>0</v>
      </c>
      <c r="GE30" s="509">
        <f t="shared" si="138"/>
        <v>0</v>
      </c>
      <c r="GF30" s="1235">
        <f t="shared" si="139"/>
        <v>0</v>
      </c>
      <c r="GG30" s="467">
        <f t="shared" si="140"/>
        <v>0</v>
      </c>
      <c r="GH30" s="509">
        <f t="shared" si="141"/>
        <v>0</v>
      </c>
      <c r="GI30" s="1235">
        <f t="shared" si="142"/>
        <v>0</v>
      </c>
      <c r="GJ30" s="467">
        <f t="shared" si="143"/>
        <v>0</v>
      </c>
      <c r="GK30" s="509">
        <f t="shared" si="144"/>
        <v>0</v>
      </c>
      <c r="GL30" s="1235">
        <f t="shared" si="145"/>
        <v>0</v>
      </c>
      <c r="GM30" s="467">
        <f t="shared" si="146"/>
        <v>0</v>
      </c>
      <c r="GN30" s="509">
        <f t="shared" si="147"/>
        <v>0</v>
      </c>
      <c r="GO30" s="1235">
        <f t="shared" si="148"/>
        <v>0</v>
      </c>
      <c r="GP30" s="467">
        <f t="shared" si="149"/>
        <v>0</v>
      </c>
      <c r="GQ30" s="509">
        <f t="shared" si="150"/>
        <v>0</v>
      </c>
      <c r="GR30" s="1235">
        <f t="shared" si="151"/>
        <v>0</v>
      </c>
      <c r="GS30" s="467">
        <f t="shared" si="152"/>
        <v>0</v>
      </c>
      <c r="GT30" s="509">
        <f t="shared" si="153"/>
        <v>0</v>
      </c>
      <c r="GU30" s="1064"/>
      <c r="GV30" s="817"/>
      <c r="GW30" s="700"/>
      <c r="GX30" s="1064"/>
      <c r="GY30" s="817"/>
      <c r="GZ30" s="700"/>
      <c r="HA30" s="1064"/>
      <c r="HB30" s="817"/>
      <c r="HC30" s="1294"/>
      <c r="HD30" s="1133">
        <v>0.5</v>
      </c>
      <c r="HE30" s="770">
        <v>0.2</v>
      </c>
      <c r="HF30" s="280">
        <f t="shared" ref="HF30:HW30" si="207">+HF79+HF128+HF177+HF226+HF275+HF324+HF373+HF422+HF471+HF520+HF569+HF618+HF667+HF716+HF765+HF814</f>
        <v>0</v>
      </c>
      <c r="HG30" s="281">
        <f t="shared" si="207"/>
        <v>0</v>
      </c>
      <c r="HH30" s="282">
        <f t="shared" si="207"/>
        <v>0</v>
      </c>
      <c r="HI30" s="280">
        <f t="shared" si="207"/>
        <v>0</v>
      </c>
      <c r="HJ30" s="281">
        <f t="shared" si="207"/>
        <v>0</v>
      </c>
      <c r="HK30" s="1256">
        <f t="shared" si="207"/>
        <v>0</v>
      </c>
      <c r="HL30" s="58">
        <f t="shared" si="207"/>
        <v>0</v>
      </c>
      <c r="HM30" s="281">
        <f t="shared" si="207"/>
        <v>0</v>
      </c>
      <c r="HN30" s="1256">
        <f t="shared" si="207"/>
        <v>0</v>
      </c>
      <c r="HO30" s="280">
        <f t="shared" si="207"/>
        <v>0</v>
      </c>
      <c r="HP30" s="281">
        <f t="shared" si="207"/>
        <v>0</v>
      </c>
      <c r="HQ30" s="282">
        <f t="shared" si="207"/>
        <v>0</v>
      </c>
      <c r="HR30" s="280">
        <f t="shared" si="207"/>
        <v>0</v>
      </c>
      <c r="HS30" s="281">
        <f t="shared" si="207"/>
        <v>0</v>
      </c>
      <c r="HT30" s="1256">
        <f t="shared" si="207"/>
        <v>0</v>
      </c>
      <c r="HU30" s="58">
        <f t="shared" si="207"/>
        <v>0</v>
      </c>
      <c r="HV30" s="281">
        <f t="shared" si="207"/>
        <v>0</v>
      </c>
      <c r="HW30" s="1256">
        <f t="shared" si="207"/>
        <v>0</v>
      </c>
      <c r="HX30" s="284"/>
      <c r="HY30" s="287"/>
      <c r="HZ30" s="924"/>
      <c r="IA30" s="284"/>
      <c r="IB30" s="287"/>
      <c r="IC30" s="924"/>
      <c r="ID30" s="280">
        <f t="shared" ref="ID30:IX30" si="208">+ID79+ID128+ID177+ID226+ID275+ID324+ID373+ID422+ID471+ID520+ID569+ID618+ID667+ID716+ID765+ID814</f>
        <v>0</v>
      </c>
      <c r="IE30" s="281">
        <f t="shared" si="208"/>
        <v>0</v>
      </c>
      <c r="IF30" s="1256">
        <f t="shared" si="208"/>
        <v>0</v>
      </c>
      <c r="IG30" s="280">
        <f t="shared" si="208"/>
        <v>0</v>
      </c>
      <c r="IH30" s="281">
        <f t="shared" si="208"/>
        <v>0</v>
      </c>
      <c r="II30" s="282">
        <f t="shared" si="208"/>
        <v>0</v>
      </c>
      <c r="IJ30" s="280">
        <f t="shared" si="208"/>
        <v>0</v>
      </c>
      <c r="IK30" s="281">
        <f t="shared" si="208"/>
        <v>0</v>
      </c>
      <c r="IL30" s="1256">
        <f t="shared" si="208"/>
        <v>0</v>
      </c>
      <c r="IM30" s="58">
        <f t="shared" si="208"/>
        <v>0</v>
      </c>
      <c r="IN30" s="281">
        <f t="shared" si="208"/>
        <v>0</v>
      </c>
      <c r="IO30" s="1256">
        <f t="shared" si="208"/>
        <v>0</v>
      </c>
      <c r="IP30" s="280">
        <f t="shared" si="208"/>
        <v>0</v>
      </c>
      <c r="IQ30" s="281">
        <f t="shared" si="208"/>
        <v>0</v>
      </c>
      <c r="IR30" s="282">
        <f t="shared" si="208"/>
        <v>0</v>
      </c>
      <c r="IS30" s="280">
        <f t="shared" si="208"/>
        <v>0</v>
      </c>
      <c r="IT30" s="281">
        <f t="shared" si="208"/>
        <v>0</v>
      </c>
      <c r="IU30" s="1256">
        <f t="shared" si="208"/>
        <v>0</v>
      </c>
      <c r="IV30" s="58">
        <f t="shared" si="208"/>
        <v>0</v>
      </c>
      <c r="IW30" s="281">
        <f t="shared" si="208"/>
        <v>0</v>
      </c>
      <c r="IX30" s="1256">
        <f t="shared" si="208"/>
        <v>0</v>
      </c>
      <c r="IY30" s="284"/>
      <c r="IZ30" s="287"/>
      <c r="JA30" s="924"/>
      <c r="JB30" s="284"/>
      <c r="JC30" s="287"/>
      <c r="JD30" s="924"/>
      <c r="JE30" s="280">
        <f t="shared" si="202"/>
        <v>0</v>
      </c>
      <c r="JF30" s="281">
        <f t="shared" si="202"/>
        <v>0</v>
      </c>
      <c r="JG30" s="1256">
        <f t="shared" si="202"/>
        <v>0</v>
      </c>
      <c r="JH30" s="1026" t="e">
        <f t="shared" si="202"/>
        <v>#N/A</v>
      </c>
      <c r="JI30" s="282" t="e">
        <f t="shared" si="202"/>
        <v>#N/A</v>
      </c>
      <c r="JJ30" s="1256" t="e">
        <f t="shared" si="202"/>
        <v>#N/A</v>
      </c>
      <c r="JK30" s="2482"/>
      <c r="JL30" s="1812"/>
      <c r="JM30" s="1812"/>
      <c r="JN30" s="1812"/>
      <c r="JO30" s="1812"/>
      <c r="JP30" s="1812"/>
      <c r="JQ30" s="1812"/>
    </row>
    <row r="31" spans="1:277" x14ac:dyDescent="0.25">
      <c r="A31" s="2491"/>
      <c r="B31" s="1464">
        <v>16</v>
      </c>
      <c r="C31" s="1702" t="s">
        <v>1965</v>
      </c>
      <c r="D31" s="1702" t="s">
        <v>1973</v>
      </c>
      <c r="E31" s="1180" t="s">
        <v>1967</v>
      </c>
      <c r="F31" s="1402" t="s">
        <v>283</v>
      </c>
      <c r="G31" s="947" t="s">
        <v>283</v>
      </c>
      <c r="H31" s="947" t="s">
        <v>13</v>
      </c>
      <c r="I31" s="443" t="s">
        <v>1974</v>
      </c>
      <c r="J31" s="443" t="s">
        <v>1967</v>
      </c>
      <c r="K31" s="57">
        <f t="shared" si="0"/>
        <v>0</v>
      </c>
      <c r="L31" s="467">
        <f t="shared" si="1"/>
        <v>0</v>
      </c>
      <c r="M31" s="467">
        <f t="shared" si="2"/>
        <v>0</v>
      </c>
      <c r="N31" s="509">
        <f t="shared" si="3"/>
        <v>0</v>
      </c>
      <c r="O31" s="620">
        <f t="shared" si="4"/>
        <v>0</v>
      </c>
      <c r="P31" s="277">
        <f t="shared" si="4"/>
        <v>0</v>
      </c>
      <c r="Q31" s="467">
        <f t="shared" si="5"/>
        <v>0</v>
      </c>
      <c r="R31" s="467">
        <f t="shared" si="162"/>
        <v>0</v>
      </c>
      <c r="S31" s="467">
        <f t="shared" si="163"/>
        <v>0</v>
      </c>
      <c r="T31" s="467">
        <f t="shared" si="6"/>
        <v>0</v>
      </c>
      <c r="U31" s="467">
        <f t="shared" si="6"/>
        <v>0</v>
      </c>
      <c r="V31" s="862">
        <f t="shared" si="7"/>
        <v>0</v>
      </c>
      <c r="W31" s="574"/>
      <c r="X31" s="817"/>
      <c r="Y31" s="1294"/>
      <c r="Z31" s="1064"/>
      <c r="AA31" s="817"/>
      <c r="AB31" s="700"/>
      <c r="AC31" s="57">
        <f t="shared" si="196"/>
        <v>0</v>
      </c>
      <c r="AD31" s="277">
        <f t="shared" si="196"/>
        <v>0</v>
      </c>
      <c r="AE31" s="1194"/>
      <c r="AF31" s="277">
        <f t="shared" si="197"/>
        <v>0</v>
      </c>
      <c r="AG31" s="57">
        <f t="shared" si="197"/>
        <v>0</v>
      </c>
      <c r="AH31" s="277">
        <f t="shared" si="197"/>
        <v>0</v>
      </c>
      <c r="AI31" s="277">
        <f t="shared" si="197"/>
        <v>0</v>
      </c>
      <c r="AJ31" s="467">
        <f t="shared" si="13"/>
        <v>0</v>
      </c>
      <c r="AK31" s="467">
        <f t="shared" si="14"/>
        <v>0</v>
      </c>
      <c r="AL31" s="467">
        <f t="shared" si="15"/>
        <v>0</v>
      </c>
      <c r="AM31" s="467">
        <f t="shared" si="16"/>
        <v>0</v>
      </c>
      <c r="AN31" s="467">
        <f t="shared" si="17"/>
        <v>0</v>
      </c>
      <c r="AO31" s="467">
        <f t="shared" si="18"/>
        <v>0</v>
      </c>
      <c r="AP31" s="277">
        <f t="shared" si="19"/>
        <v>0</v>
      </c>
      <c r="AQ31" s="277">
        <f t="shared" si="20"/>
        <v>0</v>
      </c>
      <c r="AR31" s="862">
        <f t="shared" si="21"/>
        <v>0</v>
      </c>
      <c r="AS31" s="57">
        <f t="shared" si="22"/>
        <v>0</v>
      </c>
      <c r="AT31" s="467">
        <f t="shared" si="23"/>
        <v>0</v>
      </c>
      <c r="AU31" s="467">
        <f t="shared" si="24"/>
        <v>0</v>
      </c>
      <c r="AV31" s="862">
        <f t="shared" si="25"/>
        <v>0</v>
      </c>
      <c r="AW31" s="57">
        <f t="shared" si="26"/>
        <v>0</v>
      </c>
      <c r="AX31" s="467">
        <f t="shared" si="27"/>
        <v>0</v>
      </c>
      <c r="AY31" s="467">
        <f t="shared" si="28"/>
        <v>0</v>
      </c>
      <c r="AZ31" s="746">
        <f t="shared" si="29"/>
        <v>0</v>
      </c>
      <c r="BA31" s="1235">
        <f t="shared" si="30"/>
        <v>0</v>
      </c>
      <c r="BB31" s="467">
        <f t="shared" si="31"/>
        <v>0</v>
      </c>
      <c r="BC31" s="509">
        <f t="shared" si="32"/>
        <v>0</v>
      </c>
      <c r="BD31" s="1235">
        <f t="shared" si="33"/>
        <v>0</v>
      </c>
      <c r="BE31" s="467">
        <f t="shared" si="34"/>
        <v>0</v>
      </c>
      <c r="BF31" s="509">
        <f t="shared" si="35"/>
        <v>0</v>
      </c>
      <c r="BG31" s="1235">
        <f t="shared" si="36"/>
        <v>0</v>
      </c>
      <c r="BH31" s="467">
        <f t="shared" si="37"/>
        <v>0</v>
      </c>
      <c r="BI31" s="509">
        <f t="shared" si="38"/>
        <v>0</v>
      </c>
      <c r="BJ31" s="1235">
        <f t="shared" si="39"/>
        <v>0</v>
      </c>
      <c r="BK31" s="467">
        <f t="shared" si="40"/>
        <v>0</v>
      </c>
      <c r="BL31" s="509">
        <f t="shared" si="41"/>
        <v>0</v>
      </c>
      <c r="BM31" s="1235">
        <f t="shared" si="42"/>
        <v>0</v>
      </c>
      <c r="BN31" s="467">
        <f t="shared" si="43"/>
        <v>0</v>
      </c>
      <c r="BO31" s="509">
        <f t="shared" si="44"/>
        <v>0</v>
      </c>
      <c r="BP31" s="1235">
        <f t="shared" si="45"/>
        <v>0</v>
      </c>
      <c r="BQ31" s="467">
        <f t="shared" si="46"/>
        <v>0</v>
      </c>
      <c r="BR31" s="509">
        <f t="shared" si="47"/>
        <v>0</v>
      </c>
      <c r="BS31" s="1064"/>
      <c r="BT31" s="817"/>
      <c r="BU31" s="700"/>
      <c r="BV31" s="1064"/>
      <c r="BW31" s="817"/>
      <c r="BX31" s="700"/>
      <c r="BY31" s="574"/>
      <c r="BZ31" s="817"/>
      <c r="CA31" s="700"/>
      <c r="CB31" s="1235">
        <f t="shared" si="54"/>
        <v>0</v>
      </c>
      <c r="CC31" s="467">
        <f t="shared" si="55"/>
        <v>0</v>
      </c>
      <c r="CD31" s="509">
        <f t="shared" si="56"/>
        <v>0</v>
      </c>
      <c r="CE31" s="1235">
        <f t="shared" si="57"/>
        <v>0</v>
      </c>
      <c r="CF31" s="467">
        <f t="shared" si="58"/>
        <v>0</v>
      </c>
      <c r="CG31" s="509">
        <f t="shared" si="59"/>
        <v>0</v>
      </c>
      <c r="CH31" s="1235">
        <f t="shared" si="60"/>
        <v>0</v>
      </c>
      <c r="CI31" s="467">
        <f t="shared" si="61"/>
        <v>0</v>
      </c>
      <c r="CJ31" s="509">
        <f t="shared" si="62"/>
        <v>0</v>
      </c>
      <c r="CK31" s="1235">
        <f t="shared" si="63"/>
        <v>0</v>
      </c>
      <c r="CL31" s="467">
        <f t="shared" si="64"/>
        <v>0</v>
      </c>
      <c r="CM31" s="509">
        <f t="shared" si="65"/>
        <v>0</v>
      </c>
      <c r="CN31" s="1235">
        <f t="shared" si="66"/>
        <v>0</v>
      </c>
      <c r="CO31" s="467">
        <f t="shared" si="67"/>
        <v>0</v>
      </c>
      <c r="CP31" s="509">
        <f t="shared" si="68"/>
        <v>0</v>
      </c>
      <c r="CQ31" s="1235">
        <f t="shared" si="69"/>
        <v>0</v>
      </c>
      <c r="CR31" s="467">
        <f t="shared" si="70"/>
        <v>0</v>
      </c>
      <c r="CS31" s="509">
        <f t="shared" si="71"/>
        <v>0</v>
      </c>
      <c r="CT31" s="1064"/>
      <c r="CU31" s="817"/>
      <c r="CV31" s="700"/>
      <c r="CW31" s="1064"/>
      <c r="CX31" s="817"/>
      <c r="CY31" s="700"/>
      <c r="CZ31" s="574"/>
      <c r="DA31" s="817"/>
      <c r="DB31" s="700"/>
      <c r="DC31" s="57">
        <f t="shared" si="78"/>
        <v>0</v>
      </c>
      <c r="DD31" s="467">
        <f t="shared" si="79"/>
        <v>0</v>
      </c>
      <c r="DE31" s="467">
        <f t="shared" si="80"/>
        <v>0</v>
      </c>
      <c r="DF31" s="509">
        <f t="shared" si="81"/>
        <v>0</v>
      </c>
      <c r="DG31" s="620">
        <f t="shared" si="82"/>
        <v>0</v>
      </c>
      <c r="DH31" s="277">
        <f t="shared" si="82"/>
        <v>0</v>
      </c>
      <c r="DI31" s="467">
        <f t="shared" si="83"/>
        <v>0</v>
      </c>
      <c r="DJ31" s="467">
        <f t="shared" si="164"/>
        <v>0</v>
      </c>
      <c r="DK31" s="467">
        <f t="shared" si="165"/>
        <v>0</v>
      </c>
      <c r="DL31" s="467">
        <f t="shared" si="84"/>
        <v>0</v>
      </c>
      <c r="DM31" s="467">
        <f t="shared" si="84"/>
        <v>0</v>
      </c>
      <c r="DN31" s="1005">
        <f t="shared" si="85"/>
        <v>0</v>
      </c>
      <c r="DO31" s="862">
        <f t="shared" si="86"/>
        <v>0</v>
      </c>
      <c r="DP31" s="574"/>
      <c r="DQ31" s="817"/>
      <c r="DR31" s="1294"/>
      <c r="DS31" s="1064"/>
      <c r="DT31" s="817"/>
      <c r="DU31" s="700"/>
      <c r="DV31" s="57">
        <f t="shared" si="198"/>
        <v>0</v>
      </c>
      <c r="DW31" s="277">
        <f t="shared" si="198"/>
        <v>0</v>
      </c>
      <c r="DX31" s="700"/>
      <c r="DY31" s="277">
        <f t="shared" si="199"/>
        <v>0</v>
      </c>
      <c r="DZ31" s="57">
        <f t="shared" si="199"/>
        <v>0</v>
      </c>
      <c r="EA31" s="277">
        <f t="shared" si="199"/>
        <v>0</v>
      </c>
      <c r="EB31" s="277">
        <f t="shared" si="199"/>
        <v>0</v>
      </c>
      <c r="EC31" s="277">
        <f t="shared" si="199"/>
        <v>0</v>
      </c>
      <c r="ED31" s="277">
        <f t="shared" si="199"/>
        <v>0</v>
      </c>
      <c r="EE31" s="277">
        <f t="shared" si="199"/>
        <v>0</v>
      </c>
      <c r="EF31" s="467">
        <f t="shared" si="92"/>
        <v>0</v>
      </c>
      <c r="EG31" s="467">
        <f t="shared" si="93"/>
        <v>0</v>
      </c>
      <c r="EH31" s="467">
        <f t="shared" si="94"/>
        <v>0</v>
      </c>
      <c r="EI31" s="467">
        <f t="shared" si="95"/>
        <v>0</v>
      </c>
      <c r="EJ31" s="467">
        <f t="shared" si="96"/>
        <v>0</v>
      </c>
      <c r="EK31" s="467">
        <f t="shared" si="97"/>
        <v>0</v>
      </c>
      <c r="EL31" s="277">
        <f t="shared" si="98"/>
        <v>0</v>
      </c>
      <c r="EM31" s="277">
        <f t="shared" si="99"/>
        <v>0</v>
      </c>
      <c r="EN31" s="277">
        <f t="shared" si="100"/>
        <v>0</v>
      </c>
      <c r="EO31" s="1342">
        <f t="shared" si="101"/>
        <v>0</v>
      </c>
      <c r="EP31" s="57">
        <f t="shared" si="102"/>
        <v>0</v>
      </c>
      <c r="EQ31" s="1342">
        <f t="shared" si="102"/>
        <v>0</v>
      </c>
      <c r="ER31" s="276">
        <f t="shared" si="103"/>
        <v>0</v>
      </c>
      <c r="ES31" s="467">
        <f t="shared" si="104"/>
        <v>0</v>
      </c>
      <c r="ET31" s="1005">
        <f t="shared" si="105"/>
        <v>0</v>
      </c>
      <c r="EU31" s="862">
        <f t="shared" si="106"/>
        <v>0</v>
      </c>
      <c r="EV31" s="1342">
        <f t="shared" si="107"/>
        <v>0</v>
      </c>
      <c r="EW31" s="1342">
        <f t="shared" si="107"/>
        <v>0</v>
      </c>
      <c r="EX31" s="467">
        <f t="shared" si="108"/>
        <v>0</v>
      </c>
      <c r="EY31" s="467">
        <f t="shared" si="109"/>
        <v>0</v>
      </c>
      <c r="EZ31" s="1005">
        <f t="shared" si="110"/>
        <v>0</v>
      </c>
      <c r="FA31" s="862">
        <f t="shared" si="111"/>
        <v>0</v>
      </c>
      <c r="FB31" s="1235">
        <f t="shared" si="112"/>
        <v>0</v>
      </c>
      <c r="FC31" s="467">
        <f t="shared" si="113"/>
        <v>0</v>
      </c>
      <c r="FD31" s="1110">
        <f t="shared" si="114"/>
        <v>0</v>
      </c>
      <c r="FE31" s="1235">
        <f t="shared" si="115"/>
        <v>0</v>
      </c>
      <c r="FF31" s="467">
        <f t="shared" si="116"/>
        <v>0</v>
      </c>
      <c r="FG31" s="509">
        <f t="shared" si="117"/>
        <v>0</v>
      </c>
      <c r="FH31" s="530">
        <f t="shared" si="118"/>
        <v>0</v>
      </c>
      <c r="FI31" s="467">
        <f t="shared" si="119"/>
        <v>0</v>
      </c>
      <c r="FJ31" s="509">
        <f t="shared" si="120"/>
        <v>0</v>
      </c>
      <c r="FK31" s="1235">
        <f t="shared" si="121"/>
        <v>0</v>
      </c>
      <c r="FL31" s="467">
        <f t="shared" si="122"/>
        <v>0</v>
      </c>
      <c r="FM31" s="1110">
        <f t="shared" si="123"/>
        <v>0</v>
      </c>
      <c r="FN31" s="1235">
        <f t="shared" si="124"/>
        <v>0</v>
      </c>
      <c r="FO31" s="467">
        <f t="shared" si="125"/>
        <v>0</v>
      </c>
      <c r="FP31" s="509">
        <f t="shared" si="126"/>
        <v>0</v>
      </c>
      <c r="FQ31" s="530">
        <f t="shared" si="127"/>
        <v>0</v>
      </c>
      <c r="FR31" s="467">
        <f t="shared" si="128"/>
        <v>0</v>
      </c>
      <c r="FS31" s="509">
        <f t="shared" si="129"/>
        <v>0</v>
      </c>
      <c r="FT31" s="817"/>
      <c r="FU31" s="817"/>
      <c r="FV31" s="1294"/>
      <c r="FW31" s="1064"/>
      <c r="FX31" s="817"/>
      <c r="FY31" s="700"/>
      <c r="FZ31" s="574"/>
      <c r="GA31" s="817"/>
      <c r="GB31" s="700"/>
      <c r="GC31" s="1235">
        <f t="shared" si="136"/>
        <v>0</v>
      </c>
      <c r="GD31" s="467">
        <f t="shared" si="137"/>
        <v>0</v>
      </c>
      <c r="GE31" s="509">
        <f t="shared" si="138"/>
        <v>0</v>
      </c>
      <c r="GF31" s="1235">
        <f t="shared" si="139"/>
        <v>0</v>
      </c>
      <c r="GG31" s="467">
        <f t="shared" si="140"/>
        <v>0</v>
      </c>
      <c r="GH31" s="509">
        <f t="shared" si="141"/>
        <v>0</v>
      </c>
      <c r="GI31" s="1235">
        <f t="shared" si="142"/>
        <v>0</v>
      </c>
      <c r="GJ31" s="467">
        <f t="shared" si="143"/>
        <v>0</v>
      </c>
      <c r="GK31" s="509">
        <f t="shared" si="144"/>
        <v>0</v>
      </c>
      <c r="GL31" s="1235">
        <f t="shared" si="145"/>
        <v>0</v>
      </c>
      <c r="GM31" s="467">
        <f t="shared" si="146"/>
        <v>0</v>
      </c>
      <c r="GN31" s="509">
        <f t="shared" si="147"/>
        <v>0</v>
      </c>
      <c r="GO31" s="1235">
        <f t="shared" si="148"/>
        <v>0</v>
      </c>
      <c r="GP31" s="467">
        <f t="shared" si="149"/>
        <v>0</v>
      </c>
      <c r="GQ31" s="509">
        <f t="shared" si="150"/>
        <v>0</v>
      </c>
      <c r="GR31" s="1235">
        <f t="shared" si="151"/>
        <v>0</v>
      </c>
      <c r="GS31" s="467">
        <f t="shared" si="152"/>
        <v>0</v>
      </c>
      <c r="GT31" s="509">
        <f t="shared" si="153"/>
        <v>0</v>
      </c>
      <c r="GU31" s="1064"/>
      <c r="GV31" s="817"/>
      <c r="GW31" s="700"/>
      <c r="GX31" s="1064"/>
      <c r="GY31" s="817"/>
      <c r="GZ31" s="700"/>
      <c r="HA31" s="1064"/>
      <c r="HB31" s="817"/>
      <c r="HC31" s="1294"/>
      <c r="HD31" s="1133">
        <v>0.5</v>
      </c>
      <c r="HE31" s="770">
        <v>0.2</v>
      </c>
      <c r="HF31" s="280">
        <f t="shared" ref="HF31:HW31" si="209">+HF80+HF129+HF178+HF227+HF276+HF325+HF374+HF423+HF472+HF521+HF570+HF619+HF668+HF717+HF766+HF815</f>
        <v>0</v>
      </c>
      <c r="HG31" s="281">
        <f t="shared" si="209"/>
        <v>0</v>
      </c>
      <c r="HH31" s="282">
        <f t="shared" si="209"/>
        <v>0</v>
      </c>
      <c r="HI31" s="280">
        <f t="shared" si="209"/>
        <v>0</v>
      </c>
      <c r="HJ31" s="281">
        <f t="shared" si="209"/>
        <v>0</v>
      </c>
      <c r="HK31" s="1256">
        <f t="shared" si="209"/>
        <v>0</v>
      </c>
      <c r="HL31" s="58">
        <f t="shared" si="209"/>
        <v>0</v>
      </c>
      <c r="HM31" s="281">
        <f t="shared" si="209"/>
        <v>0</v>
      </c>
      <c r="HN31" s="1256">
        <f t="shared" si="209"/>
        <v>0</v>
      </c>
      <c r="HO31" s="280">
        <f t="shared" si="209"/>
        <v>0</v>
      </c>
      <c r="HP31" s="281">
        <f t="shared" si="209"/>
        <v>0</v>
      </c>
      <c r="HQ31" s="282">
        <f t="shared" si="209"/>
        <v>0</v>
      </c>
      <c r="HR31" s="280">
        <f t="shared" si="209"/>
        <v>0</v>
      </c>
      <c r="HS31" s="281">
        <f t="shared" si="209"/>
        <v>0</v>
      </c>
      <c r="HT31" s="1256">
        <f t="shared" si="209"/>
        <v>0</v>
      </c>
      <c r="HU31" s="58">
        <f t="shared" si="209"/>
        <v>0</v>
      </c>
      <c r="HV31" s="281">
        <f t="shared" si="209"/>
        <v>0</v>
      </c>
      <c r="HW31" s="1256">
        <f t="shared" si="209"/>
        <v>0</v>
      </c>
      <c r="HX31" s="284"/>
      <c r="HY31" s="287"/>
      <c r="HZ31" s="924"/>
      <c r="IA31" s="284"/>
      <c r="IB31" s="287"/>
      <c r="IC31" s="924"/>
      <c r="ID31" s="280">
        <f t="shared" ref="ID31:IX31" si="210">+ID80+ID129+ID178+ID227+ID276+ID325+ID374+ID423+ID472+ID521+ID570+ID619+ID668+ID717+ID766+ID815</f>
        <v>0</v>
      </c>
      <c r="IE31" s="281">
        <f t="shared" si="210"/>
        <v>0</v>
      </c>
      <c r="IF31" s="1256">
        <f t="shared" si="210"/>
        <v>0</v>
      </c>
      <c r="IG31" s="280">
        <f t="shared" si="210"/>
        <v>0</v>
      </c>
      <c r="IH31" s="281">
        <f t="shared" si="210"/>
        <v>0</v>
      </c>
      <c r="II31" s="282">
        <f t="shared" si="210"/>
        <v>0</v>
      </c>
      <c r="IJ31" s="280">
        <f t="shared" si="210"/>
        <v>0</v>
      </c>
      <c r="IK31" s="281">
        <f t="shared" si="210"/>
        <v>0</v>
      </c>
      <c r="IL31" s="1256">
        <f t="shared" si="210"/>
        <v>0</v>
      </c>
      <c r="IM31" s="58">
        <f t="shared" si="210"/>
        <v>0</v>
      </c>
      <c r="IN31" s="281">
        <f t="shared" si="210"/>
        <v>0</v>
      </c>
      <c r="IO31" s="1256">
        <f t="shared" si="210"/>
        <v>0</v>
      </c>
      <c r="IP31" s="280">
        <f t="shared" si="210"/>
        <v>0</v>
      </c>
      <c r="IQ31" s="281">
        <f t="shared" si="210"/>
        <v>0</v>
      </c>
      <c r="IR31" s="282">
        <f t="shared" si="210"/>
        <v>0</v>
      </c>
      <c r="IS31" s="280">
        <f t="shared" si="210"/>
        <v>0</v>
      </c>
      <c r="IT31" s="281">
        <f t="shared" si="210"/>
        <v>0</v>
      </c>
      <c r="IU31" s="1256">
        <f t="shared" si="210"/>
        <v>0</v>
      </c>
      <c r="IV31" s="58">
        <f t="shared" si="210"/>
        <v>0</v>
      </c>
      <c r="IW31" s="281">
        <f t="shared" si="210"/>
        <v>0</v>
      </c>
      <c r="IX31" s="1256">
        <f t="shared" si="210"/>
        <v>0</v>
      </c>
      <c r="IY31" s="284"/>
      <c r="IZ31" s="287"/>
      <c r="JA31" s="924"/>
      <c r="JB31" s="284"/>
      <c r="JC31" s="287"/>
      <c r="JD31" s="924"/>
      <c r="JE31" s="280">
        <f t="shared" si="202"/>
        <v>0</v>
      </c>
      <c r="JF31" s="281">
        <f t="shared" si="202"/>
        <v>0</v>
      </c>
      <c r="JG31" s="1256">
        <f t="shared" si="202"/>
        <v>0</v>
      </c>
      <c r="JH31" s="1026" t="e">
        <f t="shared" si="202"/>
        <v>#N/A</v>
      </c>
      <c r="JI31" s="282" t="e">
        <f t="shared" si="202"/>
        <v>#N/A</v>
      </c>
      <c r="JJ31" s="1256" t="e">
        <f t="shared" si="202"/>
        <v>#N/A</v>
      </c>
      <c r="JK31" s="2482"/>
      <c r="JL31" s="1812"/>
      <c r="JM31" s="1812"/>
      <c r="JN31" s="1812"/>
      <c r="JO31" s="1812"/>
      <c r="JP31" s="1812"/>
      <c r="JQ31" s="1812"/>
    </row>
    <row r="32" spans="1:277" x14ac:dyDescent="0.25">
      <c r="A32" s="2491"/>
      <c r="B32" s="1464">
        <v>17</v>
      </c>
      <c r="C32" s="1702" t="s">
        <v>1965</v>
      </c>
      <c r="D32" s="1702" t="s">
        <v>1975</v>
      </c>
      <c r="E32" s="1180" t="s">
        <v>1967</v>
      </c>
      <c r="F32" s="1402" t="s">
        <v>283</v>
      </c>
      <c r="G32" s="947" t="s">
        <v>283</v>
      </c>
      <c r="H32" s="947" t="s">
        <v>388</v>
      </c>
      <c r="I32" s="443" t="s">
        <v>1976</v>
      </c>
      <c r="J32" s="443" t="s">
        <v>1967</v>
      </c>
      <c r="K32" s="57">
        <f t="shared" si="0"/>
        <v>0</v>
      </c>
      <c r="L32" s="467">
        <f t="shared" si="1"/>
        <v>0</v>
      </c>
      <c r="M32" s="467">
        <f t="shared" si="2"/>
        <v>0</v>
      </c>
      <c r="N32" s="509">
        <f t="shared" si="3"/>
        <v>0</v>
      </c>
      <c r="O32" s="620">
        <f t="shared" si="4"/>
        <v>0</v>
      </c>
      <c r="P32" s="277">
        <f t="shared" si="4"/>
        <v>0</v>
      </c>
      <c r="Q32" s="467">
        <f t="shared" si="5"/>
        <v>0</v>
      </c>
      <c r="R32" s="467">
        <f t="shared" si="162"/>
        <v>0</v>
      </c>
      <c r="S32" s="467">
        <f t="shared" si="163"/>
        <v>0</v>
      </c>
      <c r="T32" s="467">
        <f t="shared" si="6"/>
        <v>0</v>
      </c>
      <c r="U32" s="467">
        <f t="shared" si="6"/>
        <v>0</v>
      </c>
      <c r="V32" s="862">
        <f t="shared" si="7"/>
        <v>0</v>
      </c>
      <c r="W32" s="574"/>
      <c r="X32" s="817"/>
      <c r="Y32" s="1294"/>
      <c r="Z32" s="1064"/>
      <c r="AA32" s="817"/>
      <c r="AB32" s="700"/>
      <c r="AC32" s="57">
        <f t="shared" si="196"/>
        <v>0</v>
      </c>
      <c r="AD32" s="277">
        <f t="shared" si="196"/>
        <v>0</v>
      </c>
      <c r="AE32" s="1194"/>
      <c r="AF32" s="277">
        <f t="shared" si="197"/>
        <v>0</v>
      </c>
      <c r="AG32" s="57">
        <f t="shared" si="197"/>
        <v>0</v>
      </c>
      <c r="AH32" s="277">
        <f t="shared" si="197"/>
        <v>0</v>
      </c>
      <c r="AI32" s="277">
        <f t="shared" si="197"/>
        <v>0</v>
      </c>
      <c r="AJ32" s="467">
        <f t="shared" si="13"/>
        <v>0</v>
      </c>
      <c r="AK32" s="467">
        <f t="shared" si="14"/>
        <v>0</v>
      </c>
      <c r="AL32" s="467">
        <f t="shared" si="15"/>
        <v>0</v>
      </c>
      <c r="AM32" s="467">
        <f t="shared" si="16"/>
        <v>0</v>
      </c>
      <c r="AN32" s="467">
        <f t="shared" si="17"/>
        <v>0</v>
      </c>
      <c r="AO32" s="467">
        <f t="shared" si="18"/>
        <v>0</v>
      </c>
      <c r="AP32" s="277">
        <f t="shared" si="19"/>
        <v>0</v>
      </c>
      <c r="AQ32" s="277">
        <f t="shared" si="20"/>
        <v>0</v>
      </c>
      <c r="AR32" s="862">
        <f t="shared" si="21"/>
        <v>0</v>
      </c>
      <c r="AS32" s="57">
        <f t="shared" si="22"/>
        <v>0</v>
      </c>
      <c r="AT32" s="467">
        <f t="shared" si="23"/>
        <v>0</v>
      </c>
      <c r="AU32" s="467">
        <f t="shared" si="24"/>
        <v>0</v>
      </c>
      <c r="AV32" s="862">
        <f t="shared" si="25"/>
        <v>0</v>
      </c>
      <c r="AW32" s="57">
        <f t="shared" si="26"/>
        <v>0</v>
      </c>
      <c r="AX32" s="467">
        <f t="shared" si="27"/>
        <v>0</v>
      </c>
      <c r="AY32" s="467">
        <f t="shared" si="28"/>
        <v>0</v>
      </c>
      <c r="AZ32" s="746">
        <f t="shared" si="29"/>
        <v>0</v>
      </c>
      <c r="BA32" s="1235">
        <f t="shared" si="30"/>
        <v>0</v>
      </c>
      <c r="BB32" s="467">
        <f t="shared" si="31"/>
        <v>0</v>
      </c>
      <c r="BC32" s="509">
        <f t="shared" si="32"/>
        <v>0</v>
      </c>
      <c r="BD32" s="1235">
        <f t="shared" si="33"/>
        <v>0</v>
      </c>
      <c r="BE32" s="467">
        <f t="shared" si="34"/>
        <v>0</v>
      </c>
      <c r="BF32" s="509">
        <f t="shared" si="35"/>
        <v>0</v>
      </c>
      <c r="BG32" s="1235">
        <f t="shared" si="36"/>
        <v>0</v>
      </c>
      <c r="BH32" s="467">
        <f t="shared" si="37"/>
        <v>0</v>
      </c>
      <c r="BI32" s="509">
        <f t="shared" si="38"/>
        <v>0</v>
      </c>
      <c r="BJ32" s="1235">
        <f t="shared" si="39"/>
        <v>0</v>
      </c>
      <c r="BK32" s="467">
        <f t="shared" si="40"/>
        <v>0</v>
      </c>
      <c r="BL32" s="509">
        <f t="shared" si="41"/>
        <v>0</v>
      </c>
      <c r="BM32" s="1235">
        <f t="shared" si="42"/>
        <v>0</v>
      </c>
      <c r="BN32" s="467">
        <f t="shared" si="43"/>
        <v>0</v>
      </c>
      <c r="BO32" s="509">
        <f t="shared" si="44"/>
        <v>0</v>
      </c>
      <c r="BP32" s="1235">
        <f t="shared" si="45"/>
        <v>0</v>
      </c>
      <c r="BQ32" s="467">
        <f t="shared" si="46"/>
        <v>0</v>
      </c>
      <c r="BR32" s="509">
        <f t="shared" si="47"/>
        <v>0</v>
      </c>
      <c r="BS32" s="1064"/>
      <c r="BT32" s="817"/>
      <c r="BU32" s="700"/>
      <c r="BV32" s="1064"/>
      <c r="BW32" s="817"/>
      <c r="BX32" s="700"/>
      <c r="BY32" s="574"/>
      <c r="BZ32" s="817"/>
      <c r="CA32" s="700"/>
      <c r="CB32" s="1235">
        <f t="shared" si="54"/>
        <v>0</v>
      </c>
      <c r="CC32" s="467">
        <f t="shared" si="55"/>
        <v>0</v>
      </c>
      <c r="CD32" s="509">
        <f t="shared" si="56"/>
        <v>0</v>
      </c>
      <c r="CE32" s="1235">
        <f t="shared" si="57"/>
        <v>0</v>
      </c>
      <c r="CF32" s="467">
        <f t="shared" si="58"/>
        <v>0</v>
      </c>
      <c r="CG32" s="509">
        <f t="shared" si="59"/>
        <v>0</v>
      </c>
      <c r="CH32" s="1235">
        <f t="shared" si="60"/>
        <v>0</v>
      </c>
      <c r="CI32" s="467">
        <f t="shared" si="61"/>
        <v>0</v>
      </c>
      <c r="CJ32" s="509">
        <f t="shared" si="62"/>
        <v>0</v>
      </c>
      <c r="CK32" s="1235">
        <f t="shared" si="63"/>
        <v>0</v>
      </c>
      <c r="CL32" s="467">
        <f t="shared" si="64"/>
        <v>0</v>
      </c>
      <c r="CM32" s="509">
        <f t="shared" si="65"/>
        <v>0</v>
      </c>
      <c r="CN32" s="1235">
        <f t="shared" si="66"/>
        <v>0</v>
      </c>
      <c r="CO32" s="467">
        <f t="shared" si="67"/>
        <v>0</v>
      </c>
      <c r="CP32" s="509">
        <f t="shared" si="68"/>
        <v>0</v>
      </c>
      <c r="CQ32" s="1235">
        <f t="shared" si="69"/>
        <v>0</v>
      </c>
      <c r="CR32" s="467">
        <f t="shared" si="70"/>
        <v>0</v>
      </c>
      <c r="CS32" s="509">
        <f t="shared" si="71"/>
        <v>0</v>
      </c>
      <c r="CT32" s="1064"/>
      <c r="CU32" s="817"/>
      <c r="CV32" s="700"/>
      <c r="CW32" s="1064"/>
      <c r="CX32" s="817"/>
      <c r="CY32" s="700"/>
      <c r="CZ32" s="574"/>
      <c r="DA32" s="817"/>
      <c r="DB32" s="700"/>
      <c r="DC32" s="57">
        <f t="shared" si="78"/>
        <v>0</v>
      </c>
      <c r="DD32" s="467">
        <f t="shared" si="79"/>
        <v>0</v>
      </c>
      <c r="DE32" s="467">
        <f t="shared" si="80"/>
        <v>0</v>
      </c>
      <c r="DF32" s="509">
        <f t="shared" si="81"/>
        <v>0</v>
      </c>
      <c r="DG32" s="620">
        <f t="shared" si="82"/>
        <v>0</v>
      </c>
      <c r="DH32" s="277">
        <f t="shared" si="82"/>
        <v>0</v>
      </c>
      <c r="DI32" s="467">
        <f t="shared" si="83"/>
        <v>0</v>
      </c>
      <c r="DJ32" s="467">
        <f t="shared" si="164"/>
        <v>0</v>
      </c>
      <c r="DK32" s="467">
        <f t="shared" si="165"/>
        <v>0</v>
      </c>
      <c r="DL32" s="467">
        <f t="shared" si="84"/>
        <v>0</v>
      </c>
      <c r="DM32" s="467">
        <f t="shared" si="84"/>
        <v>0</v>
      </c>
      <c r="DN32" s="1005">
        <f t="shared" si="85"/>
        <v>0</v>
      </c>
      <c r="DO32" s="862">
        <f t="shared" si="86"/>
        <v>0</v>
      </c>
      <c r="DP32" s="574"/>
      <c r="DQ32" s="817"/>
      <c r="DR32" s="1294"/>
      <c r="DS32" s="1064"/>
      <c r="DT32" s="817"/>
      <c r="DU32" s="700"/>
      <c r="DV32" s="57">
        <f t="shared" si="198"/>
        <v>0</v>
      </c>
      <c r="DW32" s="277">
        <f t="shared" si="198"/>
        <v>0</v>
      </c>
      <c r="DX32" s="700"/>
      <c r="DY32" s="277">
        <f t="shared" si="199"/>
        <v>0</v>
      </c>
      <c r="DZ32" s="57">
        <f t="shared" si="199"/>
        <v>0</v>
      </c>
      <c r="EA32" s="277">
        <f t="shared" si="199"/>
        <v>0</v>
      </c>
      <c r="EB32" s="277">
        <f t="shared" si="199"/>
        <v>0</v>
      </c>
      <c r="EC32" s="277">
        <f t="shared" si="199"/>
        <v>0</v>
      </c>
      <c r="ED32" s="277">
        <f t="shared" si="199"/>
        <v>0</v>
      </c>
      <c r="EE32" s="277">
        <f t="shared" si="199"/>
        <v>0</v>
      </c>
      <c r="EF32" s="467">
        <f t="shared" si="92"/>
        <v>0</v>
      </c>
      <c r="EG32" s="467">
        <f t="shared" si="93"/>
        <v>0</v>
      </c>
      <c r="EH32" s="467">
        <f t="shared" si="94"/>
        <v>0</v>
      </c>
      <c r="EI32" s="467">
        <f t="shared" si="95"/>
        <v>0</v>
      </c>
      <c r="EJ32" s="467">
        <f t="shared" si="96"/>
        <v>0</v>
      </c>
      <c r="EK32" s="467">
        <f t="shared" si="97"/>
        <v>0</v>
      </c>
      <c r="EL32" s="277">
        <f t="shared" si="98"/>
        <v>0</v>
      </c>
      <c r="EM32" s="277">
        <f t="shared" si="99"/>
        <v>0</v>
      </c>
      <c r="EN32" s="277">
        <f t="shared" si="100"/>
        <v>0</v>
      </c>
      <c r="EO32" s="1342">
        <f t="shared" si="101"/>
        <v>0</v>
      </c>
      <c r="EP32" s="57">
        <f t="shared" si="102"/>
        <v>0</v>
      </c>
      <c r="EQ32" s="1342">
        <f t="shared" si="102"/>
        <v>0</v>
      </c>
      <c r="ER32" s="276">
        <f t="shared" si="103"/>
        <v>0</v>
      </c>
      <c r="ES32" s="467">
        <f t="shared" si="104"/>
        <v>0</v>
      </c>
      <c r="ET32" s="1005">
        <f t="shared" si="105"/>
        <v>0</v>
      </c>
      <c r="EU32" s="862">
        <f t="shared" si="106"/>
        <v>0</v>
      </c>
      <c r="EV32" s="1342">
        <f t="shared" si="107"/>
        <v>0</v>
      </c>
      <c r="EW32" s="1342">
        <f t="shared" si="107"/>
        <v>0</v>
      </c>
      <c r="EX32" s="467">
        <f t="shared" si="108"/>
        <v>0</v>
      </c>
      <c r="EY32" s="467">
        <f t="shared" si="109"/>
        <v>0</v>
      </c>
      <c r="EZ32" s="1005">
        <f t="shared" si="110"/>
        <v>0</v>
      </c>
      <c r="FA32" s="862">
        <f t="shared" si="111"/>
        <v>0</v>
      </c>
      <c r="FB32" s="1235">
        <f t="shared" si="112"/>
        <v>0</v>
      </c>
      <c r="FC32" s="467">
        <f t="shared" si="113"/>
        <v>0</v>
      </c>
      <c r="FD32" s="1110">
        <f t="shared" si="114"/>
        <v>0</v>
      </c>
      <c r="FE32" s="1235">
        <f t="shared" si="115"/>
        <v>0</v>
      </c>
      <c r="FF32" s="467">
        <f t="shared" si="116"/>
        <v>0</v>
      </c>
      <c r="FG32" s="509">
        <f t="shared" si="117"/>
        <v>0</v>
      </c>
      <c r="FH32" s="530">
        <f t="shared" si="118"/>
        <v>0</v>
      </c>
      <c r="FI32" s="467">
        <f t="shared" si="119"/>
        <v>0</v>
      </c>
      <c r="FJ32" s="509">
        <f t="shared" si="120"/>
        <v>0</v>
      </c>
      <c r="FK32" s="1235">
        <f t="shared" si="121"/>
        <v>0</v>
      </c>
      <c r="FL32" s="467">
        <f t="shared" si="122"/>
        <v>0</v>
      </c>
      <c r="FM32" s="1110">
        <f t="shared" si="123"/>
        <v>0</v>
      </c>
      <c r="FN32" s="1235">
        <f t="shared" si="124"/>
        <v>0</v>
      </c>
      <c r="FO32" s="467">
        <f t="shared" si="125"/>
        <v>0</v>
      </c>
      <c r="FP32" s="509">
        <f t="shared" si="126"/>
        <v>0</v>
      </c>
      <c r="FQ32" s="530">
        <f t="shared" si="127"/>
        <v>0</v>
      </c>
      <c r="FR32" s="467">
        <f t="shared" si="128"/>
        <v>0</v>
      </c>
      <c r="FS32" s="509">
        <f t="shared" si="129"/>
        <v>0</v>
      </c>
      <c r="FT32" s="817"/>
      <c r="FU32" s="817"/>
      <c r="FV32" s="1294"/>
      <c r="FW32" s="1064"/>
      <c r="FX32" s="817"/>
      <c r="FY32" s="700"/>
      <c r="FZ32" s="574"/>
      <c r="GA32" s="817"/>
      <c r="GB32" s="700"/>
      <c r="GC32" s="1235">
        <f t="shared" si="136"/>
        <v>0</v>
      </c>
      <c r="GD32" s="467">
        <f t="shared" si="137"/>
        <v>0</v>
      </c>
      <c r="GE32" s="509">
        <f t="shared" si="138"/>
        <v>0</v>
      </c>
      <c r="GF32" s="1235">
        <f t="shared" si="139"/>
        <v>0</v>
      </c>
      <c r="GG32" s="467">
        <f t="shared" si="140"/>
        <v>0</v>
      </c>
      <c r="GH32" s="509">
        <f t="shared" si="141"/>
        <v>0</v>
      </c>
      <c r="GI32" s="1235">
        <f t="shared" si="142"/>
        <v>0</v>
      </c>
      <c r="GJ32" s="467">
        <f t="shared" si="143"/>
        <v>0</v>
      </c>
      <c r="GK32" s="509">
        <f t="shared" si="144"/>
        <v>0</v>
      </c>
      <c r="GL32" s="1235">
        <f t="shared" si="145"/>
        <v>0</v>
      </c>
      <c r="GM32" s="467">
        <f t="shared" si="146"/>
        <v>0</v>
      </c>
      <c r="GN32" s="509">
        <f t="shared" si="147"/>
        <v>0</v>
      </c>
      <c r="GO32" s="1235">
        <f t="shared" si="148"/>
        <v>0</v>
      </c>
      <c r="GP32" s="467">
        <f t="shared" si="149"/>
        <v>0</v>
      </c>
      <c r="GQ32" s="509">
        <f t="shared" si="150"/>
        <v>0</v>
      </c>
      <c r="GR32" s="1235">
        <f t="shared" si="151"/>
        <v>0</v>
      </c>
      <c r="GS32" s="467">
        <f t="shared" si="152"/>
        <v>0</v>
      </c>
      <c r="GT32" s="509">
        <f t="shared" si="153"/>
        <v>0</v>
      </c>
      <c r="GU32" s="1064"/>
      <c r="GV32" s="817"/>
      <c r="GW32" s="700"/>
      <c r="GX32" s="1064"/>
      <c r="GY32" s="817"/>
      <c r="GZ32" s="700"/>
      <c r="HA32" s="1064"/>
      <c r="HB32" s="817"/>
      <c r="HC32" s="1294"/>
      <c r="HD32" s="1133">
        <v>0.5</v>
      </c>
      <c r="HE32" s="770">
        <v>0.2</v>
      </c>
      <c r="HF32" s="280">
        <f t="shared" ref="HF32:HW32" si="211">+HF81+HF130+HF179+HF228+HF277+HF326+HF375+HF424+HF473+HF522+HF571+HF620+HF669+HF718+HF767+HF816</f>
        <v>0</v>
      </c>
      <c r="HG32" s="281">
        <f t="shared" si="211"/>
        <v>0</v>
      </c>
      <c r="HH32" s="282">
        <f t="shared" si="211"/>
        <v>0</v>
      </c>
      <c r="HI32" s="280">
        <f t="shared" si="211"/>
        <v>0</v>
      </c>
      <c r="HJ32" s="281">
        <f t="shared" si="211"/>
        <v>0</v>
      </c>
      <c r="HK32" s="1256">
        <f t="shared" si="211"/>
        <v>0</v>
      </c>
      <c r="HL32" s="58">
        <f t="shared" si="211"/>
        <v>0</v>
      </c>
      <c r="HM32" s="281">
        <f t="shared" si="211"/>
        <v>0</v>
      </c>
      <c r="HN32" s="1256">
        <f t="shared" si="211"/>
        <v>0</v>
      </c>
      <c r="HO32" s="280">
        <f t="shared" si="211"/>
        <v>0</v>
      </c>
      <c r="HP32" s="281">
        <f t="shared" si="211"/>
        <v>0</v>
      </c>
      <c r="HQ32" s="282">
        <f t="shared" si="211"/>
        <v>0</v>
      </c>
      <c r="HR32" s="280">
        <f t="shared" si="211"/>
        <v>0</v>
      </c>
      <c r="HS32" s="281">
        <f t="shared" si="211"/>
        <v>0</v>
      </c>
      <c r="HT32" s="1256">
        <f t="shared" si="211"/>
        <v>0</v>
      </c>
      <c r="HU32" s="58">
        <f t="shared" si="211"/>
        <v>0</v>
      </c>
      <c r="HV32" s="281">
        <f t="shared" si="211"/>
        <v>0</v>
      </c>
      <c r="HW32" s="1256">
        <f t="shared" si="211"/>
        <v>0</v>
      </c>
      <c r="HX32" s="284"/>
      <c r="HY32" s="287"/>
      <c r="HZ32" s="924"/>
      <c r="IA32" s="284"/>
      <c r="IB32" s="287"/>
      <c r="IC32" s="924"/>
      <c r="ID32" s="280">
        <f t="shared" ref="ID32:IX32" si="212">+ID81+ID130+ID179+ID228+ID277+ID326+ID375+ID424+ID473+ID522+ID571+ID620+ID669+ID718+ID767+ID816</f>
        <v>0</v>
      </c>
      <c r="IE32" s="281">
        <f t="shared" si="212"/>
        <v>0</v>
      </c>
      <c r="IF32" s="1256">
        <f t="shared" si="212"/>
        <v>0</v>
      </c>
      <c r="IG32" s="280">
        <f t="shared" si="212"/>
        <v>0</v>
      </c>
      <c r="IH32" s="281">
        <f t="shared" si="212"/>
        <v>0</v>
      </c>
      <c r="II32" s="282">
        <f t="shared" si="212"/>
        <v>0</v>
      </c>
      <c r="IJ32" s="280">
        <f t="shared" si="212"/>
        <v>0</v>
      </c>
      <c r="IK32" s="281">
        <f t="shared" si="212"/>
        <v>0</v>
      </c>
      <c r="IL32" s="1256">
        <f t="shared" si="212"/>
        <v>0</v>
      </c>
      <c r="IM32" s="58">
        <f t="shared" si="212"/>
        <v>0</v>
      </c>
      <c r="IN32" s="281">
        <f t="shared" si="212"/>
        <v>0</v>
      </c>
      <c r="IO32" s="1256">
        <f t="shared" si="212"/>
        <v>0</v>
      </c>
      <c r="IP32" s="280">
        <f t="shared" si="212"/>
        <v>0</v>
      </c>
      <c r="IQ32" s="281">
        <f t="shared" si="212"/>
        <v>0</v>
      </c>
      <c r="IR32" s="282">
        <f t="shared" si="212"/>
        <v>0</v>
      </c>
      <c r="IS32" s="280">
        <f t="shared" si="212"/>
        <v>0</v>
      </c>
      <c r="IT32" s="281">
        <f t="shared" si="212"/>
        <v>0</v>
      </c>
      <c r="IU32" s="1256">
        <f t="shared" si="212"/>
        <v>0</v>
      </c>
      <c r="IV32" s="58">
        <f t="shared" si="212"/>
        <v>0</v>
      </c>
      <c r="IW32" s="281">
        <f t="shared" si="212"/>
        <v>0</v>
      </c>
      <c r="IX32" s="1256">
        <f t="shared" si="212"/>
        <v>0</v>
      </c>
      <c r="IY32" s="284"/>
      <c r="IZ32" s="287"/>
      <c r="JA32" s="924"/>
      <c r="JB32" s="284"/>
      <c r="JC32" s="287"/>
      <c r="JD32" s="924"/>
      <c r="JE32" s="280">
        <f t="shared" si="202"/>
        <v>0</v>
      </c>
      <c r="JF32" s="281">
        <f t="shared" si="202"/>
        <v>0</v>
      </c>
      <c r="JG32" s="1256">
        <f t="shared" si="202"/>
        <v>0</v>
      </c>
      <c r="JH32" s="1026" t="e">
        <f t="shared" si="202"/>
        <v>#N/A</v>
      </c>
      <c r="JI32" s="282" t="e">
        <f t="shared" si="202"/>
        <v>#N/A</v>
      </c>
      <c r="JJ32" s="1256" t="e">
        <f t="shared" si="202"/>
        <v>#N/A</v>
      </c>
      <c r="JK32" s="2482"/>
      <c r="JL32" s="1812"/>
      <c r="JM32" s="1812"/>
      <c r="JN32" s="1812"/>
      <c r="JO32" s="1812"/>
      <c r="JP32" s="1812"/>
      <c r="JQ32" s="1812"/>
    </row>
    <row r="33" spans="1:277" x14ac:dyDescent="0.25">
      <c r="A33" s="2491"/>
      <c r="B33" s="1464">
        <v>18</v>
      </c>
      <c r="C33" s="1702" t="s">
        <v>1965</v>
      </c>
      <c r="D33" s="1702" t="s">
        <v>2469</v>
      </c>
      <c r="E33" s="1180"/>
      <c r="F33" s="1402" t="s">
        <v>283</v>
      </c>
      <c r="G33" s="947" t="s">
        <v>283</v>
      </c>
      <c r="H33" s="947" t="s">
        <v>388</v>
      </c>
      <c r="I33" s="443" t="s">
        <v>2456</v>
      </c>
      <c r="J33" s="443"/>
      <c r="K33" s="57">
        <f t="shared" si="0"/>
        <v>0</v>
      </c>
      <c r="L33" s="467">
        <f t="shared" si="1"/>
        <v>0</v>
      </c>
      <c r="M33" s="467">
        <f t="shared" si="2"/>
        <v>0</v>
      </c>
      <c r="N33" s="509">
        <f t="shared" si="3"/>
        <v>0</v>
      </c>
      <c r="O33" s="620">
        <f t="shared" si="4"/>
        <v>0</v>
      </c>
      <c r="P33" s="277">
        <f t="shared" si="4"/>
        <v>0</v>
      </c>
      <c r="Q33" s="467">
        <f t="shared" si="5"/>
        <v>0</v>
      </c>
      <c r="R33" s="467">
        <f t="shared" si="162"/>
        <v>0</v>
      </c>
      <c r="S33" s="467">
        <f t="shared" si="163"/>
        <v>0</v>
      </c>
      <c r="T33" s="467">
        <f t="shared" si="6"/>
        <v>0</v>
      </c>
      <c r="U33" s="467">
        <f t="shared" si="6"/>
        <v>0</v>
      </c>
      <c r="V33" s="862">
        <f t="shared" si="7"/>
        <v>0</v>
      </c>
      <c r="W33" s="574"/>
      <c r="X33" s="817"/>
      <c r="Y33" s="1294"/>
      <c r="Z33" s="1064"/>
      <c r="AA33" s="817"/>
      <c r="AB33" s="700"/>
      <c r="AC33" s="57">
        <f t="shared" si="196"/>
        <v>0</v>
      </c>
      <c r="AD33" s="277">
        <f t="shared" si="196"/>
        <v>0</v>
      </c>
      <c r="AE33" s="1194"/>
      <c r="AF33" s="277">
        <f t="shared" si="197"/>
        <v>0</v>
      </c>
      <c r="AG33" s="57">
        <f t="shared" si="197"/>
        <v>0</v>
      </c>
      <c r="AH33" s="277">
        <f t="shared" si="197"/>
        <v>0</v>
      </c>
      <c r="AI33" s="277">
        <f t="shared" si="197"/>
        <v>0</v>
      </c>
      <c r="AJ33" s="467">
        <f t="shared" si="13"/>
        <v>0</v>
      </c>
      <c r="AK33" s="467">
        <f t="shared" si="14"/>
        <v>0</v>
      </c>
      <c r="AL33" s="467">
        <f t="shared" si="15"/>
        <v>0</v>
      </c>
      <c r="AM33" s="467">
        <f t="shared" si="16"/>
        <v>0</v>
      </c>
      <c r="AN33" s="467">
        <f t="shared" si="17"/>
        <v>0</v>
      </c>
      <c r="AO33" s="467">
        <f t="shared" si="18"/>
        <v>0</v>
      </c>
      <c r="AP33" s="277">
        <f t="shared" si="19"/>
        <v>0</v>
      </c>
      <c r="AQ33" s="277">
        <f t="shared" si="20"/>
        <v>0</v>
      </c>
      <c r="AR33" s="862">
        <f t="shared" si="21"/>
        <v>0</v>
      </c>
      <c r="AS33" s="57">
        <f t="shared" si="22"/>
        <v>0</v>
      </c>
      <c r="AT33" s="467">
        <f t="shared" si="23"/>
        <v>0</v>
      </c>
      <c r="AU33" s="467">
        <f t="shared" si="24"/>
        <v>0</v>
      </c>
      <c r="AV33" s="862">
        <f t="shared" si="25"/>
        <v>0</v>
      </c>
      <c r="AW33" s="57">
        <f t="shared" si="26"/>
        <v>0</v>
      </c>
      <c r="AX33" s="467">
        <f t="shared" si="27"/>
        <v>0</v>
      </c>
      <c r="AY33" s="467">
        <f t="shared" si="28"/>
        <v>0</v>
      </c>
      <c r="AZ33" s="746">
        <f t="shared" si="29"/>
        <v>0</v>
      </c>
      <c r="BA33" s="1235">
        <f t="shared" si="30"/>
        <v>0</v>
      </c>
      <c r="BB33" s="467">
        <f t="shared" si="31"/>
        <v>0</v>
      </c>
      <c r="BC33" s="509">
        <f t="shared" si="32"/>
        <v>0</v>
      </c>
      <c r="BD33" s="1235">
        <f t="shared" si="33"/>
        <v>0</v>
      </c>
      <c r="BE33" s="467">
        <f t="shared" si="34"/>
        <v>0</v>
      </c>
      <c r="BF33" s="509">
        <f t="shared" si="35"/>
        <v>0</v>
      </c>
      <c r="BG33" s="1235">
        <f t="shared" si="36"/>
        <v>0</v>
      </c>
      <c r="BH33" s="467">
        <f t="shared" si="37"/>
        <v>0</v>
      </c>
      <c r="BI33" s="509">
        <f t="shared" si="38"/>
        <v>0</v>
      </c>
      <c r="BJ33" s="1235">
        <f t="shared" si="39"/>
        <v>0</v>
      </c>
      <c r="BK33" s="467">
        <f t="shared" si="40"/>
        <v>0</v>
      </c>
      <c r="BL33" s="509">
        <f t="shared" si="41"/>
        <v>0</v>
      </c>
      <c r="BM33" s="1235">
        <f t="shared" si="42"/>
        <v>0</v>
      </c>
      <c r="BN33" s="467">
        <f t="shared" si="43"/>
        <v>0</v>
      </c>
      <c r="BO33" s="509">
        <f t="shared" si="44"/>
        <v>0</v>
      </c>
      <c r="BP33" s="1235">
        <f t="shared" si="45"/>
        <v>0</v>
      </c>
      <c r="BQ33" s="467">
        <f t="shared" si="46"/>
        <v>0</v>
      </c>
      <c r="BR33" s="509">
        <f t="shared" si="47"/>
        <v>0</v>
      </c>
      <c r="BS33" s="1064"/>
      <c r="BT33" s="817"/>
      <c r="BU33" s="700"/>
      <c r="BV33" s="1064"/>
      <c r="BW33" s="817"/>
      <c r="BX33" s="700"/>
      <c r="BY33" s="574"/>
      <c r="BZ33" s="817"/>
      <c r="CA33" s="700"/>
      <c r="CB33" s="1235">
        <f t="shared" si="54"/>
        <v>0</v>
      </c>
      <c r="CC33" s="467">
        <f t="shared" si="55"/>
        <v>0</v>
      </c>
      <c r="CD33" s="509">
        <f t="shared" si="56"/>
        <v>0</v>
      </c>
      <c r="CE33" s="1235">
        <f t="shared" si="57"/>
        <v>0</v>
      </c>
      <c r="CF33" s="467">
        <f t="shared" si="58"/>
        <v>0</v>
      </c>
      <c r="CG33" s="509">
        <f t="shared" si="59"/>
        <v>0</v>
      </c>
      <c r="CH33" s="1235">
        <f t="shared" si="60"/>
        <v>0</v>
      </c>
      <c r="CI33" s="467">
        <f t="shared" si="61"/>
        <v>0</v>
      </c>
      <c r="CJ33" s="509">
        <f t="shared" si="62"/>
        <v>0</v>
      </c>
      <c r="CK33" s="1235">
        <f t="shared" si="63"/>
        <v>0</v>
      </c>
      <c r="CL33" s="467">
        <f t="shared" si="64"/>
        <v>0</v>
      </c>
      <c r="CM33" s="509">
        <f t="shared" si="65"/>
        <v>0</v>
      </c>
      <c r="CN33" s="1235">
        <f t="shared" si="66"/>
        <v>0</v>
      </c>
      <c r="CO33" s="467">
        <f t="shared" si="67"/>
        <v>0</v>
      </c>
      <c r="CP33" s="509">
        <f t="shared" si="68"/>
        <v>0</v>
      </c>
      <c r="CQ33" s="1235">
        <f t="shared" si="69"/>
        <v>0</v>
      </c>
      <c r="CR33" s="467">
        <f t="shared" si="70"/>
        <v>0</v>
      </c>
      <c r="CS33" s="509">
        <f t="shared" si="71"/>
        <v>0</v>
      </c>
      <c r="CT33" s="1064"/>
      <c r="CU33" s="817"/>
      <c r="CV33" s="700"/>
      <c r="CW33" s="1064"/>
      <c r="CX33" s="817"/>
      <c r="CY33" s="700"/>
      <c r="CZ33" s="574"/>
      <c r="DA33" s="817"/>
      <c r="DB33" s="700"/>
      <c r="DC33" s="57">
        <f t="shared" si="78"/>
        <v>0</v>
      </c>
      <c r="DD33" s="467">
        <f t="shared" si="79"/>
        <v>0</v>
      </c>
      <c r="DE33" s="467">
        <f t="shared" si="80"/>
        <v>0</v>
      </c>
      <c r="DF33" s="509">
        <f t="shared" si="81"/>
        <v>0</v>
      </c>
      <c r="DG33" s="620">
        <f t="shared" si="82"/>
        <v>0</v>
      </c>
      <c r="DH33" s="277">
        <f t="shared" si="82"/>
        <v>0</v>
      </c>
      <c r="DI33" s="467">
        <f t="shared" si="83"/>
        <v>0</v>
      </c>
      <c r="DJ33" s="467">
        <f t="shared" si="164"/>
        <v>0</v>
      </c>
      <c r="DK33" s="467">
        <f t="shared" si="165"/>
        <v>0</v>
      </c>
      <c r="DL33" s="467">
        <f t="shared" si="84"/>
        <v>0</v>
      </c>
      <c r="DM33" s="467">
        <f t="shared" si="84"/>
        <v>0</v>
      </c>
      <c r="DN33" s="1005">
        <f t="shared" si="85"/>
        <v>0</v>
      </c>
      <c r="DO33" s="862">
        <f t="shared" si="86"/>
        <v>0</v>
      </c>
      <c r="DP33" s="574"/>
      <c r="DQ33" s="817"/>
      <c r="DR33" s="1294"/>
      <c r="DS33" s="1064"/>
      <c r="DT33" s="817"/>
      <c r="DU33" s="700"/>
      <c r="DV33" s="57">
        <f t="shared" si="198"/>
        <v>0</v>
      </c>
      <c r="DW33" s="277">
        <f t="shared" si="198"/>
        <v>0</v>
      </c>
      <c r="DX33" s="700"/>
      <c r="DY33" s="277">
        <f t="shared" si="199"/>
        <v>0</v>
      </c>
      <c r="DZ33" s="57">
        <f t="shared" si="199"/>
        <v>0</v>
      </c>
      <c r="EA33" s="277">
        <f t="shared" si="199"/>
        <v>0</v>
      </c>
      <c r="EB33" s="277">
        <f t="shared" si="199"/>
        <v>0</v>
      </c>
      <c r="EC33" s="277">
        <f t="shared" si="199"/>
        <v>0</v>
      </c>
      <c r="ED33" s="277">
        <f t="shared" si="199"/>
        <v>0</v>
      </c>
      <c r="EE33" s="277">
        <f t="shared" si="199"/>
        <v>0</v>
      </c>
      <c r="EF33" s="467">
        <f t="shared" si="92"/>
        <v>0</v>
      </c>
      <c r="EG33" s="467">
        <f t="shared" si="93"/>
        <v>0</v>
      </c>
      <c r="EH33" s="467">
        <f t="shared" si="94"/>
        <v>0</v>
      </c>
      <c r="EI33" s="467">
        <f t="shared" si="95"/>
        <v>0</v>
      </c>
      <c r="EJ33" s="467">
        <f t="shared" si="96"/>
        <v>0</v>
      </c>
      <c r="EK33" s="467">
        <f t="shared" si="97"/>
        <v>0</v>
      </c>
      <c r="EL33" s="277">
        <f t="shared" si="98"/>
        <v>0</v>
      </c>
      <c r="EM33" s="277">
        <f t="shared" si="99"/>
        <v>0</v>
      </c>
      <c r="EN33" s="277">
        <f t="shared" si="100"/>
        <v>0</v>
      </c>
      <c r="EO33" s="1342">
        <f t="shared" si="101"/>
        <v>0</v>
      </c>
      <c r="EP33" s="57">
        <f t="shared" si="102"/>
        <v>0</v>
      </c>
      <c r="EQ33" s="1342">
        <f t="shared" si="102"/>
        <v>0</v>
      </c>
      <c r="ER33" s="276">
        <f t="shared" si="103"/>
        <v>0</v>
      </c>
      <c r="ES33" s="467">
        <f t="shared" si="104"/>
        <v>0</v>
      </c>
      <c r="ET33" s="1005">
        <f t="shared" si="105"/>
        <v>0</v>
      </c>
      <c r="EU33" s="862">
        <f t="shared" si="106"/>
        <v>0</v>
      </c>
      <c r="EV33" s="1342">
        <f t="shared" si="107"/>
        <v>0</v>
      </c>
      <c r="EW33" s="1342">
        <f t="shared" si="107"/>
        <v>0</v>
      </c>
      <c r="EX33" s="467">
        <f t="shared" si="108"/>
        <v>0</v>
      </c>
      <c r="EY33" s="467">
        <f t="shared" si="109"/>
        <v>0</v>
      </c>
      <c r="EZ33" s="1005">
        <f t="shared" si="110"/>
        <v>0</v>
      </c>
      <c r="FA33" s="862">
        <f t="shared" si="111"/>
        <v>0</v>
      </c>
      <c r="FB33" s="1235">
        <f t="shared" si="112"/>
        <v>0</v>
      </c>
      <c r="FC33" s="467">
        <f t="shared" si="113"/>
        <v>0</v>
      </c>
      <c r="FD33" s="1110">
        <f t="shared" si="114"/>
        <v>0</v>
      </c>
      <c r="FE33" s="1235">
        <f t="shared" si="115"/>
        <v>0</v>
      </c>
      <c r="FF33" s="467">
        <f t="shared" si="116"/>
        <v>0</v>
      </c>
      <c r="FG33" s="509">
        <f t="shared" si="117"/>
        <v>0</v>
      </c>
      <c r="FH33" s="530">
        <f t="shared" si="118"/>
        <v>0</v>
      </c>
      <c r="FI33" s="467">
        <f t="shared" si="119"/>
        <v>0</v>
      </c>
      <c r="FJ33" s="509">
        <f t="shared" si="120"/>
        <v>0</v>
      </c>
      <c r="FK33" s="1235">
        <f t="shared" si="121"/>
        <v>0</v>
      </c>
      <c r="FL33" s="467">
        <f t="shared" si="122"/>
        <v>0</v>
      </c>
      <c r="FM33" s="1110">
        <f t="shared" si="123"/>
        <v>0</v>
      </c>
      <c r="FN33" s="1235">
        <f t="shared" si="124"/>
        <v>0</v>
      </c>
      <c r="FO33" s="467">
        <f t="shared" si="125"/>
        <v>0</v>
      </c>
      <c r="FP33" s="509">
        <f t="shared" si="126"/>
        <v>0</v>
      </c>
      <c r="FQ33" s="530">
        <f t="shared" si="127"/>
        <v>0</v>
      </c>
      <c r="FR33" s="467">
        <f t="shared" si="128"/>
        <v>0</v>
      </c>
      <c r="FS33" s="509">
        <f t="shared" si="129"/>
        <v>0</v>
      </c>
      <c r="FT33" s="817"/>
      <c r="FU33" s="817"/>
      <c r="FV33" s="1294"/>
      <c r="FW33" s="1064"/>
      <c r="FX33" s="817"/>
      <c r="FY33" s="700"/>
      <c r="FZ33" s="574"/>
      <c r="GA33" s="817"/>
      <c r="GB33" s="700"/>
      <c r="GC33" s="1235">
        <f t="shared" si="136"/>
        <v>0</v>
      </c>
      <c r="GD33" s="467">
        <f t="shared" si="137"/>
        <v>0</v>
      </c>
      <c r="GE33" s="509">
        <f t="shared" si="138"/>
        <v>0</v>
      </c>
      <c r="GF33" s="1235">
        <f t="shared" si="139"/>
        <v>0</v>
      </c>
      <c r="GG33" s="467">
        <f t="shared" si="140"/>
        <v>0</v>
      </c>
      <c r="GH33" s="509">
        <f t="shared" si="141"/>
        <v>0</v>
      </c>
      <c r="GI33" s="1235">
        <f t="shared" si="142"/>
        <v>0</v>
      </c>
      <c r="GJ33" s="467">
        <f t="shared" si="143"/>
        <v>0</v>
      </c>
      <c r="GK33" s="509">
        <f t="shared" si="144"/>
        <v>0</v>
      </c>
      <c r="GL33" s="1235">
        <f t="shared" si="145"/>
        <v>0</v>
      </c>
      <c r="GM33" s="467">
        <f t="shared" si="146"/>
        <v>0</v>
      </c>
      <c r="GN33" s="509">
        <f t="shared" si="147"/>
        <v>0</v>
      </c>
      <c r="GO33" s="1235">
        <f t="shared" si="148"/>
        <v>0</v>
      </c>
      <c r="GP33" s="467">
        <f t="shared" si="149"/>
        <v>0</v>
      </c>
      <c r="GQ33" s="509">
        <f t="shared" si="150"/>
        <v>0</v>
      </c>
      <c r="GR33" s="1235">
        <f t="shared" si="151"/>
        <v>0</v>
      </c>
      <c r="GS33" s="467">
        <f t="shared" si="152"/>
        <v>0</v>
      </c>
      <c r="GT33" s="509">
        <f t="shared" si="153"/>
        <v>0</v>
      </c>
      <c r="GU33" s="1064"/>
      <c r="GV33" s="817"/>
      <c r="GW33" s="700"/>
      <c r="GX33" s="1064"/>
      <c r="GY33" s="817"/>
      <c r="GZ33" s="700"/>
      <c r="HA33" s="1064"/>
      <c r="HB33" s="817"/>
      <c r="HC33" s="1294"/>
      <c r="HD33" s="1133">
        <v>0.5</v>
      </c>
      <c r="HE33" s="770">
        <v>0.2</v>
      </c>
      <c r="HF33" s="280">
        <f t="shared" ref="HF33:HW33" si="213">+HF82+HF131+HF180+HF229+HF278+HF327+HF376+HF425+HF474+HF523+HF572+HF621+HF670+HF719+HF768+HF817</f>
        <v>0</v>
      </c>
      <c r="HG33" s="281">
        <f t="shared" si="213"/>
        <v>0</v>
      </c>
      <c r="HH33" s="282">
        <f t="shared" si="213"/>
        <v>0</v>
      </c>
      <c r="HI33" s="280">
        <f t="shared" si="213"/>
        <v>0</v>
      </c>
      <c r="HJ33" s="281">
        <f t="shared" si="213"/>
        <v>0</v>
      </c>
      <c r="HK33" s="1256">
        <f t="shared" si="213"/>
        <v>0</v>
      </c>
      <c r="HL33" s="58">
        <f t="shared" si="213"/>
        <v>0</v>
      </c>
      <c r="HM33" s="281">
        <f t="shared" si="213"/>
        <v>0</v>
      </c>
      <c r="HN33" s="1256">
        <f t="shared" si="213"/>
        <v>0</v>
      </c>
      <c r="HO33" s="280">
        <f t="shared" si="213"/>
        <v>0</v>
      </c>
      <c r="HP33" s="281">
        <f t="shared" si="213"/>
        <v>0</v>
      </c>
      <c r="HQ33" s="282">
        <f t="shared" si="213"/>
        <v>0</v>
      </c>
      <c r="HR33" s="280">
        <f t="shared" si="213"/>
        <v>0</v>
      </c>
      <c r="HS33" s="281">
        <f t="shared" si="213"/>
        <v>0</v>
      </c>
      <c r="HT33" s="1256">
        <f t="shared" si="213"/>
        <v>0</v>
      </c>
      <c r="HU33" s="58">
        <f t="shared" si="213"/>
        <v>0</v>
      </c>
      <c r="HV33" s="281">
        <f t="shared" si="213"/>
        <v>0</v>
      </c>
      <c r="HW33" s="1256">
        <f t="shared" si="213"/>
        <v>0</v>
      </c>
      <c r="HX33" s="284"/>
      <c r="HY33" s="287"/>
      <c r="HZ33" s="924"/>
      <c r="IA33" s="284"/>
      <c r="IB33" s="287"/>
      <c r="IC33" s="924"/>
      <c r="ID33" s="280">
        <f t="shared" ref="ID33:IX33" si="214">+ID82+ID131+ID180+ID229+ID278+ID327+ID376+ID425+ID474+ID523+ID572+ID621+ID670+ID719+ID768+ID817</f>
        <v>0</v>
      </c>
      <c r="IE33" s="281">
        <f t="shared" si="214"/>
        <v>0</v>
      </c>
      <c r="IF33" s="1256">
        <f t="shared" si="214"/>
        <v>0</v>
      </c>
      <c r="IG33" s="280">
        <f t="shared" si="214"/>
        <v>0</v>
      </c>
      <c r="IH33" s="281">
        <f t="shared" si="214"/>
        <v>0</v>
      </c>
      <c r="II33" s="282">
        <f t="shared" si="214"/>
        <v>0</v>
      </c>
      <c r="IJ33" s="280">
        <f t="shared" si="214"/>
        <v>0</v>
      </c>
      <c r="IK33" s="281">
        <f t="shared" si="214"/>
        <v>0</v>
      </c>
      <c r="IL33" s="1256">
        <f t="shared" si="214"/>
        <v>0</v>
      </c>
      <c r="IM33" s="58">
        <f t="shared" si="214"/>
        <v>0</v>
      </c>
      <c r="IN33" s="281">
        <f t="shared" si="214"/>
        <v>0</v>
      </c>
      <c r="IO33" s="1256">
        <f t="shared" si="214"/>
        <v>0</v>
      </c>
      <c r="IP33" s="280">
        <f t="shared" si="214"/>
        <v>0</v>
      </c>
      <c r="IQ33" s="281">
        <f t="shared" si="214"/>
        <v>0</v>
      </c>
      <c r="IR33" s="282">
        <f t="shared" si="214"/>
        <v>0</v>
      </c>
      <c r="IS33" s="280">
        <f t="shared" si="214"/>
        <v>0</v>
      </c>
      <c r="IT33" s="281">
        <f t="shared" si="214"/>
        <v>0</v>
      </c>
      <c r="IU33" s="1256">
        <f t="shared" si="214"/>
        <v>0</v>
      </c>
      <c r="IV33" s="58">
        <f t="shared" si="214"/>
        <v>0</v>
      </c>
      <c r="IW33" s="281">
        <f t="shared" si="214"/>
        <v>0</v>
      </c>
      <c r="IX33" s="1256">
        <f t="shared" si="214"/>
        <v>0</v>
      </c>
      <c r="IY33" s="284"/>
      <c r="IZ33" s="287"/>
      <c r="JA33" s="924"/>
      <c r="JB33" s="284"/>
      <c r="JC33" s="287"/>
      <c r="JD33" s="924"/>
      <c r="JE33" s="280">
        <f t="shared" si="202"/>
        <v>0</v>
      </c>
      <c r="JF33" s="281">
        <f t="shared" si="202"/>
        <v>0</v>
      </c>
      <c r="JG33" s="1256">
        <f t="shared" si="202"/>
        <v>0</v>
      </c>
      <c r="JH33" s="1026" t="e">
        <f t="shared" si="202"/>
        <v>#N/A</v>
      </c>
      <c r="JI33" s="282" t="e">
        <f t="shared" si="202"/>
        <v>#N/A</v>
      </c>
      <c r="JJ33" s="1256" t="e">
        <f t="shared" si="202"/>
        <v>#N/A</v>
      </c>
      <c r="JK33" s="2482"/>
      <c r="JL33" s="1812"/>
      <c r="JM33" s="1812"/>
      <c r="JN33" s="1812"/>
      <c r="JO33" s="1812"/>
      <c r="JP33" s="1812"/>
      <c r="JQ33" s="1812"/>
    </row>
    <row r="34" spans="1:277" x14ac:dyDescent="0.25">
      <c r="A34" s="2491"/>
      <c r="B34" s="1464">
        <v>19</v>
      </c>
      <c r="C34" s="1702" t="s">
        <v>1965</v>
      </c>
      <c r="D34" s="1702" t="s">
        <v>2472</v>
      </c>
      <c r="E34" s="1180"/>
      <c r="F34" s="1402" t="s">
        <v>283</v>
      </c>
      <c r="G34" s="947" t="s">
        <v>283</v>
      </c>
      <c r="H34" s="947" t="s">
        <v>388</v>
      </c>
      <c r="I34" s="443" t="s">
        <v>2458</v>
      </c>
      <c r="J34" s="443"/>
      <c r="K34" s="57">
        <f t="shared" si="0"/>
        <v>0</v>
      </c>
      <c r="L34" s="467">
        <f t="shared" si="1"/>
        <v>0</v>
      </c>
      <c r="M34" s="467">
        <f t="shared" si="2"/>
        <v>0</v>
      </c>
      <c r="N34" s="509">
        <f t="shared" si="3"/>
        <v>0</v>
      </c>
      <c r="O34" s="620">
        <f t="shared" si="4"/>
        <v>0</v>
      </c>
      <c r="P34" s="277">
        <f t="shared" si="4"/>
        <v>0</v>
      </c>
      <c r="Q34" s="467">
        <f t="shared" si="5"/>
        <v>0</v>
      </c>
      <c r="R34" s="467">
        <f t="shared" si="162"/>
        <v>0</v>
      </c>
      <c r="S34" s="467">
        <f t="shared" si="163"/>
        <v>0</v>
      </c>
      <c r="T34" s="467">
        <f t="shared" si="6"/>
        <v>0</v>
      </c>
      <c r="U34" s="467">
        <f t="shared" si="6"/>
        <v>0</v>
      </c>
      <c r="V34" s="862">
        <f t="shared" si="7"/>
        <v>0</v>
      </c>
      <c r="W34" s="574"/>
      <c r="X34" s="817"/>
      <c r="Y34" s="1294"/>
      <c r="Z34" s="1064"/>
      <c r="AA34" s="817"/>
      <c r="AB34" s="700"/>
      <c r="AC34" s="57">
        <f t="shared" si="196"/>
        <v>0</v>
      </c>
      <c r="AD34" s="277">
        <f t="shared" si="196"/>
        <v>0</v>
      </c>
      <c r="AE34" s="1194"/>
      <c r="AF34" s="277">
        <f t="shared" si="197"/>
        <v>0</v>
      </c>
      <c r="AG34" s="57">
        <f t="shared" si="197"/>
        <v>0</v>
      </c>
      <c r="AH34" s="277">
        <f t="shared" si="197"/>
        <v>0</v>
      </c>
      <c r="AI34" s="277">
        <f t="shared" si="197"/>
        <v>0</v>
      </c>
      <c r="AJ34" s="467">
        <f t="shared" si="13"/>
        <v>0</v>
      </c>
      <c r="AK34" s="467">
        <f t="shared" si="14"/>
        <v>0</v>
      </c>
      <c r="AL34" s="467">
        <f t="shared" si="15"/>
        <v>0</v>
      </c>
      <c r="AM34" s="467">
        <f t="shared" si="16"/>
        <v>0</v>
      </c>
      <c r="AN34" s="467">
        <f t="shared" si="17"/>
        <v>0</v>
      </c>
      <c r="AO34" s="467">
        <f t="shared" si="18"/>
        <v>0</v>
      </c>
      <c r="AP34" s="277">
        <f t="shared" si="19"/>
        <v>0</v>
      </c>
      <c r="AQ34" s="277">
        <f t="shared" si="20"/>
        <v>0</v>
      </c>
      <c r="AR34" s="862">
        <f t="shared" si="21"/>
        <v>0</v>
      </c>
      <c r="AS34" s="57">
        <f t="shared" si="22"/>
        <v>0</v>
      </c>
      <c r="AT34" s="467">
        <f t="shared" si="23"/>
        <v>0</v>
      </c>
      <c r="AU34" s="467">
        <f t="shared" si="24"/>
        <v>0</v>
      </c>
      <c r="AV34" s="862">
        <f t="shared" si="25"/>
        <v>0</v>
      </c>
      <c r="AW34" s="57">
        <f t="shared" si="26"/>
        <v>0</v>
      </c>
      <c r="AX34" s="467">
        <f t="shared" si="27"/>
        <v>0</v>
      </c>
      <c r="AY34" s="467">
        <f t="shared" si="28"/>
        <v>0</v>
      </c>
      <c r="AZ34" s="746">
        <f t="shared" si="29"/>
        <v>0</v>
      </c>
      <c r="BA34" s="1235">
        <f t="shared" si="30"/>
        <v>0</v>
      </c>
      <c r="BB34" s="467">
        <f t="shared" si="31"/>
        <v>0</v>
      </c>
      <c r="BC34" s="509">
        <f t="shared" si="32"/>
        <v>0</v>
      </c>
      <c r="BD34" s="1235">
        <f t="shared" si="33"/>
        <v>0</v>
      </c>
      <c r="BE34" s="467">
        <f t="shared" si="34"/>
        <v>0</v>
      </c>
      <c r="BF34" s="509">
        <f t="shared" si="35"/>
        <v>0</v>
      </c>
      <c r="BG34" s="1235">
        <f t="shared" si="36"/>
        <v>0</v>
      </c>
      <c r="BH34" s="467">
        <f t="shared" si="37"/>
        <v>0</v>
      </c>
      <c r="BI34" s="509">
        <f t="shared" si="38"/>
        <v>0</v>
      </c>
      <c r="BJ34" s="1235">
        <f t="shared" si="39"/>
        <v>0</v>
      </c>
      <c r="BK34" s="467">
        <f t="shared" si="40"/>
        <v>0</v>
      </c>
      <c r="BL34" s="509">
        <f t="shared" si="41"/>
        <v>0</v>
      </c>
      <c r="BM34" s="1235">
        <f t="shared" si="42"/>
        <v>0</v>
      </c>
      <c r="BN34" s="467">
        <f t="shared" si="43"/>
        <v>0</v>
      </c>
      <c r="BO34" s="509">
        <f t="shared" si="44"/>
        <v>0</v>
      </c>
      <c r="BP34" s="1235">
        <f t="shared" si="45"/>
        <v>0</v>
      </c>
      <c r="BQ34" s="467">
        <f t="shared" si="46"/>
        <v>0</v>
      </c>
      <c r="BR34" s="509">
        <f t="shared" si="47"/>
        <v>0</v>
      </c>
      <c r="BS34" s="1064"/>
      <c r="BT34" s="817"/>
      <c r="BU34" s="700"/>
      <c r="BV34" s="1064"/>
      <c r="BW34" s="817"/>
      <c r="BX34" s="700"/>
      <c r="BY34" s="574"/>
      <c r="BZ34" s="817"/>
      <c r="CA34" s="700"/>
      <c r="CB34" s="1235">
        <f t="shared" si="54"/>
        <v>0</v>
      </c>
      <c r="CC34" s="467">
        <f t="shared" si="55"/>
        <v>0</v>
      </c>
      <c r="CD34" s="509">
        <f t="shared" si="56"/>
        <v>0</v>
      </c>
      <c r="CE34" s="1235">
        <f t="shared" si="57"/>
        <v>0</v>
      </c>
      <c r="CF34" s="467">
        <f t="shared" si="58"/>
        <v>0</v>
      </c>
      <c r="CG34" s="509">
        <f t="shared" si="59"/>
        <v>0</v>
      </c>
      <c r="CH34" s="1235">
        <f t="shared" si="60"/>
        <v>0</v>
      </c>
      <c r="CI34" s="467">
        <f t="shared" si="61"/>
        <v>0</v>
      </c>
      <c r="CJ34" s="509">
        <f t="shared" si="62"/>
        <v>0</v>
      </c>
      <c r="CK34" s="1235">
        <f t="shared" si="63"/>
        <v>0</v>
      </c>
      <c r="CL34" s="467">
        <f t="shared" si="64"/>
        <v>0</v>
      </c>
      <c r="CM34" s="509">
        <f t="shared" si="65"/>
        <v>0</v>
      </c>
      <c r="CN34" s="1235">
        <f t="shared" si="66"/>
        <v>0</v>
      </c>
      <c r="CO34" s="467">
        <f t="shared" si="67"/>
        <v>0</v>
      </c>
      <c r="CP34" s="509">
        <f t="shared" si="68"/>
        <v>0</v>
      </c>
      <c r="CQ34" s="1235">
        <f t="shared" si="69"/>
        <v>0</v>
      </c>
      <c r="CR34" s="467">
        <f t="shared" si="70"/>
        <v>0</v>
      </c>
      <c r="CS34" s="509">
        <f t="shared" si="71"/>
        <v>0</v>
      </c>
      <c r="CT34" s="1064"/>
      <c r="CU34" s="817"/>
      <c r="CV34" s="700"/>
      <c r="CW34" s="1064"/>
      <c r="CX34" s="817"/>
      <c r="CY34" s="700"/>
      <c r="CZ34" s="574"/>
      <c r="DA34" s="817"/>
      <c r="DB34" s="700"/>
      <c r="DC34" s="57">
        <f t="shared" si="78"/>
        <v>0</v>
      </c>
      <c r="DD34" s="467">
        <f t="shared" si="79"/>
        <v>0</v>
      </c>
      <c r="DE34" s="467">
        <f t="shared" si="80"/>
        <v>0</v>
      </c>
      <c r="DF34" s="509">
        <f t="shared" si="81"/>
        <v>0</v>
      </c>
      <c r="DG34" s="620">
        <f t="shared" si="82"/>
        <v>0</v>
      </c>
      <c r="DH34" s="277">
        <f t="shared" si="82"/>
        <v>0</v>
      </c>
      <c r="DI34" s="467">
        <f t="shared" si="83"/>
        <v>0</v>
      </c>
      <c r="DJ34" s="467">
        <f t="shared" si="164"/>
        <v>0</v>
      </c>
      <c r="DK34" s="467">
        <f t="shared" si="165"/>
        <v>0</v>
      </c>
      <c r="DL34" s="467">
        <f t="shared" si="84"/>
        <v>0</v>
      </c>
      <c r="DM34" s="467">
        <f t="shared" si="84"/>
        <v>0</v>
      </c>
      <c r="DN34" s="1005">
        <f t="shared" si="85"/>
        <v>0</v>
      </c>
      <c r="DO34" s="862">
        <f t="shared" si="86"/>
        <v>0</v>
      </c>
      <c r="DP34" s="574"/>
      <c r="DQ34" s="817"/>
      <c r="DR34" s="1294"/>
      <c r="DS34" s="1064"/>
      <c r="DT34" s="817"/>
      <c r="DU34" s="700"/>
      <c r="DV34" s="57">
        <f t="shared" si="198"/>
        <v>0</v>
      </c>
      <c r="DW34" s="277">
        <f t="shared" si="198"/>
        <v>0</v>
      </c>
      <c r="DX34" s="700"/>
      <c r="DY34" s="277">
        <f t="shared" si="199"/>
        <v>0</v>
      </c>
      <c r="DZ34" s="57">
        <f t="shared" si="199"/>
        <v>0</v>
      </c>
      <c r="EA34" s="277">
        <f t="shared" si="199"/>
        <v>0</v>
      </c>
      <c r="EB34" s="277">
        <f t="shared" si="199"/>
        <v>0</v>
      </c>
      <c r="EC34" s="277">
        <f t="shared" si="199"/>
        <v>0</v>
      </c>
      <c r="ED34" s="277">
        <f t="shared" si="199"/>
        <v>0</v>
      </c>
      <c r="EE34" s="277">
        <f t="shared" si="199"/>
        <v>0</v>
      </c>
      <c r="EF34" s="467">
        <f t="shared" si="92"/>
        <v>0</v>
      </c>
      <c r="EG34" s="467">
        <f t="shared" si="93"/>
        <v>0</v>
      </c>
      <c r="EH34" s="467">
        <f t="shared" si="94"/>
        <v>0</v>
      </c>
      <c r="EI34" s="467">
        <f t="shared" si="95"/>
        <v>0</v>
      </c>
      <c r="EJ34" s="467">
        <f t="shared" si="96"/>
        <v>0</v>
      </c>
      <c r="EK34" s="467">
        <f t="shared" si="97"/>
        <v>0</v>
      </c>
      <c r="EL34" s="277">
        <f t="shared" si="98"/>
        <v>0</v>
      </c>
      <c r="EM34" s="277">
        <f t="shared" si="99"/>
        <v>0</v>
      </c>
      <c r="EN34" s="277">
        <f t="shared" si="100"/>
        <v>0</v>
      </c>
      <c r="EO34" s="1342">
        <f t="shared" si="101"/>
        <v>0</v>
      </c>
      <c r="EP34" s="57">
        <f t="shared" si="102"/>
        <v>0</v>
      </c>
      <c r="EQ34" s="1342">
        <f t="shared" si="102"/>
        <v>0</v>
      </c>
      <c r="ER34" s="276">
        <f t="shared" si="103"/>
        <v>0</v>
      </c>
      <c r="ES34" s="467">
        <f t="shared" si="104"/>
        <v>0</v>
      </c>
      <c r="ET34" s="1005">
        <f t="shared" si="105"/>
        <v>0</v>
      </c>
      <c r="EU34" s="862">
        <f t="shared" si="106"/>
        <v>0</v>
      </c>
      <c r="EV34" s="1342">
        <f t="shared" si="107"/>
        <v>0</v>
      </c>
      <c r="EW34" s="1342">
        <f t="shared" si="107"/>
        <v>0</v>
      </c>
      <c r="EX34" s="467">
        <f t="shared" si="108"/>
        <v>0</v>
      </c>
      <c r="EY34" s="467">
        <f t="shared" si="109"/>
        <v>0</v>
      </c>
      <c r="EZ34" s="1005">
        <f t="shared" si="110"/>
        <v>0</v>
      </c>
      <c r="FA34" s="862">
        <f t="shared" si="111"/>
        <v>0</v>
      </c>
      <c r="FB34" s="1235">
        <f t="shared" si="112"/>
        <v>0</v>
      </c>
      <c r="FC34" s="467">
        <f t="shared" si="113"/>
        <v>0</v>
      </c>
      <c r="FD34" s="1110">
        <f t="shared" si="114"/>
        <v>0</v>
      </c>
      <c r="FE34" s="1235">
        <f t="shared" si="115"/>
        <v>0</v>
      </c>
      <c r="FF34" s="467">
        <f t="shared" si="116"/>
        <v>0</v>
      </c>
      <c r="FG34" s="509">
        <f t="shared" si="117"/>
        <v>0</v>
      </c>
      <c r="FH34" s="530">
        <f t="shared" si="118"/>
        <v>0</v>
      </c>
      <c r="FI34" s="467">
        <f t="shared" si="119"/>
        <v>0</v>
      </c>
      <c r="FJ34" s="509">
        <f t="shared" si="120"/>
        <v>0</v>
      </c>
      <c r="FK34" s="1235">
        <f t="shared" si="121"/>
        <v>0</v>
      </c>
      <c r="FL34" s="467">
        <f t="shared" si="122"/>
        <v>0</v>
      </c>
      <c r="FM34" s="1110">
        <f t="shared" si="123"/>
        <v>0</v>
      </c>
      <c r="FN34" s="1235">
        <f t="shared" si="124"/>
        <v>0</v>
      </c>
      <c r="FO34" s="467">
        <f t="shared" si="125"/>
        <v>0</v>
      </c>
      <c r="FP34" s="509">
        <f t="shared" si="126"/>
        <v>0</v>
      </c>
      <c r="FQ34" s="530">
        <f t="shared" si="127"/>
        <v>0</v>
      </c>
      <c r="FR34" s="467">
        <f t="shared" si="128"/>
        <v>0</v>
      </c>
      <c r="FS34" s="509">
        <f t="shared" si="129"/>
        <v>0</v>
      </c>
      <c r="FT34" s="817"/>
      <c r="FU34" s="817"/>
      <c r="FV34" s="1294"/>
      <c r="FW34" s="1064"/>
      <c r="FX34" s="817"/>
      <c r="FY34" s="700"/>
      <c r="FZ34" s="574"/>
      <c r="GA34" s="817"/>
      <c r="GB34" s="700"/>
      <c r="GC34" s="1235">
        <f t="shared" si="136"/>
        <v>0</v>
      </c>
      <c r="GD34" s="467">
        <f t="shared" si="137"/>
        <v>0</v>
      </c>
      <c r="GE34" s="509">
        <f t="shared" si="138"/>
        <v>0</v>
      </c>
      <c r="GF34" s="1235">
        <f t="shared" si="139"/>
        <v>0</v>
      </c>
      <c r="GG34" s="467">
        <f t="shared" si="140"/>
        <v>0</v>
      </c>
      <c r="GH34" s="509">
        <f t="shared" si="141"/>
        <v>0</v>
      </c>
      <c r="GI34" s="1235">
        <f t="shared" si="142"/>
        <v>0</v>
      </c>
      <c r="GJ34" s="467">
        <f t="shared" si="143"/>
        <v>0</v>
      </c>
      <c r="GK34" s="509">
        <f t="shared" si="144"/>
        <v>0</v>
      </c>
      <c r="GL34" s="1235">
        <f t="shared" si="145"/>
        <v>0</v>
      </c>
      <c r="GM34" s="467">
        <f t="shared" si="146"/>
        <v>0</v>
      </c>
      <c r="GN34" s="509">
        <f t="shared" si="147"/>
        <v>0</v>
      </c>
      <c r="GO34" s="1235">
        <f t="shared" si="148"/>
        <v>0</v>
      </c>
      <c r="GP34" s="467">
        <f t="shared" si="149"/>
        <v>0</v>
      </c>
      <c r="GQ34" s="509">
        <f t="shared" si="150"/>
        <v>0</v>
      </c>
      <c r="GR34" s="1235">
        <f t="shared" si="151"/>
        <v>0</v>
      </c>
      <c r="GS34" s="467">
        <f t="shared" si="152"/>
        <v>0</v>
      </c>
      <c r="GT34" s="509">
        <f t="shared" si="153"/>
        <v>0</v>
      </c>
      <c r="GU34" s="1064"/>
      <c r="GV34" s="817"/>
      <c r="GW34" s="700"/>
      <c r="GX34" s="1064"/>
      <c r="GY34" s="817"/>
      <c r="GZ34" s="700"/>
      <c r="HA34" s="1064"/>
      <c r="HB34" s="817"/>
      <c r="HC34" s="1294"/>
      <c r="HD34" s="1133">
        <v>0.5</v>
      </c>
      <c r="HE34" s="770">
        <v>0.2</v>
      </c>
      <c r="HF34" s="280">
        <f t="shared" ref="HF34:HW34" si="215">+HF83+HF132+HF181+HF230+HF279+HF328+HF377+HF426+HF475+HF524+HF573+HF622+HF671+HF720+HF769+HF818</f>
        <v>0</v>
      </c>
      <c r="HG34" s="281">
        <f t="shared" si="215"/>
        <v>0</v>
      </c>
      <c r="HH34" s="282">
        <f t="shared" si="215"/>
        <v>0</v>
      </c>
      <c r="HI34" s="280">
        <f t="shared" si="215"/>
        <v>0</v>
      </c>
      <c r="HJ34" s="281">
        <f t="shared" si="215"/>
        <v>0</v>
      </c>
      <c r="HK34" s="1256">
        <f t="shared" si="215"/>
        <v>0</v>
      </c>
      <c r="HL34" s="58">
        <f t="shared" si="215"/>
        <v>0</v>
      </c>
      <c r="HM34" s="281">
        <f t="shared" si="215"/>
        <v>0</v>
      </c>
      <c r="HN34" s="1256">
        <f t="shared" si="215"/>
        <v>0</v>
      </c>
      <c r="HO34" s="280">
        <f t="shared" si="215"/>
        <v>0</v>
      </c>
      <c r="HP34" s="281">
        <f t="shared" si="215"/>
        <v>0</v>
      </c>
      <c r="HQ34" s="282">
        <f t="shared" si="215"/>
        <v>0</v>
      </c>
      <c r="HR34" s="280">
        <f t="shared" si="215"/>
        <v>0</v>
      </c>
      <c r="HS34" s="281">
        <f t="shared" si="215"/>
        <v>0</v>
      </c>
      <c r="HT34" s="1256">
        <f t="shared" si="215"/>
        <v>0</v>
      </c>
      <c r="HU34" s="58">
        <f t="shared" si="215"/>
        <v>0</v>
      </c>
      <c r="HV34" s="281">
        <f t="shared" si="215"/>
        <v>0</v>
      </c>
      <c r="HW34" s="1256">
        <f t="shared" si="215"/>
        <v>0</v>
      </c>
      <c r="HX34" s="284"/>
      <c r="HY34" s="287"/>
      <c r="HZ34" s="924"/>
      <c r="IA34" s="284"/>
      <c r="IB34" s="287"/>
      <c r="IC34" s="924"/>
      <c r="ID34" s="280">
        <f t="shared" ref="ID34:IX34" si="216">+ID83+ID132+ID181+ID230+ID279+ID328+ID377+ID426+ID475+ID524+ID573+ID622+ID671+ID720+ID769+ID818</f>
        <v>0</v>
      </c>
      <c r="IE34" s="281">
        <f t="shared" si="216"/>
        <v>0</v>
      </c>
      <c r="IF34" s="1256">
        <f t="shared" si="216"/>
        <v>0</v>
      </c>
      <c r="IG34" s="280">
        <f t="shared" si="216"/>
        <v>0</v>
      </c>
      <c r="IH34" s="281">
        <f t="shared" si="216"/>
        <v>0</v>
      </c>
      <c r="II34" s="282">
        <f t="shared" si="216"/>
        <v>0</v>
      </c>
      <c r="IJ34" s="280">
        <f t="shared" si="216"/>
        <v>0</v>
      </c>
      <c r="IK34" s="281">
        <f t="shared" si="216"/>
        <v>0</v>
      </c>
      <c r="IL34" s="1256">
        <f t="shared" si="216"/>
        <v>0</v>
      </c>
      <c r="IM34" s="58">
        <f t="shared" si="216"/>
        <v>0</v>
      </c>
      <c r="IN34" s="281">
        <f t="shared" si="216"/>
        <v>0</v>
      </c>
      <c r="IO34" s="1256">
        <f t="shared" si="216"/>
        <v>0</v>
      </c>
      <c r="IP34" s="280">
        <f t="shared" si="216"/>
        <v>0</v>
      </c>
      <c r="IQ34" s="281">
        <f t="shared" si="216"/>
        <v>0</v>
      </c>
      <c r="IR34" s="282">
        <f t="shared" si="216"/>
        <v>0</v>
      </c>
      <c r="IS34" s="280">
        <f t="shared" si="216"/>
        <v>0</v>
      </c>
      <c r="IT34" s="281">
        <f t="shared" si="216"/>
        <v>0</v>
      </c>
      <c r="IU34" s="1256">
        <f t="shared" si="216"/>
        <v>0</v>
      </c>
      <c r="IV34" s="58">
        <f t="shared" si="216"/>
        <v>0</v>
      </c>
      <c r="IW34" s="281">
        <f t="shared" si="216"/>
        <v>0</v>
      </c>
      <c r="IX34" s="1256">
        <f t="shared" si="216"/>
        <v>0</v>
      </c>
      <c r="IY34" s="284"/>
      <c r="IZ34" s="287"/>
      <c r="JA34" s="924"/>
      <c r="JB34" s="284"/>
      <c r="JC34" s="287"/>
      <c r="JD34" s="924"/>
      <c r="JE34" s="280">
        <f t="shared" si="202"/>
        <v>0</v>
      </c>
      <c r="JF34" s="281">
        <f t="shared" si="202"/>
        <v>0</v>
      </c>
      <c r="JG34" s="1256">
        <f t="shared" si="202"/>
        <v>0</v>
      </c>
      <c r="JH34" s="1026" t="e">
        <f t="shared" si="202"/>
        <v>#N/A</v>
      </c>
      <c r="JI34" s="282" t="e">
        <f t="shared" si="202"/>
        <v>#N/A</v>
      </c>
      <c r="JJ34" s="1256" t="e">
        <f t="shared" si="202"/>
        <v>#N/A</v>
      </c>
      <c r="JK34" s="2482"/>
      <c r="JL34" s="1812"/>
      <c r="JM34" s="1812"/>
      <c r="JN34" s="1812"/>
      <c r="JO34" s="1812"/>
      <c r="JP34" s="1812"/>
      <c r="JQ34" s="1812"/>
    </row>
    <row r="35" spans="1:277" x14ac:dyDescent="0.25">
      <c r="A35" s="2491"/>
      <c r="B35" s="1464">
        <v>20</v>
      </c>
      <c r="C35" s="1702" t="s">
        <v>1965</v>
      </c>
      <c r="D35" s="1702" t="s">
        <v>2470</v>
      </c>
      <c r="E35" s="1180" t="s">
        <v>1967</v>
      </c>
      <c r="F35" s="1402" t="s">
        <v>283</v>
      </c>
      <c r="G35" s="947" t="s">
        <v>283</v>
      </c>
      <c r="H35" s="947" t="s">
        <v>13</v>
      </c>
      <c r="I35" s="443" t="s">
        <v>2453</v>
      </c>
      <c r="J35" s="443" t="s">
        <v>1967</v>
      </c>
      <c r="K35" s="57">
        <f t="shared" si="0"/>
        <v>0</v>
      </c>
      <c r="L35" s="467">
        <f t="shared" si="1"/>
        <v>0</v>
      </c>
      <c r="M35" s="467">
        <f t="shared" si="2"/>
        <v>0</v>
      </c>
      <c r="N35" s="509">
        <f t="shared" si="3"/>
        <v>0</v>
      </c>
      <c r="O35" s="620">
        <f t="shared" si="4"/>
        <v>0</v>
      </c>
      <c r="P35" s="277">
        <f t="shared" si="4"/>
        <v>0</v>
      </c>
      <c r="Q35" s="467">
        <f t="shared" si="5"/>
        <v>0</v>
      </c>
      <c r="R35" s="467">
        <f t="shared" si="162"/>
        <v>0</v>
      </c>
      <c r="S35" s="467">
        <f t="shared" si="163"/>
        <v>0</v>
      </c>
      <c r="T35" s="467">
        <f t="shared" si="6"/>
        <v>0</v>
      </c>
      <c r="U35" s="467">
        <f t="shared" si="6"/>
        <v>0</v>
      </c>
      <c r="V35" s="862">
        <f t="shared" si="7"/>
        <v>0</v>
      </c>
      <c r="W35" s="574"/>
      <c r="X35" s="817"/>
      <c r="Y35" s="1294"/>
      <c r="Z35" s="1064"/>
      <c r="AA35" s="817"/>
      <c r="AB35" s="700"/>
      <c r="AC35" s="57">
        <f t="shared" si="196"/>
        <v>0</v>
      </c>
      <c r="AD35" s="277">
        <f t="shared" si="196"/>
        <v>0</v>
      </c>
      <c r="AE35" s="1194"/>
      <c r="AF35" s="277">
        <f t="shared" si="197"/>
        <v>0</v>
      </c>
      <c r="AG35" s="57">
        <f t="shared" si="197"/>
        <v>0</v>
      </c>
      <c r="AH35" s="277">
        <f t="shared" si="197"/>
        <v>0</v>
      </c>
      <c r="AI35" s="277">
        <f t="shared" si="197"/>
        <v>0</v>
      </c>
      <c r="AJ35" s="467">
        <f t="shared" si="13"/>
        <v>0</v>
      </c>
      <c r="AK35" s="467">
        <f t="shared" si="14"/>
        <v>0</v>
      </c>
      <c r="AL35" s="467">
        <f t="shared" si="15"/>
        <v>0</v>
      </c>
      <c r="AM35" s="467">
        <f t="shared" si="16"/>
        <v>0</v>
      </c>
      <c r="AN35" s="467">
        <f t="shared" si="17"/>
        <v>0</v>
      </c>
      <c r="AO35" s="467">
        <f t="shared" si="18"/>
        <v>0</v>
      </c>
      <c r="AP35" s="277">
        <f t="shared" si="19"/>
        <v>0</v>
      </c>
      <c r="AQ35" s="277">
        <f t="shared" si="20"/>
        <v>0</v>
      </c>
      <c r="AR35" s="862">
        <f t="shared" si="21"/>
        <v>0</v>
      </c>
      <c r="AS35" s="57">
        <f t="shared" si="22"/>
        <v>0</v>
      </c>
      <c r="AT35" s="467">
        <f t="shared" si="23"/>
        <v>0</v>
      </c>
      <c r="AU35" s="467">
        <f t="shared" si="24"/>
        <v>0</v>
      </c>
      <c r="AV35" s="862">
        <f t="shared" si="25"/>
        <v>0</v>
      </c>
      <c r="AW35" s="57">
        <f t="shared" si="26"/>
        <v>0</v>
      </c>
      <c r="AX35" s="467">
        <f t="shared" si="27"/>
        <v>0</v>
      </c>
      <c r="AY35" s="467">
        <f t="shared" si="28"/>
        <v>0</v>
      </c>
      <c r="AZ35" s="746">
        <f t="shared" si="29"/>
        <v>0</v>
      </c>
      <c r="BA35" s="1235">
        <f t="shared" si="30"/>
        <v>0</v>
      </c>
      <c r="BB35" s="467">
        <f t="shared" si="31"/>
        <v>0</v>
      </c>
      <c r="BC35" s="509">
        <f t="shared" si="32"/>
        <v>0</v>
      </c>
      <c r="BD35" s="1235">
        <f t="shared" si="33"/>
        <v>0</v>
      </c>
      <c r="BE35" s="467">
        <f t="shared" si="34"/>
        <v>0</v>
      </c>
      <c r="BF35" s="509">
        <f t="shared" si="35"/>
        <v>0</v>
      </c>
      <c r="BG35" s="1235">
        <f t="shared" si="36"/>
        <v>0</v>
      </c>
      <c r="BH35" s="467">
        <f t="shared" si="37"/>
        <v>0</v>
      </c>
      <c r="BI35" s="509">
        <f t="shared" si="38"/>
        <v>0</v>
      </c>
      <c r="BJ35" s="1235">
        <f t="shared" si="39"/>
        <v>0</v>
      </c>
      <c r="BK35" s="467">
        <f t="shared" si="40"/>
        <v>0</v>
      </c>
      <c r="BL35" s="509">
        <f t="shared" si="41"/>
        <v>0</v>
      </c>
      <c r="BM35" s="1235">
        <f t="shared" si="42"/>
        <v>0</v>
      </c>
      <c r="BN35" s="467">
        <f t="shared" si="43"/>
        <v>0</v>
      </c>
      <c r="BO35" s="509">
        <f t="shared" si="44"/>
        <v>0</v>
      </c>
      <c r="BP35" s="1235">
        <f t="shared" si="45"/>
        <v>0</v>
      </c>
      <c r="BQ35" s="467">
        <f t="shared" si="46"/>
        <v>0</v>
      </c>
      <c r="BR35" s="509">
        <f t="shared" si="47"/>
        <v>0</v>
      </c>
      <c r="BS35" s="1064"/>
      <c r="BT35" s="817"/>
      <c r="BU35" s="700"/>
      <c r="BV35" s="1064"/>
      <c r="BW35" s="817"/>
      <c r="BX35" s="700"/>
      <c r="BY35" s="574"/>
      <c r="BZ35" s="817"/>
      <c r="CA35" s="700"/>
      <c r="CB35" s="1235">
        <f t="shared" si="54"/>
        <v>0</v>
      </c>
      <c r="CC35" s="467">
        <f t="shared" si="55"/>
        <v>0</v>
      </c>
      <c r="CD35" s="509">
        <f t="shared" si="56"/>
        <v>0</v>
      </c>
      <c r="CE35" s="1235">
        <f t="shared" si="57"/>
        <v>0</v>
      </c>
      <c r="CF35" s="467">
        <f t="shared" si="58"/>
        <v>0</v>
      </c>
      <c r="CG35" s="509">
        <f t="shared" si="59"/>
        <v>0</v>
      </c>
      <c r="CH35" s="1235">
        <f t="shared" si="60"/>
        <v>0</v>
      </c>
      <c r="CI35" s="467">
        <f t="shared" si="61"/>
        <v>0</v>
      </c>
      <c r="CJ35" s="509">
        <f t="shared" si="62"/>
        <v>0</v>
      </c>
      <c r="CK35" s="1235">
        <f t="shared" si="63"/>
        <v>0</v>
      </c>
      <c r="CL35" s="467">
        <f t="shared" si="64"/>
        <v>0</v>
      </c>
      <c r="CM35" s="509">
        <f t="shared" si="65"/>
        <v>0</v>
      </c>
      <c r="CN35" s="1235">
        <f t="shared" si="66"/>
        <v>0</v>
      </c>
      <c r="CO35" s="467">
        <f t="shared" si="67"/>
        <v>0</v>
      </c>
      <c r="CP35" s="509">
        <f t="shared" si="68"/>
        <v>0</v>
      </c>
      <c r="CQ35" s="1235">
        <f t="shared" si="69"/>
        <v>0</v>
      </c>
      <c r="CR35" s="467">
        <f t="shared" si="70"/>
        <v>0</v>
      </c>
      <c r="CS35" s="509">
        <f t="shared" si="71"/>
        <v>0</v>
      </c>
      <c r="CT35" s="1064"/>
      <c r="CU35" s="817"/>
      <c r="CV35" s="700"/>
      <c r="CW35" s="1064"/>
      <c r="CX35" s="817"/>
      <c r="CY35" s="700"/>
      <c r="CZ35" s="574"/>
      <c r="DA35" s="817"/>
      <c r="DB35" s="700"/>
      <c r="DC35" s="57">
        <f t="shared" si="78"/>
        <v>0</v>
      </c>
      <c r="DD35" s="467">
        <f t="shared" si="79"/>
        <v>0</v>
      </c>
      <c r="DE35" s="467">
        <f t="shared" si="80"/>
        <v>0</v>
      </c>
      <c r="DF35" s="509">
        <f t="shared" si="81"/>
        <v>0</v>
      </c>
      <c r="DG35" s="620">
        <f t="shared" si="82"/>
        <v>0</v>
      </c>
      <c r="DH35" s="277">
        <f t="shared" si="82"/>
        <v>0</v>
      </c>
      <c r="DI35" s="467">
        <f t="shared" si="83"/>
        <v>0</v>
      </c>
      <c r="DJ35" s="467">
        <f t="shared" si="164"/>
        <v>0</v>
      </c>
      <c r="DK35" s="467">
        <f t="shared" si="165"/>
        <v>0</v>
      </c>
      <c r="DL35" s="467">
        <f t="shared" si="84"/>
        <v>0</v>
      </c>
      <c r="DM35" s="467">
        <f t="shared" si="84"/>
        <v>0</v>
      </c>
      <c r="DN35" s="1005">
        <f t="shared" si="85"/>
        <v>0</v>
      </c>
      <c r="DO35" s="862">
        <f t="shared" si="86"/>
        <v>0</v>
      </c>
      <c r="DP35" s="574"/>
      <c r="DQ35" s="817"/>
      <c r="DR35" s="1294"/>
      <c r="DS35" s="1064"/>
      <c r="DT35" s="817"/>
      <c r="DU35" s="700"/>
      <c r="DV35" s="57">
        <f t="shared" si="198"/>
        <v>0</v>
      </c>
      <c r="DW35" s="277">
        <f t="shared" si="198"/>
        <v>0</v>
      </c>
      <c r="DX35" s="700"/>
      <c r="DY35" s="277">
        <f t="shared" si="199"/>
        <v>0</v>
      </c>
      <c r="DZ35" s="57">
        <f t="shared" si="199"/>
        <v>0</v>
      </c>
      <c r="EA35" s="277">
        <f t="shared" si="199"/>
        <v>0</v>
      </c>
      <c r="EB35" s="277">
        <f t="shared" si="199"/>
        <v>0</v>
      </c>
      <c r="EC35" s="277">
        <f t="shared" si="199"/>
        <v>0</v>
      </c>
      <c r="ED35" s="277">
        <f t="shared" si="199"/>
        <v>0</v>
      </c>
      <c r="EE35" s="277">
        <f t="shared" si="199"/>
        <v>0</v>
      </c>
      <c r="EF35" s="467">
        <f t="shared" si="92"/>
        <v>0</v>
      </c>
      <c r="EG35" s="467">
        <f t="shared" si="93"/>
        <v>0</v>
      </c>
      <c r="EH35" s="467">
        <f t="shared" si="94"/>
        <v>0</v>
      </c>
      <c r="EI35" s="467">
        <f t="shared" si="95"/>
        <v>0</v>
      </c>
      <c r="EJ35" s="467">
        <f t="shared" si="96"/>
        <v>0</v>
      </c>
      <c r="EK35" s="467">
        <f t="shared" si="97"/>
        <v>0</v>
      </c>
      <c r="EL35" s="277">
        <f t="shared" si="98"/>
        <v>0</v>
      </c>
      <c r="EM35" s="277">
        <f t="shared" si="99"/>
        <v>0</v>
      </c>
      <c r="EN35" s="277">
        <f t="shared" si="100"/>
        <v>0</v>
      </c>
      <c r="EO35" s="1342">
        <f t="shared" si="101"/>
        <v>0</v>
      </c>
      <c r="EP35" s="57">
        <f t="shared" si="102"/>
        <v>0</v>
      </c>
      <c r="EQ35" s="1342">
        <f t="shared" si="102"/>
        <v>0</v>
      </c>
      <c r="ER35" s="276">
        <f t="shared" si="103"/>
        <v>0</v>
      </c>
      <c r="ES35" s="467">
        <f t="shared" si="104"/>
        <v>0</v>
      </c>
      <c r="ET35" s="1005">
        <f t="shared" si="105"/>
        <v>0</v>
      </c>
      <c r="EU35" s="862">
        <f t="shared" si="106"/>
        <v>0</v>
      </c>
      <c r="EV35" s="1342">
        <f t="shared" si="107"/>
        <v>0</v>
      </c>
      <c r="EW35" s="1342">
        <f t="shared" si="107"/>
        <v>0</v>
      </c>
      <c r="EX35" s="467">
        <f t="shared" si="108"/>
        <v>0</v>
      </c>
      <c r="EY35" s="467">
        <f t="shared" si="109"/>
        <v>0</v>
      </c>
      <c r="EZ35" s="1005">
        <f t="shared" si="110"/>
        <v>0</v>
      </c>
      <c r="FA35" s="862">
        <f t="shared" si="111"/>
        <v>0</v>
      </c>
      <c r="FB35" s="1235">
        <f t="shared" si="112"/>
        <v>0</v>
      </c>
      <c r="FC35" s="467">
        <f t="shared" si="113"/>
        <v>0</v>
      </c>
      <c r="FD35" s="1110">
        <f t="shared" si="114"/>
        <v>0</v>
      </c>
      <c r="FE35" s="1235">
        <f t="shared" si="115"/>
        <v>0</v>
      </c>
      <c r="FF35" s="467">
        <f t="shared" si="116"/>
        <v>0</v>
      </c>
      <c r="FG35" s="509">
        <f t="shared" si="117"/>
        <v>0</v>
      </c>
      <c r="FH35" s="530">
        <f t="shared" si="118"/>
        <v>0</v>
      </c>
      <c r="FI35" s="467">
        <f t="shared" si="119"/>
        <v>0</v>
      </c>
      <c r="FJ35" s="509">
        <f t="shared" si="120"/>
        <v>0</v>
      </c>
      <c r="FK35" s="1235">
        <f t="shared" si="121"/>
        <v>0</v>
      </c>
      <c r="FL35" s="467">
        <f t="shared" si="122"/>
        <v>0</v>
      </c>
      <c r="FM35" s="1110">
        <f t="shared" si="123"/>
        <v>0</v>
      </c>
      <c r="FN35" s="1235">
        <f t="shared" si="124"/>
        <v>0</v>
      </c>
      <c r="FO35" s="467">
        <f t="shared" si="125"/>
        <v>0</v>
      </c>
      <c r="FP35" s="509">
        <f t="shared" si="126"/>
        <v>0</v>
      </c>
      <c r="FQ35" s="530">
        <f t="shared" si="127"/>
        <v>0</v>
      </c>
      <c r="FR35" s="467">
        <f t="shared" si="128"/>
        <v>0</v>
      </c>
      <c r="FS35" s="509">
        <f t="shared" si="129"/>
        <v>0</v>
      </c>
      <c r="FT35" s="817"/>
      <c r="FU35" s="817"/>
      <c r="FV35" s="1294"/>
      <c r="FW35" s="1064"/>
      <c r="FX35" s="817"/>
      <c r="FY35" s="700"/>
      <c r="FZ35" s="574"/>
      <c r="GA35" s="817"/>
      <c r="GB35" s="700"/>
      <c r="GC35" s="1235">
        <f t="shared" si="136"/>
        <v>0</v>
      </c>
      <c r="GD35" s="467">
        <f t="shared" si="137"/>
        <v>0</v>
      </c>
      <c r="GE35" s="509">
        <f t="shared" si="138"/>
        <v>0</v>
      </c>
      <c r="GF35" s="1235">
        <f t="shared" si="139"/>
        <v>0</v>
      </c>
      <c r="GG35" s="467">
        <f t="shared" si="140"/>
        <v>0</v>
      </c>
      <c r="GH35" s="509">
        <f t="shared" si="141"/>
        <v>0</v>
      </c>
      <c r="GI35" s="1235">
        <f t="shared" si="142"/>
        <v>0</v>
      </c>
      <c r="GJ35" s="467">
        <f t="shared" si="143"/>
        <v>0</v>
      </c>
      <c r="GK35" s="509">
        <f t="shared" si="144"/>
        <v>0</v>
      </c>
      <c r="GL35" s="1235">
        <f t="shared" si="145"/>
        <v>0</v>
      </c>
      <c r="GM35" s="467">
        <f t="shared" si="146"/>
        <v>0</v>
      </c>
      <c r="GN35" s="509">
        <f t="shared" si="147"/>
        <v>0</v>
      </c>
      <c r="GO35" s="1235">
        <f t="shared" si="148"/>
        <v>0</v>
      </c>
      <c r="GP35" s="467">
        <f t="shared" si="149"/>
        <v>0</v>
      </c>
      <c r="GQ35" s="509">
        <f t="shared" si="150"/>
        <v>0</v>
      </c>
      <c r="GR35" s="1235">
        <f t="shared" si="151"/>
        <v>0</v>
      </c>
      <c r="GS35" s="467">
        <f t="shared" si="152"/>
        <v>0</v>
      </c>
      <c r="GT35" s="509">
        <f t="shared" si="153"/>
        <v>0</v>
      </c>
      <c r="GU35" s="1064"/>
      <c r="GV35" s="817"/>
      <c r="GW35" s="700"/>
      <c r="GX35" s="1064"/>
      <c r="GY35" s="817"/>
      <c r="GZ35" s="700"/>
      <c r="HA35" s="1064"/>
      <c r="HB35" s="817"/>
      <c r="HC35" s="1294"/>
      <c r="HD35" s="1133">
        <v>0.5</v>
      </c>
      <c r="HE35" s="770">
        <v>0.2</v>
      </c>
      <c r="HF35" s="280">
        <f t="shared" ref="HF35:HW35" si="217">+HF84+HF133+HF182+HF231+HF280+HF329+HF378+HF427+HF476+HF525+HF574+HF623+HF672+HF721+HF770+HF819</f>
        <v>0</v>
      </c>
      <c r="HG35" s="281">
        <f t="shared" si="217"/>
        <v>0</v>
      </c>
      <c r="HH35" s="282">
        <f t="shared" si="217"/>
        <v>0</v>
      </c>
      <c r="HI35" s="280">
        <f t="shared" si="217"/>
        <v>0</v>
      </c>
      <c r="HJ35" s="281">
        <f t="shared" si="217"/>
        <v>0</v>
      </c>
      <c r="HK35" s="1256">
        <f t="shared" si="217"/>
        <v>0</v>
      </c>
      <c r="HL35" s="58">
        <f t="shared" si="217"/>
        <v>0</v>
      </c>
      <c r="HM35" s="281">
        <f t="shared" si="217"/>
        <v>0</v>
      </c>
      <c r="HN35" s="1256">
        <f t="shared" si="217"/>
        <v>0</v>
      </c>
      <c r="HO35" s="280">
        <f t="shared" si="217"/>
        <v>0</v>
      </c>
      <c r="HP35" s="281">
        <f t="shared" si="217"/>
        <v>0</v>
      </c>
      <c r="HQ35" s="282">
        <f t="shared" si="217"/>
        <v>0</v>
      </c>
      <c r="HR35" s="280">
        <f t="shared" si="217"/>
        <v>0</v>
      </c>
      <c r="HS35" s="281">
        <f t="shared" si="217"/>
        <v>0</v>
      </c>
      <c r="HT35" s="1256">
        <f t="shared" si="217"/>
        <v>0</v>
      </c>
      <c r="HU35" s="58">
        <f t="shared" si="217"/>
        <v>0</v>
      </c>
      <c r="HV35" s="281">
        <f t="shared" si="217"/>
        <v>0</v>
      </c>
      <c r="HW35" s="1256">
        <f t="shared" si="217"/>
        <v>0</v>
      </c>
      <c r="HX35" s="284"/>
      <c r="HY35" s="287"/>
      <c r="HZ35" s="924"/>
      <c r="IA35" s="284"/>
      <c r="IB35" s="287"/>
      <c r="IC35" s="924"/>
      <c r="ID35" s="280">
        <f t="shared" ref="ID35:IX35" si="218">+ID84+ID133+ID182+ID231+ID280+ID329+ID378+ID427+ID476+ID525+ID574+ID623+ID672+ID721+ID770+ID819</f>
        <v>0</v>
      </c>
      <c r="IE35" s="281">
        <f t="shared" si="218"/>
        <v>0</v>
      </c>
      <c r="IF35" s="1256">
        <f t="shared" si="218"/>
        <v>0</v>
      </c>
      <c r="IG35" s="280">
        <f t="shared" si="218"/>
        <v>0</v>
      </c>
      <c r="IH35" s="281">
        <f t="shared" si="218"/>
        <v>0</v>
      </c>
      <c r="II35" s="282">
        <f t="shared" si="218"/>
        <v>0</v>
      </c>
      <c r="IJ35" s="280">
        <f t="shared" si="218"/>
        <v>0</v>
      </c>
      <c r="IK35" s="281">
        <f t="shared" si="218"/>
        <v>0</v>
      </c>
      <c r="IL35" s="1256">
        <f t="shared" si="218"/>
        <v>0</v>
      </c>
      <c r="IM35" s="58">
        <f t="shared" si="218"/>
        <v>0</v>
      </c>
      <c r="IN35" s="281">
        <f t="shared" si="218"/>
        <v>0</v>
      </c>
      <c r="IO35" s="1256">
        <f t="shared" si="218"/>
        <v>0</v>
      </c>
      <c r="IP35" s="280">
        <f t="shared" si="218"/>
        <v>0</v>
      </c>
      <c r="IQ35" s="281">
        <f t="shared" si="218"/>
        <v>0</v>
      </c>
      <c r="IR35" s="282">
        <f t="shared" si="218"/>
        <v>0</v>
      </c>
      <c r="IS35" s="280">
        <f t="shared" si="218"/>
        <v>0</v>
      </c>
      <c r="IT35" s="281">
        <f t="shared" si="218"/>
        <v>0</v>
      </c>
      <c r="IU35" s="1256">
        <f t="shared" si="218"/>
        <v>0</v>
      </c>
      <c r="IV35" s="58">
        <f t="shared" si="218"/>
        <v>0</v>
      </c>
      <c r="IW35" s="281">
        <f t="shared" si="218"/>
        <v>0</v>
      </c>
      <c r="IX35" s="1256">
        <f t="shared" si="218"/>
        <v>0</v>
      </c>
      <c r="IY35" s="284"/>
      <c r="IZ35" s="287"/>
      <c r="JA35" s="924"/>
      <c r="JB35" s="284"/>
      <c r="JC35" s="287"/>
      <c r="JD35" s="924"/>
      <c r="JE35" s="280">
        <f t="shared" si="202"/>
        <v>0</v>
      </c>
      <c r="JF35" s="281">
        <f t="shared" si="202"/>
        <v>0</v>
      </c>
      <c r="JG35" s="1256">
        <f t="shared" si="202"/>
        <v>0</v>
      </c>
      <c r="JH35" s="1026" t="e">
        <f t="shared" si="202"/>
        <v>#N/A</v>
      </c>
      <c r="JI35" s="282" t="e">
        <f t="shared" si="202"/>
        <v>#N/A</v>
      </c>
      <c r="JJ35" s="1256" t="e">
        <f t="shared" si="202"/>
        <v>#N/A</v>
      </c>
      <c r="JK35" s="2482"/>
      <c r="JL35" s="1812"/>
      <c r="JM35" s="1812"/>
      <c r="JN35" s="1812"/>
      <c r="JO35" s="1812"/>
      <c r="JP35" s="1812"/>
      <c r="JQ35" s="1812"/>
    </row>
    <row r="36" spans="1:277" x14ac:dyDescent="0.25">
      <c r="A36" s="2491"/>
      <c r="B36" s="1464">
        <v>21</v>
      </c>
      <c r="C36" s="1702" t="s">
        <v>1965</v>
      </c>
      <c r="D36" s="1702" t="s">
        <v>2471</v>
      </c>
      <c r="E36" s="1180" t="s">
        <v>1967</v>
      </c>
      <c r="F36" s="1402" t="s">
        <v>283</v>
      </c>
      <c r="G36" s="947" t="s">
        <v>283</v>
      </c>
      <c r="H36" s="947" t="s">
        <v>388</v>
      </c>
      <c r="I36" s="443" t="s">
        <v>2454</v>
      </c>
      <c r="J36" s="443" t="s">
        <v>1967</v>
      </c>
      <c r="K36" s="57">
        <f t="shared" si="0"/>
        <v>0</v>
      </c>
      <c r="L36" s="467">
        <f t="shared" si="1"/>
        <v>0</v>
      </c>
      <c r="M36" s="467">
        <f t="shared" si="2"/>
        <v>0</v>
      </c>
      <c r="N36" s="509">
        <f t="shared" si="3"/>
        <v>0</v>
      </c>
      <c r="O36" s="620">
        <f t="shared" ref="O36:P55" si="219">+O85+O134+O183+O232+O281+O330+O379+O428+O477+O526+O575+O624+O673+O722+O771+O820</f>
        <v>0</v>
      </c>
      <c r="P36" s="277">
        <f t="shared" si="219"/>
        <v>0</v>
      </c>
      <c r="Q36" s="467">
        <f t="shared" si="5"/>
        <v>0</v>
      </c>
      <c r="R36" s="467">
        <f t="shared" si="162"/>
        <v>0</v>
      </c>
      <c r="S36" s="467">
        <f t="shared" si="163"/>
        <v>0</v>
      </c>
      <c r="T36" s="467">
        <f t="shared" ref="T36:U55" si="220">IFERROR(($P85*T85+$P134*T134+$P183*T183+$P232*T232+$P281*T281+$P330*T330+$P379*T379+$P428*T428+$P477*T477+$P526*T526+$P575*T575+$P624*T624+$P673*T673+$P722*T722+$P771*T771+$P820*T820)/$P36,0)</f>
        <v>0</v>
      </c>
      <c r="U36" s="467">
        <f t="shared" si="220"/>
        <v>0</v>
      </c>
      <c r="V36" s="862">
        <f t="shared" si="7"/>
        <v>0</v>
      </c>
      <c r="W36" s="574"/>
      <c r="X36" s="817"/>
      <c r="Y36" s="1294"/>
      <c r="Z36" s="1064"/>
      <c r="AA36" s="817"/>
      <c r="AB36" s="700"/>
      <c r="AC36" s="57">
        <f t="shared" si="196"/>
        <v>0</v>
      </c>
      <c r="AD36" s="277">
        <f t="shared" si="196"/>
        <v>0</v>
      </c>
      <c r="AE36" s="1194"/>
      <c r="AF36" s="277">
        <f t="shared" si="197"/>
        <v>0</v>
      </c>
      <c r="AG36" s="57">
        <f t="shared" si="197"/>
        <v>0</v>
      </c>
      <c r="AH36" s="277">
        <f t="shared" si="197"/>
        <v>0</v>
      </c>
      <c r="AI36" s="277">
        <f t="shared" si="197"/>
        <v>0</v>
      </c>
      <c r="AJ36" s="467">
        <f t="shared" si="13"/>
        <v>0</v>
      </c>
      <c r="AK36" s="467">
        <f t="shared" si="14"/>
        <v>0</v>
      </c>
      <c r="AL36" s="467">
        <f t="shared" si="15"/>
        <v>0</v>
      </c>
      <c r="AM36" s="467">
        <f t="shared" si="16"/>
        <v>0</v>
      </c>
      <c r="AN36" s="467">
        <f t="shared" si="17"/>
        <v>0</v>
      </c>
      <c r="AO36" s="467">
        <f t="shared" si="18"/>
        <v>0</v>
      </c>
      <c r="AP36" s="277">
        <f t="shared" si="19"/>
        <v>0</v>
      </c>
      <c r="AQ36" s="277">
        <f t="shared" si="20"/>
        <v>0</v>
      </c>
      <c r="AR36" s="862">
        <f t="shared" si="21"/>
        <v>0</v>
      </c>
      <c r="AS36" s="57">
        <f t="shared" si="22"/>
        <v>0</v>
      </c>
      <c r="AT36" s="467">
        <f t="shared" si="23"/>
        <v>0</v>
      </c>
      <c r="AU36" s="467">
        <f t="shared" si="24"/>
        <v>0</v>
      </c>
      <c r="AV36" s="862">
        <f t="shared" si="25"/>
        <v>0</v>
      </c>
      <c r="AW36" s="57">
        <f t="shared" si="26"/>
        <v>0</v>
      </c>
      <c r="AX36" s="467">
        <f t="shared" si="27"/>
        <v>0</v>
      </c>
      <c r="AY36" s="467">
        <f t="shared" si="28"/>
        <v>0</v>
      </c>
      <c r="AZ36" s="746">
        <f t="shared" si="29"/>
        <v>0</v>
      </c>
      <c r="BA36" s="1235">
        <f t="shared" si="30"/>
        <v>0</v>
      </c>
      <c r="BB36" s="467">
        <f t="shared" si="31"/>
        <v>0</v>
      </c>
      <c r="BC36" s="509">
        <f t="shared" si="32"/>
        <v>0</v>
      </c>
      <c r="BD36" s="1235">
        <f t="shared" si="33"/>
        <v>0</v>
      </c>
      <c r="BE36" s="467">
        <f t="shared" si="34"/>
        <v>0</v>
      </c>
      <c r="BF36" s="509">
        <f t="shared" si="35"/>
        <v>0</v>
      </c>
      <c r="BG36" s="1235">
        <f t="shared" si="36"/>
        <v>0</v>
      </c>
      <c r="BH36" s="467">
        <f t="shared" si="37"/>
        <v>0</v>
      </c>
      <c r="BI36" s="509">
        <f t="shared" si="38"/>
        <v>0</v>
      </c>
      <c r="BJ36" s="1235">
        <f t="shared" si="39"/>
        <v>0</v>
      </c>
      <c r="BK36" s="467">
        <f t="shared" si="40"/>
        <v>0</v>
      </c>
      <c r="BL36" s="509">
        <f t="shared" si="41"/>
        <v>0</v>
      </c>
      <c r="BM36" s="1235">
        <f t="shared" si="42"/>
        <v>0</v>
      </c>
      <c r="BN36" s="467">
        <f t="shared" si="43"/>
        <v>0</v>
      </c>
      <c r="BO36" s="509">
        <f t="shared" si="44"/>
        <v>0</v>
      </c>
      <c r="BP36" s="1235">
        <f t="shared" si="45"/>
        <v>0</v>
      </c>
      <c r="BQ36" s="467">
        <f t="shared" si="46"/>
        <v>0</v>
      </c>
      <c r="BR36" s="509">
        <f t="shared" si="47"/>
        <v>0</v>
      </c>
      <c r="BS36" s="1064"/>
      <c r="BT36" s="817"/>
      <c r="BU36" s="700"/>
      <c r="BV36" s="1064"/>
      <c r="BW36" s="817"/>
      <c r="BX36" s="700"/>
      <c r="BY36" s="574"/>
      <c r="BZ36" s="817"/>
      <c r="CA36" s="700"/>
      <c r="CB36" s="1235">
        <f t="shared" si="54"/>
        <v>0</v>
      </c>
      <c r="CC36" s="467">
        <f t="shared" si="55"/>
        <v>0</v>
      </c>
      <c r="CD36" s="509">
        <f t="shared" si="56"/>
        <v>0</v>
      </c>
      <c r="CE36" s="1235">
        <f t="shared" si="57"/>
        <v>0</v>
      </c>
      <c r="CF36" s="467">
        <f t="shared" si="58"/>
        <v>0</v>
      </c>
      <c r="CG36" s="509">
        <f t="shared" si="59"/>
        <v>0</v>
      </c>
      <c r="CH36" s="1235">
        <f t="shared" si="60"/>
        <v>0</v>
      </c>
      <c r="CI36" s="467">
        <f t="shared" si="61"/>
        <v>0</v>
      </c>
      <c r="CJ36" s="509">
        <f t="shared" si="62"/>
        <v>0</v>
      </c>
      <c r="CK36" s="1235">
        <f t="shared" si="63"/>
        <v>0</v>
      </c>
      <c r="CL36" s="467">
        <f t="shared" si="64"/>
        <v>0</v>
      </c>
      <c r="CM36" s="509">
        <f t="shared" si="65"/>
        <v>0</v>
      </c>
      <c r="CN36" s="1235">
        <f t="shared" si="66"/>
        <v>0</v>
      </c>
      <c r="CO36" s="467">
        <f t="shared" si="67"/>
        <v>0</v>
      </c>
      <c r="CP36" s="509">
        <f t="shared" si="68"/>
        <v>0</v>
      </c>
      <c r="CQ36" s="1235">
        <f t="shared" si="69"/>
        <v>0</v>
      </c>
      <c r="CR36" s="467">
        <f t="shared" si="70"/>
        <v>0</v>
      </c>
      <c r="CS36" s="509">
        <f t="shared" si="71"/>
        <v>0</v>
      </c>
      <c r="CT36" s="1064"/>
      <c r="CU36" s="817"/>
      <c r="CV36" s="700"/>
      <c r="CW36" s="1064"/>
      <c r="CX36" s="817"/>
      <c r="CY36" s="700"/>
      <c r="CZ36" s="574"/>
      <c r="DA36" s="817"/>
      <c r="DB36" s="700"/>
      <c r="DC36" s="57">
        <f t="shared" si="78"/>
        <v>0</v>
      </c>
      <c r="DD36" s="467">
        <f t="shared" si="79"/>
        <v>0</v>
      </c>
      <c r="DE36" s="467">
        <f t="shared" si="80"/>
        <v>0</v>
      </c>
      <c r="DF36" s="509">
        <f t="shared" si="81"/>
        <v>0</v>
      </c>
      <c r="DG36" s="620">
        <f t="shared" ref="DG36:DH55" si="221">+DG85+DG134+DG183+DG232+DG281+DG330+DG379+DG428+DG477+DG526+DG575+DG624+DG673+DG722+DG771+DG820</f>
        <v>0</v>
      </c>
      <c r="DH36" s="277">
        <f t="shared" si="221"/>
        <v>0</v>
      </c>
      <c r="DI36" s="467">
        <f t="shared" si="83"/>
        <v>0</v>
      </c>
      <c r="DJ36" s="467">
        <f t="shared" si="164"/>
        <v>0</v>
      </c>
      <c r="DK36" s="467">
        <f t="shared" si="165"/>
        <v>0</v>
      </c>
      <c r="DL36" s="467">
        <f t="shared" ref="DL36:DM55" si="222">IFERROR(($DH85*DL85+$DH134*DL134+$DH183*DL183+$DH232*DL232+$DH281*DL281+$DH330*DL330+$DH379*DL379+$DH428*DL428+$DH477*DL477+$DH526*DL526+$DH575*DL575+$DH624*DL624+$DH673*DL673+$DH722*DL722+$DH771*DL771+$DH820*DL820)/$DH36,0)</f>
        <v>0</v>
      </c>
      <c r="DM36" s="467">
        <f t="shared" si="222"/>
        <v>0</v>
      </c>
      <c r="DN36" s="1005">
        <f t="shared" si="85"/>
        <v>0</v>
      </c>
      <c r="DO36" s="862">
        <f t="shared" si="86"/>
        <v>0</v>
      </c>
      <c r="DP36" s="574"/>
      <c r="DQ36" s="817"/>
      <c r="DR36" s="1294"/>
      <c r="DS36" s="1064"/>
      <c r="DT36" s="817"/>
      <c r="DU36" s="700"/>
      <c r="DV36" s="57">
        <f t="shared" si="198"/>
        <v>0</v>
      </c>
      <c r="DW36" s="277">
        <f t="shared" si="198"/>
        <v>0</v>
      </c>
      <c r="DX36" s="700"/>
      <c r="DY36" s="277">
        <f t="shared" si="199"/>
        <v>0</v>
      </c>
      <c r="DZ36" s="57">
        <f t="shared" si="199"/>
        <v>0</v>
      </c>
      <c r="EA36" s="277">
        <f t="shared" si="199"/>
        <v>0</v>
      </c>
      <c r="EB36" s="277">
        <f t="shared" si="199"/>
        <v>0</v>
      </c>
      <c r="EC36" s="277">
        <f t="shared" si="199"/>
        <v>0</v>
      </c>
      <c r="ED36" s="277">
        <f t="shared" si="199"/>
        <v>0</v>
      </c>
      <c r="EE36" s="277">
        <f t="shared" si="199"/>
        <v>0</v>
      </c>
      <c r="EF36" s="467">
        <f t="shared" si="92"/>
        <v>0</v>
      </c>
      <c r="EG36" s="467">
        <f t="shared" si="93"/>
        <v>0</v>
      </c>
      <c r="EH36" s="467">
        <f t="shared" si="94"/>
        <v>0</v>
      </c>
      <c r="EI36" s="467">
        <f t="shared" si="95"/>
        <v>0</v>
      </c>
      <c r="EJ36" s="467">
        <f t="shared" si="96"/>
        <v>0</v>
      </c>
      <c r="EK36" s="467">
        <f t="shared" si="97"/>
        <v>0</v>
      </c>
      <c r="EL36" s="277">
        <f t="shared" si="98"/>
        <v>0</v>
      </c>
      <c r="EM36" s="277">
        <f t="shared" si="99"/>
        <v>0</v>
      </c>
      <c r="EN36" s="277">
        <f t="shared" si="100"/>
        <v>0</v>
      </c>
      <c r="EO36" s="1342">
        <f t="shared" si="101"/>
        <v>0</v>
      </c>
      <c r="EP36" s="57">
        <f t="shared" ref="EP36:EQ55" si="223">+EP85+EP134+EP183+EP232+EP281+EP330+EP379+EP428+EP477+EP526+EP575+EP624+EP673+EP722+EP771+EP820</f>
        <v>0</v>
      </c>
      <c r="EQ36" s="1342">
        <f t="shared" si="223"/>
        <v>0</v>
      </c>
      <c r="ER36" s="276">
        <f t="shared" si="103"/>
        <v>0</v>
      </c>
      <c r="ES36" s="467">
        <f t="shared" si="104"/>
        <v>0</v>
      </c>
      <c r="ET36" s="1005">
        <f t="shared" si="105"/>
        <v>0</v>
      </c>
      <c r="EU36" s="862">
        <f t="shared" si="106"/>
        <v>0</v>
      </c>
      <c r="EV36" s="1342">
        <f t="shared" ref="EV36:EW55" si="224">+EV85+EV134+EV183+EV232+EV281+EV330+EV379+EV428+EV477+EV526+EV575+EV624+EV673+EV722+EV771+EV820</f>
        <v>0</v>
      </c>
      <c r="EW36" s="1342">
        <f t="shared" si="224"/>
        <v>0</v>
      </c>
      <c r="EX36" s="467">
        <f t="shared" si="108"/>
        <v>0</v>
      </c>
      <c r="EY36" s="467">
        <f t="shared" si="109"/>
        <v>0</v>
      </c>
      <c r="EZ36" s="1005">
        <f t="shared" si="110"/>
        <v>0</v>
      </c>
      <c r="FA36" s="862">
        <f t="shared" si="111"/>
        <v>0</v>
      </c>
      <c r="FB36" s="1235">
        <f t="shared" si="112"/>
        <v>0</v>
      </c>
      <c r="FC36" s="467">
        <f t="shared" si="113"/>
        <v>0</v>
      </c>
      <c r="FD36" s="1110">
        <f t="shared" si="114"/>
        <v>0</v>
      </c>
      <c r="FE36" s="1235">
        <f t="shared" si="115"/>
        <v>0</v>
      </c>
      <c r="FF36" s="467">
        <f t="shared" si="116"/>
        <v>0</v>
      </c>
      <c r="FG36" s="509">
        <f t="shared" si="117"/>
        <v>0</v>
      </c>
      <c r="FH36" s="530">
        <f t="shared" si="118"/>
        <v>0</v>
      </c>
      <c r="FI36" s="467">
        <f t="shared" si="119"/>
        <v>0</v>
      </c>
      <c r="FJ36" s="509">
        <f t="shared" si="120"/>
        <v>0</v>
      </c>
      <c r="FK36" s="1235">
        <f t="shared" si="121"/>
        <v>0</v>
      </c>
      <c r="FL36" s="467">
        <f t="shared" si="122"/>
        <v>0</v>
      </c>
      <c r="FM36" s="1110">
        <f t="shared" si="123"/>
        <v>0</v>
      </c>
      <c r="FN36" s="1235">
        <f t="shared" si="124"/>
        <v>0</v>
      </c>
      <c r="FO36" s="467">
        <f t="shared" si="125"/>
        <v>0</v>
      </c>
      <c r="FP36" s="509">
        <f t="shared" si="126"/>
        <v>0</v>
      </c>
      <c r="FQ36" s="530">
        <f t="shared" si="127"/>
        <v>0</v>
      </c>
      <c r="FR36" s="467">
        <f t="shared" si="128"/>
        <v>0</v>
      </c>
      <c r="FS36" s="509">
        <f t="shared" si="129"/>
        <v>0</v>
      </c>
      <c r="FT36" s="817"/>
      <c r="FU36" s="817"/>
      <c r="FV36" s="1294"/>
      <c r="FW36" s="1064"/>
      <c r="FX36" s="817"/>
      <c r="FY36" s="700"/>
      <c r="FZ36" s="574"/>
      <c r="GA36" s="817"/>
      <c r="GB36" s="700"/>
      <c r="GC36" s="1235">
        <f t="shared" si="136"/>
        <v>0</v>
      </c>
      <c r="GD36" s="467">
        <f t="shared" si="137"/>
        <v>0</v>
      </c>
      <c r="GE36" s="509">
        <f t="shared" si="138"/>
        <v>0</v>
      </c>
      <c r="GF36" s="1235">
        <f t="shared" si="139"/>
        <v>0</v>
      </c>
      <c r="GG36" s="467">
        <f t="shared" si="140"/>
        <v>0</v>
      </c>
      <c r="GH36" s="509">
        <f t="shared" si="141"/>
        <v>0</v>
      </c>
      <c r="GI36" s="1235">
        <f t="shared" si="142"/>
        <v>0</v>
      </c>
      <c r="GJ36" s="467">
        <f t="shared" si="143"/>
        <v>0</v>
      </c>
      <c r="GK36" s="509">
        <f t="shared" si="144"/>
        <v>0</v>
      </c>
      <c r="GL36" s="1235">
        <f t="shared" si="145"/>
        <v>0</v>
      </c>
      <c r="GM36" s="467">
        <f t="shared" si="146"/>
        <v>0</v>
      </c>
      <c r="GN36" s="509">
        <f t="shared" si="147"/>
        <v>0</v>
      </c>
      <c r="GO36" s="1235">
        <f t="shared" si="148"/>
        <v>0</v>
      </c>
      <c r="GP36" s="467">
        <f t="shared" si="149"/>
        <v>0</v>
      </c>
      <c r="GQ36" s="509">
        <f t="shared" si="150"/>
        <v>0</v>
      </c>
      <c r="GR36" s="1235">
        <f t="shared" si="151"/>
        <v>0</v>
      </c>
      <c r="GS36" s="467">
        <f t="shared" si="152"/>
        <v>0</v>
      </c>
      <c r="GT36" s="509">
        <f t="shared" si="153"/>
        <v>0</v>
      </c>
      <c r="GU36" s="1064"/>
      <c r="GV36" s="817"/>
      <c r="GW36" s="700"/>
      <c r="GX36" s="1064"/>
      <c r="GY36" s="817"/>
      <c r="GZ36" s="700"/>
      <c r="HA36" s="1064"/>
      <c r="HB36" s="817"/>
      <c r="HC36" s="1294"/>
      <c r="HD36" s="1133">
        <v>0.5</v>
      </c>
      <c r="HE36" s="770">
        <v>0.2</v>
      </c>
      <c r="HF36" s="280">
        <f t="shared" ref="HF36:HW36" si="225">+HF85+HF134+HF183+HF232+HF281+HF330+HF379+HF428+HF477+HF526+HF575+HF624+HF673+HF722+HF771+HF820</f>
        <v>0</v>
      </c>
      <c r="HG36" s="281">
        <f t="shared" si="225"/>
        <v>0</v>
      </c>
      <c r="HH36" s="282">
        <f t="shared" si="225"/>
        <v>0</v>
      </c>
      <c r="HI36" s="280">
        <f t="shared" si="225"/>
        <v>0</v>
      </c>
      <c r="HJ36" s="281">
        <f t="shared" si="225"/>
        <v>0</v>
      </c>
      <c r="HK36" s="1256">
        <f t="shared" si="225"/>
        <v>0</v>
      </c>
      <c r="HL36" s="58">
        <f t="shared" si="225"/>
        <v>0</v>
      </c>
      <c r="HM36" s="281">
        <f t="shared" si="225"/>
        <v>0</v>
      </c>
      <c r="HN36" s="1256">
        <f t="shared" si="225"/>
        <v>0</v>
      </c>
      <c r="HO36" s="280">
        <f t="shared" si="225"/>
        <v>0</v>
      </c>
      <c r="HP36" s="281">
        <f t="shared" si="225"/>
        <v>0</v>
      </c>
      <c r="HQ36" s="282">
        <f t="shared" si="225"/>
        <v>0</v>
      </c>
      <c r="HR36" s="280">
        <f t="shared" si="225"/>
        <v>0</v>
      </c>
      <c r="HS36" s="281">
        <f t="shared" si="225"/>
        <v>0</v>
      </c>
      <c r="HT36" s="1256">
        <f t="shared" si="225"/>
        <v>0</v>
      </c>
      <c r="HU36" s="58">
        <f t="shared" si="225"/>
        <v>0</v>
      </c>
      <c r="HV36" s="281">
        <f t="shared" si="225"/>
        <v>0</v>
      </c>
      <c r="HW36" s="1256">
        <f t="shared" si="225"/>
        <v>0</v>
      </c>
      <c r="HX36" s="284"/>
      <c r="HY36" s="287"/>
      <c r="HZ36" s="924"/>
      <c r="IA36" s="284"/>
      <c r="IB36" s="287"/>
      <c r="IC36" s="924"/>
      <c r="ID36" s="280">
        <f t="shared" ref="ID36:IX36" si="226">+ID85+ID134+ID183+ID232+ID281+ID330+ID379+ID428+ID477+ID526+ID575+ID624+ID673+ID722+ID771+ID820</f>
        <v>0</v>
      </c>
      <c r="IE36" s="281">
        <f t="shared" si="226"/>
        <v>0</v>
      </c>
      <c r="IF36" s="1256">
        <f t="shared" si="226"/>
        <v>0</v>
      </c>
      <c r="IG36" s="280">
        <f t="shared" si="226"/>
        <v>0</v>
      </c>
      <c r="IH36" s="281">
        <f t="shared" si="226"/>
        <v>0</v>
      </c>
      <c r="II36" s="282">
        <f t="shared" si="226"/>
        <v>0</v>
      </c>
      <c r="IJ36" s="280">
        <f t="shared" si="226"/>
        <v>0</v>
      </c>
      <c r="IK36" s="281">
        <f t="shared" si="226"/>
        <v>0</v>
      </c>
      <c r="IL36" s="1256">
        <f t="shared" si="226"/>
        <v>0</v>
      </c>
      <c r="IM36" s="58">
        <f t="shared" si="226"/>
        <v>0</v>
      </c>
      <c r="IN36" s="281">
        <f t="shared" si="226"/>
        <v>0</v>
      </c>
      <c r="IO36" s="1256">
        <f t="shared" si="226"/>
        <v>0</v>
      </c>
      <c r="IP36" s="280">
        <f t="shared" si="226"/>
        <v>0</v>
      </c>
      <c r="IQ36" s="281">
        <f t="shared" si="226"/>
        <v>0</v>
      </c>
      <c r="IR36" s="282">
        <f t="shared" si="226"/>
        <v>0</v>
      </c>
      <c r="IS36" s="280">
        <f t="shared" si="226"/>
        <v>0</v>
      </c>
      <c r="IT36" s="281">
        <f t="shared" si="226"/>
        <v>0</v>
      </c>
      <c r="IU36" s="1256">
        <f t="shared" si="226"/>
        <v>0</v>
      </c>
      <c r="IV36" s="58">
        <f t="shared" si="226"/>
        <v>0</v>
      </c>
      <c r="IW36" s="281">
        <f t="shared" si="226"/>
        <v>0</v>
      </c>
      <c r="IX36" s="1256">
        <f t="shared" si="226"/>
        <v>0</v>
      </c>
      <c r="IY36" s="284"/>
      <c r="IZ36" s="287"/>
      <c r="JA36" s="924"/>
      <c r="JB36" s="284"/>
      <c r="JC36" s="287"/>
      <c r="JD36" s="924"/>
      <c r="JE36" s="280">
        <f t="shared" si="202"/>
        <v>0</v>
      </c>
      <c r="JF36" s="281">
        <f t="shared" si="202"/>
        <v>0</v>
      </c>
      <c r="JG36" s="1256">
        <f t="shared" si="202"/>
        <v>0</v>
      </c>
      <c r="JH36" s="1026" t="e">
        <f t="shared" si="202"/>
        <v>#N/A</v>
      </c>
      <c r="JI36" s="282" t="e">
        <f t="shared" si="202"/>
        <v>#N/A</v>
      </c>
      <c r="JJ36" s="1256" t="e">
        <f t="shared" si="202"/>
        <v>#N/A</v>
      </c>
      <c r="JK36" s="2482"/>
      <c r="JL36" s="1812"/>
      <c r="JM36" s="1812"/>
      <c r="JN36" s="1812"/>
      <c r="JO36" s="1812"/>
      <c r="JP36" s="1812"/>
      <c r="JQ36" s="1812"/>
    </row>
    <row r="37" spans="1:277" x14ac:dyDescent="0.25">
      <c r="A37" s="2491"/>
      <c r="B37" s="1464">
        <v>22</v>
      </c>
      <c r="C37" s="1702" t="s">
        <v>1965</v>
      </c>
      <c r="D37" s="1702" t="s">
        <v>2285</v>
      </c>
      <c r="E37" s="1180"/>
      <c r="F37" s="1402" t="s">
        <v>283</v>
      </c>
      <c r="G37" s="947" t="s">
        <v>283</v>
      </c>
      <c r="H37" s="947" t="s">
        <v>388</v>
      </c>
      <c r="I37" s="443" t="s">
        <v>2284</v>
      </c>
      <c r="J37" s="443"/>
      <c r="K37" s="57">
        <f t="shared" si="0"/>
        <v>0</v>
      </c>
      <c r="L37" s="467">
        <f t="shared" si="1"/>
        <v>0</v>
      </c>
      <c r="M37" s="467">
        <f t="shared" si="2"/>
        <v>0</v>
      </c>
      <c r="N37" s="509">
        <f t="shared" si="3"/>
        <v>0</v>
      </c>
      <c r="O37" s="620">
        <f t="shared" si="219"/>
        <v>0</v>
      </c>
      <c r="P37" s="277">
        <f t="shared" si="219"/>
        <v>0</v>
      </c>
      <c r="Q37" s="467">
        <f t="shared" si="5"/>
        <v>0</v>
      </c>
      <c r="R37" s="467">
        <f t="shared" si="162"/>
        <v>0</v>
      </c>
      <c r="S37" s="467">
        <f t="shared" si="163"/>
        <v>0</v>
      </c>
      <c r="T37" s="467">
        <f t="shared" si="220"/>
        <v>0</v>
      </c>
      <c r="U37" s="467">
        <f t="shared" si="220"/>
        <v>0</v>
      </c>
      <c r="V37" s="862">
        <f t="shared" si="7"/>
        <v>0</v>
      </c>
      <c r="W37" s="574"/>
      <c r="X37" s="817"/>
      <c r="Y37" s="1294"/>
      <c r="Z37" s="1064"/>
      <c r="AA37" s="817"/>
      <c r="AB37" s="700"/>
      <c r="AC37" s="57">
        <f t="shared" si="196"/>
        <v>0</v>
      </c>
      <c r="AD37" s="277">
        <f t="shared" si="196"/>
        <v>0</v>
      </c>
      <c r="AE37" s="1194"/>
      <c r="AF37" s="277">
        <f t="shared" si="197"/>
        <v>0</v>
      </c>
      <c r="AG37" s="57">
        <f t="shared" si="197"/>
        <v>0</v>
      </c>
      <c r="AH37" s="277">
        <f t="shared" si="197"/>
        <v>0</v>
      </c>
      <c r="AI37" s="277">
        <f t="shared" si="197"/>
        <v>0</v>
      </c>
      <c r="AJ37" s="467">
        <f t="shared" si="13"/>
        <v>0</v>
      </c>
      <c r="AK37" s="467">
        <f t="shared" si="14"/>
        <v>0</v>
      </c>
      <c r="AL37" s="467">
        <f t="shared" si="15"/>
        <v>0</v>
      </c>
      <c r="AM37" s="467">
        <f t="shared" si="16"/>
        <v>0</v>
      </c>
      <c r="AN37" s="467">
        <f t="shared" si="17"/>
        <v>0</v>
      </c>
      <c r="AO37" s="467">
        <f t="shared" si="18"/>
        <v>0</v>
      </c>
      <c r="AP37" s="277">
        <f t="shared" si="19"/>
        <v>0</v>
      </c>
      <c r="AQ37" s="277">
        <f t="shared" si="20"/>
        <v>0</v>
      </c>
      <c r="AR37" s="862">
        <f t="shared" si="21"/>
        <v>0</v>
      </c>
      <c r="AS37" s="57">
        <f t="shared" si="22"/>
        <v>0</v>
      </c>
      <c r="AT37" s="467">
        <f t="shared" si="23"/>
        <v>0</v>
      </c>
      <c r="AU37" s="467">
        <f t="shared" si="24"/>
        <v>0</v>
      </c>
      <c r="AV37" s="862">
        <f t="shared" si="25"/>
        <v>0</v>
      </c>
      <c r="AW37" s="57">
        <f t="shared" si="26"/>
        <v>0</v>
      </c>
      <c r="AX37" s="467">
        <f t="shared" si="27"/>
        <v>0</v>
      </c>
      <c r="AY37" s="467">
        <f t="shared" si="28"/>
        <v>0</v>
      </c>
      <c r="AZ37" s="746">
        <f t="shared" si="29"/>
        <v>0</v>
      </c>
      <c r="BA37" s="1235">
        <f t="shared" si="30"/>
        <v>0</v>
      </c>
      <c r="BB37" s="467">
        <f t="shared" si="31"/>
        <v>0</v>
      </c>
      <c r="BC37" s="509">
        <f t="shared" si="32"/>
        <v>0</v>
      </c>
      <c r="BD37" s="1235">
        <f t="shared" si="33"/>
        <v>0</v>
      </c>
      <c r="BE37" s="467">
        <f t="shared" si="34"/>
        <v>0</v>
      </c>
      <c r="BF37" s="509">
        <f t="shared" si="35"/>
        <v>0</v>
      </c>
      <c r="BG37" s="1235">
        <f t="shared" si="36"/>
        <v>0</v>
      </c>
      <c r="BH37" s="467">
        <f t="shared" si="37"/>
        <v>0</v>
      </c>
      <c r="BI37" s="509">
        <f t="shared" si="38"/>
        <v>0</v>
      </c>
      <c r="BJ37" s="1235">
        <f t="shared" si="39"/>
        <v>0</v>
      </c>
      <c r="BK37" s="467">
        <f t="shared" si="40"/>
        <v>0</v>
      </c>
      <c r="BL37" s="509">
        <f t="shared" si="41"/>
        <v>0</v>
      </c>
      <c r="BM37" s="1235">
        <f t="shared" si="42"/>
        <v>0</v>
      </c>
      <c r="BN37" s="467">
        <f t="shared" si="43"/>
        <v>0</v>
      </c>
      <c r="BO37" s="509">
        <f t="shared" si="44"/>
        <v>0</v>
      </c>
      <c r="BP37" s="1235">
        <f t="shared" si="45"/>
        <v>0</v>
      </c>
      <c r="BQ37" s="467">
        <f t="shared" si="46"/>
        <v>0</v>
      </c>
      <c r="BR37" s="509">
        <f t="shared" si="47"/>
        <v>0</v>
      </c>
      <c r="BS37" s="1064"/>
      <c r="BT37" s="817"/>
      <c r="BU37" s="700"/>
      <c r="BV37" s="1064"/>
      <c r="BW37" s="817"/>
      <c r="BX37" s="700"/>
      <c r="BY37" s="574"/>
      <c r="BZ37" s="817"/>
      <c r="CA37" s="700"/>
      <c r="CB37" s="1235">
        <f t="shared" si="54"/>
        <v>0</v>
      </c>
      <c r="CC37" s="467">
        <f t="shared" si="55"/>
        <v>0</v>
      </c>
      <c r="CD37" s="509">
        <f t="shared" si="56"/>
        <v>0</v>
      </c>
      <c r="CE37" s="1235">
        <f t="shared" si="57"/>
        <v>0</v>
      </c>
      <c r="CF37" s="467">
        <f t="shared" si="58"/>
        <v>0</v>
      </c>
      <c r="CG37" s="509">
        <f t="shared" si="59"/>
        <v>0</v>
      </c>
      <c r="CH37" s="1235">
        <f t="shared" si="60"/>
        <v>0</v>
      </c>
      <c r="CI37" s="467">
        <f t="shared" si="61"/>
        <v>0</v>
      </c>
      <c r="CJ37" s="509">
        <f t="shared" si="62"/>
        <v>0</v>
      </c>
      <c r="CK37" s="1235">
        <f t="shared" si="63"/>
        <v>0</v>
      </c>
      <c r="CL37" s="467">
        <f t="shared" si="64"/>
        <v>0</v>
      </c>
      <c r="CM37" s="509">
        <f t="shared" si="65"/>
        <v>0</v>
      </c>
      <c r="CN37" s="1235">
        <f t="shared" si="66"/>
        <v>0</v>
      </c>
      <c r="CO37" s="467">
        <f t="shared" si="67"/>
        <v>0</v>
      </c>
      <c r="CP37" s="509">
        <f t="shared" si="68"/>
        <v>0</v>
      </c>
      <c r="CQ37" s="1235">
        <f t="shared" si="69"/>
        <v>0</v>
      </c>
      <c r="CR37" s="467">
        <f t="shared" si="70"/>
        <v>0</v>
      </c>
      <c r="CS37" s="509">
        <f t="shared" si="71"/>
        <v>0</v>
      </c>
      <c r="CT37" s="1064"/>
      <c r="CU37" s="817"/>
      <c r="CV37" s="700"/>
      <c r="CW37" s="1064"/>
      <c r="CX37" s="817"/>
      <c r="CY37" s="700"/>
      <c r="CZ37" s="574"/>
      <c r="DA37" s="817"/>
      <c r="DB37" s="700"/>
      <c r="DC37" s="57">
        <f t="shared" si="78"/>
        <v>0</v>
      </c>
      <c r="DD37" s="467">
        <f t="shared" si="79"/>
        <v>0</v>
      </c>
      <c r="DE37" s="467">
        <f t="shared" si="80"/>
        <v>0</v>
      </c>
      <c r="DF37" s="509">
        <f t="shared" si="81"/>
        <v>0</v>
      </c>
      <c r="DG37" s="620">
        <f t="shared" si="221"/>
        <v>0</v>
      </c>
      <c r="DH37" s="277">
        <f t="shared" si="221"/>
        <v>0</v>
      </c>
      <c r="DI37" s="467">
        <f t="shared" si="83"/>
        <v>0</v>
      </c>
      <c r="DJ37" s="467">
        <f t="shared" si="164"/>
        <v>0</v>
      </c>
      <c r="DK37" s="467">
        <f t="shared" si="165"/>
        <v>0</v>
      </c>
      <c r="DL37" s="467">
        <f t="shared" si="222"/>
        <v>0</v>
      </c>
      <c r="DM37" s="467">
        <f t="shared" si="222"/>
        <v>0</v>
      </c>
      <c r="DN37" s="1005">
        <f t="shared" si="85"/>
        <v>0</v>
      </c>
      <c r="DO37" s="862">
        <f t="shared" si="86"/>
        <v>0</v>
      </c>
      <c r="DP37" s="574"/>
      <c r="DQ37" s="817"/>
      <c r="DR37" s="1294"/>
      <c r="DS37" s="1064"/>
      <c r="DT37" s="817"/>
      <c r="DU37" s="700"/>
      <c r="DV37" s="57">
        <f t="shared" si="198"/>
        <v>0</v>
      </c>
      <c r="DW37" s="277">
        <f t="shared" si="198"/>
        <v>0</v>
      </c>
      <c r="DX37" s="700"/>
      <c r="DY37" s="277">
        <f t="shared" ref="DY37:EE46" si="227">+DY86+DY135+DY184+DY233+DY282+DY331+DY380+DY429+DY478+DY527+DY576+DY625+DY674+DY723+DY772+DY821</f>
        <v>0</v>
      </c>
      <c r="DZ37" s="57">
        <f t="shared" si="227"/>
        <v>0</v>
      </c>
      <c r="EA37" s="277">
        <f t="shared" si="227"/>
        <v>0</v>
      </c>
      <c r="EB37" s="277">
        <f t="shared" si="227"/>
        <v>0</v>
      </c>
      <c r="EC37" s="277">
        <f t="shared" si="227"/>
        <v>0</v>
      </c>
      <c r="ED37" s="277">
        <f t="shared" si="227"/>
        <v>0</v>
      </c>
      <c r="EE37" s="277">
        <f t="shared" si="227"/>
        <v>0</v>
      </c>
      <c r="EF37" s="467">
        <f t="shared" si="92"/>
        <v>0</v>
      </c>
      <c r="EG37" s="467">
        <f t="shared" si="93"/>
        <v>0</v>
      </c>
      <c r="EH37" s="467">
        <f t="shared" si="94"/>
        <v>0</v>
      </c>
      <c r="EI37" s="467">
        <f t="shared" si="95"/>
        <v>0</v>
      </c>
      <c r="EJ37" s="467">
        <f t="shared" si="96"/>
        <v>0</v>
      </c>
      <c r="EK37" s="467">
        <f t="shared" si="97"/>
        <v>0</v>
      </c>
      <c r="EL37" s="277">
        <f t="shared" si="98"/>
        <v>0</v>
      </c>
      <c r="EM37" s="277">
        <f t="shared" si="99"/>
        <v>0</v>
      </c>
      <c r="EN37" s="277">
        <f t="shared" si="100"/>
        <v>0</v>
      </c>
      <c r="EO37" s="1342">
        <f t="shared" si="101"/>
        <v>0</v>
      </c>
      <c r="EP37" s="57">
        <f t="shared" si="223"/>
        <v>0</v>
      </c>
      <c r="EQ37" s="1342">
        <f t="shared" si="223"/>
        <v>0</v>
      </c>
      <c r="ER37" s="276">
        <f t="shared" si="103"/>
        <v>0</v>
      </c>
      <c r="ES37" s="467">
        <f t="shared" si="104"/>
        <v>0</v>
      </c>
      <c r="ET37" s="1005">
        <f t="shared" si="105"/>
        <v>0</v>
      </c>
      <c r="EU37" s="862">
        <f t="shared" si="106"/>
        <v>0</v>
      </c>
      <c r="EV37" s="1342">
        <f t="shared" si="224"/>
        <v>0</v>
      </c>
      <c r="EW37" s="1342">
        <f t="shared" si="224"/>
        <v>0</v>
      </c>
      <c r="EX37" s="467">
        <f t="shared" si="108"/>
        <v>0</v>
      </c>
      <c r="EY37" s="467">
        <f t="shared" si="109"/>
        <v>0</v>
      </c>
      <c r="EZ37" s="1005">
        <f t="shared" si="110"/>
        <v>0</v>
      </c>
      <c r="FA37" s="862">
        <f t="shared" si="111"/>
        <v>0</v>
      </c>
      <c r="FB37" s="1235">
        <f t="shared" si="112"/>
        <v>0</v>
      </c>
      <c r="FC37" s="467">
        <f t="shared" si="113"/>
        <v>0</v>
      </c>
      <c r="FD37" s="1110">
        <f t="shared" si="114"/>
        <v>0</v>
      </c>
      <c r="FE37" s="1235">
        <f t="shared" si="115"/>
        <v>0</v>
      </c>
      <c r="FF37" s="467">
        <f t="shared" si="116"/>
        <v>0</v>
      </c>
      <c r="FG37" s="509">
        <f t="shared" si="117"/>
        <v>0</v>
      </c>
      <c r="FH37" s="530">
        <f t="shared" si="118"/>
        <v>0</v>
      </c>
      <c r="FI37" s="467">
        <f t="shared" si="119"/>
        <v>0</v>
      </c>
      <c r="FJ37" s="509">
        <f t="shared" si="120"/>
        <v>0</v>
      </c>
      <c r="FK37" s="1235">
        <f t="shared" si="121"/>
        <v>0</v>
      </c>
      <c r="FL37" s="467">
        <f t="shared" si="122"/>
        <v>0</v>
      </c>
      <c r="FM37" s="1110">
        <f t="shared" si="123"/>
        <v>0</v>
      </c>
      <c r="FN37" s="1235">
        <f t="shared" si="124"/>
        <v>0</v>
      </c>
      <c r="FO37" s="467">
        <f t="shared" si="125"/>
        <v>0</v>
      </c>
      <c r="FP37" s="509">
        <f t="shared" si="126"/>
        <v>0</v>
      </c>
      <c r="FQ37" s="530">
        <f t="shared" si="127"/>
        <v>0</v>
      </c>
      <c r="FR37" s="467">
        <f t="shared" si="128"/>
        <v>0</v>
      </c>
      <c r="FS37" s="509">
        <f t="shared" si="129"/>
        <v>0</v>
      </c>
      <c r="FT37" s="817"/>
      <c r="FU37" s="817"/>
      <c r="FV37" s="1294"/>
      <c r="FW37" s="1064"/>
      <c r="FX37" s="817"/>
      <c r="FY37" s="700"/>
      <c r="FZ37" s="574"/>
      <c r="GA37" s="817"/>
      <c r="GB37" s="700"/>
      <c r="GC37" s="1235">
        <f t="shared" si="136"/>
        <v>0</v>
      </c>
      <c r="GD37" s="467">
        <f t="shared" si="137"/>
        <v>0</v>
      </c>
      <c r="GE37" s="509">
        <f t="shared" si="138"/>
        <v>0</v>
      </c>
      <c r="GF37" s="1235">
        <f t="shared" si="139"/>
        <v>0</v>
      </c>
      <c r="GG37" s="467">
        <f t="shared" si="140"/>
        <v>0</v>
      </c>
      <c r="GH37" s="509">
        <f t="shared" si="141"/>
        <v>0</v>
      </c>
      <c r="GI37" s="1235">
        <f t="shared" si="142"/>
        <v>0</v>
      </c>
      <c r="GJ37" s="467">
        <f t="shared" si="143"/>
        <v>0</v>
      </c>
      <c r="GK37" s="509">
        <f t="shared" si="144"/>
        <v>0</v>
      </c>
      <c r="GL37" s="1235">
        <f t="shared" si="145"/>
        <v>0</v>
      </c>
      <c r="GM37" s="467">
        <f t="shared" si="146"/>
        <v>0</v>
      </c>
      <c r="GN37" s="509">
        <f t="shared" si="147"/>
        <v>0</v>
      </c>
      <c r="GO37" s="1235">
        <f t="shared" si="148"/>
        <v>0</v>
      </c>
      <c r="GP37" s="467">
        <f t="shared" si="149"/>
        <v>0</v>
      </c>
      <c r="GQ37" s="509">
        <f t="shared" si="150"/>
        <v>0</v>
      </c>
      <c r="GR37" s="1235">
        <f t="shared" si="151"/>
        <v>0</v>
      </c>
      <c r="GS37" s="467">
        <f t="shared" si="152"/>
        <v>0</v>
      </c>
      <c r="GT37" s="509">
        <f t="shared" si="153"/>
        <v>0</v>
      </c>
      <c r="GU37" s="1064"/>
      <c r="GV37" s="817"/>
      <c r="GW37" s="700"/>
      <c r="GX37" s="1064"/>
      <c r="GY37" s="817"/>
      <c r="GZ37" s="700"/>
      <c r="HA37" s="1064"/>
      <c r="HB37" s="817"/>
      <c r="HC37" s="1294"/>
      <c r="HD37" s="1133">
        <v>0.5</v>
      </c>
      <c r="HE37" s="770">
        <v>0.2</v>
      </c>
      <c r="HF37" s="280">
        <f t="shared" ref="HF37:HW37" si="228">+HF86+HF135+HF184+HF233+HF282+HF331+HF380+HF429+HF478+HF527+HF576+HF625+HF674+HF723+HF772+HF821</f>
        <v>0</v>
      </c>
      <c r="HG37" s="281">
        <f t="shared" si="228"/>
        <v>0</v>
      </c>
      <c r="HH37" s="282">
        <f t="shared" si="228"/>
        <v>0</v>
      </c>
      <c r="HI37" s="280">
        <f t="shared" si="228"/>
        <v>0</v>
      </c>
      <c r="HJ37" s="281">
        <f t="shared" si="228"/>
        <v>0</v>
      </c>
      <c r="HK37" s="1256">
        <f t="shared" si="228"/>
        <v>0</v>
      </c>
      <c r="HL37" s="58">
        <f t="shared" si="228"/>
        <v>0</v>
      </c>
      <c r="HM37" s="281">
        <f t="shared" si="228"/>
        <v>0</v>
      </c>
      <c r="HN37" s="1256">
        <f t="shared" si="228"/>
        <v>0</v>
      </c>
      <c r="HO37" s="280">
        <f t="shared" si="228"/>
        <v>0</v>
      </c>
      <c r="HP37" s="281">
        <f t="shared" si="228"/>
        <v>0</v>
      </c>
      <c r="HQ37" s="282">
        <f t="shared" si="228"/>
        <v>0</v>
      </c>
      <c r="HR37" s="280">
        <f t="shared" si="228"/>
        <v>0</v>
      </c>
      <c r="HS37" s="281">
        <f t="shared" si="228"/>
        <v>0</v>
      </c>
      <c r="HT37" s="1256">
        <f t="shared" si="228"/>
        <v>0</v>
      </c>
      <c r="HU37" s="58">
        <f t="shared" si="228"/>
        <v>0</v>
      </c>
      <c r="HV37" s="281">
        <f t="shared" si="228"/>
        <v>0</v>
      </c>
      <c r="HW37" s="1256">
        <f t="shared" si="228"/>
        <v>0</v>
      </c>
      <c r="HX37" s="284"/>
      <c r="HY37" s="287"/>
      <c r="HZ37" s="924"/>
      <c r="IA37" s="284"/>
      <c r="IB37" s="287"/>
      <c r="IC37" s="924"/>
      <c r="ID37" s="280">
        <f t="shared" ref="ID37:IX37" si="229">+ID86+ID135+ID184+ID233+ID282+ID331+ID380+ID429+ID478+ID527+ID576+ID625+ID674+ID723+ID772+ID821</f>
        <v>0</v>
      </c>
      <c r="IE37" s="281">
        <f t="shared" si="229"/>
        <v>0</v>
      </c>
      <c r="IF37" s="1256">
        <f t="shared" si="229"/>
        <v>0</v>
      </c>
      <c r="IG37" s="280">
        <f t="shared" si="229"/>
        <v>0</v>
      </c>
      <c r="IH37" s="281">
        <f t="shared" si="229"/>
        <v>0</v>
      </c>
      <c r="II37" s="282">
        <f t="shared" si="229"/>
        <v>0</v>
      </c>
      <c r="IJ37" s="280">
        <f t="shared" si="229"/>
        <v>0</v>
      </c>
      <c r="IK37" s="281">
        <f t="shared" si="229"/>
        <v>0</v>
      </c>
      <c r="IL37" s="1256">
        <f t="shared" si="229"/>
        <v>0</v>
      </c>
      <c r="IM37" s="58">
        <f t="shared" si="229"/>
        <v>0</v>
      </c>
      <c r="IN37" s="281">
        <f t="shared" si="229"/>
        <v>0</v>
      </c>
      <c r="IO37" s="1256">
        <f t="shared" si="229"/>
        <v>0</v>
      </c>
      <c r="IP37" s="280">
        <f t="shared" si="229"/>
        <v>0</v>
      </c>
      <c r="IQ37" s="281">
        <f t="shared" si="229"/>
        <v>0</v>
      </c>
      <c r="IR37" s="282">
        <f t="shared" si="229"/>
        <v>0</v>
      </c>
      <c r="IS37" s="280">
        <f t="shared" si="229"/>
        <v>0</v>
      </c>
      <c r="IT37" s="281">
        <f t="shared" si="229"/>
        <v>0</v>
      </c>
      <c r="IU37" s="1256">
        <f t="shared" si="229"/>
        <v>0</v>
      </c>
      <c r="IV37" s="58">
        <f t="shared" si="229"/>
        <v>0</v>
      </c>
      <c r="IW37" s="281">
        <f t="shared" si="229"/>
        <v>0</v>
      </c>
      <c r="IX37" s="1256">
        <f t="shared" si="229"/>
        <v>0</v>
      </c>
      <c r="IY37" s="284"/>
      <c r="IZ37" s="287"/>
      <c r="JA37" s="924"/>
      <c r="JB37" s="284"/>
      <c r="JC37" s="287"/>
      <c r="JD37" s="924"/>
      <c r="JE37" s="280">
        <f t="shared" ref="JE37:JJ46" si="230">+JE86+JE135+JE184+JE233+JE282+JE331+JE380+JE429+JE478+JE527+JE576+JE625+JE674+JE723+JE772+JE821</f>
        <v>0</v>
      </c>
      <c r="JF37" s="281">
        <f t="shared" si="230"/>
        <v>0</v>
      </c>
      <c r="JG37" s="1256">
        <f t="shared" si="230"/>
        <v>0</v>
      </c>
      <c r="JH37" s="1026" t="e">
        <f t="shared" si="230"/>
        <v>#N/A</v>
      </c>
      <c r="JI37" s="282" t="e">
        <f t="shared" si="230"/>
        <v>#N/A</v>
      </c>
      <c r="JJ37" s="1256" t="e">
        <f t="shared" si="230"/>
        <v>#N/A</v>
      </c>
      <c r="JK37" s="2482"/>
      <c r="JL37" s="1812"/>
      <c r="JM37" s="1812"/>
      <c r="JN37" s="1812"/>
      <c r="JO37" s="1812"/>
      <c r="JP37" s="1812"/>
      <c r="JQ37" s="1812"/>
    </row>
    <row r="38" spans="1:277" x14ac:dyDescent="0.25">
      <c r="A38" s="2491"/>
      <c r="B38" s="1464">
        <v>23</v>
      </c>
      <c r="C38" s="1702" t="s">
        <v>1965</v>
      </c>
      <c r="D38" s="1702" t="s">
        <v>37</v>
      </c>
      <c r="E38" s="1180"/>
      <c r="F38" s="1402" t="s">
        <v>283</v>
      </c>
      <c r="G38" s="947" t="s">
        <v>283</v>
      </c>
      <c r="H38" s="947" t="s">
        <v>388</v>
      </c>
      <c r="I38" s="443" t="s">
        <v>1977</v>
      </c>
      <c r="J38" s="443"/>
      <c r="K38" s="57">
        <f t="shared" si="0"/>
        <v>0</v>
      </c>
      <c r="L38" s="467">
        <f t="shared" si="1"/>
        <v>0</v>
      </c>
      <c r="M38" s="467">
        <f t="shared" si="2"/>
        <v>0</v>
      </c>
      <c r="N38" s="509">
        <f t="shared" si="3"/>
        <v>0</v>
      </c>
      <c r="O38" s="620">
        <f t="shared" si="219"/>
        <v>0</v>
      </c>
      <c r="P38" s="277">
        <f t="shared" si="219"/>
        <v>0</v>
      </c>
      <c r="Q38" s="467">
        <f t="shared" si="5"/>
        <v>0</v>
      </c>
      <c r="R38" s="467">
        <f t="shared" si="162"/>
        <v>0</v>
      </c>
      <c r="S38" s="467">
        <f t="shared" si="163"/>
        <v>0</v>
      </c>
      <c r="T38" s="467">
        <f t="shared" si="220"/>
        <v>0</v>
      </c>
      <c r="U38" s="467">
        <f t="shared" si="220"/>
        <v>0</v>
      </c>
      <c r="V38" s="862">
        <f t="shared" si="7"/>
        <v>0</v>
      </c>
      <c r="W38" s="574"/>
      <c r="X38" s="817"/>
      <c r="Y38" s="1294"/>
      <c r="Z38" s="1064"/>
      <c r="AA38" s="817"/>
      <c r="AB38" s="700"/>
      <c r="AC38" s="57">
        <f t="shared" si="196"/>
        <v>0</v>
      </c>
      <c r="AD38" s="277">
        <f t="shared" si="196"/>
        <v>0</v>
      </c>
      <c r="AE38" s="1194"/>
      <c r="AF38" s="277">
        <f t="shared" si="197"/>
        <v>0</v>
      </c>
      <c r="AG38" s="57">
        <f t="shared" si="197"/>
        <v>0</v>
      </c>
      <c r="AH38" s="277">
        <f t="shared" si="197"/>
        <v>0</v>
      </c>
      <c r="AI38" s="277">
        <f t="shared" si="197"/>
        <v>0</v>
      </c>
      <c r="AJ38" s="467">
        <f t="shared" si="13"/>
        <v>0</v>
      </c>
      <c r="AK38" s="467">
        <f t="shared" si="14"/>
        <v>0</v>
      </c>
      <c r="AL38" s="467">
        <f t="shared" si="15"/>
        <v>0</v>
      </c>
      <c r="AM38" s="467">
        <f t="shared" si="16"/>
        <v>0</v>
      </c>
      <c r="AN38" s="467">
        <f t="shared" si="17"/>
        <v>0</v>
      </c>
      <c r="AO38" s="467">
        <f t="shared" si="18"/>
        <v>0</v>
      </c>
      <c r="AP38" s="277">
        <f t="shared" si="19"/>
        <v>0</v>
      </c>
      <c r="AQ38" s="277">
        <f t="shared" si="20"/>
        <v>0</v>
      </c>
      <c r="AR38" s="862">
        <f t="shared" si="21"/>
        <v>0</v>
      </c>
      <c r="AS38" s="57">
        <f t="shared" si="22"/>
        <v>0</v>
      </c>
      <c r="AT38" s="467">
        <f t="shared" si="23"/>
        <v>0</v>
      </c>
      <c r="AU38" s="467">
        <f t="shared" si="24"/>
        <v>0</v>
      </c>
      <c r="AV38" s="862">
        <f t="shared" si="25"/>
        <v>0</v>
      </c>
      <c r="AW38" s="57">
        <f t="shared" si="26"/>
        <v>0</v>
      </c>
      <c r="AX38" s="467">
        <f t="shared" si="27"/>
        <v>0</v>
      </c>
      <c r="AY38" s="467">
        <f t="shared" si="28"/>
        <v>0</v>
      </c>
      <c r="AZ38" s="746">
        <f t="shared" si="29"/>
        <v>0</v>
      </c>
      <c r="BA38" s="1235">
        <f t="shared" si="30"/>
        <v>0</v>
      </c>
      <c r="BB38" s="467">
        <f t="shared" si="31"/>
        <v>0</v>
      </c>
      <c r="BC38" s="509">
        <f t="shared" si="32"/>
        <v>0</v>
      </c>
      <c r="BD38" s="1235">
        <f t="shared" si="33"/>
        <v>0</v>
      </c>
      <c r="BE38" s="467">
        <f t="shared" si="34"/>
        <v>0</v>
      </c>
      <c r="BF38" s="509">
        <f t="shared" si="35"/>
        <v>0</v>
      </c>
      <c r="BG38" s="1235">
        <f t="shared" si="36"/>
        <v>0</v>
      </c>
      <c r="BH38" s="467">
        <f t="shared" si="37"/>
        <v>0</v>
      </c>
      <c r="BI38" s="509">
        <f t="shared" si="38"/>
        <v>0</v>
      </c>
      <c r="BJ38" s="1235">
        <f t="shared" si="39"/>
        <v>0</v>
      </c>
      <c r="BK38" s="467">
        <f t="shared" si="40"/>
        <v>0</v>
      </c>
      <c r="BL38" s="509">
        <f t="shared" si="41"/>
        <v>0</v>
      </c>
      <c r="BM38" s="1235">
        <f t="shared" si="42"/>
        <v>0</v>
      </c>
      <c r="BN38" s="467">
        <f t="shared" si="43"/>
        <v>0</v>
      </c>
      <c r="BO38" s="509">
        <f t="shared" si="44"/>
        <v>0</v>
      </c>
      <c r="BP38" s="1235">
        <f t="shared" si="45"/>
        <v>0</v>
      </c>
      <c r="BQ38" s="467">
        <f t="shared" si="46"/>
        <v>0</v>
      </c>
      <c r="BR38" s="509">
        <f t="shared" si="47"/>
        <v>0</v>
      </c>
      <c r="BS38" s="1064"/>
      <c r="BT38" s="817"/>
      <c r="BU38" s="700"/>
      <c r="BV38" s="1064"/>
      <c r="BW38" s="817"/>
      <c r="BX38" s="700"/>
      <c r="BY38" s="574"/>
      <c r="BZ38" s="817"/>
      <c r="CA38" s="700"/>
      <c r="CB38" s="1235">
        <f t="shared" si="54"/>
        <v>0</v>
      </c>
      <c r="CC38" s="467">
        <f t="shared" si="55"/>
        <v>0</v>
      </c>
      <c r="CD38" s="509">
        <f t="shared" si="56"/>
        <v>0</v>
      </c>
      <c r="CE38" s="1235">
        <f t="shared" si="57"/>
        <v>0</v>
      </c>
      <c r="CF38" s="467">
        <f t="shared" si="58"/>
        <v>0</v>
      </c>
      <c r="CG38" s="509">
        <f t="shared" si="59"/>
        <v>0</v>
      </c>
      <c r="CH38" s="1235">
        <f t="shared" si="60"/>
        <v>0</v>
      </c>
      <c r="CI38" s="467">
        <f t="shared" si="61"/>
        <v>0</v>
      </c>
      <c r="CJ38" s="509">
        <f t="shared" si="62"/>
        <v>0</v>
      </c>
      <c r="CK38" s="1235">
        <f t="shared" si="63"/>
        <v>0</v>
      </c>
      <c r="CL38" s="467">
        <f t="shared" si="64"/>
        <v>0</v>
      </c>
      <c r="CM38" s="509">
        <f t="shared" si="65"/>
        <v>0</v>
      </c>
      <c r="CN38" s="1235">
        <f t="shared" si="66"/>
        <v>0</v>
      </c>
      <c r="CO38" s="467">
        <f t="shared" si="67"/>
        <v>0</v>
      </c>
      <c r="CP38" s="509">
        <f t="shared" si="68"/>
        <v>0</v>
      </c>
      <c r="CQ38" s="1235">
        <f t="shared" si="69"/>
        <v>0</v>
      </c>
      <c r="CR38" s="467">
        <f t="shared" si="70"/>
        <v>0</v>
      </c>
      <c r="CS38" s="509">
        <f t="shared" si="71"/>
        <v>0</v>
      </c>
      <c r="CT38" s="1064"/>
      <c r="CU38" s="817"/>
      <c r="CV38" s="700"/>
      <c r="CW38" s="1064"/>
      <c r="CX38" s="817"/>
      <c r="CY38" s="700"/>
      <c r="CZ38" s="574"/>
      <c r="DA38" s="817"/>
      <c r="DB38" s="700"/>
      <c r="DC38" s="57">
        <f t="shared" si="78"/>
        <v>0</v>
      </c>
      <c r="DD38" s="467">
        <f t="shared" si="79"/>
        <v>0</v>
      </c>
      <c r="DE38" s="467">
        <f t="shared" si="80"/>
        <v>0</v>
      </c>
      <c r="DF38" s="509">
        <f t="shared" si="81"/>
        <v>0</v>
      </c>
      <c r="DG38" s="620">
        <f t="shared" si="221"/>
        <v>0</v>
      </c>
      <c r="DH38" s="277">
        <f t="shared" si="221"/>
        <v>0</v>
      </c>
      <c r="DI38" s="467">
        <f t="shared" si="83"/>
        <v>0</v>
      </c>
      <c r="DJ38" s="467">
        <f t="shared" si="164"/>
        <v>0</v>
      </c>
      <c r="DK38" s="467">
        <f t="shared" si="165"/>
        <v>0</v>
      </c>
      <c r="DL38" s="467">
        <f t="shared" si="222"/>
        <v>0</v>
      </c>
      <c r="DM38" s="467">
        <f t="shared" si="222"/>
        <v>0</v>
      </c>
      <c r="DN38" s="1005">
        <f t="shared" si="85"/>
        <v>0</v>
      </c>
      <c r="DO38" s="862">
        <f t="shared" si="86"/>
        <v>0</v>
      </c>
      <c r="DP38" s="574"/>
      <c r="DQ38" s="817"/>
      <c r="DR38" s="1294"/>
      <c r="DS38" s="1064"/>
      <c r="DT38" s="817"/>
      <c r="DU38" s="700"/>
      <c r="DV38" s="57">
        <f t="shared" si="198"/>
        <v>0</v>
      </c>
      <c r="DW38" s="277">
        <f t="shared" si="198"/>
        <v>0</v>
      </c>
      <c r="DX38" s="700"/>
      <c r="DY38" s="277">
        <f t="shared" si="227"/>
        <v>0</v>
      </c>
      <c r="DZ38" s="57">
        <f t="shared" si="227"/>
        <v>0</v>
      </c>
      <c r="EA38" s="277">
        <f t="shared" si="227"/>
        <v>0</v>
      </c>
      <c r="EB38" s="277">
        <f t="shared" si="227"/>
        <v>0</v>
      </c>
      <c r="EC38" s="277">
        <f t="shared" si="227"/>
        <v>0</v>
      </c>
      <c r="ED38" s="277">
        <f t="shared" si="227"/>
        <v>0</v>
      </c>
      <c r="EE38" s="277">
        <f t="shared" si="227"/>
        <v>0</v>
      </c>
      <c r="EF38" s="467">
        <f t="shared" si="92"/>
        <v>0</v>
      </c>
      <c r="EG38" s="467">
        <f t="shared" si="93"/>
        <v>0</v>
      </c>
      <c r="EH38" s="467">
        <f t="shared" si="94"/>
        <v>0</v>
      </c>
      <c r="EI38" s="467">
        <f t="shared" si="95"/>
        <v>0</v>
      </c>
      <c r="EJ38" s="467">
        <f t="shared" si="96"/>
        <v>0</v>
      </c>
      <c r="EK38" s="467">
        <f t="shared" si="97"/>
        <v>0</v>
      </c>
      <c r="EL38" s="277">
        <f t="shared" si="98"/>
        <v>0</v>
      </c>
      <c r="EM38" s="277">
        <f t="shared" si="99"/>
        <v>0</v>
      </c>
      <c r="EN38" s="277">
        <f t="shared" si="100"/>
        <v>0</v>
      </c>
      <c r="EO38" s="1342">
        <f t="shared" si="101"/>
        <v>0</v>
      </c>
      <c r="EP38" s="57">
        <f t="shared" si="223"/>
        <v>0</v>
      </c>
      <c r="EQ38" s="1342">
        <f t="shared" si="223"/>
        <v>0</v>
      </c>
      <c r="ER38" s="276">
        <f t="shared" si="103"/>
        <v>0</v>
      </c>
      <c r="ES38" s="467">
        <f t="shared" si="104"/>
        <v>0</v>
      </c>
      <c r="ET38" s="1005">
        <f t="shared" si="105"/>
        <v>0</v>
      </c>
      <c r="EU38" s="862">
        <f t="shared" si="106"/>
        <v>0</v>
      </c>
      <c r="EV38" s="1342">
        <f t="shared" si="224"/>
        <v>0</v>
      </c>
      <c r="EW38" s="1342">
        <f t="shared" si="224"/>
        <v>0</v>
      </c>
      <c r="EX38" s="467">
        <f t="shared" si="108"/>
        <v>0</v>
      </c>
      <c r="EY38" s="467">
        <f t="shared" si="109"/>
        <v>0</v>
      </c>
      <c r="EZ38" s="1005">
        <f t="shared" si="110"/>
        <v>0</v>
      </c>
      <c r="FA38" s="862">
        <f t="shared" si="111"/>
        <v>0</v>
      </c>
      <c r="FB38" s="1235">
        <f t="shared" si="112"/>
        <v>0</v>
      </c>
      <c r="FC38" s="467">
        <f t="shared" si="113"/>
        <v>0</v>
      </c>
      <c r="FD38" s="1110">
        <f t="shared" si="114"/>
        <v>0</v>
      </c>
      <c r="FE38" s="1235">
        <f t="shared" si="115"/>
        <v>0</v>
      </c>
      <c r="FF38" s="467">
        <f t="shared" si="116"/>
        <v>0</v>
      </c>
      <c r="FG38" s="509">
        <f t="shared" si="117"/>
        <v>0</v>
      </c>
      <c r="FH38" s="530">
        <f t="shared" si="118"/>
        <v>0</v>
      </c>
      <c r="FI38" s="467">
        <f t="shared" si="119"/>
        <v>0</v>
      </c>
      <c r="FJ38" s="509">
        <f t="shared" si="120"/>
        <v>0</v>
      </c>
      <c r="FK38" s="1235">
        <f t="shared" si="121"/>
        <v>0</v>
      </c>
      <c r="FL38" s="467">
        <f t="shared" si="122"/>
        <v>0</v>
      </c>
      <c r="FM38" s="1110">
        <f t="shared" si="123"/>
        <v>0</v>
      </c>
      <c r="FN38" s="1235">
        <f t="shared" si="124"/>
        <v>0</v>
      </c>
      <c r="FO38" s="467">
        <f t="shared" si="125"/>
        <v>0</v>
      </c>
      <c r="FP38" s="509">
        <f t="shared" si="126"/>
        <v>0</v>
      </c>
      <c r="FQ38" s="530">
        <f t="shared" si="127"/>
        <v>0</v>
      </c>
      <c r="FR38" s="467">
        <f t="shared" si="128"/>
        <v>0</v>
      </c>
      <c r="FS38" s="509">
        <f t="shared" si="129"/>
        <v>0</v>
      </c>
      <c r="FT38" s="817"/>
      <c r="FU38" s="817"/>
      <c r="FV38" s="1294"/>
      <c r="FW38" s="1064"/>
      <c r="FX38" s="817"/>
      <c r="FY38" s="700"/>
      <c r="FZ38" s="574"/>
      <c r="GA38" s="817"/>
      <c r="GB38" s="700"/>
      <c r="GC38" s="1235">
        <f t="shared" si="136"/>
        <v>0</v>
      </c>
      <c r="GD38" s="467">
        <f t="shared" si="137"/>
        <v>0</v>
      </c>
      <c r="GE38" s="509">
        <f t="shared" si="138"/>
        <v>0</v>
      </c>
      <c r="GF38" s="1235">
        <f t="shared" si="139"/>
        <v>0</v>
      </c>
      <c r="GG38" s="467">
        <f t="shared" si="140"/>
        <v>0</v>
      </c>
      <c r="GH38" s="509">
        <f t="shared" si="141"/>
        <v>0</v>
      </c>
      <c r="GI38" s="1235">
        <f t="shared" si="142"/>
        <v>0</v>
      </c>
      <c r="GJ38" s="467">
        <f t="shared" si="143"/>
        <v>0</v>
      </c>
      <c r="GK38" s="509">
        <f t="shared" si="144"/>
        <v>0</v>
      </c>
      <c r="GL38" s="1235">
        <f t="shared" si="145"/>
        <v>0</v>
      </c>
      <c r="GM38" s="467">
        <f t="shared" si="146"/>
        <v>0</v>
      </c>
      <c r="GN38" s="509">
        <f t="shared" si="147"/>
        <v>0</v>
      </c>
      <c r="GO38" s="1235">
        <f t="shared" si="148"/>
        <v>0</v>
      </c>
      <c r="GP38" s="467">
        <f t="shared" si="149"/>
        <v>0</v>
      </c>
      <c r="GQ38" s="509">
        <f t="shared" si="150"/>
        <v>0</v>
      </c>
      <c r="GR38" s="1235">
        <f t="shared" si="151"/>
        <v>0</v>
      </c>
      <c r="GS38" s="467">
        <f t="shared" si="152"/>
        <v>0</v>
      </c>
      <c r="GT38" s="509">
        <f t="shared" si="153"/>
        <v>0</v>
      </c>
      <c r="GU38" s="1064"/>
      <c r="GV38" s="817"/>
      <c r="GW38" s="700"/>
      <c r="GX38" s="1064"/>
      <c r="GY38" s="817"/>
      <c r="GZ38" s="700"/>
      <c r="HA38" s="1064"/>
      <c r="HB38" s="817"/>
      <c r="HC38" s="1294"/>
      <c r="HD38" s="1133">
        <v>0.5</v>
      </c>
      <c r="HE38" s="770">
        <v>0.2</v>
      </c>
      <c r="HF38" s="280">
        <f t="shared" ref="HF38:HW38" si="231">+HF87+HF136+HF185+HF234+HF283+HF332+HF381+HF430+HF479+HF528+HF577+HF626+HF675+HF724+HF773+HF822</f>
        <v>0</v>
      </c>
      <c r="HG38" s="281">
        <f t="shared" si="231"/>
        <v>0</v>
      </c>
      <c r="HH38" s="282">
        <f t="shared" si="231"/>
        <v>0</v>
      </c>
      <c r="HI38" s="280">
        <f t="shared" si="231"/>
        <v>0</v>
      </c>
      <c r="HJ38" s="281">
        <f t="shared" si="231"/>
        <v>0</v>
      </c>
      <c r="HK38" s="1256">
        <f t="shared" si="231"/>
        <v>0</v>
      </c>
      <c r="HL38" s="58">
        <f t="shared" si="231"/>
        <v>0</v>
      </c>
      <c r="HM38" s="281">
        <f t="shared" si="231"/>
        <v>0</v>
      </c>
      <c r="HN38" s="1256">
        <f t="shared" si="231"/>
        <v>0</v>
      </c>
      <c r="HO38" s="280">
        <f t="shared" si="231"/>
        <v>0</v>
      </c>
      <c r="HP38" s="281">
        <f t="shared" si="231"/>
        <v>0</v>
      </c>
      <c r="HQ38" s="282">
        <f t="shared" si="231"/>
        <v>0</v>
      </c>
      <c r="HR38" s="280">
        <f t="shared" si="231"/>
        <v>0</v>
      </c>
      <c r="HS38" s="281">
        <f t="shared" si="231"/>
        <v>0</v>
      </c>
      <c r="HT38" s="1256">
        <f t="shared" si="231"/>
        <v>0</v>
      </c>
      <c r="HU38" s="58">
        <f t="shared" si="231"/>
        <v>0</v>
      </c>
      <c r="HV38" s="281">
        <f t="shared" si="231"/>
        <v>0</v>
      </c>
      <c r="HW38" s="1256">
        <f t="shared" si="231"/>
        <v>0</v>
      </c>
      <c r="HX38" s="284"/>
      <c r="HY38" s="287"/>
      <c r="HZ38" s="924"/>
      <c r="IA38" s="284"/>
      <c r="IB38" s="287"/>
      <c r="IC38" s="924"/>
      <c r="ID38" s="280">
        <f t="shared" ref="ID38:IX38" si="232">+ID87+ID136+ID185+ID234+ID283+ID332+ID381+ID430+ID479+ID528+ID577+ID626+ID675+ID724+ID773+ID822</f>
        <v>0</v>
      </c>
      <c r="IE38" s="281">
        <f t="shared" si="232"/>
        <v>0</v>
      </c>
      <c r="IF38" s="1256">
        <f t="shared" si="232"/>
        <v>0</v>
      </c>
      <c r="IG38" s="280">
        <f t="shared" si="232"/>
        <v>0</v>
      </c>
      <c r="IH38" s="281">
        <f t="shared" si="232"/>
        <v>0</v>
      </c>
      <c r="II38" s="282">
        <f t="shared" si="232"/>
        <v>0</v>
      </c>
      <c r="IJ38" s="280">
        <f t="shared" si="232"/>
        <v>0</v>
      </c>
      <c r="IK38" s="281">
        <f t="shared" si="232"/>
        <v>0</v>
      </c>
      <c r="IL38" s="1256">
        <f t="shared" si="232"/>
        <v>0</v>
      </c>
      <c r="IM38" s="58">
        <f t="shared" si="232"/>
        <v>0</v>
      </c>
      <c r="IN38" s="281">
        <f t="shared" si="232"/>
        <v>0</v>
      </c>
      <c r="IO38" s="1256">
        <f t="shared" si="232"/>
        <v>0</v>
      </c>
      <c r="IP38" s="280">
        <f t="shared" si="232"/>
        <v>0</v>
      </c>
      <c r="IQ38" s="281">
        <f t="shared" si="232"/>
        <v>0</v>
      </c>
      <c r="IR38" s="282">
        <f t="shared" si="232"/>
        <v>0</v>
      </c>
      <c r="IS38" s="280">
        <f t="shared" si="232"/>
        <v>0</v>
      </c>
      <c r="IT38" s="281">
        <f t="shared" si="232"/>
        <v>0</v>
      </c>
      <c r="IU38" s="1256">
        <f t="shared" si="232"/>
        <v>0</v>
      </c>
      <c r="IV38" s="58">
        <f t="shared" si="232"/>
        <v>0</v>
      </c>
      <c r="IW38" s="281">
        <f t="shared" si="232"/>
        <v>0</v>
      </c>
      <c r="IX38" s="1256">
        <f t="shared" si="232"/>
        <v>0</v>
      </c>
      <c r="IY38" s="284"/>
      <c r="IZ38" s="287"/>
      <c r="JA38" s="924"/>
      <c r="JB38" s="284"/>
      <c r="JC38" s="287"/>
      <c r="JD38" s="924"/>
      <c r="JE38" s="280">
        <f t="shared" si="230"/>
        <v>0</v>
      </c>
      <c r="JF38" s="281">
        <f t="shared" si="230"/>
        <v>0</v>
      </c>
      <c r="JG38" s="1256">
        <f t="shared" si="230"/>
        <v>0</v>
      </c>
      <c r="JH38" s="1026" t="e">
        <f t="shared" si="230"/>
        <v>#N/A</v>
      </c>
      <c r="JI38" s="282" t="e">
        <f t="shared" si="230"/>
        <v>#N/A</v>
      </c>
      <c r="JJ38" s="1256" t="e">
        <f t="shared" si="230"/>
        <v>#N/A</v>
      </c>
      <c r="JK38" s="2482"/>
      <c r="JL38" s="1812"/>
      <c r="JM38" s="1812"/>
      <c r="JN38" s="1812"/>
      <c r="JO38" s="1812"/>
      <c r="JP38" s="1812"/>
      <c r="JQ38" s="1812"/>
    </row>
    <row r="39" spans="1:277" x14ac:dyDescent="0.25">
      <c r="A39" s="2491"/>
      <c r="B39" s="1464">
        <v>24</v>
      </c>
      <c r="C39" s="1702" t="s">
        <v>1978</v>
      </c>
      <c r="D39" s="1702" t="s">
        <v>395</v>
      </c>
      <c r="E39" s="1180"/>
      <c r="F39" s="1402" t="s">
        <v>283</v>
      </c>
      <c r="G39" s="947" t="s">
        <v>283</v>
      </c>
      <c r="H39" s="947" t="s">
        <v>13</v>
      </c>
      <c r="I39" s="443" t="s">
        <v>2297</v>
      </c>
      <c r="J39" s="443"/>
      <c r="K39" s="57">
        <f t="shared" si="0"/>
        <v>0</v>
      </c>
      <c r="L39" s="467">
        <f t="shared" si="1"/>
        <v>0</v>
      </c>
      <c r="M39" s="467">
        <f t="shared" si="2"/>
        <v>0</v>
      </c>
      <c r="N39" s="509">
        <f t="shared" si="3"/>
        <v>0</v>
      </c>
      <c r="O39" s="620">
        <f t="shared" si="219"/>
        <v>0</v>
      </c>
      <c r="P39" s="277">
        <f t="shared" si="219"/>
        <v>0</v>
      </c>
      <c r="Q39" s="467">
        <f t="shared" si="5"/>
        <v>0</v>
      </c>
      <c r="R39" s="467">
        <f t="shared" si="162"/>
        <v>0</v>
      </c>
      <c r="S39" s="467">
        <f t="shared" si="163"/>
        <v>0</v>
      </c>
      <c r="T39" s="467">
        <f t="shared" si="220"/>
        <v>0</v>
      </c>
      <c r="U39" s="467">
        <f t="shared" si="220"/>
        <v>0</v>
      </c>
      <c r="V39" s="862">
        <f t="shared" si="7"/>
        <v>0</v>
      </c>
      <c r="W39" s="574"/>
      <c r="X39" s="817"/>
      <c r="Y39" s="1294"/>
      <c r="Z39" s="1064"/>
      <c r="AA39" s="817"/>
      <c r="AB39" s="700"/>
      <c r="AC39" s="57">
        <f t="shared" si="196"/>
        <v>0</v>
      </c>
      <c r="AD39" s="277">
        <f t="shared" si="196"/>
        <v>0</v>
      </c>
      <c r="AE39" s="1194"/>
      <c r="AF39" s="277">
        <f t="shared" si="197"/>
        <v>0</v>
      </c>
      <c r="AG39" s="57">
        <f t="shared" si="197"/>
        <v>0</v>
      </c>
      <c r="AH39" s="277">
        <f t="shared" si="197"/>
        <v>0</v>
      </c>
      <c r="AI39" s="277">
        <f t="shared" si="197"/>
        <v>0</v>
      </c>
      <c r="AJ39" s="467">
        <f t="shared" si="13"/>
        <v>0</v>
      </c>
      <c r="AK39" s="467">
        <f t="shared" si="14"/>
        <v>0</v>
      </c>
      <c r="AL39" s="467">
        <f t="shared" si="15"/>
        <v>0</v>
      </c>
      <c r="AM39" s="467">
        <f t="shared" si="16"/>
        <v>0</v>
      </c>
      <c r="AN39" s="467">
        <f t="shared" si="17"/>
        <v>0</v>
      </c>
      <c r="AO39" s="467">
        <f t="shared" si="18"/>
        <v>0</v>
      </c>
      <c r="AP39" s="277">
        <f t="shared" si="19"/>
        <v>0</v>
      </c>
      <c r="AQ39" s="277">
        <f t="shared" si="20"/>
        <v>0</v>
      </c>
      <c r="AR39" s="862">
        <f t="shared" si="21"/>
        <v>0</v>
      </c>
      <c r="AS39" s="57">
        <f t="shared" si="22"/>
        <v>0</v>
      </c>
      <c r="AT39" s="467">
        <f t="shared" si="23"/>
        <v>0</v>
      </c>
      <c r="AU39" s="467">
        <f t="shared" si="24"/>
        <v>0</v>
      </c>
      <c r="AV39" s="862">
        <f t="shared" si="25"/>
        <v>0</v>
      </c>
      <c r="AW39" s="57">
        <f t="shared" si="26"/>
        <v>0</v>
      </c>
      <c r="AX39" s="467">
        <f t="shared" si="27"/>
        <v>0</v>
      </c>
      <c r="AY39" s="467">
        <f t="shared" si="28"/>
        <v>0</v>
      </c>
      <c r="AZ39" s="746">
        <f t="shared" si="29"/>
        <v>0</v>
      </c>
      <c r="BA39" s="1235">
        <f t="shared" si="30"/>
        <v>0</v>
      </c>
      <c r="BB39" s="467">
        <f t="shared" si="31"/>
        <v>0</v>
      </c>
      <c r="BC39" s="509">
        <f t="shared" si="32"/>
        <v>0</v>
      </c>
      <c r="BD39" s="1235">
        <f t="shared" si="33"/>
        <v>0</v>
      </c>
      <c r="BE39" s="467">
        <f t="shared" si="34"/>
        <v>0</v>
      </c>
      <c r="BF39" s="509">
        <f t="shared" si="35"/>
        <v>0</v>
      </c>
      <c r="BG39" s="1235">
        <f t="shared" si="36"/>
        <v>0</v>
      </c>
      <c r="BH39" s="467">
        <f t="shared" si="37"/>
        <v>0</v>
      </c>
      <c r="BI39" s="509">
        <f t="shared" si="38"/>
        <v>0</v>
      </c>
      <c r="BJ39" s="1235">
        <f t="shared" si="39"/>
        <v>0</v>
      </c>
      <c r="BK39" s="467">
        <f t="shared" si="40"/>
        <v>0</v>
      </c>
      <c r="BL39" s="509">
        <f t="shared" si="41"/>
        <v>0</v>
      </c>
      <c r="BM39" s="1235">
        <f t="shared" si="42"/>
        <v>0</v>
      </c>
      <c r="BN39" s="467">
        <f t="shared" si="43"/>
        <v>0</v>
      </c>
      <c r="BO39" s="509">
        <f t="shared" si="44"/>
        <v>0</v>
      </c>
      <c r="BP39" s="1235">
        <f t="shared" si="45"/>
        <v>0</v>
      </c>
      <c r="BQ39" s="467">
        <f t="shared" si="46"/>
        <v>0</v>
      </c>
      <c r="BR39" s="509">
        <f t="shared" si="47"/>
        <v>0</v>
      </c>
      <c r="BS39" s="1064"/>
      <c r="BT39" s="817"/>
      <c r="BU39" s="700"/>
      <c r="BV39" s="1064"/>
      <c r="BW39" s="817"/>
      <c r="BX39" s="700"/>
      <c r="BY39" s="574"/>
      <c r="BZ39" s="817"/>
      <c r="CA39" s="700"/>
      <c r="CB39" s="1235">
        <f t="shared" si="54"/>
        <v>0</v>
      </c>
      <c r="CC39" s="467">
        <f t="shared" si="55"/>
        <v>0</v>
      </c>
      <c r="CD39" s="509">
        <f t="shared" si="56"/>
        <v>0</v>
      </c>
      <c r="CE39" s="1235">
        <f t="shared" si="57"/>
        <v>0</v>
      </c>
      <c r="CF39" s="467">
        <f t="shared" si="58"/>
        <v>0</v>
      </c>
      <c r="CG39" s="509">
        <f t="shared" si="59"/>
        <v>0</v>
      </c>
      <c r="CH39" s="1235">
        <f t="shared" si="60"/>
        <v>0</v>
      </c>
      <c r="CI39" s="467">
        <f t="shared" si="61"/>
        <v>0</v>
      </c>
      <c r="CJ39" s="509">
        <f t="shared" si="62"/>
        <v>0</v>
      </c>
      <c r="CK39" s="1235">
        <f t="shared" si="63"/>
        <v>0</v>
      </c>
      <c r="CL39" s="467">
        <f t="shared" si="64"/>
        <v>0</v>
      </c>
      <c r="CM39" s="509">
        <f t="shared" si="65"/>
        <v>0</v>
      </c>
      <c r="CN39" s="1235">
        <f t="shared" si="66"/>
        <v>0</v>
      </c>
      <c r="CO39" s="467">
        <f t="shared" si="67"/>
        <v>0</v>
      </c>
      <c r="CP39" s="509">
        <f t="shared" si="68"/>
        <v>0</v>
      </c>
      <c r="CQ39" s="1235">
        <f t="shared" si="69"/>
        <v>0</v>
      </c>
      <c r="CR39" s="467">
        <f t="shared" si="70"/>
        <v>0</v>
      </c>
      <c r="CS39" s="509">
        <f t="shared" si="71"/>
        <v>0</v>
      </c>
      <c r="CT39" s="1064"/>
      <c r="CU39" s="817"/>
      <c r="CV39" s="700"/>
      <c r="CW39" s="1064"/>
      <c r="CX39" s="817"/>
      <c r="CY39" s="700"/>
      <c r="CZ39" s="574"/>
      <c r="DA39" s="817"/>
      <c r="DB39" s="700"/>
      <c r="DC39" s="57">
        <f t="shared" si="78"/>
        <v>0</v>
      </c>
      <c r="DD39" s="467">
        <f t="shared" si="79"/>
        <v>0</v>
      </c>
      <c r="DE39" s="467">
        <f t="shared" si="80"/>
        <v>0</v>
      </c>
      <c r="DF39" s="509">
        <f t="shared" si="81"/>
        <v>0</v>
      </c>
      <c r="DG39" s="620">
        <f t="shared" si="221"/>
        <v>0</v>
      </c>
      <c r="DH39" s="277">
        <f t="shared" si="221"/>
        <v>0</v>
      </c>
      <c r="DI39" s="467">
        <f t="shared" si="83"/>
        <v>0</v>
      </c>
      <c r="DJ39" s="467">
        <f t="shared" si="164"/>
        <v>0</v>
      </c>
      <c r="DK39" s="467">
        <f t="shared" si="165"/>
        <v>0</v>
      </c>
      <c r="DL39" s="467">
        <f t="shared" si="222"/>
        <v>0</v>
      </c>
      <c r="DM39" s="467">
        <f t="shared" si="222"/>
        <v>0</v>
      </c>
      <c r="DN39" s="1005">
        <f t="shared" si="85"/>
        <v>0</v>
      </c>
      <c r="DO39" s="862">
        <f t="shared" si="86"/>
        <v>0</v>
      </c>
      <c r="DP39" s="574"/>
      <c r="DQ39" s="817"/>
      <c r="DR39" s="1294"/>
      <c r="DS39" s="1064"/>
      <c r="DT39" s="817"/>
      <c r="DU39" s="700"/>
      <c r="DV39" s="57">
        <f t="shared" si="198"/>
        <v>0</v>
      </c>
      <c r="DW39" s="277">
        <f t="shared" si="198"/>
        <v>0</v>
      </c>
      <c r="DX39" s="700"/>
      <c r="DY39" s="277">
        <f t="shared" si="227"/>
        <v>0</v>
      </c>
      <c r="DZ39" s="57">
        <f t="shared" si="227"/>
        <v>0</v>
      </c>
      <c r="EA39" s="277">
        <f t="shared" si="227"/>
        <v>0</v>
      </c>
      <c r="EB39" s="277">
        <f t="shared" si="227"/>
        <v>0</v>
      </c>
      <c r="EC39" s="277">
        <f t="shared" si="227"/>
        <v>0</v>
      </c>
      <c r="ED39" s="277">
        <f t="shared" si="227"/>
        <v>0</v>
      </c>
      <c r="EE39" s="277">
        <f t="shared" si="227"/>
        <v>0</v>
      </c>
      <c r="EF39" s="467">
        <f t="shared" si="92"/>
        <v>0</v>
      </c>
      <c r="EG39" s="467">
        <f t="shared" si="93"/>
        <v>0</v>
      </c>
      <c r="EH39" s="467">
        <f t="shared" si="94"/>
        <v>0</v>
      </c>
      <c r="EI39" s="467">
        <f t="shared" si="95"/>
        <v>0</v>
      </c>
      <c r="EJ39" s="467">
        <f t="shared" si="96"/>
        <v>0</v>
      </c>
      <c r="EK39" s="467">
        <f t="shared" si="97"/>
        <v>0</v>
      </c>
      <c r="EL39" s="277">
        <f t="shared" si="98"/>
        <v>0</v>
      </c>
      <c r="EM39" s="277">
        <f t="shared" si="99"/>
        <v>0</v>
      </c>
      <c r="EN39" s="277">
        <f t="shared" si="100"/>
        <v>0</v>
      </c>
      <c r="EO39" s="1342">
        <f t="shared" si="101"/>
        <v>0</v>
      </c>
      <c r="EP39" s="57">
        <f t="shared" si="223"/>
        <v>0</v>
      </c>
      <c r="EQ39" s="1342">
        <f t="shared" si="223"/>
        <v>0</v>
      </c>
      <c r="ER39" s="276">
        <f t="shared" si="103"/>
        <v>0</v>
      </c>
      <c r="ES39" s="467">
        <f t="shared" si="104"/>
        <v>0</v>
      </c>
      <c r="ET39" s="1005">
        <f t="shared" si="105"/>
        <v>0</v>
      </c>
      <c r="EU39" s="862">
        <f t="shared" si="106"/>
        <v>0</v>
      </c>
      <c r="EV39" s="1342">
        <f t="shared" si="224"/>
        <v>0</v>
      </c>
      <c r="EW39" s="1342">
        <f t="shared" si="224"/>
        <v>0</v>
      </c>
      <c r="EX39" s="467">
        <f t="shared" si="108"/>
        <v>0</v>
      </c>
      <c r="EY39" s="467">
        <f t="shared" si="109"/>
        <v>0</v>
      </c>
      <c r="EZ39" s="1005">
        <f t="shared" si="110"/>
        <v>0</v>
      </c>
      <c r="FA39" s="862">
        <f t="shared" si="111"/>
        <v>0</v>
      </c>
      <c r="FB39" s="1235">
        <f t="shared" si="112"/>
        <v>0</v>
      </c>
      <c r="FC39" s="467">
        <f t="shared" si="113"/>
        <v>0</v>
      </c>
      <c r="FD39" s="1110">
        <f t="shared" si="114"/>
        <v>0</v>
      </c>
      <c r="FE39" s="1235">
        <f t="shared" si="115"/>
        <v>0</v>
      </c>
      <c r="FF39" s="467">
        <f t="shared" si="116"/>
        <v>0</v>
      </c>
      <c r="FG39" s="509">
        <f t="shared" si="117"/>
        <v>0</v>
      </c>
      <c r="FH39" s="530">
        <f t="shared" si="118"/>
        <v>0</v>
      </c>
      <c r="FI39" s="467">
        <f t="shared" si="119"/>
        <v>0</v>
      </c>
      <c r="FJ39" s="509">
        <f t="shared" si="120"/>
        <v>0</v>
      </c>
      <c r="FK39" s="1235">
        <f t="shared" si="121"/>
        <v>0</v>
      </c>
      <c r="FL39" s="467">
        <f t="shared" si="122"/>
        <v>0</v>
      </c>
      <c r="FM39" s="1110">
        <f t="shared" si="123"/>
        <v>0</v>
      </c>
      <c r="FN39" s="1235">
        <f t="shared" si="124"/>
        <v>0</v>
      </c>
      <c r="FO39" s="467">
        <f t="shared" si="125"/>
        <v>0</v>
      </c>
      <c r="FP39" s="509">
        <f t="shared" si="126"/>
        <v>0</v>
      </c>
      <c r="FQ39" s="530">
        <f t="shared" si="127"/>
        <v>0</v>
      </c>
      <c r="FR39" s="467">
        <f t="shared" si="128"/>
        <v>0</v>
      </c>
      <c r="FS39" s="509">
        <f t="shared" si="129"/>
        <v>0</v>
      </c>
      <c r="FT39" s="817"/>
      <c r="FU39" s="817"/>
      <c r="FV39" s="1294"/>
      <c r="FW39" s="1064"/>
      <c r="FX39" s="817"/>
      <c r="FY39" s="700"/>
      <c r="FZ39" s="574"/>
      <c r="GA39" s="817"/>
      <c r="GB39" s="700"/>
      <c r="GC39" s="1235">
        <f t="shared" si="136"/>
        <v>0</v>
      </c>
      <c r="GD39" s="467">
        <f t="shared" si="137"/>
        <v>0</v>
      </c>
      <c r="GE39" s="509">
        <f t="shared" si="138"/>
        <v>0</v>
      </c>
      <c r="GF39" s="1235">
        <f t="shared" si="139"/>
        <v>0</v>
      </c>
      <c r="GG39" s="467">
        <f t="shared" si="140"/>
        <v>0</v>
      </c>
      <c r="GH39" s="509">
        <f t="shared" si="141"/>
        <v>0</v>
      </c>
      <c r="GI39" s="1235">
        <f t="shared" si="142"/>
        <v>0</v>
      </c>
      <c r="GJ39" s="467">
        <f t="shared" si="143"/>
        <v>0</v>
      </c>
      <c r="GK39" s="509">
        <f t="shared" si="144"/>
        <v>0</v>
      </c>
      <c r="GL39" s="1235">
        <f t="shared" si="145"/>
        <v>0</v>
      </c>
      <c r="GM39" s="467">
        <f t="shared" si="146"/>
        <v>0</v>
      </c>
      <c r="GN39" s="509">
        <f t="shared" si="147"/>
        <v>0</v>
      </c>
      <c r="GO39" s="1235">
        <f t="shared" si="148"/>
        <v>0</v>
      </c>
      <c r="GP39" s="467">
        <f t="shared" si="149"/>
        <v>0</v>
      </c>
      <c r="GQ39" s="509">
        <f t="shared" si="150"/>
        <v>0</v>
      </c>
      <c r="GR39" s="1235">
        <f t="shared" si="151"/>
        <v>0</v>
      </c>
      <c r="GS39" s="467">
        <f t="shared" si="152"/>
        <v>0</v>
      </c>
      <c r="GT39" s="509">
        <f t="shared" si="153"/>
        <v>0</v>
      </c>
      <c r="GU39" s="1064"/>
      <c r="GV39" s="817"/>
      <c r="GW39" s="700"/>
      <c r="GX39" s="1064"/>
      <c r="GY39" s="817"/>
      <c r="GZ39" s="700"/>
      <c r="HA39" s="1064"/>
      <c r="HB39" s="817"/>
      <c r="HC39" s="1294"/>
      <c r="HD39" s="1133">
        <v>0.5</v>
      </c>
      <c r="HE39" s="770">
        <v>0.2</v>
      </c>
      <c r="HF39" s="280">
        <f t="shared" ref="HF39:HW39" si="233">+HF88+HF137+HF186+HF235+HF284+HF333+HF382+HF431+HF480+HF529+HF578+HF627+HF676+HF725+HF774+HF823</f>
        <v>0</v>
      </c>
      <c r="HG39" s="281">
        <f t="shared" si="233"/>
        <v>0</v>
      </c>
      <c r="HH39" s="282">
        <f t="shared" si="233"/>
        <v>0</v>
      </c>
      <c r="HI39" s="280">
        <f t="shared" si="233"/>
        <v>0</v>
      </c>
      <c r="HJ39" s="281">
        <f t="shared" si="233"/>
        <v>0</v>
      </c>
      <c r="HK39" s="1256">
        <f t="shared" si="233"/>
        <v>0</v>
      </c>
      <c r="HL39" s="58">
        <f t="shared" si="233"/>
        <v>0</v>
      </c>
      <c r="HM39" s="281">
        <f t="shared" si="233"/>
        <v>0</v>
      </c>
      <c r="HN39" s="1256">
        <f t="shared" si="233"/>
        <v>0</v>
      </c>
      <c r="HO39" s="280">
        <f t="shared" si="233"/>
        <v>0</v>
      </c>
      <c r="HP39" s="281">
        <f t="shared" si="233"/>
        <v>0</v>
      </c>
      <c r="HQ39" s="282">
        <f t="shared" si="233"/>
        <v>0</v>
      </c>
      <c r="HR39" s="280">
        <f t="shared" si="233"/>
        <v>0</v>
      </c>
      <c r="HS39" s="281">
        <f t="shared" si="233"/>
        <v>0</v>
      </c>
      <c r="HT39" s="1256">
        <f t="shared" si="233"/>
        <v>0</v>
      </c>
      <c r="HU39" s="58">
        <f t="shared" si="233"/>
        <v>0</v>
      </c>
      <c r="HV39" s="281">
        <f t="shared" si="233"/>
        <v>0</v>
      </c>
      <c r="HW39" s="1256">
        <f t="shared" si="233"/>
        <v>0</v>
      </c>
      <c r="HX39" s="284"/>
      <c r="HY39" s="287"/>
      <c r="HZ39" s="924"/>
      <c r="IA39" s="284"/>
      <c r="IB39" s="287"/>
      <c r="IC39" s="924"/>
      <c r="ID39" s="280">
        <f t="shared" ref="ID39:IX39" si="234">+ID88+ID137+ID186+ID235+ID284+ID333+ID382+ID431+ID480+ID529+ID578+ID627+ID676+ID725+ID774+ID823</f>
        <v>0</v>
      </c>
      <c r="IE39" s="281">
        <f t="shared" si="234"/>
        <v>0</v>
      </c>
      <c r="IF39" s="1256">
        <f t="shared" si="234"/>
        <v>0</v>
      </c>
      <c r="IG39" s="280">
        <f t="shared" si="234"/>
        <v>0</v>
      </c>
      <c r="IH39" s="281">
        <f t="shared" si="234"/>
        <v>0</v>
      </c>
      <c r="II39" s="282">
        <f t="shared" si="234"/>
        <v>0</v>
      </c>
      <c r="IJ39" s="280">
        <f t="shared" si="234"/>
        <v>0</v>
      </c>
      <c r="IK39" s="281">
        <f t="shared" si="234"/>
        <v>0</v>
      </c>
      <c r="IL39" s="1256">
        <f t="shared" si="234"/>
        <v>0</v>
      </c>
      <c r="IM39" s="58">
        <f t="shared" si="234"/>
        <v>0</v>
      </c>
      <c r="IN39" s="281">
        <f t="shared" si="234"/>
        <v>0</v>
      </c>
      <c r="IO39" s="1256">
        <f t="shared" si="234"/>
        <v>0</v>
      </c>
      <c r="IP39" s="280">
        <f t="shared" si="234"/>
        <v>0</v>
      </c>
      <c r="IQ39" s="281">
        <f t="shared" si="234"/>
        <v>0</v>
      </c>
      <c r="IR39" s="282">
        <f t="shared" si="234"/>
        <v>0</v>
      </c>
      <c r="IS39" s="280">
        <f t="shared" si="234"/>
        <v>0</v>
      </c>
      <c r="IT39" s="281">
        <f t="shared" si="234"/>
        <v>0</v>
      </c>
      <c r="IU39" s="1256">
        <f t="shared" si="234"/>
        <v>0</v>
      </c>
      <c r="IV39" s="58">
        <f t="shared" si="234"/>
        <v>0</v>
      </c>
      <c r="IW39" s="281">
        <f t="shared" si="234"/>
        <v>0</v>
      </c>
      <c r="IX39" s="1256">
        <f t="shared" si="234"/>
        <v>0</v>
      </c>
      <c r="IY39" s="284"/>
      <c r="IZ39" s="287"/>
      <c r="JA39" s="924"/>
      <c r="JB39" s="284"/>
      <c r="JC39" s="287"/>
      <c r="JD39" s="924"/>
      <c r="JE39" s="280">
        <f t="shared" si="230"/>
        <v>0</v>
      </c>
      <c r="JF39" s="281">
        <f t="shared" si="230"/>
        <v>0</v>
      </c>
      <c r="JG39" s="1256">
        <f t="shared" si="230"/>
        <v>0</v>
      </c>
      <c r="JH39" s="1026" t="e">
        <f t="shared" si="230"/>
        <v>#N/A</v>
      </c>
      <c r="JI39" s="282" t="e">
        <f t="shared" si="230"/>
        <v>#N/A</v>
      </c>
      <c r="JJ39" s="1256" t="e">
        <f t="shared" si="230"/>
        <v>#N/A</v>
      </c>
      <c r="JK39" s="2482"/>
      <c r="JL39" s="1812"/>
      <c r="JM39" s="1812"/>
      <c r="JN39" s="1812"/>
      <c r="JO39" s="1812"/>
      <c r="JP39" s="1812"/>
      <c r="JQ39" s="1812"/>
    </row>
    <row r="40" spans="1:277" x14ac:dyDescent="0.25">
      <c r="A40" s="2491"/>
      <c r="B40" s="1464">
        <v>25</v>
      </c>
      <c r="C40" s="1702" t="s">
        <v>1978</v>
      </c>
      <c r="D40" s="1702" t="s">
        <v>1979</v>
      </c>
      <c r="E40" s="1180"/>
      <c r="F40" s="1402" t="s">
        <v>283</v>
      </c>
      <c r="G40" s="947" t="s">
        <v>283</v>
      </c>
      <c r="H40" s="947" t="s">
        <v>13</v>
      </c>
      <c r="I40" s="443" t="s">
        <v>2298</v>
      </c>
      <c r="J40" s="443"/>
      <c r="K40" s="57">
        <f t="shared" si="0"/>
        <v>0</v>
      </c>
      <c r="L40" s="467">
        <f t="shared" si="1"/>
        <v>0</v>
      </c>
      <c r="M40" s="467">
        <f t="shared" si="2"/>
        <v>0</v>
      </c>
      <c r="N40" s="509">
        <f t="shared" si="3"/>
        <v>0</v>
      </c>
      <c r="O40" s="620">
        <f t="shared" si="219"/>
        <v>0</v>
      </c>
      <c r="P40" s="277">
        <f t="shared" si="219"/>
        <v>0</v>
      </c>
      <c r="Q40" s="467">
        <f t="shared" si="5"/>
        <v>0</v>
      </c>
      <c r="R40" s="467">
        <f t="shared" si="162"/>
        <v>0</v>
      </c>
      <c r="S40" s="467">
        <f t="shared" si="163"/>
        <v>0</v>
      </c>
      <c r="T40" s="467">
        <f t="shared" si="220"/>
        <v>0</v>
      </c>
      <c r="U40" s="467">
        <f t="shared" si="220"/>
        <v>0</v>
      </c>
      <c r="V40" s="862">
        <f t="shared" si="7"/>
        <v>0</v>
      </c>
      <c r="W40" s="574"/>
      <c r="X40" s="817"/>
      <c r="Y40" s="1294"/>
      <c r="Z40" s="1064"/>
      <c r="AA40" s="817"/>
      <c r="AB40" s="700"/>
      <c r="AC40" s="57">
        <f t="shared" si="196"/>
        <v>0</v>
      </c>
      <c r="AD40" s="277">
        <f t="shared" si="196"/>
        <v>0</v>
      </c>
      <c r="AE40" s="1194"/>
      <c r="AF40" s="277">
        <f t="shared" si="197"/>
        <v>0</v>
      </c>
      <c r="AG40" s="57">
        <f t="shared" si="197"/>
        <v>0</v>
      </c>
      <c r="AH40" s="277">
        <f t="shared" si="197"/>
        <v>0</v>
      </c>
      <c r="AI40" s="277">
        <f t="shared" si="197"/>
        <v>0</v>
      </c>
      <c r="AJ40" s="467">
        <f t="shared" si="13"/>
        <v>0</v>
      </c>
      <c r="AK40" s="467">
        <f t="shared" si="14"/>
        <v>0</v>
      </c>
      <c r="AL40" s="467">
        <f t="shared" si="15"/>
        <v>0</v>
      </c>
      <c r="AM40" s="467">
        <f t="shared" si="16"/>
        <v>0</v>
      </c>
      <c r="AN40" s="467">
        <f t="shared" si="17"/>
        <v>0</v>
      </c>
      <c r="AO40" s="467">
        <f t="shared" si="18"/>
        <v>0</v>
      </c>
      <c r="AP40" s="277">
        <f t="shared" si="19"/>
        <v>0</v>
      </c>
      <c r="AQ40" s="277">
        <f t="shared" si="20"/>
        <v>0</v>
      </c>
      <c r="AR40" s="862">
        <f t="shared" si="21"/>
        <v>0</v>
      </c>
      <c r="AS40" s="57">
        <f t="shared" si="22"/>
        <v>0</v>
      </c>
      <c r="AT40" s="467">
        <f t="shared" si="23"/>
        <v>0</v>
      </c>
      <c r="AU40" s="467">
        <f t="shared" si="24"/>
        <v>0</v>
      </c>
      <c r="AV40" s="862">
        <f t="shared" si="25"/>
        <v>0</v>
      </c>
      <c r="AW40" s="57">
        <f t="shared" si="26"/>
        <v>0</v>
      </c>
      <c r="AX40" s="467">
        <f t="shared" si="27"/>
        <v>0</v>
      </c>
      <c r="AY40" s="467">
        <f t="shared" si="28"/>
        <v>0</v>
      </c>
      <c r="AZ40" s="746">
        <f t="shared" si="29"/>
        <v>0</v>
      </c>
      <c r="BA40" s="1235">
        <f t="shared" si="30"/>
        <v>0</v>
      </c>
      <c r="BB40" s="467">
        <f t="shared" si="31"/>
        <v>0</v>
      </c>
      <c r="BC40" s="509">
        <f t="shared" si="32"/>
        <v>0</v>
      </c>
      <c r="BD40" s="1235">
        <f t="shared" si="33"/>
        <v>0</v>
      </c>
      <c r="BE40" s="467">
        <f t="shared" si="34"/>
        <v>0</v>
      </c>
      <c r="BF40" s="509">
        <f t="shared" si="35"/>
        <v>0</v>
      </c>
      <c r="BG40" s="1235">
        <f t="shared" si="36"/>
        <v>0</v>
      </c>
      <c r="BH40" s="467">
        <f t="shared" si="37"/>
        <v>0</v>
      </c>
      <c r="BI40" s="509">
        <f t="shared" si="38"/>
        <v>0</v>
      </c>
      <c r="BJ40" s="1235">
        <f t="shared" si="39"/>
        <v>0</v>
      </c>
      <c r="BK40" s="467">
        <f t="shared" si="40"/>
        <v>0</v>
      </c>
      <c r="BL40" s="509">
        <f t="shared" si="41"/>
        <v>0</v>
      </c>
      <c r="BM40" s="1235">
        <f t="shared" si="42"/>
        <v>0</v>
      </c>
      <c r="BN40" s="467">
        <f t="shared" si="43"/>
        <v>0</v>
      </c>
      <c r="BO40" s="509">
        <f t="shared" si="44"/>
        <v>0</v>
      </c>
      <c r="BP40" s="1235">
        <f t="shared" si="45"/>
        <v>0</v>
      </c>
      <c r="BQ40" s="467">
        <f t="shared" si="46"/>
        <v>0</v>
      </c>
      <c r="BR40" s="509">
        <f t="shared" si="47"/>
        <v>0</v>
      </c>
      <c r="BS40" s="1064"/>
      <c r="BT40" s="817"/>
      <c r="BU40" s="700"/>
      <c r="BV40" s="1064"/>
      <c r="BW40" s="817"/>
      <c r="BX40" s="700"/>
      <c r="BY40" s="574"/>
      <c r="BZ40" s="817"/>
      <c r="CA40" s="700"/>
      <c r="CB40" s="1235">
        <f t="shared" si="54"/>
        <v>0</v>
      </c>
      <c r="CC40" s="467">
        <f t="shared" si="55"/>
        <v>0</v>
      </c>
      <c r="CD40" s="509">
        <f t="shared" si="56"/>
        <v>0</v>
      </c>
      <c r="CE40" s="1235">
        <f t="shared" si="57"/>
        <v>0</v>
      </c>
      <c r="CF40" s="467">
        <f t="shared" si="58"/>
        <v>0</v>
      </c>
      <c r="CG40" s="509">
        <f t="shared" si="59"/>
        <v>0</v>
      </c>
      <c r="CH40" s="1235">
        <f t="shared" si="60"/>
        <v>0</v>
      </c>
      <c r="CI40" s="467">
        <f t="shared" si="61"/>
        <v>0</v>
      </c>
      <c r="CJ40" s="509">
        <f t="shared" si="62"/>
        <v>0</v>
      </c>
      <c r="CK40" s="1235">
        <f t="shared" si="63"/>
        <v>0</v>
      </c>
      <c r="CL40" s="467">
        <f t="shared" si="64"/>
        <v>0</v>
      </c>
      <c r="CM40" s="509">
        <f t="shared" si="65"/>
        <v>0</v>
      </c>
      <c r="CN40" s="1235">
        <f t="shared" si="66"/>
        <v>0</v>
      </c>
      <c r="CO40" s="467">
        <f t="shared" si="67"/>
        <v>0</v>
      </c>
      <c r="CP40" s="509">
        <f t="shared" si="68"/>
        <v>0</v>
      </c>
      <c r="CQ40" s="1235">
        <f t="shared" si="69"/>
        <v>0</v>
      </c>
      <c r="CR40" s="467">
        <f t="shared" si="70"/>
        <v>0</v>
      </c>
      <c r="CS40" s="509">
        <f t="shared" si="71"/>
        <v>0</v>
      </c>
      <c r="CT40" s="1064"/>
      <c r="CU40" s="817"/>
      <c r="CV40" s="700"/>
      <c r="CW40" s="1064"/>
      <c r="CX40" s="817"/>
      <c r="CY40" s="700"/>
      <c r="CZ40" s="574"/>
      <c r="DA40" s="817"/>
      <c r="DB40" s="700"/>
      <c r="DC40" s="57">
        <f t="shared" si="78"/>
        <v>0</v>
      </c>
      <c r="DD40" s="467">
        <f t="shared" si="79"/>
        <v>0</v>
      </c>
      <c r="DE40" s="467">
        <f t="shared" si="80"/>
        <v>0</v>
      </c>
      <c r="DF40" s="509">
        <f t="shared" si="81"/>
        <v>0</v>
      </c>
      <c r="DG40" s="620">
        <f t="shared" si="221"/>
        <v>0</v>
      </c>
      <c r="DH40" s="277">
        <f t="shared" si="221"/>
        <v>0</v>
      </c>
      <c r="DI40" s="467">
        <f t="shared" si="83"/>
        <v>0</v>
      </c>
      <c r="DJ40" s="467">
        <f t="shared" si="164"/>
        <v>0</v>
      </c>
      <c r="DK40" s="467">
        <f t="shared" si="165"/>
        <v>0</v>
      </c>
      <c r="DL40" s="467">
        <f t="shared" si="222"/>
        <v>0</v>
      </c>
      <c r="DM40" s="467">
        <f t="shared" si="222"/>
        <v>0</v>
      </c>
      <c r="DN40" s="1005">
        <f t="shared" si="85"/>
        <v>0</v>
      </c>
      <c r="DO40" s="862">
        <f t="shared" si="86"/>
        <v>0</v>
      </c>
      <c r="DP40" s="574"/>
      <c r="DQ40" s="817"/>
      <c r="DR40" s="1294"/>
      <c r="DS40" s="1064"/>
      <c r="DT40" s="817"/>
      <c r="DU40" s="700"/>
      <c r="DV40" s="57">
        <f t="shared" si="198"/>
        <v>0</v>
      </c>
      <c r="DW40" s="277">
        <f t="shared" si="198"/>
        <v>0</v>
      </c>
      <c r="DX40" s="700"/>
      <c r="DY40" s="277">
        <f t="shared" si="227"/>
        <v>0</v>
      </c>
      <c r="DZ40" s="57">
        <f t="shared" si="227"/>
        <v>0</v>
      </c>
      <c r="EA40" s="277">
        <f t="shared" si="227"/>
        <v>0</v>
      </c>
      <c r="EB40" s="277">
        <f t="shared" si="227"/>
        <v>0</v>
      </c>
      <c r="EC40" s="277">
        <f t="shared" si="227"/>
        <v>0</v>
      </c>
      <c r="ED40" s="277">
        <f t="shared" si="227"/>
        <v>0</v>
      </c>
      <c r="EE40" s="277">
        <f t="shared" si="227"/>
        <v>0</v>
      </c>
      <c r="EF40" s="467">
        <f t="shared" si="92"/>
        <v>0</v>
      </c>
      <c r="EG40" s="467">
        <f t="shared" si="93"/>
        <v>0</v>
      </c>
      <c r="EH40" s="467">
        <f t="shared" si="94"/>
        <v>0</v>
      </c>
      <c r="EI40" s="467">
        <f t="shared" si="95"/>
        <v>0</v>
      </c>
      <c r="EJ40" s="467">
        <f t="shared" si="96"/>
        <v>0</v>
      </c>
      <c r="EK40" s="467">
        <f t="shared" si="97"/>
        <v>0</v>
      </c>
      <c r="EL40" s="277">
        <f t="shared" si="98"/>
        <v>0</v>
      </c>
      <c r="EM40" s="277">
        <f t="shared" si="99"/>
        <v>0</v>
      </c>
      <c r="EN40" s="277">
        <f t="shared" si="100"/>
        <v>0</v>
      </c>
      <c r="EO40" s="1342">
        <f t="shared" si="101"/>
        <v>0</v>
      </c>
      <c r="EP40" s="57">
        <f t="shared" si="223"/>
        <v>0</v>
      </c>
      <c r="EQ40" s="1342">
        <f t="shared" si="223"/>
        <v>0</v>
      </c>
      <c r="ER40" s="276">
        <f t="shared" si="103"/>
        <v>0</v>
      </c>
      <c r="ES40" s="467">
        <f t="shared" si="104"/>
        <v>0</v>
      </c>
      <c r="ET40" s="1005">
        <f t="shared" si="105"/>
        <v>0</v>
      </c>
      <c r="EU40" s="862">
        <f t="shared" si="106"/>
        <v>0</v>
      </c>
      <c r="EV40" s="1342">
        <f t="shared" si="224"/>
        <v>0</v>
      </c>
      <c r="EW40" s="1342">
        <f t="shared" si="224"/>
        <v>0</v>
      </c>
      <c r="EX40" s="467">
        <f t="shared" si="108"/>
        <v>0</v>
      </c>
      <c r="EY40" s="467">
        <f t="shared" si="109"/>
        <v>0</v>
      </c>
      <c r="EZ40" s="1005">
        <f t="shared" si="110"/>
        <v>0</v>
      </c>
      <c r="FA40" s="862">
        <f t="shared" si="111"/>
        <v>0</v>
      </c>
      <c r="FB40" s="1235">
        <f t="shared" si="112"/>
        <v>0</v>
      </c>
      <c r="FC40" s="467">
        <f t="shared" si="113"/>
        <v>0</v>
      </c>
      <c r="FD40" s="1110">
        <f t="shared" si="114"/>
        <v>0</v>
      </c>
      <c r="FE40" s="1235">
        <f t="shared" si="115"/>
        <v>0</v>
      </c>
      <c r="FF40" s="467">
        <f t="shared" si="116"/>
        <v>0</v>
      </c>
      <c r="FG40" s="509">
        <f t="shared" si="117"/>
        <v>0</v>
      </c>
      <c r="FH40" s="530">
        <f t="shared" si="118"/>
        <v>0</v>
      </c>
      <c r="FI40" s="467">
        <f t="shared" si="119"/>
        <v>0</v>
      </c>
      <c r="FJ40" s="509">
        <f t="shared" si="120"/>
        <v>0</v>
      </c>
      <c r="FK40" s="1235">
        <f t="shared" si="121"/>
        <v>0</v>
      </c>
      <c r="FL40" s="467">
        <f t="shared" si="122"/>
        <v>0</v>
      </c>
      <c r="FM40" s="1110">
        <f t="shared" si="123"/>
        <v>0</v>
      </c>
      <c r="FN40" s="1235">
        <f t="shared" si="124"/>
        <v>0</v>
      </c>
      <c r="FO40" s="467">
        <f t="shared" si="125"/>
        <v>0</v>
      </c>
      <c r="FP40" s="509">
        <f t="shared" si="126"/>
        <v>0</v>
      </c>
      <c r="FQ40" s="530">
        <f t="shared" si="127"/>
        <v>0</v>
      </c>
      <c r="FR40" s="467">
        <f t="shared" si="128"/>
        <v>0</v>
      </c>
      <c r="FS40" s="509">
        <f t="shared" si="129"/>
        <v>0</v>
      </c>
      <c r="FT40" s="817"/>
      <c r="FU40" s="817"/>
      <c r="FV40" s="1294"/>
      <c r="FW40" s="1064"/>
      <c r="FX40" s="817"/>
      <c r="FY40" s="700"/>
      <c r="FZ40" s="574"/>
      <c r="GA40" s="817"/>
      <c r="GB40" s="700"/>
      <c r="GC40" s="1235">
        <f t="shared" si="136"/>
        <v>0</v>
      </c>
      <c r="GD40" s="467">
        <f t="shared" si="137"/>
        <v>0</v>
      </c>
      <c r="GE40" s="509">
        <f t="shared" si="138"/>
        <v>0</v>
      </c>
      <c r="GF40" s="1235">
        <f t="shared" si="139"/>
        <v>0</v>
      </c>
      <c r="GG40" s="467">
        <f t="shared" si="140"/>
        <v>0</v>
      </c>
      <c r="GH40" s="509">
        <f t="shared" si="141"/>
        <v>0</v>
      </c>
      <c r="GI40" s="1235">
        <f t="shared" si="142"/>
        <v>0</v>
      </c>
      <c r="GJ40" s="467">
        <f t="shared" si="143"/>
        <v>0</v>
      </c>
      <c r="GK40" s="509">
        <f t="shared" si="144"/>
        <v>0</v>
      </c>
      <c r="GL40" s="1235">
        <f t="shared" si="145"/>
        <v>0</v>
      </c>
      <c r="GM40" s="467">
        <f t="shared" si="146"/>
        <v>0</v>
      </c>
      <c r="GN40" s="509">
        <f t="shared" si="147"/>
        <v>0</v>
      </c>
      <c r="GO40" s="1235">
        <f t="shared" si="148"/>
        <v>0</v>
      </c>
      <c r="GP40" s="467">
        <f t="shared" si="149"/>
        <v>0</v>
      </c>
      <c r="GQ40" s="509">
        <f t="shared" si="150"/>
        <v>0</v>
      </c>
      <c r="GR40" s="1235">
        <f t="shared" si="151"/>
        <v>0</v>
      </c>
      <c r="GS40" s="467">
        <f t="shared" si="152"/>
        <v>0</v>
      </c>
      <c r="GT40" s="509">
        <f t="shared" si="153"/>
        <v>0</v>
      </c>
      <c r="GU40" s="1064"/>
      <c r="GV40" s="817"/>
      <c r="GW40" s="700"/>
      <c r="GX40" s="1064"/>
      <c r="GY40" s="817"/>
      <c r="GZ40" s="700"/>
      <c r="HA40" s="1064"/>
      <c r="HB40" s="817"/>
      <c r="HC40" s="1294"/>
      <c r="HD40" s="1133">
        <v>0</v>
      </c>
      <c r="HE40" s="770">
        <v>0</v>
      </c>
      <c r="HF40" s="280">
        <f t="shared" ref="HF40:HW40" si="235">+HF89+HF138+HF187+HF236+HF285+HF334+HF383+HF432+HF481+HF530+HF579+HF628+HF677+HF726+HF775+HF824</f>
        <v>0</v>
      </c>
      <c r="HG40" s="281">
        <f t="shared" si="235"/>
        <v>0</v>
      </c>
      <c r="HH40" s="282">
        <f t="shared" si="235"/>
        <v>0</v>
      </c>
      <c r="HI40" s="280">
        <f t="shared" si="235"/>
        <v>0</v>
      </c>
      <c r="HJ40" s="281">
        <f t="shared" si="235"/>
        <v>0</v>
      </c>
      <c r="HK40" s="1256">
        <f t="shared" si="235"/>
        <v>0</v>
      </c>
      <c r="HL40" s="58">
        <f t="shared" si="235"/>
        <v>0</v>
      </c>
      <c r="HM40" s="281">
        <f t="shared" si="235"/>
        <v>0</v>
      </c>
      <c r="HN40" s="1256">
        <f t="shared" si="235"/>
        <v>0</v>
      </c>
      <c r="HO40" s="280">
        <f t="shared" si="235"/>
        <v>0</v>
      </c>
      <c r="HP40" s="281">
        <f t="shared" si="235"/>
        <v>0</v>
      </c>
      <c r="HQ40" s="282">
        <f t="shared" si="235"/>
        <v>0</v>
      </c>
      <c r="HR40" s="280">
        <f t="shared" si="235"/>
        <v>0</v>
      </c>
      <c r="HS40" s="281">
        <f t="shared" si="235"/>
        <v>0</v>
      </c>
      <c r="HT40" s="1256">
        <f t="shared" si="235"/>
        <v>0</v>
      </c>
      <c r="HU40" s="58">
        <f t="shared" si="235"/>
        <v>0</v>
      </c>
      <c r="HV40" s="281">
        <f t="shared" si="235"/>
        <v>0</v>
      </c>
      <c r="HW40" s="1256">
        <f t="shared" si="235"/>
        <v>0</v>
      </c>
      <c r="HX40" s="284"/>
      <c r="HY40" s="287"/>
      <c r="HZ40" s="924"/>
      <c r="IA40" s="284"/>
      <c r="IB40" s="287"/>
      <c r="IC40" s="924"/>
      <c r="ID40" s="280">
        <f t="shared" ref="ID40:IX40" si="236">+ID89+ID138+ID187+ID236+ID285+ID334+ID383+ID432+ID481+ID530+ID579+ID628+ID677+ID726+ID775+ID824</f>
        <v>0</v>
      </c>
      <c r="IE40" s="281">
        <f t="shared" si="236"/>
        <v>0</v>
      </c>
      <c r="IF40" s="1256">
        <f t="shared" si="236"/>
        <v>0</v>
      </c>
      <c r="IG40" s="280">
        <f t="shared" si="236"/>
        <v>0</v>
      </c>
      <c r="IH40" s="281">
        <f t="shared" si="236"/>
        <v>0</v>
      </c>
      <c r="II40" s="282">
        <f t="shared" si="236"/>
        <v>0</v>
      </c>
      <c r="IJ40" s="280">
        <f t="shared" si="236"/>
        <v>0</v>
      </c>
      <c r="IK40" s="281">
        <f t="shared" si="236"/>
        <v>0</v>
      </c>
      <c r="IL40" s="1256">
        <f t="shared" si="236"/>
        <v>0</v>
      </c>
      <c r="IM40" s="58">
        <f t="shared" si="236"/>
        <v>0</v>
      </c>
      <c r="IN40" s="281">
        <f t="shared" si="236"/>
        <v>0</v>
      </c>
      <c r="IO40" s="1256">
        <f t="shared" si="236"/>
        <v>0</v>
      </c>
      <c r="IP40" s="280">
        <f t="shared" si="236"/>
        <v>0</v>
      </c>
      <c r="IQ40" s="281">
        <f t="shared" si="236"/>
        <v>0</v>
      </c>
      <c r="IR40" s="282">
        <f t="shared" si="236"/>
        <v>0</v>
      </c>
      <c r="IS40" s="280">
        <f t="shared" si="236"/>
        <v>0</v>
      </c>
      <c r="IT40" s="281">
        <f t="shared" si="236"/>
        <v>0</v>
      </c>
      <c r="IU40" s="1256">
        <f t="shared" si="236"/>
        <v>0</v>
      </c>
      <c r="IV40" s="58">
        <f t="shared" si="236"/>
        <v>0</v>
      </c>
      <c r="IW40" s="281">
        <f t="shared" si="236"/>
        <v>0</v>
      </c>
      <c r="IX40" s="1256">
        <f t="shared" si="236"/>
        <v>0</v>
      </c>
      <c r="IY40" s="284"/>
      <c r="IZ40" s="287"/>
      <c r="JA40" s="924"/>
      <c r="JB40" s="284"/>
      <c r="JC40" s="287"/>
      <c r="JD40" s="924"/>
      <c r="JE40" s="280">
        <f t="shared" si="230"/>
        <v>0</v>
      </c>
      <c r="JF40" s="281">
        <f t="shared" si="230"/>
        <v>0</v>
      </c>
      <c r="JG40" s="1256">
        <f t="shared" si="230"/>
        <v>0</v>
      </c>
      <c r="JH40" s="1026" t="e">
        <f t="shared" si="230"/>
        <v>#N/A</v>
      </c>
      <c r="JI40" s="282" t="e">
        <f t="shared" si="230"/>
        <v>#N/A</v>
      </c>
      <c r="JJ40" s="1256" t="e">
        <f t="shared" si="230"/>
        <v>#N/A</v>
      </c>
      <c r="JK40" s="2482"/>
      <c r="JL40" s="1812"/>
      <c r="JM40" s="1812"/>
      <c r="JN40" s="1812"/>
      <c r="JO40" s="1812"/>
      <c r="JP40" s="1812"/>
      <c r="JQ40" s="1812"/>
    </row>
    <row r="41" spans="1:277" x14ac:dyDescent="0.25">
      <c r="A41" s="2491"/>
      <c r="B41" s="1464">
        <v>26</v>
      </c>
      <c r="C41" s="1702" t="s">
        <v>1978</v>
      </c>
      <c r="D41" s="1702" t="s">
        <v>1980</v>
      </c>
      <c r="E41" s="1180"/>
      <c r="F41" s="1402" t="s">
        <v>283</v>
      </c>
      <c r="G41" s="947" t="s">
        <v>283</v>
      </c>
      <c r="H41" s="947" t="s">
        <v>13</v>
      </c>
      <c r="I41" s="443" t="s">
        <v>2299</v>
      </c>
      <c r="J41" s="443"/>
      <c r="K41" s="57">
        <f t="shared" si="0"/>
        <v>0</v>
      </c>
      <c r="L41" s="467">
        <f t="shared" si="1"/>
        <v>0</v>
      </c>
      <c r="M41" s="467">
        <f t="shared" si="2"/>
        <v>0</v>
      </c>
      <c r="N41" s="509">
        <f t="shared" si="3"/>
        <v>0</v>
      </c>
      <c r="O41" s="620">
        <f t="shared" si="219"/>
        <v>0</v>
      </c>
      <c r="P41" s="277">
        <f t="shared" si="219"/>
        <v>0</v>
      </c>
      <c r="Q41" s="467">
        <f t="shared" si="5"/>
        <v>0</v>
      </c>
      <c r="R41" s="467">
        <f t="shared" si="162"/>
        <v>0</v>
      </c>
      <c r="S41" s="467">
        <f t="shared" si="163"/>
        <v>0</v>
      </c>
      <c r="T41" s="467">
        <f t="shared" si="220"/>
        <v>0</v>
      </c>
      <c r="U41" s="467">
        <f t="shared" si="220"/>
        <v>0</v>
      </c>
      <c r="V41" s="862">
        <f t="shared" si="7"/>
        <v>0</v>
      </c>
      <c r="W41" s="574"/>
      <c r="X41" s="817"/>
      <c r="Y41" s="1294"/>
      <c r="Z41" s="1064"/>
      <c r="AA41" s="817"/>
      <c r="AB41" s="700"/>
      <c r="AC41" s="57">
        <f t="shared" si="196"/>
        <v>0</v>
      </c>
      <c r="AD41" s="277">
        <f t="shared" si="196"/>
        <v>0</v>
      </c>
      <c r="AE41" s="1194"/>
      <c r="AF41" s="277">
        <f t="shared" si="197"/>
        <v>0</v>
      </c>
      <c r="AG41" s="57">
        <f t="shared" si="197"/>
        <v>0</v>
      </c>
      <c r="AH41" s="277">
        <f t="shared" si="197"/>
        <v>0</v>
      </c>
      <c r="AI41" s="277">
        <f t="shared" si="197"/>
        <v>0</v>
      </c>
      <c r="AJ41" s="467">
        <f t="shared" si="13"/>
        <v>0</v>
      </c>
      <c r="AK41" s="467">
        <f t="shared" si="14"/>
        <v>0</v>
      </c>
      <c r="AL41" s="467">
        <f t="shared" si="15"/>
        <v>0</v>
      </c>
      <c r="AM41" s="467">
        <f t="shared" si="16"/>
        <v>0</v>
      </c>
      <c r="AN41" s="467">
        <f t="shared" si="17"/>
        <v>0</v>
      </c>
      <c r="AO41" s="467">
        <f t="shared" si="18"/>
        <v>0</v>
      </c>
      <c r="AP41" s="277">
        <f t="shared" si="19"/>
        <v>0</v>
      </c>
      <c r="AQ41" s="277">
        <f t="shared" si="20"/>
        <v>0</v>
      </c>
      <c r="AR41" s="862">
        <f t="shared" si="21"/>
        <v>0</v>
      </c>
      <c r="AS41" s="57">
        <f t="shared" si="22"/>
        <v>0</v>
      </c>
      <c r="AT41" s="467">
        <f t="shared" si="23"/>
        <v>0</v>
      </c>
      <c r="AU41" s="467">
        <f t="shared" si="24"/>
        <v>0</v>
      </c>
      <c r="AV41" s="862">
        <f t="shared" si="25"/>
        <v>0</v>
      </c>
      <c r="AW41" s="57">
        <f t="shared" si="26"/>
        <v>0</v>
      </c>
      <c r="AX41" s="467">
        <f t="shared" si="27"/>
        <v>0</v>
      </c>
      <c r="AY41" s="467">
        <f t="shared" si="28"/>
        <v>0</v>
      </c>
      <c r="AZ41" s="746">
        <f t="shared" si="29"/>
        <v>0</v>
      </c>
      <c r="BA41" s="1235">
        <f t="shared" si="30"/>
        <v>0</v>
      </c>
      <c r="BB41" s="467">
        <f t="shared" si="31"/>
        <v>0</v>
      </c>
      <c r="BC41" s="509">
        <f t="shared" si="32"/>
        <v>0</v>
      </c>
      <c r="BD41" s="1235">
        <f t="shared" si="33"/>
        <v>0</v>
      </c>
      <c r="BE41" s="467">
        <f t="shared" si="34"/>
        <v>0</v>
      </c>
      <c r="BF41" s="509">
        <f t="shared" si="35"/>
        <v>0</v>
      </c>
      <c r="BG41" s="1235">
        <f t="shared" si="36"/>
        <v>0</v>
      </c>
      <c r="BH41" s="467">
        <f t="shared" si="37"/>
        <v>0</v>
      </c>
      <c r="BI41" s="509">
        <f t="shared" si="38"/>
        <v>0</v>
      </c>
      <c r="BJ41" s="1235">
        <f t="shared" si="39"/>
        <v>0</v>
      </c>
      <c r="BK41" s="467">
        <f t="shared" si="40"/>
        <v>0</v>
      </c>
      <c r="BL41" s="509">
        <f t="shared" si="41"/>
        <v>0</v>
      </c>
      <c r="BM41" s="1235">
        <f t="shared" si="42"/>
        <v>0</v>
      </c>
      <c r="BN41" s="467">
        <f t="shared" si="43"/>
        <v>0</v>
      </c>
      <c r="BO41" s="509">
        <f t="shared" si="44"/>
        <v>0</v>
      </c>
      <c r="BP41" s="1235">
        <f t="shared" si="45"/>
        <v>0</v>
      </c>
      <c r="BQ41" s="467">
        <f t="shared" si="46"/>
        <v>0</v>
      </c>
      <c r="BR41" s="509">
        <f t="shared" si="47"/>
        <v>0</v>
      </c>
      <c r="BS41" s="1064"/>
      <c r="BT41" s="817"/>
      <c r="BU41" s="700"/>
      <c r="BV41" s="1064"/>
      <c r="BW41" s="817"/>
      <c r="BX41" s="700"/>
      <c r="BY41" s="574"/>
      <c r="BZ41" s="817"/>
      <c r="CA41" s="700"/>
      <c r="CB41" s="1235">
        <f t="shared" si="54"/>
        <v>0</v>
      </c>
      <c r="CC41" s="467">
        <f t="shared" si="55"/>
        <v>0</v>
      </c>
      <c r="CD41" s="509">
        <f t="shared" si="56"/>
        <v>0</v>
      </c>
      <c r="CE41" s="1235">
        <f t="shared" si="57"/>
        <v>0</v>
      </c>
      <c r="CF41" s="467">
        <f t="shared" si="58"/>
        <v>0</v>
      </c>
      <c r="CG41" s="509">
        <f t="shared" si="59"/>
        <v>0</v>
      </c>
      <c r="CH41" s="1235">
        <f t="shared" si="60"/>
        <v>0</v>
      </c>
      <c r="CI41" s="467">
        <f t="shared" si="61"/>
        <v>0</v>
      </c>
      <c r="CJ41" s="509">
        <f t="shared" si="62"/>
        <v>0</v>
      </c>
      <c r="CK41" s="1235">
        <f t="shared" si="63"/>
        <v>0</v>
      </c>
      <c r="CL41" s="467">
        <f t="shared" si="64"/>
        <v>0</v>
      </c>
      <c r="CM41" s="509">
        <f t="shared" si="65"/>
        <v>0</v>
      </c>
      <c r="CN41" s="1235">
        <f t="shared" si="66"/>
        <v>0</v>
      </c>
      <c r="CO41" s="467">
        <f t="shared" si="67"/>
        <v>0</v>
      </c>
      <c r="CP41" s="509">
        <f t="shared" si="68"/>
        <v>0</v>
      </c>
      <c r="CQ41" s="1235">
        <f t="shared" si="69"/>
        <v>0</v>
      </c>
      <c r="CR41" s="467">
        <f t="shared" si="70"/>
        <v>0</v>
      </c>
      <c r="CS41" s="509">
        <f t="shared" si="71"/>
        <v>0</v>
      </c>
      <c r="CT41" s="1064"/>
      <c r="CU41" s="817"/>
      <c r="CV41" s="700"/>
      <c r="CW41" s="1064"/>
      <c r="CX41" s="817"/>
      <c r="CY41" s="700"/>
      <c r="CZ41" s="574"/>
      <c r="DA41" s="817"/>
      <c r="DB41" s="700"/>
      <c r="DC41" s="57">
        <f t="shared" si="78"/>
        <v>0</v>
      </c>
      <c r="DD41" s="467">
        <f t="shared" si="79"/>
        <v>0</v>
      </c>
      <c r="DE41" s="467">
        <f t="shared" si="80"/>
        <v>0</v>
      </c>
      <c r="DF41" s="509">
        <f t="shared" si="81"/>
        <v>0</v>
      </c>
      <c r="DG41" s="620">
        <f t="shared" si="221"/>
        <v>0</v>
      </c>
      <c r="DH41" s="277">
        <f t="shared" si="221"/>
        <v>0</v>
      </c>
      <c r="DI41" s="467">
        <f t="shared" si="83"/>
        <v>0</v>
      </c>
      <c r="DJ41" s="467">
        <f t="shared" si="164"/>
        <v>0</v>
      </c>
      <c r="DK41" s="467">
        <f t="shared" si="165"/>
        <v>0</v>
      </c>
      <c r="DL41" s="467">
        <f t="shared" si="222"/>
        <v>0</v>
      </c>
      <c r="DM41" s="467">
        <f t="shared" si="222"/>
        <v>0</v>
      </c>
      <c r="DN41" s="1005">
        <f t="shared" si="85"/>
        <v>0</v>
      </c>
      <c r="DO41" s="862">
        <f t="shared" si="86"/>
        <v>0</v>
      </c>
      <c r="DP41" s="574"/>
      <c r="DQ41" s="817"/>
      <c r="DR41" s="1294"/>
      <c r="DS41" s="1064"/>
      <c r="DT41" s="817"/>
      <c r="DU41" s="700"/>
      <c r="DV41" s="57">
        <f t="shared" si="198"/>
        <v>0</v>
      </c>
      <c r="DW41" s="277">
        <f t="shared" si="198"/>
        <v>0</v>
      </c>
      <c r="DX41" s="700"/>
      <c r="DY41" s="277">
        <f t="shared" si="227"/>
        <v>0</v>
      </c>
      <c r="DZ41" s="57">
        <f t="shared" si="227"/>
        <v>0</v>
      </c>
      <c r="EA41" s="277">
        <f t="shared" si="227"/>
        <v>0</v>
      </c>
      <c r="EB41" s="277">
        <f t="shared" si="227"/>
        <v>0</v>
      </c>
      <c r="EC41" s="277">
        <f t="shared" si="227"/>
        <v>0</v>
      </c>
      <c r="ED41" s="277">
        <f t="shared" si="227"/>
        <v>0</v>
      </c>
      <c r="EE41" s="277">
        <f t="shared" si="227"/>
        <v>0</v>
      </c>
      <c r="EF41" s="467">
        <f t="shared" si="92"/>
        <v>0</v>
      </c>
      <c r="EG41" s="467">
        <f t="shared" si="93"/>
        <v>0</v>
      </c>
      <c r="EH41" s="467">
        <f t="shared" si="94"/>
        <v>0</v>
      </c>
      <c r="EI41" s="467">
        <f t="shared" si="95"/>
        <v>0</v>
      </c>
      <c r="EJ41" s="467">
        <f t="shared" si="96"/>
        <v>0</v>
      </c>
      <c r="EK41" s="467">
        <f t="shared" si="97"/>
        <v>0</v>
      </c>
      <c r="EL41" s="277">
        <f t="shared" si="98"/>
        <v>0</v>
      </c>
      <c r="EM41" s="277">
        <f t="shared" si="99"/>
        <v>0</v>
      </c>
      <c r="EN41" s="277">
        <f t="shared" si="100"/>
        <v>0</v>
      </c>
      <c r="EO41" s="1342">
        <f t="shared" si="101"/>
        <v>0</v>
      </c>
      <c r="EP41" s="57">
        <f t="shared" si="223"/>
        <v>0</v>
      </c>
      <c r="EQ41" s="1342">
        <f t="shared" si="223"/>
        <v>0</v>
      </c>
      <c r="ER41" s="276">
        <f t="shared" si="103"/>
        <v>0</v>
      </c>
      <c r="ES41" s="467">
        <f t="shared" si="104"/>
        <v>0</v>
      </c>
      <c r="ET41" s="1005">
        <f t="shared" si="105"/>
        <v>0</v>
      </c>
      <c r="EU41" s="862">
        <f t="shared" si="106"/>
        <v>0</v>
      </c>
      <c r="EV41" s="1342">
        <f t="shared" si="224"/>
        <v>0</v>
      </c>
      <c r="EW41" s="1342">
        <f t="shared" si="224"/>
        <v>0</v>
      </c>
      <c r="EX41" s="467">
        <f t="shared" si="108"/>
        <v>0</v>
      </c>
      <c r="EY41" s="467">
        <f t="shared" si="109"/>
        <v>0</v>
      </c>
      <c r="EZ41" s="1005">
        <f t="shared" si="110"/>
        <v>0</v>
      </c>
      <c r="FA41" s="862">
        <f t="shared" si="111"/>
        <v>0</v>
      </c>
      <c r="FB41" s="1235">
        <f t="shared" si="112"/>
        <v>0</v>
      </c>
      <c r="FC41" s="467">
        <f t="shared" si="113"/>
        <v>0</v>
      </c>
      <c r="FD41" s="1110">
        <f t="shared" si="114"/>
        <v>0</v>
      </c>
      <c r="FE41" s="1235">
        <f t="shared" si="115"/>
        <v>0</v>
      </c>
      <c r="FF41" s="467">
        <f t="shared" si="116"/>
        <v>0</v>
      </c>
      <c r="FG41" s="509">
        <f t="shared" si="117"/>
        <v>0</v>
      </c>
      <c r="FH41" s="530">
        <f t="shared" si="118"/>
        <v>0</v>
      </c>
      <c r="FI41" s="467">
        <f t="shared" si="119"/>
        <v>0</v>
      </c>
      <c r="FJ41" s="509">
        <f t="shared" si="120"/>
        <v>0</v>
      </c>
      <c r="FK41" s="1235">
        <f t="shared" si="121"/>
        <v>0</v>
      </c>
      <c r="FL41" s="467">
        <f t="shared" si="122"/>
        <v>0</v>
      </c>
      <c r="FM41" s="1110">
        <f t="shared" si="123"/>
        <v>0</v>
      </c>
      <c r="FN41" s="1235">
        <f t="shared" si="124"/>
        <v>0</v>
      </c>
      <c r="FO41" s="467">
        <f t="shared" si="125"/>
        <v>0</v>
      </c>
      <c r="FP41" s="509">
        <f t="shared" si="126"/>
        <v>0</v>
      </c>
      <c r="FQ41" s="530">
        <f t="shared" si="127"/>
        <v>0</v>
      </c>
      <c r="FR41" s="467">
        <f t="shared" si="128"/>
        <v>0</v>
      </c>
      <c r="FS41" s="509">
        <f t="shared" si="129"/>
        <v>0</v>
      </c>
      <c r="FT41" s="817"/>
      <c r="FU41" s="817"/>
      <c r="FV41" s="1294"/>
      <c r="FW41" s="1064"/>
      <c r="FX41" s="817"/>
      <c r="FY41" s="700"/>
      <c r="FZ41" s="574"/>
      <c r="GA41" s="817"/>
      <c r="GB41" s="700"/>
      <c r="GC41" s="1235">
        <f t="shared" si="136"/>
        <v>0</v>
      </c>
      <c r="GD41" s="467">
        <f t="shared" si="137"/>
        <v>0</v>
      </c>
      <c r="GE41" s="509">
        <f t="shared" si="138"/>
        <v>0</v>
      </c>
      <c r="GF41" s="1235">
        <f t="shared" si="139"/>
        <v>0</v>
      </c>
      <c r="GG41" s="467">
        <f t="shared" si="140"/>
        <v>0</v>
      </c>
      <c r="GH41" s="509">
        <f t="shared" si="141"/>
        <v>0</v>
      </c>
      <c r="GI41" s="1235">
        <f t="shared" si="142"/>
        <v>0</v>
      </c>
      <c r="GJ41" s="467">
        <f t="shared" si="143"/>
        <v>0</v>
      </c>
      <c r="GK41" s="509">
        <f t="shared" si="144"/>
        <v>0</v>
      </c>
      <c r="GL41" s="1235">
        <f t="shared" si="145"/>
        <v>0</v>
      </c>
      <c r="GM41" s="467">
        <f t="shared" si="146"/>
        <v>0</v>
      </c>
      <c r="GN41" s="509">
        <f t="shared" si="147"/>
        <v>0</v>
      </c>
      <c r="GO41" s="1235">
        <f t="shared" si="148"/>
        <v>0</v>
      </c>
      <c r="GP41" s="467">
        <f t="shared" si="149"/>
        <v>0</v>
      </c>
      <c r="GQ41" s="509">
        <f t="shared" si="150"/>
        <v>0</v>
      </c>
      <c r="GR41" s="1235">
        <f t="shared" si="151"/>
        <v>0</v>
      </c>
      <c r="GS41" s="467">
        <f t="shared" si="152"/>
        <v>0</v>
      </c>
      <c r="GT41" s="509">
        <f t="shared" si="153"/>
        <v>0</v>
      </c>
      <c r="GU41" s="1064"/>
      <c r="GV41" s="817"/>
      <c r="GW41" s="700"/>
      <c r="GX41" s="1064"/>
      <c r="GY41" s="817"/>
      <c r="GZ41" s="700"/>
      <c r="HA41" s="1064"/>
      <c r="HB41" s="817"/>
      <c r="HC41" s="1294"/>
      <c r="HD41" s="1133">
        <v>0</v>
      </c>
      <c r="HE41" s="770">
        <v>0</v>
      </c>
      <c r="HF41" s="280">
        <f t="shared" ref="HF41:HW41" si="237">+HF90+HF139+HF188+HF237+HF286+HF335+HF384+HF433+HF482+HF531+HF580+HF629+HF678+HF727+HF776+HF825</f>
        <v>0</v>
      </c>
      <c r="HG41" s="281">
        <f t="shared" si="237"/>
        <v>0</v>
      </c>
      <c r="HH41" s="282">
        <f t="shared" si="237"/>
        <v>0</v>
      </c>
      <c r="HI41" s="280">
        <f t="shared" si="237"/>
        <v>0</v>
      </c>
      <c r="HJ41" s="281">
        <f t="shared" si="237"/>
        <v>0</v>
      </c>
      <c r="HK41" s="1256">
        <f t="shared" si="237"/>
        <v>0</v>
      </c>
      <c r="HL41" s="58">
        <f t="shared" si="237"/>
        <v>0</v>
      </c>
      <c r="HM41" s="281">
        <f t="shared" si="237"/>
        <v>0</v>
      </c>
      <c r="HN41" s="1256">
        <f t="shared" si="237"/>
        <v>0</v>
      </c>
      <c r="HO41" s="280">
        <f t="shared" si="237"/>
        <v>0</v>
      </c>
      <c r="HP41" s="281">
        <f t="shared" si="237"/>
        <v>0</v>
      </c>
      <c r="HQ41" s="282">
        <f t="shared" si="237"/>
        <v>0</v>
      </c>
      <c r="HR41" s="280">
        <f t="shared" si="237"/>
        <v>0</v>
      </c>
      <c r="HS41" s="281">
        <f t="shared" si="237"/>
        <v>0</v>
      </c>
      <c r="HT41" s="1256">
        <f t="shared" si="237"/>
        <v>0</v>
      </c>
      <c r="HU41" s="58">
        <f t="shared" si="237"/>
        <v>0</v>
      </c>
      <c r="HV41" s="281">
        <f t="shared" si="237"/>
        <v>0</v>
      </c>
      <c r="HW41" s="1256">
        <f t="shared" si="237"/>
        <v>0</v>
      </c>
      <c r="HX41" s="284"/>
      <c r="HY41" s="287"/>
      <c r="HZ41" s="924"/>
      <c r="IA41" s="284"/>
      <c r="IB41" s="287"/>
      <c r="IC41" s="924"/>
      <c r="ID41" s="280">
        <f t="shared" ref="ID41:IX41" si="238">+ID90+ID139+ID188+ID237+ID286+ID335+ID384+ID433+ID482+ID531+ID580+ID629+ID678+ID727+ID776+ID825</f>
        <v>0</v>
      </c>
      <c r="IE41" s="281">
        <f t="shared" si="238"/>
        <v>0</v>
      </c>
      <c r="IF41" s="1256">
        <f t="shared" si="238"/>
        <v>0</v>
      </c>
      <c r="IG41" s="280">
        <f t="shared" si="238"/>
        <v>0</v>
      </c>
      <c r="IH41" s="281">
        <f t="shared" si="238"/>
        <v>0</v>
      </c>
      <c r="II41" s="282">
        <f t="shared" si="238"/>
        <v>0</v>
      </c>
      <c r="IJ41" s="280">
        <f t="shared" si="238"/>
        <v>0</v>
      </c>
      <c r="IK41" s="281">
        <f t="shared" si="238"/>
        <v>0</v>
      </c>
      <c r="IL41" s="1256">
        <f t="shared" si="238"/>
        <v>0</v>
      </c>
      <c r="IM41" s="58">
        <f t="shared" si="238"/>
        <v>0</v>
      </c>
      <c r="IN41" s="281">
        <f t="shared" si="238"/>
        <v>0</v>
      </c>
      <c r="IO41" s="1256">
        <f t="shared" si="238"/>
        <v>0</v>
      </c>
      <c r="IP41" s="280">
        <f t="shared" si="238"/>
        <v>0</v>
      </c>
      <c r="IQ41" s="281">
        <f t="shared" si="238"/>
        <v>0</v>
      </c>
      <c r="IR41" s="282">
        <f t="shared" si="238"/>
        <v>0</v>
      </c>
      <c r="IS41" s="280">
        <f t="shared" si="238"/>
        <v>0</v>
      </c>
      <c r="IT41" s="281">
        <f t="shared" si="238"/>
        <v>0</v>
      </c>
      <c r="IU41" s="1256">
        <f t="shared" si="238"/>
        <v>0</v>
      </c>
      <c r="IV41" s="58">
        <f t="shared" si="238"/>
        <v>0</v>
      </c>
      <c r="IW41" s="281">
        <f t="shared" si="238"/>
        <v>0</v>
      </c>
      <c r="IX41" s="1256">
        <f t="shared" si="238"/>
        <v>0</v>
      </c>
      <c r="IY41" s="284"/>
      <c r="IZ41" s="287"/>
      <c r="JA41" s="924"/>
      <c r="JB41" s="284"/>
      <c r="JC41" s="287"/>
      <c r="JD41" s="924"/>
      <c r="JE41" s="280">
        <f t="shared" si="230"/>
        <v>0</v>
      </c>
      <c r="JF41" s="281">
        <f t="shared" si="230"/>
        <v>0</v>
      </c>
      <c r="JG41" s="1256">
        <f t="shared" si="230"/>
        <v>0</v>
      </c>
      <c r="JH41" s="1026" t="e">
        <f t="shared" si="230"/>
        <v>#N/A</v>
      </c>
      <c r="JI41" s="282" t="e">
        <f t="shared" si="230"/>
        <v>#N/A</v>
      </c>
      <c r="JJ41" s="1256" t="e">
        <f t="shared" si="230"/>
        <v>#N/A</v>
      </c>
      <c r="JK41" s="2482"/>
      <c r="JL41" s="1812"/>
      <c r="JM41" s="1812"/>
      <c r="JN41" s="1812"/>
      <c r="JO41" s="1812"/>
      <c r="JP41" s="1812"/>
      <c r="JQ41" s="1812"/>
    </row>
    <row r="42" spans="1:277" x14ac:dyDescent="0.25">
      <c r="A42" s="2491"/>
      <c r="B42" s="1464">
        <v>27</v>
      </c>
      <c r="C42" s="1702" t="s">
        <v>1978</v>
      </c>
      <c r="D42" s="1702" t="s">
        <v>2027</v>
      </c>
      <c r="E42" s="1180"/>
      <c r="F42" s="1402" t="s">
        <v>283</v>
      </c>
      <c r="G42" s="947" t="s">
        <v>283</v>
      </c>
      <c r="H42" s="947" t="s">
        <v>13</v>
      </c>
      <c r="I42" s="443" t="s">
        <v>2300</v>
      </c>
      <c r="J42" s="443"/>
      <c r="K42" s="57">
        <f t="shared" si="0"/>
        <v>0</v>
      </c>
      <c r="L42" s="467">
        <f t="shared" si="1"/>
        <v>0</v>
      </c>
      <c r="M42" s="467">
        <f t="shared" si="2"/>
        <v>0</v>
      </c>
      <c r="N42" s="509">
        <f t="shared" si="3"/>
        <v>0</v>
      </c>
      <c r="O42" s="620">
        <f t="shared" si="219"/>
        <v>0</v>
      </c>
      <c r="P42" s="277">
        <f t="shared" si="219"/>
        <v>0</v>
      </c>
      <c r="Q42" s="467">
        <f t="shared" si="5"/>
        <v>0</v>
      </c>
      <c r="R42" s="467">
        <f t="shared" si="162"/>
        <v>0</v>
      </c>
      <c r="S42" s="467">
        <f t="shared" si="163"/>
        <v>0</v>
      </c>
      <c r="T42" s="467">
        <f t="shared" si="220"/>
        <v>0</v>
      </c>
      <c r="U42" s="467">
        <f t="shared" si="220"/>
        <v>0</v>
      </c>
      <c r="V42" s="862">
        <f t="shared" si="7"/>
        <v>0</v>
      </c>
      <c r="W42" s="574"/>
      <c r="X42" s="817"/>
      <c r="Y42" s="1294"/>
      <c r="Z42" s="1064"/>
      <c r="AA42" s="817"/>
      <c r="AB42" s="700"/>
      <c r="AC42" s="57">
        <f t="shared" si="196"/>
        <v>0</v>
      </c>
      <c r="AD42" s="277">
        <f t="shared" si="196"/>
        <v>0</v>
      </c>
      <c r="AE42" s="1194"/>
      <c r="AF42" s="277">
        <f t="shared" si="197"/>
        <v>0</v>
      </c>
      <c r="AG42" s="57">
        <f t="shared" si="197"/>
        <v>0</v>
      </c>
      <c r="AH42" s="277">
        <f t="shared" si="197"/>
        <v>0</v>
      </c>
      <c r="AI42" s="277">
        <f t="shared" si="197"/>
        <v>0</v>
      </c>
      <c r="AJ42" s="467">
        <f t="shared" si="13"/>
        <v>0</v>
      </c>
      <c r="AK42" s="467">
        <f t="shared" si="14"/>
        <v>0</v>
      </c>
      <c r="AL42" s="467">
        <f t="shared" si="15"/>
        <v>0</v>
      </c>
      <c r="AM42" s="467">
        <f t="shared" si="16"/>
        <v>0</v>
      </c>
      <c r="AN42" s="467">
        <f t="shared" si="17"/>
        <v>0</v>
      </c>
      <c r="AO42" s="467">
        <f t="shared" si="18"/>
        <v>0</v>
      </c>
      <c r="AP42" s="277">
        <f t="shared" si="19"/>
        <v>0</v>
      </c>
      <c r="AQ42" s="277">
        <f t="shared" si="20"/>
        <v>0</v>
      </c>
      <c r="AR42" s="862">
        <f t="shared" si="21"/>
        <v>0</v>
      </c>
      <c r="AS42" s="57">
        <f t="shared" si="22"/>
        <v>0</v>
      </c>
      <c r="AT42" s="467">
        <f t="shared" si="23"/>
        <v>0</v>
      </c>
      <c r="AU42" s="467">
        <f t="shared" si="24"/>
        <v>0</v>
      </c>
      <c r="AV42" s="862">
        <f t="shared" si="25"/>
        <v>0</v>
      </c>
      <c r="AW42" s="57">
        <f t="shared" si="26"/>
        <v>0</v>
      </c>
      <c r="AX42" s="467">
        <f t="shared" si="27"/>
        <v>0</v>
      </c>
      <c r="AY42" s="467">
        <f t="shared" si="28"/>
        <v>0</v>
      </c>
      <c r="AZ42" s="746">
        <f t="shared" si="29"/>
        <v>0</v>
      </c>
      <c r="BA42" s="1235">
        <f t="shared" si="30"/>
        <v>0</v>
      </c>
      <c r="BB42" s="467">
        <f t="shared" si="31"/>
        <v>0</v>
      </c>
      <c r="BC42" s="509">
        <f t="shared" si="32"/>
        <v>0</v>
      </c>
      <c r="BD42" s="1235">
        <f t="shared" si="33"/>
        <v>0</v>
      </c>
      <c r="BE42" s="467">
        <f t="shared" si="34"/>
        <v>0</v>
      </c>
      <c r="BF42" s="509">
        <f t="shared" si="35"/>
        <v>0</v>
      </c>
      <c r="BG42" s="1235">
        <f t="shared" si="36"/>
        <v>0</v>
      </c>
      <c r="BH42" s="467">
        <f t="shared" si="37"/>
        <v>0</v>
      </c>
      <c r="BI42" s="509">
        <f t="shared" si="38"/>
        <v>0</v>
      </c>
      <c r="BJ42" s="1235">
        <f t="shared" si="39"/>
        <v>0</v>
      </c>
      <c r="BK42" s="467">
        <f t="shared" si="40"/>
        <v>0</v>
      </c>
      <c r="BL42" s="509">
        <f t="shared" si="41"/>
        <v>0</v>
      </c>
      <c r="BM42" s="1235">
        <f t="shared" si="42"/>
        <v>0</v>
      </c>
      <c r="BN42" s="467">
        <f t="shared" si="43"/>
        <v>0</v>
      </c>
      <c r="BO42" s="509">
        <f t="shared" si="44"/>
        <v>0</v>
      </c>
      <c r="BP42" s="1235">
        <f t="shared" si="45"/>
        <v>0</v>
      </c>
      <c r="BQ42" s="467">
        <f t="shared" si="46"/>
        <v>0</v>
      </c>
      <c r="BR42" s="509">
        <f t="shared" si="47"/>
        <v>0</v>
      </c>
      <c r="BS42" s="1064"/>
      <c r="BT42" s="817"/>
      <c r="BU42" s="700"/>
      <c r="BV42" s="1064"/>
      <c r="BW42" s="817"/>
      <c r="BX42" s="700"/>
      <c r="BY42" s="574"/>
      <c r="BZ42" s="817"/>
      <c r="CA42" s="700"/>
      <c r="CB42" s="1235">
        <f t="shared" si="54"/>
        <v>0</v>
      </c>
      <c r="CC42" s="467">
        <f t="shared" si="55"/>
        <v>0</v>
      </c>
      <c r="CD42" s="509">
        <f t="shared" si="56"/>
        <v>0</v>
      </c>
      <c r="CE42" s="1235">
        <f t="shared" si="57"/>
        <v>0</v>
      </c>
      <c r="CF42" s="467">
        <f t="shared" si="58"/>
        <v>0</v>
      </c>
      <c r="CG42" s="509">
        <f t="shared" si="59"/>
        <v>0</v>
      </c>
      <c r="CH42" s="1235">
        <f t="shared" si="60"/>
        <v>0</v>
      </c>
      <c r="CI42" s="467">
        <f t="shared" si="61"/>
        <v>0</v>
      </c>
      <c r="CJ42" s="509">
        <f t="shared" si="62"/>
        <v>0</v>
      </c>
      <c r="CK42" s="1235">
        <f t="shared" si="63"/>
        <v>0</v>
      </c>
      <c r="CL42" s="467">
        <f t="shared" si="64"/>
        <v>0</v>
      </c>
      <c r="CM42" s="509">
        <f t="shared" si="65"/>
        <v>0</v>
      </c>
      <c r="CN42" s="1235">
        <f t="shared" si="66"/>
        <v>0</v>
      </c>
      <c r="CO42" s="467">
        <f t="shared" si="67"/>
        <v>0</v>
      </c>
      <c r="CP42" s="509">
        <f t="shared" si="68"/>
        <v>0</v>
      </c>
      <c r="CQ42" s="1235">
        <f t="shared" si="69"/>
        <v>0</v>
      </c>
      <c r="CR42" s="467">
        <f t="shared" si="70"/>
        <v>0</v>
      </c>
      <c r="CS42" s="509">
        <f t="shared" si="71"/>
        <v>0</v>
      </c>
      <c r="CT42" s="1064"/>
      <c r="CU42" s="817"/>
      <c r="CV42" s="700"/>
      <c r="CW42" s="1064"/>
      <c r="CX42" s="817"/>
      <c r="CY42" s="700"/>
      <c r="CZ42" s="574"/>
      <c r="DA42" s="817"/>
      <c r="DB42" s="700"/>
      <c r="DC42" s="57">
        <f t="shared" si="78"/>
        <v>0</v>
      </c>
      <c r="DD42" s="467">
        <f t="shared" si="79"/>
        <v>0</v>
      </c>
      <c r="DE42" s="467">
        <f t="shared" si="80"/>
        <v>0</v>
      </c>
      <c r="DF42" s="509">
        <f t="shared" si="81"/>
        <v>0</v>
      </c>
      <c r="DG42" s="620">
        <f t="shared" si="221"/>
        <v>0</v>
      </c>
      <c r="DH42" s="277">
        <f t="shared" si="221"/>
        <v>0</v>
      </c>
      <c r="DI42" s="467">
        <f t="shared" si="83"/>
        <v>0</v>
      </c>
      <c r="DJ42" s="467">
        <f t="shared" si="164"/>
        <v>0</v>
      </c>
      <c r="DK42" s="467">
        <f t="shared" si="165"/>
        <v>0</v>
      </c>
      <c r="DL42" s="467">
        <f t="shared" si="222"/>
        <v>0</v>
      </c>
      <c r="DM42" s="467">
        <f t="shared" si="222"/>
        <v>0</v>
      </c>
      <c r="DN42" s="1005">
        <f t="shared" si="85"/>
        <v>0</v>
      </c>
      <c r="DO42" s="862">
        <f t="shared" si="86"/>
        <v>0</v>
      </c>
      <c r="DP42" s="574"/>
      <c r="DQ42" s="817"/>
      <c r="DR42" s="1294"/>
      <c r="DS42" s="1064"/>
      <c r="DT42" s="817"/>
      <c r="DU42" s="700"/>
      <c r="DV42" s="57">
        <f t="shared" si="198"/>
        <v>0</v>
      </c>
      <c r="DW42" s="277">
        <f t="shared" si="198"/>
        <v>0</v>
      </c>
      <c r="DX42" s="700"/>
      <c r="DY42" s="277">
        <f t="shared" si="227"/>
        <v>0</v>
      </c>
      <c r="DZ42" s="57">
        <f t="shared" si="227"/>
        <v>0</v>
      </c>
      <c r="EA42" s="277">
        <f t="shared" si="227"/>
        <v>0</v>
      </c>
      <c r="EB42" s="277">
        <f t="shared" si="227"/>
        <v>0</v>
      </c>
      <c r="EC42" s="277">
        <f t="shared" si="227"/>
        <v>0</v>
      </c>
      <c r="ED42" s="277">
        <f t="shared" si="227"/>
        <v>0</v>
      </c>
      <c r="EE42" s="277">
        <f t="shared" si="227"/>
        <v>0</v>
      </c>
      <c r="EF42" s="467">
        <f t="shared" si="92"/>
        <v>0</v>
      </c>
      <c r="EG42" s="467">
        <f t="shared" si="93"/>
        <v>0</v>
      </c>
      <c r="EH42" s="467">
        <f t="shared" si="94"/>
        <v>0</v>
      </c>
      <c r="EI42" s="467">
        <f t="shared" si="95"/>
        <v>0</v>
      </c>
      <c r="EJ42" s="467">
        <f t="shared" si="96"/>
        <v>0</v>
      </c>
      <c r="EK42" s="467">
        <f t="shared" si="97"/>
        <v>0</v>
      </c>
      <c r="EL42" s="277">
        <f t="shared" si="98"/>
        <v>0</v>
      </c>
      <c r="EM42" s="277">
        <f t="shared" si="99"/>
        <v>0</v>
      </c>
      <c r="EN42" s="277">
        <f t="shared" si="100"/>
        <v>0</v>
      </c>
      <c r="EO42" s="1342">
        <f t="shared" si="101"/>
        <v>0</v>
      </c>
      <c r="EP42" s="57">
        <f t="shared" si="223"/>
        <v>0</v>
      </c>
      <c r="EQ42" s="1342">
        <f t="shared" si="223"/>
        <v>0</v>
      </c>
      <c r="ER42" s="276">
        <f t="shared" si="103"/>
        <v>0</v>
      </c>
      <c r="ES42" s="467">
        <f t="shared" si="104"/>
        <v>0</v>
      </c>
      <c r="ET42" s="1005">
        <f t="shared" si="105"/>
        <v>0</v>
      </c>
      <c r="EU42" s="862">
        <f t="shared" si="106"/>
        <v>0</v>
      </c>
      <c r="EV42" s="1342">
        <f t="shared" si="224"/>
        <v>0</v>
      </c>
      <c r="EW42" s="1342">
        <f t="shared" si="224"/>
        <v>0</v>
      </c>
      <c r="EX42" s="467">
        <f t="shared" si="108"/>
        <v>0</v>
      </c>
      <c r="EY42" s="467">
        <f t="shared" si="109"/>
        <v>0</v>
      </c>
      <c r="EZ42" s="1005">
        <f t="shared" si="110"/>
        <v>0</v>
      </c>
      <c r="FA42" s="862">
        <f t="shared" si="111"/>
        <v>0</v>
      </c>
      <c r="FB42" s="1235">
        <f t="shared" si="112"/>
        <v>0</v>
      </c>
      <c r="FC42" s="467">
        <f t="shared" si="113"/>
        <v>0</v>
      </c>
      <c r="FD42" s="1110">
        <f t="shared" si="114"/>
        <v>0</v>
      </c>
      <c r="FE42" s="1235">
        <f t="shared" si="115"/>
        <v>0</v>
      </c>
      <c r="FF42" s="467">
        <f t="shared" si="116"/>
        <v>0</v>
      </c>
      <c r="FG42" s="509">
        <f t="shared" si="117"/>
        <v>0</v>
      </c>
      <c r="FH42" s="530">
        <f t="shared" si="118"/>
        <v>0</v>
      </c>
      <c r="FI42" s="467">
        <f t="shared" si="119"/>
        <v>0</v>
      </c>
      <c r="FJ42" s="509">
        <f t="shared" si="120"/>
        <v>0</v>
      </c>
      <c r="FK42" s="1235">
        <f t="shared" si="121"/>
        <v>0</v>
      </c>
      <c r="FL42" s="467">
        <f t="shared" si="122"/>
        <v>0</v>
      </c>
      <c r="FM42" s="1110">
        <f t="shared" si="123"/>
        <v>0</v>
      </c>
      <c r="FN42" s="1235">
        <f t="shared" si="124"/>
        <v>0</v>
      </c>
      <c r="FO42" s="467">
        <f t="shared" si="125"/>
        <v>0</v>
      </c>
      <c r="FP42" s="509">
        <f t="shared" si="126"/>
        <v>0</v>
      </c>
      <c r="FQ42" s="530">
        <f t="shared" si="127"/>
        <v>0</v>
      </c>
      <c r="FR42" s="467">
        <f t="shared" si="128"/>
        <v>0</v>
      </c>
      <c r="FS42" s="509">
        <f t="shared" si="129"/>
        <v>0</v>
      </c>
      <c r="FT42" s="817"/>
      <c r="FU42" s="817"/>
      <c r="FV42" s="1294"/>
      <c r="FW42" s="1064"/>
      <c r="FX42" s="817"/>
      <c r="FY42" s="700"/>
      <c r="FZ42" s="574"/>
      <c r="GA42" s="817"/>
      <c r="GB42" s="700"/>
      <c r="GC42" s="1235">
        <f t="shared" si="136"/>
        <v>0</v>
      </c>
      <c r="GD42" s="467">
        <f t="shared" si="137"/>
        <v>0</v>
      </c>
      <c r="GE42" s="509">
        <f t="shared" si="138"/>
        <v>0</v>
      </c>
      <c r="GF42" s="1235">
        <f t="shared" si="139"/>
        <v>0</v>
      </c>
      <c r="GG42" s="467">
        <f t="shared" si="140"/>
        <v>0</v>
      </c>
      <c r="GH42" s="509">
        <f t="shared" si="141"/>
        <v>0</v>
      </c>
      <c r="GI42" s="1235">
        <f t="shared" si="142"/>
        <v>0</v>
      </c>
      <c r="GJ42" s="467">
        <f t="shared" si="143"/>
        <v>0</v>
      </c>
      <c r="GK42" s="509">
        <f t="shared" si="144"/>
        <v>0</v>
      </c>
      <c r="GL42" s="1235">
        <f t="shared" si="145"/>
        <v>0</v>
      </c>
      <c r="GM42" s="467">
        <f t="shared" si="146"/>
        <v>0</v>
      </c>
      <c r="GN42" s="509">
        <f t="shared" si="147"/>
        <v>0</v>
      </c>
      <c r="GO42" s="1235">
        <f t="shared" si="148"/>
        <v>0</v>
      </c>
      <c r="GP42" s="467">
        <f t="shared" si="149"/>
        <v>0</v>
      </c>
      <c r="GQ42" s="509">
        <f t="shared" si="150"/>
        <v>0</v>
      </c>
      <c r="GR42" s="1235">
        <f t="shared" si="151"/>
        <v>0</v>
      </c>
      <c r="GS42" s="467">
        <f t="shared" si="152"/>
        <v>0</v>
      </c>
      <c r="GT42" s="509">
        <f t="shared" si="153"/>
        <v>0</v>
      </c>
      <c r="GU42" s="1064"/>
      <c r="GV42" s="817"/>
      <c r="GW42" s="700"/>
      <c r="GX42" s="1064"/>
      <c r="GY42" s="817"/>
      <c r="GZ42" s="700"/>
      <c r="HA42" s="1064"/>
      <c r="HB42" s="817"/>
      <c r="HC42" s="1294"/>
      <c r="HD42" s="1133">
        <v>0</v>
      </c>
      <c r="HE42" s="770">
        <v>0</v>
      </c>
      <c r="HF42" s="280">
        <f t="shared" ref="HF42:HW42" si="239">+HF91+HF140+HF189+HF238+HF287+HF336+HF385+HF434+HF483+HF532+HF581+HF630+HF679+HF728+HF777+HF826</f>
        <v>0</v>
      </c>
      <c r="HG42" s="281">
        <f t="shared" si="239"/>
        <v>0</v>
      </c>
      <c r="HH42" s="282">
        <f t="shared" si="239"/>
        <v>0</v>
      </c>
      <c r="HI42" s="280">
        <f t="shared" si="239"/>
        <v>0</v>
      </c>
      <c r="HJ42" s="281">
        <f t="shared" si="239"/>
        <v>0</v>
      </c>
      <c r="HK42" s="1256">
        <f t="shared" si="239"/>
        <v>0</v>
      </c>
      <c r="HL42" s="58">
        <f t="shared" si="239"/>
        <v>0</v>
      </c>
      <c r="HM42" s="281">
        <f t="shared" si="239"/>
        <v>0</v>
      </c>
      <c r="HN42" s="1256">
        <f t="shared" si="239"/>
        <v>0</v>
      </c>
      <c r="HO42" s="280">
        <f t="shared" si="239"/>
        <v>0</v>
      </c>
      <c r="HP42" s="281">
        <f t="shared" si="239"/>
        <v>0</v>
      </c>
      <c r="HQ42" s="282">
        <f t="shared" si="239"/>
        <v>0</v>
      </c>
      <c r="HR42" s="280">
        <f t="shared" si="239"/>
        <v>0</v>
      </c>
      <c r="HS42" s="281">
        <f t="shared" si="239"/>
        <v>0</v>
      </c>
      <c r="HT42" s="1256">
        <f t="shared" si="239"/>
        <v>0</v>
      </c>
      <c r="HU42" s="58">
        <f t="shared" si="239"/>
        <v>0</v>
      </c>
      <c r="HV42" s="281">
        <f t="shared" si="239"/>
        <v>0</v>
      </c>
      <c r="HW42" s="1256">
        <f t="shared" si="239"/>
        <v>0</v>
      </c>
      <c r="HX42" s="284"/>
      <c r="HY42" s="287"/>
      <c r="HZ42" s="924"/>
      <c r="IA42" s="284"/>
      <c r="IB42" s="287"/>
      <c r="IC42" s="924"/>
      <c r="ID42" s="280">
        <f t="shared" ref="ID42:IX42" si="240">+ID91+ID140+ID189+ID238+ID287+ID336+ID385+ID434+ID483+ID532+ID581+ID630+ID679+ID728+ID777+ID826</f>
        <v>0</v>
      </c>
      <c r="IE42" s="281">
        <f t="shared" si="240"/>
        <v>0</v>
      </c>
      <c r="IF42" s="1256">
        <f t="shared" si="240"/>
        <v>0</v>
      </c>
      <c r="IG42" s="280">
        <f t="shared" si="240"/>
        <v>0</v>
      </c>
      <c r="IH42" s="281">
        <f t="shared" si="240"/>
        <v>0</v>
      </c>
      <c r="II42" s="282">
        <f t="shared" si="240"/>
        <v>0</v>
      </c>
      <c r="IJ42" s="280">
        <f t="shared" si="240"/>
        <v>0</v>
      </c>
      <c r="IK42" s="281">
        <f t="shared" si="240"/>
        <v>0</v>
      </c>
      <c r="IL42" s="1256">
        <f t="shared" si="240"/>
        <v>0</v>
      </c>
      <c r="IM42" s="58">
        <f t="shared" si="240"/>
        <v>0</v>
      </c>
      <c r="IN42" s="281">
        <f t="shared" si="240"/>
        <v>0</v>
      </c>
      <c r="IO42" s="1256">
        <f t="shared" si="240"/>
        <v>0</v>
      </c>
      <c r="IP42" s="280">
        <f t="shared" si="240"/>
        <v>0</v>
      </c>
      <c r="IQ42" s="281">
        <f t="shared" si="240"/>
        <v>0</v>
      </c>
      <c r="IR42" s="282">
        <f t="shared" si="240"/>
        <v>0</v>
      </c>
      <c r="IS42" s="280">
        <f t="shared" si="240"/>
        <v>0</v>
      </c>
      <c r="IT42" s="281">
        <f t="shared" si="240"/>
        <v>0</v>
      </c>
      <c r="IU42" s="1256">
        <f t="shared" si="240"/>
        <v>0</v>
      </c>
      <c r="IV42" s="58">
        <f t="shared" si="240"/>
        <v>0</v>
      </c>
      <c r="IW42" s="281">
        <f t="shared" si="240"/>
        <v>0</v>
      </c>
      <c r="IX42" s="1256">
        <f t="shared" si="240"/>
        <v>0</v>
      </c>
      <c r="IY42" s="284"/>
      <c r="IZ42" s="287"/>
      <c r="JA42" s="924"/>
      <c r="JB42" s="284"/>
      <c r="JC42" s="287"/>
      <c r="JD42" s="924"/>
      <c r="JE42" s="280">
        <f t="shared" si="230"/>
        <v>0</v>
      </c>
      <c r="JF42" s="281">
        <f t="shared" si="230"/>
        <v>0</v>
      </c>
      <c r="JG42" s="1256">
        <f t="shared" si="230"/>
        <v>0</v>
      </c>
      <c r="JH42" s="1026" t="e">
        <f t="shared" si="230"/>
        <v>#N/A</v>
      </c>
      <c r="JI42" s="282" t="e">
        <f t="shared" si="230"/>
        <v>#N/A</v>
      </c>
      <c r="JJ42" s="1256" t="e">
        <f t="shared" si="230"/>
        <v>#N/A</v>
      </c>
      <c r="JK42" s="2482"/>
      <c r="JL42" s="1812"/>
      <c r="JM42" s="1812"/>
      <c r="JN42" s="1812"/>
      <c r="JO42" s="1812"/>
      <c r="JP42" s="1812"/>
      <c r="JQ42" s="1812"/>
    </row>
    <row r="43" spans="1:277" x14ac:dyDescent="0.25">
      <c r="A43" s="2491"/>
      <c r="B43" s="1464">
        <v>28</v>
      </c>
      <c r="C43" s="1702" t="s">
        <v>1978</v>
      </c>
      <c r="D43" s="1702" t="s">
        <v>2028</v>
      </c>
      <c r="E43" s="1180"/>
      <c r="F43" s="1402" t="s">
        <v>283</v>
      </c>
      <c r="G43" s="947" t="s">
        <v>283</v>
      </c>
      <c r="H43" s="947" t="s">
        <v>13</v>
      </c>
      <c r="I43" s="443" t="s">
        <v>2301</v>
      </c>
      <c r="J43" s="443"/>
      <c r="K43" s="57">
        <f t="shared" si="0"/>
        <v>0</v>
      </c>
      <c r="L43" s="467">
        <f t="shared" si="1"/>
        <v>0</v>
      </c>
      <c r="M43" s="467">
        <f t="shared" si="2"/>
        <v>0</v>
      </c>
      <c r="N43" s="509">
        <f t="shared" si="3"/>
        <v>0</v>
      </c>
      <c r="O43" s="620">
        <f t="shared" si="219"/>
        <v>0</v>
      </c>
      <c r="P43" s="277">
        <f t="shared" si="219"/>
        <v>0</v>
      </c>
      <c r="Q43" s="467">
        <f t="shared" si="5"/>
        <v>0</v>
      </c>
      <c r="R43" s="467">
        <f t="shared" si="162"/>
        <v>0</v>
      </c>
      <c r="S43" s="467">
        <f t="shared" si="163"/>
        <v>0</v>
      </c>
      <c r="T43" s="467">
        <f t="shared" si="220"/>
        <v>0</v>
      </c>
      <c r="U43" s="467">
        <f t="shared" si="220"/>
        <v>0</v>
      </c>
      <c r="V43" s="862">
        <f t="shared" si="7"/>
        <v>0</v>
      </c>
      <c r="W43" s="574"/>
      <c r="X43" s="817"/>
      <c r="Y43" s="1294"/>
      <c r="Z43" s="1064"/>
      <c r="AA43" s="817"/>
      <c r="AB43" s="700"/>
      <c r="AC43" s="57">
        <f t="shared" si="196"/>
        <v>0</v>
      </c>
      <c r="AD43" s="277">
        <f t="shared" si="196"/>
        <v>0</v>
      </c>
      <c r="AE43" s="1194"/>
      <c r="AF43" s="277">
        <f t="shared" si="197"/>
        <v>0</v>
      </c>
      <c r="AG43" s="57">
        <f t="shared" si="197"/>
        <v>0</v>
      </c>
      <c r="AH43" s="277">
        <f t="shared" si="197"/>
        <v>0</v>
      </c>
      <c r="AI43" s="277">
        <f t="shared" si="197"/>
        <v>0</v>
      </c>
      <c r="AJ43" s="467">
        <f t="shared" si="13"/>
        <v>0</v>
      </c>
      <c r="AK43" s="467">
        <f t="shared" si="14"/>
        <v>0</v>
      </c>
      <c r="AL43" s="467">
        <f t="shared" si="15"/>
        <v>0</v>
      </c>
      <c r="AM43" s="467">
        <f t="shared" si="16"/>
        <v>0</v>
      </c>
      <c r="AN43" s="467">
        <f t="shared" si="17"/>
        <v>0</v>
      </c>
      <c r="AO43" s="467">
        <f t="shared" si="18"/>
        <v>0</v>
      </c>
      <c r="AP43" s="277">
        <f t="shared" si="19"/>
        <v>0</v>
      </c>
      <c r="AQ43" s="277">
        <f t="shared" si="20"/>
        <v>0</v>
      </c>
      <c r="AR43" s="862">
        <f t="shared" si="21"/>
        <v>0</v>
      </c>
      <c r="AS43" s="57">
        <f t="shared" si="22"/>
        <v>0</v>
      </c>
      <c r="AT43" s="467">
        <f t="shared" si="23"/>
        <v>0</v>
      </c>
      <c r="AU43" s="467">
        <f t="shared" si="24"/>
        <v>0</v>
      </c>
      <c r="AV43" s="862">
        <f t="shared" si="25"/>
        <v>0</v>
      </c>
      <c r="AW43" s="57">
        <f t="shared" si="26"/>
        <v>0</v>
      </c>
      <c r="AX43" s="467">
        <f t="shared" si="27"/>
        <v>0</v>
      </c>
      <c r="AY43" s="467">
        <f t="shared" si="28"/>
        <v>0</v>
      </c>
      <c r="AZ43" s="746">
        <f t="shared" si="29"/>
        <v>0</v>
      </c>
      <c r="BA43" s="1235">
        <f t="shared" si="30"/>
        <v>0</v>
      </c>
      <c r="BB43" s="467">
        <f t="shared" si="31"/>
        <v>0</v>
      </c>
      <c r="BC43" s="509">
        <f t="shared" si="32"/>
        <v>0</v>
      </c>
      <c r="BD43" s="1235">
        <f t="shared" si="33"/>
        <v>0</v>
      </c>
      <c r="BE43" s="467">
        <f t="shared" si="34"/>
        <v>0</v>
      </c>
      <c r="BF43" s="509">
        <f t="shared" si="35"/>
        <v>0</v>
      </c>
      <c r="BG43" s="1235">
        <f t="shared" si="36"/>
        <v>0</v>
      </c>
      <c r="BH43" s="467">
        <f t="shared" si="37"/>
        <v>0</v>
      </c>
      <c r="BI43" s="509">
        <f t="shared" si="38"/>
        <v>0</v>
      </c>
      <c r="BJ43" s="1235">
        <f t="shared" si="39"/>
        <v>0</v>
      </c>
      <c r="BK43" s="467">
        <f t="shared" si="40"/>
        <v>0</v>
      </c>
      <c r="BL43" s="509">
        <f t="shared" si="41"/>
        <v>0</v>
      </c>
      <c r="BM43" s="1235">
        <f t="shared" si="42"/>
        <v>0</v>
      </c>
      <c r="BN43" s="467">
        <f t="shared" si="43"/>
        <v>0</v>
      </c>
      <c r="BO43" s="509">
        <f t="shared" si="44"/>
        <v>0</v>
      </c>
      <c r="BP43" s="1235">
        <f t="shared" si="45"/>
        <v>0</v>
      </c>
      <c r="BQ43" s="467">
        <f t="shared" si="46"/>
        <v>0</v>
      </c>
      <c r="BR43" s="509">
        <f t="shared" si="47"/>
        <v>0</v>
      </c>
      <c r="BS43" s="1064"/>
      <c r="BT43" s="817"/>
      <c r="BU43" s="700"/>
      <c r="BV43" s="1064"/>
      <c r="BW43" s="817"/>
      <c r="BX43" s="700"/>
      <c r="BY43" s="574"/>
      <c r="BZ43" s="817"/>
      <c r="CA43" s="700"/>
      <c r="CB43" s="1235">
        <f t="shared" si="54"/>
        <v>0</v>
      </c>
      <c r="CC43" s="467">
        <f t="shared" si="55"/>
        <v>0</v>
      </c>
      <c r="CD43" s="509">
        <f t="shared" si="56"/>
        <v>0</v>
      </c>
      <c r="CE43" s="1235">
        <f t="shared" si="57"/>
        <v>0</v>
      </c>
      <c r="CF43" s="467">
        <f t="shared" si="58"/>
        <v>0</v>
      </c>
      <c r="CG43" s="509">
        <f t="shared" si="59"/>
        <v>0</v>
      </c>
      <c r="CH43" s="1235">
        <f t="shared" si="60"/>
        <v>0</v>
      </c>
      <c r="CI43" s="467">
        <f t="shared" si="61"/>
        <v>0</v>
      </c>
      <c r="CJ43" s="509">
        <f t="shared" si="62"/>
        <v>0</v>
      </c>
      <c r="CK43" s="1235">
        <f t="shared" si="63"/>
        <v>0</v>
      </c>
      <c r="CL43" s="467">
        <f t="shared" si="64"/>
        <v>0</v>
      </c>
      <c r="CM43" s="509">
        <f t="shared" si="65"/>
        <v>0</v>
      </c>
      <c r="CN43" s="1235">
        <f t="shared" si="66"/>
        <v>0</v>
      </c>
      <c r="CO43" s="467">
        <f t="shared" si="67"/>
        <v>0</v>
      </c>
      <c r="CP43" s="509">
        <f t="shared" si="68"/>
        <v>0</v>
      </c>
      <c r="CQ43" s="1235">
        <f t="shared" si="69"/>
        <v>0</v>
      </c>
      <c r="CR43" s="467">
        <f t="shared" si="70"/>
        <v>0</v>
      </c>
      <c r="CS43" s="509">
        <f t="shared" si="71"/>
        <v>0</v>
      </c>
      <c r="CT43" s="1064"/>
      <c r="CU43" s="817"/>
      <c r="CV43" s="700"/>
      <c r="CW43" s="1064"/>
      <c r="CX43" s="817"/>
      <c r="CY43" s="700"/>
      <c r="CZ43" s="574"/>
      <c r="DA43" s="817"/>
      <c r="DB43" s="700"/>
      <c r="DC43" s="57">
        <f t="shared" si="78"/>
        <v>0</v>
      </c>
      <c r="DD43" s="467">
        <f t="shared" si="79"/>
        <v>0</v>
      </c>
      <c r="DE43" s="467">
        <f t="shared" si="80"/>
        <v>0</v>
      </c>
      <c r="DF43" s="509">
        <f t="shared" si="81"/>
        <v>0</v>
      </c>
      <c r="DG43" s="620">
        <f t="shared" si="221"/>
        <v>0</v>
      </c>
      <c r="DH43" s="277">
        <f t="shared" si="221"/>
        <v>0</v>
      </c>
      <c r="DI43" s="467">
        <f t="shared" si="83"/>
        <v>0</v>
      </c>
      <c r="DJ43" s="467">
        <f t="shared" si="164"/>
        <v>0</v>
      </c>
      <c r="DK43" s="467">
        <f t="shared" si="165"/>
        <v>0</v>
      </c>
      <c r="DL43" s="467">
        <f t="shared" si="222"/>
        <v>0</v>
      </c>
      <c r="DM43" s="467">
        <f t="shared" si="222"/>
        <v>0</v>
      </c>
      <c r="DN43" s="1005">
        <f t="shared" si="85"/>
        <v>0</v>
      </c>
      <c r="DO43" s="862">
        <f t="shared" si="86"/>
        <v>0</v>
      </c>
      <c r="DP43" s="574"/>
      <c r="DQ43" s="817"/>
      <c r="DR43" s="1294"/>
      <c r="DS43" s="1064"/>
      <c r="DT43" s="817"/>
      <c r="DU43" s="700"/>
      <c r="DV43" s="57">
        <f t="shared" si="198"/>
        <v>0</v>
      </c>
      <c r="DW43" s="277">
        <f t="shared" si="198"/>
        <v>0</v>
      </c>
      <c r="DX43" s="700"/>
      <c r="DY43" s="277">
        <f t="shared" si="227"/>
        <v>0</v>
      </c>
      <c r="DZ43" s="57">
        <f t="shared" si="227"/>
        <v>0</v>
      </c>
      <c r="EA43" s="277">
        <f t="shared" si="227"/>
        <v>0</v>
      </c>
      <c r="EB43" s="277">
        <f t="shared" si="227"/>
        <v>0</v>
      </c>
      <c r="EC43" s="277">
        <f t="shared" si="227"/>
        <v>0</v>
      </c>
      <c r="ED43" s="277">
        <f t="shared" si="227"/>
        <v>0</v>
      </c>
      <c r="EE43" s="277">
        <f t="shared" si="227"/>
        <v>0</v>
      </c>
      <c r="EF43" s="467">
        <f t="shared" si="92"/>
        <v>0</v>
      </c>
      <c r="EG43" s="467">
        <f t="shared" si="93"/>
        <v>0</v>
      </c>
      <c r="EH43" s="467">
        <f t="shared" si="94"/>
        <v>0</v>
      </c>
      <c r="EI43" s="467">
        <f t="shared" si="95"/>
        <v>0</v>
      </c>
      <c r="EJ43" s="467">
        <f t="shared" si="96"/>
        <v>0</v>
      </c>
      <c r="EK43" s="467">
        <f t="shared" si="97"/>
        <v>0</v>
      </c>
      <c r="EL43" s="277">
        <f t="shared" si="98"/>
        <v>0</v>
      </c>
      <c r="EM43" s="277">
        <f t="shared" si="99"/>
        <v>0</v>
      </c>
      <c r="EN43" s="277">
        <f t="shared" si="100"/>
        <v>0</v>
      </c>
      <c r="EO43" s="1342">
        <f t="shared" si="101"/>
        <v>0</v>
      </c>
      <c r="EP43" s="57">
        <f t="shared" si="223"/>
        <v>0</v>
      </c>
      <c r="EQ43" s="1342">
        <f t="shared" si="223"/>
        <v>0</v>
      </c>
      <c r="ER43" s="276">
        <f t="shared" si="103"/>
        <v>0</v>
      </c>
      <c r="ES43" s="467">
        <f t="shared" si="104"/>
        <v>0</v>
      </c>
      <c r="ET43" s="1005">
        <f t="shared" si="105"/>
        <v>0</v>
      </c>
      <c r="EU43" s="862">
        <f t="shared" si="106"/>
        <v>0</v>
      </c>
      <c r="EV43" s="1342">
        <f t="shared" si="224"/>
        <v>0</v>
      </c>
      <c r="EW43" s="1342">
        <f t="shared" si="224"/>
        <v>0</v>
      </c>
      <c r="EX43" s="467">
        <f t="shared" si="108"/>
        <v>0</v>
      </c>
      <c r="EY43" s="467">
        <f t="shared" si="109"/>
        <v>0</v>
      </c>
      <c r="EZ43" s="1005">
        <f t="shared" si="110"/>
        <v>0</v>
      </c>
      <c r="FA43" s="862">
        <f t="shared" si="111"/>
        <v>0</v>
      </c>
      <c r="FB43" s="1235">
        <f t="shared" si="112"/>
        <v>0</v>
      </c>
      <c r="FC43" s="467">
        <f t="shared" si="113"/>
        <v>0</v>
      </c>
      <c r="FD43" s="1110">
        <f t="shared" si="114"/>
        <v>0</v>
      </c>
      <c r="FE43" s="1235">
        <f t="shared" si="115"/>
        <v>0</v>
      </c>
      <c r="FF43" s="467">
        <f t="shared" si="116"/>
        <v>0</v>
      </c>
      <c r="FG43" s="509">
        <f t="shared" si="117"/>
        <v>0</v>
      </c>
      <c r="FH43" s="530">
        <f t="shared" si="118"/>
        <v>0</v>
      </c>
      <c r="FI43" s="467">
        <f t="shared" si="119"/>
        <v>0</v>
      </c>
      <c r="FJ43" s="509">
        <f t="shared" si="120"/>
        <v>0</v>
      </c>
      <c r="FK43" s="1235">
        <f t="shared" si="121"/>
        <v>0</v>
      </c>
      <c r="FL43" s="467">
        <f t="shared" si="122"/>
        <v>0</v>
      </c>
      <c r="FM43" s="1110">
        <f t="shared" si="123"/>
        <v>0</v>
      </c>
      <c r="FN43" s="1235">
        <f t="shared" si="124"/>
        <v>0</v>
      </c>
      <c r="FO43" s="467">
        <f t="shared" si="125"/>
        <v>0</v>
      </c>
      <c r="FP43" s="509">
        <f t="shared" si="126"/>
        <v>0</v>
      </c>
      <c r="FQ43" s="530">
        <f t="shared" si="127"/>
        <v>0</v>
      </c>
      <c r="FR43" s="467">
        <f t="shared" si="128"/>
        <v>0</v>
      </c>
      <c r="FS43" s="509">
        <f t="shared" si="129"/>
        <v>0</v>
      </c>
      <c r="FT43" s="817"/>
      <c r="FU43" s="817"/>
      <c r="FV43" s="1294"/>
      <c r="FW43" s="1064"/>
      <c r="FX43" s="817"/>
      <c r="FY43" s="700"/>
      <c r="FZ43" s="574"/>
      <c r="GA43" s="817"/>
      <c r="GB43" s="700"/>
      <c r="GC43" s="1235">
        <f t="shared" si="136"/>
        <v>0</v>
      </c>
      <c r="GD43" s="467">
        <f t="shared" si="137"/>
        <v>0</v>
      </c>
      <c r="GE43" s="509">
        <f t="shared" si="138"/>
        <v>0</v>
      </c>
      <c r="GF43" s="1235">
        <f t="shared" si="139"/>
        <v>0</v>
      </c>
      <c r="GG43" s="467">
        <f t="shared" si="140"/>
        <v>0</v>
      </c>
      <c r="GH43" s="509">
        <f t="shared" si="141"/>
        <v>0</v>
      </c>
      <c r="GI43" s="1235">
        <f t="shared" si="142"/>
        <v>0</v>
      </c>
      <c r="GJ43" s="467">
        <f t="shared" si="143"/>
        <v>0</v>
      </c>
      <c r="GK43" s="509">
        <f t="shared" si="144"/>
        <v>0</v>
      </c>
      <c r="GL43" s="1235">
        <f t="shared" si="145"/>
        <v>0</v>
      </c>
      <c r="GM43" s="467">
        <f t="shared" si="146"/>
        <v>0</v>
      </c>
      <c r="GN43" s="509">
        <f t="shared" si="147"/>
        <v>0</v>
      </c>
      <c r="GO43" s="1235">
        <f t="shared" si="148"/>
        <v>0</v>
      </c>
      <c r="GP43" s="467">
        <f t="shared" si="149"/>
        <v>0</v>
      </c>
      <c r="GQ43" s="509">
        <f t="shared" si="150"/>
        <v>0</v>
      </c>
      <c r="GR43" s="1235">
        <f t="shared" si="151"/>
        <v>0</v>
      </c>
      <c r="GS43" s="467">
        <f t="shared" si="152"/>
        <v>0</v>
      </c>
      <c r="GT43" s="509">
        <f t="shared" si="153"/>
        <v>0</v>
      </c>
      <c r="GU43" s="1064"/>
      <c r="GV43" s="817"/>
      <c r="GW43" s="700"/>
      <c r="GX43" s="1064"/>
      <c r="GY43" s="817"/>
      <c r="GZ43" s="700"/>
      <c r="HA43" s="1064"/>
      <c r="HB43" s="817"/>
      <c r="HC43" s="1294"/>
      <c r="HD43" s="1133">
        <v>0</v>
      </c>
      <c r="HE43" s="770">
        <v>0</v>
      </c>
      <c r="HF43" s="280">
        <f t="shared" ref="HF43:HW43" si="241">+HF92+HF141+HF190+HF239+HF288+HF337+HF386+HF435+HF484+HF533+HF582+HF631+HF680+HF729+HF778+HF827</f>
        <v>0</v>
      </c>
      <c r="HG43" s="281">
        <f t="shared" si="241"/>
        <v>0</v>
      </c>
      <c r="HH43" s="282">
        <f t="shared" si="241"/>
        <v>0</v>
      </c>
      <c r="HI43" s="280">
        <f t="shared" si="241"/>
        <v>0</v>
      </c>
      <c r="HJ43" s="281">
        <f t="shared" si="241"/>
        <v>0</v>
      </c>
      <c r="HK43" s="1256">
        <f t="shared" si="241"/>
        <v>0</v>
      </c>
      <c r="HL43" s="58">
        <f t="shared" si="241"/>
        <v>0</v>
      </c>
      <c r="HM43" s="281">
        <f t="shared" si="241"/>
        <v>0</v>
      </c>
      <c r="HN43" s="1256">
        <f t="shared" si="241"/>
        <v>0</v>
      </c>
      <c r="HO43" s="280">
        <f t="shared" si="241"/>
        <v>0</v>
      </c>
      <c r="HP43" s="281">
        <f t="shared" si="241"/>
        <v>0</v>
      </c>
      <c r="HQ43" s="282">
        <f t="shared" si="241"/>
        <v>0</v>
      </c>
      <c r="HR43" s="280">
        <f t="shared" si="241"/>
        <v>0</v>
      </c>
      <c r="HS43" s="281">
        <f t="shared" si="241"/>
        <v>0</v>
      </c>
      <c r="HT43" s="1256">
        <f t="shared" si="241"/>
        <v>0</v>
      </c>
      <c r="HU43" s="58">
        <f t="shared" si="241"/>
        <v>0</v>
      </c>
      <c r="HV43" s="281">
        <f t="shared" si="241"/>
        <v>0</v>
      </c>
      <c r="HW43" s="1256">
        <f t="shared" si="241"/>
        <v>0</v>
      </c>
      <c r="HX43" s="284"/>
      <c r="HY43" s="287"/>
      <c r="HZ43" s="924"/>
      <c r="IA43" s="284"/>
      <c r="IB43" s="287"/>
      <c r="IC43" s="924"/>
      <c r="ID43" s="280">
        <f t="shared" ref="ID43:IX43" si="242">+ID92+ID141+ID190+ID239+ID288+ID337+ID386+ID435+ID484+ID533+ID582+ID631+ID680+ID729+ID778+ID827</f>
        <v>0</v>
      </c>
      <c r="IE43" s="281">
        <f t="shared" si="242"/>
        <v>0</v>
      </c>
      <c r="IF43" s="1256">
        <f t="shared" si="242"/>
        <v>0</v>
      </c>
      <c r="IG43" s="280">
        <f t="shared" si="242"/>
        <v>0</v>
      </c>
      <c r="IH43" s="281">
        <f t="shared" si="242"/>
        <v>0</v>
      </c>
      <c r="II43" s="282">
        <f t="shared" si="242"/>
        <v>0</v>
      </c>
      <c r="IJ43" s="280">
        <f t="shared" si="242"/>
        <v>0</v>
      </c>
      <c r="IK43" s="281">
        <f t="shared" si="242"/>
        <v>0</v>
      </c>
      <c r="IL43" s="1256">
        <f t="shared" si="242"/>
        <v>0</v>
      </c>
      <c r="IM43" s="58">
        <f t="shared" si="242"/>
        <v>0</v>
      </c>
      <c r="IN43" s="281">
        <f t="shared" si="242"/>
        <v>0</v>
      </c>
      <c r="IO43" s="1256">
        <f t="shared" si="242"/>
        <v>0</v>
      </c>
      <c r="IP43" s="280">
        <f t="shared" si="242"/>
        <v>0</v>
      </c>
      <c r="IQ43" s="281">
        <f t="shared" si="242"/>
        <v>0</v>
      </c>
      <c r="IR43" s="282">
        <f t="shared" si="242"/>
        <v>0</v>
      </c>
      <c r="IS43" s="280">
        <f t="shared" si="242"/>
        <v>0</v>
      </c>
      <c r="IT43" s="281">
        <f t="shared" si="242"/>
        <v>0</v>
      </c>
      <c r="IU43" s="1256">
        <f t="shared" si="242"/>
        <v>0</v>
      </c>
      <c r="IV43" s="58">
        <f t="shared" si="242"/>
        <v>0</v>
      </c>
      <c r="IW43" s="281">
        <f t="shared" si="242"/>
        <v>0</v>
      </c>
      <c r="IX43" s="1256">
        <f t="shared" si="242"/>
        <v>0</v>
      </c>
      <c r="IY43" s="284"/>
      <c r="IZ43" s="287"/>
      <c r="JA43" s="924"/>
      <c r="JB43" s="284"/>
      <c r="JC43" s="287"/>
      <c r="JD43" s="924"/>
      <c r="JE43" s="280">
        <f t="shared" si="230"/>
        <v>0</v>
      </c>
      <c r="JF43" s="281">
        <f t="shared" si="230"/>
        <v>0</v>
      </c>
      <c r="JG43" s="1256">
        <f t="shared" si="230"/>
        <v>0</v>
      </c>
      <c r="JH43" s="1026" t="e">
        <f t="shared" si="230"/>
        <v>#N/A</v>
      </c>
      <c r="JI43" s="282" t="e">
        <f t="shared" si="230"/>
        <v>#N/A</v>
      </c>
      <c r="JJ43" s="1256" t="e">
        <f t="shared" si="230"/>
        <v>#N/A</v>
      </c>
      <c r="JK43" s="2482"/>
      <c r="JL43" s="1812"/>
      <c r="JM43" s="1812"/>
      <c r="JN43" s="1812"/>
      <c r="JO43" s="1812"/>
      <c r="JP43" s="1812"/>
      <c r="JQ43" s="1812"/>
    </row>
    <row r="44" spans="1:277" x14ac:dyDescent="0.25">
      <c r="A44" s="2491"/>
      <c r="B44" s="1464">
        <v>29</v>
      </c>
      <c r="C44" s="1702" t="s">
        <v>1978</v>
      </c>
      <c r="D44" s="1702" t="s">
        <v>2029</v>
      </c>
      <c r="E44" s="1180"/>
      <c r="F44" s="1402" t="s">
        <v>283</v>
      </c>
      <c r="G44" s="947" t="s">
        <v>283</v>
      </c>
      <c r="H44" s="947" t="s">
        <v>13</v>
      </c>
      <c r="I44" s="443" t="s">
        <v>2302</v>
      </c>
      <c r="J44" s="443"/>
      <c r="K44" s="57">
        <f t="shared" si="0"/>
        <v>0</v>
      </c>
      <c r="L44" s="467">
        <f t="shared" si="1"/>
        <v>0</v>
      </c>
      <c r="M44" s="467">
        <f t="shared" si="2"/>
        <v>0</v>
      </c>
      <c r="N44" s="509">
        <f t="shared" si="3"/>
        <v>0</v>
      </c>
      <c r="O44" s="620">
        <f t="shared" si="219"/>
        <v>0</v>
      </c>
      <c r="P44" s="277">
        <f t="shared" si="219"/>
        <v>0</v>
      </c>
      <c r="Q44" s="467">
        <f t="shared" si="5"/>
        <v>0</v>
      </c>
      <c r="R44" s="467">
        <f t="shared" si="162"/>
        <v>0</v>
      </c>
      <c r="S44" s="467">
        <f t="shared" si="163"/>
        <v>0</v>
      </c>
      <c r="T44" s="467">
        <f t="shared" si="220"/>
        <v>0</v>
      </c>
      <c r="U44" s="467">
        <f t="shared" si="220"/>
        <v>0</v>
      </c>
      <c r="V44" s="862">
        <f t="shared" si="7"/>
        <v>0</v>
      </c>
      <c r="W44" s="574"/>
      <c r="X44" s="817"/>
      <c r="Y44" s="1294"/>
      <c r="Z44" s="1064"/>
      <c r="AA44" s="817"/>
      <c r="AB44" s="700"/>
      <c r="AC44" s="57">
        <f t="shared" si="196"/>
        <v>0</v>
      </c>
      <c r="AD44" s="277">
        <f t="shared" si="196"/>
        <v>0</v>
      </c>
      <c r="AE44" s="1194"/>
      <c r="AF44" s="277">
        <f t="shared" si="197"/>
        <v>0</v>
      </c>
      <c r="AG44" s="57">
        <f t="shared" si="197"/>
        <v>0</v>
      </c>
      <c r="AH44" s="277">
        <f t="shared" si="197"/>
        <v>0</v>
      </c>
      <c r="AI44" s="277">
        <f t="shared" si="197"/>
        <v>0</v>
      </c>
      <c r="AJ44" s="467">
        <f t="shared" si="13"/>
        <v>0</v>
      </c>
      <c r="AK44" s="467">
        <f t="shared" si="14"/>
        <v>0</v>
      </c>
      <c r="AL44" s="467">
        <f t="shared" si="15"/>
        <v>0</v>
      </c>
      <c r="AM44" s="467">
        <f t="shared" si="16"/>
        <v>0</v>
      </c>
      <c r="AN44" s="467">
        <f t="shared" si="17"/>
        <v>0</v>
      </c>
      <c r="AO44" s="467">
        <f t="shared" si="18"/>
        <v>0</v>
      </c>
      <c r="AP44" s="277">
        <f t="shared" si="19"/>
        <v>0</v>
      </c>
      <c r="AQ44" s="277">
        <f t="shared" si="20"/>
        <v>0</v>
      </c>
      <c r="AR44" s="862">
        <f t="shared" si="21"/>
        <v>0</v>
      </c>
      <c r="AS44" s="57">
        <f t="shared" si="22"/>
        <v>0</v>
      </c>
      <c r="AT44" s="467">
        <f t="shared" si="23"/>
        <v>0</v>
      </c>
      <c r="AU44" s="467">
        <f t="shared" si="24"/>
        <v>0</v>
      </c>
      <c r="AV44" s="862">
        <f t="shared" si="25"/>
        <v>0</v>
      </c>
      <c r="AW44" s="57">
        <f t="shared" si="26"/>
        <v>0</v>
      </c>
      <c r="AX44" s="467">
        <f t="shared" si="27"/>
        <v>0</v>
      </c>
      <c r="AY44" s="467">
        <f t="shared" si="28"/>
        <v>0</v>
      </c>
      <c r="AZ44" s="746">
        <f t="shared" si="29"/>
        <v>0</v>
      </c>
      <c r="BA44" s="1235">
        <f t="shared" si="30"/>
        <v>0</v>
      </c>
      <c r="BB44" s="467">
        <f t="shared" si="31"/>
        <v>0</v>
      </c>
      <c r="BC44" s="509">
        <f t="shared" si="32"/>
        <v>0</v>
      </c>
      <c r="BD44" s="1235">
        <f t="shared" si="33"/>
        <v>0</v>
      </c>
      <c r="BE44" s="467">
        <f t="shared" si="34"/>
        <v>0</v>
      </c>
      <c r="BF44" s="509">
        <f t="shared" si="35"/>
        <v>0</v>
      </c>
      <c r="BG44" s="1235">
        <f t="shared" si="36"/>
        <v>0</v>
      </c>
      <c r="BH44" s="467">
        <f t="shared" si="37"/>
        <v>0</v>
      </c>
      <c r="BI44" s="509">
        <f t="shared" si="38"/>
        <v>0</v>
      </c>
      <c r="BJ44" s="1235">
        <f t="shared" si="39"/>
        <v>0</v>
      </c>
      <c r="BK44" s="467">
        <f t="shared" si="40"/>
        <v>0</v>
      </c>
      <c r="BL44" s="509">
        <f t="shared" si="41"/>
        <v>0</v>
      </c>
      <c r="BM44" s="1235">
        <f t="shared" si="42"/>
        <v>0</v>
      </c>
      <c r="BN44" s="467">
        <f t="shared" si="43"/>
        <v>0</v>
      </c>
      <c r="BO44" s="509">
        <f t="shared" si="44"/>
        <v>0</v>
      </c>
      <c r="BP44" s="1235">
        <f t="shared" si="45"/>
        <v>0</v>
      </c>
      <c r="BQ44" s="467">
        <f t="shared" si="46"/>
        <v>0</v>
      </c>
      <c r="BR44" s="509">
        <f t="shared" si="47"/>
        <v>0</v>
      </c>
      <c r="BS44" s="1064"/>
      <c r="BT44" s="817"/>
      <c r="BU44" s="700"/>
      <c r="BV44" s="1064"/>
      <c r="BW44" s="817"/>
      <c r="BX44" s="700"/>
      <c r="BY44" s="574"/>
      <c r="BZ44" s="817"/>
      <c r="CA44" s="700"/>
      <c r="CB44" s="1235">
        <f t="shared" si="54"/>
        <v>0</v>
      </c>
      <c r="CC44" s="467">
        <f t="shared" si="55"/>
        <v>0</v>
      </c>
      <c r="CD44" s="509">
        <f t="shared" si="56"/>
        <v>0</v>
      </c>
      <c r="CE44" s="1235">
        <f t="shared" si="57"/>
        <v>0</v>
      </c>
      <c r="CF44" s="467">
        <f t="shared" si="58"/>
        <v>0</v>
      </c>
      <c r="CG44" s="509">
        <f t="shared" si="59"/>
        <v>0</v>
      </c>
      <c r="CH44" s="1235">
        <f t="shared" si="60"/>
        <v>0</v>
      </c>
      <c r="CI44" s="467">
        <f t="shared" si="61"/>
        <v>0</v>
      </c>
      <c r="CJ44" s="509">
        <f t="shared" si="62"/>
        <v>0</v>
      </c>
      <c r="CK44" s="1235">
        <f t="shared" si="63"/>
        <v>0</v>
      </c>
      <c r="CL44" s="467">
        <f t="shared" si="64"/>
        <v>0</v>
      </c>
      <c r="CM44" s="509">
        <f t="shared" si="65"/>
        <v>0</v>
      </c>
      <c r="CN44" s="1235">
        <f t="shared" si="66"/>
        <v>0</v>
      </c>
      <c r="CO44" s="467">
        <f t="shared" si="67"/>
        <v>0</v>
      </c>
      <c r="CP44" s="509">
        <f t="shared" si="68"/>
        <v>0</v>
      </c>
      <c r="CQ44" s="1235">
        <f t="shared" si="69"/>
        <v>0</v>
      </c>
      <c r="CR44" s="467">
        <f t="shared" si="70"/>
        <v>0</v>
      </c>
      <c r="CS44" s="509">
        <f t="shared" si="71"/>
        <v>0</v>
      </c>
      <c r="CT44" s="1064"/>
      <c r="CU44" s="817"/>
      <c r="CV44" s="700"/>
      <c r="CW44" s="1064"/>
      <c r="CX44" s="817"/>
      <c r="CY44" s="700"/>
      <c r="CZ44" s="574"/>
      <c r="DA44" s="817"/>
      <c r="DB44" s="700"/>
      <c r="DC44" s="57">
        <f t="shared" si="78"/>
        <v>0</v>
      </c>
      <c r="DD44" s="467">
        <f t="shared" si="79"/>
        <v>0</v>
      </c>
      <c r="DE44" s="467">
        <f t="shared" si="80"/>
        <v>0</v>
      </c>
      <c r="DF44" s="509">
        <f t="shared" si="81"/>
        <v>0</v>
      </c>
      <c r="DG44" s="620">
        <f t="shared" si="221"/>
        <v>0</v>
      </c>
      <c r="DH44" s="277">
        <f t="shared" si="221"/>
        <v>0</v>
      </c>
      <c r="DI44" s="467">
        <f t="shared" si="83"/>
        <v>0</v>
      </c>
      <c r="DJ44" s="467">
        <f t="shared" si="164"/>
        <v>0</v>
      </c>
      <c r="DK44" s="467">
        <f t="shared" si="165"/>
        <v>0</v>
      </c>
      <c r="DL44" s="467">
        <f t="shared" si="222"/>
        <v>0</v>
      </c>
      <c r="DM44" s="467">
        <f t="shared" si="222"/>
        <v>0</v>
      </c>
      <c r="DN44" s="1005">
        <f t="shared" si="85"/>
        <v>0</v>
      </c>
      <c r="DO44" s="862">
        <f t="shared" si="86"/>
        <v>0</v>
      </c>
      <c r="DP44" s="574"/>
      <c r="DQ44" s="817"/>
      <c r="DR44" s="1294"/>
      <c r="DS44" s="1064"/>
      <c r="DT44" s="817"/>
      <c r="DU44" s="700"/>
      <c r="DV44" s="57">
        <f t="shared" si="198"/>
        <v>0</v>
      </c>
      <c r="DW44" s="277">
        <f t="shared" si="198"/>
        <v>0</v>
      </c>
      <c r="DX44" s="700"/>
      <c r="DY44" s="277">
        <f t="shared" si="227"/>
        <v>0</v>
      </c>
      <c r="DZ44" s="57">
        <f t="shared" si="227"/>
        <v>0</v>
      </c>
      <c r="EA44" s="277">
        <f t="shared" si="227"/>
        <v>0</v>
      </c>
      <c r="EB44" s="277">
        <f t="shared" si="227"/>
        <v>0</v>
      </c>
      <c r="EC44" s="277">
        <f t="shared" si="227"/>
        <v>0</v>
      </c>
      <c r="ED44" s="277">
        <f t="shared" si="227"/>
        <v>0</v>
      </c>
      <c r="EE44" s="277">
        <f t="shared" si="227"/>
        <v>0</v>
      </c>
      <c r="EF44" s="467">
        <f t="shared" si="92"/>
        <v>0</v>
      </c>
      <c r="EG44" s="467">
        <f t="shared" si="93"/>
        <v>0</v>
      </c>
      <c r="EH44" s="467">
        <f t="shared" si="94"/>
        <v>0</v>
      </c>
      <c r="EI44" s="467">
        <f t="shared" si="95"/>
        <v>0</v>
      </c>
      <c r="EJ44" s="467">
        <f t="shared" si="96"/>
        <v>0</v>
      </c>
      <c r="EK44" s="467">
        <f t="shared" si="97"/>
        <v>0</v>
      </c>
      <c r="EL44" s="277">
        <f t="shared" si="98"/>
        <v>0</v>
      </c>
      <c r="EM44" s="277">
        <f t="shared" si="99"/>
        <v>0</v>
      </c>
      <c r="EN44" s="277">
        <f t="shared" si="100"/>
        <v>0</v>
      </c>
      <c r="EO44" s="1342">
        <f t="shared" si="101"/>
        <v>0</v>
      </c>
      <c r="EP44" s="57">
        <f t="shared" si="223"/>
        <v>0</v>
      </c>
      <c r="EQ44" s="1342">
        <f t="shared" si="223"/>
        <v>0</v>
      </c>
      <c r="ER44" s="276">
        <f t="shared" si="103"/>
        <v>0</v>
      </c>
      <c r="ES44" s="467">
        <f t="shared" si="104"/>
        <v>0</v>
      </c>
      <c r="ET44" s="1005">
        <f t="shared" si="105"/>
        <v>0</v>
      </c>
      <c r="EU44" s="862">
        <f t="shared" si="106"/>
        <v>0</v>
      </c>
      <c r="EV44" s="1342">
        <f t="shared" si="224"/>
        <v>0</v>
      </c>
      <c r="EW44" s="1342">
        <f t="shared" si="224"/>
        <v>0</v>
      </c>
      <c r="EX44" s="467">
        <f t="shared" si="108"/>
        <v>0</v>
      </c>
      <c r="EY44" s="467">
        <f t="shared" si="109"/>
        <v>0</v>
      </c>
      <c r="EZ44" s="1005">
        <f t="shared" si="110"/>
        <v>0</v>
      </c>
      <c r="FA44" s="862">
        <f t="shared" si="111"/>
        <v>0</v>
      </c>
      <c r="FB44" s="1235">
        <f t="shared" si="112"/>
        <v>0</v>
      </c>
      <c r="FC44" s="467">
        <f t="shared" si="113"/>
        <v>0</v>
      </c>
      <c r="FD44" s="1110">
        <f t="shared" si="114"/>
        <v>0</v>
      </c>
      <c r="FE44" s="1235">
        <f t="shared" si="115"/>
        <v>0</v>
      </c>
      <c r="FF44" s="467">
        <f t="shared" si="116"/>
        <v>0</v>
      </c>
      <c r="FG44" s="509">
        <f t="shared" si="117"/>
        <v>0</v>
      </c>
      <c r="FH44" s="530">
        <f t="shared" si="118"/>
        <v>0</v>
      </c>
      <c r="FI44" s="467">
        <f t="shared" si="119"/>
        <v>0</v>
      </c>
      <c r="FJ44" s="509">
        <f t="shared" si="120"/>
        <v>0</v>
      </c>
      <c r="FK44" s="1235">
        <f t="shared" si="121"/>
        <v>0</v>
      </c>
      <c r="FL44" s="467">
        <f t="shared" si="122"/>
        <v>0</v>
      </c>
      <c r="FM44" s="1110">
        <f t="shared" si="123"/>
        <v>0</v>
      </c>
      <c r="FN44" s="1235">
        <f t="shared" si="124"/>
        <v>0</v>
      </c>
      <c r="FO44" s="467">
        <f t="shared" si="125"/>
        <v>0</v>
      </c>
      <c r="FP44" s="509">
        <f t="shared" si="126"/>
        <v>0</v>
      </c>
      <c r="FQ44" s="530">
        <f t="shared" si="127"/>
        <v>0</v>
      </c>
      <c r="FR44" s="467">
        <f t="shared" si="128"/>
        <v>0</v>
      </c>
      <c r="FS44" s="509">
        <f t="shared" si="129"/>
        <v>0</v>
      </c>
      <c r="FT44" s="817"/>
      <c r="FU44" s="817"/>
      <c r="FV44" s="1294"/>
      <c r="FW44" s="1064"/>
      <c r="FX44" s="817"/>
      <c r="FY44" s="700"/>
      <c r="FZ44" s="574"/>
      <c r="GA44" s="817"/>
      <c r="GB44" s="700"/>
      <c r="GC44" s="1235">
        <f t="shared" si="136"/>
        <v>0</v>
      </c>
      <c r="GD44" s="467">
        <f t="shared" si="137"/>
        <v>0</v>
      </c>
      <c r="GE44" s="509">
        <f t="shared" si="138"/>
        <v>0</v>
      </c>
      <c r="GF44" s="1235">
        <f t="shared" si="139"/>
        <v>0</v>
      </c>
      <c r="GG44" s="467">
        <f t="shared" si="140"/>
        <v>0</v>
      </c>
      <c r="GH44" s="509">
        <f t="shared" si="141"/>
        <v>0</v>
      </c>
      <c r="GI44" s="1235">
        <f t="shared" si="142"/>
        <v>0</v>
      </c>
      <c r="GJ44" s="467">
        <f t="shared" si="143"/>
        <v>0</v>
      </c>
      <c r="GK44" s="509">
        <f t="shared" si="144"/>
        <v>0</v>
      </c>
      <c r="GL44" s="1235">
        <f t="shared" si="145"/>
        <v>0</v>
      </c>
      <c r="GM44" s="467">
        <f t="shared" si="146"/>
        <v>0</v>
      </c>
      <c r="GN44" s="509">
        <f t="shared" si="147"/>
        <v>0</v>
      </c>
      <c r="GO44" s="1235">
        <f t="shared" si="148"/>
        <v>0</v>
      </c>
      <c r="GP44" s="467">
        <f t="shared" si="149"/>
        <v>0</v>
      </c>
      <c r="GQ44" s="509">
        <f t="shared" si="150"/>
        <v>0</v>
      </c>
      <c r="GR44" s="1235">
        <f t="shared" si="151"/>
        <v>0</v>
      </c>
      <c r="GS44" s="467">
        <f t="shared" si="152"/>
        <v>0</v>
      </c>
      <c r="GT44" s="509">
        <f t="shared" si="153"/>
        <v>0</v>
      </c>
      <c r="GU44" s="1064"/>
      <c r="GV44" s="817"/>
      <c r="GW44" s="700"/>
      <c r="GX44" s="1064"/>
      <c r="GY44" s="817"/>
      <c r="GZ44" s="700"/>
      <c r="HA44" s="1064"/>
      <c r="HB44" s="817"/>
      <c r="HC44" s="1294"/>
      <c r="HD44" s="1133">
        <v>0</v>
      </c>
      <c r="HE44" s="770">
        <v>0</v>
      </c>
      <c r="HF44" s="280">
        <f t="shared" ref="HF44:HW44" si="243">+HF93+HF142+HF191+HF240+HF289+HF338+HF387+HF436+HF485+HF534+HF583+HF632+HF681+HF730+HF779+HF828</f>
        <v>0</v>
      </c>
      <c r="HG44" s="281">
        <f t="shared" si="243"/>
        <v>0</v>
      </c>
      <c r="HH44" s="282">
        <f t="shared" si="243"/>
        <v>0</v>
      </c>
      <c r="HI44" s="280">
        <f t="shared" si="243"/>
        <v>0</v>
      </c>
      <c r="HJ44" s="281">
        <f t="shared" si="243"/>
        <v>0</v>
      </c>
      <c r="HK44" s="1256">
        <f t="shared" si="243"/>
        <v>0</v>
      </c>
      <c r="HL44" s="58">
        <f t="shared" si="243"/>
        <v>0</v>
      </c>
      <c r="HM44" s="281">
        <f t="shared" si="243"/>
        <v>0</v>
      </c>
      <c r="HN44" s="1256">
        <f t="shared" si="243"/>
        <v>0</v>
      </c>
      <c r="HO44" s="280">
        <f t="shared" si="243"/>
        <v>0</v>
      </c>
      <c r="HP44" s="281">
        <f t="shared" si="243"/>
        <v>0</v>
      </c>
      <c r="HQ44" s="282">
        <f t="shared" si="243"/>
        <v>0</v>
      </c>
      <c r="HR44" s="280">
        <f t="shared" si="243"/>
        <v>0</v>
      </c>
      <c r="HS44" s="281">
        <f t="shared" si="243"/>
        <v>0</v>
      </c>
      <c r="HT44" s="1256">
        <f t="shared" si="243"/>
        <v>0</v>
      </c>
      <c r="HU44" s="58">
        <f t="shared" si="243"/>
        <v>0</v>
      </c>
      <c r="HV44" s="281">
        <f t="shared" si="243"/>
        <v>0</v>
      </c>
      <c r="HW44" s="1256">
        <f t="shared" si="243"/>
        <v>0</v>
      </c>
      <c r="HX44" s="284"/>
      <c r="HY44" s="287"/>
      <c r="HZ44" s="924"/>
      <c r="IA44" s="284"/>
      <c r="IB44" s="287"/>
      <c r="IC44" s="924"/>
      <c r="ID44" s="280">
        <f t="shared" ref="ID44:IX44" si="244">+ID93+ID142+ID191+ID240+ID289+ID338+ID387+ID436+ID485+ID534+ID583+ID632+ID681+ID730+ID779+ID828</f>
        <v>0</v>
      </c>
      <c r="IE44" s="281">
        <f t="shared" si="244"/>
        <v>0</v>
      </c>
      <c r="IF44" s="1256">
        <f t="shared" si="244"/>
        <v>0</v>
      </c>
      <c r="IG44" s="280">
        <f t="shared" si="244"/>
        <v>0</v>
      </c>
      <c r="IH44" s="281">
        <f t="shared" si="244"/>
        <v>0</v>
      </c>
      <c r="II44" s="282">
        <f t="shared" si="244"/>
        <v>0</v>
      </c>
      <c r="IJ44" s="280">
        <f t="shared" si="244"/>
        <v>0</v>
      </c>
      <c r="IK44" s="281">
        <f t="shared" si="244"/>
        <v>0</v>
      </c>
      <c r="IL44" s="1256">
        <f t="shared" si="244"/>
        <v>0</v>
      </c>
      <c r="IM44" s="58">
        <f t="shared" si="244"/>
        <v>0</v>
      </c>
      <c r="IN44" s="281">
        <f t="shared" si="244"/>
        <v>0</v>
      </c>
      <c r="IO44" s="1256">
        <f t="shared" si="244"/>
        <v>0</v>
      </c>
      <c r="IP44" s="280">
        <f t="shared" si="244"/>
        <v>0</v>
      </c>
      <c r="IQ44" s="281">
        <f t="shared" si="244"/>
        <v>0</v>
      </c>
      <c r="IR44" s="282">
        <f t="shared" si="244"/>
        <v>0</v>
      </c>
      <c r="IS44" s="280">
        <f t="shared" si="244"/>
        <v>0</v>
      </c>
      <c r="IT44" s="281">
        <f t="shared" si="244"/>
        <v>0</v>
      </c>
      <c r="IU44" s="1256">
        <f t="shared" si="244"/>
        <v>0</v>
      </c>
      <c r="IV44" s="58">
        <f t="shared" si="244"/>
        <v>0</v>
      </c>
      <c r="IW44" s="281">
        <f t="shared" si="244"/>
        <v>0</v>
      </c>
      <c r="IX44" s="1256">
        <f t="shared" si="244"/>
        <v>0</v>
      </c>
      <c r="IY44" s="284"/>
      <c r="IZ44" s="287"/>
      <c r="JA44" s="924"/>
      <c r="JB44" s="284"/>
      <c r="JC44" s="287"/>
      <c r="JD44" s="924"/>
      <c r="JE44" s="280">
        <f t="shared" si="230"/>
        <v>0</v>
      </c>
      <c r="JF44" s="281">
        <f t="shared" si="230"/>
        <v>0</v>
      </c>
      <c r="JG44" s="1256">
        <f t="shared" si="230"/>
        <v>0</v>
      </c>
      <c r="JH44" s="1026" t="e">
        <f t="shared" si="230"/>
        <v>#N/A</v>
      </c>
      <c r="JI44" s="282" t="e">
        <f t="shared" si="230"/>
        <v>#N/A</v>
      </c>
      <c r="JJ44" s="1256" t="e">
        <f t="shared" si="230"/>
        <v>#N/A</v>
      </c>
      <c r="JK44" s="2482"/>
      <c r="JL44" s="1812"/>
      <c r="JM44" s="1812"/>
      <c r="JN44" s="1812"/>
      <c r="JO44" s="1812"/>
      <c r="JP44" s="1812"/>
      <c r="JQ44" s="1812"/>
    </row>
    <row r="45" spans="1:277" x14ac:dyDescent="0.25">
      <c r="A45" s="2491"/>
      <c r="B45" s="1464">
        <v>30</v>
      </c>
      <c r="C45" s="1702" t="s">
        <v>1978</v>
      </c>
      <c r="D45" s="1702" t="s">
        <v>2030</v>
      </c>
      <c r="E45" s="1180"/>
      <c r="F45" s="1402" t="s">
        <v>283</v>
      </c>
      <c r="G45" s="947" t="s">
        <v>283</v>
      </c>
      <c r="H45" s="947" t="s">
        <v>13</v>
      </c>
      <c r="I45" s="443" t="s">
        <v>2303</v>
      </c>
      <c r="J45" s="443"/>
      <c r="K45" s="57">
        <f t="shared" si="0"/>
        <v>0</v>
      </c>
      <c r="L45" s="467">
        <f t="shared" si="1"/>
        <v>0</v>
      </c>
      <c r="M45" s="467">
        <f t="shared" si="2"/>
        <v>0</v>
      </c>
      <c r="N45" s="509">
        <f t="shared" si="3"/>
        <v>0</v>
      </c>
      <c r="O45" s="620">
        <f t="shared" si="219"/>
        <v>0</v>
      </c>
      <c r="P45" s="277">
        <f t="shared" si="219"/>
        <v>0</v>
      </c>
      <c r="Q45" s="467">
        <f t="shared" si="5"/>
        <v>0</v>
      </c>
      <c r="R45" s="467">
        <f t="shared" si="162"/>
        <v>0</v>
      </c>
      <c r="S45" s="467">
        <f t="shared" si="163"/>
        <v>0</v>
      </c>
      <c r="T45" s="467">
        <f t="shared" si="220"/>
        <v>0</v>
      </c>
      <c r="U45" s="467">
        <f t="shared" si="220"/>
        <v>0</v>
      </c>
      <c r="V45" s="862">
        <f t="shared" si="7"/>
        <v>0</v>
      </c>
      <c r="W45" s="574"/>
      <c r="X45" s="817"/>
      <c r="Y45" s="1294"/>
      <c r="Z45" s="1064"/>
      <c r="AA45" s="817"/>
      <c r="AB45" s="700"/>
      <c r="AC45" s="57">
        <f t="shared" si="196"/>
        <v>0</v>
      </c>
      <c r="AD45" s="277">
        <f t="shared" si="196"/>
        <v>0</v>
      </c>
      <c r="AE45" s="1194"/>
      <c r="AF45" s="277">
        <f t="shared" si="197"/>
        <v>0</v>
      </c>
      <c r="AG45" s="57">
        <f t="shared" si="197"/>
        <v>0</v>
      </c>
      <c r="AH45" s="277">
        <f t="shared" si="197"/>
        <v>0</v>
      </c>
      <c r="AI45" s="277">
        <f t="shared" si="197"/>
        <v>0</v>
      </c>
      <c r="AJ45" s="467">
        <f t="shared" si="13"/>
        <v>0</v>
      </c>
      <c r="AK45" s="467">
        <f t="shared" si="14"/>
        <v>0</v>
      </c>
      <c r="AL45" s="467">
        <f t="shared" si="15"/>
        <v>0</v>
      </c>
      <c r="AM45" s="467">
        <f t="shared" si="16"/>
        <v>0</v>
      </c>
      <c r="AN45" s="467">
        <f t="shared" si="17"/>
        <v>0</v>
      </c>
      <c r="AO45" s="467">
        <f t="shared" si="18"/>
        <v>0</v>
      </c>
      <c r="AP45" s="277">
        <f t="shared" si="19"/>
        <v>0</v>
      </c>
      <c r="AQ45" s="277">
        <f t="shared" si="20"/>
        <v>0</v>
      </c>
      <c r="AR45" s="862">
        <f t="shared" si="21"/>
        <v>0</v>
      </c>
      <c r="AS45" s="57">
        <f t="shared" si="22"/>
        <v>0</v>
      </c>
      <c r="AT45" s="467">
        <f t="shared" si="23"/>
        <v>0</v>
      </c>
      <c r="AU45" s="467">
        <f t="shared" si="24"/>
        <v>0</v>
      </c>
      <c r="AV45" s="862">
        <f t="shared" si="25"/>
        <v>0</v>
      </c>
      <c r="AW45" s="57">
        <f t="shared" si="26"/>
        <v>0</v>
      </c>
      <c r="AX45" s="467">
        <f t="shared" si="27"/>
        <v>0</v>
      </c>
      <c r="AY45" s="467">
        <f t="shared" si="28"/>
        <v>0</v>
      </c>
      <c r="AZ45" s="746">
        <f t="shared" si="29"/>
        <v>0</v>
      </c>
      <c r="BA45" s="1235">
        <f t="shared" si="30"/>
        <v>0</v>
      </c>
      <c r="BB45" s="467">
        <f t="shared" si="31"/>
        <v>0</v>
      </c>
      <c r="BC45" s="509">
        <f t="shared" si="32"/>
        <v>0</v>
      </c>
      <c r="BD45" s="1235">
        <f t="shared" si="33"/>
        <v>0</v>
      </c>
      <c r="BE45" s="467">
        <f t="shared" si="34"/>
        <v>0</v>
      </c>
      <c r="BF45" s="509">
        <f t="shared" si="35"/>
        <v>0</v>
      </c>
      <c r="BG45" s="1235">
        <f t="shared" si="36"/>
        <v>0</v>
      </c>
      <c r="BH45" s="467">
        <f t="shared" si="37"/>
        <v>0</v>
      </c>
      <c r="BI45" s="509">
        <f t="shared" si="38"/>
        <v>0</v>
      </c>
      <c r="BJ45" s="1235">
        <f t="shared" si="39"/>
        <v>0</v>
      </c>
      <c r="BK45" s="467">
        <f t="shared" si="40"/>
        <v>0</v>
      </c>
      <c r="BL45" s="509">
        <f t="shared" si="41"/>
        <v>0</v>
      </c>
      <c r="BM45" s="1235">
        <f t="shared" si="42"/>
        <v>0</v>
      </c>
      <c r="BN45" s="467">
        <f t="shared" si="43"/>
        <v>0</v>
      </c>
      <c r="BO45" s="509">
        <f t="shared" si="44"/>
        <v>0</v>
      </c>
      <c r="BP45" s="1235">
        <f t="shared" si="45"/>
        <v>0</v>
      </c>
      <c r="BQ45" s="467">
        <f t="shared" si="46"/>
        <v>0</v>
      </c>
      <c r="BR45" s="509">
        <f t="shared" si="47"/>
        <v>0</v>
      </c>
      <c r="BS45" s="1064"/>
      <c r="BT45" s="817"/>
      <c r="BU45" s="700"/>
      <c r="BV45" s="1064"/>
      <c r="BW45" s="817"/>
      <c r="BX45" s="700"/>
      <c r="BY45" s="574"/>
      <c r="BZ45" s="817"/>
      <c r="CA45" s="700"/>
      <c r="CB45" s="1235">
        <f t="shared" si="54"/>
        <v>0</v>
      </c>
      <c r="CC45" s="467">
        <f t="shared" si="55"/>
        <v>0</v>
      </c>
      <c r="CD45" s="509">
        <f t="shared" si="56"/>
        <v>0</v>
      </c>
      <c r="CE45" s="1235">
        <f t="shared" si="57"/>
        <v>0</v>
      </c>
      <c r="CF45" s="467">
        <f t="shared" si="58"/>
        <v>0</v>
      </c>
      <c r="CG45" s="509">
        <f t="shared" si="59"/>
        <v>0</v>
      </c>
      <c r="CH45" s="1235">
        <f t="shared" si="60"/>
        <v>0</v>
      </c>
      <c r="CI45" s="467">
        <f t="shared" si="61"/>
        <v>0</v>
      </c>
      <c r="CJ45" s="509">
        <f t="shared" si="62"/>
        <v>0</v>
      </c>
      <c r="CK45" s="1235">
        <f t="shared" si="63"/>
        <v>0</v>
      </c>
      <c r="CL45" s="467">
        <f t="shared" si="64"/>
        <v>0</v>
      </c>
      <c r="CM45" s="509">
        <f t="shared" si="65"/>
        <v>0</v>
      </c>
      <c r="CN45" s="1235">
        <f t="shared" si="66"/>
        <v>0</v>
      </c>
      <c r="CO45" s="467">
        <f t="shared" si="67"/>
        <v>0</v>
      </c>
      <c r="CP45" s="509">
        <f t="shared" si="68"/>
        <v>0</v>
      </c>
      <c r="CQ45" s="1235">
        <f t="shared" si="69"/>
        <v>0</v>
      </c>
      <c r="CR45" s="467">
        <f t="shared" si="70"/>
        <v>0</v>
      </c>
      <c r="CS45" s="509">
        <f t="shared" si="71"/>
        <v>0</v>
      </c>
      <c r="CT45" s="1064"/>
      <c r="CU45" s="817"/>
      <c r="CV45" s="700"/>
      <c r="CW45" s="1064"/>
      <c r="CX45" s="817"/>
      <c r="CY45" s="700"/>
      <c r="CZ45" s="574"/>
      <c r="DA45" s="817"/>
      <c r="DB45" s="700"/>
      <c r="DC45" s="57">
        <f t="shared" si="78"/>
        <v>0</v>
      </c>
      <c r="DD45" s="467">
        <f t="shared" si="79"/>
        <v>0</v>
      </c>
      <c r="DE45" s="467">
        <f t="shared" si="80"/>
        <v>0</v>
      </c>
      <c r="DF45" s="509">
        <f t="shared" si="81"/>
        <v>0</v>
      </c>
      <c r="DG45" s="620">
        <f t="shared" si="221"/>
        <v>0</v>
      </c>
      <c r="DH45" s="277">
        <f t="shared" si="221"/>
        <v>0</v>
      </c>
      <c r="DI45" s="467">
        <f t="shared" si="83"/>
        <v>0</v>
      </c>
      <c r="DJ45" s="467">
        <f t="shared" si="164"/>
        <v>0</v>
      </c>
      <c r="DK45" s="467">
        <f t="shared" si="165"/>
        <v>0</v>
      </c>
      <c r="DL45" s="467">
        <f t="shared" si="222"/>
        <v>0</v>
      </c>
      <c r="DM45" s="467">
        <f t="shared" si="222"/>
        <v>0</v>
      </c>
      <c r="DN45" s="1005">
        <f t="shared" si="85"/>
        <v>0</v>
      </c>
      <c r="DO45" s="862">
        <f t="shared" si="86"/>
        <v>0</v>
      </c>
      <c r="DP45" s="574"/>
      <c r="DQ45" s="817"/>
      <c r="DR45" s="1294"/>
      <c r="DS45" s="1064"/>
      <c r="DT45" s="817"/>
      <c r="DU45" s="700"/>
      <c r="DV45" s="57">
        <f t="shared" si="198"/>
        <v>0</v>
      </c>
      <c r="DW45" s="277">
        <f t="shared" si="198"/>
        <v>0</v>
      </c>
      <c r="DX45" s="700"/>
      <c r="DY45" s="277">
        <f t="shared" si="227"/>
        <v>0</v>
      </c>
      <c r="DZ45" s="57">
        <f t="shared" si="227"/>
        <v>0</v>
      </c>
      <c r="EA45" s="277">
        <f t="shared" si="227"/>
        <v>0</v>
      </c>
      <c r="EB45" s="277">
        <f t="shared" si="227"/>
        <v>0</v>
      </c>
      <c r="EC45" s="277">
        <f t="shared" si="227"/>
        <v>0</v>
      </c>
      <c r="ED45" s="277">
        <f t="shared" si="227"/>
        <v>0</v>
      </c>
      <c r="EE45" s="277">
        <f t="shared" si="227"/>
        <v>0</v>
      </c>
      <c r="EF45" s="467">
        <f t="shared" si="92"/>
        <v>0</v>
      </c>
      <c r="EG45" s="467">
        <f t="shared" si="93"/>
        <v>0</v>
      </c>
      <c r="EH45" s="467">
        <f t="shared" si="94"/>
        <v>0</v>
      </c>
      <c r="EI45" s="467">
        <f t="shared" si="95"/>
        <v>0</v>
      </c>
      <c r="EJ45" s="467">
        <f t="shared" si="96"/>
        <v>0</v>
      </c>
      <c r="EK45" s="467">
        <f t="shared" si="97"/>
        <v>0</v>
      </c>
      <c r="EL45" s="277">
        <f t="shared" si="98"/>
        <v>0</v>
      </c>
      <c r="EM45" s="277">
        <f t="shared" si="99"/>
        <v>0</v>
      </c>
      <c r="EN45" s="277">
        <f t="shared" si="100"/>
        <v>0</v>
      </c>
      <c r="EO45" s="1342">
        <f t="shared" si="101"/>
        <v>0</v>
      </c>
      <c r="EP45" s="57">
        <f t="shared" si="223"/>
        <v>0</v>
      </c>
      <c r="EQ45" s="1342">
        <f t="shared" si="223"/>
        <v>0</v>
      </c>
      <c r="ER45" s="276">
        <f t="shared" si="103"/>
        <v>0</v>
      </c>
      <c r="ES45" s="467">
        <f t="shared" si="104"/>
        <v>0</v>
      </c>
      <c r="ET45" s="1005">
        <f t="shared" si="105"/>
        <v>0</v>
      </c>
      <c r="EU45" s="862">
        <f t="shared" si="106"/>
        <v>0</v>
      </c>
      <c r="EV45" s="1342">
        <f t="shared" si="224"/>
        <v>0</v>
      </c>
      <c r="EW45" s="1342">
        <f t="shared" si="224"/>
        <v>0</v>
      </c>
      <c r="EX45" s="467">
        <f t="shared" si="108"/>
        <v>0</v>
      </c>
      <c r="EY45" s="467">
        <f t="shared" si="109"/>
        <v>0</v>
      </c>
      <c r="EZ45" s="1005">
        <f t="shared" si="110"/>
        <v>0</v>
      </c>
      <c r="FA45" s="862">
        <f t="shared" si="111"/>
        <v>0</v>
      </c>
      <c r="FB45" s="1235">
        <f t="shared" si="112"/>
        <v>0</v>
      </c>
      <c r="FC45" s="467">
        <f t="shared" si="113"/>
        <v>0</v>
      </c>
      <c r="FD45" s="1110">
        <f t="shared" si="114"/>
        <v>0</v>
      </c>
      <c r="FE45" s="1235">
        <f t="shared" si="115"/>
        <v>0</v>
      </c>
      <c r="FF45" s="467">
        <f t="shared" si="116"/>
        <v>0</v>
      </c>
      <c r="FG45" s="509">
        <f t="shared" si="117"/>
        <v>0</v>
      </c>
      <c r="FH45" s="530">
        <f t="shared" si="118"/>
        <v>0</v>
      </c>
      <c r="FI45" s="467">
        <f t="shared" si="119"/>
        <v>0</v>
      </c>
      <c r="FJ45" s="509">
        <f t="shared" si="120"/>
        <v>0</v>
      </c>
      <c r="FK45" s="1235">
        <f t="shared" si="121"/>
        <v>0</v>
      </c>
      <c r="FL45" s="467">
        <f t="shared" si="122"/>
        <v>0</v>
      </c>
      <c r="FM45" s="1110">
        <f t="shared" si="123"/>
        <v>0</v>
      </c>
      <c r="FN45" s="1235">
        <f t="shared" si="124"/>
        <v>0</v>
      </c>
      <c r="FO45" s="467">
        <f t="shared" si="125"/>
        <v>0</v>
      </c>
      <c r="FP45" s="509">
        <f t="shared" si="126"/>
        <v>0</v>
      </c>
      <c r="FQ45" s="530">
        <f t="shared" si="127"/>
        <v>0</v>
      </c>
      <c r="FR45" s="467">
        <f t="shared" si="128"/>
        <v>0</v>
      </c>
      <c r="FS45" s="509">
        <f t="shared" si="129"/>
        <v>0</v>
      </c>
      <c r="FT45" s="817"/>
      <c r="FU45" s="817"/>
      <c r="FV45" s="1294"/>
      <c r="FW45" s="1064"/>
      <c r="FX45" s="817"/>
      <c r="FY45" s="700"/>
      <c r="FZ45" s="574"/>
      <c r="GA45" s="817"/>
      <c r="GB45" s="700"/>
      <c r="GC45" s="1235">
        <f t="shared" si="136"/>
        <v>0</v>
      </c>
      <c r="GD45" s="467">
        <f t="shared" si="137"/>
        <v>0</v>
      </c>
      <c r="GE45" s="509">
        <f t="shared" si="138"/>
        <v>0</v>
      </c>
      <c r="GF45" s="1235">
        <f t="shared" si="139"/>
        <v>0</v>
      </c>
      <c r="GG45" s="467">
        <f t="shared" si="140"/>
        <v>0</v>
      </c>
      <c r="GH45" s="509">
        <f t="shared" si="141"/>
        <v>0</v>
      </c>
      <c r="GI45" s="1235">
        <f t="shared" si="142"/>
        <v>0</v>
      </c>
      <c r="GJ45" s="467">
        <f t="shared" si="143"/>
        <v>0</v>
      </c>
      <c r="GK45" s="509">
        <f t="shared" si="144"/>
        <v>0</v>
      </c>
      <c r="GL45" s="1235">
        <f t="shared" si="145"/>
        <v>0</v>
      </c>
      <c r="GM45" s="467">
        <f t="shared" si="146"/>
        <v>0</v>
      </c>
      <c r="GN45" s="509">
        <f t="shared" si="147"/>
        <v>0</v>
      </c>
      <c r="GO45" s="1235">
        <f t="shared" si="148"/>
        <v>0</v>
      </c>
      <c r="GP45" s="467">
        <f t="shared" si="149"/>
        <v>0</v>
      </c>
      <c r="GQ45" s="509">
        <f t="shared" si="150"/>
        <v>0</v>
      </c>
      <c r="GR45" s="1235">
        <f t="shared" si="151"/>
        <v>0</v>
      </c>
      <c r="GS45" s="467">
        <f t="shared" si="152"/>
        <v>0</v>
      </c>
      <c r="GT45" s="509">
        <f t="shared" si="153"/>
        <v>0</v>
      </c>
      <c r="GU45" s="1064"/>
      <c r="GV45" s="817"/>
      <c r="GW45" s="700"/>
      <c r="GX45" s="1064"/>
      <c r="GY45" s="817"/>
      <c r="GZ45" s="700"/>
      <c r="HA45" s="1064"/>
      <c r="HB45" s="817"/>
      <c r="HC45" s="1294"/>
      <c r="HD45" s="1133">
        <v>0</v>
      </c>
      <c r="HE45" s="770">
        <v>0</v>
      </c>
      <c r="HF45" s="280">
        <f t="shared" ref="HF45:HW45" si="245">+HF94+HF143+HF192+HF241+HF290+HF339+HF388+HF437+HF486+HF535+HF584+HF633+HF682+HF731+HF780+HF829</f>
        <v>0</v>
      </c>
      <c r="HG45" s="281">
        <f t="shared" si="245"/>
        <v>0</v>
      </c>
      <c r="HH45" s="282">
        <f t="shared" si="245"/>
        <v>0</v>
      </c>
      <c r="HI45" s="280">
        <f t="shared" si="245"/>
        <v>0</v>
      </c>
      <c r="HJ45" s="281">
        <f t="shared" si="245"/>
        <v>0</v>
      </c>
      <c r="HK45" s="1256">
        <f t="shared" si="245"/>
        <v>0</v>
      </c>
      <c r="HL45" s="58">
        <f t="shared" si="245"/>
        <v>0</v>
      </c>
      <c r="HM45" s="281">
        <f t="shared" si="245"/>
        <v>0</v>
      </c>
      <c r="HN45" s="1256">
        <f t="shared" si="245"/>
        <v>0</v>
      </c>
      <c r="HO45" s="280">
        <f t="shared" si="245"/>
        <v>0</v>
      </c>
      <c r="HP45" s="281">
        <f t="shared" si="245"/>
        <v>0</v>
      </c>
      <c r="HQ45" s="282">
        <f t="shared" si="245"/>
        <v>0</v>
      </c>
      <c r="HR45" s="280">
        <f t="shared" si="245"/>
        <v>0</v>
      </c>
      <c r="HS45" s="281">
        <f t="shared" si="245"/>
        <v>0</v>
      </c>
      <c r="HT45" s="1256">
        <f t="shared" si="245"/>
        <v>0</v>
      </c>
      <c r="HU45" s="58">
        <f t="shared" si="245"/>
        <v>0</v>
      </c>
      <c r="HV45" s="281">
        <f t="shared" si="245"/>
        <v>0</v>
      </c>
      <c r="HW45" s="1256">
        <f t="shared" si="245"/>
        <v>0</v>
      </c>
      <c r="HX45" s="284"/>
      <c r="HY45" s="287"/>
      <c r="HZ45" s="924"/>
      <c r="IA45" s="284"/>
      <c r="IB45" s="287"/>
      <c r="IC45" s="924"/>
      <c r="ID45" s="280">
        <f t="shared" ref="ID45:IX45" si="246">+ID94+ID143+ID192+ID241+ID290+ID339+ID388+ID437+ID486+ID535+ID584+ID633+ID682+ID731+ID780+ID829</f>
        <v>0</v>
      </c>
      <c r="IE45" s="281">
        <f t="shared" si="246"/>
        <v>0</v>
      </c>
      <c r="IF45" s="1256">
        <f t="shared" si="246"/>
        <v>0</v>
      </c>
      <c r="IG45" s="280">
        <f t="shared" si="246"/>
        <v>0</v>
      </c>
      <c r="IH45" s="281">
        <f t="shared" si="246"/>
        <v>0</v>
      </c>
      <c r="II45" s="282">
        <f t="shared" si="246"/>
        <v>0</v>
      </c>
      <c r="IJ45" s="280">
        <f t="shared" si="246"/>
        <v>0</v>
      </c>
      <c r="IK45" s="281">
        <f t="shared" si="246"/>
        <v>0</v>
      </c>
      <c r="IL45" s="1256">
        <f t="shared" si="246"/>
        <v>0</v>
      </c>
      <c r="IM45" s="58">
        <f t="shared" si="246"/>
        <v>0</v>
      </c>
      <c r="IN45" s="281">
        <f t="shared" si="246"/>
        <v>0</v>
      </c>
      <c r="IO45" s="1256">
        <f t="shared" si="246"/>
        <v>0</v>
      </c>
      <c r="IP45" s="280">
        <f t="shared" si="246"/>
        <v>0</v>
      </c>
      <c r="IQ45" s="281">
        <f t="shared" si="246"/>
        <v>0</v>
      </c>
      <c r="IR45" s="282">
        <f t="shared" si="246"/>
        <v>0</v>
      </c>
      <c r="IS45" s="280">
        <f t="shared" si="246"/>
        <v>0</v>
      </c>
      <c r="IT45" s="281">
        <f t="shared" si="246"/>
        <v>0</v>
      </c>
      <c r="IU45" s="1256">
        <f t="shared" si="246"/>
        <v>0</v>
      </c>
      <c r="IV45" s="58">
        <f t="shared" si="246"/>
        <v>0</v>
      </c>
      <c r="IW45" s="281">
        <f t="shared" si="246"/>
        <v>0</v>
      </c>
      <c r="IX45" s="1256">
        <f t="shared" si="246"/>
        <v>0</v>
      </c>
      <c r="IY45" s="284"/>
      <c r="IZ45" s="287"/>
      <c r="JA45" s="924"/>
      <c r="JB45" s="284"/>
      <c r="JC45" s="287"/>
      <c r="JD45" s="924"/>
      <c r="JE45" s="280">
        <f t="shared" si="230"/>
        <v>0</v>
      </c>
      <c r="JF45" s="281">
        <f t="shared" si="230"/>
        <v>0</v>
      </c>
      <c r="JG45" s="1256">
        <f t="shared" si="230"/>
        <v>0</v>
      </c>
      <c r="JH45" s="1026" t="e">
        <f t="shared" si="230"/>
        <v>#N/A</v>
      </c>
      <c r="JI45" s="282" t="e">
        <f t="shared" si="230"/>
        <v>#N/A</v>
      </c>
      <c r="JJ45" s="1256" t="e">
        <f t="shared" si="230"/>
        <v>#N/A</v>
      </c>
      <c r="JK45" s="2482"/>
      <c r="JL45" s="1812"/>
      <c r="JM45" s="1812"/>
      <c r="JN45" s="1812"/>
      <c r="JO45" s="1812"/>
      <c r="JP45" s="1812"/>
      <c r="JQ45" s="1812"/>
    </row>
    <row r="46" spans="1:277" x14ac:dyDescent="0.25">
      <c r="A46" s="2491"/>
      <c r="B46" s="1464">
        <v>31</v>
      </c>
      <c r="C46" s="1702" t="s">
        <v>1978</v>
      </c>
      <c r="D46" s="1702" t="s">
        <v>1981</v>
      </c>
      <c r="E46" s="1180"/>
      <c r="F46" s="1402" t="s">
        <v>283</v>
      </c>
      <c r="G46" s="947" t="s">
        <v>283</v>
      </c>
      <c r="H46" s="947" t="s">
        <v>13</v>
      </c>
      <c r="I46" s="443" t="s">
        <v>2304</v>
      </c>
      <c r="J46" s="443"/>
      <c r="K46" s="57">
        <f t="shared" si="0"/>
        <v>0</v>
      </c>
      <c r="L46" s="467">
        <f t="shared" si="1"/>
        <v>0</v>
      </c>
      <c r="M46" s="467">
        <f t="shared" si="2"/>
        <v>0</v>
      </c>
      <c r="N46" s="509">
        <f t="shared" si="3"/>
        <v>0</v>
      </c>
      <c r="O46" s="620">
        <f t="shared" si="219"/>
        <v>0</v>
      </c>
      <c r="P46" s="277">
        <f t="shared" si="219"/>
        <v>0</v>
      </c>
      <c r="Q46" s="467">
        <f t="shared" si="5"/>
        <v>0</v>
      </c>
      <c r="R46" s="467">
        <f t="shared" si="162"/>
        <v>0</v>
      </c>
      <c r="S46" s="467">
        <f t="shared" si="163"/>
        <v>0</v>
      </c>
      <c r="T46" s="467">
        <f t="shared" si="220"/>
        <v>0</v>
      </c>
      <c r="U46" s="467">
        <f t="shared" si="220"/>
        <v>0</v>
      </c>
      <c r="V46" s="862">
        <f t="shared" si="7"/>
        <v>0</v>
      </c>
      <c r="W46" s="574"/>
      <c r="X46" s="817"/>
      <c r="Y46" s="1294"/>
      <c r="Z46" s="1064"/>
      <c r="AA46" s="817"/>
      <c r="AB46" s="700"/>
      <c r="AC46" s="57">
        <f t="shared" si="196"/>
        <v>0</v>
      </c>
      <c r="AD46" s="277">
        <f t="shared" si="196"/>
        <v>0</v>
      </c>
      <c r="AE46" s="1194"/>
      <c r="AF46" s="277">
        <f t="shared" si="197"/>
        <v>0</v>
      </c>
      <c r="AG46" s="57">
        <f t="shared" si="197"/>
        <v>0</v>
      </c>
      <c r="AH46" s="277">
        <f t="shared" si="197"/>
        <v>0</v>
      </c>
      <c r="AI46" s="277">
        <f t="shared" si="197"/>
        <v>0</v>
      </c>
      <c r="AJ46" s="467">
        <f t="shared" si="13"/>
        <v>0</v>
      </c>
      <c r="AK46" s="467">
        <f t="shared" si="14"/>
        <v>0</v>
      </c>
      <c r="AL46" s="467">
        <f t="shared" si="15"/>
        <v>0</v>
      </c>
      <c r="AM46" s="467">
        <f t="shared" si="16"/>
        <v>0</v>
      </c>
      <c r="AN46" s="467">
        <f t="shared" si="17"/>
        <v>0</v>
      </c>
      <c r="AO46" s="467">
        <f t="shared" si="18"/>
        <v>0</v>
      </c>
      <c r="AP46" s="277">
        <f t="shared" si="19"/>
        <v>0</v>
      </c>
      <c r="AQ46" s="277">
        <f t="shared" si="20"/>
        <v>0</v>
      </c>
      <c r="AR46" s="862">
        <f t="shared" si="21"/>
        <v>0</v>
      </c>
      <c r="AS46" s="57">
        <f t="shared" si="22"/>
        <v>0</v>
      </c>
      <c r="AT46" s="467">
        <f t="shared" si="23"/>
        <v>0</v>
      </c>
      <c r="AU46" s="467">
        <f t="shared" si="24"/>
        <v>0</v>
      </c>
      <c r="AV46" s="862">
        <f t="shared" si="25"/>
        <v>0</v>
      </c>
      <c r="AW46" s="57">
        <f t="shared" si="26"/>
        <v>0</v>
      </c>
      <c r="AX46" s="467">
        <f t="shared" si="27"/>
        <v>0</v>
      </c>
      <c r="AY46" s="467">
        <f t="shared" si="28"/>
        <v>0</v>
      </c>
      <c r="AZ46" s="746">
        <f t="shared" si="29"/>
        <v>0</v>
      </c>
      <c r="BA46" s="1235">
        <f t="shared" si="30"/>
        <v>0</v>
      </c>
      <c r="BB46" s="467">
        <f t="shared" si="31"/>
        <v>0</v>
      </c>
      <c r="BC46" s="509">
        <f t="shared" si="32"/>
        <v>0</v>
      </c>
      <c r="BD46" s="1235">
        <f t="shared" si="33"/>
        <v>0</v>
      </c>
      <c r="BE46" s="467">
        <f t="shared" si="34"/>
        <v>0</v>
      </c>
      <c r="BF46" s="509">
        <f t="shared" si="35"/>
        <v>0</v>
      </c>
      <c r="BG46" s="1235">
        <f t="shared" si="36"/>
        <v>0</v>
      </c>
      <c r="BH46" s="467">
        <f t="shared" si="37"/>
        <v>0</v>
      </c>
      <c r="BI46" s="509">
        <f t="shared" si="38"/>
        <v>0</v>
      </c>
      <c r="BJ46" s="1235">
        <f t="shared" si="39"/>
        <v>0</v>
      </c>
      <c r="BK46" s="467">
        <f t="shared" si="40"/>
        <v>0</v>
      </c>
      <c r="BL46" s="509">
        <f t="shared" si="41"/>
        <v>0</v>
      </c>
      <c r="BM46" s="1235">
        <f t="shared" si="42"/>
        <v>0</v>
      </c>
      <c r="BN46" s="467">
        <f t="shared" si="43"/>
        <v>0</v>
      </c>
      <c r="BO46" s="509">
        <f t="shared" si="44"/>
        <v>0</v>
      </c>
      <c r="BP46" s="1235">
        <f t="shared" si="45"/>
        <v>0</v>
      </c>
      <c r="BQ46" s="467">
        <f t="shared" si="46"/>
        <v>0</v>
      </c>
      <c r="BR46" s="509">
        <f t="shared" si="47"/>
        <v>0</v>
      </c>
      <c r="BS46" s="1064"/>
      <c r="BT46" s="817"/>
      <c r="BU46" s="700"/>
      <c r="BV46" s="1064"/>
      <c r="BW46" s="817"/>
      <c r="BX46" s="700"/>
      <c r="BY46" s="574"/>
      <c r="BZ46" s="817"/>
      <c r="CA46" s="700"/>
      <c r="CB46" s="1235">
        <f t="shared" si="54"/>
        <v>0</v>
      </c>
      <c r="CC46" s="467">
        <f t="shared" si="55"/>
        <v>0</v>
      </c>
      <c r="CD46" s="509">
        <f t="shared" si="56"/>
        <v>0</v>
      </c>
      <c r="CE46" s="1235">
        <f t="shared" si="57"/>
        <v>0</v>
      </c>
      <c r="CF46" s="467">
        <f t="shared" si="58"/>
        <v>0</v>
      </c>
      <c r="CG46" s="509">
        <f t="shared" si="59"/>
        <v>0</v>
      </c>
      <c r="CH46" s="1235">
        <f t="shared" si="60"/>
        <v>0</v>
      </c>
      <c r="CI46" s="467">
        <f t="shared" si="61"/>
        <v>0</v>
      </c>
      <c r="CJ46" s="509">
        <f t="shared" si="62"/>
        <v>0</v>
      </c>
      <c r="CK46" s="1235">
        <f t="shared" si="63"/>
        <v>0</v>
      </c>
      <c r="CL46" s="467">
        <f t="shared" si="64"/>
        <v>0</v>
      </c>
      <c r="CM46" s="509">
        <f t="shared" si="65"/>
        <v>0</v>
      </c>
      <c r="CN46" s="1235">
        <f t="shared" si="66"/>
        <v>0</v>
      </c>
      <c r="CO46" s="467">
        <f t="shared" si="67"/>
        <v>0</v>
      </c>
      <c r="CP46" s="509">
        <f t="shared" si="68"/>
        <v>0</v>
      </c>
      <c r="CQ46" s="1235">
        <f t="shared" si="69"/>
        <v>0</v>
      </c>
      <c r="CR46" s="467">
        <f t="shared" si="70"/>
        <v>0</v>
      </c>
      <c r="CS46" s="509">
        <f t="shared" si="71"/>
        <v>0</v>
      </c>
      <c r="CT46" s="1064"/>
      <c r="CU46" s="817"/>
      <c r="CV46" s="700"/>
      <c r="CW46" s="1064"/>
      <c r="CX46" s="817"/>
      <c r="CY46" s="700"/>
      <c r="CZ46" s="574"/>
      <c r="DA46" s="817"/>
      <c r="DB46" s="700"/>
      <c r="DC46" s="57">
        <f t="shared" si="78"/>
        <v>0</v>
      </c>
      <c r="DD46" s="467">
        <f t="shared" si="79"/>
        <v>0</v>
      </c>
      <c r="DE46" s="467">
        <f t="shared" si="80"/>
        <v>0</v>
      </c>
      <c r="DF46" s="509">
        <f t="shared" si="81"/>
        <v>0</v>
      </c>
      <c r="DG46" s="620">
        <f t="shared" si="221"/>
        <v>0</v>
      </c>
      <c r="DH46" s="277">
        <f t="shared" si="221"/>
        <v>0</v>
      </c>
      <c r="DI46" s="467">
        <f t="shared" si="83"/>
        <v>0</v>
      </c>
      <c r="DJ46" s="467">
        <f t="shared" si="164"/>
        <v>0</v>
      </c>
      <c r="DK46" s="467">
        <f t="shared" si="165"/>
        <v>0</v>
      </c>
      <c r="DL46" s="467">
        <f t="shared" si="222"/>
        <v>0</v>
      </c>
      <c r="DM46" s="467">
        <f t="shared" si="222"/>
        <v>0</v>
      </c>
      <c r="DN46" s="1005">
        <f t="shared" si="85"/>
        <v>0</v>
      </c>
      <c r="DO46" s="862">
        <f t="shared" si="86"/>
        <v>0</v>
      </c>
      <c r="DP46" s="574"/>
      <c r="DQ46" s="817"/>
      <c r="DR46" s="1294"/>
      <c r="DS46" s="1064"/>
      <c r="DT46" s="817"/>
      <c r="DU46" s="700"/>
      <c r="DV46" s="57">
        <f t="shared" si="198"/>
        <v>0</v>
      </c>
      <c r="DW46" s="277">
        <f t="shared" si="198"/>
        <v>0</v>
      </c>
      <c r="DX46" s="700"/>
      <c r="DY46" s="277">
        <f t="shared" si="227"/>
        <v>0</v>
      </c>
      <c r="DZ46" s="57">
        <f t="shared" si="227"/>
        <v>0</v>
      </c>
      <c r="EA46" s="277">
        <f t="shared" si="227"/>
        <v>0</v>
      </c>
      <c r="EB46" s="277">
        <f t="shared" si="227"/>
        <v>0</v>
      </c>
      <c r="EC46" s="277">
        <f t="shared" si="227"/>
        <v>0</v>
      </c>
      <c r="ED46" s="277">
        <f t="shared" si="227"/>
        <v>0</v>
      </c>
      <c r="EE46" s="277">
        <f t="shared" si="227"/>
        <v>0</v>
      </c>
      <c r="EF46" s="467">
        <f t="shared" si="92"/>
        <v>0</v>
      </c>
      <c r="EG46" s="467">
        <f t="shared" si="93"/>
        <v>0</v>
      </c>
      <c r="EH46" s="467">
        <f t="shared" si="94"/>
        <v>0</v>
      </c>
      <c r="EI46" s="467">
        <f t="shared" si="95"/>
        <v>0</v>
      </c>
      <c r="EJ46" s="467">
        <f t="shared" si="96"/>
        <v>0</v>
      </c>
      <c r="EK46" s="467">
        <f t="shared" si="97"/>
        <v>0</v>
      </c>
      <c r="EL46" s="277">
        <f t="shared" si="98"/>
        <v>0</v>
      </c>
      <c r="EM46" s="277">
        <f t="shared" si="99"/>
        <v>0</v>
      </c>
      <c r="EN46" s="277">
        <f t="shared" si="100"/>
        <v>0</v>
      </c>
      <c r="EO46" s="1342">
        <f t="shared" si="101"/>
        <v>0</v>
      </c>
      <c r="EP46" s="57">
        <f t="shared" si="223"/>
        <v>0</v>
      </c>
      <c r="EQ46" s="1342">
        <f t="shared" si="223"/>
        <v>0</v>
      </c>
      <c r="ER46" s="276">
        <f t="shared" si="103"/>
        <v>0</v>
      </c>
      <c r="ES46" s="467">
        <f t="shared" si="104"/>
        <v>0</v>
      </c>
      <c r="ET46" s="1005">
        <f t="shared" si="105"/>
        <v>0</v>
      </c>
      <c r="EU46" s="862">
        <f t="shared" si="106"/>
        <v>0</v>
      </c>
      <c r="EV46" s="1342">
        <f t="shared" si="224"/>
        <v>0</v>
      </c>
      <c r="EW46" s="1342">
        <f t="shared" si="224"/>
        <v>0</v>
      </c>
      <c r="EX46" s="467">
        <f t="shared" si="108"/>
        <v>0</v>
      </c>
      <c r="EY46" s="467">
        <f t="shared" si="109"/>
        <v>0</v>
      </c>
      <c r="EZ46" s="1005">
        <f t="shared" si="110"/>
        <v>0</v>
      </c>
      <c r="FA46" s="862">
        <f t="shared" si="111"/>
        <v>0</v>
      </c>
      <c r="FB46" s="1235">
        <f t="shared" si="112"/>
        <v>0</v>
      </c>
      <c r="FC46" s="467">
        <f t="shared" si="113"/>
        <v>0</v>
      </c>
      <c r="FD46" s="1110">
        <f t="shared" si="114"/>
        <v>0</v>
      </c>
      <c r="FE46" s="1235">
        <f t="shared" si="115"/>
        <v>0</v>
      </c>
      <c r="FF46" s="467">
        <f t="shared" si="116"/>
        <v>0</v>
      </c>
      <c r="FG46" s="509">
        <f t="shared" si="117"/>
        <v>0</v>
      </c>
      <c r="FH46" s="530">
        <f t="shared" si="118"/>
        <v>0</v>
      </c>
      <c r="FI46" s="467">
        <f t="shared" si="119"/>
        <v>0</v>
      </c>
      <c r="FJ46" s="509">
        <f t="shared" si="120"/>
        <v>0</v>
      </c>
      <c r="FK46" s="1235">
        <f t="shared" si="121"/>
        <v>0</v>
      </c>
      <c r="FL46" s="467">
        <f t="shared" si="122"/>
        <v>0</v>
      </c>
      <c r="FM46" s="1110">
        <f t="shared" si="123"/>
        <v>0</v>
      </c>
      <c r="FN46" s="1235">
        <f t="shared" si="124"/>
        <v>0</v>
      </c>
      <c r="FO46" s="467">
        <f t="shared" si="125"/>
        <v>0</v>
      </c>
      <c r="FP46" s="509">
        <f t="shared" si="126"/>
        <v>0</v>
      </c>
      <c r="FQ46" s="530">
        <f t="shared" si="127"/>
        <v>0</v>
      </c>
      <c r="FR46" s="467">
        <f t="shared" si="128"/>
        <v>0</v>
      </c>
      <c r="FS46" s="509">
        <f t="shared" si="129"/>
        <v>0</v>
      </c>
      <c r="FT46" s="817"/>
      <c r="FU46" s="817"/>
      <c r="FV46" s="1294"/>
      <c r="FW46" s="1064"/>
      <c r="FX46" s="817"/>
      <c r="FY46" s="700"/>
      <c r="FZ46" s="574"/>
      <c r="GA46" s="817"/>
      <c r="GB46" s="700"/>
      <c r="GC46" s="1235">
        <f t="shared" si="136"/>
        <v>0</v>
      </c>
      <c r="GD46" s="467">
        <f t="shared" si="137"/>
        <v>0</v>
      </c>
      <c r="GE46" s="509">
        <f t="shared" si="138"/>
        <v>0</v>
      </c>
      <c r="GF46" s="1235">
        <f t="shared" si="139"/>
        <v>0</v>
      </c>
      <c r="GG46" s="467">
        <f t="shared" si="140"/>
        <v>0</v>
      </c>
      <c r="GH46" s="509">
        <f t="shared" si="141"/>
        <v>0</v>
      </c>
      <c r="GI46" s="1235">
        <f t="shared" si="142"/>
        <v>0</v>
      </c>
      <c r="GJ46" s="467">
        <f t="shared" si="143"/>
        <v>0</v>
      </c>
      <c r="GK46" s="509">
        <f t="shared" si="144"/>
        <v>0</v>
      </c>
      <c r="GL46" s="1235">
        <f t="shared" si="145"/>
        <v>0</v>
      </c>
      <c r="GM46" s="467">
        <f t="shared" si="146"/>
        <v>0</v>
      </c>
      <c r="GN46" s="509">
        <f t="shared" si="147"/>
        <v>0</v>
      </c>
      <c r="GO46" s="1235">
        <f t="shared" si="148"/>
        <v>0</v>
      </c>
      <c r="GP46" s="467">
        <f t="shared" si="149"/>
        <v>0</v>
      </c>
      <c r="GQ46" s="509">
        <f t="shared" si="150"/>
        <v>0</v>
      </c>
      <c r="GR46" s="1235">
        <f t="shared" si="151"/>
        <v>0</v>
      </c>
      <c r="GS46" s="467">
        <f t="shared" si="152"/>
        <v>0</v>
      </c>
      <c r="GT46" s="509">
        <f t="shared" si="153"/>
        <v>0</v>
      </c>
      <c r="GU46" s="1064"/>
      <c r="GV46" s="817"/>
      <c r="GW46" s="700"/>
      <c r="GX46" s="1064"/>
      <c r="GY46" s="817"/>
      <c r="GZ46" s="700"/>
      <c r="HA46" s="1064"/>
      <c r="HB46" s="817"/>
      <c r="HC46" s="1294"/>
      <c r="HD46" s="1133">
        <v>0.3</v>
      </c>
      <c r="HE46" s="770">
        <v>0.2</v>
      </c>
      <c r="HF46" s="280">
        <f t="shared" ref="HF46:HW46" si="247">+HF95+HF144+HF193+HF242+HF291+HF340+HF389+HF438+HF487+HF536+HF585+HF634+HF683+HF732+HF781+HF830</f>
        <v>0</v>
      </c>
      <c r="HG46" s="281">
        <f t="shared" si="247"/>
        <v>0</v>
      </c>
      <c r="HH46" s="282">
        <f t="shared" si="247"/>
        <v>0</v>
      </c>
      <c r="HI46" s="280">
        <f t="shared" si="247"/>
        <v>0</v>
      </c>
      <c r="HJ46" s="281">
        <f t="shared" si="247"/>
        <v>0</v>
      </c>
      <c r="HK46" s="1256">
        <f t="shared" si="247"/>
        <v>0</v>
      </c>
      <c r="HL46" s="58">
        <f t="shared" si="247"/>
        <v>0</v>
      </c>
      <c r="HM46" s="281">
        <f t="shared" si="247"/>
        <v>0</v>
      </c>
      <c r="HN46" s="1256">
        <f t="shared" si="247"/>
        <v>0</v>
      </c>
      <c r="HO46" s="280">
        <f t="shared" si="247"/>
        <v>0</v>
      </c>
      <c r="HP46" s="281">
        <f t="shared" si="247"/>
        <v>0</v>
      </c>
      <c r="HQ46" s="282">
        <f t="shared" si="247"/>
        <v>0</v>
      </c>
      <c r="HR46" s="280">
        <f t="shared" si="247"/>
        <v>0</v>
      </c>
      <c r="HS46" s="281">
        <f t="shared" si="247"/>
        <v>0</v>
      </c>
      <c r="HT46" s="1256">
        <f t="shared" si="247"/>
        <v>0</v>
      </c>
      <c r="HU46" s="58">
        <f t="shared" si="247"/>
        <v>0</v>
      </c>
      <c r="HV46" s="281">
        <f t="shared" si="247"/>
        <v>0</v>
      </c>
      <c r="HW46" s="1256">
        <f t="shared" si="247"/>
        <v>0</v>
      </c>
      <c r="HX46" s="284"/>
      <c r="HY46" s="287"/>
      <c r="HZ46" s="924"/>
      <c r="IA46" s="284"/>
      <c r="IB46" s="287"/>
      <c r="IC46" s="924"/>
      <c r="ID46" s="280">
        <f t="shared" ref="ID46:IX46" si="248">+ID95+ID144+ID193+ID242+ID291+ID340+ID389+ID438+ID487+ID536+ID585+ID634+ID683+ID732+ID781+ID830</f>
        <v>0</v>
      </c>
      <c r="IE46" s="281">
        <f t="shared" si="248"/>
        <v>0</v>
      </c>
      <c r="IF46" s="1256">
        <f t="shared" si="248"/>
        <v>0</v>
      </c>
      <c r="IG46" s="280">
        <f t="shared" si="248"/>
        <v>0</v>
      </c>
      <c r="IH46" s="281">
        <f t="shared" si="248"/>
        <v>0</v>
      </c>
      <c r="II46" s="282">
        <f t="shared" si="248"/>
        <v>0</v>
      </c>
      <c r="IJ46" s="280">
        <f t="shared" si="248"/>
        <v>0</v>
      </c>
      <c r="IK46" s="281">
        <f t="shared" si="248"/>
        <v>0</v>
      </c>
      <c r="IL46" s="1256">
        <f t="shared" si="248"/>
        <v>0</v>
      </c>
      <c r="IM46" s="58">
        <f t="shared" si="248"/>
        <v>0</v>
      </c>
      <c r="IN46" s="281">
        <f t="shared" si="248"/>
        <v>0</v>
      </c>
      <c r="IO46" s="1256">
        <f t="shared" si="248"/>
        <v>0</v>
      </c>
      <c r="IP46" s="280">
        <f t="shared" si="248"/>
        <v>0</v>
      </c>
      <c r="IQ46" s="281">
        <f t="shared" si="248"/>
        <v>0</v>
      </c>
      <c r="IR46" s="282">
        <f t="shared" si="248"/>
        <v>0</v>
      </c>
      <c r="IS46" s="280">
        <f t="shared" si="248"/>
        <v>0</v>
      </c>
      <c r="IT46" s="281">
        <f t="shared" si="248"/>
        <v>0</v>
      </c>
      <c r="IU46" s="1256">
        <f t="shared" si="248"/>
        <v>0</v>
      </c>
      <c r="IV46" s="58">
        <f t="shared" si="248"/>
        <v>0</v>
      </c>
      <c r="IW46" s="281">
        <f t="shared" si="248"/>
        <v>0</v>
      </c>
      <c r="IX46" s="1256">
        <f t="shared" si="248"/>
        <v>0</v>
      </c>
      <c r="IY46" s="284"/>
      <c r="IZ46" s="287"/>
      <c r="JA46" s="924"/>
      <c r="JB46" s="284"/>
      <c r="JC46" s="287"/>
      <c r="JD46" s="924"/>
      <c r="JE46" s="280">
        <f t="shared" si="230"/>
        <v>0</v>
      </c>
      <c r="JF46" s="281">
        <f t="shared" si="230"/>
        <v>0</v>
      </c>
      <c r="JG46" s="1256">
        <f t="shared" si="230"/>
        <v>0</v>
      </c>
      <c r="JH46" s="1026" t="e">
        <f t="shared" si="230"/>
        <v>#N/A</v>
      </c>
      <c r="JI46" s="282" t="e">
        <f t="shared" si="230"/>
        <v>#N/A</v>
      </c>
      <c r="JJ46" s="1256" t="e">
        <f t="shared" si="230"/>
        <v>#N/A</v>
      </c>
      <c r="JK46" s="2482"/>
      <c r="JL46" s="1812"/>
      <c r="JM46" s="1812"/>
      <c r="JN46" s="1812"/>
      <c r="JO46" s="1812"/>
      <c r="JP46" s="1812"/>
      <c r="JQ46" s="1812"/>
    </row>
    <row r="47" spans="1:277" x14ac:dyDescent="0.25">
      <c r="A47" s="2491"/>
      <c r="B47" s="1464">
        <v>32</v>
      </c>
      <c r="C47" s="1702" t="s">
        <v>1978</v>
      </c>
      <c r="D47" s="1702" t="s">
        <v>1982</v>
      </c>
      <c r="E47" s="1180"/>
      <c r="F47" s="1402" t="s">
        <v>283</v>
      </c>
      <c r="G47" s="947" t="s">
        <v>283</v>
      </c>
      <c r="H47" s="947" t="s">
        <v>13</v>
      </c>
      <c r="I47" s="443" t="s">
        <v>2305</v>
      </c>
      <c r="J47" s="443"/>
      <c r="K47" s="57">
        <f t="shared" si="0"/>
        <v>0</v>
      </c>
      <c r="L47" s="467">
        <f t="shared" si="1"/>
        <v>0</v>
      </c>
      <c r="M47" s="467">
        <f t="shared" si="2"/>
        <v>0</v>
      </c>
      <c r="N47" s="509">
        <f t="shared" si="3"/>
        <v>0</v>
      </c>
      <c r="O47" s="620">
        <f t="shared" si="219"/>
        <v>0</v>
      </c>
      <c r="P47" s="277">
        <f t="shared" si="219"/>
        <v>0</v>
      </c>
      <c r="Q47" s="467">
        <f t="shared" si="5"/>
        <v>0</v>
      </c>
      <c r="R47" s="467">
        <f t="shared" si="162"/>
        <v>0</v>
      </c>
      <c r="S47" s="467">
        <f t="shared" si="163"/>
        <v>0</v>
      </c>
      <c r="T47" s="467">
        <f t="shared" si="220"/>
        <v>0</v>
      </c>
      <c r="U47" s="467">
        <f t="shared" si="220"/>
        <v>0</v>
      </c>
      <c r="V47" s="862">
        <f t="shared" si="7"/>
        <v>0</v>
      </c>
      <c r="W47" s="574"/>
      <c r="X47" s="817"/>
      <c r="Y47" s="1294"/>
      <c r="Z47" s="1064"/>
      <c r="AA47" s="817"/>
      <c r="AB47" s="700"/>
      <c r="AC47" s="57">
        <f t="shared" ref="AC47:AD64" si="249">+AC96+AC145+AC194+AC243+AC292+AC341+AC390+AC439+AC488+AC537+AC586+AC635+AC684+AC733+AC782+AC831</f>
        <v>0</v>
      </c>
      <c r="AD47" s="277">
        <f t="shared" si="249"/>
        <v>0</v>
      </c>
      <c r="AE47" s="1194"/>
      <c r="AF47" s="277">
        <f t="shared" ref="AF47:AI64" si="250">+AF96+AF145+AF194+AF243+AF292+AF341+AF390+AF439+AF488+AF537+AF586+AF635+AF684+AF733+AF782+AF831</f>
        <v>0</v>
      </c>
      <c r="AG47" s="57">
        <f t="shared" si="250"/>
        <v>0</v>
      </c>
      <c r="AH47" s="277">
        <f t="shared" si="250"/>
        <v>0</v>
      </c>
      <c r="AI47" s="277">
        <f t="shared" si="250"/>
        <v>0</v>
      </c>
      <c r="AJ47" s="467">
        <f t="shared" si="13"/>
        <v>0</v>
      </c>
      <c r="AK47" s="467">
        <f t="shared" si="14"/>
        <v>0</v>
      </c>
      <c r="AL47" s="467">
        <f t="shared" si="15"/>
        <v>0</v>
      </c>
      <c r="AM47" s="467">
        <f t="shared" si="16"/>
        <v>0</v>
      </c>
      <c r="AN47" s="467">
        <f t="shared" si="17"/>
        <v>0</v>
      </c>
      <c r="AO47" s="467">
        <f t="shared" si="18"/>
        <v>0</v>
      </c>
      <c r="AP47" s="277">
        <f t="shared" si="19"/>
        <v>0</v>
      </c>
      <c r="AQ47" s="277">
        <f t="shared" si="20"/>
        <v>0</v>
      </c>
      <c r="AR47" s="862">
        <f t="shared" si="21"/>
        <v>0</v>
      </c>
      <c r="AS47" s="57">
        <f t="shared" si="22"/>
        <v>0</v>
      </c>
      <c r="AT47" s="467">
        <f t="shared" si="23"/>
        <v>0</v>
      </c>
      <c r="AU47" s="467">
        <f t="shared" si="24"/>
        <v>0</v>
      </c>
      <c r="AV47" s="862">
        <f t="shared" si="25"/>
        <v>0</v>
      </c>
      <c r="AW47" s="57">
        <f t="shared" si="26"/>
        <v>0</v>
      </c>
      <c r="AX47" s="467">
        <f t="shared" si="27"/>
        <v>0</v>
      </c>
      <c r="AY47" s="467">
        <f t="shared" si="28"/>
        <v>0</v>
      </c>
      <c r="AZ47" s="746">
        <f t="shared" si="29"/>
        <v>0</v>
      </c>
      <c r="BA47" s="1235">
        <f t="shared" si="30"/>
        <v>0</v>
      </c>
      <c r="BB47" s="467">
        <f t="shared" si="31"/>
        <v>0</v>
      </c>
      <c r="BC47" s="509">
        <f t="shared" si="32"/>
        <v>0</v>
      </c>
      <c r="BD47" s="1235">
        <f t="shared" si="33"/>
        <v>0</v>
      </c>
      <c r="BE47" s="467">
        <f t="shared" si="34"/>
        <v>0</v>
      </c>
      <c r="BF47" s="509">
        <f t="shared" si="35"/>
        <v>0</v>
      </c>
      <c r="BG47" s="1235">
        <f t="shared" si="36"/>
        <v>0</v>
      </c>
      <c r="BH47" s="467">
        <f t="shared" si="37"/>
        <v>0</v>
      </c>
      <c r="BI47" s="509">
        <f t="shared" si="38"/>
        <v>0</v>
      </c>
      <c r="BJ47" s="1235">
        <f t="shared" si="39"/>
        <v>0</v>
      </c>
      <c r="BK47" s="467">
        <f t="shared" si="40"/>
        <v>0</v>
      </c>
      <c r="BL47" s="509">
        <f t="shared" si="41"/>
        <v>0</v>
      </c>
      <c r="BM47" s="1235">
        <f t="shared" si="42"/>
        <v>0</v>
      </c>
      <c r="BN47" s="467">
        <f t="shared" si="43"/>
        <v>0</v>
      </c>
      <c r="BO47" s="509">
        <f t="shared" si="44"/>
        <v>0</v>
      </c>
      <c r="BP47" s="1235">
        <f t="shared" si="45"/>
        <v>0</v>
      </c>
      <c r="BQ47" s="467">
        <f t="shared" si="46"/>
        <v>0</v>
      </c>
      <c r="BR47" s="509">
        <f t="shared" si="47"/>
        <v>0</v>
      </c>
      <c r="BS47" s="1064"/>
      <c r="BT47" s="817"/>
      <c r="BU47" s="700"/>
      <c r="BV47" s="1064"/>
      <c r="BW47" s="817"/>
      <c r="BX47" s="700"/>
      <c r="BY47" s="574"/>
      <c r="BZ47" s="817"/>
      <c r="CA47" s="700"/>
      <c r="CB47" s="1235">
        <f t="shared" si="54"/>
        <v>0</v>
      </c>
      <c r="CC47" s="467">
        <f t="shared" si="55"/>
        <v>0</v>
      </c>
      <c r="CD47" s="509">
        <f t="shared" si="56"/>
        <v>0</v>
      </c>
      <c r="CE47" s="1235">
        <f t="shared" si="57"/>
        <v>0</v>
      </c>
      <c r="CF47" s="467">
        <f t="shared" si="58"/>
        <v>0</v>
      </c>
      <c r="CG47" s="509">
        <f t="shared" si="59"/>
        <v>0</v>
      </c>
      <c r="CH47" s="1235">
        <f t="shared" si="60"/>
        <v>0</v>
      </c>
      <c r="CI47" s="467">
        <f t="shared" si="61"/>
        <v>0</v>
      </c>
      <c r="CJ47" s="509">
        <f t="shared" si="62"/>
        <v>0</v>
      </c>
      <c r="CK47" s="1235">
        <f t="shared" si="63"/>
        <v>0</v>
      </c>
      <c r="CL47" s="467">
        <f t="shared" si="64"/>
        <v>0</v>
      </c>
      <c r="CM47" s="509">
        <f t="shared" si="65"/>
        <v>0</v>
      </c>
      <c r="CN47" s="1235">
        <f t="shared" si="66"/>
        <v>0</v>
      </c>
      <c r="CO47" s="467">
        <f t="shared" si="67"/>
        <v>0</v>
      </c>
      <c r="CP47" s="509">
        <f t="shared" si="68"/>
        <v>0</v>
      </c>
      <c r="CQ47" s="1235">
        <f t="shared" si="69"/>
        <v>0</v>
      </c>
      <c r="CR47" s="467">
        <f t="shared" si="70"/>
        <v>0</v>
      </c>
      <c r="CS47" s="509">
        <f t="shared" si="71"/>
        <v>0</v>
      </c>
      <c r="CT47" s="1064"/>
      <c r="CU47" s="817"/>
      <c r="CV47" s="700"/>
      <c r="CW47" s="1064"/>
      <c r="CX47" s="817"/>
      <c r="CY47" s="700"/>
      <c r="CZ47" s="574"/>
      <c r="DA47" s="817"/>
      <c r="DB47" s="700"/>
      <c r="DC47" s="57">
        <f t="shared" si="78"/>
        <v>0</v>
      </c>
      <c r="DD47" s="467">
        <f t="shared" si="79"/>
        <v>0</v>
      </c>
      <c r="DE47" s="467">
        <f t="shared" si="80"/>
        <v>0</v>
      </c>
      <c r="DF47" s="509">
        <f t="shared" si="81"/>
        <v>0</v>
      </c>
      <c r="DG47" s="620">
        <f t="shared" si="221"/>
        <v>0</v>
      </c>
      <c r="DH47" s="277">
        <f t="shared" si="221"/>
        <v>0</v>
      </c>
      <c r="DI47" s="467">
        <f t="shared" si="83"/>
        <v>0</v>
      </c>
      <c r="DJ47" s="467">
        <f t="shared" si="164"/>
        <v>0</v>
      </c>
      <c r="DK47" s="467">
        <f t="shared" si="165"/>
        <v>0</v>
      </c>
      <c r="DL47" s="467">
        <f t="shared" si="222"/>
        <v>0</v>
      </c>
      <c r="DM47" s="467">
        <f t="shared" si="222"/>
        <v>0</v>
      </c>
      <c r="DN47" s="1005">
        <f t="shared" si="85"/>
        <v>0</v>
      </c>
      <c r="DO47" s="862">
        <f t="shared" si="86"/>
        <v>0</v>
      </c>
      <c r="DP47" s="574"/>
      <c r="DQ47" s="817"/>
      <c r="DR47" s="1294"/>
      <c r="DS47" s="1064"/>
      <c r="DT47" s="817"/>
      <c r="DU47" s="700"/>
      <c r="DV47" s="57">
        <f t="shared" ref="DV47:DW64" si="251">+DV96+DV145+DV194+DV243+DV292+DV341+DV390+DV439+DV488+DV537+DV586+DV635+DV684+DV733+DV782+DV831</f>
        <v>0</v>
      </c>
      <c r="DW47" s="277">
        <f t="shared" si="251"/>
        <v>0</v>
      </c>
      <c r="DX47" s="700"/>
      <c r="DY47" s="277">
        <f t="shared" ref="DY47:EE56" si="252">+DY96+DY145+DY194+DY243+DY292+DY341+DY390+DY439+DY488+DY537+DY586+DY635+DY684+DY733+DY782+DY831</f>
        <v>0</v>
      </c>
      <c r="DZ47" s="57">
        <f t="shared" si="252"/>
        <v>0</v>
      </c>
      <c r="EA47" s="277">
        <f t="shared" si="252"/>
        <v>0</v>
      </c>
      <c r="EB47" s="277">
        <f t="shared" si="252"/>
        <v>0</v>
      </c>
      <c r="EC47" s="277">
        <f t="shared" si="252"/>
        <v>0</v>
      </c>
      <c r="ED47" s="277">
        <f t="shared" si="252"/>
        <v>0</v>
      </c>
      <c r="EE47" s="277">
        <f t="shared" si="252"/>
        <v>0</v>
      </c>
      <c r="EF47" s="467">
        <f t="shared" si="92"/>
        <v>0</v>
      </c>
      <c r="EG47" s="467">
        <f t="shared" si="93"/>
        <v>0</v>
      </c>
      <c r="EH47" s="467">
        <f t="shared" si="94"/>
        <v>0</v>
      </c>
      <c r="EI47" s="467">
        <f t="shared" si="95"/>
        <v>0</v>
      </c>
      <c r="EJ47" s="467">
        <f t="shared" si="96"/>
        <v>0</v>
      </c>
      <c r="EK47" s="467">
        <f t="shared" si="97"/>
        <v>0</v>
      </c>
      <c r="EL47" s="277">
        <f t="shared" si="98"/>
        <v>0</v>
      </c>
      <c r="EM47" s="277">
        <f t="shared" si="99"/>
        <v>0</v>
      </c>
      <c r="EN47" s="277">
        <f t="shared" si="100"/>
        <v>0</v>
      </c>
      <c r="EO47" s="1342">
        <f t="shared" si="101"/>
        <v>0</v>
      </c>
      <c r="EP47" s="57">
        <f t="shared" si="223"/>
        <v>0</v>
      </c>
      <c r="EQ47" s="1342">
        <f t="shared" si="223"/>
        <v>0</v>
      </c>
      <c r="ER47" s="276">
        <f t="shared" si="103"/>
        <v>0</v>
      </c>
      <c r="ES47" s="467">
        <f t="shared" si="104"/>
        <v>0</v>
      </c>
      <c r="ET47" s="1005">
        <f t="shared" si="105"/>
        <v>0</v>
      </c>
      <c r="EU47" s="862">
        <f t="shared" si="106"/>
        <v>0</v>
      </c>
      <c r="EV47" s="1342">
        <f t="shared" si="224"/>
        <v>0</v>
      </c>
      <c r="EW47" s="1342">
        <f t="shared" si="224"/>
        <v>0</v>
      </c>
      <c r="EX47" s="467">
        <f t="shared" si="108"/>
        <v>0</v>
      </c>
      <c r="EY47" s="467">
        <f t="shared" si="109"/>
        <v>0</v>
      </c>
      <c r="EZ47" s="1005">
        <f t="shared" si="110"/>
        <v>0</v>
      </c>
      <c r="FA47" s="862">
        <f t="shared" si="111"/>
        <v>0</v>
      </c>
      <c r="FB47" s="1235">
        <f t="shared" si="112"/>
        <v>0</v>
      </c>
      <c r="FC47" s="467">
        <f t="shared" si="113"/>
        <v>0</v>
      </c>
      <c r="FD47" s="1110">
        <f t="shared" si="114"/>
        <v>0</v>
      </c>
      <c r="FE47" s="1235">
        <f t="shared" si="115"/>
        <v>0</v>
      </c>
      <c r="FF47" s="467">
        <f t="shared" si="116"/>
        <v>0</v>
      </c>
      <c r="FG47" s="509">
        <f t="shared" si="117"/>
        <v>0</v>
      </c>
      <c r="FH47" s="530">
        <f t="shared" si="118"/>
        <v>0</v>
      </c>
      <c r="FI47" s="467">
        <f t="shared" si="119"/>
        <v>0</v>
      </c>
      <c r="FJ47" s="509">
        <f t="shared" si="120"/>
        <v>0</v>
      </c>
      <c r="FK47" s="1235">
        <f t="shared" si="121"/>
        <v>0</v>
      </c>
      <c r="FL47" s="467">
        <f t="shared" si="122"/>
        <v>0</v>
      </c>
      <c r="FM47" s="1110">
        <f t="shared" si="123"/>
        <v>0</v>
      </c>
      <c r="FN47" s="1235">
        <f t="shared" si="124"/>
        <v>0</v>
      </c>
      <c r="FO47" s="467">
        <f t="shared" si="125"/>
        <v>0</v>
      </c>
      <c r="FP47" s="509">
        <f t="shared" si="126"/>
        <v>0</v>
      </c>
      <c r="FQ47" s="530">
        <f t="shared" si="127"/>
        <v>0</v>
      </c>
      <c r="FR47" s="467">
        <f t="shared" si="128"/>
        <v>0</v>
      </c>
      <c r="FS47" s="509">
        <f t="shared" si="129"/>
        <v>0</v>
      </c>
      <c r="FT47" s="817"/>
      <c r="FU47" s="817"/>
      <c r="FV47" s="1294"/>
      <c r="FW47" s="1064"/>
      <c r="FX47" s="817"/>
      <c r="FY47" s="700"/>
      <c r="FZ47" s="574"/>
      <c r="GA47" s="817"/>
      <c r="GB47" s="700"/>
      <c r="GC47" s="1235">
        <f t="shared" si="136"/>
        <v>0</v>
      </c>
      <c r="GD47" s="467">
        <f t="shared" si="137"/>
        <v>0</v>
      </c>
      <c r="GE47" s="509">
        <f t="shared" si="138"/>
        <v>0</v>
      </c>
      <c r="GF47" s="1235">
        <f t="shared" si="139"/>
        <v>0</v>
      </c>
      <c r="GG47" s="467">
        <f t="shared" si="140"/>
        <v>0</v>
      </c>
      <c r="GH47" s="509">
        <f t="shared" si="141"/>
        <v>0</v>
      </c>
      <c r="GI47" s="1235">
        <f t="shared" si="142"/>
        <v>0</v>
      </c>
      <c r="GJ47" s="467">
        <f t="shared" si="143"/>
        <v>0</v>
      </c>
      <c r="GK47" s="509">
        <f t="shared" si="144"/>
        <v>0</v>
      </c>
      <c r="GL47" s="1235">
        <f t="shared" si="145"/>
        <v>0</v>
      </c>
      <c r="GM47" s="467">
        <f t="shared" si="146"/>
        <v>0</v>
      </c>
      <c r="GN47" s="509">
        <f t="shared" si="147"/>
        <v>0</v>
      </c>
      <c r="GO47" s="1235">
        <f t="shared" si="148"/>
        <v>0</v>
      </c>
      <c r="GP47" s="467">
        <f t="shared" si="149"/>
        <v>0</v>
      </c>
      <c r="GQ47" s="509">
        <f t="shared" si="150"/>
        <v>0</v>
      </c>
      <c r="GR47" s="1235">
        <f t="shared" si="151"/>
        <v>0</v>
      </c>
      <c r="GS47" s="467">
        <f t="shared" si="152"/>
        <v>0</v>
      </c>
      <c r="GT47" s="509">
        <f t="shared" si="153"/>
        <v>0</v>
      </c>
      <c r="GU47" s="1064"/>
      <c r="GV47" s="817"/>
      <c r="GW47" s="700"/>
      <c r="GX47" s="1064"/>
      <c r="GY47" s="817"/>
      <c r="GZ47" s="700"/>
      <c r="HA47" s="1064"/>
      <c r="HB47" s="817"/>
      <c r="HC47" s="1294"/>
      <c r="HD47" s="1133">
        <v>0.3</v>
      </c>
      <c r="HE47" s="770">
        <v>0.2</v>
      </c>
      <c r="HF47" s="280">
        <f t="shared" ref="HF47:HW47" si="253">+HF96+HF145+HF194+HF243+HF292+HF341+HF390+HF439+HF488+HF537+HF586+HF635+HF684+HF733+HF782+HF831</f>
        <v>0</v>
      </c>
      <c r="HG47" s="281">
        <f t="shared" si="253"/>
        <v>0</v>
      </c>
      <c r="HH47" s="282">
        <f t="shared" si="253"/>
        <v>0</v>
      </c>
      <c r="HI47" s="280">
        <f t="shared" si="253"/>
        <v>0</v>
      </c>
      <c r="HJ47" s="281">
        <f t="shared" si="253"/>
        <v>0</v>
      </c>
      <c r="HK47" s="1256">
        <f t="shared" si="253"/>
        <v>0</v>
      </c>
      <c r="HL47" s="58">
        <f t="shared" si="253"/>
        <v>0</v>
      </c>
      <c r="HM47" s="281">
        <f t="shared" si="253"/>
        <v>0</v>
      </c>
      <c r="HN47" s="1256">
        <f t="shared" si="253"/>
        <v>0</v>
      </c>
      <c r="HO47" s="280">
        <f t="shared" si="253"/>
        <v>0</v>
      </c>
      <c r="HP47" s="281">
        <f t="shared" si="253"/>
        <v>0</v>
      </c>
      <c r="HQ47" s="282">
        <f t="shared" si="253"/>
        <v>0</v>
      </c>
      <c r="HR47" s="280">
        <f t="shared" si="253"/>
        <v>0</v>
      </c>
      <c r="HS47" s="281">
        <f t="shared" si="253"/>
        <v>0</v>
      </c>
      <c r="HT47" s="1256">
        <f t="shared" si="253"/>
        <v>0</v>
      </c>
      <c r="HU47" s="58">
        <f t="shared" si="253"/>
        <v>0</v>
      </c>
      <c r="HV47" s="281">
        <f t="shared" si="253"/>
        <v>0</v>
      </c>
      <c r="HW47" s="1256">
        <f t="shared" si="253"/>
        <v>0</v>
      </c>
      <c r="HX47" s="284"/>
      <c r="HY47" s="287"/>
      <c r="HZ47" s="924"/>
      <c r="IA47" s="284"/>
      <c r="IB47" s="287"/>
      <c r="IC47" s="924"/>
      <c r="ID47" s="280">
        <f t="shared" ref="ID47:IX47" si="254">+ID96+ID145+ID194+ID243+ID292+ID341+ID390+ID439+ID488+ID537+ID586+ID635+ID684+ID733+ID782+ID831</f>
        <v>0</v>
      </c>
      <c r="IE47" s="281">
        <f t="shared" si="254"/>
        <v>0</v>
      </c>
      <c r="IF47" s="1256">
        <f t="shared" si="254"/>
        <v>0</v>
      </c>
      <c r="IG47" s="280">
        <f t="shared" si="254"/>
        <v>0</v>
      </c>
      <c r="IH47" s="281">
        <f t="shared" si="254"/>
        <v>0</v>
      </c>
      <c r="II47" s="282">
        <f t="shared" si="254"/>
        <v>0</v>
      </c>
      <c r="IJ47" s="280">
        <f t="shared" si="254"/>
        <v>0</v>
      </c>
      <c r="IK47" s="281">
        <f t="shared" si="254"/>
        <v>0</v>
      </c>
      <c r="IL47" s="1256">
        <f t="shared" si="254"/>
        <v>0</v>
      </c>
      <c r="IM47" s="58">
        <f t="shared" si="254"/>
        <v>0</v>
      </c>
      <c r="IN47" s="281">
        <f t="shared" si="254"/>
        <v>0</v>
      </c>
      <c r="IO47" s="1256">
        <f t="shared" si="254"/>
        <v>0</v>
      </c>
      <c r="IP47" s="280">
        <f t="shared" si="254"/>
        <v>0</v>
      </c>
      <c r="IQ47" s="281">
        <f t="shared" si="254"/>
        <v>0</v>
      </c>
      <c r="IR47" s="282">
        <f t="shared" si="254"/>
        <v>0</v>
      </c>
      <c r="IS47" s="280">
        <f t="shared" si="254"/>
        <v>0</v>
      </c>
      <c r="IT47" s="281">
        <f t="shared" si="254"/>
        <v>0</v>
      </c>
      <c r="IU47" s="1256">
        <f t="shared" si="254"/>
        <v>0</v>
      </c>
      <c r="IV47" s="58">
        <f t="shared" si="254"/>
        <v>0</v>
      </c>
      <c r="IW47" s="281">
        <f t="shared" si="254"/>
        <v>0</v>
      </c>
      <c r="IX47" s="1256">
        <f t="shared" si="254"/>
        <v>0</v>
      </c>
      <c r="IY47" s="284"/>
      <c r="IZ47" s="287"/>
      <c r="JA47" s="924"/>
      <c r="JB47" s="284"/>
      <c r="JC47" s="287"/>
      <c r="JD47" s="924"/>
      <c r="JE47" s="280">
        <f t="shared" ref="JE47:JJ56" si="255">+JE96+JE145+JE194+JE243+JE292+JE341+JE390+JE439+JE488+JE537+JE586+JE635+JE684+JE733+JE782+JE831</f>
        <v>0</v>
      </c>
      <c r="JF47" s="281">
        <f t="shared" si="255"/>
        <v>0</v>
      </c>
      <c r="JG47" s="1256">
        <f t="shared" si="255"/>
        <v>0</v>
      </c>
      <c r="JH47" s="1026" t="e">
        <f t="shared" si="255"/>
        <v>#N/A</v>
      </c>
      <c r="JI47" s="282" t="e">
        <f t="shared" si="255"/>
        <v>#N/A</v>
      </c>
      <c r="JJ47" s="1256" t="e">
        <f t="shared" si="255"/>
        <v>#N/A</v>
      </c>
      <c r="JK47" s="2482"/>
      <c r="JL47" s="1812"/>
      <c r="JM47" s="1812"/>
      <c r="JN47" s="1812"/>
      <c r="JO47" s="1812"/>
      <c r="JP47" s="1812"/>
      <c r="JQ47" s="1812"/>
    </row>
    <row r="48" spans="1:277" x14ac:dyDescent="0.25">
      <c r="A48" s="2491"/>
      <c r="B48" s="1464">
        <v>33</v>
      </c>
      <c r="C48" s="1702" t="s">
        <v>1983</v>
      </c>
      <c r="D48" s="1702" t="s">
        <v>397</v>
      </c>
      <c r="E48" s="1180"/>
      <c r="F48" s="1402" t="s">
        <v>283</v>
      </c>
      <c r="G48" s="947" t="s">
        <v>283</v>
      </c>
      <c r="H48" s="947" t="s">
        <v>13</v>
      </c>
      <c r="I48" s="443" t="s">
        <v>2306</v>
      </c>
      <c r="J48" s="443"/>
      <c r="K48" s="57">
        <f t="shared" ref="K48:K64" si="256">+K97+K146+K195+K244+K293+K342+K391+K440+K489+K538+K587+K636+K685+K734+K783+K832</f>
        <v>0</v>
      </c>
      <c r="L48" s="467">
        <f t="shared" ref="L48:L64" si="257">IFERROR((K97*L97+K146*L146+K195*L195+K244*L244+K293*L293+K342*L342+K391*L391+K440*L440+K489*L489+K538*L538+K587*L587+K636*L636+K685*L685+K734*L734+K783*L783+K832*L832)/K48,0)</f>
        <v>0</v>
      </c>
      <c r="M48" s="467">
        <f t="shared" ref="M48:M64" si="258">IFERROR((K97*M97+K146*M146+K195*M195+K244*M244+K293*M293+K342*M342+K391*M391+K440*M440+K489*M489+K538*M538+K587*M587+K636*M636+K685*M685+K734*M734+K783*M783+K832*M832)/K48,0)</f>
        <v>0</v>
      </c>
      <c r="N48" s="509">
        <f t="shared" ref="N48:N64" si="259">IFERROR((K97*N97+K146*N146+K195*N195+K244*N244+K293*N293+K342*N342+K391*N391+K440*N440+K489*N489+K538*N538+K587*N587+K636*N636+K685*N685+K734*N734+K783*N783+K832*N832)/K48,0)</f>
        <v>0</v>
      </c>
      <c r="O48" s="620">
        <f t="shared" si="219"/>
        <v>0</v>
      </c>
      <c r="P48" s="277">
        <f t="shared" si="219"/>
        <v>0</v>
      </c>
      <c r="Q48" s="467">
        <f t="shared" ref="Q48:Q64" si="260">IFERROR((O97*Q97+O146*Q146+O195*Q195+O244*Q244+O293*Q293+O342*Q342+O391*Q391+O440*Q440+O489*Q489+O538*Q538+O587*Q587+O636*Q636+O685*Q685+O734*Q734+O783*Q783+O832*Q832)/O48,0)</f>
        <v>0</v>
      </c>
      <c r="R48" s="467">
        <f t="shared" si="162"/>
        <v>0</v>
      </c>
      <c r="S48" s="467">
        <f t="shared" si="163"/>
        <v>0</v>
      </c>
      <c r="T48" s="467">
        <f t="shared" si="220"/>
        <v>0</v>
      </c>
      <c r="U48" s="467">
        <f t="shared" si="220"/>
        <v>0</v>
      </c>
      <c r="V48" s="862">
        <f t="shared" ref="V48:V64" si="261">IFERROR((O97*V97+O146*V146+O195*V195+O244*V244+O293*V293+O342*V342+O391*V391+O440*V440+O489*V489+O538*V538+O587*V587+O636*V636+O685*V685+O734*V734+O783*V783+O832*V832)/O48,0)</f>
        <v>0</v>
      </c>
      <c r="W48" s="574"/>
      <c r="X48" s="817"/>
      <c r="Y48" s="1294"/>
      <c r="Z48" s="1064"/>
      <c r="AA48" s="817"/>
      <c r="AB48" s="700"/>
      <c r="AC48" s="57">
        <f t="shared" si="249"/>
        <v>0</v>
      </c>
      <c r="AD48" s="277">
        <f t="shared" si="249"/>
        <v>0</v>
      </c>
      <c r="AE48" s="1194"/>
      <c r="AF48" s="277">
        <f t="shared" si="250"/>
        <v>0</v>
      </c>
      <c r="AG48" s="57">
        <f t="shared" si="250"/>
        <v>0</v>
      </c>
      <c r="AH48" s="277">
        <f t="shared" si="250"/>
        <v>0</v>
      </c>
      <c r="AI48" s="277">
        <f t="shared" si="250"/>
        <v>0</v>
      </c>
      <c r="AJ48" s="467">
        <f t="shared" ref="AJ48:AJ64" si="262">IFERROR((AG97*AJ97+AG146*AJ146+AG195*AJ195+AG244*AJ244+AG293*AJ293+AG342*AJ342+AG391*AJ391+AG440*AJ440+AG489*AJ489+AG538*AJ538+AG587*AJ587+AG636*AJ636+AG685*AJ685+AG734*AJ734+AG783*AJ783+AG832*AJ832)/AG48,0)</f>
        <v>0</v>
      </c>
      <c r="AK48" s="467">
        <f t="shared" ref="AK48:AK64" si="263">IFERROR((AH97*AK97+AH146*AK146+AH195*AK195+AH244*AK244+AH293*AK293+AH342*AK342+AH391*AK391+AH440*AK440+AH489*AK489+AH538*AK538+AH587*AK587+AH636*AK636+AH685*AK685+AH734*AK734+AH783*AK783+AH832*AK832)/AH48,0)</f>
        <v>0</v>
      </c>
      <c r="AL48" s="467">
        <f t="shared" ref="AL48:AL64" si="264">IFERROR((AI97*AL97+AI146*AL146+AI195*AL195+AI244*AL244+AI293*AL293+AI342*AL342+AI391*AL391+AI440*AL440+AI489*AL489+AI538*AL538+AI587*AL587+AI636*AL636+AI685*AL685+AI734*AL734+AI783*AL783+AI832*AL832)/AI48,0)</f>
        <v>0</v>
      </c>
      <c r="AM48" s="467">
        <f t="shared" ref="AM48:AM64" si="265">IFERROR((AG97*AM97+AG146*AM146+AG195*AM195+AG244*AM244+AG293*AM293+AG342*AM342+AG391*AM391+AG440*AM440+AG489*AM489+AG538*AM538+AG587*AM587+AG636*AM636+AG685*AM685+AG734*AM734+AG783*AM783+AG832*AM832)/AG48,0)</f>
        <v>0</v>
      </c>
      <c r="AN48" s="467">
        <f t="shared" ref="AN48:AN64" si="266">IFERROR((AH97*AN97+AH146*AN146+AH195*AN195+AH244*AN244+AH293*AN293+AH342*AN342+AH391*AN391+AH440*AN440+AH489*AN489+AH538*AN538+AH587*AN587+AH636*AN636+AH685*AN685+AH734*AN734+AH783*AN783+AH832*AN832)/AH48,0)</f>
        <v>0</v>
      </c>
      <c r="AO48" s="467">
        <f t="shared" ref="AO48:AO64" si="267">IFERROR((AI97*AO97+AI146*AO146+AI195*AO195+AI244*AO244+AI293*AO293+AI342*AO342+AI391*AO391+AI440*AO440+AI489*AO489+AI538*AO538+AI587*AO587+AI636*AO636+AI685*AO685+AI734*AO734+AI783*AO783+AI832*AO832)/AI48,0)</f>
        <v>0</v>
      </c>
      <c r="AP48" s="277">
        <f t="shared" ref="AP48:AP64" si="268">IFERROR((AG97*AP97+AG146*AP146+AG195*AP195+AG244*AP244+AG293*AP293+AG342*AP342+AG391*AP391+AG440*AP440+AG489*AP489+AG538*AP538+AG587*AP587+AG636*AP636+AG685*AP685+AG734*AP734+AG783*AP783+AG832*AP832)/AG48,0)</f>
        <v>0</v>
      </c>
      <c r="AQ48" s="277">
        <f t="shared" ref="AQ48:AQ64" si="269">IFERROR((AH97*AQ97+AH146*AQ146+AH195*AQ195+AH244*AQ244+AH293*AQ293+AH342*AQ342+AH391*AQ391+AH440*AQ440+AH489*AQ489+AH538*AQ538+AH587*AQ587+AH636*AQ636+AH685*AQ685+AH734*AQ734+AH783*AQ783+AH832*AQ832)/AH48,0)</f>
        <v>0</v>
      </c>
      <c r="AR48" s="862">
        <f t="shared" ref="AR48:AR64" si="270">IFERROR((AI97*AR97+AI146*AR146+AI195*AR195+AI244*AR244+AI293*AR293+AI342*AR342+AI391*AR391+AI440*AR440+AI489*AR489+AI538*AR538+AI587*AR587+AI636*AR636+AI685*AR685+AI734*AR734+AI783*AR783+AI832*AR832)/AI48,0)</f>
        <v>0</v>
      </c>
      <c r="AS48" s="57">
        <f t="shared" ref="AS48:AS64" si="271">+AS97+AS146+AS195+AS244+AS293+AS342+AS391+AS440+AS489+AS538+AS587+AS636+AS685+AS734+AS783+AS832</f>
        <v>0</v>
      </c>
      <c r="AT48" s="467">
        <f t="shared" ref="AT48:AT64" si="272">IFERROR((AS97*AT97+AS146*AT146+AS195*AT195+AS244*AT244+AS293*AT293+AS342*AT342+AS391*AT391+AS440*AT440+AS489*AT489+AS538*AT538+AS587*AT587+AS636*AT636+AS685*AT685+AS734*AT734+AS783*AT783+AS832*AT832)/AS48,0)</f>
        <v>0</v>
      </c>
      <c r="AU48" s="467">
        <f t="shared" ref="AU48:AU64" si="273">IFERROR((AS97*AU97+AS146*AU146+AS195*AU195+AS244*AU244+AS293*AU293+AS342*AU342+AS391*AU391+AS440*AU440+AS489*AU489+AS538*AU538+AS587*AU587+AS636*AU636+AS685*AU685+AS734*AU734+AS783*AU783+AS832*AU832)/AS48,0)</f>
        <v>0</v>
      </c>
      <c r="AV48" s="862">
        <f t="shared" ref="AV48:AV64" si="274">IFERROR((AS97*AV97+AS146*AV146+AS195*AV195+AS244*AV244+AS293*AV293+AS342*AV342+AS391*AV391+AS440*AV440+AS489*AV489+AS538*AV538+AS587*AV587+AS636*AV636+AS685*AV685+AS734*AV734+AS783*AV783+AS832*AV832)/AS48,0)</f>
        <v>0</v>
      </c>
      <c r="AW48" s="57">
        <f t="shared" ref="AW48:AW64" si="275">+AW97+AW146+AW195+AW244+AW293+AW342+AW391+AW440+AW489+AW538+AW587+AW636+AW685+AW734+AW783+AW832</f>
        <v>0</v>
      </c>
      <c r="AX48" s="467">
        <f t="shared" ref="AX48:AX64" si="276">IFERROR((AW97*AX97+AW146*AX146+AW195*AX195+AW244*AX244+AW293*AX293+AW342*AX342+AW391*AX391+AW440*AX440+AW489*AX489+AW538*AX538+AW587*AX587+AW636*AX636+AW685*AX685+AW734*AX734+AW783*AX783+AW832*AX832)/AW48,0)</f>
        <v>0</v>
      </c>
      <c r="AY48" s="467">
        <f t="shared" ref="AY48:AY64" si="277">IFERROR((AW97*AY97+AW146*AY146+AW195*AY195+AW244*AY244+AW293*AY293+AW342*AY342+AW391*AY391+AW440*AY440+AW489*AY489+AW538*AY538+AW587*AY587+AW636*AY636+AW685*AY685+AW734*AY734+AW783*AY783+AW832*AY832)/AW48,0)</f>
        <v>0</v>
      </c>
      <c r="AZ48" s="746">
        <f t="shared" ref="AZ48:AZ64" si="278">IFERROR((AW97*AZ97+AW146*AZ146+AW195*AZ195+AW244*AZ244+AW293*AZ293+AW342*AZ342+AW391*AZ391+AW440*AZ440+AW489*AZ489+AW538*AZ538+AW587*AZ587+AW636*AZ636+AW685*AZ685+AW734*AZ734+AW783*AZ783+AW832*AZ832)/AW48,0)</f>
        <v>0</v>
      </c>
      <c r="BA48" s="1235">
        <f t="shared" ref="BA48:BA64" si="279">IFERROR(((O97-AG97)*BA97+(O146-AG146)*BA146+(O195-AG195)*BA195+(O244-AG244)*BA244+(O293-AG293)*BA293+(O342-AG342)*BA342+(O391-AG391)*BA391+(O440-AG440)*BA440+(O489-AG489)*BA489+(O538-AG538)*BA538+(O587-AG587)*BA587+(O636-AG636)*BA636+(O685-AG685)*BA685+(O734-AG734)*BA734+(O783-AG783)*BA783+(O832-AG832)*BA832)/(O48-AG48),0)</f>
        <v>0</v>
      </c>
      <c r="BB48" s="467">
        <f t="shared" ref="BB48:BB64" si="280">IFERROR((AG97*(HD97)*BB97+AG146*(HD146)*BB146+AG195*(HD195)*BB195+AG244*(HD244)*BB244+AG293*(HD293)*BB293+AG342*(HD342)*BB342+AG391*(HD391)*BB391+AG440*(HD440)*BB440+AG489*(HD489)*BB489+AG538*(HD538)*BB538+AG587*(HD587)*BB587+AG636*(HD636)*BB636+AG685*(HD685)*BB685+AG734*(HD734)*BB734+AG783*(HD783)*BB783+AG832*(HD832)*BB832)/(AG48*(HD48)),0)</f>
        <v>0</v>
      </c>
      <c r="BC48" s="509">
        <f t="shared" ref="BC48:BC64" si="281">IFERROR((AG97*(1-HD97)*BC97+AG146*(1-HD146)*BC146+AG195*(1-HD195)*BC195+AG244*(1-HD244)*BC244+AG293*(1-HD293)*BC293+AG342*(1-HD342)*BC342+AG391*(1-HD391)*BC391+AG440*(1-HD440)*BC440+AG489*(1-HD489)*BC489+AG538*(1-HD538)*BC538+AG587*(1-HD587)*BC587+AG636*(1-HD636)*BC636+AG685*(1-HD685)*BC685+AG734*(1-HD734)*BC734+AG783*(1-HD783)*BC783+AG832*(1-HD832)*BC832)/(AG48*(1-HD48)),0)</f>
        <v>0</v>
      </c>
      <c r="BD48" s="1235">
        <f t="shared" ref="BD48:BD64" si="282">IFERROR(((O97-AS97-AH97)*BD97+(O146-AS146-AH146)*BD146+(O195-AS195-AH195)*BD195+(O244-AS244-AH244)*BD244+(O293-AS293-AH293)*BD293+(O342-AS342-AH342)*BD342+(O391-AS391-AH391)*BD391+(O440-AS440-AH440)*BD440+(O489-AS489-AH489)*BD489+(O538-AS538-AH538)*BD538+(O587-AS587-AH587)*BD587+(O636-AS636-AH636)*BD636+(O685-AS685-AH685)*BD685+(O734-AS734-AH734)*BD734+(O783-AS783-AH783)*BD783+(O832-AS832-AH832)*BD832)/(O48-AS48-AH48),0)</f>
        <v>0</v>
      </c>
      <c r="BE48" s="467">
        <f t="shared" ref="BE48:BE64" si="283">IFERROR(((AS97+AH97)*(HD97)*BE97+(AS146+AH146)*(HD146)*BE146+(AS195+AH195)*(HD195)*BE195+(AS244+AH244)*(HD244)*BE244+(AS293+AH293)*(HD293)*BE293+(AS342+AH342)*(HD342)*BE342+(AS391+AH391)*(HD391)*BE391+(AS440+AH440)*(HD440)*BE440+(AS489+AH489)*(HD489)*BE489+(AS538+AH538)*(HD538)*BE538+(AS587+AH587)*(HD587)*BE587+(AS636+AH636)*(HD636)*BE636+(AS685+AH685)*(HD685)*BE685+(AS734+AH734)*(HD734)*BE734+(AS783+AH783)*(HD783)*BE783+(AS832+AH832)*(HD832)*BE832)/((AS48+AH48)*(HD48)),0)</f>
        <v>0</v>
      </c>
      <c r="BF48" s="509">
        <f t="shared" ref="BF48:BF64" si="284">IFERROR(((AS97+AH97)*(1-HD97)*BF97+(AS146+AH146)*(1-HD146)*BF146+(AS195+AH195)*(1-HD195)*BF195+(AS244+AH244)*(1-HD244)*BF244+(AS293+AH293)*(1-HD293)*BF293+(AS342+AH342)*(1-HD342)*BF342+(AS391+AH391)*(1-HD391)*BF391+(AS440+AH440)*(1-HD440)*BF440+(AS489+AH489)*(1-HD489)*BF489+(AS538+AH538)*(1-HD538)*BF538+(AS587+AH587)*(1-HD587)*BF587+(AS636+AH636)*(1-HD636)*BF636+(AS685+AH685)*(1-HD685)*BF685+(AS734+AH734)*(1-HD734)*BF734+(AS783+AH783)*(1-HD783)*BF783+(AS832+AH832)*(1-HD832)*BF832)/((AS48+AH48)*(1-HD48)),0)</f>
        <v>0</v>
      </c>
      <c r="BG48" s="1235">
        <f t="shared" ref="BG48:BG64" si="285">IFERROR(((O97-AW97-AH97-AI97)*BG97+(O146-AW146-AH146-AI146)*BG146+(O195-AW195-AH195-AI195)*BG195+(O244-AW244-AH244-AI244)*BG244+(O293-AW293-AH293-AI293)*BG293+(O342-AW342-AH342-AI342)*BG342+(O391-AW391-AH391-AI391)*BG391+(O440-AW440-AH440-AI440)*BG440+(O489-AW489-AH489-AI489)*BG489+(O538-AW538-AH538-AI538)*BG538+(O587-AW587-AH587-AI587)*BG587+(O636-AW636-AH636-AI636)*BG636+(O685-AW685-AH685-AI685)*BG685+(O734-AW734-AH734-AI734)*BG734+(O783-AW783-AH783-AI783)*BG783+(O832-AW832-AH832-AI832)*BG832)/(O48-AW48-AH48-AI48),0)</f>
        <v>0</v>
      </c>
      <c r="BH48" s="467">
        <f t="shared" ref="BH48:BH64" si="286">IFERROR(((AW97+AH97+AI97)*(HD97)*BH97+(AW146+AH146+AI146)*(HD146)*BH146+(AW195+AH195+AI195)*(HD195)*BH195+(AW244+AH244+AI244)*(HD244)*BH244+(AW293+AH293+AI293)*(HD293)*BH293+(AW342+AH342+AI342)*(HD342)*BH342+(AW391+AH391+AI391)*(HD391)*BH391+(AW440+AH440+AI440)*(HD440)*BH440+(AW489+AH489+AI489)*(HD489)*BH489+(AW538+AH538+AI538)*(HD538)*BH538+(AW587+AH587+AI587)*(HD587)*BH587+(AW636+AH636+AI636)*(HD636)*BH636+(AW685+AH685+AI685)*(HD685)*BH685+(AW734+AH734+AI734)*(HD734)*BH734+(AW783+AH783+AI783)*(HD783)*BH783+(AW832+AH832+AI832)*(HD832)*BH832)/((AW48+AH48+AI48)*(HD48)),0)</f>
        <v>0</v>
      </c>
      <c r="BI48" s="509">
        <f t="shared" ref="BI48:BI64" si="287">IFERROR(((AW97+AH97+AI97)*(1-HD97)*BI97+(AW146+AH146+AI146)*(1-HD146)*BI146+(AW195+AH195+AI195)*(1-HD195)*BI195+(AW244+AH244+AI244)*(1-HD244)*BI244+(AW293+AH293+AI293)*(1-HD293)*BI293+(AW342+AH342+AI342)*(1-HD342)*BI342+(AW391+AH391+AI391)*(1-HD391)*BI391+(AW440+AH440+AI440)*(1-HD440)*BI440+(AW489+AH489+AI489)*(1-HD489)*BI489+(AW538+AH538+AI538)*(1-HD538)*BI538+(AW587+AH587+AI587)*(1-HD587)*BI587+(AW636+AH636+AI636)*(1-HD636)*BI636+(AW685+AH685+AI685)*(1-HD685)*BI685+(AW734+AH734+AI734)*(1-HD734)*BI734+(AW783+AH783+AI783)*(1-HD783)*BI783+(AW832+AH832+AI832)*(1-HD832)*BI832)/((AW48+AH48+AI48)*(1-HD48)),0)</f>
        <v>0</v>
      </c>
      <c r="BJ48" s="1235">
        <f t="shared" ref="BJ48:BJ64" si="288">IFERROR(((O97-AG97)*BJ97+(O146-AG146)*BJ146+(O195-AG195)*BJ195+(O244-AG244)*BJ244+(O293-AG293)*BJ293+(O342-AG342)*BJ342+(O391-AG391)*BJ391+(O440-AG440)*BJ440+(O489-AG489)*BJ489+(O538-AG538)*BJ538+(O587-AG587)*BJ587+(O636-AG636)*BJ636+(O685-AG685)*BJ685+(O734-AG734)*BJ734+(O783-AG783)*BJ783+(O832-AG832)*BJ832)/(O48-AG48),0)</f>
        <v>0</v>
      </c>
      <c r="BK48" s="467">
        <f t="shared" ref="BK48:BK64" si="289">IFERROR((AG97*(HD97)*BK97+AG146*(HD146)*BK146+AG195*(HD195)*BK195+AG244*(HD244)*BK244+AG293*(HD293)*BK293+AG342*(HD342)*BK342+AG391*(HD391)*BK391+AG440*(HD440)*BK440+AG489*(HD489)*BK489+AG538*(HD538)*BK538+AG587*(HD587)*BK587+AG636*(HD636)*BK636+AG685*(HD685)*BK685+AG734*(HD734)*BK734+AG783*(HD783)*BK783+AG832*(HD832)*BK832)/(AG48*(HD48)),0)</f>
        <v>0</v>
      </c>
      <c r="BL48" s="509">
        <f t="shared" ref="BL48:BL64" si="290">IFERROR((AG97*(1-HD97)*BL97+AG146*(1-HD146)*BL146+AG195*(1-HD195)*BL195+AG244*(1-HD244)*BL244+AG293*(1-HD293)*BL293+AG342*(1-HD342)*BL342+AG391*(1-HD391)*BL391+AG440*(1-HD440)*BL440+AG489*(1-HD489)*BL489+AG538*(1-HD538)*BL538+AG587*(1-HD587)*BL587+AG636*(1-HD636)*BL636+AG685*(1-HD685)*BL685+AG734*(1-HD734)*BL734+AG783*(1-HD783)*BL783+AG832*(1-HD832)*BL832)/(AG48*(1-HD48)),0)</f>
        <v>0</v>
      </c>
      <c r="BM48" s="1235">
        <f t="shared" ref="BM48:BM64" si="291">IFERROR(((O97-AS97-AH97)*BM97+(O146-AS146-AH146)*BM146+(O195-AS195-AH195)*BM195+(O244-AS244-AH244)*BM244+(O293-AS293-AH293)*BM293+(O342-AS342-AH342)*BM342+(O391-AS391-AH391)*BM391+(O440-AS440-AH440)*BM440+(O489-AS489-AH489)*BM489+(O538-AS538-AH538)*BM538+(O587-AS587-AH587)*BM587+(O636-AS636-AH636)*BM636+(O685-AS685-AH685)*BM685+(O734-AS734-AH734)*BM734+(O783-AS783-AH783)*BM783+(O832-AS832-AH832)*BM832)/(O48-AS48-AH48),0)</f>
        <v>0</v>
      </c>
      <c r="BN48" s="467">
        <f t="shared" ref="BN48:BN64" si="292">IFERROR(((AS97+AH97)*(HD97)*BN97+(AS146+AH146)*(HD146)*BN146+(AS195+AH195)*(HD195)*BN195+(AS244+AH244)*(HD244)*BN244+(AS293+AH293)*(HD293)*BN293+(AS342+AH342)*(HD342)*BN342+(AS391+AH391)*(HD391)*BN391+(AS440+AH440)*(HD440)*BN440+(AS489+AH489)*(HD489)*BN489+(AS538+AH538)*(HD538)*BN538+(AS587+AH587)*(HD587)*BN587+(AS636+AH636)*(HD636)*BN636+(AS685+AH685)*(HD685)*BN685+(AS734+AH734)*(HD734)*BN734+(AS783+AH783)*(HD783)*BN783+(AS832+AH832)*(HD832)*BN832)/((AS48+AH48)*(HD48)),0)</f>
        <v>0</v>
      </c>
      <c r="BO48" s="509">
        <f t="shared" ref="BO48:BO64" si="293">IFERROR(((AS97+AH97)*(1-HD97)*BO97+(AS146+AH146)*(1-HD146)*BO146+(AS195+AH195)*(1-HD195)*BO195+(AS244+AH244)*(1-HD244)*BO244+(AS293+AH293)*(1-HD293)*BO293+(AS342+AH342)*(1-HD342)*BO342+(AS391+AH391)*(1-HD391)*BO391+(AS440+AH440)*(1-HD440)*BO440+(AS489+AH489)*(1-HD489)*BO489+(AS538+AH538)*(1-HD538)*BO538+(AS587+AH587)*(1-HD587)*BO587+(AS636+AH636)*(1-HD636)*BO636+(AS685+AH685)*(1-HD685)*BO685+(AS734+AH734)*(1-HD734)*BO734+(AS783+AH783)*(1-HD783)*BO783+(AS832+AH832)*(1-HD832)*BO832)/((AS48+AH48)*(1-HD48)),0)</f>
        <v>0</v>
      </c>
      <c r="BP48" s="1235">
        <f t="shared" ref="BP48:BP64" si="294">IFERROR(((O97-AW97-AH97-AI97)*BP97+(O146-AW146-AH146-AI146)*BP146+(O195-AW195-AH195-AI195)*BP195+(O244-AW244-AH244-AI244)*BP244+(O293-AW293-AH293-AI293)*BP293+(O342-AW342-AH342-AI342)*BP342+(O391-AW391-AH391-AI391)*BP391+(O440-AW440-AH440-AI440)*BP440+(O489-AW489-AH489-AI489)*BP489+(O538-AW538-AH538-AI538)*BP538+(O587-AW587-AH587-AI587)*BP587+(O636-AW636-AH636-AI636)*BP636+(O685-AW685-AH685-AI685)*BP685+(O734-AW734-AH734-AI734)*BP734+(O783-AW783-AH783-AI783)*BP783+(O832-AW832-AH832-AI832)*BP832)/(O48-AW48-AH48-AI48),0)</f>
        <v>0</v>
      </c>
      <c r="BQ48" s="467">
        <f t="shared" ref="BQ48:BQ64" si="295">IFERROR(((AW97+AH97+AI97)*(HD97)*BQ97+(AW146+AH146+AI146)*(HD146)*BQ146+(AW195+AH195+AI195)*(HD195)*BQ195+(AW244+AH244+AI244)*(HD244)*BQ244+(AW293+AH293+AI293)*(HD293)*BQ293+(AW342+AH342+AI342)*(HD342)*BQ342+(AW391+AH391+AI391)*(HD391)*BQ391+(AW440+AH440+AI440)*(HD440)*BQ440+(AW489+AH489+AI489)*(HD489)*BQ489+(AW538+AH538+AI538)*(HD538)*BQ538+(AW587+AH587+AI587)*(HD587)*BQ587+(AW636+AH636+AI636)*(HD636)*BQ636+(AW685+AH685+AI685)*(HD685)*BQ685+(AW734+AH734+AI734)*(HD734)*BQ734+(AW783+AH783+AI783)*(HD783)*BQ783+(AW832+AH832+AI832)*(HD832)*BQ832)/((AW48+AH48+AI48)*(HD48)),0)</f>
        <v>0</v>
      </c>
      <c r="BR48" s="509">
        <f t="shared" ref="BR48:BR64" si="296">IFERROR(((AW97+AH97+AI97)*(1-HD97)*BR97+(AW146+AH146+AI146)*(1-HD146)*BR146+(AW195+AH195+AI195)*(1-HD195)*BR195+(AW244+AH244+AI244)*(1-HD244)*BR244+(AW293+AH293+AI293)*(1-HD293)*BR293+(AW342+AH342+AI342)*(1-HD342)*BR342+(AW391+AH391+AI391)*(1-HD391)*BR391+(AW440+AH440+AI440)*(1-HD440)*BR440+(AW489+AH489+AI489)*(1-HD489)*BR489+(AW538+AH538+AI538)*(1-HD538)*BR538+(AW587+AH587+AI587)*(1-HD587)*BR587+(AW636+AH636+AI636)*(1-HD636)*BR636+(AW685+AH685+AI685)*(1-HD685)*BR685+(AW734+AH734+AI734)*(1-HD734)*BR734+(AW783+AH783+AI783)*(1-HD783)*BR783+(AW832+AH832+AI832)*(1-HD832)*BR832)/((AW48+AH48+AI48)*(1-HD48)),0)</f>
        <v>0</v>
      </c>
      <c r="BS48" s="1064"/>
      <c r="BT48" s="817"/>
      <c r="BU48" s="700"/>
      <c r="BV48" s="1064"/>
      <c r="BW48" s="817"/>
      <c r="BX48" s="700"/>
      <c r="BY48" s="574"/>
      <c r="BZ48" s="817"/>
      <c r="CA48" s="700"/>
      <c r="CB48" s="1235">
        <f t="shared" ref="CB48:CB64" si="297">IFERROR(((O97-AG97)*CB97+(O146-AG146)*CB146+(O195-AG195)*CB195+(O244-AG244)*CB244+(O293-AG293)*CB293+(O342-AG342)*CB342+(O391-AG391)*CB391+(O440-AG440)*CB440+(O489-AG489)*CB489+(O538-AG538)*CB538+(O587-AG587)*CB587+(O636-AG636)*CB636+(O685-AG685)*CB685+(O734-AG734)*CB734+(O783-AG783)*CB783+(O832-AG832)*CB832)/(O48-AG48),0)</f>
        <v>0</v>
      </c>
      <c r="CC48" s="467">
        <f t="shared" ref="CC48:CC64" si="298">IFERROR((AG97*(HD97)*CC97+AG146*(HD146)*CC146+AG195*(HD195)*CC195+AG244*(HD244)*CC244+AG293*(HD293)*CC293+AG342*(HD342)*CC342+AG391*(HD391)*CC391+AG440*(HD440)*CC440+AG489*(HD489)*CC489+AG538*(HD538)*CC538+AG587*(HD587)*CC587+AG636*(HD636)*CC636+AG685*(HD685)*CC685+AG734*(HD734)*CC734+AG783*(HD783)*CC783+AG832*(HD832)*CC832)/(AG48*(HD48)),0)</f>
        <v>0</v>
      </c>
      <c r="CD48" s="509">
        <f t="shared" ref="CD48:CD64" si="299">IFERROR((AG97*(1-HD97)*CD97+AG146*(1-HD146)*CD146+AG195*(1-HD195)*CD195+AG244*(1-HD244)*CD244+AG293*(1-HD293)*CD293+AG342*(1-HD342)*CD342+AG391*(1-HD391)*CD391+AG440*(1-HD440)*CD440+AG489*(1-HD489)*CD489+AG538*(1-HD538)*CD538+AG587*(1-HD587)*CD587+AG636*(1-HD636)*CD636+AG685*(1-HD685)*CD685+AG734*(1-HD734)*CD734+AG783*(1-HD783)*CD783+AG832*(1-HD832)*CD832)/(AG48*(1-HD48)),0)</f>
        <v>0</v>
      </c>
      <c r="CE48" s="1235">
        <f t="shared" ref="CE48:CE64" si="300">IFERROR(((O97-AS97-AH97)*CE97+(O146-AS146-AH146)*CE146+(O195-AS195-AH195)*CE195+(O244-AS244-AH244)*CE244+(O293-AS293-AH293)*CE293+(O342-AS342-AH342)*CE342+(O391-AS391-AH391)*CE391+(O440-AS440-AH440)*CE440+(O489-AS489-AH489)*CE489+(O538-AS538-AH538)*CE538+(O587-AS587-AH587)*CE587+(O636-AS636-AH636)*CE636+(O685-AS685-AH685)*CE685+(O734-AS734-AH734)*CE734+(O783-AS783-AH783)*CE783+(O832-AS832-AH832)*CE832)/(O48-AS48-AH48),0)</f>
        <v>0</v>
      </c>
      <c r="CF48" s="467">
        <f t="shared" ref="CF48:CF64" si="301">IFERROR(((AS97+AH97)*(HD97)*CF97+(AS146+AH146)*(HD146)*CF146+(AS195+AH195)*(HD195)*CF195+(AS244+AH244)*(HD244)*CF244+(AS293+AH293)*(HD293)*CF293+(AS342+AH342)*(HD342)*CF342+(AS391+AH391)*(HD391)*CF391+(AS440+AH440)*(HD440)*CF440+(AS489+AH489)*(HD489)*CF489+(AS538+AH538)*(HD538)*CF538+(AS587+AH587)*(HD587)*CF587+(AS636+AH636)*(HD636)*CF636+(AS685+AH685)*(HD685)*CF685+(AS734+AH734)*(HD734)*CF734+(AS783+AH783)*(HD783)*CF783+(AS832+AH832)*(HD832)*CF832)/((AS48+AH48)*(HD48)),0)</f>
        <v>0</v>
      </c>
      <c r="CG48" s="509">
        <f t="shared" ref="CG48:CG64" si="302">IFERROR(((AS97+AH97)*(1-HD97)*CG97+(AS146+AH146)*(1-HD146)*CG146+(AS195+AH195)*(1-HD195)*CG195+(AS244+AH244)*(1-HD244)*CG244+(AS293+AH293)*(1-HD293)*CG293+(AS342+AH342)*(1-HD342)*CG342+(AS391+AH391)*(1-HD391)*CG391+(AS440+AH440)*(1-HD440)*CG440+(AS489+AH489)*(1-HD489)*CG489+(AS538+AH538)*(1-HD538)*CG538+(AS587+AH587)*(1-HD587)*CG587+(AS636+AH636)*(1-HD636)*CG636+(AS685+AH685)*(1-HD685)*CG685+(AS734+AH734)*(1-HD734)*CG734+(AS783+AH783)*(1-HD783)*CG783+(AS832+AH832)*(1-HD832)*CG832)/((AS48+AH48)*(1-HD48)),0)</f>
        <v>0</v>
      </c>
      <c r="CH48" s="1235">
        <f t="shared" ref="CH48:CH64" si="303">IFERROR(((O97-AW97-AH97-AI97)*CH97+(O146-AW146-AH146-AI146)*CH146+(O195-AW195-AH195-AI195)*CH195+(O244-AW244-AH244-AI244)*CH244+(O293-AW293-AH293-AI293)*CH293+(O342-AW342-AH342-AI342)*CH342+(O391-AW391-AH391-AI391)*CH391+(O440-AW440-AH440-AI440)*CH440+(O489-AW489-AH489-AI489)*CH489+(O538-AW538-AH538-AI538)*CH538+(O587-AW587-AH587-AI587)*CH587+(O636-AW636-AH636-AI636)*CH636+(O685-AW685-AH685-AI685)*CH685+(O734-AW734-AH734-AI734)*CH734+(O783-AW783-AH783-AI783)*CH783+(O832-AW832-AH832-AI832)*CH832)/(O48-AW48-AH48-AI48),0)</f>
        <v>0</v>
      </c>
      <c r="CI48" s="467">
        <f t="shared" ref="CI48:CI64" si="304">IFERROR(((AW97+AH97+AI97)*(HD97)*CI97+(AW146+AH146+AI146)*(HD146)*CI146+(AW195+AH195+AI195)*(HD195)*CI195+(AW244+AH244+AI244)*(HD244)*CI244+(AW293+AH293+AI293)*(HD293)*CI293+(AW342+AH342+AI342)*(HD342)*CI342+(AW391+AH391+AI391)*(HD391)*CI391+(AW440+AH440+AI440)*(HD440)*CI440+(AW489+AH489+AI489)*(HD489)*CI489+(AW538+AH538+AI538)*(HD538)*CI538+(AW587+AH587+AI587)*(HD587)*CI587+(AW636+AH636+AI636)*(HD636)*CI636+(AW685+AH685+AI685)*(HD685)*CI685+(AW734+AH734+AI734)*(HD734)*CI734+(AW783+AH783+AI783)*(HD783)*CI783+(AW832+AH832+AI832)*(HD832)*CI832)/((AW48+AH48+AI48)*(HD48)),0)</f>
        <v>0</v>
      </c>
      <c r="CJ48" s="509">
        <f t="shared" ref="CJ48:CJ64" si="305">IFERROR(((AW97+AH97+AI97)*(1-HD97)*CJ97+(AW146+AH146+AI146)*(1-HD146)*CJ146+(AW195+AH195+AI195)*(1-HD195)*CJ195+(AW244+AH244+AI244)*(1-HD244)*CJ244+(AW293+AH293+AI293)*(1-HD293)*CJ293+(AW342+AH342+AI342)*(1-HD342)*CJ342+(AW391+AH391+AI391)*(1-HD391)*CJ391+(AW440+AH440+AI440)*(1-HD440)*CJ440+(AW489+AH489+AI489)*(1-HD489)*CJ489+(AW538+AH538+AI538)*(1-HD538)*CJ538+(AW587+AH587+AI587)*(1-HD587)*CJ587+(AW636+AH636+AI636)*(1-HD636)*CJ636+(AW685+AH685+AI685)*(1-HD685)*CJ685+(AW734+AH734+AI734)*(1-HD734)*CJ734+(AW783+AH783+AI783)*(1-HD783)*CJ783+(AW832+AH832+AI832)*(1-HD832)*CJ832)/((AW48+AH48+AI48)*(1-HD48)),0)</f>
        <v>0</v>
      </c>
      <c r="CK48" s="1235">
        <f t="shared" ref="CK48:CK64" si="306">IFERROR(((O97-AG97)*CK97+(O146-AG146)*CK146+(O195-AG195)*CK195+(O244-AG244)*CK244+(O293-AG293)*CK293+(O342-AG342)*CK342+(O391-AG391)*CK391+(O440-AG440)*CK440+(O489-AG489)*CK489+(O538-AG538)*CK538+(O587-AG587)*CK587+(O636-AG636)*CK636+(O685-AG685)*CK685+(O734-AG734)*CK734+(O783-AG783)*CK783+(O832-AG832)*CK832)/(O48-AG48),0)</f>
        <v>0</v>
      </c>
      <c r="CL48" s="467">
        <f t="shared" ref="CL48:CL64" si="307">IFERROR((AG97*(HD97)*CL97+AG146*(HD146)*CL146+AG195*(HD195)*CL195+AG244*(HD244)*CL244+AG293*(HD293)*CL293+AG342*(HD342)*CL342+AG391*(HD391)*CL391+AG440*(HD440)*CL440+AG489*(HD489)*CL489+AG538*(HD538)*CL538+AG587*(HD587)*CL587+AG636*(HD636)*CL636+AG685*(HD685)*CL685+AG734*(HD734)*CL734+AG783*(HD783)*CL783+AG832*(HD832)*CL832)/(AG48*(HD48)),0)</f>
        <v>0</v>
      </c>
      <c r="CM48" s="509">
        <f t="shared" ref="CM48:CM64" si="308">IFERROR((AG97*(1-HD97)*CM97+AG146*(1-HD146)*CM146+AG195*(1-HD195)*CM195+AG244*(1-HD244)*CM244+AG293*(1-HD293)*CM293+AG342*(1-HD342)*CM342+AG391*(1-HD391)*CM391+AG440*(1-HD440)*CM440+AG489*(1-HD489)*CM489+AG538*(1-HD538)*CM538+AG587*(1-HD587)*CM587+AG636*(1-HD636)*CM636+AG685*(1-HD685)*CM685+AG734*(1-HD734)*CM734+AG783*(1-HD783)*CM783+AG832*(1-HD832)*CM832)/(AG48*(1-HD48)),0)</f>
        <v>0</v>
      </c>
      <c r="CN48" s="1235">
        <f t="shared" ref="CN48:CN64" si="309">IFERROR(((O97-AS97-AH97)*CN97+(O146-AS146-AH146)*CN146+(O195-AS195-AH195)*CN195+(O244-AS244-AH244)*CN244+(O293-AS293-AH293)*CN293+(O342-AS342-AH342)*CN342+(O391-AS391-AH391)*CN391+(O440-AS440-AH440)*CN440+(O489-AS489-AH489)*CN489+(O538-AS538-AH538)*CN538+(O587-AS587-AH587)*CN587+(O636-AS636-AH636)*CN636+(O685-AS685-AH685)*CN685+(O734-AS734-AH734)*CN734+(O783-AS783-AH783)*CN783+(O832-AS832-AH832)*CN832)/(O48-AS48-AH48),0)</f>
        <v>0</v>
      </c>
      <c r="CO48" s="467">
        <f t="shared" ref="CO48:CO64" si="310">IFERROR(((AS97+AH97)*(HD97)*CO97+(AS146+AH146)*(HD146)*CO146+(AS195+AH195)*(HD195)*CO195+(AS244+AH244)*(HD244)*CO244+(AS293+AH293)*(HD293)*CO293+(AS342+AH342)*(HD342)*CO342+(AS391+AH391)*(HD391)*CO391+(AS440+AH440)*(HD440)*CO440+(AS489+AH489)*(HD489)*CO489+(AS538+AH538)*(HD538)*CO538+(AS587+AH587)*(HD587)*CO587+(AS636+AH636)*(HD636)*CO636+(AS685+AH685)*(HD685)*CO685+(AS734+AH734)*(HD734)*CO734+(AS783+AH783)*(HD783)*CO783+(AS832+AH832)*(HD832)*CO832)/((AS48+AH48)*(HD48)),0)</f>
        <v>0</v>
      </c>
      <c r="CP48" s="509">
        <f t="shared" ref="CP48:CP64" si="311">IFERROR(((AS97+AH97)*(1-HD97)*CP97+(AS146+AH146)*(1-HD146)*CP146+(AS195+AH195)*(1-HD195)*CP195+(AS244+AH244)*(1-HD244)*CP244+(AS293+AH293)*(1-HD293)*CP293+(AS342+AH342)*(1-HD342)*CP342+(AS391+AH391)*(1-HD391)*CP391+(AS440+AH440)*(1-HD440)*CP440+(AS489+AH489)*(1-HD489)*CP489+(AS538+AH538)*(1-HD538)*CP538+(AS587+AH587)*(1-HD587)*CP587+(AS636+AH636)*(1-HD636)*CP636+(AS685+AH685)*(1-HD685)*CP685+(AS734+AH734)*(1-HD734)*CP734+(AS783+AH783)*(1-HD783)*CP783+(AS832+AH832)*(1-HD832)*CP832)/((AS48+AH48)*(1-HD48)),0)</f>
        <v>0</v>
      </c>
      <c r="CQ48" s="1235">
        <f t="shared" ref="CQ48:CQ64" si="312">IFERROR(((O97-AW97-AH97-AI97)*CQ97+(O146-AW146-AH146-AI146)*CQ146+(O195-AW195-AH195-AI195)*CQ195+(O244-AW244-AH244-AI244)*CQ244+(O293-AW293-AH293-AI293)*CQ293+(O342-AW342-AH342-AI342)*CQ342+(O391-AW391-AH391-AI391)*CQ391+(O440-AW440-AH440-AI440)*CQ440+(O489-AW489-AH489-AI489)*CQ489+(O538-AW538-AH538-AI538)*CQ538+(O587-AW587-AH587-AI587)*CQ587+(O636-AW636-AH636-AI636)*CQ636+(O685-AW685-AH685-AI685)*CQ685+(O734-AW734-AH734-AI734)*CQ734+(O783-AW783-AH783-AI783)*CQ783+(O832-AW832-AH832-AI832)*CQ832)/(O48-AW48-AH48-AI48),0)</f>
        <v>0</v>
      </c>
      <c r="CR48" s="467">
        <f t="shared" ref="CR48:CR64" si="313">IFERROR(((AW97+AH97+AI97)*(HD97)*CR97+(AW146+AH146+AI146)*(HD146)*CR146+(AW195+AH195+AI195)*(HD195)*CR195+(AW244+AH244+AI244)*(HD244)*CR244+(AW293+AH293+AI293)*(HD293)*CR293+(AW342+AH342+AI342)*(HD342)*CR342+(AW391+AH391+AI391)*(HD391)*CR391+(AW440+AH440+AI440)*(HD440)*CR440+(AW489+AH489+AI489)*(HD489)*CR489+(AW538+AH538+AI538)*(HD538)*CR538+(AW587+AH587+AI587)*(HD587)*CR587+(AW636+AH636+AI636)*(HD636)*CR636+(AW685+AH685+AI685)*(HD685)*CR685+(AW734+AH734+AI734)*(HD734)*CR734+(AW783+AH783+AI783)*(HD783)*CR783+(AW832+AH832+AI832)*(HD832)*CR832)/((AW48+AH48+AI48)*(HD48)),0)</f>
        <v>0</v>
      </c>
      <c r="CS48" s="509">
        <f t="shared" ref="CS48:CS64" si="314">IFERROR(((AW97+AH97+AI97)*(1-HD97)*CS97+(AW146+AH146+AI146)*(1-HD146)*CS146+(AW195+AH195+AI195)*(1-HD195)*CS195+(AW244+AH244+AI244)*(1-HD244)*CS244+(AW293+AH293+AI293)*(1-HD293)*CS293+(AW342+AH342+AI342)*(1-HD342)*CS342+(AW391+AH391+AI391)*(1-HD391)*CS391+(AW440+AH440+AI440)*(1-HD440)*CS440+(AW489+AH489+AI489)*(1-HD489)*CS489+(AW538+AH538+AI538)*(1-HD538)*CS538+(AW587+AH587+AI587)*(1-HD587)*CS587+(AW636+AH636+AI636)*(1-HD636)*CS636+(AW685+AH685+AI685)*(1-HD685)*CS685+(AW734+AH734+AI734)*(1-HD734)*CS734+(AW783+AH783+AI783)*(1-HD783)*CS783+(AW832+AH832+AI832)*(1-HD832)*CS832)/((AW48+AH48+AI48)*(1-HD48)),0)</f>
        <v>0</v>
      </c>
      <c r="CT48" s="1064"/>
      <c r="CU48" s="817"/>
      <c r="CV48" s="700"/>
      <c r="CW48" s="1064"/>
      <c r="CX48" s="817"/>
      <c r="CY48" s="700"/>
      <c r="CZ48" s="574"/>
      <c r="DA48" s="817"/>
      <c r="DB48" s="700"/>
      <c r="DC48" s="57">
        <f t="shared" ref="DC48:DC64" si="315">+DC97+DC146+DC195+DC244+DC293+DC342+DC391+DC440+DC489+DC538+DC587+DC636+DC685+DC734+DC783+DC832</f>
        <v>0</v>
      </c>
      <c r="DD48" s="467">
        <f t="shared" ref="DD48:DD64" si="316">IFERROR((DC97*DD97+DC146*DD146+DC195*DD195+DC244*DD244+DC293*DD293+DC342*DD342+DC391*DD391+DC440*DD440+DC489*DD489+DC538*DD538+DC587*DD587+DC636*DD636+DC685*DD685+DC734*DD734+DC783*DD783+DC832*DD832)/DC48,0)</f>
        <v>0</v>
      </c>
      <c r="DE48" s="467">
        <f t="shared" ref="DE48:DE64" si="317">IFERROR((DC97*DE97+DC146*DE146+DC195*DE195+DC244*DE244+DC293*DE293+DC342*DE342+DC391*DE391+DC440*DE440+DC489*DE489+DC538*DE538+DC587*DE587+DC636*DE636+DC685*DE685+DC734*DE734+DC783*DE783+DC832*DE832)/DC48,0)</f>
        <v>0</v>
      </c>
      <c r="DF48" s="509">
        <f t="shared" ref="DF48:DF64" si="318">IFERROR((DC97*DF97+DC146*DF146+DC195*DF195+DC244*DF244+DC293*DF293+DC342*DF342+DC391*DF391+DC440*DF440+DC489*DF489+DC538*DF538+DC587*DF587+DC636*DF636+DC685*DF685+DC734*DF734+DC783*DF783+DC832*DF832)/DC48,0)</f>
        <v>0</v>
      </c>
      <c r="DG48" s="620">
        <f t="shared" si="221"/>
        <v>0</v>
      </c>
      <c r="DH48" s="277">
        <f t="shared" si="221"/>
        <v>0</v>
      </c>
      <c r="DI48" s="467">
        <f t="shared" ref="DI48:DI64" si="319">IFERROR((DG97*DI97+DG146*DI146+DG195*DI195+DG244*DI244+DG293*DI293+DG342*DI342+DG391*DI391+DG440*DI440+DG489*DI489+DG538*DI538+DG587*DI587+DG636*DI636+DG685*DI685+DG734*DI734+DG783*DI783+DG832*DI832)/DG48,0)</f>
        <v>0</v>
      </c>
      <c r="DJ48" s="467">
        <f t="shared" si="164"/>
        <v>0</v>
      </c>
      <c r="DK48" s="467">
        <f t="shared" si="165"/>
        <v>0</v>
      </c>
      <c r="DL48" s="467">
        <f t="shared" si="222"/>
        <v>0</v>
      </c>
      <c r="DM48" s="467">
        <f t="shared" si="222"/>
        <v>0</v>
      </c>
      <c r="DN48" s="1005">
        <f t="shared" ref="DN48:DN64" si="320">IFERROR((DG97*DN97+DG146*DN146+DG195*DN195+DG244*DN244+DG293*DN293+DG342*DN342+DG391*DN391+DG440*DN440+DG489*DN489+DG538*DN538+DG587*DN587+DG636*DN636+DG685*DN685+DG734*DN734+DG783*DN783+DG832*DN832)/DG48,0)</f>
        <v>0</v>
      </c>
      <c r="DO48" s="862">
        <f t="shared" ref="DO48:DO64" si="321">IFERROR((DG97*DO97+DG146*DO146+DG195*DO195+DG244*DO244+DG293*DO293+DG342*DO342+DG391*DO391+DG440*DO440+DG489*DO489+DG538*DO538+DG587*DO587+DG636*DO636+DG685*DO685+DG734*DO734+DG783*DO783+DG832*DO832)/DG48,0)</f>
        <v>0</v>
      </c>
      <c r="DP48" s="574"/>
      <c r="DQ48" s="817"/>
      <c r="DR48" s="1294"/>
      <c r="DS48" s="1064"/>
      <c r="DT48" s="817"/>
      <c r="DU48" s="700"/>
      <c r="DV48" s="57">
        <f t="shared" si="251"/>
        <v>0</v>
      </c>
      <c r="DW48" s="277">
        <f t="shared" si="251"/>
        <v>0</v>
      </c>
      <c r="DX48" s="700"/>
      <c r="DY48" s="277">
        <f t="shared" si="252"/>
        <v>0</v>
      </c>
      <c r="DZ48" s="57">
        <f t="shared" si="252"/>
        <v>0</v>
      </c>
      <c r="EA48" s="277">
        <f t="shared" si="252"/>
        <v>0</v>
      </c>
      <c r="EB48" s="277">
        <f t="shared" si="252"/>
        <v>0</v>
      </c>
      <c r="EC48" s="277">
        <f t="shared" si="252"/>
        <v>0</v>
      </c>
      <c r="ED48" s="277">
        <f t="shared" si="252"/>
        <v>0</v>
      </c>
      <c r="EE48" s="277">
        <f t="shared" si="252"/>
        <v>0</v>
      </c>
      <c r="EF48" s="467">
        <f t="shared" ref="EF48:EF64" si="322">IFERROR((DZ97*EF97+DZ146*EF146+DZ195*EF195+DZ244*EF244+DZ293*EF293+DZ342*EF342+DZ391*EF391+DZ440*EF440+DZ489*EF489+DZ538*EF538+DZ587*EF587+DZ636*EF636+DZ685*EF685+DZ734*EF734+DZ783*EF783+DZ832*EF832)/DZ48,0)</f>
        <v>0</v>
      </c>
      <c r="EG48" s="467">
        <f t="shared" ref="EG48:EG64" si="323">IFERROR((EA97*EG97+EA146*EG146+EA195*EG195+EA244*EG244+EA293*EG293+EA342*EG342+EA391*EG391+EA440*EG440+EA489*EG489+EA538*EG538+EA587*EG587+EA636*EG636+EA685*EG685+EA734*EG734+EA783*EG783+EA832*EG832)/EA48,0)</f>
        <v>0</v>
      </c>
      <c r="EH48" s="467">
        <f t="shared" ref="EH48:EH64" si="324">IFERROR((EB97*EH97+EB146*EH146+EB195*EH195+EB244*EH244+EB293*EH293+EB342*EH342+EB391*EH391+EB440*EH440+EB489*EH489+EB538*EH538+EB587*EH587+EB636*EH636+EB685*EH685+EB734*EH734+EB783*EH783+EB832*EH832)/EB48,0)</f>
        <v>0</v>
      </c>
      <c r="EI48" s="467">
        <f t="shared" ref="EI48:EI64" si="325">IFERROR((EC97*EI97+EC146*EI146+EC195*EI195+EC244*EI244+EC293*EI293+EC342*EI342+EC391*EI391+EC440*EI440+EC489*EI489+EC538*EI538+EC587*EI587+EC636*EI636+EC685*EI685+EC734*EI734+EC783*EI783+EC832*EI832)/EC48,0)</f>
        <v>0</v>
      </c>
      <c r="EJ48" s="467">
        <f t="shared" ref="EJ48:EJ64" si="326">IFERROR((ED97*EJ97+ED146*EJ146+ED195*EJ195+ED244*EJ244+ED293*EJ293+ED342*EJ342+ED391*EJ391+ED440*EJ440+ED489*EJ489+ED538*EJ538+ED587*EJ587+ED636*EJ636+ED685*EJ685+ED734*EJ734+ED783*EJ783+ED832*EJ832)/ED48,0)</f>
        <v>0</v>
      </c>
      <c r="EK48" s="467">
        <f t="shared" ref="EK48:EK64" si="327">IFERROR((EE97*EK97+EE146*EK146+EE195*EK195+EE244*EK244+EE293*EK293+EE342*EK342+EE391*EK391+EE440*EK440+EE489*EK489+EE538*EK538+EE587*EK587+EE636*EK636+EE685*EK685+EE734*EK734+EE783*EK783+EE832*EK832)/EE48,0)</f>
        <v>0</v>
      </c>
      <c r="EL48" s="277">
        <f t="shared" ref="EL48:EL64" si="328">IFERROR((DZ97*EL97+DZ146*EL146+DZ195*EL195+DZ244*EL244+DZ293*EL293+DZ342*EL342+DZ391*EL391+DZ440*EL440+DZ489*EL489+DZ538*EL538+DZ587*EL587+DZ636*EL636+DZ685*EL685+DZ734*EL734+DZ783*EL783+DZ832*EL832)/DZ48,0)</f>
        <v>0</v>
      </c>
      <c r="EM48" s="277">
        <f t="shared" ref="EM48:EM64" si="329">IFERROR((EA97*EM97+EA146*EM146+EA195*EM195+EA244*EM244+EA293*EM293+EA342*EM342+EA391*EM391+EA440*EM440+EA489*EM489+EA538*EM538+EA587*EM587+EA636*EM636+EA685*EM685+EA734*EM734+EA783*EM783+EA832*EM832)/EA48,0)</f>
        <v>0</v>
      </c>
      <c r="EN48" s="277">
        <f t="shared" ref="EN48:EN64" si="330">IFERROR((EB97*EN97+EB146*EN146+EB195*EN195+EB244*EN244+EB293*EN293+EB342*EN342+EB391*EN391+EB440*EN440+EB489*EN489+EB538*EN538+EB587*EN587+EB636*EN636+EB685*EN685+EB734*EN734+EB783*EN783+EB832*EN832)/EB48,0)</f>
        <v>0</v>
      </c>
      <c r="EO48" s="1342">
        <f t="shared" ref="EO48:EO64" si="331">IFERROR((EC97*EO97+EC146*EO146+EC195*EO195+EC244*EO244+EC293*EO293+EC342*EO342+EC391*EO391+EC440*EO440+EC489*EO489+EC538*EO538+EC587*EO587+EC636*EO636+EC685*EO685+EC734*EO734+EC783*EO783+EC832*EO832)/EC48,0)</f>
        <v>0</v>
      </c>
      <c r="EP48" s="57">
        <f t="shared" si="223"/>
        <v>0</v>
      </c>
      <c r="EQ48" s="1342">
        <f t="shared" si="223"/>
        <v>0</v>
      </c>
      <c r="ER48" s="276">
        <f t="shared" ref="ER48:ER64" si="332">IFERROR((EP97*ER97+EP146*ER146+EP195*ER195+EP244*ER244+EP293*ER293+EP342*ER342+EP391*ER391+EP440*ER440+EP489*ER489+EP538*ER538+EP587*ER587+EP636*ER636+EP685*ER685+EP734*ER734+EP783*ER783+EP832*ER832)/EP48,0)</f>
        <v>0</v>
      </c>
      <c r="ES48" s="467">
        <f t="shared" ref="ES48:ES64" si="333">IFERROR((EQ97*ES97+EQ146*ES146+EQ195*ES195+EQ244*ES244+EQ293*ES293+EQ342*ES342+EQ391*ES391+EQ440*ES440+EQ489*ES489+EQ538*ES538+EQ587*ES587+EQ636*ES636+EQ685*ES685+EQ734*ES734+EQ783*ES783+EQ832*ES832)/EQ48,0)</f>
        <v>0</v>
      </c>
      <c r="ET48" s="1005">
        <f t="shared" ref="ET48:ET64" si="334">IFERROR((EP97*ET97+EP146*ET146+EP195*ET195+EP244*ET244+EP293*ET293+EP342*ET342+EP391*ET391+EP440*ET440+EP489*ET489+EP538*ET538+EP587*ET587+EP636*ET636+EP685*ET685+EP734*ET734+EP783*ET783+EP832*ET832)/EP48,0)</f>
        <v>0</v>
      </c>
      <c r="EU48" s="862">
        <f t="shared" ref="EU48:EU64" si="335">IFERROR((EQ97*EU97+EQ146*EU146+EQ195*EU195+EQ244*EU244+EQ293*EU293+EQ342*EU342+EQ391*EU391+EQ440*EU440+EQ489*EU489+EQ538*EU538+EQ587*EU587+EQ636*EU636+EQ685*EU685+EQ734*EU734+EQ783*EU783+EQ832*EU832)/EQ48,0)</f>
        <v>0</v>
      </c>
      <c r="EV48" s="1342">
        <f t="shared" si="224"/>
        <v>0</v>
      </c>
      <c r="EW48" s="1342">
        <f t="shared" si="224"/>
        <v>0</v>
      </c>
      <c r="EX48" s="467">
        <f t="shared" ref="EX48:EX64" si="336">IFERROR((EV97*EX97+EV146*EX146+EV195*EX195+EV244*EX244+EV293*EX293+EV342*EX342+EV391*EX391+EV440*EX440+EV489*EX489+EV538*EX538+EV587*EX587+EV636*EX636+EV685*EX685+EV734*EX734+EV783*EX783+EV832*EX832)/EV48,0)</f>
        <v>0</v>
      </c>
      <c r="EY48" s="467">
        <f t="shared" ref="EY48:EY64" si="337">IFERROR((EW97*EY97+EW146*EY146+EW195*EY195+EW244*EY244+EW293*EY293+EW342*EY342+EW391*EY391+EW440*EY440+EW489*EY489+EW538*EY538+EW587*EY587+EW636*EY636+EW685*EY685+EW734*EY734+EW783*EY783+EW832*EY832)/EW48,0)</f>
        <v>0</v>
      </c>
      <c r="EZ48" s="1005">
        <f t="shared" ref="EZ48:EZ64" si="338">IFERROR((EV97*EZ97+EV146*EZ146+EV195*EZ195+EV244*EZ244+EV293*EZ293+EV342*EZ342+EV391*EZ391+EV440*EZ440+EV489*EZ489+EV538*EZ538+EV587*EZ587+EV636*EZ636+EV685*EZ685+EV734*EZ734+EV783*EZ783+EV832*EZ832)/EV48,0)</f>
        <v>0</v>
      </c>
      <c r="FA48" s="862">
        <f t="shared" ref="FA48:FA64" si="339">IFERROR((EW97*FA97+EW146*FA146+EW195*FA195+EW244*FA244+EW293*FA293+EW342*FA342+EW391*FA391+EW440*FA440+EW489*FA489+EW538*FA538+EW587*FA587+EW636*FA636+EW685*FA685+EW734*FA734+EW783*FA783+EW832*FA832)/EW48,0)</f>
        <v>0</v>
      </c>
      <c r="FB48" s="1235">
        <f t="shared" ref="FB48:FB64" si="340">IFERROR(((DG97-DZ97)*FB97+(DG146-DZ146)*FB146+(DG195-DZ195)*FB195+(DG244-DZ244)*FB244+(DG293-DZ293)*FB293+(DG342-DZ342)*FB342+(DG391-DZ391)*FB391+(DG440-DZ440)*FB440+(DG489-DZ489)*FB489+(DG538-DZ538)*FB538+(DG587-DZ587)*FB587+(DG636-DZ636)*FB636+(DG685-DZ685)*FB685+(DG734-DZ734)*FB734+(DG783-DZ783)*FB783+(DG832-DZ832)*FB832)/(DG48-DZ48),0)</f>
        <v>0</v>
      </c>
      <c r="FC48" s="467">
        <f t="shared" ref="FC48:FC64" si="341">IFERROR((DZ97*(HD97)*FC97+DZ146*(HD146)*FC146+DZ195*(HD195)*FC195+DZ244*(HD244)*FC244+DZ293*(HD293)*FC293+DZ342*(HD342)*FC342+DZ391*(HD391)*FC391+DZ440*(HD440)*FC440+DZ489*(HD489)*FC489+DZ538*(HD538)*FC538+DZ587*(HD587)*FC587+DZ636*(HD636)*FC636+DZ685*(HD685)*FC685+DZ734*(HD734)*FC734+DZ783*(HD783)*FC783+DZ832*(HD832)*FC832)/(DZ48*(HD48)),0)</f>
        <v>0</v>
      </c>
      <c r="FD48" s="1110">
        <f t="shared" ref="FD48:FD64" si="342">IFERROR((DZ97*(1-HD97)*FD97+DZ146*(1-HD146)*FD146+DZ195*(1-HD195)*FD195+DZ244*(1-HD244)*FD244+DZ293*(1-HD293)*FD293+DZ342*(1-HD342)*FD342+DZ391*(1-HD391)*FD391+DZ440*(1-HD440)*FD440+DZ489*(1-HD489)*FD489+DZ538*(1-HD538)*FD538+DZ587*(1-HD587)*FD587+DZ636*(1-HD636)*FD636+DZ685*(1-HD685)*FD685+DZ734*(1-HD734)*FD734+DZ783*(1-HD783)*FD783+DZ832*(1-HD832)*FD832)/(DZ48*(1-HD48)),0)</f>
        <v>0</v>
      </c>
      <c r="FE48" s="1235">
        <f t="shared" ref="FE48:FE64" si="343">IFERROR(((DG97-EP97-EA97)*FE97+(DG146-EP146-EA146)*FE146+(DG195-EP195-EA195)*FE195+(DG244-EP244-EA244)*FE244+(DG293-EP293-EA293)*FE293+(DG342-EP342-EA342)*FE342+(DG391-EP391-EA391)*FE391+(DG440-EP440-EA440)*FE440+(DG489-EP489-EA489)*FE489+(DG538-EP538-EA538)*FE538+(DG587-EP587-EA587)*FE587+(DG636-EP636-EA636)*FE636+(DG685-EP685-EA685)*FE685+(DG734-EP734-EA734)*FE734+(DG783-EP783-EA783)*FE783+(DG832-EP832-EA832)*FE832)/(DG48-EP48-EA48),0)</f>
        <v>0</v>
      </c>
      <c r="FF48" s="467">
        <f t="shared" ref="FF48:FF64" si="344">IFERROR(((EP97+EA97)*(HD97)*FF97+(EP146+EA146)*(HD146)*FF146+(EP195+EA195)*(HD195)*FF195+(EP244+EA244)*(HD244)*FF244+(EP293+EA293)*(HD293)*FF293+(EP342+EA342)*(HD342)*FF342+(EP391+EA391)*(HD391)*FF391+(EP440+EA440)*(HD440)*FF440+(EP489+EA489)*(HD489)*FF489+(EP538+EA538)*(HD538)*FF538+(EP587+EA587)*(HD587)*FF587+(EP636+EA636)*(HD636)*FF636+(EP685+EA685)*(HD685)*FF685+(EP734+EA734)*(HD734)*FF734+(EP783+EA783)*(HD783)*FF783+(EP832+EA832)*(HD832)*FF832)/((EP48+EA48)*(HD48)),0)</f>
        <v>0</v>
      </c>
      <c r="FG48" s="509">
        <f t="shared" ref="FG48:FG64" si="345">IFERROR(((EP97+EA97)*(1-HD97)*FG97+(EP146+EA146)*(1-HD146)*FG146+(EP195+EA195)*(1-HD195)*FG195+(EP244+EA244)*(1-HD244)*FG244+(EP293+EA293)*(1-HD293)*FG293+(EP342+EA342)*(1-HD342)*FG342+(EP391+EA391)*(1-HD391)*FG391+(EP440+EA440)*(1-HD440)*FG440+(EP489+EA489)*(1-HD489)*FG489+(EP538+EA538)*(1-HD538)*FG538+(EP587+EA587)*(1-HD587)*FG587+(EP636+EA636)*(1-HD636)*FG636+(EP685+EA685)*(1-HD685)*FG685+(EP734+EA734)*(1-HD734)*FG734+(EP783+EA783)*(1-HD783)*FG783+(EP832+EA832)*(1-HD832)*FG832)/((EP48+EA48)*(1-HD48)),0)</f>
        <v>0</v>
      </c>
      <c r="FH48" s="530">
        <f t="shared" ref="FH48:FH64" si="346">IFERROR(((DG97-EV97-EA97-EB97)*FH97+(DG146-EV146-EA146-EB146)*FH146+(DG195-EV195-EA195-EB195)*FH195+(DG244-EV244-EA244-EB244)*FH244+(DG293-EV293-EA293-EB293)*FH293+(DG342-EV342-EA342-EB342)*FH342+(DG391-EV391-EA391-EB391)*FH391+(DG440-EV440-EA440-EB440)*FH440+(DG489-EV489-EA489-EB489)*FH489+(DG538-EV538-EA538-EB538)*FH538+(DG587-EV587-EA587-EB587)*FH587+(DG636-EV636-EA636-EB636)*FH636+(DG685-EV685-EA685-EB685)*FH685+(DG734-EV734-EA734-EB734)*FH734+(DG783-EV783-EA783-EB783)*FH783+(DG832-EV832-EA832-EB832)*FH832)/(DG48-EV48-EA48-EB48),0)</f>
        <v>0</v>
      </c>
      <c r="FI48" s="467">
        <f t="shared" ref="FI48:FI64" si="347">IFERROR(((EV97+EA97+EB97)*(HD97)*FI97+(EV146+EA146+EB146)*(HD146)*FI146+(EV195+EA195+EB195)*(HD195)*FI195+(EV244+EA244+EB244)*(HD244)*FI244+(EV293+EA293+EB293)*(HD293)*FI293+(EV342+EA342+EB342)*(HD342)*FI342+(EV391+EA391+EB391)*(HD391)*FI391+(EV440+EA440+EB440)*(HD440)*FI440+(EV489+EA489+EB489)*(HD489)*FI489+(EV538+EA538+EB538)*(HD538)*FI538+(EV587+EA587+EB587)*(HD587)*FI587+(EV636+EA636+EB636)*(HD636)*FI636+(EV685+EA685+EB685)*(HD685)*FI685+(EV734+EA734+EB734)*(HD734)*FI734+(EV783+EA783+EB783)*(HD783)*FI783+(EV832+EA832+EB832)*(HD832)*FI832)/((EV48+EA48+EB48)*(HD48)),0)</f>
        <v>0</v>
      </c>
      <c r="FJ48" s="509">
        <f t="shared" ref="FJ48:FJ64" si="348">IFERROR(((EV97+EA97+EB97)*(1-HD97)*FJ97+(EV146+EA146+EB146)*(1-HD146)*FJ146+(EV195+EA195+EB195)*(1-HD195)*FJ195+(EV244+EA244+EB244)*(1-HD244)*FJ244+(EV293+EA293+EB293)*(1-HD293)*FJ293+(EV342+EA342+EB342)*(1-HD342)*FJ342+(EV391+EA391+EB391)*(1-HD391)*FJ391+(EV440+EA440+EB440)*(1-HD440)*FJ440+(EV489+EA489+EB489)*(1-HD489)*FJ489+(EV538+EA538+EB538)*(1-HD538)*FJ538+(EV587+EA587+EB587)*(1-HD587)*FJ587+(EV636+EA636+EB636)*(1-HD636)*FJ636+(EV685+EA685+EB685)*(1-HD685)*FJ685+(EV734+EA734+EB734)*(1-HD734)*FJ734+(EV783+EA783+EB783)*(1-HD783)*FJ783+(EV832+EA832+EB832)*(1-HD832)*FJ832)/((EV48+EA48+EB48)*(1-HD48)),0)</f>
        <v>0</v>
      </c>
      <c r="FK48" s="1235">
        <f t="shared" ref="FK48:FK64" si="349">IFERROR(((DG97-EC97)*FK97+(DG146-EC146)*FK146+(DG195-EC195)*FK195+(DG244-EC244)*FK244+(DG293-EC293)*FK293+(DG342-EC342)*FK342+(DG391-EC391)*FK391+(DG440-EC440)*FK440+(DG489-EC489)*FK489+(DG538-EC538)*FK538+(DG587-EC587)*FK587+(DG636-EC636)*FK636+(DG685-EC685)*FK685+(DG734-EC734)*FK734+(DG783-EC783)*FK783+(DG832-EC832)*FK832)/(DG48-EC48),0)</f>
        <v>0</v>
      </c>
      <c r="FL48" s="467">
        <f t="shared" ref="FL48:FL64" si="350">IFERROR((DZ97*(HE97)*FL97+DZ146*(HE146)*FL146+DZ195*(HE195)*FL195+DZ244*(HE244)*FL244+DZ293*(HE293)*FL293+DZ342*(HE342)*FL342+DZ391*(HE391)*FL391+DZ440*(HE440)*FL440+DZ489*(HE489)*FL489+DZ538*(HE538)*FL538+DZ587*(HE587)*FL587+DZ636*(HE636)*FL636+DZ685*(HE685)*FL685+DZ734*(HE734)*FL734+DZ783*(HE783)*FL783+DZ832*(HE832)*FL832)/(DZ48*(HE48)),0)</f>
        <v>0</v>
      </c>
      <c r="FM48" s="1110">
        <f t="shared" ref="FM48:FM64" si="351">IFERROR((DZ97*(1-HE97)*FM97+DZ146*(1-HE146)*FM146+DZ195*(1-HE195)*FM195+DZ244*(1-HE244)*FM244+DZ293*(1-HE293)*FM293+DZ342*(1-HE342)*FM342+DZ391*(1-HE391)*FM391+DZ440*(1-HE440)*FM440+DZ489*(1-HE489)*FM489+DZ538*(1-HE538)*FM538+DZ587*(1-HE587)*FM587+DZ636*(1-HE636)*FM636+DZ685*(1-HE685)*FM685+DZ734*(1-HE734)*FM734+DZ783*(1-HE783)*FM783+DZ832*(1-HE832)*FM832)/(DZ48*(1-HE48)),0)</f>
        <v>0</v>
      </c>
      <c r="FN48" s="1235">
        <f t="shared" ref="FN48:FN64" si="352">IFERROR(((DG97-EQ97-ED97)*FN97+(DG146-EQ146-ED146)*FN146+(DG195-EQ195-ED195)*FN195+(DG244-EQ244-ED244)*FN244+(DG293-EQ293-ED293)*FN293+(DG342-EQ342-ED342)*FN342+(DG391-EQ391-ED391)*FN391+(DG440-EQ440-ED440)*FN440+(DG489-EQ489-ED489)*FN489+(DG538-EQ538-ED538)*FN538+(DG587-EQ587-ED587)*FN587+(DG636-EQ636-ED636)*FN636+(DG685-EQ685-ED685)*FN685+(DG734-EQ734-ED734)*FN734+(DG783-EQ783-ED783)*FN783+(DG832-EQ832-ED832)*FN832)/(DG48-EQ48-ED48),0)</f>
        <v>0</v>
      </c>
      <c r="FO48" s="467">
        <f t="shared" ref="FO48:FO64" si="353">IFERROR(((EQ97+ED97)*(HE97)*FO97+(EQ146+ED146)*(HE146)*FO146+(EQ195+ED195)*(HE195)*FO195+(EQ244+ED244)*(HE244)*FO244+(EQ293+ED293)*(HE293)*FO293+(EQ342+ED342)*(HE342)*FO342+(EQ391+ED391)*(HE391)*FO391+(EQ440+ED440)*(HE440)*FO440+(EQ489+ED489)*(HE489)*FO489+(EQ538+ED538)*(HE538)*FO538+(EQ587+ED587)*(HE587)*FO587+(EQ636+ED636)*(HE636)*FO636+(EQ685+ED685)*(HE685)*FO685+(EQ734+ED734)*(HE734)*FO734+(EQ783+ED783)*(HE783)*FO783+(EQ832+ED832)*(HE832)*FO832)/((EQ48+ED48)*(HE48)),0)</f>
        <v>0</v>
      </c>
      <c r="FP48" s="509">
        <f t="shared" ref="FP48:FP64" si="354">IFERROR(((EQ97+ED97)*(1-HE97)*FP97+(EQ146+ED146)*(1-HE146)*FP146+(EQ195+ED195)*(1-HE195)*FP195+(EQ244+ED244)*(1-HE244)*FP244+(EQ293+ED293)*(1-HE293)*FP293+(EQ342+ED342)*(1-HE342)*FP342+(EQ391+ED391)*(1-HE391)*FP391+(EQ440+ED440)*(1-HE440)*FP440+(EQ489+ED489)*(1-HE489)*FP489+(EQ538+ED538)*(1-HE538)*FP538+(EQ587+ED587)*(1-HE587)*FP587+(EQ636+ED636)*(1-HE636)*FP636+(EQ685+ED685)*(1-HE685)*FP685+(EQ734+ED734)*(1-HE734)*FP734+(EQ783+ED783)*(1-HE783)*FP783+(EQ832+ED832)*(1-HE832)*FP832)/((EQ48+ED48)*(1-HE48)),0)</f>
        <v>0</v>
      </c>
      <c r="FQ48" s="530">
        <f t="shared" ref="FQ48:FQ64" si="355">IFERROR(((DG97-EW97-EC97-ED97)*FQ97+(DG146-EW146-EC146-ED146)*FQ146+(DG195-EW195-EC195-ED195)*FQ195+(DG244-EW244-EC244-ED244)*FQ244+(DG293-EW293-EC293-ED293)*FQ293+(DG342-EW342-EC342-ED342)*FQ342+(DG391-EW391-EC391-ED391)*FQ391+(DG440-EW440-EC440-ED440)*FQ440+(DG489-EW489-EC489-ED489)*FQ489+(DG538-EW538-EC538-ED538)*FQ538+(DG587-EW587-EC587-ED587)*FQ587+(DG636-EW636-EC636-ED636)*FQ636+(DG685-EW685-EC685-ED685)*FQ685+(DG734-EW734-EC734-ED734)*FQ734+(DG783-EW783-EC783-ED783)*FQ783+(DG832-EW832-EC832-ED832)*FQ832)/(DG48-EW48-EC48-ED48),0)</f>
        <v>0</v>
      </c>
      <c r="FR48" s="467">
        <f t="shared" ref="FR48:FR64" si="356">IFERROR(((EW97+EC97+ED97)*(HE97)*FR97+(EW146+EC146+ED146)*(HE146)*FR146+(EW195+EC195+ED195)*(HE195)*FR195+(EW244+EC244+ED244)*(HE244)*FR244+(EW293+EC293+ED293)*(HE293)*FR293+(EW342+EC342+ED342)*(HE342)*FR342+(EW391+EC391+ED391)*(HE391)*FR391+(EW440+EC440+ED440)*(HE440)*FR440+(EW489+EC489+ED489)*(HE489)*FR489+(EW538+EC538+ED538)*(HE538)*FR538+(EW587+EC587+ED587)*(HE587)*FR587+(EW636+EC636+ED636)*(HE636)*FR636+(EW685+EC685+ED685)*(HE685)*FR685+(EW734+EC734+ED734)*(HE734)*FR734+(EW783+EC783+ED783)*(HE783)*FR783+(EW832+EC832+ED832)*(HE832)*FR832)/((EW48+EC48+ED48)*(HE48)),0)</f>
        <v>0</v>
      </c>
      <c r="FS48" s="509">
        <f t="shared" ref="FS48:FS64" si="357">IFERROR(((EW97+EC97+ED97)*(1-HE97)*FS97+(EW146+EC146+ED146)*(1-HE146)*FS146+(EW195+EC195+ED195)*(1-HE195)*FS195+(EW244+EC244+ED244)*(1-HE244)*FS244+(EW293+EC293+ED293)*(1-HE293)*FS293+(EW342+EC342+ED342)*(1-HE342)*FS342+(EW391+EC391+ED391)*(1-HE391)*FS391+(EW440+EC440+ED440)*(1-HE440)*FS440+(EW489+EC489+ED489)*(1-HE489)*FS489+(EW538+EC538+ED538)*(1-HE538)*FS538+(EW587+EC587+ED587)*(1-HE587)*FS587+(EW636+EC636+ED636)*(1-HE636)*FS636+(EW685+EC685+ED685)*(1-HE685)*FS685+(EW734+EC734+ED734)*(1-HE734)*FS734+(EW783+EC783+ED783)*(1-HE783)*FS783+(EW832+EC832+ED832)*(1-HE832)*FS832)/((EW48+EC48+ED48)*(1-HE48)),0)</f>
        <v>0</v>
      </c>
      <c r="FT48" s="817"/>
      <c r="FU48" s="817"/>
      <c r="FV48" s="1294"/>
      <c r="FW48" s="1064"/>
      <c r="FX48" s="817"/>
      <c r="FY48" s="700"/>
      <c r="FZ48" s="574"/>
      <c r="GA48" s="817"/>
      <c r="GB48" s="700"/>
      <c r="GC48" s="1235">
        <f t="shared" ref="GC48:GC64" si="358">IFERROR(((DG97-DZ97)*GC97+(DG146-DZ146)*GC146+(DG195-DZ195)*GC195+(DG244-DZ244)*GC244+(DG293-DZ293)*GC293+(DG342-DZ342)*GC342+(DG391-DZ391)*GC391+(DG440-DZ440)*GC440+(DG489-DZ489)*GC489+(DG538-DZ538)*GC538+(DG587-DZ587)*GC587+(DG636-DZ636)*GC636+(DG685-DZ685)*GC685+(DG734-DZ734)*GC734+(DG783-DZ783)*GC783+(DG832-DZ832)*GC832)/(DG48-DZ48),0)</f>
        <v>0</v>
      </c>
      <c r="GD48" s="467">
        <f t="shared" ref="GD48:GD64" si="359">IFERROR((DZ97*(HD97)*GD97+DZ146*(HD146)*GD146+DZ195*(HD195)*GD195+DZ244*(HD244)*GD244+DZ293*(HD293)*GD293+DZ342*(HD342)*GD342+DZ391*(HD391)*GD391+DZ440*(HD440)*GD440+DZ489*(HD489)*GD489+DZ538*(HD538)*GD538+DZ587*(HD587)*GD587+DZ636*(HD636)*GD636+DZ685*(HD685)*GD685+DZ734*(HD734)*GD734+DZ783*(HD783)*GD783+DZ832*(HD832)*GD832)/(DZ48*(HD48)),0)</f>
        <v>0</v>
      </c>
      <c r="GE48" s="509">
        <f t="shared" ref="GE48:GE64" si="360">IFERROR((DZ97*(1-HD97)*GE97+DZ146*(1-HD146)*GE146+DZ195*(1-HD195)*GE195+DZ244*(1-HD244)*GE244+DZ293*(1-HD293)*GE293+DZ342*(1-HD342)*GE342+DZ391*(1-HD391)*GE391+DZ440*(1-HD440)*GE440+DZ489*(1-HD489)*GE489+DZ538*(1-HD538)*GE538+DZ587*(1-HD587)*GE587+DZ636*(1-HD636)*GE636+DZ685*(1-HD685)*GE685+DZ734*(1-HD734)*GE734+DZ783*(1-HD783)*GE783+DZ832*(1-HD832)*GE832)/(DZ48*(1-HD48)),0)</f>
        <v>0</v>
      </c>
      <c r="GF48" s="1235">
        <f t="shared" ref="GF48:GF64" si="361">IFERROR(((DG97-EP97-EA97)*GF97+(DG146-EP146-EA146)*GF146+(DG195-EP195-EA195)*GF195+(DG244-EP244-EA244)*GF244+(DG293-EP293-EA293)*GF293+(DG342-EP342-EA342)*GF342+(DG391-EP391-EA391)*GF391+(DG440-EP440-EA440)*GF440+(DG489-EP489-EA489)*GF489+(DG538-EP538-EA538)*GF538+(DG587-EP587-EA587)*GF587+(DG636-EP636-EA636)*GF636+(DG685-EP685-EA685)*GF685+(DG734-EP734-EA734)*GF734+(DG783-EP783-EA783)*GF783+(DG832-EP832-EA832)*GF832)/(DG48-EP48-EA48),0)</f>
        <v>0</v>
      </c>
      <c r="GG48" s="467">
        <f t="shared" ref="GG48:GG64" si="362">IFERROR(((EP97+EA97)*(HD97)*GG97+(EP146+EA146)*(HD146)*GG146+(EP195+EA195)*(HD195)*GG195+(EP244+EA244)*(HD244)*GG244+(EP293+EA293)*(HD293)*GG293+(EP342+EA342)*(HD342)*GG342+(EP391+EA391)*(HD391)*GG391+(EP440+EA440)*(HD440)*GG440+(EP489+EA489)*(HD489)*GG489+(EP538+EA538)*(HD538)*GG538+(EP587+EA587)*(HD587)*GG587+(EP636+EA636)*(HD636)*GG636+(EP685+EA685)*(HD685)*GG685+(EP734+EA734)*(HD734)*GG734+(EP783+EA783)*(HD783)*GG783+(EP832+EA832)*(HD832)*GG832)/((EP48+EA48)*(HD48)),0)</f>
        <v>0</v>
      </c>
      <c r="GH48" s="509">
        <f t="shared" ref="GH48:GH64" si="363">IFERROR(((EP97+EA97)*(1-HD97)*GH97+(EP146+EA146)*(1-HD146)*GH146+(EP195+EA195)*(1-HD195)*GH195+(EP244+EA244)*(1-HD244)*GH244+(EP293+EA293)*(1-HD293)*GH293+(EP342+EA342)*(1-HD342)*GH342+(EP391+EA391)*(1-HD391)*GH391+(EP440+EA440)*(1-HD440)*GH440+(EP489+EA489)*(1-HD489)*GH489+(EP538+EA538)*(1-HD538)*GH538+(EP587+EA587)*(1-HD587)*GH587+(EP636+EA636)*(1-HD636)*GH636+(EP685+EA685)*(1-HD685)*GH685+(EP734+EA734)*(1-HD734)*GH734+(EP783+EA783)*(1-HD783)*GH783+(EP832+EA832)*(1-HD832)*GH832)/((EP48+EA48)*(1-HD48)),0)</f>
        <v>0</v>
      </c>
      <c r="GI48" s="1235">
        <f t="shared" ref="GI48:GI64" si="364">IFERROR(((DG97-EV97-EA97-EB97)*GI97+(DG146-EV146-EA146-EB146)*GI146+(DG195-EV195-EA195-EB195)*GI195+(DG244-EV244-EA244-EB244)*GI244+(DG293-EV293-EA293-EB293)*GI293+(DG342-EV342-EA342-EB342)*GI342+(DG391-EV391-EA391-EB391)*GI391+(DG440-EV440-EA440-EB440)*GI440+(DG489-EV489-EA489-EB489)*GI489+(DG538-EV538-EA538-EB538)*GI538+(DG587-EV587-EA587-EB587)*GI587+(DG636-EV636-EA636-EB636)*GI636+(DG685-EV685-EA685-EB685)*GI685+(DG734-EV734-EA734-EB734)*GI734+(DG783-EV783-EA783-EB783)*GI783+(DG832-EV832-EA832-EB832)*GI832)/(DG48-EV48-EA48-EB48),0)</f>
        <v>0</v>
      </c>
      <c r="GJ48" s="467">
        <f t="shared" ref="GJ48:GJ64" si="365">IFERROR(((EV97+EA97+EB97)*(HD97)*GJ97+(EV146+EA146+EB146)*(HD146)*GJ146+(EV195+EA195+EB195)*(HD195)*GJ195+(EV244+EA244+EB244)*(HD244)*GJ244+(EV293+EA293+EB293)*(HD293)*GJ293+(EV342+EA342+EB342)*(HD342)*GJ342+(EV391+EA391+EB391)*(HD391)*GJ391+(EV440+EA440+EB440)*(HD440)*GJ440+(EV489+EA489+EB489)*(HD489)*GJ489+(EV538+EA538+EB538)*(HD538)*GJ538+(EV587+EA587+EB587)*(HD587)*GJ587+(EV636+EA636+EB636)*(HD636)*GJ636+(EV685+EA685+EB685)*(HD685)*GJ685+(EV734+EA734+EB734)*(HD734)*GJ734+(EV783+EA783+EB783)*(HD783)*GJ783+(EV832+EA832+EB832)*(HD832)*GJ832)/((EV48+EA48+EB48)*(HD48)),0)</f>
        <v>0</v>
      </c>
      <c r="GK48" s="509">
        <f t="shared" ref="GK48:GK64" si="366">IFERROR(((EV97+EA97+EB97)*(1-HD97)*GK97+(EV146+EA146+EB146)*(1-HD146)*GK146+(EV195+EA195+EB195)*(1-HD195)*GK195+(EV244+EA244+EB244)*(1-HD244)*GK244+(EV293+EA293+EB293)*(1-HD293)*GK293+(EV342+EA342+EB342)*(1-HD342)*GK342+(EV391+EA391+EB391)*(1-HD391)*GK391+(EV440+EA440+EB440)*(1-HD440)*GK440+(EV489+EA489+EB489)*(1-HD489)*GK489+(EV538+EA538+EB538)*(1-HD538)*GK538+(EV587+EA587+EB587)*(1-HD587)*GK587+(EV636+EA636+EB636)*(1-HD636)*GK636+(EV685+EA685+EB685)*(1-HD685)*GK685+(EV734+EA734+EB734)*(1-HD734)*GK734+(EV783+EA783+EB783)*(1-HD783)*GK783+(EV832+EA832+EB832)*(1-HD832)*GK832)/((EV48+EA48+EB48)*(1-HD48)),0)</f>
        <v>0</v>
      </c>
      <c r="GL48" s="1235">
        <f t="shared" ref="GL48:GL64" si="367">IFERROR(((DG97-EC97)*GL97+(DG146-EC146)*GL146+(DG195-EC195)*GL195+(DG244-EC244)*GL244+(DG293-EC293)*GL293+(DG342-EC342)*GL342+(DG391-EC391)*GL391+(DG440-EC440)*GL440+(DG489-EC489)*GL489+(DG538-EC538)*GL538+(DG587-EC587)*GL587+(DG636-EC636)*GL636+(DG685-EC685)*GL685+(DG734-EC734)*GL734+(DG783-EC783)*GL783+(DG832-EC832)*GL832)/(DG48-EC48),0)</f>
        <v>0</v>
      </c>
      <c r="GM48" s="467">
        <f t="shared" ref="GM48:GM64" si="368">IFERROR((DZ97*(HE97)*GM97+DZ146*(HE146)*GM146+DZ195*(HE195)*GM195+DZ244*(HE244)*GM244+DZ293*(HE293)*GM293+DZ342*(HE342)*GM342+DZ391*(HE391)*GM391+DZ440*(HE440)*GM440+DZ489*(HE489)*GM489+DZ538*(HE538)*GM538+DZ587*(HE587)*GM587+DZ636*(HE636)*GM636+DZ685*(HE685)*GM685+DZ734*(HE734)*GM734+DZ783*(HE783)*GM783+DZ832*(HE832)*GM832)/(DZ48*(HE48)),0)</f>
        <v>0</v>
      </c>
      <c r="GN48" s="509">
        <f t="shared" ref="GN48:GN64" si="369">IFERROR((DZ97*(1-HE97)*GN97+DZ146*(1-HE146)*GN146+DZ195*(1-HE195)*GN195+DZ244*(1-HE244)*GN244+DZ293*(1-HE293)*GN293+DZ342*(1-HE342)*GN342+DZ391*(1-HE391)*GN391+DZ440*(1-HE440)*GN440+DZ489*(1-HE489)*GN489+DZ538*(1-HE538)*GN538+DZ587*(1-HE587)*GN587+DZ636*(1-HE636)*GN636+DZ685*(1-HE685)*GN685+DZ734*(1-HE734)*GN734+DZ783*(1-HE783)*GN783+DZ832*(1-HE832)*GN832)/(DZ48*(1-HE48)),0)</f>
        <v>0</v>
      </c>
      <c r="GO48" s="1235">
        <f t="shared" ref="GO48:GO64" si="370">IFERROR(((DG97-EQ97-ED97)*GO97+(DG146-EQ146-ED146)*GO146+(DG195-EQ195-ED195)*GO195+(DG244-EQ244-ED244)*GO244+(DG293-EQ293-ED293)*GO293+(DG342-EQ342-ED342)*GO342+(DG391-EQ391-ED391)*GO391+(DG440-EQ440-ED440)*GO440+(DG489-EQ489-ED489)*GO489+(DG538-EQ538-ED538)*GO538+(DG587-EQ587-ED587)*GO587+(DG636-EQ636-ED636)*GO636+(DG685-EQ685-ED685)*GO685+(DG734-EQ734-ED734)*GO734+(DG783-EQ783-ED783)*GO783+(DG832-EQ832-ED832)*GO832)/(DG48-EQ48-ED48),0)</f>
        <v>0</v>
      </c>
      <c r="GP48" s="467">
        <f t="shared" ref="GP48:GP64" si="371">IFERROR(((EQ97+ED97)*(HE97)*GP97+(EQ146+ED146)*(HE146)*GP146+(EQ195+ED195)*(HE195)*GP195+(EQ244+ED244)*(HE244)*GP244+(EQ293+ED293)*(HE293)*GP293+(EQ342+ED342)*(HE342)*GP342+(EQ391+ED391)*(HE391)*GP391+(EQ440+ED440)*(HE440)*GP440+(EQ489+ED489)*(HE489)*GP489+(EQ538+ED538)*(HE538)*GP538+(EQ587+ED587)*(HE587)*GP587+(EQ636+ED636)*(HE636)*GP636+(EQ685+ED685)*(HE685)*GP685+(EQ734+ED734)*(HE734)*GP734+(EQ783+ED783)*(HE783)*GP783+(EQ832+ED832)*(HE832)*GP832)/((EQ48+ED48)*(HE48)),0)</f>
        <v>0</v>
      </c>
      <c r="GQ48" s="509">
        <f t="shared" ref="GQ48:GQ64" si="372">IFERROR(((EP97+EA97)*(1-HE97)*GQ97+(EP146+EA146)*(1-HE146)*GQ146+(EP195+EA195)*(1-HE195)*GQ195+(EP244+EA244)*(1-HE244)*GQ244+(EP293+EA293)*(1-HE293)*GQ293+(EP342+EA342)*(1-HE342)*GQ342+(EP391+EA391)*(1-HE391)*GQ391+(EP440+EA440)*(1-HE440)*GQ440+(EP489+EA489)*(1-HE489)*GQ489+(EP538+EA538)*(1-HE538)*GQ538+(EP587+EA587)*(1-HE587)*GQ587+(EP636+EA636)*(1-HE636)*GQ636+(EP685+EA685)*(1-HE685)*GQ685+(EP734+EA734)*(1-HE734)*GQ734+(EP783+EA783)*(1-HE783)*GQ783+(EP832+EA832)*(1-HE832)*GQ832)/((EP48+EA48)*(1-HE48)),0)</f>
        <v>0</v>
      </c>
      <c r="GR48" s="1235">
        <f t="shared" ref="GR48:GR64" si="373">IFERROR(((DG97-EW97-EC97-ED97)*GR97+(DG146-EW146-EC146-ED146)*GR146+(DG195-EW195-EC195-ED195)*GR195+(DG244-EW244-EC244-ED244)*GR244+(DG293-EW293-EC293-ED293)*GR293+(DG342-EW342-EC342-ED342)*GR342+(DG391-EW391-EC391-ED391)*GR391+(DG440-EW440-EC440-ED440)*GR440+(DG489-EW489-EC489-ED489)*GR489+(DG538-EW538-EC538-ED538)*GR538+(DG587-EW587-EC587-ED587)*GR587+(DG636-EW636-EC636-ED636)*GR636+(DG685-EW685-EC685-ED685)*GR685+(DG734-EW734-EC734-ED734)*GR734+(DG783-EW783-EC783-ED783)*GR783+(DG832-EW832-EC832-ED832)*GR832)/(DG48-EW48-EC48-ED48),0)</f>
        <v>0</v>
      </c>
      <c r="GS48" s="467">
        <f t="shared" ref="GS48:GS64" si="374">IFERROR(((EW97+EC97+ED97)*(HE97)*GS97+(EW146+EC146+ED146)*(HE146)*GS146+(EW195+EC195+ED195)*(HE195)*GS195+(EW244+EC244+ED244)*(HE244)*GS244+(EW293+EC293+ED293)*(HE293)*GS293+(EW342+EC342+ED342)*(HE342)*GS342+(EW391+EC391+ED391)*(HE391)*GS391+(EW440+EC440+ED440)*(HE440)*GS440+(EW489+EC489+ED489)*(HE489)*GS489+(EW538+EC538+ED538)*(HE538)*GS538+(EW587+EC587+ED587)*(HE587)*GS587+(EW636+EC636+ED636)*(HE636)*GS636+(EW685+EC685+ED685)*(HE685)*GS685+(EW734+EC734+ED734)*(HE734)*GS734+(EW783+EC783+ED783)*(HE783)*GS783+(EW832+EC832+ED832)*(HE832)*GS832)/((EW48+EC48+ED48)*(HE48)),0)</f>
        <v>0</v>
      </c>
      <c r="GT48" s="509">
        <f t="shared" ref="GT48:GT64" si="375">IFERROR(((EW97+EC97+ED97)*(1-HE97)*GT97+(EW146+EC146+ED146)*(1-HE146)*GT146+(EW195+EC195+ED195)*(1-HE195)*GT195+(EW244+EC244+ED244)*(1-HE244)*GT244+(EW293+EC293+ED293)*(1-HE293)*GT293+(EW342+EC342+ED342)*(1-HE342)*GT342+(EW391+EC391+ED391)*(1-HE391)*GT391+(EW440+EC440+ED440)*(1-HE440)*GT440+(EW489+EC489+ED489)*(1-HE489)*GT489+(EW538+EC538+ED538)*(1-HE538)*GT538+(EW587+EC587+ED587)*(1-HE587)*GT587+(EW636+EC636+ED636)*(1-HE636)*GT636+(EW685+EC685+ED685)*(1-HE685)*GT685+(EW734+EC734+ED734)*(1-HE734)*GT734+(EW783+EC783+ED783)*(1-HE783)*GT783+(EW832+EC832+ED832)*(1-HE832)*GT832)/((EW48+EC48+ED48)*(1-HE48)),0)</f>
        <v>0</v>
      </c>
      <c r="GU48" s="1064"/>
      <c r="GV48" s="817"/>
      <c r="GW48" s="700"/>
      <c r="GX48" s="1064"/>
      <c r="GY48" s="817"/>
      <c r="GZ48" s="700"/>
      <c r="HA48" s="1064"/>
      <c r="HB48" s="817"/>
      <c r="HC48" s="1294"/>
      <c r="HD48" s="1133">
        <v>0.3</v>
      </c>
      <c r="HE48" s="770">
        <v>0.2</v>
      </c>
      <c r="HF48" s="280">
        <f t="shared" ref="HF48:HW48" si="376">+HF97+HF146+HF195+HF244+HF293+HF342+HF391+HF440+HF489+HF538+HF587+HF636+HF685+HF734+HF783+HF832</f>
        <v>0</v>
      </c>
      <c r="HG48" s="281">
        <f t="shared" si="376"/>
        <v>0</v>
      </c>
      <c r="HH48" s="282">
        <f t="shared" si="376"/>
        <v>0</v>
      </c>
      <c r="HI48" s="280">
        <f t="shared" si="376"/>
        <v>0</v>
      </c>
      <c r="HJ48" s="281">
        <f t="shared" si="376"/>
        <v>0</v>
      </c>
      <c r="HK48" s="1256">
        <f t="shared" si="376"/>
        <v>0</v>
      </c>
      <c r="HL48" s="58">
        <f t="shared" si="376"/>
        <v>0</v>
      </c>
      <c r="HM48" s="281">
        <f t="shared" si="376"/>
        <v>0</v>
      </c>
      <c r="HN48" s="1256">
        <f t="shared" si="376"/>
        <v>0</v>
      </c>
      <c r="HO48" s="280">
        <f t="shared" si="376"/>
        <v>0</v>
      </c>
      <c r="HP48" s="281">
        <f t="shared" si="376"/>
        <v>0</v>
      </c>
      <c r="HQ48" s="282">
        <f t="shared" si="376"/>
        <v>0</v>
      </c>
      <c r="HR48" s="280">
        <f t="shared" si="376"/>
        <v>0</v>
      </c>
      <c r="HS48" s="281">
        <f t="shared" si="376"/>
        <v>0</v>
      </c>
      <c r="HT48" s="1256">
        <f t="shared" si="376"/>
        <v>0</v>
      </c>
      <c r="HU48" s="58">
        <f t="shared" si="376"/>
        <v>0</v>
      </c>
      <c r="HV48" s="281">
        <f t="shared" si="376"/>
        <v>0</v>
      </c>
      <c r="HW48" s="1256">
        <f t="shared" si="376"/>
        <v>0</v>
      </c>
      <c r="HX48" s="284"/>
      <c r="HY48" s="287"/>
      <c r="HZ48" s="924"/>
      <c r="IA48" s="284"/>
      <c r="IB48" s="287"/>
      <c r="IC48" s="924"/>
      <c r="ID48" s="280">
        <f t="shared" ref="ID48:IX48" si="377">+ID97+ID146+ID195+ID244+ID293+ID342+ID391+ID440+ID489+ID538+ID587+ID636+ID685+ID734+ID783+ID832</f>
        <v>0</v>
      </c>
      <c r="IE48" s="281">
        <f t="shared" si="377"/>
        <v>0</v>
      </c>
      <c r="IF48" s="1256">
        <f t="shared" si="377"/>
        <v>0</v>
      </c>
      <c r="IG48" s="280">
        <f t="shared" si="377"/>
        <v>0</v>
      </c>
      <c r="IH48" s="281">
        <f t="shared" si="377"/>
        <v>0</v>
      </c>
      <c r="II48" s="282">
        <f t="shared" si="377"/>
        <v>0</v>
      </c>
      <c r="IJ48" s="280">
        <f t="shared" si="377"/>
        <v>0</v>
      </c>
      <c r="IK48" s="281">
        <f t="shared" si="377"/>
        <v>0</v>
      </c>
      <c r="IL48" s="1256">
        <f t="shared" si="377"/>
        <v>0</v>
      </c>
      <c r="IM48" s="58">
        <f t="shared" si="377"/>
        <v>0</v>
      </c>
      <c r="IN48" s="281">
        <f t="shared" si="377"/>
        <v>0</v>
      </c>
      <c r="IO48" s="1256">
        <f t="shared" si="377"/>
        <v>0</v>
      </c>
      <c r="IP48" s="280">
        <f t="shared" si="377"/>
        <v>0</v>
      </c>
      <c r="IQ48" s="281">
        <f t="shared" si="377"/>
        <v>0</v>
      </c>
      <c r="IR48" s="282">
        <f t="shared" si="377"/>
        <v>0</v>
      </c>
      <c r="IS48" s="280">
        <f t="shared" si="377"/>
        <v>0</v>
      </c>
      <c r="IT48" s="281">
        <f t="shared" si="377"/>
        <v>0</v>
      </c>
      <c r="IU48" s="1256">
        <f t="shared" si="377"/>
        <v>0</v>
      </c>
      <c r="IV48" s="58">
        <f t="shared" si="377"/>
        <v>0</v>
      </c>
      <c r="IW48" s="281">
        <f t="shared" si="377"/>
        <v>0</v>
      </c>
      <c r="IX48" s="1256">
        <f t="shared" si="377"/>
        <v>0</v>
      </c>
      <c r="IY48" s="284"/>
      <c r="IZ48" s="287"/>
      <c r="JA48" s="924"/>
      <c r="JB48" s="284"/>
      <c r="JC48" s="287"/>
      <c r="JD48" s="924"/>
      <c r="JE48" s="280">
        <f t="shared" si="255"/>
        <v>0</v>
      </c>
      <c r="JF48" s="281">
        <f t="shared" si="255"/>
        <v>0</v>
      </c>
      <c r="JG48" s="1256">
        <f t="shared" si="255"/>
        <v>0</v>
      </c>
      <c r="JH48" s="1026" t="e">
        <f t="shared" si="255"/>
        <v>#N/A</v>
      </c>
      <c r="JI48" s="282" t="e">
        <f t="shared" si="255"/>
        <v>#N/A</v>
      </c>
      <c r="JJ48" s="1256" t="e">
        <f t="shared" si="255"/>
        <v>#N/A</v>
      </c>
      <c r="JK48" s="2482"/>
      <c r="JL48" s="1812"/>
      <c r="JM48" s="1812"/>
      <c r="JN48" s="1812"/>
      <c r="JO48" s="1812"/>
      <c r="JP48" s="1812"/>
      <c r="JQ48" s="1812"/>
    </row>
    <row r="49" spans="1:277" x14ac:dyDescent="0.25">
      <c r="A49" s="2491"/>
      <c r="B49" s="1464">
        <v>34</v>
      </c>
      <c r="C49" s="1702" t="s">
        <v>1984</v>
      </c>
      <c r="D49" s="1702" t="s">
        <v>398</v>
      </c>
      <c r="E49" s="1180"/>
      <c r="F49" s="1402" t="s">
        <v>283</v>
      </c>
      <c r="G49" s="947" t="s">
        <v>283</v>
      </c>
      <c r="H49" s="947" t="s">
        <v>13</v>
      </c>
      <c r="I49" s="443" t="s">
        <v>2309</v>
      </c>
      <c r="J49" s="443"/>
      <c r="K49" s="57">
        <f t="shared" si="256"/>
        <v>0</v>
      </c>
      <c r="L49" s="467">
        <f t="shared" si="257"/>
        <v>0</v>
      </c>
      <c r="M49" s="467">
        <f t="shared" si="258"/>
        <v>0</v>
      </c>
      <c r="N49" s="509">
        <f t="shared" si="259"/>
        <v>0</v>
      </c>
      <c r="O49" s="620">
        <f t="shared" si="219"/>
        <v>0</v>
      </c>
      <c r="P49" s="277">
        <f t="shared" si="219"/>
        <v>0</v>
      </c>
      <c r="Q49" s="467">
        <f t="shared" si="260"/>
        <v>0</v>
      </c>
      <c r="R49" s="467">
        <f t="shared" si="162"/>
        <v>0</v>
      </c>
      <c r="S49" s="467">
        <f t="shared" si="163"/>
        <v>0</v>
      </c>
      <c r="T49" s="467">
        <f t="shared" si="220"/>
        <v>0</v>
      </c>
      <c r="U49" s="467">
        <f t="shared" si="220"/>
        <v>0</v>
      </c>
      <c r="V49" s="862">
        <f t="shared" si="261"/>
        <v>0</v>
      </c>
      <c r="W49" s="574"/>
      <c r="X49" s="817"/>
      <c r="Y49" s="1294"/>
      <c r="Z49" s="1064"/>
      <c r="AA49" s="817"/>
      <c r="AB49" s="700"/>
      <c r="AC49" s="57">
        <f t="shared" si="249"/>
        <v>0</v>
      </c>
      <c r="AD49" s="277">
        <f t="shared" si="249"/>
        <v>0</v>
      </c>
      <c r="AE49" s="1194"/>
      <c r="AF49" s="277">
        <f t="shared" si="250"/>
        <v>0</v>
      </c>
      <c r="AG49" s="57">
        <f t="shared" si="250"/>
        <v>0</v>
      </c>
      <c r="AH49" s="277">
        <f t="shared" si="250"/>
        <v>0</v>
      </c>
      <c r="AI49" s="277">
        <f t="shared" si="250"/>
        <v>0</v>
      </c>
      <c r="AJ49" s="467">
        <f t="shared" si="262"/>
        <v>0</v>
      </c>
      <c r="AK49" s="467">
        <f t="shared" si="263"/>
        <v>0</v>
      </c>
      <c r="AL49" s="467">
        <f t="shared" si="264"/>
        <v>0</v>
      </c>
      <c r="AM49" s="467">
        <f t="shared" si="265"/>
        <v>0</v>
      </c>
      <c r="AN49" s="467">
        <f t="shared" si="266"/>
        <v>0</v>
      </c>
      <c r="AO49" s="467">
        <f t="shared" si="267"/>
        <v>0</v>
      </c>
      <c r="AP49" s="277">
        <f t="shared" si="268"/>
        <v>0</v>
      </c>
      <c r="AQ49" s="277">
        <f t="shared" si="269"/>
        <v>0</v>
      </c>
      <c r="AR49" s="862">
        <f t="shared" si="270"/>
        <v>0</v>
      </c>
      <c r="AS49" s="57">
        <f t="shared" si="271"/>
        <v>0</v>
      </c>
      <c r="AT49" s="467">
        <f t="shared" si="272"/>
        <v>0</v>
      </c>
      <c r="AU49" s="467">
        <f t="shared" si="273"/>
        <v>0</v>
      </c>
      <c r="AV49" s="862">
        <f t="shared" si="274"/>
        <v>0</v>
      </c>
      <c r="AW49" s="57">
        <f t="shared" si="275"/>
        <v>0</v>
      </c>
      <c r="AX49" s="467">
        <f t="shared" si="276"/>
        <v>0</v>
      </c>
      <c r="AY49" s="467">
        <f t="shared" si="277"/>
        <v>0</v>
      </c>
      <c r="AZ49" s="746">
        <f t="shared" si="278"/>
        <v>0</v>
      </c>
      <c r="BA49" s="1235">
        <f t="shared" si="279"/>
        <v>0</v>
      </c>
      <c r="BB49" s="467">
        <f t="shared" si="280"/>
        <v>0</v>
      </c>
      <c r="BC49" s="509">
        <f t="shared" si="281"/>
        <v>0</v>
      </c>
      <c r="BD49" s="1235">
        <f t="shared" si="282"/>
        <v>0</v>
      </c>
      <c r="BE49" s="467">
        <f t="shared" si="283"/>
        <v>0</v>
      </c>
      <c r="BF49" s="509">
        <f t="shared" si="284"/>
        <v>0</v>
      </c>
      <c r="BG49" s="1235">
        <f t="shared" si="285"/>
        <v>0</v>
      </c>
      <c r="BH49" s="467">
        <f t="shared" si="286"/>
        <v>0</v>
      </c>
      <c r="BI49" s="509">
        <f t="shared" si="287"/>
        <v>0</v>
      </c>
      <c r="BJ49" s="1235">
        <f t="shared" si="288"/>
        <v>0</v>
      </c>
      <c r="BK49" s="467">
        <f t="shared" si="289"/>
        <v>0</v>
      </c>
      <c r="BL49" s="509">
        <f t="shared" si="290"/>
        <v>0</v>
      </c>
      <c r="BM49" s="1235">
        <f t="shared" si="291"/>
        <v>0</v>
      </c>
      <c r="BN49" s="467">
        <f t="shared" si="292"/>
        <v>0</v>
      </c>
      <c r="BO49" s="509">
        <f t="shared" si="293"/>
        <v>0</v>
      </c>
      <c r="BP49" s="1235">
        <f t="shared" si="294"/>
        <v>0</v>
      </c>
      <c r="BQ49" s="467">
        <f t="shared" si="295"/>
        <v>0</v>
      </c>
      <c r="BR49" s="509">
        <f t="shared" si="296"/>
        <v>0</v>
      </c>
      <c r="BS49" s="1064"/>
      <c r="BT49" s="817"/>
      <c r="BU49" s="700"/>
      <c r="BV49" s="1064"/>
      <c r="BW49" s="817"/>
      <c r="BX49" s="700"/>
      <c r="BY49" s="574"/>
      <c r="BZ49" s="817"/>
      <c r="CA49" s="700"/>
      <c r="CB49" s="1235">
        <f t="shared" si="297"/>
        <v>0</v>
      </c>
      <c r="CC49" s="467">
        <f t="shared" si="298"/>
        <v>0</v>
      </c>
      <c r="CD49" s="509">
        <f t="shared" si="299"/>
        <v>0</v>
      </c>
      <c r="CE49" s="1235">
        <f t="shared" si="300"/>
        <v>0</v>
      </c>
      <c r="CF49" s="467">
        <f t="shared" si="301"/>
        <v>0</v>
      </c>
      <c r="CG49" s="509">
        <f t="shared" si="302"/>
        <v>0</v>
      </c>
      <c r="CH49" s="1235">
        <f t="shared" si="303"/>
        <v>0</v>
      </c>
      <c r="CI49" s="467">
        <f t="shared" si="304"/>
        <v>0</v>
      </c>
      <c r="CJ49" s="509">
        <f t="shared" si="305"/>
        <v>0</v>
      </c>
      <c r="CK49" s="1235">
        <f t="shared" si="306"/>
        <v>0</v>
      </c>
      <c r="CL49" s="467">
        <f t="shared" si="307"/>
        <v>0</v>
      </c>
      <c r="CM49" s="509">
        <f t="shared" si="308"/>
        <v>0</v>
      </c>
      <c r="CN49" s="1235">
        <f t="shared" si="309"/>
        <v>0</v>
      </c>
      <c r="CO49" s="467">
        <f t="shared" si="310"/>
        <v>0</v>
      </c>
      <c r="CP49" s="509">
        <f t="shared" si="311"/>
        <v>0</v>
      </c>
      <c r="CQ49" s="1235">
        <f t="shared" si="312"/>
        <v>0</v>
      </c>
      <c r="CR49" s="467">
        <f t="shared" si="313"/>
        <v>0</v>
      </c>
      <c r="CS49" s="509">
        <f t="shared" si="314"/>
        <v>0</v>
      </c>
      <c r="CT49" s="1064"/>
      <c r="CU49" s="817"/>
      <c r="CV49" s="700"/>
      <c r="CW49" s="1064"/>
      <c r="CX49" s="817"/>
      <c r="CY49" s="700"/>
      <c r="CZ49" s="574"/>
      <c r="DA49" s="817"/>
      <c r="DB49" s="700"/>
      <c r="DC49" s="57">
        <f t="shared" si="315"/>
        <v>0</v>
      </c>
      <c r="DD49" s="467">
        <f t="shared" si="316"/>
        <v>0</v>
      </c>
      <c r="DE49" s="467">
        <f t="shared" si="317"/>
        <v>0</v>
      </c>
      <c r="DF49" s="509">
        <f t="shared" si="318"/>
        <v>0</v>
      </c>
      <c r="DG49" s="620">
        <f t="shared" si="221"/>
        <v>0</v>
      </c>
      <c r="DH49" s="277">
        <f t="shared" si="221"/>
        <v>0</v>
      </c>
      <c r="DI49" s="467">
        <f t="shared" si="319"/>
        <v>0</v>
      </c>
      <c r="DJ49" s="467">
        <f t="shared" si="164"/>
        <v>0</v>
      </c>
      <c r="DK49" s="467">
        <f t="shared" si="165"/>
        <v>0</v>
      </c>
      <c r="DL49" s="467">
        <f t="shared" si="222"/>
        <v>0</v>
      </c>
      <c r="DM49" s="467">
        <f t="shared" si="222"/>
        <v>0</v>
      </c>
      <c r="DN49" s="1005">
        <f t="shared" si="320"/>
        <v>0</v>
      </c>
      <c r="DO49" s="862">
        <f t="shared" si="321"/>
        <v>0</v>
      </c>
      <c r="DP49" s="574"/>
      <c r="DQ49" s="817"/>
      <c r="DR49" s="1294"/>
      <c r="DS49" s="1064"/>
      <c r="DT49" s="817"/>
      <c r="DU49" s="700"/>
      <c r="DV49" s="57">
        <f t="shared" si="251"/>
        <v>0</v>
      </c>
      <c r="DW49" s="277">
        <f t="shared" si="251"/>
        <v>0</v>
      </c>
      <c r="DX49" s="700"/>
      <c r="DY49" s="277">
        <f t="shared" si="252"/>
        <v>0</v>
      </c>
      <c r="DZ49" s="57">
        <f t="shared" si="252"/>
        <v>0</v>
      </c>
      <c r="EA49" s="277">
        <f t="shared" si="252"/>
        <v>0</v>
      </c>
      <c r="EB49" s="277">
        <f t="shared" si="252"/>
        <v>0</v>
      </c>
      <c r="EC49" s="277">
        <f t="shared" si="252"/>
        <v>0</v>
      </c>
      <c r="ED49" s="277">
        <f t="shared" si="252"/>
        <v>0</v>
      </c>
      <c r="EE49" s="277">
        <f t="shared" si="252"/>
        <v>0</v>
      </c>
      <c r="EF49" s="467">
        <f t="shared" si="322"/>
        <v>0</v>
      </c>
      <c r="EG49" s="467">
        <f t="shared" si="323"/>
        <v>0</v>
      </c>
      <c r="EH49" s="467">
        <f t="shared" si="324"/>
        <v>0</v>
      </c>
      <c r="EI49" s="467">
        <f t="shared" si="325"/>
        <v>0</v>
      </c>
      <c r="EJ49" s="467">
        <f t="shared" si="326"/>
        <v>0</v>
      </c>
      <c r="EK49" s="467">
        <f t="shared" si="327"/>
        <v>0</v>
      </c>
      <c r="EL49" s="277">
        <f t="shared" si="328"/>
        <v>0</v>
      </c>
      <c r="EM49" s="277">
        <f t="shared" si="329"/>
        <v>0</v>
      </c>
      <c r="EN49" s="277">
        <f t="shared" si="330"/>
        <v>0</v>
      </c>
      <c r="EO49" s="1342">
        <f t="shared" si="331"/>
        <v>0</v>
      </c>
      <c r="EP49" s="57">
        <f t="shared" si="223"/>
        <v>0</v>
      </c>
      <c r="EQ49" s="1342">
        <f t="shared" si="223"/>
        <v>0</v>
      </c>
      <c r="ER49" s="276">
        <f t="shared" si="332"/>
        <v>0</v>
      </c>
      <c r="ES49" s="467">
        <f t="shared" si="333"/>
        <v>0</v>
      </c>
      <c r="ET49" s="1005">
        <f t="shared" si="334"/>
        <v>0</v>
      </c>
      <c r="EU49" s="862">
        <f t="shared" si="335"/>
        <v>0</v>
      </c>
      <c r="EV49" s="1342">
        <f t="shared" si="224"/>
        <v>0</v>
      </c>
      <c r="EW49" s="1342">
        <f t="shared" si="224"/>
        <v>0</v>
      </c>
      <c r="EX49" s="467">
        <f t="shared" si="336"/>
        <v>0</v>
      </c>
      <c r="EY49" s="467">
        <f t="shared" si="337"/>
        <v>0</v>
      </c>
      <c r="EZ49" s="1005">
        <f t="shared" si="338"/>
        <v>0</v>
      </c>
      <c r="FA49" s="862">
        <f t="shared" si="339"/>
        <v>0</v>
      </c>
      <c r="FB49" s="1235">
        <f t="shared" si="340"/>
        <v>0</v>
      </c>
      <c r="FC49" s="467">
        <f t="shared" si="341"/>
        <v>0</v>
      </c>
      <c r="FD49" s="1110">
        <f t="shared" si="342"/>
        <v>0</v>
      </c>
      <c r="FE49" s="1235">
        <f t="shared" si="343"/>
        <v>0</v>
      </c>
      <c r="FF49" s="467">
        <f t="shared" si="344"/>
        <v>0</v>
      </c>
      <c r="FG49" s="509">
        <f t="shared" si="345"/>
        <v>0</v>
      </c>
      <c r="FH49" s="530">
        <f t="shared" si="346"/>
        <v>0</v>
      </c>
      <c r="FI49" s="467">
        <f t="shared" si="347"/>
        <v>0</v>
      </c>
      <c r="FJ49" s="509">
        <f t="shared" si="348"/>
        <v>0</v>
      </c>
      <c r="FK49" s="1235">
        <f t="shared" si="349"/>
        <v>0</v>
      </c>
      <c r="FL49" s="467">
        <f t="shared" si="350"/>
        <v>0</v>
      </c>
      <c r="FM49" s="1110">
        <f t="shared" si="351"/>
        <v>0</v>
      </c>
      <c r="FN49" s="1235">
        <f t="shared" si="352"/>
        <v>0</v>
      </c>
      <c r="FO49" s="467">
        <f t="shared" si="353"/>
        <v>0</v>
      </c>
      <c r="FP49" s="509">
        <f t="shared" si="354"/>
        <v>0</v>
      </c>
      <c r="FQ49" s="530">
        <f t="shared" si="355"/>
        <v>0</v>
      </c>
      <c r="FR49" s="467">
        <f t="shared" si="356"/>
        <v>0</v>
      </c>
      <c r="FS49" s="509">
        <f t="shared" si="357"/>
        <v>0</v>
      </c>
      <c r="FT49" s="817"/>
      <c r="FU49" s="817"/>
      <c r="FV49" s="1294"/>
      <c r="FW49" s="1064"/>
      <c r="FX49" s="817"/>
      <c r="FY49" s="700"/>
      <c r="FZ49" s="574"/>
      <c r="GA49" s="817"/>
      <c r="GB49" s="700"/>
      <c r="GC49" s="1235">
        <f t="shared" si="358"/>
        <v>0</v>
      </c>
      <c r="GD49" s="467">
        <f t="shared" si="359"/>
        <v>0</v>
      </c>
      <c r="GE49" s="509">
        <f t="shared" si="360"/>
        <v>0</v>
      </c>
      <c r="GF49" s="1235">
        <f t="shared" si="361"/>
        <v>0</v>
      </c>
      <c r="GG49" s="467">
        <f t="shared" si="362"/>
        <v>0</v>
      </c>
      <c r="GH49" s="509">
        <f t="shared" si="363"/>
        <v>0</v>
      </c>
      <c r="GI49" s="1235">
        <f t="shared" si="364"/>
        <v>0</v>
      </c>
      <c r="GJ49" s="467">
        <f t="shared" si="365"/>
        <v>0</v>
      </c>
      <c r="GK49" s="509">
        <f t="shared" si="366"/>
        <v>0</v>
      </c>
      <c r="GL49" s="1235">
        <f t="shared" si="367"/>
        <v>0</v>
      </c>
      <c r="GM49" s="467">
        <f t="shared" si="368"/>
        <v>0</v>
      </c>
      <c r="GN49" s="509">
        <f t="shared" si="369"/>
        <v>0</v>
      </c>
      <c r="GO49" s="1235">
        <f t="shared" si="370"/>
        <v>0</v>
      </c>
      <c r="GP49" s="467">
        <f t="shared" si="371"/>
        <v>0</v>
      </c>
      <c r="GQ49" s="509">
        <f t="shared" si="372"/>
        <v>0</v>
      </c>
      <c r="GR49" s="1235">
        <f t="shared" si="373"/>
        <v>0</v>
      </c>
      <c r="GS49" s="467">
        <f t="shared" si="374"/>
        <v>0</v>
      </c>
      <c r="GT49" s="509">
        <f t="shared" si="375"/>
        <v>0</v>
      </c>
      <c r="GU49" s="1064"/>
      <c r="GV49" s="817"/>
      <c r="GW49" s="700"/>
      <c r="GX49" s="1064"/>
      <c r="GY49" s="817"/>
      <c r="GZ49" s="700"/>
      <c r="HA49" s="1064"/>
      <c r="HB49" s="817"/>
      <c r="HC49" s="1294"/>
      <c r="HD49" s="1133">
        <v>0.5</v>
      </c>
      <c r="HE49" s="770">
        <v>0.2</v>
      </c>
      <c r="HF49" s="280">
        <f t="shared" ref="HF49:HW49" si="378">+HF98+HF147+HF196+HF245+HF294+HF343+HF392+HF441+HF490+HF539+HF588+HF637+HF686+HF735+HF784+HF833</f>
        <v>0</v>
      </c>
      <c r="HG49" s="281">
        <f t="shared" si="378"/>
        <v>0</v>
      </c>
      <c r="HH49" s="282">
        <f t="shared" si="378"/>
        <v>0</v>
      </c>
      <c r="HI49" s="280">
        <f t="shared" si="378"/>
        <v>0</v>
      </c>
      <c r="HJ49" s="281">
        <f t="shared" si="378"/>
        <v>0</v>
      </c>
      <c r="HK49" s="1256">
        <f t="shared" si="378"/>
        <v>0</v>
      </c>
      <c r="HL49" s="58">
        <f t="shared" si="378"/>
        <v>0</v>
      </c>
      <c r="HM49" s="281">
        <f t="shared" si="378"/>
        <v>0</v>
      </c>
      <c r="HN49" s="1256">
        <f t="shared" si="378"/>
        <v>0</v>
      </c>
      <c r="HO49" s="280">
        <f t="shared" si="378"/>
        <v>0</v>
      </c>
      <c r="HP49" s="281">
        <f t="shared" si="378"/>
        <v>0</v>
      </c>
      <c r="HQ49" s="282">
        <f t="shared" si="378"/>
        <v>0</v>
      </c>
      <c r="HR49" s="280">
        <f t="shared" si="378"/>
        <v>0</v>
      </c>
      <c r="HS49" s="281">
        <f t="shared" si="378"/>
        <v>0</v>
      </c>
      <c r="HT49" s="1256">
        <f t="shared" si="378"/>
        <v>0</v>
      </c>
      <c r="HU49" s="58">
        <f t="shared" si="378"/>
        <v>0</v>
      </c>
      <c r="HV49" s="281">
        <f t="shared" si="378"/>
        <v>0</v>
      </c>
      <c r="HW49" s="1256">
        <f t="shared" si="378"/>
        <v>0</v>
      </c>
      <c r="HX49" s="284"/>
      <c r="HY49" s="287"/>
      <c r="HZ49" s="924"/>
      <c r="IA49" s="284"/>
      <c r="IB49" s="287"/>
      <c r="IC49" s="924"/>
      <c r="ID49" s="280">
        <f t="shared" ref="ID49:IX49" si="379">+ID98+ID147+ID196+ID245+ID294+ID343+ID392+ID441+ID490+ID539+ID588+ID637+ID686+ID735+ID784+ID833</f>
        <v>0</v>
      </c>
      <c r="IE49" s="281">
        <f t="shared" si="379"/>
        <v>0</v>
      </c>
      <c r="IF49" s="1256">
        <f t="shared" si="379"/>
        <v>0</v>
      </c>
      <c r="IG49" s="280">
        <f t="shared" si="379"/>
        <v>0</v>
      </c>
      <c r="IH49" s="281">
        <f t="shared" si="379"/>
        <v>0</v>
      </c>
      <c r="II49" s="282">
        <f t="shared" si="379"/>
        <v>0</v>
      </c>
      <c r="IJ49" s="280">
        <f t="shared" si="379"/>
        <v>0</v>
      </c>
      <c r="IK49" s="281">
        <f t="shared" si="379"/>
        <v>0</v>
      </c>
      <c r="IL49" s="1256">
        <f t="shared" si="379"/>
        <v>0</v>
      </c>
      <c r="IM49" s="58">
        <f t="shared" si="379"/>
        <v>0</v>
      </c>
      <c r="IN49" s="281">
        <f t="shared" si="379"/>
        <v>0</v>
      </c>
      <c r="IO49" s="1256">
        <f t="shared" si="379"/>
        <v>0</v>
      </c>
      <c r="IP49" s="280">
        <f t="shared" si="379"/>
        <v>0</v>
      </c>
      <c r="IQ49" s="281">
        <f t="shared" si="379"/>
        <v>0</v>
      </c>
      <c r="IR49" s="282">
        <f t="shared" si="379"/>
        <v>0</v>
      </c>
      <c r="IS49" s="280">
        <f t="shared" si="379"/>
        <v>0</v>
      </c>
      <c r="IT49" s="281">
        <f t="shared" si="379"/>
        <v>0</v>
      </c>
      <c r="IU49" s="1256">
        <f t="shared" si="379"/>
        <v>0</v>
      </c>
      <c r="IV49" s="58">
        <f t="shared" si="379"/>
        <v>0</v>
      </c>
      <c r="IW49" s="281">
        <f t="shared" si="379"/>
        <v>0</v>
      </c>
      <c r="IX49" s="1256">
        <f t="shared" si="379"/>
        <v>0</v>
      </c>
      <c r="IY49" s="284"/>
      <c r="IZ49" s="287"/>
      <c r="JA49" s="924"/>
      <c r="JB49" s="284"/>
      <c r="JC49" s="287"/>
      <c r="JD49" s="924"/>
      <c r="JE49" s="280">
        <f t="shared" si="255"/>
        <v>0</v>
      </c>
      <c r="JF49" s="281">
        <f t="shared" si="255"/>
        <v>0</v>
      </c>
      <c r="JG49" s="1256">
        <f t="shared" si="255"/>
        <v>0</v>
      </c>
      <c r="JH49" s="1026" t="e">
        <f t="shared" si="255"/>
        <v>#N/A</v>
      </c>
      <c r="JI49" s="282" t="e">
        <f t="shared" si="255"/>
        <v>#N/A</v>
      </c>
      <c r="JJ49" s="1256" t="e">
        <f t="shared" si="255"/>
        <v>#N/A</v>
      </c>
      <c r="JK49" s="2482"/>
      <c r="JL49" s="1812"/>
      <c r="JM49" s="1812"/>
      <c r="JN49" s="1812"/>
      <c r="JO49" s="1812"/>
      <c r="JP49" s="1812"/>
      <c r="JQ49" s="1812"/>
    </row>
    <row r="50" spans="1:277" x14ac:dyDescent="0.25">
      <c r="A50" s="2491"/>
      <c r="B50" s="1464">
        <v>35</v>
      </c>
      <c r="C50" s="1702" t="s">
        <v>1984</v>
      </c>
      <c r="D50" s="1702" t="s">
        <v>1985</v>
      </c>
      <c r="E50" s="1180"/>
      <c r="F50" s="1402" t="s">
        <v>283</v>
      </c>
      <c r="G50" s="947" t="s">
        <v>283</v>
      </c>
      <c r="H50" s="947" t="s">
        <v>13</v>
      </c>
      <c r="I50" s="443" t="s">
        <v>2310</v>
      </c>
      <c r="J50" s="443"/>
      <c r="K50" s="57">
        <f t="shared" si="256"/>
        <v>0</v>
      </c>
      <c r="L50" s="467">
        <f t="shared" si="257"/>
        <v>0</v>
      </c>
      <c r="M50" s="467">
        <f t="shared" si="258"/>
        <v>0</v>
      </c>
      <c r="N50" s="509">
        <f t="shared" si="259"/>
        <v>0</v>
      </c>
      <c r="O50" s="620">
        <f t="shared" si="219"/>
        <v>0</v>
      </c>
      <c r="P50" s="277">
        <f t="shared" si="219"/>
        <v>0</v>
      </c>
      <c r="Q50" s="467">
        <f t="shared" si="260"/>
        <v>0</v>
      </c>
      <c r="R50" s="467">
        <f t="shared" si="162"/>
        <v>0</v>
      </c>
      <c r="S50" s="467">
        <f t="shared" si="163"/>
        <v>0</v>
      </c>
      <c r="T50" s="467">
        <f t="shared" si="220"/>
        <v>0</v>
      </c>
      <c r="U50" s="467">
        <f t="shared" si="220"/>
        <v>0</v>
      </c>
      <c r="V50" s="862">
        <f t="shared" si="261"/>
        <v>0</v>
      </c>
      <c r="W50" s="574"/>
      <c r="X50" s="817"/>
      <c r="Y50" s="1294"/>
      <c r="Z50" s="1064"/>
      <c r="AA50" s="817"/>
      <c r="AB50" s="700"/>
      <c r="AC50" s="57">
        <f t="shared" si="249"/>
        <v>0</v>
      </c>
      <c r="AD50" s="277">
        <f t="shared" si="249"/>
        <v>0</v>
      </c>
      <c r="AE50" s="1194"/>
      <c r="AF50" s="277">
        <f t="shared" si="250"/>
        <v>0</v>
      </c>
      <c r="AG50" s="57">
        <f t="shared" si="250"/>
        <v>0</v>
      </c>
      <c r="AH50" s="277">
        <f t="shared" si="250"/>
        <v>0</v>
      </c>
      <c r="AI50" s="277">
        <f t="shared" si="250"/>
        <v>0</v>
      </c>
      <c r="AJ50" s="467">
        <f t="shared" si="262"/>
        <v>0</v>
      </c>
      <c r="AK50" s="467">
        <f t="shared" si="263"/>
        <v>0</v>
      </c>
      <c r="AL50" s="467">
        <f t="shared" si="264"/>
        <v>0</v>
      </c>
      <c r="AM50" s="467">
        <f t="shared" si="265"/>
        <v>0</v>
      </c>
      <c r="AN50" s="467">
        <f t="shared" si="266"/>
        <v>0</v>
      </c>
      <c r="AO50" s="467">
        <f t="shared" si="267"/>
        <v>0</v>
      </c>
      <c r="AP50" s="277">
        <f t="shared" si="268"/>
        <v>0</v>
      </c>
      <c r="AQ50" s="277">
        <f t="shared" si="269"/>
        <v>0</v>
      </c>
      <c r="AR50" s="862">
        <f t="shared" si="270"/>
        <v>0</v>
      </c>
      <c r="AS50" s="57">
        <f t="shared" si="271"/>
        <v>0</v>
      </c>
      <c r="AT50" s="467">
        <f t="shared" si="272"/>
        <v>0</v>
      </c>
      <c r="AU50" s="467">
        <f t="shared" si="273"/>
        <v>0</v>
      </c>
      <c r="AV50" s="862">
        <f t="shared" si="274"/>
        <v>0</v>
      </c>
      <c r="AW50" s="57">
        <f t="shared" si="275"/>
        <v>0</v>
      </c>
      <c r="AX50" s="467">
        <f t="shared" si="276"/>
        <v>0</v>
      </c>
      <c r="AY50" s="467">
        <f t="shared" si="277"/>
        <v>0</v>
      </c>
      <c r="AZ50" s="746">
        <f t="shared" si="278"/>
        <v>0</v>
      </c>
      <c r="BA50" s="1235">
        <f t="shared" si="279"/>
        <v>0</v>
      </c>
      <c r="BB50" s="467">
        <f t="shared" si="280"/>
        <v>0</v>
      </c>
      <c r="BC50" s="509">
        <f t="shared" si="281"/>
        <v>0</v>
      </c>
      <c r="BD50" s="1235">
        <f t="shared" si="282"/>
        <v>0</v>
      </c>
      <c r="BE50" s="467">
        <f t="shared" si="283"/>
        <v>0</v>
      </c>
      <c r="BF50" s="509">
        <f t="shared" si="284"/>
        <v>0</v>
      </c>
      <c r="BG50" s="1235">
        <f t="shared" si="285"/>
        <v>0</v>
      </c>
      <c r="BH50" s="467">
        <f t="shared" si="286"/>
        <v>0</v>
      </c>
      <c r="BI50" s="509">
        <f t="shared" si="287"/>
        <v>0</v>
      </c>
      <c r="BJ50" s="1235">
        <f t="shared" si="288"/>
        <v>0</v>
      </c>
      <c r="BK50" s="467">
        <f t="shared" si="289"/>
        <v>0</v>
      </c>
      <c r="BL50" s="509">
        <f t="shared" si="290"/>
        <v>0</v>
      </c>
      <c r="BM50" s="1235">
        <f t="shared" si="291"/>
        <v>0</v>
      </c>
      <c r="BN50" s="467">
        <f t="shared" si="292"/>
        <v>0</v>
      </c>
      <c r="BO50" s="509">
        <f t="shared" si="293"/>
        <v>0</v>
      </c>
      <c r="BP50" s="1235">
        <f t="shared" si="294"/>
        <v>0</v>
      </c>
      <c r="BQ50" s="467">
        <f t="shared" si="295"/>
        <v>0</v>
      </c>
      <c r="BR50" s="509">
        <f t="shared" si="296"/>
        <v>0</v>
      </c>
      <c r="BS50" s="1064"/>
      <c r="BT50" s="817"/>
      <c r="BU50" s="700"/>
      <c r="BV50" s="1064"/>
      <c r="BW50" s="817"/>
      <c r="BX50" s="700"/>
      <c r="BY50" s="574"/>
      <c r="BZ50" s="817"/>
      <c r="CA50" s="700"/>
      <c r="CB50" s="1235">
        <f t="shared" si="297"/>
        <v>0</v>
      </c>
      <c r="CC50" s="467">
        <f t="shared" si="298"/>
        <v>0</v>
      </c>
      <c r="CD50" s="509">
        <f t="shared" si="299"/>
        <v>0</v>
      </c>
      <c r="CE50" s="1235">
        <f t="shared" si="300"/>
        <v>0</v>
      </c>
      <c r="CF50" s="467">
        <f t="shared" si="301"/>
        <v>0</v>
      </c>
      <c r="CG50" s="509">
        <f t="shared" si="302"/>
        <v>0</v>
      </c>
      <c r="CH50" s="1235">
        <f t="shared" si="303"/>
        <v>0</v>
      </c>
      <c r="CI50" s="467">
        <f t="shared" si="304"/>
        <v>0</v>
      </c>
      <c r="CJ50" s="509">
        <f t="shared" si="305"/>
        <v>0</v>
      </c>
      <c r="CK50" s="1235">
        <f t="shared" si="306"/>
        <v>0</v>
      </c>
      <c r="CL50" s="467">
        <f t="shared" si="307"/>
        <v>0</v>
      </c>
      <c r="CM50" s="509">
        <f t="shared" si="308"/>
        <v>0</v>
      </c>
      <c r="CN50" s="1235">
        <f t="shared" si="309"/>
        <v>0</v>
      </c>
      <c r="CO50" s="467">
        <f t="shared" si="310"/>
        <v>0</v>
      </c>
      <c r="CP50" s="509">
        <f t="shared" si="311"/>
        <v>0</v>
      </c>
      <c r="CQ50" s="1235">
        <f t="shared" si="312"/>
        <v>0</v>
      </c>
      <c r="CR50" s="467">
        <f t="shared" si="313"/>
        <v>0</v>
      </c>
      <c r="CS50" s="509">
        <f t="shared" si="314"/>
        <v>0</v>
      </c>
      <c r="CT50" s="1064"/>
      <c r="CU50" s="817"/>
      <c r="CV50" s="700"/>
      <c r="CW50" s="1064"/>
      <c r="CX50" s="817"/>
      <c r="CY50" s="700"/>
      <c r="CZ50" s="574"/>
      <c r="DA50" s="817"/>
      <c r="DB50" s="700"/>
      <c r="DC50" s="57">
        <f t="shared" si="315"/>
        <v>0</v>
      </c>
      <c r="DD50" s="467">
        <f t="shared" si="316"/>
        <v>0</v>
      </c>
      <c r="DE50" s="467">
        <f t="shared" si="317"/>
        <v>0</v>
      </c>
      <c r="DF50" s="509">
        <f t="shared" si="318"/>
        <v>0</v>
      </c>
      <c r="DG50" s="620">
        <f t="shared" si="221"/>
        <v>0</v>
      </c>
      <c r="DH50" s="277">
        <f t="shared" si="221"/>
        <v>0</v>
      </c>
      <c r="DI50" s="467">
        <f t="shared" si="319"/>
        <v>0</v>
      </c>
      <c r="DJ50" s="467">
        <f t="shared" si="164"/>
        <v>0</v>
      </c>
      <c r="DK50" s="467">
        <f t="shared" si="165"/>
        <v>0</v>
      </c>
      <c r="DL50" s="467">
        <f t="shared" si="222"/>
        <v>0</v>
      </c>
      <c r="DM50" s="467">
        <f t="shared" si="222"/>
        <v>0</v>
      </c>
      <c r="DN50" s="1005">
        <f t="shared" si="320"/>
        <v>0</v>
      </c>
      <c r="DO50" s="862">
        <f t="shared" si="321"/>
        <v>0</v>
      </c>
      <c r="DP50" s="574"/>
      <c r="DQ50" s="817"/>
      <c r="DR50" s="1294"/>
      <c r="DS50" s="1064"/>
      <c r="DT50" s="817"/>
      <c r="DU50" s="700"/>
      <c r="DV50" s="57">
        <f t="shared" si="251"/>
        <v>0</v>
      </c>
      <c r="DW50" s="277">
        <f t="shared" si="251"/>
        <v>0</v>
      </c>
      <c r="DX50" s="700"/>
      <c r="DY50" s="277">
        <f t="shared" si="252"/>
        <v>0</v>
      </c>
      <c r="DZ50" s="57">
        <f t="shared" si="252"/>
        <v>0</v>
      </c>
      <c r="EA50" s="277">
        <f t="shared" si="252"/>
        <v>0</v>
      </c>
      <c r="EB50" s="277">
        <f t="shared" si="252"/>
        <v>0</v>
      </c>
      <c r="EC50" s="277">
        <f t="shared" si="252"/>
        <v>0</v>
      </c>
      <c r="ED50" s="277">
        <f t="shared" si="252"/>
        <v>0</v>
      </c>
      <c r="EE50" s="277">
        <f t="shared" si="252"/>
        <v>0</v>
      </c>
      <c r="EF50" s="467">
        <f t="shared" si="322"/>
        <v>0</v>
      </c>
      <c r="EG50" s="467">
        <f t="shared" si="323"/>
        <v>0</v>
      </c>
      <c r="EH50" s="467">
        <f t="shared" si="324"/>
        <v>0</v>
      </c>
      <c r="EI50" s="467">
        <f t="shared" si="325"/>
        <v>0</v>
      </c>
      <c r="EJ50" s="467">
        <f t="shared" si="326"/>
        <v>0</v>
      </c>
      <c r="EK50" s="467">
        <f t="shared" si="327"/>
        <v>0</v>
      </c>
      <c r="EL50" s="277">
        <f t="shared" si="328"/>
        <v>0</v>
      </c>
      <c r="EM50" s="277">
        <f t="shared" si="329"/>
        <v>0</v>
      </c>
      <c r="EN50" s="277">
        <f t="shared" si="330"/>
        <v>0</v>
      </c>
      <c r="EO50" s="1342">
        <f t="shared" si="331"/>
        <v>0</v>
      </c>
      <c r="EP50" s="57">
        <f t="shared" si="223"/>
        <v>0</v>
      </c>
      <c r="EQ50" s="1342">
        <f t="shared" si="223"/>
        <v>0</v>
      </c>
      <c r="ER50" s="276">
        <f t="shared" si="332"/>
        <v>0</v>
      </c>
      <c r="ES50" s="467">
        <f t="shared" si="333"/>
        <v>0</v>
      </c>
      <c r="ET50" s="1005">
        <f t="shared" si="334"/>
        <v>0</v>
      </c>
      <c r="EU50" s="862">
        <f t="shared" si="335"/>
        <v>0</v>
      </c>
      <c r="EV50" s="1342">
        <f t="shared" si="224"/>
        <v>0</v>
      </c>
      <c r="EW50" s="1342">
        <f t="shared" si="224"/>
        <v>0</v>
      </c>
      <c r="EX50" s="467">
        <f t="shared" si="336"/>
        <v>0</v>
      </c>
      <c r="EY50" s="467">
        <f t="shared" si="337"/>
        <v>0</v>
      </c>
      <c r="EZ50" s="1005">
        <f t="shared" si="338"/>
        <v>0</v>
      </c>
      <c r="FA50" s="862">
        <f t="shared" si="339"/>
        <v>0</v>
      </c>
      <c r="FB50" s="1235">
        <f t="shared" si="340"/>
        <v>0</v>
      </c>
      <c r="FC50" s="467">
        <f t="shared" si="341"/>
        <v>0</v>
      </c>
      <c r="FD50" s="1110">
        <f t="shared" si="342"/>
        <v>0</v>
      </c>
      <c r="FE50" s="1235">
        <f t="shared" si="343"/>
        <v>0</v>
      </c>
      <c r="FF50" s="467">
        <f t="shared" si="344"/>
        <v>0</v>
      </c>
      <c r="FG50" s="509">
        <f t="shared" si="345"/>
        <v>0</v>
      </c>
      <c r="FH50" s="530">
        <f t="shared" si="346"/>
        <v>0</v>
      </c>
      <c r="FI50" s="467">
        <f t="shared" si="347"/>
        <v>0</v>
      </c>
      <c r="FJ50" s="509">
        <f t="shared" si="348"/>
        <v>0</v>
      </c>
      <c r="FK50" s="1235">
        <f t="shared" si="349"/>
        <v>0</v>
      </c>
      <c r="FL50" s="467">
        <f t="shared" si="350"/>
        <v>0</v>
      </c>
      <c r="FM50" s="1110">
        <f t="shared" si="351"/>
        <v>0</v>
      </c>
      <c r="FN50" s="1235">
        <f t="shared" si="352"/>
        <v>0</v>
      </c>
      <c r="FO50" s="467">
        <f t="shared" si="353"/>
        <v>0</v>
      </c>
      <c r="FP50" s="509">
        <f t="shared" si="354"/>
        <v>0</v>
      </c>
      <c r="FQ50" s="530">
        <f t="shared" si="355"/>
        <v>0</v>
      </c>
      <c r="FR50" s="467">
        <f t="shared" si="356"/>
        <v>0</v>
      </c>
      <c r="FS50" s="509">
        <f t="shared" si="357"/>
        <v>0</v>
      </c>
      <c r="FT50" s="817"/>
      <c r="FU50" s="817"/>
      <c r="FV50" s="1294"/>
      <c r="FW50" s="1064"/>
      <c r="FX50" s="817"/>
      <c r="FY50" s="700"/>
      <c r="FZ50" s="574"/>
      <c r="GA50" s="817"/>
      <c r="GB50" s="700"/>
      <c r="GC50" s="1235">
        <f t="shared" si="358"/>
        <v>0</v>
      </c>
      <c r="GD50" s="467">
        <f t="shared" si="359"/>
        <v>0</v>
      </c>
      <c r="GE50" s="509">
        <f t="shared" si="360"/>
        <v>0</v>
      </c>
      <c r="GF50" s="1235">
        <f t="shared" si="361"/>
        <v>0</v>
      </c>
      <c r="GG50" s="467">
        <f t="shared" si="362"/>
        <v>0</v>
      </c>
      <c r="GH50" s="509">
        <f t="shared" si="363"/>
        <v>0</v>
      </c>
      <c r="GI50" s="1235">
        <f t="shared" si="364"/>
        <v>0</v>
      </c>
      <c r="GJ50" s="467">
        <f t="shared" si="365"/>
        <v>0</v>
      </c>
      <c r="GK50" s="509">
        <f t="shared" si="366"/>
        <v>0</v>
      </c>
      <c r="GL50" s="1235">
        <f t="shared" si="367"/>
        <v>0</v>
      </c>
      <c r="GM50" s="467">
        <f t="shared" si="368"/>
        <v>0</v>
      </c>
      <c r="GN50" s="509">
        <f t="shared" si="369"/>
        <v>0</v>
      </c>
      <c r="GO50" s="1235">
        <f t="shared" si="370"/>
        <v>0</v>
      </c>
      <c r="GP50" s="467">
        <f t="shared" si="371"/>
        <v>0</v>
      </c>
      <c r="GQ50" s="509">
        <f t="shared" si="372"/>
        <v>0</v>
      </c>
      <c r="GR50" s="1235">
        <f t="shared" si="373"/>
        <v>0</v>
      </c>
      <c r="GS50" s="467">
        <f t="shared" si="374"/>
        <v>0</v>
      </c>
      <c r="GT50" s="509">
        <f t="shared" si="375"/>
        <v>0</v>
      </c>
      <c r="GU50" s="1064"/>
      <c r="GV50" s="817"/>
      <c r="GW50" s="700"/>
      <c r="GX50" s="1064"/>
      <c r="GY50" s="817"/>
      <c r="GZ50" s="700"/>
      <c r="HA50" s="1064"/>
      <c r="HB50" s="817"/>
      <c r="HC50" s="1294"/>
      <c r="HD50" s="1133">
        <v>0.5</v>
      </c>
      <c r="HE50" s="770">
        <v>0.2</v>
      </c>
      <c r="HF50" s="280">
        <f t="shared" ref="HF50:HW50" si="380">+HF99+HF148+HF197+HF246+HF295+HF344+HF393+HF442+HF491+HF540+HF589+HF638+HF687+HF736+HF785+HF834</f>
        <v>0</v>
      </c>
      <c r="HG50" s="281">
        <f t="shared" si="380"/>
        <v>0</v>
      </c>
      <c r="HH50" s="282">
        <f t="shared" si="380"/>
        <v>0</v>
      </c>
      <c r="HI50" s="280">
        <f t="shared" si="380"/>
        <v>0</v>
      </c>
      <c r="HJ50" s="281">
        <f t="shared" si="380"/>
        <v>0</v>
      </c>
      <c r="HK50" s="1256">
        <f t="shared" si="380"/>
        <v>0</v>
      </c>
      <c r="HL50" s="58">
        <f t="shared" si="380"/>
        <v>0</v>
      </c>
      <c r="HM50" s="281">
        <f t="shared" si="380"/>
        <v>0</v>
      </c>
      <c r="HN50" s="1256">
        <f t="shared" si="380"/>
        <v>0</v>
      </c>
      <c r="HO50" s="280">
        <f t="shared" si="380"/>
        <v>0</v>
      </c>
      <c r="HP50" s="281">
        <f t="shared" si="380"/>
        <v>0</v>
      </c>
      <c r="HQ50" s="282">
        <f t="shared" si="380"/>
        <v>0</v>
      </c>
      <c r="HR50" s="280">
        <f t="shared" si="380"/>
        <v>0</v>
      </c>
      <c r="HS50" s="281">
        <f t="shared" si="380"/>
        <v>0</v>
      </c>
      <c r="HT50" s="1256">
        <f t="shared" si="380"/>
        <v>0</v>
      </c>
      <c r="HU50" s="58">
        <f t="shared" si="380"/>
        <v>0</v>
      </c>
      <c r="HV50" s="281">
        <f t="shared" si="380"/>
        <v>0</v>
      </c>
      <c r="HW50" s="1256">
        <f t="shared" si="380"/>
        <v>0</v>
      </c>
      <c r="HX50" s="284"/>
      <c r="HY50" s="287"/>
      <c r="HZ50" s="924"/>
      <c r="IA50" s="284"/>
      <c r="IB50" s="287"/>
      <c r="IC50" s="924"/>
      <c r="ID50" s="280">
        <f t="shared" ref="ID50:IX50" si="381">+ID99+ID148+ID197+ID246+ID295+ID344+ID393+ID442+ID491+ID540+ID589+ID638+ID687+ID736+ID785+ID834</f>
        <v>0</v>
      </c>
      <c r="IE50" s="281">
        <f t="shared" si="381"/>
        <v>0</v>
      </c>
      <c r="IF50" s="1256">
        <f t="shared" si="381"/>
        <v>0</v>
      </c>
      <c r="IG50" s="280">
        <f t="shared" si="381"/>
        <v>0</v>
      </c>
      <c r="IH50" s="281">
        <f t="shared" si="381"/>
        <v>0</v>
      </c>
      <c r="II50" s="282">
        <f t="shared" si="381"/>
        <v>0</v>
      </c>
      <c r="IJ50" s="280">
        <f t="shared" si="381"/>
        <v>0</v>
      </c>
      <c r="IK50" s="281">
        <f t="shared" si="381"/>
        <v>0</v>
      </c>
      <c r="IL50" s="1256">
        <f t="shared" si="381"/>
        <v>0</v>
      </c>
      <c r="IM50" s="58">
        <f t="shared" si="381"/>
        <v>0</v>
      </c>
      <c r="IN50" s="281">
        <f t="shared" si="381"/>
        <v>0</v>
      </c>
      <c r="IO50" s="1256">
        <f t="shared" si="381"/>
        <v>0</v>
      </c>
      <c r="IP50" s="280">
        <f t="shared" si="381"/>
        <v>0</v>
      </c>
      <c r="IQ50" s="281">
        <f t="shared" si="381"/>
        <v>0</v>
      </c>
      <c r="IR50" s="282">
        <f t="shared" si="381"/>
        <v>0</v>
      </c>
      <c r="IS50" s="280">
        <f t="shared" si="381"/>
        <v>0</v>
      </c>
      <c r="IT50" s="281">
        <f t="shared" si="381"/>
        <v>0</v>
      </c>
      <c r="IU50" s="1256">
        <f t="shared" si="381"/>
        <v>0</v>
      </c>
      <c r="IV50" s="58">
        <f t="shared" si="381"/>
        <v>0</v>
      </c>
      <c r="IW50" s="281">
        <f t="shared" si="381"/>
        <v>0</v>
      </c>
      <c r="IX50" s="1256">
        <f t="shared" si="381"/>
        <v>0</v>
      </c>
      <c r="IY50" s="284"/>
      <c r="IZ50" s="287"/>
      <c r="JA50" s="924"/>
      <c r="JB50" s="284"/>
      <c r="JC50" s="287"/>
      <c r="JD50" s="924"/>
      <c r="JE50" s="280">
        <f t="shared" si="255"/>
        <v>0</v>
      </c>
      <c r="JF50" s="281">
        <f t="shared" si="255"/>
        <v>0</v>
      </c>
      <c r="JG50" s="1256">
        <f t="shared" si="255"/>
        <v>0</v>
      </c>
      <c r="JH50" s="1026" t="e">
        <f t="shared" si="255"/>
        <v>#N/A</v>
      </c>
      <c r="JI50" s="282" t="e">
        <f t="shared" si="255"/>
        <v>#N/A</v>
      </c>
      <c r="JJ50" s="1256" t="e">
        <f t="shared" si="255"/>
        <v>#N/A</v>
      </c>
      <c r="JK50" s="2482"/>
      <c r="JL50" s="1812"/>
      <c r="JM50" s="1812"/>
      <c r="JN50" s="1812"/>
      <c r="JO50" s="1812"/>
      <c r="JP50" s="1812"/>
      <c r="JQ50" s="1812"/>
    </row>
    <row r="51" spans="1:277" x14ac:dyDescent="0.25">
      <c r="A51" s="2491"/>
      <c r="B51" s="1464">
        <v>36</v>
      </c>
      <c r="C51" s="1702" t="s">
        <v>1984</v>
      </c>
      <c r="D51" s="1702" t="s">
        <v>1986</v>
      </c>
      <c r="E51" s="1180"/>
      <c r="F51" s="1402" t="s">
        <v>283</v>
      </c>
      <c r="G51" s="947" t="s">
        <v>283</v>
      </c>
      <c r="H51" s="947" t="s">
        <v>13</v>
      </c>
      <c r="I51" s="443" t="s">
        <v>2311</v>
      </c>
      <c r="J51" s="443"/>
      <c r="K51" s="57">
        <f t="shared" si="256"/>
        <v>0</v>
      </c>
      <c r="L51" s="467">
        <f t="shared" si="257"/>
        <v>0</v>
      </c>
      <c r="M51" s="467">
        <f t="shared" si="258"/>
        <v>0</v>
      </c>
      <c r="N51" s="509">
        <f t="shared" si="259"/>
        <v>0</v>
      </c>
      <c r="O51" s="620">
        <f t="shared" si="219"/>
        <v>0</v>
      </c>
      <c r="P51" s="277">
        <f t="shared" si="219"/>
        <v>0</v>
      </c>
      <c r="Q51" s="467">
        <f t="shared" si="260"/>
        <v>0</v>
      </c>
      <c r="R51" s="467">
        <f t="shared" si="162"/>
        <v>0</v>
      </c>
      <c r="S51" s="467">
        <f t="shared" si="163"/>
        <v>0</v>
      </c>
      <c r="T51" s="467">
        <f t="shared" si="220"/>
        <v>0</v>
      </c>
      <c r="U51" s="467">
        <f t="shared" si="220"/>
        <v>0</v>
      </c>
      <c r="V51" s="862">
        <f t="shared" si="261"/>
        <v>0</v>
      </c>
      <c r="W51" s="574"/>
      <c r="X51" s="817"/>
      <c r="Y51" s="1294"/>
      <c r="Z51" s="1064"/>
      <c r="AA51" s="817"/>
      <c r="AB51" s="700"/>
      <c r="AC51" s="57">
        <f t="shared" si="249"/>
        <v>0</v>
      </c>
      <c r="AD51" s="277">
        <f t="shared" si="249"/>
        <v>0</v>
      </c>
      <c r="AE51" s="1194"/>
      <c r="AF51" s="277">
        <f t="shared" si="250"/>
        <v>0</v>
      </c>
      <c r="AG51" s="57">
        <f t="shared" si="250"/>
        <v>0</v>
      </c>
      <c r="AH51" s="277">
        <f t="shared" si="250"/>
        <v>0</v>
      </c>
      <c r="AI51" s="277">
        <f t="shared" si="250"/>
        <v>0</v>
      </c>
      <c r="AJ51" s="467">
        <f t="shared" si="262"/>
        <v>0</v>
      </c>
      <c r="AK51" s="467">
        <f t="shared" si="263"/>
        <v>0</v>
      </c>
      <c r="AL51" s="467">
        <f t="shared" si="264"/>
        <v>0</v>
      </c>
      <c r="AM51" s="467">
        <f t="shared" si="265"/>
        <v>0</v>
      </c>
      <c r="AN51" s="467">
        <f t="shared" si="266"/>
        <v>0</v>
      </c>
      <c r="AO51" s="467">
        <f t="shared" si="267"/>
        <v>0</v>
      </c>
      <c r="AP51" s="277">
        <f t="shared" si="268"/>
        <v>0</v>
      </c>
      <c r="AQ51" s="277">
        <f t="shared" si="269"/>
        <v>0</v>
      </c>
      <c r="AR51" s="862">
        <f t="shared" si="270"/>
        <v>0</v>
      </c>
      <c r="AS51" s="57">
        <f t="shared" si="271"/>
        <v>0</v>
      </c>
      <c r="AT51" s="467">
        <f t="shared" si="272"/>
        <v>0</v>
      </c>
      <c r="AU51" s="467">
        <f t="shared" si="273"/>
        <v>0</v>
      </c>
      <c r="AV51" s="862">
        <f t="shared" si="274"/>
        <v>0</v>
      </c>
      <c r="AW51" s="57">
        <f t="shared" si="275"/>
        <v>0</v>
      </c>
      <c r="AX51" s="467">
        <f t="shared" si="276"/>
        <v>0</v>
      </c>
      <c r="AY51" s="467">
        <f t="shared" si="277"/>
        <v>0</v>
      </c>
      <c r="AZ51" s="746">
        <f t="shared" si="278"/>
        <v>0</v>
      </c>
      <c r="BA51" s="1235">
        <f t="shared" si="279"/>
        <v>0</v>
      </c>
      <c r="BB51" s="467">
        <f t="shared" si="280"/>
        <v>0</v>
      </c>
      <c r="BC51" s="509">
        <f t="shared" si="281"/>
        <v>0</v>
      </c>
      <c r="BD51" s="1235">
        <f t="shared" si="282"/>
        <v>0</v>
      </c>
      <c r="BE51" s="467">
        <f t="shared" si="283"/>
        <v>0</v>
      </c>
      <c r="BF51" s="509">
        <f t="shared" si="284"/>
        <v>0</v>
      </c>
      <c r="BG51" s="1235">
        <f t="shared" si="285"/>
        <v>0</v>
      </c>
      <c r="BH51" s="467">
        <f t="shared" si="286"/>
        <v>0</v>
      </c>
      <c r="BI51" s="509">
        <f t="shared" si="287"/>
        <v>0</v>
      </c>
      <c r="BJ51" s="1235">
        <f t="shared" si="288"/>
        <v>0</v>
      </c>
      <c r="BK51" s="467">
        <f t="shared" si="289"/>
        <v>0</v>
      </c>
      <c r="BL51" s="509">
        <f t="shared" si="290"/>
        <v>0</v>
      </c>
      <c r="BM51" s="1235">
        <f t="shared" si="291"/>
        <v>0</v>
      </c>
      <c r="BN51" s="467">
        <f t="shared" si="292"/>
        <v>0</v>
      </c>
      <c r="BO51" s="509">
        <f t="shared" si="293"/>
        <v>0</v>
      </c>
      <c r="BP51" s="1235">
        <f t="shared" si="294"/>
        <v>0</v>
      </c>
      <c r="BQ51" s="467">
        <f t="shared" si="295"/>
        <v>0</v>
      </c>
      <c r="BR51" s="509">
        <f t="shared" si="296"/>
        <v>0</v>
      </c>
      <c r="BS51" s="1064"/>
      <c r="BT51" s="817"/>
      <c r="BU51" s="700"/>
      <c r="BV51" s="1064"/>
      <c r="BW51" s="817"/>
      <c r="BX51" s="700"/>
      <c r="BY51" s="574"/>
      <c r="BZ51" s="817"/>
      <c r="CA51" s="700"/>
      <c r="CB51" s="1235">
        <f t="shared" si="297"/>
        <v>0</v>
      </c>
      <c r="CC51" s="467">
        <f t="shared" si="298"/>
        <v>0</v>
      </c>
      <c r="CD51" s="509">
        <f t="shared" si="299"/>
        <v>0</v>
      </c>
      <c r="CE51" s="1235">
        <f t="shared" si="300"/>
        <v>0</v>
      </c>
      <c r="CF51" s="467">
        <f t="shared" si="301"/>
        <v>0</v>
      </c>
      <c r="CG51" s="509">
        <f t="shared" si="302"/>
        <v>0</v>
      </c>
      <c r="CH51" s="1235">
        <f t="shared" si="303"/>
        <v>0</v>
      </c>
      <c r="CI51" s="467">
        <f t="shared" si="304"/>
        <v>0</v>
      </c>
      <c r="CJ51" s="509">
        <f t="shared" si="305"/>
        <v>0</v>
      </c>
      <c r="CK51" s="1235">
        <f t="shared" si="306"/>
        <v>0</v>
      </c>
      <c r="CL51" s="467">
        <f t="shared" si="307"/>
        <v>0</v>
      </c>
      <c r="CM51" s="509">
        <f t="shared" si="308"/>
        <v>0</v>
      </c>
      <c r="CN51" s="1235">
        <f t="shared" si="309"/>
        <v>0</v>
      </c>
      <c r="CO51" s="467">
        <f t="shared" si="310"/>
        <v>0</v>
      </c>
      <c r="CP51" s="509">
        <f t="shared" si="311"/>
        <v>0</v>
      </c>
      <c r="CQ51" s="1235">
        <f t="shared" si="312"/>
        <v>0</v>
      </c>
      <c r="CR51" s="467">
        <f t="shared" si="313"/>
        <v>0</v>
      </c>
      <c r="CS51" s="509">
        <f t="shared" si="314"/>
        <v>0</v>
      </c>
      <c r="CT51" s="1064"/>
      <c r="CU51" s="817"/>
      <c r="CV51" s="700"/>
      <c r="CW51" s="1064"/>
      <c r="CX51" s="817"/>
      <c r="CY51" s="700"/>
      <c r="CZ51" s="574"/>
      <c r="DA51" s="817"/>
      <c r="DB51" s="700"/>
      <c r="DC51" s="57">
        <f t="shared" si="315"/>
        <v>0</v>
      </c>
      <c r="DD51" s="467">
        <f t="shared" si="316"/>
        <v>0</v>
      </c>
      <c r="DE51" s="467">
        <f t="shared" si="317"/>
        <v>0</v>
      </c>
      <c r="DF51" s="509">
        <f t="shared" si="318"/>
        <v>0</v>
      </c>
      <c r="DG51" s="620">
        <f t="shared" si="221"/>
        <v>0</v>
      </c>
      <c r="DH51" s="277">
        <f t="shared" si="221"/>
        <v>0</v>
      </c>
      <c r="DI51" s="467">
        <f t="shared" si="319"/>
        <v>0</v>
      </c>
      <c r="DJ51" s="467">
        <f t="shared" si="164"/>
        <v>0</v>
      </c>
      <c r="DK51" s="467">
        <f t="shared" si="165"/>
        <v>0</v>
      </c>
      <c r="DL51" s="467">
        <f t="shared" si="222"/>
        <v>0</v>
      </c>
      <c r="DM51" s="467">
        <f t="shared" si="222"/>
        <v>0</v>
      </c>
      <c r="DN51" s="1005">
        <f t="shared" si="320"/>
        <v>0</v>
      </c>
      <c r="DO51" s="862">
        <f t="shared" si="321"/>
        <v>0</v>
      </c>
      <c r="DP51" s="574"/>
      <c r="DQ51" s="817"/>
      <c r="DR51" s="1294"/>
      <c r="DS51" s="1064"/>
      <c r="DT51" s="817"/>
      <c r="DU51" s="700"/>
      <c r="DV51" s="57">
        <f t="shared" si="251"/>
        <v>0</v>
      </c>
      <c r="DW51" s="277">
        <f t="shared" si="251"/>
        <v>0</v>
      </c>
      <c r="DX51" s="700"/>
      <c r="DY51" s="277">
        <f t="shared" si="252"/>
        <v>0</v>
      </c>
      <c r="DZ51" s="57">
        <f t="shared" si="252"/>
        <v>0</v>
      </c>
      <c r="EA51" s="277">
        <f t="shared" si="252"/>
        <v>0</v>
      </c>
      <c r="EB51" s="277">
        <f t="shared" si="252"/>
        <v>0</v>
      </c>
      <c r="EC51" s="277">
        <f t="shared" si="252"/>
        <v>0</v>
      </c>
      <c r="ED51" s="277">
        <f t="shared" si="252"/>
        <v>0</v>
      </c>
      <c r="EE51" s="277">
        <f t="shared" si="252"/>
        <v>0</v>
      </c>
      <c r="EF51" s="467">
        <f t="shared" si="322"/>
        <v>0</v>
      </c>
      <c r="EG51" s="467">
        <f t="shared" si="323"/>
        <v>0</v>
      </c>
      <c r="EH51" s="467">
        <f t="shared" si="324"/>
        <v>0</v>
      </c>
      <c r="EI51" s="467">
        <f t="shared" si="325"/>
        <v>0</v>
      </c>
      <c r="EJ51" s="467">
        <f t="shared" si="326"/>
        <v>0</v>
      </c>
      <c r="EK51" s="467">
        <f t="shared" si="327"/>
        <v>0</v>
      </c>
      <c r="EL51" s="277">
        <f t="shared" si="328"/>
        <v>0</v>
      </c>
      <c r="EM51" s="277">
        <f t="shared" si="329"/>
        <v>0</v>
      </c>
      <c r="EN51" s="277">
        <f t="shared" si="330"/>
        <v>0</v>
      </c>
      <c r="EO51" s="1342">
        <f t="shared" si="331"/>
        <v>0</v>
      </c>
      <c r="EP51" s="57">
        <f t="shared" si="223"/>
        <v>0</v>
      </c>
      <c r="EQ51" s="1342">
        <f t="shared" si="223"/>
        <v>0</v>
      </c>
      <c r="ER51" s="276">
        <f t="shared" si="332"/>
        <v>0</v>
      </c>
      <c r="ES51" s="467">
        <f t="shared" si="333"/>
        <v>0</v>
      </c>
      <c r="ET51" s="1005">
        <f t="shared" si="334"/>
        <v>0</v>
      </c>
      <c r="EU51" s="862">
        <f t="shared" si="335"/>
        <v>0</v>
      </c>
      <c r="EV51" s="1342">
        <f t="shared" si="224"/>
        <v>0</v>
      </c>
      <c r="EW51" s="1342">
        <f t="shared" si="224"/>
        <v>0</v>
      </c>
      <c r="EX51" s="467">
        <f t="shared" si="336"/>
        <v>0</v>
      </c>
      <c r="EY51" s="467">
        <f t="shared" si="337"/>
        <v>0</v>
      </c>
      <c r="EZ51" s="1005">
        <f t="shared" si="338"/>
        <v>0</v>
      </c>
      <c r="FA51" s="862">
        <f t="shared" si="339"/>
        <v>0</v>
      </c>
      <c r="FB51" s="1235">
        <f t="shared" si="340"/>
        <v>0</v>
      </c>
      <c r="FC51" s="467">
        <f t="shared" si="341"/>
        <v>0</v>
      </c>
      <c r="FD51" s="1110">
        <f t="shared" si="342"/>
        <v>0</v>
      </c>
      <c r="FE51" s="1235">
        <f t="shared" si="343"/>
        <v>0</v>
      </c>
      <c r="FF51" s="467">
        <f t="shared" si="344"/>
        <v>0</v>
      </c>
      <c r="FG51" s="509">
        <f t="shared" si="345"/>
        <v>0</v>
      </c>
      <c r="FH51" s="530">
        <f t="shared" si="346"/>
        <v>0</v>
      </c>
      <c r="FI51" s="467">
        <f t="shared" si="347"/>
        <v>0</v>
      </c>
      <c r="FJ51" s="509">
        <f t="shared" si="348"/>
        <v>0</v>
      </c>
      <c r="FK51" s="1235">
        <f t="shared" si="349"/>
        <v>0</v>
      </c>
      <c r="FL51" s="467">
        <f t="shared" si="350"/>
        <v>0</v>
      </c>
      <c r="FM51" s="1110">
        <f t="shared" si="351"/>
        <v>0</v>
      </c>
      <c r="FN51" s="1235">
        <f t="shared" si="352"/>
        <v>0</v>
      </c>
      <c r="FO51" s="467">
        <f t="shared" si="353"/>
        <v>0</v>
      </c>
      <c r="FP51" s="509">
        <f t="shared" si="354"/>
        <v>0</v>
      </c>
      <c r="FQ51" s="530">
        <f t="shared" si="355"/>
        <v>0</v>
      </c>
      <c r="FR51" s="467">
        <f t="shared" si="356"/>
        <v>0</v>
      </c>
      <c r="FS51" s="509">
        <f t="shared" si="357"/>
        <v>0</v>
      </c>
      <c r="FT51" s="817"/>
      <c r="FU51" s="817"/>
      <c r="FV51" s="1294"/>
      <c r="FW51" s="1064"/>
      <c r="FX51" s="817"/>
      <c r="FY51" s="700"/>
      <c r="FZ51" s="574"/>
      <c r="GA51" s="817"/>
      <c r="GB51" s="700"/>
      <c r="GC51" s="1235">
        <f t="shared" si="358"/>
        <v>0</v>
      </c>
      <c r="GD51" s="467">
        <f t="shared" si="359"/>
        <v>0</v>
      </c>
      <c r="GE51" s="509">
        <f t="shared" si="360"/>
        <v>0</v>
      </c>
      <c r="GF51" s="1235">
        <f t="shared" si="361"/>
        <v>0</v>
      </c>
      <c r="GG51" s="467">
        <f t="shared" si="362"/>
        <v>0</v>
      </c>
      <c r="GH51" s="509">
        <f t="shared" si="363"/>
        <v>0</v>
      </c>
      <c r="GI51" s="1235">
        <f t="shared" si="364"/>
        <v>0</v>
      </c>
      <c r="GJ51" s="467">
        <f t="shared" si="365"/>
        <v>0</v>
      </c>
      <c r="GK51" s="509">
        <f t="shared" si="366"/>
        <v>0</v>
      </c>
      <c r="GL51" s="1235">
        <f t="shared" si="367"/>
        <v>0</v>
      </c>
      <c r="GM51" s="467">
        <f t="shared" si="368"/>
        <v>0</v>
      </c>
      <c r="GN51" s="509">
        <f t="shared" si="369"/>
        <v>0</v>
      </c>
      <c r="GO51" s="1235">
        <f t="shared" si="370"/>
        <v>0</v>
      </c>
      <c r="GP51" s="467">
        <f t="shared" si="371"/>
        <v>0</v>
      </c>
      <c r="GQ51" s="509">
        <f t="shared" si="372"/>
        <v>0</v>
      </c>
      <c r="GR51" s="1235">
        <f t="shared" si="373"/>
        <v>0</v>
      </c>
      <c r="GS51" s="467">
        <f t="shared" si="374"/>
        <v>0</v>
      </c>
      <c r="GT51" s="509">
        <f t="shared" si="375"/>
        <v>0</v>
      </c>
      <c r="GU51" s="1064"/>
      <c r="GV51" s="817"/>
      <c r="GW51" s="700"/>
      <c r="GX51" s="1064"/>
      <c r="GY51" s="817"/>
      <c r="GZ51" s="700"/>
      <c r="HA51" s="1064"/>
      <c r="HB51" s="817"/>
      <c r="HC51" s="1294"/>
      <c r="HD51" s="1133">
        <v>0.5</v>
      </c>
      <c r="HE51" s="770">
        <v>0.2</v>
      </c>
      <c r="HF51" s="280">
        <f t="shared" ref="HF51:HW51" si="382">+HF100+HF149+HF198+HF247+HF296+HF345+HF394+HF443+HF492+HF541+HF590+HF639+HF688+HF737+HF786+HF835</f>
        <v>0</v>
      </c>
      <c r="HG51" s="281">
        <f t="shared" si="382"/>
        <v>0</v>
      </c>
      <c r="HH51" s="282">
        <f t="shared" si="382"/>
        <v>0</v>
      </c>
      <c r="HI51" s="280">
        <f t="shared" si="382"/>
        <v>0</v>
      </c>
      <c r="HJ51" s="281">
        <f t="shared" si="382"/>
        <v>0</v>
      </c>
      <c r="HK51" s="1256">
        <f t="shared" si="382"/>
        <v>0</v>
      </c>
      <c r="HL51" s="58">
        <f t="shared" si="382"/>
        <v>0</v>
      </c>
      <c r="HM51" s="281">
        <f t="shared" si="382"/>
        <v>0</v>
      </c>
      <c r="HN51" s="1256">
        <f t="shared" si="382"/>
        <v>0</v>
      </c>
      <c r="HO51" s="280">
        <f t="shared" si="382"/>
        <v>0</v>
      </c>
      <c r="HP51" s="281">
        <f t="shared" si="382"/>
        <v>0</v>
      </c>
      <c r="HQ51" s="282">
        <f t="shared" si="382"/>
        <v>0</v>
      </c>
      <c r="HR51" s="280">
        <f t="shared" si="382"/>
        <v>0</v>
      </c>
      <c r="HS51" s="281">
        <f t="shared" si="382"/>
        <v>0</v>
      </c>
      <c r="HT51" s="1256">
        <f t="shared" si="382"/>
        <v>0</v>
      </c>
      <c r="HU51" s="58">
        <f t="shared" si="382"/>
        <v>0</v>
      </c>
      <c r="HV51" s="281">
        <f t="shared" si="382"/>
        <v>0</v>
      </c>
      <c r="HW51" s="1256">
        <f t="shared" si="382"/>
        <v>0</v>
      </c>
      <c r="HX51" s="284"/>
      <c r="HY51" s="287"/>
      <c r="HZ51" s="924"/>
      <c r="IA51" s="284"/>
      <c r="IB51" s="287"/>
      <c r="IC51" s="924"/>
      <c r="ID51" s="280">
        <f t="shared" ref="ID51:IX51" si="383">+ID100+ID149+ID198+ID247+ID296+ID345+ID394+ID443+ID492+ID541+ID590+ID639+ID688+ID737+ID786+ID835</f>
        <v>0</v>
      </c>
      <c r="IE51" s="281">
        <f t="shared" si="383"/>
        <v>0</v>
      </c>
      <c r="IF51" s="1256">
        <f t="shared" si="383"/>
        <v>0</v>
      </c>
      <c r="IG51" s="280">
        <f t="shared" si="383"/>
        <v>0</v>
      </c>
      <c r="IH51" s="281">
        <f t="shared" si="383"/>
        <v>0</v>
      </c>
      <c r="II51" s="282">
        <f t="shared" si="383"/>
        <v>0</v>
      </c>
      <c r="IJ51" s="280">
        <f t="shared" si="383"/>
        <v>0</v>
      </c>
      <c r="IK51" s="281">
        <f t="shared" si="383"/>
        <v>0</v>
      </c>
      <c r="IL51" s="1256">
        <f t="shared" si="383"/>
        <v>0</v>
      </c>
      <c r="IM51" s="58">
        <f t="shared" si="383"/>
        <v>0</v>
      </c>
      <c r="IN51" s="281">
        <f t="shared" si="383"/>
        <v>0</v>
      </c>
      <c r="IO51" s="1256">
        <f t="shared" si="383"/>
        <v>0</v>
      </c>
      <c r="IP51" s="280">
        <f t="shared" si="383"/>
        <v>0</v>
      </c>
      <c r="IQ51" s="281">
        <f t="shared" si="383"/>
        <v>0</v>
      </c>
      <c r="IR51" s="282">
        <f t="shared" si="383"/>
        <v>0</v>
      </c>
      <c r="IS51" s="280">
        <f t="shared" si="383"/>
        <v>0</v>
      </c>
      <c r="IT51" s="281">
        <f t="shared" si="383"/>
        <v>0</v>
      </c>
      <c r="IU51" s="1256">
        <f t="shared" si="383"/>
        <v>0</v>
      </c>
      <c r="IV51" s="58">
        <f t="shared" si="383"/>
        <v>0</v>
      </c>
      <c r="IW51" s="281">
        <f t="shared" si="383"/>
        <v>0</v>
      </c>
      <c r="IX51" s="1256">
        <f t="shared" si="383"/>
        <v>0</v>
      </c>
      <c r="IY51" s="284"/>
      <c r="IZ51" s="287"/>
      <c r="JA51" s="924"/>
      <c r="JB51" s="284"/>
      <c r="JC51" s="287"/>
      <c r="JD51" s="924"/>
      <c r="JE51" s="280">
        <f t="shared" si="255"/>
        <v>0</v>
      </c>
      <c r="JF51" s="281">
        <f t="shared" si="255"/>
        <v>0</v>
      </c>
      <c r="JG51" s="1256">
        <f t="shared" si="255"/>
        <v>0</v>
      </c>
      <c r="JH51" s="1026" t="e">
        <f t="shared" si="255"/>
        <v>#N/A</v>
      </c>
      <c r="JI51" s="282" t="e">
        <f t="shared" si="255"/>
        <v>#N/A</v>
      </c>
      <c r="JJ51" s="1256" t="e">
        <f t="shared" si="255"/>
        <v>#N/A</v>
      </c>
      <c r="JK51" s="2482"/>
      <c r="JL51" s="1812"/>
      <c r="JM51" s="1812"/>
      <c r="JN51" s="1812"/>
      <c r="JO51" s="1812"/>
      <c r="JP51" s="1812"/>
      <c r="JQ51" s="1812"/>
    </row>
    <row r="52" spans="1:277" x14ac:dyDescent="0.25">
      <c r="A52" s="2491"/>
      <c r="B52" s="1464">
        <v>37</v>
      </c>
      <c r="C52" s="1702" t="s">
        <v>399</v>
      </c>
      <c r="D52" s="1702" t="s">
        <v>399</v>
      </c>
      <c r="E52" s="1180"/>
      <c r="F52" s="1402" t="s">
        <v>283</v>
      </c>
      <c r="G52" s="947" t="s">
        <v>283</v>
      </c>
      <c r="H52" s="947" t="s">
        <v>13</v>
      </c>
      <c r="I52" s="443" t="s">
        <v>2312</v>
      </c>
      <c r="J52" s="443"/>
      <c r="K52" s="57">
        <f t="shared" si="256"/>
        <v>0</v>
      </c>
      <c r="L52" s="467">
        <f t="shared" si="257"/>
        <v>0</v>
      </c>
      <c r="M52" s="467">
        <f t="shared" si="258"/>
        <v>0</v>
      </c>
      <c r="N52" s="509">
        <f t="shared" si="259"/>
        <v>0</v>
      </c>
      <c r="O52" s="620">
        <f t="shared" si="219"/>
        <v>0</v>
      </c>
      <c r="P52" s="277">
        <f t="shared" si="219"/>
        <v>0</v>
      </c>
      <c r="Q52" s="467">
        <f t="shared" si="260"/>
        <v>0</v>
      </c>
      <c r="R52" s="467">
        <f t="shared" si="162"/>
        <v>0</v>
      </c>
      <c r="S52" s="467">
        <f t="shared" si="163"/>
        <v>0</v>
      </c>
      <c r="T52" s="467">
        <f t="shared" si="220"/>
        <v>0</v>
      </c>
      <c r="U52" s="467">
        <f t="shared" si="220"/>
        <v>0</v>
      </c>
      <c r="V52" s="862">
        <f t="shared" si="261"/>
        <v>0</v>
      </c>
      <c r="W52" s="574"/>
      <c r="X52" s="817"/>
      <c r="Y52" s="1294"/>
      <c r="Z52" s="1064"/>
      <c r="AA52" s="817"/>
      <c r="AB52" s="700"/>
      <c r="AC52" s="57">
        <f t="shared" si="249"/>
        <v>0</v>
      </c>
      <c r="AD52" s="277">
        <f t="shared" si="249"/>
        <v>0</v>
      </c>
      <c r="AE52" s="1194"/>
      <c r="AF52" s="277">
        <f t="shared" si="250"/>
        <v>0</v>
      </c>
      <c r="AG52" s="57">
        <f t="shared" si="250"/>
        <v>0</v>
      </c>
      <c r="AH52" s="277">
        <f t="shared" si="250"/>
        <v>0</v>
      </c>
      <c r="AI52" s="277">
        <f t="shared" si="250"/>
        <v>0</v>
      </c>
      <c r="AJ52" s="467">
        <f t="shared" si="262"/>
        <v>0</v>
      </c>
      <c r="AK52" s="467">
        <f t="shared" si="263"/>
        <v>0</v>
      </c>
      <c r="AL52" s="467">
        <f t="shared" si="264"/>
        <v>0</v>
      </c>
      <c r="AM52" s="467">
        <f t="shared" si="265"/>
        <v>0</v>
      </c>
      <c r="AN52" s="467">
        <f t="shared" si="266"/>
        <v>0</v>
      </c>
      <c r="AO52" s="467">
        <f t="shared" si="267"/>
        <v>0</v>
      </c>
      <c r="AP52" s="277">
        <f t="shared" si="268"/>
        <v>0</v>
      </c>
      <c r="AQ52" s="277">
        <f t="shared" si="269"/>
        <v>0</v>
      </c>
      <c r="AR52" s="862">
        <f t="shared" si="270"/>
        <v>0</v>
      </c>
      <c r="AS52" s="57">
        <f t="shared" si="271"/>
        <v>0</v>
      </c>
      <c r="AT52" s="467">
        <f t="shared" si="272"/>
        <v>0</v>
      </c>
      <c r="AU52" s="467">
        <f t="shared" si="273"/>
        <v>0</v>
      </c>
      <c r="AV52" s="862">
        <f t="shared" si="274"/>
        <v>0</v>
      </c>
      <c r="AW52" s="57">
        <f t="shared" si="275"/>
        <v>0</v>
      </c>
      <c r="AX52" s="467">
        <f t="shared" si="276"/>
        <v>0</v>
      </c>
      <c r="AY52" s="467">
        <f t="shared" si="277"/>
        <v>0</v>
      </c>
      <c r="AZ52" s="746">
        <f t="shared" si="278"/>
        <v>0</v>
      </c>
      <c r="BA52" s="1235">
        <f t="shared" si="279"/>
        <v>0</v>
      </c>
      <c r="BB52" s="467">
        <f t="shared" si="280"/>
        <v>0</v>
      </c>
      <c r="BC52" s="509">
        <f t="shared" si="281"/>
        <v>0</v>
      </c>
      <c r="BD52" s="1235">
        <f t="shared" si="282"/>
        <v>0</v>
      </c>
      <c r="BE52" s="467">
        <f t="shared" si="283"/>
        <v>0</v>
      </c>
      <c r="BF52" s="509">
        <f t="shared" si="284"/>
        <v>0</v>
      </c>
      <c r="BG52" s="1235">
        <f t="shared" si="285"/>
        <v>0</v>
      </c>
      <c r="BH52" s="467">
        <f t="shared" si="286"/>
        <v>0</v>
      </c>
      <c r="BI52" s="509">
        <f t="shared" si="287"/>
        <v>0</v>
      </c>
      <c r="BJ52" s="1235">
        <f t="shared" si="288"/>
        <v>0</v>
      </c>
      <c r="BK52" s="467">
        <f t="shared" si="289"/>
        <v>0</v>
      </c>
      <c r="BL52" s="509">
        <f t="shared" si="290"/>
        <v>0</v>
      </c>
      <c r="BM52" s="1235">
        <f t="shared" si="291"/>
        <v>0</v>
      </c>
      <c r="BN52" s="467">
        <f t="shared" si="292"/>
        <v>0</v>
      </c>
      <c r="BO52" s="509">
        <f t="shared" si="293"/>
        <v>0</v>
      </c>
      <c r="BP52" s="1235">
        <f t="shared" si="294"/>
        <v>0</v>
      </c>
      <c r="BQ52" s="467">
        <f t="shared" si="295"/>
        <v>0</v>
      </c>
      <c r="BR52" s="509">
        <f t="shared" si="296"/>
        <v>0</v>
      </c>
      <c r="BS52" s="1064"/>
      <c r="BT52" s="817"/>
      <c r="BU52" s="700"/>
      <c r="BV52" s="1064"/>
      <c r="BW52" s="817"/>
      <c r="BX52" s="700"/>
      <c r="BY52" s="574"/>
      <c r="BZ52" s="817"/>
      <c r="CA52" s="700"/>
      <c r="CB52" s="1235">
        <f t="shared" si="297"/>
        <v>0</v>
      </c>
      <c r="CC52" s="467">
        <f t="shared" si="298"/>
        <v>0</v>
      </c>
      <c r="CD52" s="509">
        <f t="shared" si="299"/>
        <v>0</v>
      </c>
      <c r="CE52" s="1235">
        <f t="shared" si="300"/>
        <v>0</v>
      </c>
      <c r="CF52" s="467">
        <f t="shared" si="301"/>
        <v>0</v>
      </c>
      <c r="CG52" s="509">
        <f t="shared" si="302"/>
        <v>0</v>
      </c>
      <c r="CH52" s="1235">
        <f t="shared" si="303"/>
        <v>0</v>
      </c>
      <c r="CI52" s="467">
        <f t="shared" si="304"/>
        <v>0</v>
      </c>
      <c r="CJ52" s="509">
        <f t="shared" si="305"/>
        <v>0</v>
      </c>
      <c r="CK52" s="1235">
        <f t="shared" si="306"/>
        <v>0</v>
      </c>
      <c r="CL52" s="467">
        <f t="shared" si="307"/>
        <v>0</v>
      </c>
      <c r="CM52" s="509">
        <f t="shared" si="308"/>
        <v>0</v>
      </c>
      <c r="CN52" s="1235">
        <f t="shared" si="309"/>
        <v>0</v>
      </c>
      <c r="CO52" s="467">
        <f t="shared" si="310"/>
        <v>0</v>
      </c>
      <c r="CP52" s="509">
        <f t="shared" si="311"/>
        <v>0</v>
      </c>
      <c r="CQ52" s="1235">
        <f t="shared" si="312"/>
        <v>0</v>
      </c>
      <c r="CR52" s="467">
        <f t="shared" si="313"/>
        <v>0</v>
      </c>
      <c r="CS52" s="509">
        <f t="shared" si="314"/>
        <v>0</v>
      </c>
      <c r="CT52" s="1064"/>
      <c r="CU52" s="817"/>
      <c r="CV52" s="700"/>
      <c r="CW52" s="1064"/>
      <c r="CX52" s="817"/>
      <c r="CY52" s="700"/>
      <c r="CZ52" s="574"/>
      <c r="DA52" s="817"/>
      <c r="DB52" s="700"/>
      <c r="DC52" s="57">
        <f t="shared" si="315"/>
        <v>0</v>
      </c>
      <c r="DD52" s="467">
        <f t="shared" si="316"/>
        <v>0</v>
      </c>
      <c r="DE52" s="467">
        <f t="shared" si="317"/>
        <v>0</v>
      </c>
      <c r="DF52" s="509">
        <f t="shared" si="318"/>
        <v>0</v>
      </c>
      <c r="DG52" s="620">
        <f t="shared" si="221"/>
        <v>0</v>
      </c>
      <c r="DH52" s="277">
        <f t="shared" si="221"/>
        <v>0</v>
      </c>
      <c r="DI52" s="467">
        <f t="shared" si="319"/>
        <v>0</v>
      </c>
      <c r="DJ52" s="467">
        <f t="shared" si="164"/>
        <v>0</v>
      </c>
      <c r="DK52" s="467">
        <f t="shared" si="165"/>
        <v>0</v>
      </c>
      <c r="DL52" s="467">
        <f t="shared" si="222"/>
        <v>0</v>
      </c>
      <c r="DM52" s="467">
        <f t="shared" si="222"/>
        <v>0</v>
      </c>
      <c r="DN52" s="1005">
        <f t="shared" si="320"/>
        <v>0</v>
      </c>
      <c r="DO52" s="862">
        <f t="shared" si="321"/>
        <v>0</v>
      </c>
      <c r="DP52" s="574"/>
      <c r="DQ52" s="817"/>
      <c r="DR52" s="1294"/>
      <c r="DS52" s="1064"/>
      <c r="DT52" s="817"/>
      <c r="DU52" s="700"/>
      <c r="DV52" s="57">
        <f t="shared" si="251"/>
        <v>0</v>
      </c>
      <c r="DW52" s="277">
        <f t="shared" si="251"/>
        <v>0</v>
      </c>
      <c r="DX52" s="700"/>
      <c r="DY52" s="277">
        <f t="shared" si="252"/>
        <v>0</v>
      </c>
      <c r="DZ52" s="57">
        <f t="shared" si="252"/>
        <v>0</v>
      </c>
      <c r="EA52" s="277">
        <f t="shared" si="252"/>
        <v>0</v>
      </c>
      <c r="EB52" s="277">
        <f t="shared" si="252"/>
        <v>0</v>
      </c>
      <c r="EC52" s="277">
        <f t="shared" si="252"/>
        <v>0</v>
      </c>
      <c r="ED52" s="277">
        <f t="shared" si="252"/>
        <v>0</v>
      </c>
      <c r="EE52" s="277">
        <f t="shared" si="252"/>
        <v>0</v>
      </c>
      <c r="EF52" s="467">
        <f t="shared" si="322"/>
        <v>0</v>
      </c>
      <c r="EG52" s="467">
        <f t="shared" si="323"/>
        <v>0</v>
      </c>
      <c r="EH52" s="467">
        <f t="shared" si="324"/>
        <v>0</v>
      </c>
      <c r="EI52" s="467">
        <f t="shared" si="325"/>
        <v>0</v>
      </c>
      <c r="EJ52" s="467">
        <f t="shared" si="326"/>
        <v>0</v>
      </c>
      <c r="EK52" s="467">
        <f t="shared" si="327"/>
        <v>0</v>
      </c>
      <c r="EL52" s="277">
        <f t="shared" si="328"/>
        <v>0</v>
      </c>
      <c r="EM52" s="277">
        <f t="shared" si="329"/>
        <v>0</v>
      </c>
      <c r="EN52" s="277">
        <f t="shared" si="330"/>
        <v>0</v>
      </c>
      <c r="EO52" s="1342">
        <f t="shared" si="331"/>
        <v>0</v>
      </c>
      <c r="EP52" s="57">
        <f t="shared" si="223"/>
        <v>0</v>
      </c>
      <c r="EQ52" s="1342">
        <f t="shared" si="223"/>
        <v>0</v>
      </c>
      <c r="ER52" s="276">
        <f t="shared" si="332"/>
        <v>0</v>
      </c>
      <c r="ES52" s="467">
        <f t="shared" si="333"/>
        <v>0</v>
      </c>
      <c r="ET52" s="1005">
        <f t="shared" si="334"/>
        <v>0</v>
      </c>
      <c r="EU52" s="862">
        <f t="shared" si="335"/>
        <v>0</v>
      </c>
      <c r="EV52" s="1342">
        <f t="shared" si="224"/>
        <v>0</v>
      </c>
      <c r="EW52" s="1342">
        <f t="shared" si="224"/>
        <v>0</v>
      </c>
      <c r="EX52" s="467">
        <f t="shared" si="336"/>
        <v>0</v>
      </c>
      <c r="EY52" s="467">
        <f t="shared" si="337"/>
        <v>0</v>
      </c>
      <c r="EZ52" s="1005">
        <f t="shared" si="338"/>
        <v>0</v>
      </c>
      <c r="FA52" s="862">
        <f t="shared" si="339"/>
        <v>0</v>
      </c>
      <c r="FB52" s="1235">
        <f t="shared" si="340"/>
        <v>0</v>
      </c>
      <c r="FC52" s="467">
        <f t="shared" si="341"/>
        <v>0</v>
      </c>
      <c r="FD52" s="1110">
        <f t="shared" si="342"/>
        <v>0</v>
      </c>
      <c r="FE52" s="1235">
        <f t="shared" si="343"/>
        <v>0</v>
      </c>
      <c r="FF52" s="467">
        <f t="shared" si="344"/>
        <v>0</v>
      </c>
      <c r="FG52" s="509">
        <f t="shared" si="345"/>
        <v>0</v>
      </c>
      <c r="FH52" s="530">
        <f t="shared" si="346"/>
        <v>0</v>
      </c>
      <c r="FI52" s="467">
        <f t="shared" si="347"/>
        <v>0</v>
      </c>
      <c r="FJ52" s="509">
        <f t="shared" si="348"/>
        <v>0</v>
      </c>
      <c r="FK52" s="1235">
        <f t="shared" si="349"/>
        <v>0</v>
      </c>
      <c r="FL52" s="467">
        <f t="shared" si="350"/>
        <v>0</v>
      </c>
      <c r="FM52" s="1110">
        <f t="shared" si="351"/>
        <v>0</v>
      </c>
      <c r="FN52" s="1235">
        <f t="shared" si="352"/>
        <v>0</v>
      </c>
      <c r="FO52" s="467">
        <f t="shared" si="353"/>
        <v>0</v>
      </c>
      <c r="FP52" s="509">
        <f t="shared" si="354"/>
        <v>0</v>
      </c>
      <c r="FQ52" s="530">
        <f t="shared" si="355"/>
        <v>0</v>
      </c>
      <c r="FR52" s="467">
        <f t="shared" si="356"/>
        <v>0</v>
      </c>
      <c r="FS52" s="509">
        <f t="shared" si="357"/>
        <v>0</v>
      </c>
      <c r="FT52" s="817"/>
      <c r="FU52" s="817"/>
      <c r="FV52" s="1294"/>
      <c r="FW52" s="1064"/>
      <c r="FX52" s="817"/>
      <c r="FY52" s="700"/>
      <c r="FZ52" s="574"/>
      <c r="GA52" s="817"/>
      <c r="GB52" s="700"/>
      <c r="GC52" s="1235">
        <f t="shared" si="358"/>
        <v>0</v>
      </c>
      <c r="GD52" s="467">
        <f t="shared" si="359"/>
        <v>0</v>
      </c>
      <c r="GE52" s="509">
        <f t="shared" si="360"/>
        <v>0</v>
      </c>
      <c r="GF52" s="1235">
        <f t="shared" si="361"/>
        <v>0</v>
      </c>
      <c r="GG52" s="467">
        <f t="shared" si="362"/>
        <v>0</v>
      </c>
      <c r="GH52" s="509">
        <f t="shared" si="363"/>
        <v>0</v>
      </c>
      <c r="GI52" s="1235">
        <f t="shared" si="364"/>
        <v>0</v>
      </c>
      <c r="GJ52" s="467">
        <f t="shared" si="365"/>
        <v>0</v>
      </c>
      <c r="GK52" s="509">
        <f t="shared" si="366"/>
        <v>0</v>
      </c>
      <c r="GL52" s="1235">
        <f t="shared" si="367"/>
        <v>0</v>
      </c>
      <c r="GM52" s="467">
        <f t="shared" si="368"/>
        <v>0</v>
      </c>
      <c r="GN52" s="509">
        <f t="shared" si="369"/>
        <v>0</v>
      </c>
      <c r="GO52" s="1235">
        <f t="shared" si="370"/>
        <v>0</v>
      </c>
      <c r="GP52" s="467">
        <f t="shared" si="371"/>
        <v>0</v>
      </c>
      <c r="GQ52" s="509">
        <f t="shared" si="372"/>
        <v>0</v>
      </c>
      <c r="GR52" s="1235">
        <f t="shared" si="373"/>
        <v>0</v>
      </c>
      <c r="GS52" s="467">
        <f t="shared" si="374"/>
        <v>0</v>
      </c>
      <c r="GT52" s="509">
        <f t="shared" si="375"/>
        <v>0</v>
      </c>
      <c r="GU52" s="1064"/>
      <c r="GV52" s="817"/>
      <c r="GW52" s="700"/>
      <c r="GX52" s="1064"/>
      <c r="GY52" s="817"/>
      <c r="GZ52" s="700"/>
      <c r="HA52" s="1064"/>
      <c r="HB52" s="817"/>
      <c r="HC52" s="1294"/>
      <c r="HD52" s="1133">
        <v>0.5</v>
      </c>
      <c r="HE52" s="770">
        <v>0.2</v>
      </c>
      <c r="HF52" s="280">
        <f t="shared" ref="HF52:HW52" si="384">+HF101+HF150+HF199+HF248+HF297+HF346+HF395+HF444+HF493+HF542+HF591+HF640+HF689+HF738+HF787+HF836</f>
        <v>0</v>
      </c>
      <c r="HG52" s="281">
        <f t="shared" si="384"/>
        <v>0</v>
      </c>
      <c r="HH52" s="282">
        <f t="shared" si="384"/>
        <v>0</v>
      </c>
      <c r="HI52" s="280">
        <f t="shared" si="384"/>
        <v>0</v>
      </c>
      <c r="HJ52" s="281">
        <f t="shared" si="384"/>
        <v>0</v>
      </c>
      <c r="HK52" s="1256">
        <f t="shared" si="384"/>
        <v>0</v>
      </c>
      <c r="HL52" s="58">
        <f t="shared" si="384"/>
        <v>0</v>
      </c>
      <c r="HM52" s="281">
        <f t="shared" si="384"/>
        <v>0</v>
      </c>
      <c r="HN52" s="1256">
        <f t="shared" si="384"/>
        <v>0</v>
      </c>
      <c r="HO52" s="280">
        <f t="shared" si="384"/>
        <v>0</v>
      </c>
      <c r="HP52" s="281">
        <f t="shared" si="384"/>
        <v>0</v>
      </c>
      <c r="HQ52" s="282">
        <f t="shared" si="384"/>
        <v>0</v>
      </c>
      <c r="HR52" s="280">
        <f t="shared" si="384"/>
        <v>0</v>
      </c>
      <c r="HS52" s="281">
        <f t="shared" si="384"/>
        <v>0</v>
      </c>
      <c r="HT52" s="1256">
        <f t="shared" si="384"/>
        <v>0</v>
      </c>
      <c r="HU52" s="58">
        <f t="shared" si="384"/>
        <v>0</v>
      </c>
      <c r="HV52" s="281">
        <f t="shared" si="384"/>
        <v>0</v>
      </c>
      <c r="HW52" s="1256">
        <f t="shared" si="384"/>
        <v>0</v>
      </c>
      <c r="HX52" s="284"/>
      <c r="HY52" s="287"/>
      <c r="HZ52" s="924"/>
      <c r="IA52" s="284"/>
      <c r="IB52" s="287"/>
      <c r="IC52" s="924"/>
      <c r="ID52" s="280">
        <f t="shared" ref="ID52:IX52" si="385">+ID101+ID150+ID199+ID248+ID297+ID346+ID395+ID444+ID493+ID542+ID591+ID640+ID689+ID738+ID787+ID836</f>
        <v>0</v>
      </c>
      <c r="IE52" s="281">
        <f t="shared" si="385"/>
        <v>0</v>
      </c>
      <c r="IF52" s="1256">
        <f t="shared" si="385"/>
        <v>0</v>
      </c>
      <c r="IG52" s="280">
        <f t="shared" si="385"/>
        <v>0</v>
      </c>
      <c r="IH52" s="281">
        <f t="shared" si="385"/>
        <v>0</v>
      </c>
      <c r="II52" s="282">
        <f t="shared" si="385"/>
        <v>0</v>
      </c>
      <c r="IJ52" s="280">
        <f t="shared" si="385"/>
        <v>0</v>
      </c>
      <c r="IK52" s="281">
        <f t="shared" si="385"/>
        <v>0</v>
      </c>
      <c r="IL52" s="1256">
        <f t="shared" si="385"/>
        <v>0</v>
      </c>
      <c r="IM52" s="58">
        <f t="shared" si="385"/>
        <v>0</v>
      </c>
      <c r="IN52" s="281">
        <f t="shared" si="385"/>
        <v>0</v>
      </c>
      <c r="IO52" s="1256">
        <f t="shared" si="385"/>
        <v>0</v>
      </c>
      <c r="IP52" s="280">
        <f t="shared" si="385"/>
        <v>0</v>
      </c>
      <c r="IQ52" s="281">
        <f t="shared" si="385"/>
        <v>0</v>
      </c>
      <c r="IR52" s="282">
        <f t="shared" si="385"/>
        <v>0</v>
      </c>
      <c r="IS52" s="280">
        <f t="shared" si="385"/>
        <v>0</v>
      </c>
      <c r="IT52" s="281">
        <f t="shared" si="385"/>
        <v>0</v>
      </c>
      <c r="IU52" s="1256">
        <f t="shared" si="385"/>
        <v>0</v>
      </c>
      <c r="IV52" s="58">
        <f t="shared" si="385"/>
        <v>0</v>
      </c>
      <c r="IW52" s="281">
        <f t="shared" si="385"/>
        <v>0</v>
      </c>
      <c r="IX52" s="1256">
        <f t="shared" si="385"/>
        <v>0</v>
      </c>
      <c r="IY52" s="284"/>
      <c r="IZ52" s="287"/>
      <c r="JA52" s="924"/>
      <c r="JB52" s="284"/>
      <c r="JC52" s="287"/>
      <c r="JD52" s="924"/>
      <c r="JE52" s="280">
        <f t="shared" si="255"/>
        <v>0</v>
      </c>
      <c r="JF52" s="281">
        <f t="shared" si="255"/>
        <v>0</v>
      </c>
      <c r="JG52" s="1256">
        <f t="shared" si="255"/>
        <v>0</v>
      </c>
      <c r="JH52" s="1026" t="e">
        <f t="shared" si="255"/>
        <v>#N/A</v>
      </c>
      <c r="JI52" s="282" t="e">
        <f t="shared" si="255"/>
        <v>#N/A</v>
      </c>
      <c r="JJ52" s="1256" t="e">
        <f t="shared" si="255"/>
        <v>#N/A</v>
      </c>
      <c r="JK52" s="2482"/>
      <c r="JL52" s="1812"/>
      <c r="JM52" s="1812"/>
      <c r="JN52" s="1812"/>
      <c r="JO52" s="1812"/>
      <c r="JP52" s="1812"/>
      <c r="JQ52" s="1812"/>
    </row>
    <row r="53" spans="1:277" x14ac:dyDescent="0.25">
      <c r="A53" s="2491"/>
      <c r="B53" s="1464">
        <v>38</v>
      </c>
      <c r="C53" s="1702" t="s">
        <v>1987</v>
      </c>
      <c r="D53" s="1702" t="s">
        <v>1966</v>
      </c>
      <c r="E53" s="1180" t="s">
        <v>1988</v>
      </c>
      <c r="F53" s="1402" t="s">
        <v>283</v>
      </c>
      <c r="G53" s="947" t="s">
        <v>283</v>
      </c>
      <c r="H53" s="947" t="s">
        <v>13</v>
      </c>
      <c r="I53" s="443" t="s">
        <v>2307</v>
      </c>
      <c r="J53" s="443" t="s">
        <v>1988</v>
      </c>
      <c r="K53" s="57">
        <f t="shared" si="256"/>
        <v>0</v>
      </c>
      <c r="L53" s="467">
        <f t="shared" si="257"/>
        <v>0</v>
      </c>
      <c r="M53" s="467">
        <f t="shared" si="258"/>
        <v>0</v>
      </c>
      <c r="N53" s="509">
        <f t="shared" si="259"/>
        <v>0</v>
      </c>
      <c r="O53" s="620">
        <f t="shared" si="219"/>
        <v>0</v>
      </c>
      <c r="P53" s="277">
        <f t="shared" si="219"/>
        <v>0</v>
      </c>
      <c r="Q53" s="467">
        <f t="shared" si="260"/>
        <v>0</v>
      </c>
      <c r="R53" s="467">
        <f t="shared" si="162"/>
        <v>0</v>
      </c>
      <c r="S53" s="467">
        <f t="shared" si="163"/>
        <v>0</v>
      </c>
      <c r="T53" s="467">
        <f t="shared" si="220"/>
        <v>0</v>
      </c>
      <c r="U53" s="467">
        <f t="shared" si="220"/>
        <v>0</v>
      </c>
      <c r="V53" s="862">
        <f t="shared" si="261"/>
        <v>0</v>
      </c>
      <c r="W53" s="574"/>
      <c r="X53" s="817"/>
      <c r="Y53" s="1294"/>
      <c r="Z53" s="1064"/>
      <c r="AA53" s="817"/>
      <c r="AB53" s="700"/>
      <c r="AC53" s="57">
        <f t="shared" si="249"/>
        <v>0</v>
      </c>
      <c r="AD53" s="277">
        <f t="shared" si="249"/>
        <v>0</v>
      </c>
      <c r="AE53" s="1194"/>
      <c r="AF53" s="277">
        <f t="shared" si="250"/>
        <v>0</v>
      </c>
      <c r="AG53" s="57">
        <f t="shared" si="250"/>
        <v>0</v>
      </c>
      <c r="AH53" s="277">
        <f t="shared" si="250"/>
        <v>0</v>
      </c>
      <c r="AI53" s="277">
        <f t="shared" si="250"/>
        <v>0</v>
      </c>
      <c r="AJ53" s="467">
        <f t="shared" si="262"/>
        <v>0</v>
      </c>
      <c r="AK53" s="467">
        <f t="shared" si="263"/>
        <v>0</v>
      </c>
      <c r="AL53" s="467">
        <f t="shared" si="264"/>
        <v>0</v>
      </c>
      <c r="AM53" s="467">
        <f t="shared" si="265"/>
        <v>0</v>
      </c>
      <c r="AN53" s="467">
        <f t="shared" si="266"/>
        <v>0</v>
      </c>
      <c r="AO53" s="467">
        <f t="shared" si="267"/>
        <v>0</v>
      </c>
      <c r="AP53" s="277">
        <f t="shared" si="268"/>
        <v>0</v>
      </c>
      <c r="AQ53" s="277">
        <f t="shared" si="269"/>
        <v>0</v>
      </c>
      <c r="AR53" s="862">
        <f t="shared" si="270"/>
        <v>0</v>
      </c>
      <c r="AS53" s="57">
        <f t="shared" si="271"/>
        <v>0</v>
      </c>
      <c r="AT53" s="467">
        <f t="shared" si="272"/>
        <v>0</v>
      </c>
      <c r="AU53" s="467">
        <f t="shared" si="273"/>
        <v>0</v>
      </c>
      <c r="AV53" s="862">
        <f t="shared" si="274"/>
        <v>0</v>
      </c>
      <c r="AW53" s="57">
        <f t="shared" si="275"/>
        <v>0</v>
      </c>
      <c r="AX53" s="467">
        <f t="shared" si="276"/>
        <v>0</v>
      </c>
      <c r="AY53" s="467">
        <f t="shared" si="277"/>
        <v>0</v>
      </c>
      <c r="AZ53" s="746">
        <f t="shared" si="278"/>
        <v>0</v>
      </c>
      <c r="BA53" s="1235">
        <f t="shared" si="279"/>
        <v>0</v>
      </c>
      <c r="BB53" s="467">
        <f t="shared" si="280"/>
        <v>0</v>
      </c>
      <c r="BC53" s="509">
        <f t="shared" si="281"/>
        <v>0</v>
      </c>
      <c r="BD53" s="1235">
        <f t="shared" si="282"/>
        <v>0</v>
      </c>
      <c r="BE53" s="467">
        <f t="shared" si="283"/>
        <v>0</v>
      </c>
      <c r="BF53" s="509">
        <f t="shared" si="284"/>
        <v>0</v>
      </c>
      <c r="BG53" s="1235">
        <f t="shared" si="285"/>
        <v>0</v>
      </c>
      <c r="BH53" s="467">
        <f t="shared" si="286"/>
        <v>0</v>
      </c>
      <c r="BI53" s="509">
        <f t="shared" si="287"/>
        <v>0</v>
      </c>
      <c r="BJ53" s="1235">
        <f t="shared" si="288"/>
        <v>0</v>
      </c>
      <c r="BK53" s="467">
        <f t="shared" si="289"/>
        <v>0</v>
      </c>
      <c r="BL53" s="509">
        <f t="shared" si="290"/>
        <v>0</v>
      </c>
      <c r="BM53" s="1235">
        <f t="shared" si="291"/>
        <v>0</v>
      </c>
      <c r="BN53" s="467">
        <f t="shared" si="292"/>
        <v>0</v>
      </c>
      <c r="BO53" s="509">
        <f t="shared" si="293"/>
        <v>0</v>
      </c>
      <c r="BP53" s="1235">
        <f t="shared" si="294"/>
        <v>0</v>
      </c>
      <c r="BQ53" s="467">
        <f t="shared" si="295"/>
        <v>0</v>
      </c>
      <c r="BR53" s="509">
        <f t="shared" si="296"/>
        <v>0</v>
      </c>
      <c r="BS53" s="1064"/>
      <c r="BT53" s="817"/>
      <c r="BU53" s="700"/>
      <c r="BV53" s="1064"/>
      <c r="BW53" s="817"/>
      <c r="BX53" s="700"/>
      <c r="BY53" s="574"/>
      <c r="BZ53" s="817"/>
      <c r="CA53" s="700"/>
      <c r="CB53" s="1235">
        <f t="shared" si="297"/>
        <v>0</v>
      </c>
      <c r="CC53" s="467">
        <f t="shared" si="298"/>
        <v>0</v>
      </c>
      <c r="CD53" s="509">
        <f t="shared" si="299"/>
        <v>0</v>
      </c>
      <c r="CE53" s="1235">
        <f t="shared" si="300"/>
        <v>0</v>
      </c>
      <c r="CF53" s="467">
        <f t="shared" si="301"/>
        <v>0</v>
      </c>
      <c r="CG53" s="509">
        <f t="shared" si="302"/>
        <v>0</v>
      </c>
      <c r="CH53" s="1235">
        <f t="shared" si="303"/>
        <v>0</v>
      </c>
      <c r="CI53" s="467">
        <f t="shared" si="304"/>
        <v>0</v>
      </c>
      <c r="CJ53" s="509">
        <f t="shared" si="305"/>
        <v>0</v>
      </c>
      <c r="CK53" s="1235">
        <f t="shared" si="306"/>
        <v>0</v>
      </c>
      <c r="CL53" s="467">
        <f t="shared" si="307"/>
        <v>0</v>
      </c>
      <c r="CM53" s="509">
        <f t="shared" si="308"/>
        <v>0</v>
      </c>
      <c r="CN53" s="1235">
        <f t="shared" si="309"/>
        <v>0</v>
      </c>
      <c r="CO53" s="467">
        <f t="shared" si="310"/>
        <v>0</v>
      </c>
      <c r="CP53" s="509">
        <f t="shared" si="311"/>
        <v>0</v>
      </c>
      <c r="CQ53" s="1235">
        <f t="shared" si="312"/>
        <v>0</v>
      </c>
      <c r="CR53" s="467">
        <f t="shared" si="313"/>
        <v>0</v>
      </c>
      <c r="CS53" s="509">
        <f t="shared" si="314"/>
        <v>0</v>
      </c>
      <c r="CT53" s="1064"/>
      <c r="CU53" s="817"/>
      <c r="CV53" s="700"/>
      <c r="CW53" s="1064"/>
      <c r="CX53" s="817"/>
      <c r="CY53" s="700"/>
      <c r="CZ53" s="574"/>
      <c r="DA53" s="817"/>
      <c r="DB53" s="700"/>
      <c r="DC53" s="57">
        <f t="shared" si="315"/>
        <v>0</v>
      </c>
      <c r="DD53" s="467">
        <f t="shared" si="316"/>
        <v>0</v>
      </c>
      <c r="DE53" s="467">
        <f t="shared" si="317"/>
        <v>0</v>
      </c>
      <c r="DF53" s="509">
        <f t="shared" si="318"/>
        <v>0</v>
      </c>
      <c r="DG53" s="620">
        <f t="shared" si="221"/>
        <v>0</v>
      </c>
      <c r="DH53" s="277">
        <f t="shared" si="221"/>
        <v>0</v>
      </c>
      <c r="DI53" s="467">
        <f t="shared" si="319"/>
        <v>0</v>
      </c>
      <c r="DJ53" s="467">
        <f t="shared" si="164"/>
        <v>0</v>
      </c>
      <c r="DK53" s="467">
        <f t="shared" si="165"/>
        <v>0</v>
      </c>
      <c r="DL53" s="467">
        <f t="shared" si="222"/>
        <v>0</v>
      </c>
      <c r="DM53" s="467">
        <f t="shared" si="222"/>
        <v>0</v>
      </c>
      <c r="DN53" s="1005">
        <f t="shared" si="320"/>
        <v>0</v>
      </c>
      <c r="DO53" s="862">
        <f t="shared" si="321"/>
        <v>0</v>
      </c>
      <c r="DP53" s="574"/>
      <c r="DQ53" s="817"/>
      <c r="DR53" s="1294"/>
      <c r="DS53" s="1064"/>
      <c r="DT53" s="817"/>
      <c r="DU53" s="700"/>
      <c r="DV53" s="57">
        <f t="shared" si="251"/>
        <v>0</v>
      </c>
      <c r="DW53" s="277">
        <f t="shared" si="251"/>
        <v>0</v>
      </c>
      <c r="DX53" s="700"/>
      <c r="DY53" s="277">
        <f t="shared" si="252"/>
        <v>0</v>
      </c>
      <c r="DZ53" s="57">
        <f t="shared" si="252"/>
        <v>0</v>
      </c>
      <c r="EA53" s="277">
        <f t="shared" si="252"/>
        <v>0</v>
      </c>
      <c r="EB53" s="277">
        <f t="shared" si="252"/>
        <v>0</v>
      </c>
      <c r="EC53" s="277">
        <f t="shared" si="252"/>
        <v>0</v>
      </c>
      <c r="ED53" s="277">
        <f t="shared" si="252"/>
        <v>0</v>
      </c>
      <c r="EE53" s="277">
        <f t="shared" si="252"/>
        <v>0</v>
      </c>
      <c r="EF53" s="467">
        <f t="shared" si="322"/>
        <v>0</v>
      </c>
      <c r="EG53" s="467">
        <f t="shared" si="323"/>
        <v>0</v>
      </c>
      <c r="EH53" s="467">
        <f t="shared" si="324"/>
        <v>0</v>
      </c>
      <c r="EI53" s="467">
        <f t="shared" si="325"/>
        <v>0</v>
      </c>
      <c r="EJ53" s="467">
        <f t="shared" si="326"/>
        <v>0</v>
      </c>
      <c r="EK53" s="467">
        <f t="shared" si="327"/>
        <v>0</v>
      </c>
      <c r="EL53" s="277">
        <f t="shared" si="328"/>
        <v>0</v>
      </c>
      <c r="EM53" s="277">
        <f t="shared" si="329"/>
        <v>0</v>
      </c>
      <c r="EN53" s="277">
        <f t="shared" si="330"/>
        <v>0</v>
      </c>
      <c r="EO53" s="1342">
        <f t="shared" si="331"/>
        <v>0</v>
      </c>
      <c r="EP53" s="57">
        <f t="shared" si="223"/>
        <v>0</v>
      </c>
      <c r="EQ53" s="1342">
        <f t="shared" si="223"/>
        <v>0</v>
      </c>
      <c r="ER53" s="276">
        <f t="shared" si="332"/>
        <v>0</v>
      </c>
      <c r="ES53" s="467">
        <f t="shared" si="333"/>
        <v>0</v>
      </c>
      <c r="ET53" s="1005">
        <f t="shared" si="334"/>
        <v>0</v>
      </c>
      <c r="EU53" s="862">
        <f t="shared" si="335"/>
        <v>0</v>
      </c>
      <c r="EV53" s="1342">
        <f t="shared" si="224"/>
        <v>0</v>
      </c>
      <c r="EW53" s="1342">
        <f t="shared" si="224"/>
        <v>0</v>
      </c>
      <c r="EX53" s="467">
        <f t="shared" si="336"/>
        <v>0</v>
      </c>
      <c r="EY53" s="467">
        <f t="shared" si="337"/>
        <v>0</v>
      </c>
      <c r="EZ53" s="1005">
        <f t="shared" si="338"/>
        <v>0</v>
      </c>
      <c r="FA53" s="862">
        <f t="shared" si="339"/>
        <v>0</v>
      </c>
      <c r="FB53" s="1235">
        <f t="shared" si="340"/>
        <v>0</v>
      </c>
      <c r="FC53" s="467">
        <f t="shared" si="341"/>
        <v>0</v>
      </c>
      <c r="FD53" s="1110">
        <f t="shared" si="342"/>
        <v>0</v>
      </c>
      <c r="FE53" s="1235">
        <f t="shared" si="343"/>
        <v>0</v>
      </c>
      <c r="FF53" s="467">
        <f t="shared" si="344"/>
        <v>0</v>
      </c>
      <c r="FG53" s="509">
        <f t="shared" si="345"/>
        <v>0</v>
      </c>
      <c r="FH53" s="530">
        <f t="shared" si="346"/>
        <v>0</v>
      </c>
      <c r="FI53" s="467">
        <f t="shared" si="347"/>
        <v>0</v>
      </c>
      <c r="FJ53" s="509">
        <f t="shared" si="348"/>
        <v>0</v>
      </c>
      <c r="FK53" s="1235">
        <f t="shared" si="349"/>
        <v>0</v>
      </c>
      <c r="FL53" s="467">
        <f t="shared" si="350"/>
        <v>0</v>
      </c>
      <c r="FM53" s="1110">
        <f t="shared" si="351"/>
        <v>0</v>
      </c>
      <c r="FN53" s="1235">
        <f t="shared" si="352"/>
        <v>0</v>
      </c>
      <c r="FO53" s="467">
        <f t="shared" si="353"/>
        <v>0</v>
      </c>
      <c r="FP53" s="509">
        <f t="shared" si="354"/>
        <v>0</v>
      </c>
      <c r="FQ53" s="530">
        <f t="shared" si="355"/>
        <v>0</v>
      </c>
      <c r="FR53" s="467">
        <f t="shared" si="356"/>
        <v>0</v>
      </c>
      <c r="FS53" s="509">
        <f t="shared" si="357"/>
        <v>0</v>
      </c>
      <c r="FT53" s="817"/>
      <c r="FU53" s="817"/>
      <c r="FV53" s="1294"/>
      <c r="FW53" s="1064"/>
      <c r="FX53" s="817"/>
      <c r="FY53" s="700"/>
      <c r="FZ53" s="574"/>
      <c r="GA53" s="817"/>
      <c r="GB53" s="700"/>
      <c r="GC53" s="1235">
        <f t="shared" si="358"/>
        <v>0</v>
      </c>
      <c r="GD53" s="467">
        <f t="shared" si="359"/>
        <v>0</v>
      </c>
      <c r="GE53" s="509">
        <f t="shared" si="360"/>
        <v>0</v>
      </c>
      <c r="GF53" s="1235">
        <f t="shared" si="361"/>
        <v>0</v>
      </c>
      <c r="GG53" s="467">
        <f t="shared" si="362"/>
        <v>0</v>
      </c>
      <c r="GH53" s="509">
        <f t="shared" si="363"/>
        <v>0</v>
      </c>
      <c r="GI53" s="1235">
        <f t="shared" si="364"/>
        <v>0</v>
      </c>
      <c r="GJ53" s="467">
        <f t="shared" si="365"/>
        <v>0</v>
      </c>
      <c r="GK53" s="509">
        <f t="shared" si="366"/>
        <v>0</v>
      </c>
      <c r="GL53" s="1235">
        <f t="shared" si="367"/>
        <v>0</v>
      </c>
      <c r="GM53" s="467">
        <f t="shared" si="368"/>
        <v>0</v>
      </c>
      <c r="GN53" s="509">
        <f t="shared" si="369"/>
        <v>0</v>
      </c>
      <c r="GO53" s="1235">
        <f t="shared" si="370"/>
        <v>0</v>
      </c>
      <c r="GP53" s="467">
        <f t="shared" si="371"/>
        <v>0</v>
      </c>
      <c r="GQ53" s="509">
        <f t="shared" si="372"/>
        <v>0</v>
      </c>
      <c r="GR53" s="1235">
        <f t="shared" si="373"/>
        <v>0</v>
      </c>
      <c r="GS53" s="467">
        <f t="shared" si="374"/>
        <v>0</v>
      </c>
      <c r="GT53" s="509">
        <f t="shared" si="375"/>
        <v>0</v>
      </c>
      <c r="GU53" s="1064"/>
      <c r="GV53" s="817"/>
      <c r="GW53" s="700"/>
      <c r="GX53" s="1064"/>
      <c r="GY53" s="817"/>
      <c r="GZ53" s="700"/>
      <c r="HA53" s="1064"/>
      <c r="HB53" s="817"/>
      <c r="HC53" s="1294"/>
      <c r="HD53" s="1133">
        <v>0.5</v>
      </c>
      <c r="HE53" s="770">
        <v>0.2</v>
      </c>
      <c r="HF53" s="280">
        <f t="shared" ref="HF53:HW53" si="386">+HF102+HF151+HF200+HF249+HF298+HF347+HF396+HF445+HF494+HF543+HF592+HF641+HF690+HF739+HF788+HF837</f>
        <v>0</v>
      </c>
      <c r="HG53" s="281">
        <f t="shared" si="386"/>
        <v>0</v>
      </c>
      <c r="HH53" s="282">
        <f t="shared" si="386"/>
        <v>0</v>
      </c>
      <c r="HI53" s="280">
        <f t="shared" si="386"/>
        <v>0</v>
      </c>
      <c r="HJ53" s="281">
        <f t="shared" si="386"/>
        <v>0</v>
      </c>
      <c r="HK53" s="1256">
        <f t="shared" si="386"/>
        <v>0</v>
      </c>
      <c r="HL53" s="58">
        <f t="shared" si="386"/>
        <v>0</v>
      </c>
      <c r="HM53" s="281">
        <f t="shared" si="386"/>
        <v>0</v>
      </c>
      <c r="HN53" s="1256">
        <f t="shared" si="386"/>
        <v>0</v>
      </c>
      <c r="HO53" s="280">
        <f t="shared" si="386"/>
        <v>0</v>
      </c>
      <c r="HP53" s="281">
        <f t="shared" si="386"/>
        <v>0</v>
      </c>
      <c r="HQ53" s="282">
        <f t="shared" si="386"/>
        <v>0</v>
      </c>
      <c r="HR53" s="280">
        <f t="shared" si="386"/>
        <v>0</v>
      </c>
      <c r="HS53" s="281">
        <f t="shared" si="386"/>
        <v>0</v>
      </c>
      <c r="HT53" s="1256">
        <f t="shared" si="386"/>
        <v>0</v>
      </c>
      <c r="HU53" s="58">
        <f t="shared" si="386"/>
        <v>0</v>
      </c>
      <c r="HV53" s="281">
        <f t="shared" si="386"/>
        <v>0</v>
      </c>
      <c r="HW53" s="1256">
        <f t="shared" si="386"/>
        <v>0</v>
      </c>
      <c r="HX53" s="284"/>
      <c r="HY53" s="287"/>
      <c r="HZ53" s="924"/>
      <c r="IA53" s="284"/>
      <c r="IB53" s="287"/>
      <c r="IC53" s="924"/>
      <c r="ID53" s="280">
        <f t="shared" ref="ID53:IX53" si="387">+ID102+ID151+ID200+ID249+ID298+ID347+ID396+ID445+ID494+ID543+ID592+ID641+ID690+ID739+ID788+ID837</f>
        <v>0</v>
      </c>
      <c r="IE53" s="281">
        <f t="shared" si="387"/>
        <v>0</v>
      </c>
      <c r="IF53" s="1256">
        <f t="shared" si="387"/>
        <v>0</v>
      </c>
      <c r="IG53" s="280">
        <f t="shared" si="387"/>
        <v>0</v>
      </c>
      <c r="IH53" s="281">
        <f t="shared" si="387"/>
        <v>0</v>
      </c>
      <c r="II53" s="282">
        <f t="shared" si="387"/>
        <v>0</v>
      </c>
      <c r="IJ53" s="280">
        <f t="shared" si="387"/>
        <v>0</v>
      </c>
      <c r="IK53" s="281">
        <f t="shared" si="387"/>
        <v>0</v>
      </c>
      <c r="IL53" s="1256">
        <f t="shared" si="387"/>
        <v>0</v>
      </c>
      <c r="IM53" s="58">
        <f t="shared" si="387"/>
        <v>0</v>
      </c>
      <c r="IN53" s="281">
        <f t="shared" si="387"/>
        <v>0</v>
      </c>
      <c r="IO53" s="1256">
        <f t="shared" si="387"/>
        <v>0</v>
      </c>
      <c r="IP53" s="280">
        <f t="shared" si="387"/>
        <v>0</v>
      </c>
      <c r="IQ53" s="281">
        <f t="shared" si="387"/>
        <v>0</v>
      </c>
      <c r="IR53" s="282">
        <f t="shared" si="387"/>
        <v>0</v>
      </c>
      <c r="IS53" s="280">
        <f t="shared" si="387"/>
        <v>0</v>
      </c>
      <c r="IT53" s="281">
        <f t="shared" si="387"/>
        <v>0</v>
      </c>
      <c r="IU53" s="1256">
        <f t="shared" si="387"/>
        <v>0</v>
      </c>
      <c r="IV53" s="58">
        <f t="shared" si="387"/>
        <v>0</v>
      </c>
      <c r="IW53" s="281">
        <f t="shared" si="387"/>
        <v>0</v>
      </c>
      <c r="IX53" s="1256">
        <f t="shared" si="387"/>
        <v>0</v>
      </c>
      <c r="IY53" s="284"/>
      <c r="IZ53" s="287"/>
      <c r="JA53" s="924"/>
      <c r="JB53" s="284"/>
      <c r="JC53" s="287"/>
      <c r="JD53" s="924"/>
      <c r="JE53" s="280">
        <f t="shared" si="255"/>
        <v>0</v>
      </c>
      <c r="JF53" s="281">
        <f t="shared" si="255"/>
        <v>0</v>
      </c>
      <c r="JG53" s="1256">
        <f t="shared" si="255"/>
        <v>0</v>
      </c>
      <c r="JH53" s="1026" t="e">
        <f t="shared" si="255"/>
        <v>#N/A</v>
      </c>
      <c r="JI53" s="282" t="e">
        <f t="shared" si="255"/>
        <v>#N/A</v>
      </c>
      <c r="JJ53" s="1256" t="e">
        <f t="shared" si="255"/>
        <v>#N/A</v>
      </c>
      <c r="JK53" s="2482"/>
      <c r="JL53" s="1812"/>
      <c r="JM53" s="1812"/>
      <c r="JN53" s="1812"/>
      <c r="JO53" s="1812"/>
      <c r="JP53" s="1812"/>
      <c r="JQ53" s="1812"/>
    </row>
    <row r="54" spans="1:277" x14ac:dyDescent="0.25">
      <c r="A54" s="2491"/>
      <c r="B54" s="1464">
        <v>39</v>
      </c>
      <c r="C54" s="1702" t="s">
        <v>1965</v>
      </c>
      <c r="D54" s="1702" t="s">
        <v>1970</v>
      </c>
      <c r="E54" s="1180" t="s">
        <v>1988</v>
      </c>
      <c r="F54" s="1402" t="s">
        <v>283</v>
      </c>
      <c r="G54" s="947" t="s">
        <v>283</v>
      </c>
      <c r="H54" s="947" t="s">
        <v>388</v>
      </c>
      <c r="I54" s="443" t="s">
        <v>1971</v>
      </c>
      <c r="J54" s="443" t="s">
        <v>1988</v>
      </c>
      <c r="K54" s="57">
        <f t="shared" si="256"/>
        <v>0</v>
      </c>
      <c r="L54" s="467">
        <f t="shared" si="257"/>
        <v>0</v>
      </c>
      <c r="M54" s="467">
        <f t="shared" si="258"/>
        <v>0</v>
      </c>
      <c r="N54" s="509">
        <f t="shared" si="259"/>
        <v>0</v>
      </c>
      <c r="O54" s="620">
        <f t="shared" si="219"/>
        <v>0</v>
      </c>
      <c r="P54" s="277">
        <f t="shared" si="219"/>
        <v>0</v>
      </c>
      <c r="Q54" s="467">
        <f t="shared" si="260"/>
        <v>0</v>
      </c>
      <c r="R54" s="467">
        <f t="shared" si="162"/>
        <v>0</v>
      </c>
      <c r="S54" s="467">
        <f t="shared" si="163"/>
        <v>0</v>
      </c>
      <c r="T54" s="467">
        <f t="shared" si="220"/>
        <v>0</v>
      </c>
      <c r="U54" s="467">
        <f t="shared" si="220"/>
        <v>0</v>
      </c>
      <c r="V54" s="862">
        <f t="shared" si="261"/>
        <v>0</v>
      </c>
      <c r="W54" s="574"/>
      <c r="X54" s="817"/>
      <c r="Y54" s="1294"/>
      <c r="Z54" s="1064"/>
      <c r="AA54" s="817"/>
      <c r="AB54" s="700"/>
      <c r="AC54" s="57">
        <f t="shared" si="249"/>
        <v>0</v>
      </c>
      <c r="AD54" s="277">
        <f t="shared" si="249"/>
        <v>0</v>
      </c>
      <c r="AE54" s="1194"/>
      <c r="AF54" s="277">
        <f t="shared" si="250"/>
        <v>0</v>
      </c>
      <c r="AG54" s="57">
        <f t="shared" si="250"/>
        <v>0</v>
      </c>
      <c r="AH54" s="277">
        <f t="shared" si="250"/>
        <v>0</v>
      </c>
      <c r="AI54" s="277">
        <f t="shared" si="250"/>
        <v>0</v>
      </c>
      <c r="AJ54" s="467">
        <f t="shared" si="262"/>
        <v>0</v>
      </c>
      <c r="AK54" s="467">
        <f t="shared" si="263"/>
        <v>0</v>
      </c>
      <c r="AL54" s="467">
        <f t="shared" si="264"/>
        <v>0</v>
      </c>
      <c r="AM54" s="467">
        <f t="shared" si="265"/>
        <v>0</v>
      </c>
      <c r="AN54" s="467">
        <f t="shared" si="266"/>
        <v>0</v>
      </c>
      <c r="AO54" s="467">
        <f t="shared" si="267"/>
        <v>0</v>
      </c>
      <c r="AP54" s="277">
        <f t="shared" si="268"/>
        <v>0</v>
      </c>
      <c r="AQ54" s="277">
        <f t="shared" si="269"/>
        <v>0</v>
      </c>
      <c r="AR54" s="862">
        <f t="shared" si="270"/>
        <v>0</v>
      </c>
      <c r="AS54" s="57">
        <f t="shared" si="271"/>
        <v>0</v>
      </c>
      <c r="AT54" s="467">
        <f t="shared" si="272"/>
        <v>0</v>
      </c>
      <c r="AU54" s="467">
        <f t="shared" si="273"/>
        <v>0</v>
      </c>
      <c r="AV54" s="862">
        <f t="shared" si="274"/>
        <v>0</v>
      </c>
      <c r="AW54" s="57">
        <f t="shared" si="275"/>
        <v>0</v>
      </c>
      <c r="AX54" s="467">
        <f t="shared" si="276"/>
        <v>0</v>
      </c>
      <c r="AY54" s="467">
        <f t="shared" si="277"/>
        <v>0</v>
      </c>
      <c r="AZ54" s="746">
        <f t="shared" si="278"/>
        <v>0</v>
      </c>
      <c r="BA54" s="1235">
        <f t="shared" si="279"/>
        <v>0</v>
      </c>
      <c r="BB54" s="467">
        <f t="shared" si="280"/>
        <v>0</v>
      </c>
      <c r="BC54" s="509">
        <f t="shared" si="281"/>
        <v>0</v>
      </c>
      <c r="BD54" s="1235">
        <f t="shared" si="282"/>
        <v>0</v>
      </c>
      <c r="BE54" s="467">
        <f t="shared" si="283"/>
        <v>0</v>
      </c>
      <c r="BF54" s="509">
        <f t="shared" si="284"/>
        <v>0</v>
      </c>
      <c r="BG54" s="1235">
        <f t="shared" si="285"/>
        <v>0</v>
      </c>
      <c r="BH54" s="467">
        <f t="shared" si="286"/>
        <v>0</v>
      </c>
      <c r="BI54" s="509">
        <f t="shared" si="287"/>
        <v>0</v>
      </c>
      <c r="BJ54" s="1235">
        <f t="shared" si="288"/>
        <v>0</v>
      </c>
      <c r="BK54" s="467">
        <f t="shared" si="289"/>
        <v>0</v>
      </c>
      <c r="BL54" s="509">
        <f t="shared" si="290"/>
        <v>0</v>
      </c>
      <c r="BM54" s="1235">
        <f t="shared" si="291"/>
        <v>0</v>
      </c>
      <c r="BN54" s="467">
        <f t="shared" si="292"/>
        <v>0</v>
      </c>
      <c r="BO54" s="509">
        <f t="shared" si="293"/>
        <v>0</v>
      </c>
      <c r="BP54" s="1235">
        <f t="shared" si="294"/>
        <v>0</v>
      </c>
      <c r="BQ54" s="467">
        <f t="shared" si="295"/>
        <v>0</v>
      </c>
      <c r="BR54" s="509">
        <f t="shared" si="296"/>
        <v>0</v>
      </c>
      <c r="BS54" s="1064"/>
      <c r="BT54" s="817"/>
      <c r="BU54" s="700"/>
      <c r="BV54" s="1064"/>
      <c r="BW54" s="817"/>
      <c r="BX54" s="700"/>
      <c r="BY54" s="574"/>
      <c r="BZ54" s="817"/>
      <c r="CA54" s="700"/>
      <c r="CB54" s="1235">
        <f t="shared" si="297"/>
        <v>0</v>
      </c>
      <c r="CC54" s="467">
        <f t="shared" si="298"/>
        <v>0</v>
      </c>
      <c r="CD54" s="509">
        <f t="shared" si="299"/>
        <v>0</v>
      </c>
      <c r="CE54" s="1235">
        <f t="shared" si="300"/>
        <v>0</v>
      </c>
      <c r="CF54" s="467">
        <f t="shared" si="301"/>
        <v>0</v>
      </c>
      <c r="CG54" s="509">
        <f t="shared" si="302"/>
        <v>0</v>
      </c>
      <c r="CH54" s="1235">
        <f t="shared" si="303"/>
        <v>0</v>
      </c>
      <c r="CI54" s="467">
        <f t="shared" si="304"/>
        <v>0</v>
      </c>
      <c r="CJ54" s="509">
        <f t="shared" si="305"/>
        <v>0</v>
      </c>
      <c r="CK54" s="1235">
        <f t="shared" si="306"/>
        <v>0</v>
      </c>
      <c r="CL54" s="467">
        <f t="shared" si="307"/>
        <v>0</v>
      </c>
      <c r="CM54" s="509">
        <f t="shared" si="308"/>
        <v>0</v>
      </c>
      <c r="CN54" s="1235">
        <f t="shared" si="309"/>
        <v>0</v>
      </c>
      <c r="CO54" s="467">
        <f t="shared" si="310"/>
        <v>0</v>
      </c>
      <c r="CP54" s="509">
        <f t="shared" si="311"/>
        <v>0</v>
      </c>
      <c r="CQ54" s="1235">
        <f t="shared" si="312"/>
        <v>0</v>
      </c>
      <c r="CR54" s="467">
        <f t="shared" si="313"/>
        <v>0</v>
      </c>
      <c r="CS54" s="509">
        <f t="shared" si="314"/>
        <v>0</v>
      </c>
      <c r="CT54" s="1064"/>
      <c r="CU54" s="817"/>
      <c r="CV54" s="700"/>
      <c r="CW54" s="1064"/>
      <c r="CX54" s="817"/>
      <c r="CY54" s="700"/>
      <c r="CZ54" s="574"/>
      <c r="DA54" s="817"/>
      <c r="DB54" s="700"/>
      <c r="DC54" s="57">
        <f t="shared" si="315"/>
        <v>0</v>
      </c>
      <c r="DD54" s="467">
        <f t="shared" si="316"/>
        <v>0</v>
      </c>
      <c r="DE54" s="467">
        <f t="shared" si="317"/>
        <v>0</v>
      </c>
      <c r="DF54" s="509">
        <f t="shared" si="318"/>
        <v>0</v>
      </c>
      <c r="DG54" s="620">
        <f t="shared" si="221"/>
        <v>0</v>
      </c>
      <c r="DH54" s="277">
        <f t="shared" si="221"/>
        <v>0</v>
      </c>
      <c r="DI54" s="467">
        <f t="shared" si="319"/>
        <v>0</v>
      </c>
      <c r="DJ54" s="467">
        <f t="shared" si="164"/>
        <v>0</v>
      </c>
      <c r="DK54" s="467">
        <f t="shared" si="165"/>
        <v>0</v>
      </c>
      <c r="DL54" s="467">
        <f t="shared" si="222"/>
        <v>0</v>
      </c>
      <c r="DM54" s="467">
        <f t="shared" si="222"/>
        <v>0</v>
      </c>
      <c r="DN54" s="1005">
        <f t="shared" si="320"/>
        <v>0</v>
      </c>
      <c r="DO54" s="862">
        <f t="shared" si="321"/>
        <v>0</v>
      </c>
      <c r="DP54" s="574"/>
      <c r="DQ54" s="817"/>
      <c r="DR54" s="1294"/>
      <c r="DS54" s="1064"/>
      <c r="DT54" s="817"/>
      <c r="DU54" s="700"/>
      <c r="DV54" s="57">
        <f t="shared" si="251"/>
        <v>0</v>
      </c>
      <c r="DW54" s="277">
        <f t="shared" si="251"/>
        <v>0</v>
      </c>
      <c r="DX54" s="700"/>
      <c r="DY54" s="277">
        <f t="shared" si="252"/>
        <v>0</v>
      </c>
      <c r="DZ54" s="57">
        <f t="shared" si="252"/>
        <v>0</v>
      </c>
      <c r="EA54" s="277">
        <f t="shared" si="252"/>
        <v>0</v>
      </c>
      <c r="EB54" s="277">
        <f t="shared" si="252"/>
        <v>0</v>
      </c>
      <c r="EC54" s="277">
        <f t="shared" si="252"/>
        <v>0</v>
      </c>
      <c r="ED54" s="277">
        <f t="shared" si="252"/>
        <v>0</v>
      </c>
      <c r="EE54" s="277">
        <f t="shared" si="252"/>
        <v>0</v>
      </c>
      <c r="EF54" s="467">
        <f t="shared" si="322"/>
        <v>0</v>
      </c>
      <c r="EG54" s="467">
        <f t="shared" si="323"/>
        <v>0</v>
      </c>
      <c r="EH54" s="467">
        <f t="shared" si="324"/>
        <v>0</v>
      </c>
      <c r="EI54" s="467">
        <f t="shared" si="325"/>
        <v>0</v>
      </c>
      <c r="EJ54" s="467">
        <f t="shared" si="326"/>
        <v>0</v>
      </c>
      <c r="EK54" s="467">
        <f t="shared" si="327"/>
        <v>0</v>
      </c>
      <c r="EL54" s="277">
        <f t="shared" si="328"/>
        <v>0</v>
      </c>
      <c r="EM54" s="277">
        <f t="shared" si="329"/>
        <v>0</v>
      </c>
      <c r="EN54" s="277">
        <f t="shared" si="330"/>
        <v>0</v>
      </c>
      <c r="EO54" s="1342">
        <f t="shared" si="331"/>
        <v>0</v>
      </c>
      <c r="EP54" s="57">
        <f t="shared" si="223"/>
        <v>0</v>
      </c>
      <c r="EQ54" s="1342">
        <f t="shared" si="223"/>
        <v>0</v>
      </c>
      <c r="ER54" s="276">
        <f t="shared" si="332"/>
        <v>0</v>
      </c>
      <c r="ES54" s="467">
        <f t="shared" si="333"/>
        <v>0</v>
      </c>
      <c r="ET54" s="1005">
        <f t="shared" si="334"/>
        <v>0</v>
      </c>
      <c r="EU54" s="862">
        <f t="shared" si="335"/>
        <v>0</v>
      </c>
      <c r="EV54" s="1342">
        <f t="shared" si="224"/>
        <v>0</v>
      </c>
      <c r="EW54" s="1342">
        <f t="shared" si="224"/>
        <v>0</v>
      </c>
      <c r="EX54" s="467">
        <f t="shared" si="336"/>
        <v>0</v>
      </c>
      <c r="EY54" s="467">
        <f t="shared" si="337"/>
        <v>0</v>
      </c>
      <c r="EZ54" s="1005">
        <f t="shared" si="338"/>
        <v>0</v>
      </c>
      <c r="FA54" s="862">
        <f t="shared" si="339"/>
        <v>0</v>
      </c>
      <c r="FB54" s="1235">
        <f t="shared" si="340"/>
        <v>0</v>
      </c>
      <c r="FC54" s="467">
        <f t="shared" si="341"/>
        <v>0</v>
      </c>
      <c r="FD54" s="1110">
        <f t="shared" si="342"/>
        <v>0</v>
      </c>
      <c r="FE54" s="1235">
        <f t="shared" si="343"/>
        <v>0</v>
      </c>
      <c r="FF54" s="467">
        <f t="shared" si="344"/>
        <v>0</v>
      </c>
      <c r="FG54" s="509">
        <f t="shared" si="345"/>
        <v>0</v>
      </c>
      <c r="FH54" s="530">
        <f t="shared" si="346"/>
        <v>0</v>
      </c>
      <c r="FI54" s="467">
        <f t="shared" si="347"/>
        <v>0</v>
      </c>
      <c r="FJ54" s="509">
        <f t="shared" si="348"/>
        <v>0</v>
      </c>
      <c r="FK54" s="1235">
        <f t="shared" si="349"/>
        <v>0</v>
      </c>
      <c r="FL54" s="467">
        <f t="shared" si="350"/>
        <v>0</v>
      </c>
      <c r="FM54" s="1110">
        <f t="shared" si="351"/>
        <v>0</v>
      </c>
      <c r="FN54" s="1235">
        <f t="shared" si="352"/>
        <v>0</v>
      </c>
      <c r="FO54" s="467">
        <f t="shared" si="353"/>
        <v>0</v>
      </c>
      <c r="FP54" s="509">
        <f t="shared" si="354"/>
        <v>0</v>
      </c>
      <c r="FQ54" s="530">
        <f t="shared" si="355"/>
        <v>0</v>
      </c>
      <c r="FR54" s="467">
        <f t="shared" si="356"/>
        <v>0</v>
      </c>
      <c r="FS54" s="509">
        <f t="shared" si="357"/>
        <v>0</v>
      </c>
      <c r="FT54" s="817"/>
      <c r="FU54" s="817"/>
      <c r="FV54" s="1294"/>
      <c r="FW54" s="1064"/>
      <c r="FX54" s="817"/>
      <c r="FY54" s="700"/>
      <c r="FZ54" s="574"/>
      <c r="GA54" s="817"/>
      <c r="GB54" s="700"/>
      <c r="GC54" s="1235">
        <f t="shared" si="358"/>
        <v>0</v>
      </c>
      <c r="GD54" s="467">
        <f t="shared" si="359"/>
        <v>0</v>
      </c>
      <c r="GE54" s="509">
        <f t="shared" si="360"/>
        <v>0</v>
      </c>
      <c r="GF54" s="1235">
        <f t="shared" si="361"/>
        <v>0</v>
      </c>
      <c r="GG54" s="467">
        <f t="shared" si="362"/>
        <v>0</v>
      </c>
      <c r="GH54" s="509">
        <f t="shared" si="363"/>
        <v>0</v>
      </c>
      <c r="GI54" s="1235">
        <f t="shared" si="364"/>
        <v>0</v>
      </c>
      <c r="GJ54" s="467">
        <f t="shared" si="365"/>
        <v>0</v>
      </c>
      <c r="GK54" s="509">
        <f t="shared" si="366"/>
        <v>0</v>
      </c>
      <c r="GL54" s="1235">
        <f t="shared" si="367"/>
        <v>0</v>
      </c>
      <c r="GM54" s="467">
        <f t="shared" si="368"/>
        <v>0</v>
      </c>
      <c r="GN54" s="509">
        <f t="shared" si="369"/>
        <v>0</v>
      </c>
      <c r="GO54" s="1235">
        <f t="shared" si="370"/>
        <v>0</v>
      </c>
      <c r="GP54" s="467">
        <f t="shared" si="371"/>
        <v>0</v>
      </c>
      <c r="GQ54" s="509">
        <f t="shared" si="372"/>
        <v>0</v>
      </c>
      <c r="GR54" s="1235">
        <f t="shared" si="373"/>
        <v>0</v>
      </c>
      <c r="GS54" s="467">
        <f t="shared" si="374"/>
        <v>0</v>
      </c>
      <c r="GT54" s="509">
        <f t="shared" si="375"/>
        <v>0</v>
      </c>
      <c r="GU54" s="1064"/>
      <c r="GV54" s="817"/>
      <c r="GW54" s="700"/>
      <c r="GX54" s="1064"/>
      <c r="GY54" s="817"/>
      <c r="GZ54" s="700"/>
      <c r="HA54" s="1064"/>
      <c r="HB54" s="817"/>
      <c r="HC54" s="1294"/>
      <c r="HD54" s="1133">
        <v>0.5</v>
      </c>
      <c r="HE54" s="770">
        <v>0.2</v>
      </c>
      <c r="HF54" s="280">
        <f t="shared" ref="HF54:HW54" si="388">+HF103+HF152+HF201+HF250+HF299+HF348+HF397+HF446+HF495+HF544+HF593+HF642+HF691+HF740+HF789+HF838</f>
        <v>0</v>
      </c>
      <c r="HG54" s="281">
        <f t="shared" si="388"/>
        <v>0</v>
      </c>
      <c r="HH54" s="282">
        <f t="shared" si="388"/>
        <v>0</v>
      </c>
      <c r="HI54" s="280">
        <f t="shared" si="388"/>
        <v>0</v>
      </c>
      <c r="HJ54" s="281">
        <f t="shared" si="388"/>
        <v>0</v>
      </c>
      <c r="HK54" s="1256">
        <f t="shared" si="388"/>
        <v>0</v>
      </c>
      <c r="HL54" s="58">
        <f t="shared" si="388"/>
        <v>0</v>
      </c>
      <c r="HM54" s="281">
        <f t="shared" si="388"/>
        <v>0</v>
      </c>
      <c r="HN54" s="1256">
        <f t="shared" si="388"/>
        <v>0</v>
      </c>
      <c r="HO54" s="280">
        <f t="shared" si="388"/>
        <v>0</v>
      </c>
      <c r="HP54" s="281">
        <f t="shared" si="388"/>
        <v>0</v>
      </c>
      <c r="HQ54" s="282">
        <f t="shared" si="388"/>
        <v>0</v>
      </c>
      <c r="HR54" s="280">
        <f t="shared" si="388"/>
        <v>0</v>
      </c>
      <c r="HS54" s="281">
        <f t="shared" si="388"/>
        <v>0</v>
      </c>
      <c r="HT54" s="1256">
        <f t="shared" si="388"/>
        <v>0</v>
      </c>
      <c r="HU54" s="58">
        <f t="shared" si="388"/>
        <v>0</v>
      </c>
      <c r="HV54" s="281">
        <f t="shared" si="388"/>
        <v>0</v>
      </c>
      <c r="HW54" s="1256">
        <f t="shared" si="388"/>
        <v>0</v>
      </c>
      <c r="HX54" s="284"/>
      <c r="HY54" s="287"/>
      <c r="HZ54" s="924"/>
      <c r="IA54" s="284"/>
      <c r="IB54" s="287"/>
      <c r="IC54" s="924"/>
      <c r="ID54" s="280">
        <f t="shared" ref="ID54:IX54" si="389">+ID103+ID152+ID201+ID250+ID299+ID348+ID397+ID446+ID495+ID544+ID593+ID642+ID691+ID740+ID789+ID838</f>
        <v>0</v>
      </c>
      <c r="IE54" s="281">
        <f t="shared" si="389"/>
        <v>0</v>
      </c>
      <c r="IF54" s="1256">
        <f t="shared" si="389"/>
        <v>0</v>
      </c>
      <c r="IG54" s="280">
        <f t="shared" si="389"/>
        <v>0</v>
      </c>
      <c r="IH54" s="281">
        <f t="shared" si="389"/>
        <v>0</v>
      </c>
      <c r="II54" s="282">
        <f t="shared" si="389"/>
        <v>0</v>
      </c>
      <c r="IJ54" s="280">
        <f t="shared" si="389"/>
        <v>0</v>
      </c>
      <c r="IK54" s="281">
        <f t="shared" si="389"/>
        <v>0</v>
      </c>
      <c r="IL54" s="1256">
        <f t="shared" si="389"/>
        <v>0</v>
      </c>
      <c r="IM54" s="58">
        <f t="shared" si="389"/>
        <v>0</v>
      </c>
      <c r="IN54" s="281">
        <f t="shared" si="389"/>
        <v>0</v>
      </c>
      <c r="IO54" s="1256">
        <f t="shared" si="389"/>
        <v>0</v>
      </c>
      <c r="IP54" s="280">
        <f t="shared" si="389"/>
        <v>0</v>
      </c>
      <c r="IQ54" s="281">
        <f t="shared" si="389"/>
        <v>0</v>
      </c>
      <c r="IR54" s="282">
        <f t="shared" si="389"/>
        <v>0</v>
      </c>
      <c r="IS54" s="280">
        <f t="shared" si="389"/>
        <v>0</v>
      </c>
      <c r="IT54" s="281">
        <f t="shared" si="389"/>
        <v>0</v>
      </c>
      <c r="IU54" s="1256">
        <f t="shared" si="389"/>
        <v>0</v>
      </c>
      <c r="IV54" s="58">
        <f t="shared" si="389"/>
        <v>0</v>
      </c>
      <c r="IW54" s="281">
        <f t="shared" si="389"/>
        <v>0</v>
      </c>
      <c r="IX54" s="1256">
        <f t="shared" si="389"/>
        <v>0</v>
      </c>
      <c r="IY54" s="284"/>
      <c r="IZ54" s="287"/>
      <c r="JA54" s="924"/>
      <c r="JB54" s="284"/>
      <c r="JC54" s="287"/>
      <c r="JD54" s="924"/>
      <c r="JE54" s="280">
        <f t="shared" si="255"/>
        <v>0</v>
      </c>
      <c r="JF54" s="281">
        <f t="shared" si="255"/>
        <v>0</v>
      </c>
      <c r="JG54" s="1256">
        <f t="shared" si="255"/>
        <v>0</v>
      </c>
      <c r="JH54" s="1026" t="e">
        <f t="shared" si="255"/>
        <v>#N/A</v>
      </c>
      <c r="JI54" s="282" t="e">
        <f t="shared" si="255"/>
        <v>#N/A</v>
      </c>
      <c r="JJ54" s="1256" t="e">
        <f t="shared" si="255"/>
        <v>#N/A</v>
      </c>
      <c r="JK54" s="2482"/>
      <c r="JL54" s="1812"/>
      <c r="JM54" s="1812"/>
      <c r="JN54" s="1812"/>
      <c r="JO54" s="1812"/>
      <c r="JP54" s="1812"/>
      <c r="JQ54" s="1812"/>
    </row>
    <row r="55" spans="1:277" x14ac:dyDescent="0.25">
      <c r="A55" s="2491"/>
      <c r="B55" s="1464">
        <v>40</v>
      </c>
      <c r="C55" s="1702" t="s">
        <v>1965</v>
      </c>
      <c r="D55" s="1702" t="s">
        <v>1968</v>
      </c>
      <c r="E55" s="1180" t="s">
        <v>1988</v>
      </c>
      <c r="F55" s="1402" t="s">
        <v>283</v>
      </c>
      <c r="G55" s="947" t="s">
        <v>283</v>
      </c>
      <c r="H55" s="947" t="s">
        <v>13</v>
      </c>
      <c r="I55" s="443" t="s">
        <v>1969</v>
      </c>
      <c r="J55" s="443" t="s">
        <v>1988</v>
      </c>
      <c r="K55" s="57">
        <f t="shared" si="256"/>
        <v>0</v>
      </c>
      <c r="L55" s="467">
        <f t="shared" si="257"/>
        <v>0</v>
      </c>
      <c r="M55" s="467">
        <f t="shared" si="258"/>
        <v>0</v>
      </c>
      <c r="N55" s="509">
        <f t="shared" si="259"/>
        <v>0</v>
      </c>
      <c r="O55" s="620">
        <f t="shared" si="219"/>
        <v>0</v>
      </c>
      <c r="P55" s="277">
        <f t="shared" si="219"/>
        <v>0</v>
      </c>
      <c r="Q55" s="467">
        <f t="shared" si="260"/>
        <v>0</v>
      </c>
      <c r="R55" s="467">
        <f t="shared" si="162"/>
        <v>0</v>
      </c>
      <c r="S55" s="467">
        <f t="shared" si="163"/>
        <v>0</v>
      </c>
      <c r="T55" s="467">
        <f t="shared" si="220"/>
        <v>0</v>
      </c>
      <c r="U55" s="467">
        <f t="shared" si="220"/>
        <v>0</v>
      </c>
      <c r="V55" s="862">
        <f t="shared" si="261"/>
        <v>0</v>
      </c>
      <c r="W55" s="574"/>
      <c r="X55" s="817"/>
      <c r="Y55" s="1294"/>
      <c r="Z55" s="1064"/>
      <c r="AA55" s="817"/>
      <c r="AB55" s="700"/>
      <c r="AC55" s="57">
        <f t="shared" si="249"/>
        <v>0</v>
      </c>
      <c r="AD55" s="277">
        <f t="shared" si="249"/>
        <v>0</v>
      </c>
      <c r="AE55" s="1194"/>
      <c r="AF55" s="277">
        <f t="shared" si="250"/>
        <v>0</v>
      </c>
      <c r="AG55" s="57">
        <f t="shared" si="250"/>
        <v>0</v>
      </c>
      <c r="AH55" s="277">
        <f t="shared" si="250"/>
        <v>0</v>
      </c>
      <c r="AI55" s="277">
        <f t="shared" si="250"/>
        <v>0</v>
      </c>
      <c r="AJ55" s="467">
        <f t="shared" si="262"/>
        <v>0</v>
      </c>
      <c r="AK55" s="467">
        <f t="shared" si="263"/>
        <v>0</v>
      </c>
      <c r="AL55" s="467">
        <f t="shared" si="264"/>
        <v>0</v>
      </c>
      <c r="AM55" s="467">
        <f t="shared" si="265"/>
        <v>0</v>
      </c>
      <c r="AN55" s="467">
        <f t="shared" si="266"/>
        <v>0</v>
      </c>
      <c r="AO55" s="467">
        <f t="shared" si="267"/>
        <v>0</v>
      </c>
      <c r="AP55" s="277">
        <f t="shared" si="268"/>
        <v>0</v>
      </c>
      <c r="AQ55" s="277">
        <f t="shared" si="269"/>
        <v>0</v>
      </c>
      <c r="AR55" s="862">
        <f t="shared" si="270"/>
        <v>0</v>
      </c>
      <c r="AS55" s="57">
        <f t="shared" si="271"/>
        <v>0</v>
      </c>
      <c r="AT55" s="467">
        <f t="shared" si="272"/>
        <v>0</v>
      </c>
      <c r="AU55" s="467">
        <f t="shared" si="273"/>
        <v>0</v>
      </c>
      <c r="AV55" s="862">
        <f t="shared" si="274"/>
        <v>0</v>
      </c>
      <c r="AW55" s="57">
        <f t="shared" si="275"/>
        <v>0</v>
      </c>
      <c r="AX55" s="467">
        <f t="shared" si="276"/>
        <v>0</v>
      </c>
      <c r="AY55" s="467">
        <f t="shared" si="277"/>
        <v>0</v>
      </c>
      <c r="AZ55" s="746">
        <f t="shared" si="278"/>
        <v>0</v>
      </c>
      <c r="BA55" s="1235">
        <f t="shared" si="279"/>
        <v>0</v>
      </c>
      <c r="BB55" s="467">
        <f t="shared" si="280"/>
        <v>0</v>
      </c>
      <c r="BC55" s="509">
        <f t="shared" si="281"/>
        <v>0</v>
      </c>
      <c r="BD55" s="1235">
        <f t="shared" si="282"/>
        <v>0</v>
      </c>
      <c r="BE55" s="467">
        <f t="shared" si="283"/>
        <v>0</v>
      </c>
      <c r="BF55" s="509">
        <f t="shared" si="284"/>
        <v>0</v>
      </c>
      <c r="BG55" s="1235">
        <f t="shared" si="285"/>
        <v>0</v>
      </c>
      <c r="BH55" s="467">
        <f t="shared" si="286"/>
        <v>0</v>
      </c>
      <c r="BI55" s="509">
        <f t="shared" si="287"/>
        <v>0</v>
      </c>
      <c r="BJ55" s="1235">
        <f t="shared" si="288"/>
        <v>0</v>
      </c>
      <c r="BK55" s="467">
        <f t="shared" si="289"/>
        <v>0</v>
      </c>
      <c r="BL55" s="509">
        <f t="shared" si="290"/>
        <v>0</v>
      </c>
      <c r="BM55" s="1235">
        <f t="shared" si="291"/>
        <v>0</v>
      </c>
      <c r="BN55" s="467">
        <f t="shared" si="292"/>
        <v>0</v>
      </c>
      <c r="BO55" s="509">
        <f t="shared" si="293"/>
        <v>0</v>
      </c>
      <c r="BP55" s="1235">
        <f t="shared" si="294"/>
        <v>0</v>
      </c>
      <c r="BQ55" s="467">
        <f t="shared" si="295"/>
        <v>0</v>
      </c>
      <c r="BR55" s="509">
        <f t="shared" si="296"/>
        <v>0</v>
      </c>
      <c r="BS55" s="1064"/>
      <c r="BT55" s="817"/>
      <c r="BU55" s="700"/>
      <c r="BV55" s="1064"/>
      <c r="BW55" s="817"/>
      <c r="BX55" s="700"/>
      <c r="BY55" s="574"/>
      <c r="BZ55" s="817"/>
      <c r="CA55" s="700"/>
      <c r="CB55" s="1235">
        <f t="shared" si="297"/>
        <v>0</v>
      </c>
      <c r="CC55" s="467">
        <f t="shared" si="298"/>
        <v>0</v>
      </c>
      <c r="CD55" s="509">
        <f t="shared" si="299"/>
        <v>0</v>
      </c>
      <c r="CE55" s="1235">
        <f t="shared" si="300"/>
        <v>0</v>
      </c>
      <c r="CF55" s="467">
        <f t="shared" si="301"/>
        <v>0</v>
      </c>
      <c r="CG55" s="509">
        <f t="shared" si="302"/>
        <v>0</v>
      </c>
      <c r="CH55" s="1235">
        <f t="shared" si="303"/>
        <v>0</v>
      </c>
      <c r="CI55" s="467">
        <f t="shared" si="304"/>
        <v>0</v>
      </c>
      <c r="CJ55" s="509">
        <f t="shared" si="305"/>
        <v>0</v>
      </c>
      <c r="CK55" s="1235">
        <f t="shared" si="306"/>
        <v>0</v>
      </c>
      <c r="CL55" s="467">
        <f t="shared" si="307"/>
        <v>0</v>
      </c>
      <c r="CM55" s="509">
        <f t="shared" si="308"/>
        <v>0</v>
      </c>
      <c r="CN55" s="1235">
        <f t="shared" si="309"/>
        <v>0</v>
      </c>
      <c r="CO55" s="467">
        <f t="shared" si="310"/>
        <v>0</v>
      </c>
      <c r="CP55" s="509">
        <f t="shared" si="311"/>
        <v>0</v>
      </c>
      <c r="CQ55" s="1235">
        <f t="shared" si="312"/>
        <v>0</v>
      </c>
      <c r="CR55" s="467">
        <f t="shared" si="313"/>
        <v>0</v>
      </c>
      <c r="CS55" s="509">
        <f t="shared" si="314"/>
        <v>0</v>
      </c>
      <c r="CT55" s="1064"/>
      <c r="CU55" s="817"/>
      <c r="CV55" s="700"/>
      <c r="CW55" s="1064"/>
      <c r="CX55" s="817"/>
      <c r="CY55" s="700"/>
      <c r="CZ55" s="574"/>
      <c r="DA55" s="817"/>
      <c r="DB55" s="700"/>
      <c r="DC55" s="57">
        <f t="shared" si="315"/>
        <v>0</v>
      </c>
      <c r="DD55" s="467">
        <f t="shared" si="316"/>
        <v>0</v>
      </c>
      <c r="DE55" s="467">
        <f t="shared" si="317"/>
        <v>0</v>
      </c>
      <c r="DF55" s="509">
        <f t="shared" si="318"/>
        <v>0</v>
      </c>
      <c r="DG55" s="620">
        <f t="shared" si="221"/>
        <v>0</v>
      </c>
      <c r="DH55" s="277">
        <f t="shared" si="221"/>
        <v>0</v>
      </c>
      <c r="DI55" s="467">
        <f t="shared" si="319"/>
        <v>0</v>
      </c>
      <c r="DJ55" s="467">
        <f t="shared" si="164"/>
        <v>0</v>
      </c>
      <c r="DK55" s="467">
        <f t="shared" si="165"/>
        <v>0</v>
      </c>
      <c r="DL55" s="467">
        <f t="shared" si="222"/>
        <v>0</v>
      </c>
      <c r="DM55" s="467">
        <f t="shared" si="222"/>
        <v>0</v>
      </c>
      <c r="DN55" s="1005">
        <f t="shared" si="320"/>
        <v>0</v>
      </c>
      <c r="DO55" s="862">
        <f t="shared" si="321"/>
        <v>0</v>
      </c>
      <c r="DP55" s="574"/>
      <c r="DQ55" s="817"/>
      <c r="DR55" s="1294"/>
      <c r="DS55" s="1064"/>
      <c r="DT55" s="817"/>
      <c r="DU55" s="700"/>
      <c r="DV55" s="57">
        <f t="shared" si="251"/>
        <v>0</v>
      </c>
      <c r="DW55" s="277">
        <f t="shared" si="251"/>
        <v>0</v>
      </c>
      <c r="DX55" s="700"/>
      <c r="DY55" s="277">
        <f t="shared" si="252"/>
        <v>0</v>
      </c>
      <c r="DZ55" s="57">
        <f t="shared" si="252"/>
        <v>0</v>
      </c>
      <c r="EA55" s="277">
        <f t="shared" si="252"/>
        <v>0</v>
      </c>
      <c r="EB55" s="277">
        <f t="shared" si="252"/>
        <v>0</v>
      </c>
      <c r="EC55" s="277">
        <f t="shared" si="252"/>
        <v>0</v>
      </c>
      <c r="ED55" s="277">
        <f t="shared" si="252"/>
        <v>0</v>
      </c>
      <c r="EE55" s="277">
        <f t="shared" si="252"/>
        <v>0</v>
      </c>
      <c r="EF55" s="467">
        <f t="shared" si="322"/>
        <v>0</v>
      </c>
      <c r="EG55" s="467">
        <f t="shared" si="323"/>
        <v>0</v>
      </c>
      <c r="EH55" s="467">
        <f t="shared" si="324"/>
        <v>0</v>
      </c>
      <c r="EI55" s="467">
        <f t="shared" si="325"/>
        <v>0</v>
      </c>
      <c r="EJ55" s="467">
        <f t="shared" si="326"/>
        <v>0</v>
      </c>
      <c r="EK55" s="467">
        <f t="shared" si="327"/>
        <v>0</v>
      </c>
      <c r="EL55" s="277">
        <f t="shared" si="328"/>
        <v>0</v>
      </c>
      <c r="EM55" s="277">
        <f t="shared" si="329"/>
        <v>0</v>
      </c>
      <c r="EN55" s="277">
        <f t="shared" si="330"/>
        <v>0</v>
      </c>
      <c r="EO55" s="1342">
        <f t="shared" si="331"/>
        <v>0</v>
      </c>
      <c r="EP55" s="57">
        <f t="shared" si="223"/>
        <v>0</v>
      </c>
      <c r="EQ55" s="1342">
        <f t="shared" si="223"/>
        <v>0</v>
      </c>
      <c r="ER55" s="276">
        <f t="shared" si="332"/>
        <v>0</v>
      </c>
      <c r="ES55" s="467">
        <f t="shared" si="333"/>
        <v>0</v>
      </c>
      <c r="ET55" s="1005">
        <f t="shared" si="334"/>
        <v>0</v>
      </c>
      <c r="EU55" s="862">
        <f t="shared" si="335"/>
        <v>0</v>
      </c>
      <c r="EV55" s="1342">
        <f t="shared" si="224"/>
        <v>0</v>
      </c>
      <c r="EW55" s="1342">
        <f t="shared" si="224"/>
        <v>0</v>
      </c>
      <c r="EX55" s="467">
        <f t="shared" si="336"/>
        <v>0</v>
      </c>
      <c r="EY55" s="467">
        <f t="shared" si="337"/>
        <v>0</v>
      </c>
      <c r="EZ55" s="1005">
        <f t="shared" si="338"/>
        <v>0</v>
      </c>
      <c r="FA55" s="862">
        <f t="shared" si="339"/>
        <v>0</v>
      </c>
      <c r="FB55" s="1235">
        <f t="shared" si="340"/>
        <v>0</v>
      </c>
      <c r="FC55" s="467">
        <f t="shared" si="341"/>
        <v>0</v>
      </c>
      <c r="FD55" s="1110">
        <f t="shared" si="342"/>
        <v>0</v>
      </c>
      <c r="FE55" s="1235">
        <f t="shared" si="343"/>
        <v>0</v>
      </c>
      <c r="FF55" s="467">
        <f t="shared" si="344"/>
        <v>0</v>
      </c>
      <c r="FG55" s="509">
        <f t="shared" si="345"/>
        <v>0</v>
      </c>
      <c r="FH55" s="530">
        <f t="shared" si="346"/>
        <v>0</v>
      </c>
      <c r="FI55" s="467">
        <f t="shared" si="347"/>
        <v>0</v>
      </c>
      <c r="FJ55" s="509">
        <f t="shared" si="348"/>
        <v>0</v>
      </c>
      <c r="FK55" s="1235">
        <f t="shared" si="349"/>
        <v>0</v>
      </c>
      <c r="FL55" s="467">
        <f t="shared" si="350"/>
        <v>0</v>
      </c>
      <c r="FM55" s="1110">
        <f t="shared" si="351"/>
        <v>0</v>
      </c>
      <c r="FN55" s="1235">
        <f t="shared" si="352"/>
        <v>0</v>
      </c>
      <c r="FO55" s="467">
        <f t="shared" si="353"/>
        <v>0</v>
      </c>
      <c r="FP55" s="509">
        <f t="shared" si="354"/>
        <v>0</v>
      </c>
      <c r="FQ55" s="530">
        <f t="shared" si="355"/>
        <v>0</v>
      </c>
      <c r="FR55" s="467">
        <f t="shared" si="356"/>
        <v>0</v>
      </c>
      <c r="FS55" s="509">
        <f t="shared" si="357"/>
        <v>0</v>
      </c>
      <c r="FT55" s="817"/>
      <c r="FU55" s="817"/>
      <c r="FV55" s="1294"/>
      <c r="FW55" s="1064"/>
      <c r="FX55" s="817"/>
      <c r="FY55" s="700"/>
      <c r="FZ55" s="574"/>
      <c r="GA55" s="817"/>
      <c r="GB55" s="700"/>
      <c r="GC55" s="1235">
        <f t="shared" si="358"/>
        <v>0</v>
      </c>
      <c r="GD55" s="467">
        <f t="shared" si="359"/>
        <v>0</v>
      </c>
      <c r="GE55" s="509">
        <f t="shared" si="360"/>
        <v>0</v>
      </c>
      <c r="GF55" s="1235">
        <f t="shared" si="361"/>
        <v>0</v>
      </c>
      <c r="GG55" s="467">
        <f t="shared" si="362"/>
        <v>0</v>
      </c>
      <c r="GH55" s="509">
        <f t="shared" si="363"/>
        <v>0</v>
      </c>
      <c r="GI55" s="1235">
        <f t="shared" si="364"/>
        <v>0</v>
      </c>
      <c r="GJ55" s="467">
        <f t="shared" si="365"/>
        <v>0</v>
      </c>
      <c r="GK55" s="509">
        <f t="shared" si="366"/>
        <v>0</v>
      </c>
      <c r="GL55" s="1235">
        <f t="shared" si="367"/>
        <v>0</v>
      </c>
      <c r="GM55" s="467">
        <f t="shared" si="368"/>
        <v>0</v>
      </c>
      <c r="GN55" s="509">
        <f t="shared" si="369"/>
        <v>0</v>
      </c>
      <c r="GO55" s="1235">
        <f t="shared" si="370"/>
        <v>0</v>
      </c>
      <c r="GP55" s="467">
        <f t="shared" si="371"/>
        <v>0</v>
      </c>
      <c r="GQ55" s="509">
        <f t="shared" si="372"/>
        <v>0</v>
      </c>
      <c r="GR55" s="1235">
        <f t="shared" si="373"/>
        <v>0</v>
      </c>
      <c r="GS55" s="467">
        <f t="shared" si="374"/>
        <v>0</v>
      </c>
      <c r="GT55" s="509">
        <f t="shared" si="375"/>
        <v>0</v>
      </c>
      <c r="GU55" s="1064"/>
      <c r="GV55" s="817"/>
      <c r="GW55" s="700"/>
      <c r="GX55" s="1064"/>
      <c r="GY55" s="817"/>
      <c r="GZ55" s="700"/>
      <c r="HA55" s="1064"/>
      <c r="HB55" s="817"/>
      <c r="HC55" s="1294"/>
      <c r="HD55" s="1133">
        <v>0.5</v>
      </c>
      <c r="HE55" s="770">
        <v>0.2</v>
      </c>
      <c r="HF55" s="280">
        <f t="shared" ref="HF55:HW55" si="390">+HF104+HF153+HF202+HF251+HF300+HF349+HF398+HF447+HF496+HF545+HF594+HF643+HF692+HF741+HF790+HF839</f>
        <v>0</v>
      </c>
      <c r="HG55" s="281">
        <f t="shared" si="390"/>
        <v>0</v>
      </c>
      <c r="HH55" s="282">
        <f t="shared" si="390"/>
        <v>0</v>
      </c>
      <c r="HI55" s="280">
        <f t="shared" si="390"/>
        <v>0</v>
      </c>
      <c r="HJ55" s="281">
        <f t="shared" si="390"/>
        <v>0</v>
      </c>
      <c r="HK55" s="1256">
        <f t="shared" si="390"/>
        <v>0</v>
      </c>
      <c r="HL55" s="58">
        <f t="shared" si="390"/>
        <v>0</v>
      </c>
      <c r="HM55" s="281">
        <f t="shared" si="390"/>
        <v>0</v>
      </c>
      <c r="HN55" s="1256">
        <f t="shared" si="390"/>
        <v>0</v>
      </c>
      <c r="HO55" s="280">
        <f t="shared" si="390"/>
        <v>0</v>
      </c>
      <c r="HP55" s="281">
        <f t="shared" si="390"/>
        <v>0</v>
      </c>
      <c r="HQ55" s="282">
        <f t="shared" si="390"/>
        <v>0</v>
      </c>
      <c r="HR55" s="280">
        <f t="shared" si="390"/>
        <v>0</v>
      </c>
      <c r="HS55" s="281">
        <f t="shared" si="390"/>
        <v>0</v>
      </c>
      <c r="HT55" s="1256">
        <f t="shared" si="390"/>
        <v>0</v>
      </c>
      <c r="HU55" s="58">
        <f t="shared" si="390"/>
        <v>0</v>
      </c>
      <c r="HV55" s="281">
        <f t="shared" si="390"/>
        <v>0</v>
      </c>
      <c r="HW55" s="1256">
        <f t="shared" si="390"/>
        <v>0</v>
      </c>
      <c r="HX55" s="284"/>
      <c r="HY55" s="287"/>
      <c r="HZ55" s="924"/>
      <c r="IA55" s="284"/>
      <c r="IB55" s="287"/>
      <c r="IC55" s="924"/>
      <c r="ID55" s="280">
        <f t="shared" ref="ID55:IX55" si="391">+ID104+ID153+ID202+ID251+ID300+ID349+ID398+ID447+ID496+ID545+ID594+ID643+ID692+ID741+ID790+ID839</f>
        <v>0</v>
      </c>
      <c r="IE55" s="281">
        <f t="shared" si="391"/>
        <v>0</v>
      </c>
      <c r="IF55" s="1256">
        <f t="shared" si="391"/>
        <v>0</v>
      </c>
      <c r="IG55" s="280">
        <f t="shared" si="391"/>
        <v>0</v>
      </c>
      <c r="IH55" s="281">
        <f t="shared" si="391"/>
        <v>0</v>
      </c>
      <c r="II55" s="282">
        <f t="shared" si="391"/>
        <v>0</v>
      </c>
      <c r="IJ55" s="280">
        <f t="shared" si="391"/>
        <v>0</v>
      </c>
      <c r="IK55" s="281">
        <f t="shared" si="391"/>
        <v>0</v>
      </c>
      <c r="IL55" s="1256">
        <f t="shared" si="391"/>
        <v>0</v>
      </c>
      <c r="IM55" s="58">
        <f t="shared" si="391"/>
        <v>0</v>
      </c>
      <c r="IN55" s="281">
        <f t="shared" si="391"/>
        <v>0</v>
      </c>
      <c r="IO55" s="1256">
        <f t="shared" si="391"/>
        <v>0</v>
      </c>
      <c r="IP55" s="280">
        <f t="shared" si="391"/>
        <v>0</v>
      </c>
      <c r="IQ55" s="281">
        <f t="shared" si="391"/>
        <v>0</v>
      </c>
      <c r="IR55" s="282">
        <f t="shared" si="391"/>
        <v>0</v>
      </c>
      <c r="IS55" s="280">
        <f t="shared" si="391"/>
        <v>0</v>
      </c>
      <c r="IT55" s="281">
        <f t="shared" si="391"/>
        <v>0</v>
      </c>
      <c r="IU55" s="1256">
        <f t="shared" si="391"/>
        <v>0</v>
      </c>
      <c r="IV55" s="58">
        <f t="shared" si="391"/>
        <v>0</v>
      </c>
      <c r="IW55" s="281">
        <f t="shared" si="391"/>
        <v>0</v>
      </c>
      <c r="IX55" s="1256">
        <f t="shared" si="391"/>
        <v>0</v>
      </c>
      <c r="IY55" s="284"/>
      <c r="IZ55" s="287"/>
      <c r="JA55" s="924"/>
      <c r="JB55" s="284"/>
      <c r="JC55" s="287"/>
      <c r="JD55" s="924"/>
      <c r="JE55" s="280">
        <f t="shared" si="255"/>
        <v>0</v>
      </c>
      <c r="JF55" s="281">
        <f t="shared" si="255"/>
        <v>0</v>
      </c>
      <c r="JG55" s="1256">
        <f t="shared" si="255"/>
        <v>0</v>
      </c>
      <c r="JH55" s="1026" t="e">
        <f t="shared" si="255"/>
        <v>#N/A</v>
      </c>
      <c r="JI55" s="282" t="e">
        <f t="shared" si="255"/>
        <v>#N/A</v>
      </c>
      <c r="JJ55" s="1256" t="e">
        <f t="shared" si="255"/>
        <v>#N/A</v>
      </c>
      <c r="JK55" s="2482"/>
      <c r="JL55" s="1812"/>
      <c r="JM55" s="1812"/>
      <c r="JN55" s="1812"/>
      <c r="JO55" s="1812"/>
      <c r="JP55" s="1812"/>
      <c r="JQ55" s="1812"/>
    </row>
    <row r="56" spans="1:277" x14ac:dyDescent="0.25">
      <c r="A56" s="2491"/>
      <c r="B56" s="1464">
        <v>41</v>
      </c>
      <c r="C56" s="1702" t="s">
        <v>1987</v>
      </c>
      <c r="D56" s="1702" t="s">
        <v>1972</v>
      </c>
      <c r="E56" s="1180" t="s">
        <v>1988</v>
      </c>
      <c r="F56" s="1402" t="s">
        <v>283</v>
      </c>
      <c r="G56" s="947" t="s">
        <v>283</v>
      </c>
      <c r="H56" s="947" t="s">
        <v>13</v>
      </c>
      <c r="I56" s="443" t="s">
        <v>2308</v>
      </c>
      <c r="J56" s="443" t="s">
        <v>1988</v>
      </c>
      <c r="K56" s="57">
        <f t="shared" si="256"/>
        <v>0</v>
      </c>
      <c r="L56" s="467">
        <f t="shared" si="257"/>
        <v>0</v>
      </c>
      <c r="M56" s="467">
        <f t="shared" si="258"/>
        <v>0</v>
      </c>
      <c r="N56" s="509">
        <f t="shared" si="259"/>
        <v>0</v>
      </c>
      <c r="O56" s="620">
        <f t="shared" ref="O56:P64" si="392">+O105+O154+O203+O252+O301+O350+O399+O448+O497+O546+O595+O644+O693+O742+O791+O840</f>
        <v>0</v>
      </c>
      <c r="P56" s="277">
        <f t="shared" si="392"/>
        <v>0</v>
      </c>
      <c r="Q56" s="467">
        <f t="shared" si="260"/>
        <v>0</v>
      </c>
      <c r="R56" s="467">
        <f t="shared" si="162"/>
        <v>0</v>
      </c>
      <c r="S56" s="467">
        <f t="shared" si="163"/>
        <v>0</v>
      </c>
      <c r="T56" s="467">
        <f t="shared" ref="T56:U64" si="393">IFERROR(($P105*T105+$P154*T154+$P203*T203+$P252*T252+$P301*T301+$P350*T350+$P399*T399+$P448*T448+$P497*T497+$P546*T546+$P595*T595+$P644*T644+$P693*T693+$P742*T742+$P791*T791+$P840*T840)/$P56,0)</f>
        <v>0</v>
      </c>
      <c r="U56" s="467">
        <f t="shared" si="393"/>
        <v>0</v>
      </c>
      <c r="V56" s="862">
        <f t="shared" si="261"/>
        <v>0</v>
      </c>
      <c r="W56" s="574"/>
      <c r="X56" s="817"/>
      <c r="Y56" s="1294"/>
      <c r="Z56" s="1064"/>
      <c r="AA56" s="817"/>
      <c r="AB56" s="700"/>
      <c r="AC56" s="57">
        <f t="shared" si="249"/>
        <v>0</v>
      </c>
      <c r="AD56" s="277">
        <f t="shared" si="249"/>
        <v>0</v>
      </c>
      <c r="AE56" s="1194"/>
      <c r="AF56" s="277">
        <f t="shared" si="250"/>
        <v>0</v>
      </c>
      <c r="AG56" s="57">
        <f t="shared" si="250"/>
        <v>0</v>
      </c>
      <c r="AH56" s="277">
        <f t="shared" si="250"/>
        <v>0</v>
      </c>
      <c r="AI56" s="277">
        <f t="shared" si="250"/>
        <v>0</v>
      </c>
      <c r="AJ56" s="467">
        <f t="shared" si="262"/>
        <v>0</v>
      </c>
      <c r="AK56" s="467">
        <f t="shared" si="263"/>
        <v>0</v>
      </c>
      <c r="AL56" s="467">
        <f t="shared" si="264"/>
        <v>0</v>
      </c>
      <c r="AM56" s="467">
        <f t="shared" si="265"/>
        <v>0</v>
      </c>
      <c r="AN56" s="467">
        <f t="shared" si="266"/>
        <v>0</v>
      </c>
      <c r="AO56" s="467">
        <f t="shared" si="267"/>
        <v>0</v>
      </c>
      <c r="AP56" s="277">
        <f t="shared" si="268"/>
        <v>0</v>
      </c>
      <c r="AQ56" s="277">
        <f t="shared" si="269"/>
        <v>0</v>
      </c>
      <c r="AR56" s="862">
        <f t="shared" si="270"/>
        <v>0</v>
      </c>
      <c r="AS56" s="57">
        <f t="shared" si="271"/>
        <v>0</v>
      </c>
      <c r="AT56" s="467">
        <f t="shared" si="272"/>
        <v>0</v>
      </c>
      <c r="AU56" s="467">
        <f t="shared" si="273"/>
        <v>0</v>
      </c>
      <c r="AV56" s="862">
        <f t="shared" si="274"/>
        <v>0</v>
      </c>
      <c r="AW56" s="57">
        <f t="shared" si="275"/>
        <v>0</v>
      </c>
      <c r="AX56" s="467">
        <f t="shared" si="276"/>
        <v>0</v>
      </c>
      <c r="AY56" s="467">
        <f t="shared" si="277"/>
        <v>0</v>
      </c>
      <c r="AZ56" s="746">
        <f t="shared" si="278"/>
        <v>0</v>
      </c>
      <c r="BA56" s="1235">
        <f t="shared" si="279"/>
        <v>0</v>
      </c>
      <c r="BB56" s="467">
        <f t="shared" si="280"/>
        <v>0</v>
      </c>
      <c r="BC56" s="509">
        <f t="shared" si="281"/>
        <v>0</v>
      </c>
      <c r="BD56" s="1235">
        <f t="shared" si="282"/>
        <v>0</v>
      </c>
      <c r="BE56" s="467">
        <f t="shared" si="283"/>
        <v>0</v>
      </c>
      <c r="BF56" s="509">
        <f t="shared" si="284"/>
        <v>0</v>
      </c>
      <c r="BG56" s="1235">
        <f t="shared" si="285"/>
        <v>0</v>
      </c>
      <c r="BH56" s="467">
        <f t="shared" si="286"/>
        <v>0</v>
      </c>
      <c r="BI56" s="509">
        <f t="shared" si="287"/>
        <v>0</v>
      </c>
      <c r="BJ56" s="1235">
        <f t="shared" si="288"/>
        <v>0</v>
      </c>
      <c r="BK56" s="467">
        <f t="shared" si="289"/>
        <v>0</v>
      </c>
      <c r="BL56" s="509">
        <f t="shared" si="290"/>
        <v>0</v>
      </c>
      <c r="BM56" s="1235">
        <f t="shared" si="291"/>
        <v>0</v>
      </c>
      <c r="BN56" s="467">
        <f t="shared" si="292"/>
        <v>0</v>
      </c>
      <c r="BO56" s="509">
        <f t="shared" si="293"/>
        <v>0</v>
      </c>
      <c r="BP56" s="1235">
        <f t="shared" si="294"/>
        <v>0</v>
      </c>
      <c r="BQ56" s="467">
        <f t="shared" si="295"/>
        <v>0</v>
      </c>
      <c r="BR56" s="509">
        <f t="shared" si="296"/>
        <v>0</v>
      </c>
      <c r="BS56" s="1064"/>
      <c r="BT56" s="817"/>
      <c r="BU56" s="700"/>
      <c r="BV56" s="1064"/>
      <c r="BW56" s="817"/>
      <c r="BX56" s="700"/>
      <c r="BY56" s="574"/>
      <c r="BZ56" s="817"/>
      <c r="CA56" s="700"/>
      <c r="CB56" s="1235">
        <f t="shared" si="297"/>
        <v>0</v>
      </c>
      <c r="CC56" s="467">
        <f t="shared" si="298"/>
        <v>0</v>
      </c>
      <c r="CD56" s="509">
        <f t="shared" si="299"/>
        <v>0</v>
      </c>
      <c r="CE56" s="1235">
        <f t="shared" si="300"/>
        <v>0</v>
      </c>
      <c r="CF56" s="467">
        <f t="shared" si="301"/>
        <v>0</v>
      </c>
      <c r="CG56" s="509">
        <f t="shared" si="302"/>
        <v>0</v>
      </c>
      <c r="CH56" s="1235">
        <f t="shared" si="303"/>
        <v>0</v>
      </c>
      <c r="CI56" s="467">
        <f t="shared" si="304"/>
        <v>0</v>
      </c>
      <c r="CJ56" s="509">
        <f t="shared" si="305"/>
        <v>0</v>
      </c>
      <c r="CK56" s="1235">
        <f t="shared" si="306"/>
        <v>0</v>
      </c>
      <c r="CL56" s="467">
        <f t="shared" si="307"/>
        <v>0</v>
      </c>
      <c r="CM56" s="509">
        <f t="shared" si="308"/>
        <v>0</v>
      </c>
      <c r="CN56" s="1235">
        <f t="shared" si="309"/>
        <v>0</v>
      </c>
      <c r="CO56" s="467">
        <f t="shared" si="310"/>
        <v>0</v>
      </c>
      <c r="CP56" s="509">
        <f t="shared" si="311"/>
        <v>0</v>
      </c>
      <c r="CQ56" s="1235">
        <f t="shared" si="312"/>
        <v>0</v>
      </c>
      <c r="CR56" s="467">
        <f t="shared" si="313"/>
        <v>0</v>
      </c>
      <c r="CS56" s="509">
        <f t="shared" si="314"/>
        <v>0</v>
      </c>
      <c r="CT56" s="1064"/>
      <c r="CU56" s="817"/>
      <c r="CV56" s="700"/>
      <c r="CW56" s="1064"/>
      <c r="CX56" s="817"/>
      <c r="CY56" s="700"/>
      <c r="CZ56" s="574"/>
      <c r="DA56" s="817"/>
      <c r="DB56" s="700"/>
      <c r="DC56" s="57">
        <f t="shared" si="315"/>
        <v>0</v>
      </c>
      <c r="DD56" s="467">
        <f t="shared" si="316"/>
        <v>0</v>
      </c>
      <c r="DE56" s="467">
        <f t="shared" si="317"/>
        <v>0</v>
      </c>
      <c r="DF56" s="509">
        <f t="shared" si="318"/>
        <v>0</v>
      </c>
      <c r="DG56" s="620">
        <f t="shared" ref="DG56:DH64" si="394">+DG105+DG154+DG203+DG252+DG301+DG350+DG399+DG448+DG497+DG546+DG595+DG644+DG693+DG742+DG791+DG840</f>
        <v>0</v>
      </c>
      <c r="DH56" s="277">
        <f t="shared" si="394"/>
        <v>0</v>
      </c>
      <c r="DI56" s="467">
        <f t="shared" si="319"/>
        <v>0</v>
      </c>
      <c r="DJ56" s="467">
        <f t="shared" si="164"/>
        <v>0</v>
      </c>
      <c r="DK56" s="467">
        <f t="shared" si="165"/>
        <v>0</v>
      </c>
      <c r="DL56" s="467">
        <f t="shared" ref="DL56:DM64" si="395">IFERROR(($DH105*DL105+$DH154*DL154+$DH203*DL203+$DH252*DL252+$DH301*DL301+$DH350*DL350+$DH399*DL399+$DH448*DL448+$DH497*DL497+$DH546*DL546+$DH595*DL595+$DH644*DL644+$DH693*DL693+$DH742*DL742+$DH791*DL791+$DH840*DL840)/$DH56,0)</f>
        <v>0</v>
      </c>
      <c r="DM56" s="467">
        <f t="shared" si="395"/>
        <v>0</v>
      </c>
      <c r="DN56" s="1005">
        <f t="shared" si="320"/>
        <v>0</v>
      </c>
      <c r="DO56" s="862">
        <f t="shared" si="321"/>
        <v>0</v>
      </c>
      <c r="DP56" s="574"/>
      <c r="DQ56" s="817"/>
      <c r="DR56" s="1294"/>
      <c r="DS56" s="1064"/>
      <c r="DT56" s="817"/>
      <c r="DU56" s="700"/>
      <c r="DV56" s="57">
        <f t="shared" si="251"/>
        <v>0</v>
      </c>
      <c r="DW56" s="277">
        <f t="shared" si="251"/>
        <v>0</v>
      </c>
      <c r="DX56" s="700"/>
      <c r="DY56" s="277">
        <f t="shared" si="252"/>
        <v>0</v>
      </c>
      <c r="DZ56" s="57">
        <f t="shared" si="252"/>
        <v>0</v>
      </c>
      <c r="EA56" s="277">
        <f t="shared" si="252"/>
        <v>0</v>
      </c>
      <c r="EB56" s="277">
        <f t="shared" si="252"/>
        <v>0</v>
      </c>
      <c r="EC56" s="277">
        <f t="shared" si="252"/>
        <v>0</v>
      </c>
      <c r="ED56" s="277">
        <f t="shared" si="252"/>
        <v>0</v>
      </c>
      <c r="EE56" s="277">
        <f t="shared" si="252"/>
        <v>0</v>
      </c>
      <c r="EF56" s="467">
        <f t="shared" si="322"/>
        <v>0</v>
      </c>
      <c r="EG56" s="467">
        <f t="shared" si="323"/>
        <v>0</v>
      </c>
      <c r="EH56" s="467">
        <f t="shared" si="324"/>
        <v>0</v>
      </c>
      <c r="EI56" s="467">
        <f t="shared" si="325"/>
        <v>0</v>
      </c>
      <c r="EJ56" s="467">
        <f t="shared" si="326"/>
        <v>0</v>
      </c>
      <c r="EK56" s="467">
        <f t="shared" si="327"/>
        <v>0</v>
      </c>
      <c r="EL56" s="277">
        <f t="shared" si="328"/>
        <v>0</v>
      </c>
      <c r="EM56" s="277">
        <f t="shared" si="329"/>
        <v>0</v>
      </c>
      <c r="EN56" s="277">
        <f t="shared" si="330"/>
        <v>0</v>
      </c>
      <c r="EO56" s="1342">
        <f t="shared" si="331"/>
        <v>0</v>
      </c>
      <c r="EP56" s="57">
        <f t="shared" ref="EP56:EQ64" si="396">+EP105+EP154+EP203+EP252+EP301+EP350+EP399+EP448+EP497+EP546+EP595+EP644+EP693+EP742+EP791+EP840</f>
        <v>0</v>
      </c>
      <c r="EQ56" s="1342">
        <f t="shared" si="396"/>
        <v>0</v>
      </c>
      <c r="ER56" s="276">
        <f t="shared" si="332"/>
        <v>0</v>
      </c>
      <c r="ES56" s="467">
        <f t="shared" si="333"/>
        <v>0</v>
      </c>
      <c r="ET56" s="1005">
        <f t="shared" si="334"/>
        <v>0</v>
      </c>
      <c r="EU56" s="862">
        <f t="shared" si="335"/>
        <v>0</v>
      </c>
      <c r="EV56" s="1342">
        <f t="shared" ref="EV56:EW64" si="397">+EV105+EV154+EV203+EV252+EV301+EV350+EV399+EV448+EV497+EV546+EV595+EV644+EV693+EV742+EV791+EV840</f>
        <v>0</v>
      </c>
      <c r="EW56" s="1342">
        <f t="shared" si="397"/>
        <v>0</v>
      </c>
      <c r="EX56" s="467">
        <f t="shared" si="336"/>
        <v>0</v>
      </c>
      <c r="EY56" s="467">
        <f t="shared" si="337"/>
        <v>0</v>
      </c>
      <c r="EZ56" s="1005">
        <f t="shared" si="338"/>
        <v>0</v>
      </c>
      <c r="FA56" s="862">
        <f t="shared" si="339"/>
        <v>0</v>
      </c>
      <c r="FB56" s="1235">
        <f t="shared" si="340"/>
        <v>0</v>
      </c>
      <c r="FC56" s="467">
        <f t="shared" si="341"/>
        <v>0</v>
      </c>
      <c r="FD56" s="1110">
        <f t="shared" si="342"/>
        <v>0</v>
      </c>
      <c r="FE56" s="1235">
        <f t="shared" si="343"/>
        <v>0</v>
      </c>
      <c r="FF56" s="467">
        <f t="shared" si="344"/>
        <v>0</v>
      </c>
      <c r="FG56" s="509">
        <f t="shared" si="345"/>
        <v>0</v>
      </c>
      <c r="FH56" s="530">
        <f t="shared" si="346"/>
        <v>0</v>
      </c>
      <c r="FI56" s="467">
        <f t="shared" si="347"/>
        <v>0</v>
      </c>
      <c r="FJ56" s="509">
        <f t="shared" si="348"/>
        <v>0</v>
      </c>
      <c r="FK56" s="1235">
        <f t="shared" si="349"/>
        <v>0</v>
      </c>
      <c r="FL56" s="467">
        <f t="shared" si="350"/>
        <v>0</v>
      </c>
      <c r="FM56" s="1110">
        <f t="shared" si="351"/>
        <v>0</v>
      </c>
      <c r="FN56" s="1235">
        <f t="shared" si="352"/>
        <v>0</v>
      </c>
      <c r="FO56" s="467">
        <f t="shared" si="353"/>
        <v>0</v>
      </c>
      <c r="FP56" s="509">
        <f t="shared" si="354"/>
        <v>0</v>
      </c>
      <c r="FQ56" s="530">
        <f t="shared" si="355"/>
        <v>0</v>
      </c>
      <c r="FR56" s="467">
        <f t="shared" si="356"/>
        <v>0</v>
      </c>
      <c r="FS56" s="509">
        <f t="shared" si="357"/>
        <v>0</v>
      </c>
      <c r="FT56" s="817"/>
      <c r="FU56" s="817"/>
      <c r="FV56" s="1294"/>
      <c r="FW56" s="1064"/>
      <c r="FX56" s="817"/>
      <c r="FY56" s="700"/>
      <c r="FZ56" s="574"/>
      <c r="GA56" s="817"/>
      <c r="GB56" s="700"/>
      <c r="GC56" s="1235">
        <f t="shared" si="358"/>
        <v>0</v>
      </c>
      <c r="GD56" s="467">
        <f t="shared" si="359"/>
        <v>0</v>
      </c>
      <c r="GE56" s="509">
        <f t="shared" si="360"/>
        <v>0</v>
      </c>
      <c r="GF56" s="1235">
        <f t="shared" si="361"/>
        <v>0</v>
      </c>
      <c r="GG56" s="467">
        <f t="shared" si="362"/>
        <v>0</v>
      </c>
      <c r="GH56" s="509">
        <f t="shared" si="363"/>
        <v>0</v>
      </c>
      <c r="GI56" s="1235">
        <f t="shared" si="364"/>
        <v>0</v>
      </c>
      <c r="GJ56" s="467">
        <f t="shared" si="365"/>
        <v>0</v>
      </c>
      <c r="GK56" s="509">
        <f t="shared" si="366"/>
        <v>0</v>
      </c>
      <c r="GL56" s="1235">
        <f t="shared" si="367"/>
        <v>0</v>
      </c>
      <c r="GM56" s="467">
        <f t="shared" si="368"/>
        <v>0</v>
      </c>
      <c r="GN56" s="509">
        <f t="shared" si="369"/>
        <v>0</v>
      </c>
      <c r="GO56" s="1235">
        <f t="shared" si="370"/>
        <v>0</v>
      </c>
      <c r="GP56" s="467">
        <f t="shared" si="371"/>
        <v>0</v>
      </c>
      <c r="GQ56" s="509">
        <f t="shared" si="372"/>
        <v>0</v>
      </c>
      <c r="GR56" s="1235">
        <f t="shared" si="373"/>
        <v>0</v>
      </c>
      <c r="GS56" s="467">
        <f t="shared" si="374"/>
        <v>0</v>
      </c>
      <c r="GT56" s="509">
        <f t="shared" si="375"/>
        <v>0</v>
      </c>
      <c r="GU56" s="1064"/>
      <c r="GV56" s="817"/>
      <c r="GW56" s="700"/>
      <c r="GX56" s="1064"/>
      <c r="GY56" s="817"/>
      <c r="GZ56" s="700"/>
      <c r="HA56" s="1064"/>
      <c r="HB56" s="817"/>
      <c r="HC56" s="1294"/>
      <c r="HD56" s="1133">
        <v>0.5</v>
      </c>
      <c r="HE56" s="770">
        <v>0.2</v>
      </c>
      <c r="HF56" s="280">
        <f t="shared" ref="HF56:HW56" si="398">+HF105+HF154+HF203+HF252+HF301+HF350+HF399+HF448+HF497+HF546+HF595+HF644+HF693+HF742+HF791+HF840</f>
        <v>0</v>
      </c>
      <c r="HG56" s="281">
        <f t="shared" si="398"/>
        <v>0</v>
      </c>
      <c r="HH56" s="282">
        <f t="shared" si="398"/>
        <v>0</v>
      </c>
      <c r="HI56" s="280">
        <f t="shared" si="398"/>
        <v>0</v>
      </c>
      <c r="HJ56" s="281">
        <f t="shared" si="398"/>
        <v>0</v>
      </c>
      <c r="HK56" s="1256">
        <f t="shared" si="398"/>
        <v>0</v>
      </c>
      <c r="HL56" s="58">
        <f t="shared" si="398"/>
        <v>0</v>
      </c>
      <c r="HM56" s="281">
        <f t="shared" si="398"/>
        <v>0</v>
      </c>
      <c r="HN56" s="1256">
        <f t="shared" si="398"/>
        <v>0</v>
      </c>
      <c r="HO56" s="280">
        <f t="shared" si="398"/>
        <v>0</v>
      </c>
      <c r="HP56" s="281">
        <f t="shared" si="398"/>
        <v>0</v>
      </c>
      <c r="HQ56" s="282">
        <f t="shared" si="398"/>
        <v>0</v>
      </c>
      <c r="HR56" s="280">
        <f t="shared" si="398"/>
        <v>0</v>
      </c>
      <c r="HS56" s="281">
        <f t="shared" si="398"/>
        <v>0</v>
      </c>
      <c r="HT56" s="1256">
        <f t="shared" si="398"/>
        <v>0</v>
      </c>
      <c r="HU56" s="58">
        <f t="shared" si="398"/>
        <v>0</v>
      </c>
      <c r="HV56" s="281">
        <f t="shared" si="398"/>
        <v>0</v>
      </c>
      <c r="HW56" s="1256">
        <f t="shared" si="398"/>
        <v>0</v>
      </c>
      <c r="HX56" s="284"/>
      <c r="HY56" s="287"/>
      <c r="HZ56" s="924"/>
      <c r="IA56" s="284"/>
      <c r="IB56" s="287"/>
      <c r="IC56" s="924"/>
      <c r="ID56" s="280">
        <f t="shared" ref="ID56:IX56" si="399">+ID105+ID154+ID203+ID252+ID301+ID350+ID399+ID448+ID497+ID546+ID595+ID644+ID693+ID742+ID791+ID840</f>
        <v>0</v>
      </c>
      <c r="IE56" s="281">
        <f t="shared" si="399"/>
        <v>0</v>
      </c>
      <c r="IF56" s="1256">
        <f t="shared" si="399"/>
        <v>0</v>
      </c>
      <c r="IG56" s="280">
        <f t="shared" si="399"/>
        <v>0</v>
      </c>
      <c r="IH56" s="281">
        <f t="shared" si="399"/>
        <v>0</v>
      </c>
      <c r="II56" s="282">
        <f t="shared" si="399"/>
        <v>0</v>
      </c>
      <c r="IJ56" s="280">
        <f t="shared" si="399"/>
        <v>0</v>
      </c>
      <c r="IK56" s="281">
        <f t="shared" si="399"/>
        <v>0</v>
      </c>
      <c r="IL56" s="1256">
        <f t="shared" si="399"/>
        <v>0</v>
      </c>
      <c r="IM56" s="58">
        <f t="shared" si="399"/>
        <v>0</v>
      </c>
      <c r="IN56" s="281">
        <f t="shared" si="399"/>
        <v>0</v>
      </c>
      <c r="IO56" s="1256">
        <f t="shared" si="399"/>
        <v>0</v>
      </c>
      <c r="IP56" s="280">
        <f t="shared" si="399"/>
        <v>0</v>
      </c>
      <c r="IQ56" s="281">
        <f t="shared" si="399"/>
        <v>0</v>
      </c>
      <c r="IR56" s="282">
        <f t="shared" si="399"/>
        <v>0</v>
      </c>
      <c r="IS56" s="280">
        <f t="shared" si="399"/>
        <v>0</v>
      </c>
      <c r="IT56" s="281">
        <f t="shared" si="399"/>
        <v>0</v>
      </c>
      <c r="IU56" s="1256">
        <f t="shared" si="399"/>
        <v>0</v>
      </c>
      <c r="IV56" s="58">
        <f t="shared" si="399"/>
        <v>0</v>
      </c>
      <c r="IW56" s="281">
        <f t="shared" si="399"/>
        <v>0</v>
      </c>
      <c r="IX56" s="1256">
        <f t="shared" si="399"/>
        <v>0</v>
      </c>
      <c r="IY56" s="284"/>
      <c r="IZ56" s="287"/>
      <c r="JA56" s="924"/>
      <c r="JB56" s="284"/>
      <c r="JC56" s="287"/>
      <c r="JD56" s="924"/>
      <c r="JE56" s="280">
        <f t="shared" si="255"/>
        <v>0</v>
      </c>
      <c r="JF56" s="281">
        <f t="shared" si="255"/>
        <v>0</v>
      </c>
      <c r="JG56" s="1256">
        <f t="shared" si="255"/>
        <v>0</v>
      </c>
      <c r="JH56" s="1026" t="e">
        <f t="shared" si="255"/>
        <v>#N/A</v>
      </c>
      <c r="JI56" s="282" t="e">
        <f t="shared" si="255"/>
        <v>#N/A</v>
      </c>
      <c r="JJ56" s="1256" t="e">
        <f t="shared" si="255"/>
        <v>#N/A</v>
      </c>
      <c r="JK56" s="2482"/>
      <c r="JL56" s="1812"/>
      <c r="JM56" s="1812"/>
      <c r="JN56" s="1812"/>
      <c r="JO56" s="1812"/>
      <c r="JP56" s="1812"/>
      <c r="JQ56" s="1812"/>
    </row>
    <row r="57" spans="1:277" x14ac:dyDescent="0.25">
      <c r="A57" s="2491"/>
      <c r="B57" s="1464">
        <v>42</v>
      </c>
      <c r="C57" s="1702" t="s">
        <v>1965</v>
      </c>
      <c r="D57" s="1702" t="s">
        <v>1975</v>
      </c>
      <c r="E57" s="1180" t="s">
        <v>1988</v>
      </c>
      <c r="F57" s="1402" t="s">
        <v>283</v>
      </c>
      <c r="G57" s="947" t="s">
        <v>283</v>
      </c>
      <c r="H57" s="947" t="s">
        <v>388</v>
      </c>
      <c r="I57" s="443" t="s">
        <v>1976</v>
      </c>
      <c r="J57" s="443" t="s">
        <v>1988</v>
      </c>
      <c r="K57" s="57">
        <f t="shared" si="256"/>
        <v>0</v>
      </c>
      <c r="L57" s="467">
        <f t="shared" si="257"/>
        <v>0</v>
      </c>
      <c r="M57" s="467">
        <f t="shared" si="258"/>
        <v>0</v>
      </c>
      <c r="N57" s="509">
        <f t="shared" si="259"/>
        <v>0</v>
      </c>
      <c r="O57" s="620">
        <f t="shared" si="392"/>
        <v>0</v>
      </c>
      <c r="P57" s="277">
        <f t="shared" si="392"/>
        <v>0</v>
      </c>
      <c r="Q57" s="467">
        <f t="shared" si="260"/>
        <v>0</v>
      </c>
      <c r="R57" s="467">
        <f t="shared" si="162"/>
        <v>0</v>
      </c>
      <c r="S57" s="467">
        <f t="shared" si="163"/>
        <v>0</v>
      </c>
      <c r="T57" s="467">
        <f t="shared" si="393"/>
        <v>0</v>
      </c>
      <c r="U57" s="467">
        <f t="shared" si="393"/>
        <v>0</v>
      </c>
      <c r="V57" s="862">
        <f t="shared" si="261"/>
        <v>0</v>
      </c>
      <c r="W57" s="574"/>
      <c r="X57" s="817"/>
      <c r="Y57" s="1294"/>
      <c r="Z57" s="1064"/>
      <c r="AA57" s="817"/>
      <c r="AB57" s="700"/>
      <c r="AC57" s="57">
        <f t="shared" si="249"/>
        <v>0</v>
      </c>
      <c r="AD57" s="277">
        <f t="shared" si="249"/>
        <v>0</v>
      </c>
      <c r="AE57" s="1194"/>
      <c r="AF57" s="277">
        <f t="shared" si="250"/>
        <v>0</v>
      </c>
      <c r="AG57" s="57">
        <f t="shared" si="250"/>
        <v>0</v>
      </c>
      <c r="AH57" s="277">
        <f t="shared" si="250"/>
        <v>0</v>
      </c>
      <c r="AI57" s="277">
        <f t="shared" si="250"/>
        <v>0</v>
      </c>
      <c r="AJ57" s="467">
        <f t="shared" si="262"/>
        <v>0</v>
      </c>
      <c r="AK57" s="467">
        <f t="shared" si="263"/>
        <v>0</v>
      </c>
      <c r="AL57" s="467">
        <f t="shared" si="264"/>
        <v>0</v>
      </c>
      <c r="AM57" s="467">
        <f t="shared" si="265"/>
        <v>0</v>
      </c>
      <c r="AN57" s="467">
        <f t="shared" si="266"/>
        <v>0</v>
      </c>
      <c r="AO57" s="467">
        <f t="shared" si="267"/>
        <v>0</v>
      </c>
      <c r="AP57" s="277">
        <f t="shared" si="268"/>
        <v>0</v>
      </c>
      <c r="AQ57" s="277">
        <f t="shared" si="269"/>
        <v>0</v>
      </c>
      <c r="AR57" s="862">
        <f t="shared" si="270"/>
        <v>0</v>
      </c>
      <c r="AS57" s="57">
        <f t="shared" si="271"/>
        <v>0</v>
      </c>
      <c r="AT57" s="467">
        <f t="shared" si="272"/>
        <v>0</v>
      </c>
      <c r="AU57" s="467">
        <f t="shared" si="273"/>
        <v>0</v>
      </c>
      <c r="AV57" s="862">
        <f t="shared" si="274"/>
        <v>0</v>
      </c>
      <c r="AW57" s="57">
        <f t="shared" si="275"/>
        <v>0</v>
      </c>
      <c r="AX57" s="467">
        <f t="shared" si="276"/>
        <v>0</v>
      </c>
      <c r="AY57" s="467">
        <f t="shared" si="277"/>
        <v>0</v>
      </c>
      <c r="AZ57" s="746">
        <f t="shared" si="278"/>
        <v>0</v>
      </c>
      <c r="BA57" s="1235">
        <f t="shared" si="279"/>
        <v>0</v>
      </c>
      <c r="BB57" s="467">
        <f t="shared" si="280"/>
        <v>0</v>
      </c>
      <c r="BC57" s="509">
        <f t="shared" si="281"/>
        <v>0</v>
      </c>
      <c r="BD57" s="1235">
        <f t="shared" si="282"/>
        <v>0</v>
      </c>
      <c r="BE57" s="467">
        <f t="shared" si="283"/>
        <v>0</v>
      </c>
      <c r="BF57" s="509">
        <f t="shared" si="284"/>
        <v>0</v>
      </c>
      <c r="BG57" s="1235">
        <f t="shared" si="285"/>
        <v>0</v>
      </c>
      <c r="BH57" s="467">
        <f t="shared" si="286"/>
        <v>0</v>
      </c>
      <c r="BI57" s="509">
        <f t="shared" si="287"/>
        <v>0</v>
      </c>
      <c r="BJ57" s="1235">
        <f t="shared" si="288"/>
        <v>0</v>
      </c>
      <c r="BK57" s="467">
        <f t="shared" si="289"/>
        <v>0</v>
      </c>
      <c r="BL57" s="509">
        <f t="shared" si="290"/>
        <v>0</v>
      </c>
      <c r="BM57" s="1235">
        <f t="shared" si="291"/>
        <v>0</v>
      </c>
      <c r="BN57" s="467">
        <f t="shared" si="292"/>
        <v>0</v>
      </c>
      <c r="BO57" s="509">
        <f t="shared" si="293"/>
        <v>0</v>
      </c>
      <c r="BP57" s="1235">
        <f t="shared" si="294"/>
        <v>0</v>
      </c>
      <c r="BQ57" s="467">
        <f t="shared" si="295"/>
        <v>0</v>
      </c>
      <c r="BR57" s="509">
        <f t="shared" si="296"/>
        <v>0</v>
      </c>
      <c r="BS57" s="1064"/>
      <c r="BT57" s="817"/>
      <c r="BU57" s="700"/>
      <c r="BV57" s="1064"/>
      <c r="BW57" s="817"/>
      <c r="BX57" s="700"/>
      <c r="BY57" s="574"/>
      <c r="BZ57" s="817"/>
      <c r="CA57" s="700"/>
      <c r="CB57" s="1235">
        <f t="shared" si="297"/>
        <v>0</v>
      </c>
      <c r="CC57" s="467">
        <f t="shared" si="298"/>
        <v>0</v>
      </c>
      <c r="CD57" s="509">
        <f t="shared" si="299"/>
        <v>0</v>
      </c>
      <c r="CE57" s="1235">
        <f t="shared" si="300"/>
        <v>0</v>
      </c>
      <c r="CF57" s="467">
        <f t="shared" si="301"/>
        <v>0</v>
      </c>
      <c r="CG57" s="509">
        <f t="shared" si="302"/>
        <v>0</v>
      </c>
      <c r="CH57" s="1235">
        <f t="shared" si="303"/>
        <v>0</v>
      </c>
      <c r="CI57" s="467">
        <f t="shared" si="304"/>
        <v>0</v>
      </c>
      <c r="CJ57" s="509">
        <f t="shared" si="305"/>
        <v>0</v>
      </c>
      <c r="CK57" s="1235">
        <f t="shared" si="306"/>
        <v>0</v>
      </c>
      <c r="CL57" s="467">
        <f t="shared" si="307"/>
        <v>0</v>
      </c>
      <c r="CM57" s="509">
        <f t="shared" si="308"/>
        <v>0</v>
      </c>
      <c r="CN57" s="1235">
        <f t="shared" si="309"/>
        <v>0</v>
      </c>
      <c r="CO57" s="467">
        <f t="shared" si="310"/>
        <v>0</v>
      </c>
      <c r="CP57" s="509">
        <f t="shared" si="311"/>
        <v>0</v>
      </c>
      <c r="CQ57" s="1235">
        <f t="shared" si="312"/>
        <v>0</v>
      </c>
      <c r="CR57" s="467">
        <f t="shared" si="313"/>
        <v>0</v>
      </c>
      <c r="CS57" s="509">
        <f t="shared" si="314"/>
        <v>0</v>
      </c>
      <c r="CT57" s="1064"/>
      <c r="CU57" s="817"/>
      <c r="CV57" s="700"/>
      <c r="CW57" s="1064"/>
      <c r="CX57" s="817"/>
      <c r="CY57" s="700"/>
      <c r="CZ57" s="574"/>
      <c r="DA57" s="817"/>
      <c r="DB57" s="700"/>
      <c r="DC57" s="57">
        <f t="shared" si="315"/>
        <v>0</v>
      </c>
      <c r="DD57" s="467">
        <f t="shared" si="316"/>
        <v>0</v>
      </c>
      <c r="DE57" s="467">
        <f t="shared" si="317"/>
        <v>0</v>
      </c>
      <c r="DF57" s="509">
        <f t="shared" si="318"/>
        <v>0</v>
      </c>
      <c r="DG57" s="620">
        <f t="shared" si="394"/>
        <v>0</v>
      </c>
      <c r="DH57" s="277">
        <f t="shared" si="394"/>
        <v>0</v>
      </c>
      <c r="DI57" s="467">
        <f t="shared" si="319"/>
        <v>0</v>
      </c>
      <c r="DJ57" s="467">
        <f t="shared" si="164"/>
        <v>0</v>
      </c>
      <c r="DK57" s="467">
        <f t="shared" si="165"/>
        <v>0</v>
      </c>
      <c r="DL57" s="467">
        <f t="shared" si="395"/>
        <v>0</v>
      </c>
      <c r="DM57" s="467">
        <f t="shared" si="395"/>
        <v>0</v>
      </c>
      <c r="DN57" s="1005">
        <f t="shared" si="320"/>
        <v>0</v>
      </c>
      <c r="DO57" s="862">
        <f t="shared" si="321"/>
        <v>0</v>
      </c>
      <c r="DP57" s="574"/>
      <c r="DQ57" s="817"/>
      <c r="DR57" s="1294"/>
      <c r="DS57" s="1064"/>
      <c r="DT57" s="817"/>
      <c r="DU57" s="700"/>
      <c r="DV57" s="57">
        <f t="shared" si="251"/>
        <v>0</v>
      </c>
      <c r="DW57" s="277">
        <f t="shared" si="251"/>
        <v>0</v>
      </c>
      <c r="DX57" s="700"/>
      <c r="DY57" s="277">
        <f t="shared" ref="DY57:EE64" si="400">+DY106+DY155+DY204+DY253+DY302+DY351+DY400+DY449+DY498+DY547+DY596+DY645+DY694+DY743+DY792+DY841</f>
        <v>0</v>
      </c>
      <c r="DZ57" s="57">
        <f t="shared" si="400"/>
        <v>0</v>
      </c>
      <c r="EA57" s="277">
        <f t="shared" si="400"/>
        <v>0</v>
      </c>
      <c r="EB57" s="277">
        <f t="shared" si="400"/>
        <v>0</v>
      </c>
      <c r="EC57" s="277">
        <f t="shared" si="400"/>
        <v>0</v>
      </c>
      <c r="ED57" s="277">
        <f t="shared" si="400"/>
        <v>0</v>
      </c>
      <c r="EE57" s="277">
        <f t="shared" si="400"/>
        <v>0</v>
      </c>
      <c r="EF57" s="467">
        <f t="shared" si="322"/>
        <v>0</v>
      </c>
      <c r="EG57" s="467">
        <f t="shared" si="323"/>
        <v>0</v>
      </c>
      <c r="EH57" s="467">
        <f t="shared" si="324"/>
        <v>0</v>
      </c>
      <c r="EI57" s="467">
        <f t="shared" si="325"/>
        <v>0</v>
      </c>
      <c r="EJ57" s="467">
        <f t="shared" si="326"/>
        <v>0</v>
      </c>
      <c r="EK57" s="467">
        <f t="shared" si="327"/>
        <v>0</v>
      </c>
      <c r="EL57" s="277">
        <f t="shared" si="328"/>
        <v>0</v>
      </c>
      <c r="EM57" s="277">
        <f t="shared" si="329"/>
        <v>0</v>
      </c>
      <c r="EN57" s="277">
        <f t="shared" si="330"/>
        <v>0</v>
      </c>
      <c r="EO57" s="1342">
        <f t="shared" si="331"/>
        <v>0</v>
      </c>
      <c r="EP57" s="57">
        <f t="shared" si="396"/>
        <v>0</v>
      </c>
      <c r="EQ57" s="1342">
        <f t="shared" si="396"/>
        <v>0</v>
      </c>
      <c r="ER57" s="276">
        <f t="shared" si="332"/>
        <v>0</v>
      </c>
      <c r="ES57" s="467">
        <f t="shared" si="333"/>
        <v>0</v>
      </c>
      <c r="ET57" s="1005">
        <f t="shared" si="334"/>
        <v>0</v>
      </c>
      <c r="EU57" s="862">
        <f t="shared" si="335"/>
        <v>0</v>
      </c>
      <c r="EV57" s="1342">
        <f t="shared" si="397"/>
        <v>0</v>
      </c>
      <c r="EW57" s="1342">
        <f t="shared" si="397"/>
        <v>0</v>
      </c>
      <c r="EX57" s="467">
        <f t="shared" si="336"/>
        <v>0</v>
      </c>
      <c r="EY57" s="467">
        <f t="shared" si="337"/>
        <v>0</v>
      </c>
      <c r="EZ57" s="1005">
        <f t="shared" si="338"/>
        <v>0</v>
      </c>
      <c r="FA57" s="862">
        <f t="shared" si="339"/>
        <v>0</v>
      </c>
      <c r="FB57" s="1235">
        <f t="shared" si="340"/>
        <v>0</v>
      </c>
      <c r="FC57" s="467">
        <f t="shared" si="341"/>
        <v>0</v>
      </c>
      <c r="FD57" s="1110">
        <f t="shared" si="342"/>
        <v>0</v>
      </c>
      <c r="FE57" s="1235">
        <f t="shared" si="343"/>
        <v>0</v>
      </c>
      <c r="FF57" s="467">
        <f t="shared" si="344"/>
        <v>0</v>
      </c>
      <c r="FG57" s="509">
        <f t="shared" si="345"/>
        <v>0</v>
      </c>
      <c r="FH57" s="530">
        <f t="shared" si="346"/>
        <v>0</v>
      </c>
      <c r="FI57" s="467">
        <f t="shared" si="347"/>
        <v>0</v>
      </c>
      <c r="FJ57" s="509">
        <f t="shared" si="348"/>
        <v>0</v>
      </c>
      <c r="FK57" s="1235">
        <f t="shared" si="349"/>
        <v>0</v>
      </c>
      <c r="FL57" s="467">
        <f t="shared" si="350"/>
        <v>0</v>
      </c>
      <c r="FM57" s="1110">
        <f t="shared" si="351"/>
        <v>0</v>
      </c>
      <c r="FN57" s="1235">
        <f t="shared" si="352"/>
        <v>0</v>
      </c>
      <c r="FO57" s="467">
        <f t="shared" si="353"/>
        <v>0</v>
      </c>
      <c r="FP57" s="509">
        <f t="shared" si="354"/>
        <v>0</v>
      </c>
      <c r="FQ57" s="530">
        <f t="shared" si="355"/>
        <v>0</v>
      </c>
      <c r="FR57" s="467">
        <f t="shared" si="356"/>
        <v>0</v>
      </c>
      <c r="FS57" s="509">
        <f t="shared" si="357"/>
        <v>0</v>
      </c>
      <c r="FT57" s="817"/>
      <c r="FU57" s="817"/>
      <c r="FV57" s="1294"/>
      <c r="FW57" s="1064"/>
      <c r="FX57" s="817"/>
      <c r="FY57" s="700"/>
      <c r="FZ57" s="574"/>
      <c r="GA57" s="817"/>
      <c r="GB57" s="700"/>
      <c r="GC57" s="1235">
        <f t="shared" si="358"/>
        <v>0</v>
      </c>
      <c r="GD57" s="467">
        <f t="shared" si="359"/>
        <v>0</v>
      </c>
      <c r="GE57" s="509">
        <f t="shared" si="360"/>
        <v>0</v>
      </c>
      <c r="GF57" s="1235">
        <f t="shared" si="361"/>
        <v>0</v>
      </c>
      <c r="GG57" s="467">
        <f t="shared" si="362"/>
        <v>0</v>
      </c>
      <c r="GH57" s="509">
        <f t="shared" si="363"/>
        <v>0</v>
      </c>
      <c r="GI57" s="1235">
        <f t="shared" si="364"/>
        <v>0</v>
      </c>
      <c r="GJ57" s="467">
        <f t="shared" si="365"/>
        <v>0</v>
      </c>
      <c r="GK57" s="509">
        <f t="shared" si="366"/>
        <v>0</v>
      </c>
      <c r="GL57" s="1235">
        <f t="shared" si="367"/>
        <v>0</v>
      </c>
      <c r="GM57" s="467">
        <f t="shared" si="368"/>
        <v>0</v>
      </c>
      <c r="GN57" s="509">
        <f t="shared" si="369"/>
        <v>0</v>
      </c>
      <c r="GO57" s="1235">
        <f t="shared" si="370"/>
        <v>0</v>
      </c>
      <c r="GP57" s="467">
        <f t="shared" si="371"/>
        <v>0</v>
      </c>
      <c r="GQ57" s="509">
        <f t="shared" si="372"/>
        <v>0</v>
      </c>
      <c r="GR57" s="1235">
        <f t="shared" si="373"/>
        <v>0</v>
      </c>
      <c r="GS57" s="467">
        <f t="shared" si="374"/>
        <v>0</v>
      </c>
      <c r="GT57" s="509">
        <f t="shared" si="375"/>
        <v>0</v>
      </c>
      <c r="GU57" s="1064"/>
      <c r="GV57" s="817"/>
      <c r="GW57" s="700"/>
      <c r="GX57" s="1064"/>
      <c r="GY57" s="817"/>
      <c r="GZ57" s="700"/>
      <c r="HA57" s="1064"/>
      <c r="HB57" s="817"/>
      <c r="HC57" s="1294"/>
      <c r="HD57" s="1133">
        <v>0.5</v>
      </c>
      <c r="HE57" s="770">
        <v>0.2</v>
      </c>
      <c r="HF57" s="280">
        <f t="shared" ref="HF57:HW57" si="401">+HF106+HF155+HF204+HF253+HF302+HF351+HF400+HF449+HF498+HF547+HF596+HF645+HF694+HF743+HF792+HF841</f>
        <v>0</v>
      </c>
      <c r="HG57" s="281">
        <f t="shared" si="401"/>
        <v>0</v>
      </c>
      <c r="HH57" s="282">
        <f t="shared" si="401"/>
        <v>0</v>
      </c>
      <c r="HI57" s="280">
        <f t="shared" si="401"/>
        <v>0</v>
      </c>
      <c r="HJ57" s="281">
        <f t="shared" si="401"/>
        <v>0</v>
      </c>
      <c r="HK57" s="1256">
        <f t="shared" si="401"/>
        <v>0</v>
      </c>
      <c r="HL57" s="58">
        <f t="shared" si="401"/>
        <v>0</v>
      </c>
      <c r="HM57" s="281">
        <f t="shared" si="401"/>
        <v>0</v>
      </c>
      <c r="HN57" s="1256">
        <f t="shared" si="401"/>
        <v>0</v>
      </c>
      <c r="HO57" s="280">
        <f t="shared" si="401"/>
        <v>0</v>
      </c>
      <c r="HP57" s="281">
        <f t="shared" si="401"/>
        <v>0</v>
      </c>
      <c r="HQ57" s="282">
        <f t="shared" si="401"/>
        <v>0</v>
      </c>
      <c r="HR57" s="280">
        <f t="shared" si="401"/>
        <v>0</v>
      </c>
      <c r="HS57" s="281">
        <f t="shared" si="401"/>
        <v>0</v>
      </c>
      <c r="HT57" s="1256">
        <f t="shared" si="401"/>
        <v>0</v>
      </c>
      <c r="HU57" s="58">
        <f t="shared" si="401"/>
        <v>0</v>
      </c>
      <c r="HV57" s="281">
        <f t="shared" si="401"/>
        <v>0</v>
      </c>
      <c r="HW57" s="1256">
        <f t="shared" si="401"/>
        <v>0</v>
      </c>
      <c r="HX57" s="284"/>
      <c r="HY57" s="287"/>
      <c r="HZ57" s="924"/>
      <c r="IA57" s="284"/>
      <c r="IB57" s="287"/>
      <c r="IC57" s="924"/>
      <c r="ID57" s="280">
        <f t="shared" ref="ID57:IX57" si="402">+ID106+ID155+ID204+ID253+ID302+ID351+ID400+ID449+ID498+ID547+ID596+ID645+ID694+ID743+ID792+ID841</f>
        <v>0</v>
      </c>
      <c r="IE57" s="281">
        <f t="shared" si="402"/>
        <v>0</v>
      </c>
      <c r="IF57" s="1256">
        <f t="shared" si="402"/>
        <v>0</v>
      </c>
      <c r="IG57" s="280">
        <f t="shared" si="402"/>
        <v>0</v>
      </c>
      <c r="IH57" s="281">
        <f t="shared" si="402"/>
        <v>0</v>
      </c>
      <c r="II57" s="282">
        <f t="shared" si="402"/>
        <v>0</v>
      </c>
      <c r="IJ57" s="280">
        <f t="shared" si="402"/>
        <v>0</v>
      </c>
      <c r="IK57" s="281">
        <f t="shared" si="402"/>
        <v>0</v>
      </c>
      <c r="IL57" s="1256">
        <f t="shared" si="402"/>
        <v>0</v>
      </c>
      <c r="IM57" s="58">
        <f t="shared" si="402"/>
        <v>0</v>
      </c>
      <c r="IN57" s="281">
        <f t="shared" si="402"/>
        <v>0</v>
      </c>
      <c r="IO57" s="1256">
        <f t="shared" si="402"/>
        <v>0</v>
      </c>
      <c r="IP57" s="280">
        <f t="shared" si="402"/>
        <v>0</v>
      </c>
      <c r="IQ57" s="281">
        <f t="shared" si="402"/>
        <v>0</v>
      </c>
      <c r="IR57" s="282">
        <f t="shared" si="402"/>
        <v>0</v>
      </c>
      <c r="IS57" s="280">
        <f t="shared" si="402"/>
        <v>0</v>
      </c>
      <c r="IT57" s="281">
        <f t="shared" si="402"/>
        <v>0</v>
      </c>
      <c r="IU57" s="1256">
        <f t="shared" si="402"/>
        <v>0</v>
      </c>
      <c r="IV57" s="58">
        <f t="shared" si="402"/>
        <v>0</v>
      </c>
      <c r="IW57" s="281">
        <f t="shared" si="402"/>
        <v>0</v>
      </c>
      <c r="IX57" s="1256">
        <f t="shared" si="402"/>
        <v>0</v>
      </c>
      <c r="IY57" s="284"/>
      <c r="IZ57" s="287"/>
      <c r="JA57" s="924"/>
      <c r="JB57" s="284"/>
      <c r="JC57" s="287"/>
      <c r="JD57" s="924"/>
      <c r="JE57" s="280">
        <f t="shared" ref="JE57:JJ64" si="403">+JE106+JE155+JE204+JE253+JE302+JE351+JE400+JE449+JE498+JE547+JE596+JE645+JE694+JE743+JE792+JE841</f>
        <v>0</v>
      </c>
      <c r="JF57" s="281">
        <f t="shared" si="403"/>
        <v>0</v>
      </c>
      <c r="JG57" s="1256">
        <f t="shared" si="403"/>
        <v>0</v>
      </c>
      <c r="JH57" s="1026" t="e">
        <f t="shared" si="403"/>
        <v>#N/A</v>
      </c>
      <c r="JI57" s="282" t="e">
        <f t="shared" si="403"/>
        <v>#N/A</v>
      </c>
      <c r="JJ57" s="1256" t="e">
        <f t="shared" si="403"/>
        <v>#N/A</v>
      </c>
      <c r="JK57" s="2482"/>
      <c r="JL57" s="1812"/>
      <c r="JM57" s="1812"/>
      <c r="JN57" s="1812"/>
      <c r="JO57" s="1812"/>
      <c r="JP57" s="1812"/>
      <c r="JQ57" s="1812"/>
    </row>
    <row r="58" spans="1:277" x14ac:dyDescent="0.25">
      <c r="A58" s="2491"/>
      <c r="B58" s="1464">
        <v>43</v>
      </c>
      <c r="C58" s="1702" t="s">
        <v>1965</v>
      </c>
      <c r="D58" s="1702" t="s">
        <v>1973</v>
      </c>
      <c r="E58" s="1180" t="s">
        <v>1988</v>
      </c>
      <c r="F58" s="1402" t="s">
        <v>283</v>
      </c>
      <c r="G58" s="947" t="s">
        <v>283</v>
      </c>
      <c r="H58" s="947" t="s">
        <v>13</v>
      </c>
      <c r="I58" s="443" t="s">
        <v>1974</v>
      </c>
      <c r="J58" s="443" t="s">
        <v>1988</v>
      </c>
      <c r="K58" s="57">
        <f t="shared" si="256"/>
        <v>0</v>
      </c>
      <c r="L58" s="467">
        <f t="shared" si="257"/>
        <v>0</v>
      </c>
      <c r="M58" s="467">
        <f t="shared" si="258"/>
        <v>0</v>
      </c>
      <c r="N58" s="509">
        <f t="shared" si="259"/>
        <v>0</v>
      </c>
      <c r="O58" s="620">
        <f t="shared" si="392"/>
        <v>0</v>
      </c>
      <c r="P58" s="277">
        <f t="shared" si="392"/>
        <v>0</v>
      </c>
      <c r="Q58" s="467">
        <f t="shared" si="260"/>
        <v>0</v>
      </c>
      <c r="R58" s="467">
        <f t="shared" si="162"/>
        <v>0</v>
      </c>
      <c r="S58" s="467">
        <f t="shared" si="163"/>
        <v>0</v>
      </c>
      <c r="T58" s="467">
        <f t="shared" si="393"/>
        <v>0</v>
      </c>
      <c r="U58" s="467">
        <f t="shared" si="393"/>
        <v>0</v>
      </c>
      <c r="V58" s="862">
        <f t="shared" si="261"/>
        <v>0</v>
      </c>
      <c r="W58" s="574"/>
      <c r="X58" s="817"/>
      <c r="Y58" s="1294"/>
      <c r="Z58" s="1064"/>
      <c r="AA58" s="817"/>
      <c r="AB58" s="700"/>
      <c r="AC58" s="57">
        <f t="shared" si="249"/>
        <v>0</v>
      </c>
      <c r="AD58" s="277">
        <f t="shared" si="249"/>
        <v>0</v>
      </c>
      <c r="AE58" s="1194"/>
      <c r="AF58" s="277">
        <f t="shared" si="250"/>
        <v>0</v>
      </c>
      <c r="AG58" s="57">
        <f t="shared" si="250"/>
        <v>0</v>
      </c>
      <c r="AH58" s="277">
        <f t="shared" si="250"/>
        <v>0</v>
      </c>
      <c r="AI58" s="277">
        <f t="shared" si="250"/>
        <v>0</v>
      </c>
      <c r="AJ58" s="467">
        <f t="shared" si="262"/>
        <v>0</v>
      </c>
      <c r="AK58" s="467">
        <f t="shared" si="263"/>
        <v>0</v>
      </c>
      <c r="AL58" s="467">
        <f t="shared" si="264"/>
        <v>0</v>
      </c>
      <c r="AM58" s="467">
        <f t="shared" si="265"/>
        <v>0</v>
      </c>
      <c r="AN58" s="467">
        <f t="shared" si="266"/>
        <v>0</v>
      </c>
      <c r="AO58" s="467">
        <f t="shared" si="267"/>
        <v>0</v>
      </c>
      <c r="AP58" s="277">
        <f t="shared" si="268"/>
        <v>0</v>
      </c>
      <c r="AQ58" s="277">
        <f t="shared" si="269"/>
        <v>0</v>
      </c>
      <c r="AR58" s="862">
        <f t="shared" si="270"/>
        <v>0</v>
      </c>
      <c r="AS58" s="57">
        <f t="shared" si="271"/>
        <v>0</v>
      </c>
      <c r="AT58" s="467">
        <f t="shared" si="272"/>
        <v>0</v>
      </c>
      <c r="AU58" s="467">
        <f t="shared" si="273"/>
        <v>0</v>
      </c>
      <c r="AV58" s="862">
        <f t="shared" si="274"/>
        <v>0</v>
      </c>
      <c r="AW58" s="57">
        <f t="shared" si="275"/>
        <v>0</v>
      </c>
      <c r="AX58" s="467">
        <f t="shared" si="276"/>
        <v>0</v>
      </c>
      <c r="AY58" s="467">
        <f t="shared" si="277"/>
        <v>0</v>
      </c>
      <c r="AZ58" s="746">
        <f t="shared" si="278"/>
        <v>0</v>
      </c>
      <c r="BA58" s="1235">
        <f t="shared" si="279"/>
        <v>0</v>
      </c>
      <c r="BB58" s="467">
        <f t="shared" si="280"/>
        <v>0</v>
      </c>
      <c r="BC58" s="509">
        <f t="shared" si="281"/>
        <v>0</v>
      </c>
      <c r="BD58" s="1235">
        <f t="shared" si="282"/>
        <v>0</v>
      </c>
      <c r="BE58" s="467">
        <f t="shared" si="283"/>
        <v>0</v>
      </c>
      <c r="BF58" s="509">
        <f t="shared" si="284"/>
        <v>0</v>
      </c>
      <c r="BG58" s="1235">
        <f t="shared" si="285"/>
        <v>0</v>
      </c>
      <c r="BH58" s="467">
        <f t="shared" si="286"/>
        <v>0</v>
      </c>
      <c r="BI58" s="509">
        <f t="shared" si="287"/>
        <v>0</v>
      </c>
      <c r="BJ58" s="1235">
        <f t="shared" si="288"/>
        <v>0</v>
      </c>
      <c r="BK58" s="467">
        <f t="shared" si="289"/>
        <v>0</v>
      </c>
      <c r="BL58" s="509">
        <f t="shared" si="290"/>
        <v>0</v>
      </c>
      <c r="BM58" s="1235">
        <f t="shared" si="291"/>
        <v>0</v>
      </c>
      <c r="BN58" s="467">
        <f t="shared" si="292"/>
        <v>0</v>
      </c>
      <c r="BO58" s="509">
        <f t="shared" si="293"/>
        <v>0</v>
      </c>
      <c r="BP58" s="1235">
        <f t="shared" si="294"/>
        <v>0</v>
      </c>
      <c r="BQ58" s="467">
        <f t="shared" si="295"/>
        <v>0</v>
      </c>
      <c r="BR58" s="509">
        <f t="shared" si="296"/>
        <v>0</v>
      </c>
      <c r="BS58" s="1064"/>
      <c r="BT58" s="817"/>
      <c r="BU58" s="700"/>
      <c r="BV58" s="1064"/>
      <c r="BW58" s="817"/>
      <c r="BX58" s="700"/>
      <c r="BY58" s="574"/>
      <c r="BZ58" s="817"/>
      <c r="CA58" s="700"/>
      <c r="CB58" s="1235">
        <f t="shared" si="297"/>
        <v>0</v>
      </c>
      <c r="CC58" s="467">
        <f t="shared" si="298"/>
        <v>0</v>
      </c>
      <c r="CD58" s="509">
        <f t="shared" si="299"/>
        <v>0</v>
      </c>
      <c r="CE58" s="1235">
        <f t="shared" si="300"/>
        <v>0</v>
      </c>
      <c r="CF58" s="467">
        <f t="shared" si="301"/>
        <v>0</v>
      </c>
      <c r="CG58" s="509">
        <f t="shared" si="302"/>
        <v>0</v>
      </c>
      <c r="CH58" s="1235">
        <f t="shared" si="303"/>
        <v>0</v>
      </c>
      <c r="CI58" s="467">
        <f t="shared" si="304"/>
        <v>0</v>
      </c>
      <c r="CJ58" s="509">
        <f t="shared" si="305"/>
        <v>0</v>
      </c>
      <c r="CK58" s="1235">
        <f t="shared" si="306"/>
        <v>0</v>
      </c>
      <c r="CL58" s="467">
        <f t="shared" si="307"/>
        <v>0</v>
      </c>
      <c r="CM58" s="509">
        <f t="shared" si="308"/>
        <v>0</v>
      </c>
      <c r="CN58" s="1235">
        <f t="shared" si="309"/>
        <v>0</v>
      </c>
      <c r="CO58" s="467">
        <f t="shared" si="310"/>
        <v>0</v>
      </c>
      <c r="CP58" s="509">
        <f t="shared" si="311"/>
        <v>0</v>
      </c>
      <c r="CQ58" s="1235">
        <f t="shared" si="312"/>
        <v>0</v>
      </c>
      <c r="CR58" s="467">
        <f t="shared" si="313"/>
        <v>0</v>
      </c>
      <c r="CS58" s="509">
        <f t="shared" si="314"/>
        <v>0</v>
      </c>
      <c r="CT58" s="1064"/>
      <c r="CU58" s="817"/>
      <c r="CV58" s="700"/>
      <c r="CW58" s="1064"/>
      <c r="CX58" s="817"/>
      <c r="CY58" s="700"/>
      <c r="CZ58" s="574"/>
      <c r="DA58" s="817"/>
      <c r="DB58" s="700"/>
      <c r="DC58" s="57">
        <f t="shared" si="315"/>
        <v>0</v>
      </c>
      <c r="DD58" s="467">
        <f t="shared" si="316"/>
        <v>0</v>
      </c>
      <c r="DE58" s="467">
        <f t="shared" si="317"/>
        <v>0</v>
      </c>
      <c r="DF58" s="509">
        <f t="shared" si="318"/>
        <v>0</v>
      </c>
      <c r="DG58" s="620">
        <f t="shared" si="394"/>
        <v>0</v>
      </c>
      <c r="DH58" s="277">
        <f t="shared" si="394"/>
        <v>0</v>
      </c>
      <c r="DI58" s="467">
        <f t="shared" si="319"/>
        <v>0</v>
      </c>
      <c r="DJ58" s="467">
        <f t="shared" si="164"/>
        <v>0</v>
      </c>
      <c r="DK58" s="467">
        <f t="shared" si="165"/>
        <v>0</v>
      </c>
      <c r="DL58" s="467">
        <f t="shared" si="395"/>
        <v>0</v>
      </c>
      <c r="DM58" s="467">
        <f t="shared" si="395"/>
        <v>0</v>
      </c>
      <c r="DN58" s="1005">
        <f t="shared" si="320"/>
        <v>0</v>
      </c>
      <c r="DO58" s="862">
        <f t="shared" si="321"/>
        <v>0</v>
      </c>
      <c r="DP58" s="574"/>
      <c r="DQ58" s="817"/>
      <c r="DR58" s="1294"/>
      <c r="DS58" s="1064"/>
      <c r="DT58" s="817"/>
      <c r="DU58" s="700"/>
      <c r="DV58" s="57">
        <f t="shared" si="251"/>
        <v>0</v>
      </c>
      <c r="DW58" s="277">
        <f t="shared" si="251"/>
        <v>0</v>
      </c>
      <c r="DX58" s="700"/>
      <c r="DY58" s="277">
        <f t="shared" si="400"/>
        <v>0</v>
      </c>
      <c r="DZ58" s="57">
        <f t="shared" si="400"/>
        <v>0</v>
      </c>
      <c r="EA58" s="277">
        <f t="shared" si="400"/>
        <v>0</v>
      </c>
      <c r="EB58" s="277">
        <f t="shared" si="400"/>
        <v>0</v>
      </c>
      <c r="EC58" s="277">
        <f t="shared" si="400"/>
        <v>0</v>
      </c>
      <c r="ED58" s="277">
        <f t="shared" si="400"/>
        <v>0</v>
      </c>
      <c r="EE58" s="277">
        <f t="shared" si="400"/>
        <v>0</v>
      </c>
      <c r="EF58" s="467">
        <f t="shared" si="322"/>
        <v>0</v>
      </c>
      <c r="EG58" s="467">
        <f t="shared" si="323"/>
        <v>0</v>
      </c>
      <c r="EH58" s="467">
        <f t="shared" si="324"/>
        <v>0</v>
      </c>
      <c r="EI58" s="467">
        <f t="shared" si="325"/>
        <v>0</v>
      </c>
      <c r="EJ58" s="467">
        <f t="shared" si="326"/>
        <v>0</v>
      </c>
      <c r="EK58" s="467">
        <f t="shared" si="327"/>
        <v>0</v>
      </c>
      <c r="EL58" s="277">
        <f t="shared" si="328"/>
        <v>0</v>
      </c>
      <c r="EM58" s="277">
        <f t="shared" si="329"/>
        <v>0</v>
      </c>
      <c r="EN58" s="277">
        <f t="shared" si="330"/>
        <v>0</v>
      </c>
      <c r="EO58" s="1342">
        <f t="shared" si="331"/>
        <v>0</v>
      </c>
      <c r="EP58" s="57">
        <f t="shared" si="396"/>
        <v>0</v>
      </c>
      <c r="EQ58" s="1342">
        <f t="shared" si="396"/>
        <v>0</v>
      </c>
      <c r="ER58" s="276">
        <f t="shared" si="332"/>
        <v>0</v>
      </c>
      <c r="ES58" s="467">
        <f t="shared" si="333"/>
        <v>0</v>
      </c>
      <c r="ET58" s="1005">
        <f t="shared" si="334"/>
        <v>0</v>
      </c>
      <c r="EU58" s="862">
        <f t="shared" si="335"/>
        <v>0</v>
      </c>
      <c r="EV58" s="1342">
        <f t="shared" si="397"/>
        <v>0</v>
      </c>
      <c r="EW58" s="1342">
        <f t="shared" si="397"/>
        <v>0</v>
      </c>
      <c r="EX58" s="467">
        <f t="shared" si="336"/>
        <v>0</v>
      </c>
      <c r="EY58" s="467">
        <f t="shared" si="337"/>
        <v>0</v>
      </c>
      <c r="EZ58" s="1005">
        <f t="shared" si="338"/>
        <v>0</v>
      </c>
      <c r="FA58" s="862">
        <f t="shared" si="339"/>
        <v>0</v>
      </c>
      <c r="FB58" s="1235">
        <f t="shared" si="340"/>
        <v>0</v>
      </c>
      <c r="FC58" s="467">
        <f t="shared" si="341"/>
        <v>0</v>
      </c>
      <c r="FD58" s="1110">
        <f t="shared" si="342"/>
        <v>0</v>
      </c>
      <c r="FE58" s="1235">
        <f t="shared" si="343"/>
        <v>0</v>
      </c>
      <c r="FF58" s="467">
        <f t="shared" si="344"/>
        <v>0</v>
      </c>
      <c r="FG58" s="509">
        <f t="shared" si="345"/>
        <v>0</v>
      </c>
      <c r="FH58" s="530">
        <f t="shared" si="346"/>
        <v>0</v>
      </c>
      <c r="FI58" s="467">
        <f t="shared" si="347"/>
        <v>0</v>
      </c>
      <c r="FJ58" s="509">
        <f t="shared" si="348"/>
        <v>0</v>
      </c>
      <c r="FK58" s="1235">
        <f t="shared" si="349"/>
        <v>0</v>
      </c>
      <c r="FL58" s="467">
        <f t="shared" si="350"/>
        <v>0</v>
      </c>
      <c r="FM58" s="1110">
        <f t="shared" si="351"/>
        <v>0</v>
      </c>
      <c r="FN58" s="1235">
        <f t="shared" si="352"/>
        <v>0</v>
      </c>
      <c r="FO58" s="467">
        <f t="shared" si="353"/>
        <v>0</v>
      </c>
      <c r="FP58" s="509">
        <f t="shared" si="354"/>
        <v>0</v>
      </c>
      <c r="FQ58" s="530">
        <f t="shared" si="355"/>
        <v>0</v>
      </c>
      <c r="FR58" s="467">
        <f t="shared" si="356"/>
        <v>0</v>
      </c>
      <c r="FS58" s="509">
        <f t="shared" si="357"/>
        <v>0</v>
      </c>
      <c r="FT58" s="817"/>
      <c r="FU58" s="817"/>
      <c r="FV58" s="1294"/>
      <c r="FW58" s="1064"/>
      <c r="FX58" s="817"/>
      <c r="FY58" s="700"/>
      <c r="FZ58" s="574"/>
      <c r="GA58" s="817"/>
      <c r="GB58" s="700"/>
      <c r="GC58" s="1235">
        <f t="shared" si="358"/>
        <v>0</v>
      </c>
      <c r="GD58" s="467">
        <f t="shared" si="359"/>
        <v>0</v>
      </c>
      <c r="GE58" s="509">
        <f t="shared" si="360"/>
        <v>0</v>
      </c>
      <c r="GF58" s="1235">
        <f t="shared" si="361"/>
        <v>0</v>
      </c>
      <c r="GG58" s="467">
        <f t="shared" si="362"/>
        <v>0</v>
      </c>
      <c r="GH58" s="509">
        <f t="shared" si="363"/>
        <v>0</v>
      </c>
      <c r="GI58" s="1235">
        <f t="shared" si="364"/>
        <v>0</v>
      </c>
      <c r="GJ58" s="467">
        <f t="shared" si="365"/>
        <v>0</v>
      </c>
      <c r="GK58" s="509">
        <f t="shared" si="366"/>
        <v>0</v>
      </c>
      <c r="GL58" s="1235">
        <f t="shared" si="367"/>
        <v>0</v>
      </c>
      <c r="GM58" s="467">
        <f t="shared" si="368"/>
        <v>0</v>
      </c>
      <c r="GN58" s="509">
        <f t="shared" si="369"/>
        <v>0</v>
      </c>
      <c r="GO58" s="1235">
        <f t="shared" si="370"/>
        <v>0</v>
      </c>
      <c r="GP58" s="467">
        <f t="shared" si="371"/>
        <v>0</v>
      </c>
      <c r="GQ58" s="509">
        <f t="shared" si="372"/>
        <v>0</v>
      </c>
      <c r="GR58" s="1235">
        <f t="shared" si="373"/>
        <v>0</v>
      </c>
      <c r="GS58" s="467">
        <f t="shared" si="374"/>
        <v>0</v>
      </c>
      <c r="GT58" s="509">
        <f t="shared" si="375"/>
        <v>0</v>
      </c>
      <c r="GU58" s="1064"/>
      <c r="GV58" s="817"/>
      <c r="GW58" s="700"/>
      <c r="GX58" s="1064"/>
      <c r="GY58" s="817"/>
      <c r="GZ58" s="700"/>
      <c r="HA58" s="1064"/>
      <c r="HB58" s="817"/>
      <c r="HC58" s="1294"/>
      <c r="HD58" s="1133">
        <v>0.5</v>
      </c>
      <c r="HE58" s="770">
        <v>0.2</v>
      </c>
      <c r="HF58" s="280">
        <f t="shared" ref="HF58:HW58" si="404">+HF107+HF156+HF205+HF254+HF303+HF352+HF401+HF450+HF499+HF548+HF597+HF646+HF695+HF744+HF793+HF842</f>
        <v>0</v>
      </c>
      <c r="HG58" s="281">
        <f t="shared" si="404"/>
        <v>0</v>
      </c>
      <c r="HH58" s="282">
        <f t="shared" si="404"/>
        <v>0</v>
      </c>
      <c r="HI58" s="280">
        <f t="shared" si="404"/>
        <v>0</v>
      </c>
      <c r="HJ58" s="281">
        <f t="shared" si="404"/>
        <v>0</v>
      </c>
      <c r="HK58" s="1256">
        <f t="shared" si="404"/>
        <v>0</v>
      </c>
      <c r="HL58" s="58">
        <f t="shared" si="404"/>
        <v>0</v>
      </c>
      <c r="HM58" s="281">
        <f t="shared" si="404"/>
        <v>0</v>
      </c>
      <c r="HN58" s="1256">
        <f t="shared" si="404"/>
        <v>0</v>
      </c>
      <c r="HO58" s="280">
        <f t="shared" si="404"/>
        <v>0</v>
      </c>
      <c r="HP58" s="281">
        <f t="shared" si="404"/>
        <v>0</v>
      </c>
      <c r="HQ58" s="282">
        <f t="shared" si="404"/>
        <v>0</v>
      </c>
      <c r="HR58" s="280">
        <f t="shared" si="404"/>
        <v>0</v>
      </c>
      <c r="HS58" s="281">
        <f t="shared" si="404"/>
        <v>0</v>
      </c>
      <c r="HT58" s="1256">
        <f t="shared" si="404"/>
        <v>0</v>
      </c>
      <c r="HU58" s="58">
        <f t="shared" si="404"/>
        <v>0</v>
      </c>
      <c r="HV58" s="281">
        <f t="shared" si="404"/>
        <v>0</v>
      </c>
      <c r="HW58" s="1256">
        <f t="shared" si="404"/>
        <v>0</v>
      </c>
      <c r="HX58" s="284"/>
      <c r="HY58" s="287"/>
      <c r="HZ58" s="924"/>
      <c r="IA58" s="284"/>
      <c r="IB58" s="287"/>
      <c r="IC58" s="924"/>
      <c r="ID58" s="280">
        <f t="shared" ref="ID58:IX58" si="405">+ID107+ID156+ID205+ID254+ID303+ID352+ID401+ID450+ID499+ID548+ID597+ID646+ID695+ID744+ID793+ID842</f>
        <v>0</v>
      </c>
      <c r="IE58" s="281">
        <f t="shared" si="405"/>
        <v>0</v>
      </c>
      <c r="IF58" s="1256">
        <f t="shared" si="405"/>
        <v>0</v>
      </c>
      <c r="IG58" s="280">
        <f t="shared" si="405"/>
        <v>0</v>
      </c>
      <c r="IH58" s="281">
        <f t="shared" si="405"/>
        <v>0</v>
      </c>
      <c r="II58" s="282">
        <f t="shared" si="405"/>
        <v>0</v>
      </c>
      <c r="IJ58" s="280">
        <f t="shared" si="405"/>
        <v>0</v>
      </c>
      <c r="IK58" s="281">
        <f t="shared" si="405"/>
        <v>0</v>
      </c>
      <c r="IL58" s="1256">
        <f t="shared" si="405"/>
        <v>0</v>
      </c>
      <c r="IM58" s="58">
        <f t="shared" si="405"/>
        <v>0</v>
      </c>
      <c r="IN58" s="281">
        <f t="shared" si="405"/>
        <v>0</v>
      </c>
      <c r="IO58" s="1256">
        <f t="shared" si="405"/>
        <v>0</v>
      </c>
      <c r="IP58" s="280">
        <f t="shared" si="405"/>
        <v>0</v>
      </c>
      <c r="IQ58" s="281">
        <f t="shared" si="405"/>
        <v>0</v>
      </c>
      <c r="IR58" s="282">
        <f t="shared" si="405"/>
        <v>0</v>
      </c>
      <c r="IS58" s="280">
        <f t="shared" si="405"/>
        <v>0</v>
      </c>
      <c r="IT58" s="281">
        <f t="shared" si="405"/>
        <v>0</v>
      </c>
      <c r="IU58" s="1256">
        <f t="shared" si="405"/>
        <v>0</v>
      </c>
      <c r="IV58" s="58">
        <f t="shared" si="405"/>
        <v>0</v>
      </c>
      <c r="IW58" s="281">
        <f t="shared" si="405"/>
        <v>0</v>
      </c>
      <c r="IX58" s="1256">
        <f t="shared" si="405"/>
        <v>0</v>
      </c>
      <c r="IY58" s="284"/>
      <c r="IZ58" s="287"/>
      <c r="JA58" s="924"/>
      <c r="JB58" s="284"/>
      <c r="JC58" s="287"/>
      <c r="JD58" s="924"/>
      <c r="JE58" s="280">
        <f t="shared" si="403"/>
        <v>0</v>
      </c>
      <c r="JF58" s="281">
        <f t="shared" si="403"/>
        <v>0</v>
      </c>
      <c r="JG58" s="1256">
        <f t="shared" si="403"/>
        <v>0</v>
      </c>
      <c r="JH58" s="1026" t="e">
        <f t="shared" si="403"/>
        <v>#N/A</v>
      </c>
      <c r="JI58" s="282" t="e">
        <f t="shared" si="403"/>
        <v>#N/A</v>
      </c>
      <c r="JJ58" s="1256" t="e">
        <f t="shared" si="403"/>
        <v>#N/A</v>
      </c>
      <c r="JK58" s="2482"/>
      <c r="JL58" s="1812"/>
      <c r="JM58" s="1812"/>
      <c r="JN58" s="1812"/>
      <c r="JO58" s="1812"/>
      <c r="JP58" s="1812"/>
      <c r="JQ58" s="1812"/>
    </row>
    <row r="59" spans="1:277" x14ac:dyDescent="0.25">
      <c r="A59" s="2491"/>
      <c r="B59" s="1464">
        <v>44</v>
      </c>
      <c r="C59" s="1702" t="s">
        <v>1965</v>
      </c>
      <c r="D59" s="1702" t="s">
        <v>2473</v>
      </c>
      <c r="E59" s="1180"/>
      <c r="F59" s="1402" t="s">
        <v>283</v>
      </c>
      <c r="G59" s="947" t="s">
        <v>283</v>
      </c>
      <c r="H59" s="947" t="s">
        <v>13</v>
      </c>
      <c r="I59" s="443" t="s">
        <v>2455</v>
      </c>
      <c r="J59" s="443"/>
      <c r="K59" s="57">
        <f t="shared" si="256"/>
        <v>0</v>
      </c>
      <c r="L59" s="467">
        <f t="shared" si="257"/>
        <v>0</v>
      </c>
      <c r="M59" s="467">
        <f t="shared" si="258"/>
        <v>0</v>
      </c>
      <c r="N59" s="509">
        <f t="shared" si="259"/>
        <v>0</v>
      </c>
      <c r="O59" s="620">
        <f t="shared" si="392"/>
        <v>0</v>
      </c>
      <c r="P59" s="277">
        <f t="shared" si="392"/>
        <v>0</v>
      </c>
      <c r="Q59" s="467">
        <f t="shared" si="260"/>
        <v>0</v>
      </c>
      <c r="R59" s="467">
        <f t="shared" si="162"/>
        <v>0</v>
      </c>
      <c r="S59" s="467">
        <f t="shared" si="163"/>
        <v>0</v>
      </c>
      <c r="T59" s="467">
        <f t="shared" si="393"/>
        <v>0</v>
      </c>
      <c r="U59" s="467">
        <f t="shared" si="393"/>
        <v>0</v>
      </c>
      <c r="V59" s="862">
        <f t="shared" si="261"/>
        <v>0</v>
      </c>
      <c r="W59" s="574"/>
      <c r="X59" s="817"/>
      <c r="Y59" s="1294"/>
      <c r="Z59" s="1064"/>
      <c r="AA59" s="817"/>
      <c r="AB59" s="700"/>
      <c r="AC59" s="57">
        <f t="shared" si="249"/>
        <v>0</v>
      </c>
      <c r="AD59" s="277">
        <f t="shared" si="249"/>
        <v>0</v>
      </c>
      <c r="AE59" s="1194"/>
      <c r="AF59" s="277">
        <f t="shared" si="250"/>
        <v>0</v>
      </c>
      <c r="AG59" s="57">
        <f t="shared" si="250"/>
        <v>0</v>
      </c>
      <c r="AH59" s="277">
        <f t="shared" si="250"/>
        <v>0</v>
      </c>
      <c r="AI59" s="277">
        <f t="shared" si="250"/>
        <v>0</v>
      </c>
      <c r="AJ59" s="467">
        <f t="shared" si="262"/>
        <v>0</v>
      </c>
      <c r="AK59" s="467">
        <f t="shared" si="263"/>
        <v>0</v>
      </c>
      <c r="AL59" s="467">
        <f t="shared" si="264"/>
        <v>0</v>
      </c>
      <c r="AM59" s="467">
        <f t="shared" si="265"/>
        <v>0</v>
      </c>
      <c r="AN59" s="467">
        <f t="shared" si="266"/>
        <v>0</v>
      </c>
      <c r="AO59" s="467">
        <f t="shared" si="267"/>
        <v>0</v>
      </c>
      <c r="AP59" s="277">
        <f t="shared" si="268"/>
        <v>0</v>
      </c>
      <c r="AQ59" s="277">
        <f t="shared" si="269"/>
        <v>0</v>
      </c>
      <c r="AR59" s="862">
        <f t="shared" si="270"/>
        <v>0</v>
      </c>
      <c r="AS59" s="57">
        <f t="shared" si="271"/>
        <v>0</v>
      </c>
      <c r="AT59" s="467">
        <f t="shared" si="272"/>
        <v>0</v>
      </c>
      <c r="AU59" s="467">
        <f t="shared" si="273"/>
        <v>0</v>
      </c>
      <c r="AV59" s="862">
        <f t="shared" si="274"/>
        <v>0</v>
      </c>
      <c r="AW59" s="57">
        <f t="shared" si="275"/>
        <v>0</v>
      </c>
      <c r="AX59" s="467">
        <f t="shared" si="276"/>
        <v>0</v>
      </c>
      <c r="AY59" s="467">
        <f t="shared" si="277"/>
        <v>0</v>
      </c>
      <c r="AZ59" s="746">
        <f t="shared" si="278"/>
        <v>0</v>
      </c>
      <c r="BA59" s="1235">
        <f t="shared" si="279"/>
        <v>0</v>
      </c>
      <c r="BB59" s="467">
        <f t="shared" si="280"/>
        <v>0</v>
      </c>
      <c r="BC59" s="509">
        <f t="shared" si="281"/>
        <v>0</v>
      </c>
      <c r="BD59" s="1235">
        <f t="shared" si="282"/>
        <v>0</v>
      </c>
      <c r="BE59" s="467">
        <f t="shared" si="283"/>
        <v>0</v>
      </c>
      <c r="BF59" s="509">
        <f t="shared" si="284"/>
        <v>0</v>
      </c>
      <c r="BG59" s="1235">
        <f t="shared" si="285"/>
        <v>0</v>
      </c>
      <c r="BH59" s="467">
        <f t="shared" si="286"/>
        <v>0</v>
      </c>
      <c r="BI59" s="509">
        <f t="shared" si="287"/>
        <v>0</v>
      </c>
      <c r="BJ59" s="1235">
        <f t="shared" si="288"/>
        <v>0</v>
      </c>
      <c r="BK59" s="467">
        <f t="shared" si="289"/>
        <v>0</v>
      </c>
      <c r="BL59" s="509">
        <f t="shared" si="290"/>
        <v>0</v>
      </c>
      <c r="BM59" s="1235">
        <f t="shared" si="291"/>
        <v>0</v>
      </c>
      <c r="BN59" s="467">
        <f t="shared" si="292"/>
        <v>0</v>
      </c>
      <c r="BO59" s="509">
        <f t="shared" si="293"/>
        <v>0</v>
      </c>
      <c r="BP59" s="1235">
        <f t="shared" si="294"/>
        <v>0</v>
      </c>
      <c r="BQ59" s="467">
        <f t="shared" si="295"/>
        <v>0</v>
      </c>
      <c r="BR59" s="509">
        <f t="shared" si="296"/>
        <v>0</v>
      </c>
      <c r="BS59" s="1064"/>
      <c r="BT59" s="817"/>
      <c r="BU59" s="700"/>
      <c r="BV59" s="1064"/>
      <c r="BW59" s="817"/>
      <c r="BX59" s="700"/>
      <c r="BY59" s="574"/>
      <c r="BZ59" s="817"/>
      <c r="CA59" s="700"/>
      <c r="CB59" s="1235">
        <f t="shared" si="297"/>
        <v>0</v>
      </c>
      <c r="CC59" s="467">
        <f t="shared" si="298"/>
        <v>0</v>
      </c>
      <c r="CD59" s="509">
        <f t="shared" si="299"/>
        <v>0</v>
      </c>
      <c r="CE59" s="1235">
        <f t="shared" si="300"/>
        <v>0</v>
      </c>
      <c r="CF59" s="467">
        <f t="shared" si="301"/>
        <v>0</v>
      </c>
      <c r="CG59" s="509">
        <f t="shared" si="302"/>
        <v>0</v>
      </c>
      <c r="CH59" s="1235">
        <f t="shared" si="303"/>
        <v>0</v>
      </c>
      <c r="CI59" s="467">
        <f t="shared" si="304"/>
        <v>0</v>
      </c>
      <c r="CJ59" s="509">
        <f t="shared" si="305"/>
        <v>0</v>
      </c>
      <c r="CK59" s="1235">
        <f t="shared" si="306"/>
        <v>0</v>
      </c>
      <c r="CL59" s="467">
        <f t="shared" si="307"/>
        <v>0</v>
      </c>
      <c r="CM59" s="509">
        <f t="shared" si="308"/>
        <v>0</v>
      </c>
      <c r="CN59" s="1235">
        <f t="shared" si="309"/>
        <v>0</v>
      </c>
      <c r="CO59" s="467">
        <f t="shared" si="310"/>
        <v>0</v>
      </c>
      <c r="CP59" s="509">
        <f t="shared" si="311"/>
        <v>0</v>
      </c>
      <c r="CQ59" s="1235">
        <f t="shared" si="312"/>
        <v>0</v>
      </c>
      <c r="CR59" s="467">
        <f t="shared" si="313"/>
        <v>0</v>
      </c>
      <c r="CS59" s="509">
        <f t="shared" si="314"/>
        <v>0</v>
      </c>
      <c r="CT59" s="1064"/>
      <c r="CU59" s="817"/>
      <c r="CV59" s="700"/>
      <c r="CW59" s="1064"/>
      <c r="CX59" s="817"/>
      <c r="CY59" s="700"/>
      <c r="CZ59" s="574"/>
      <c r="DA59" s="817"/>
      <c r="DB59" s="700"/>
      <c r="DC59" s="57">
        <f t="shared" si="315"/>
        <v>0</v>
      </c>
      <c r="DD59" s="467">
        <f t="shared" si="316"/>
        <v>0</v>
      </c>
      <c r="DE59" s="467">
        <f t="shared" si="317"/>
        <v>0</v>
      </c>
      <c r="DF59" s="509">
        <f t="shared" si="318"/>
        <v>0</v>
      </c>
      <c r="DG59" s="620">
        <f t="shared" si="394"/>
        <v>0</v>
      </c>
      <c r="DH59" s="277">
        <f t="shared" si="394"/>
        <v>0</v>
      </c>
      <c r="DI59" s="467">
        <f t="shared" si="319"/>
        <v>0</v>
      </c>
      <c r="DJ59" s="467">
        <f t="shared" si="164"/>
        <v>0</v>
      </c>
      <c r="DK59" s="467">
        <f t="shared" si="165"/>
        <v>0</v>
      </c>
      <c r="DL59" s="467">
        <f t="shared" si="395"/>
        <v>0</v>
      </c>
      <c r="DM59" s="467">
        <f t="shared" si="395"/>
        <v>0</v>
      </c>
      <c r="DN59" s="1005">
        <f t="shared" si="320"/>
        <v>0</v>
      </c>
      <c r="DO59" s="862">
        <f t="shared" si="321"/>
        <v>0</v>
      </c>
      <c r="DP59" s="574"/>
      <c r="DQ59" s="817"/>
      <c r="DR59" s="1294"/>
      <c r="DS59" s="1064"/>
      <c r="DT59" s="817"/>
      <c r="DU59" s="700"/>
      <c r="DV59" s="57">
        <f t="shared" si="251"/>
        <v>0</v>
      </c>
      <c r="DW59" s="277">
        <f t="shared" si="251"/>
        <v>0</v>
      </c>
      <c r="DX59" s="700"/>
      <c r="DY59" s="277">
        <f t="shared" si="400"/>
        <v>0</v>
      </c>
      <c r="DZ59" s="57">
        <f t="shared" si="400"/>
        <v>0</v>
      </c>
      <c r="EA59" s="277">
        <f t="shared" si="400"/>
        <v>0</v>
      </c>
      <c r="EB59" s="277">
        <f t="shared" si="400"/>
        <v>0</v>
      </c>
      <c r="EC59" s="277">
        <f t="shared" si="400"/>
        <v>0</v>
      </c>
      <c r="ED59" s="277">
        <f t="shared" si="400"/>
        <v>0</v>
      </c>
      <c r="EE59" s="277">
        <f t="shared" si="400"/>
        <v>0</v>
      </c>
      <c r="EF59" s="467">
        <f t="shared" si="322"/>
        <v>0</v>
      </c>
      <c r="EG59" s="467">
        <f t="shared" si="323"/>
        <v>0</v>
      </c>
      <c r="EH59" s="467">
        <f t="shared" si="324"/>
        <v>0</v>
      </c>
      <c r="EI59" s="467">
        <f t="shared" si="325"/>
        <v>0</v>
      </c>
      <c r="EJ59" s="467">
        <f t="shared" si="326"/>
        <v>0</v>
      </c>
      <c r="EK59" s="467">
        <f t="shared" si="327"/>
        <v>0</v>
      </c>
      <c r="EL59" s="277">
        <f t="shared" si="328"/>
        <v>0</v>
      </c>
      <c r="EM59" s="277">
        <f t="shared" si="329"/>
        <v>0</v>
      </c>
      <c r="EN59" s="277">
        <f t="shared" si="330"/>
        <v>0</v>
      </c>
      <c r="EO59" s="1342">
        <f t="shared" si="331"/>
        <v>0</v>
      </c>
      <c r="EP59" s="57">
        <f t="shared" si="396"/>
        <v>0</v>
      </c>
      <c r="EQ59" s="1342">
        <f t="shared" si="396"/>
        <v>0</v>
      </c>
      <c r="ER59" s="276">
        <f t="shared" si="332"/>
        <v>0</v>
      </c>
      <c r="ES59" s="467">
        <f t="shared" si="333"/>
        <v>0</v>
      </c>
      <c r="ET59" s="1005">
        <f t="shared" si="334"/>
        <v>0</v>
      </c>
      <c r="EU59" s="862">
        <f t="shared" si="335"/>
        <v>0</v>
      </c>
      <c r="EV59" s="1342">
        <f t="shared" si="397"/>
        <v>0</v>
      </c>
      <c r="EW59" s="1342">
        <f t="shared" si="397"/>
        <v>0</v>
      </c>
      <c r="EX59" s="467">
        <f t="shared" si="336"/>
        <v>0</v>
      </c>
      <c r="EY59" s="467">
        <f t="shared" si="337"/>
        <v>0</v>
      </c>
      <c r="EZ59" s="1005">
        <f t="shared" si="338"/>
        <v>0</v>
      </c>
      <c r="FA59" s="862">
        <f t="shared" si="339"/>
        <v>0</v>
      </c>
      <c r="FB59" s="1235">
        <f t="shared" si="340"/>
        <v>0</v>
      </c>
      <c r="FC59" s="467">
        <f t="shared" si="341"/>
        <v>0</v>
      </c>
      <c r="FD59" s="1110">
        <f t="shared" si="342"/>
        <v>0</v>
      </c>
      <c r="FE59" s="1235">
        <f t="shared" si="343"/>
        <v>0</v>
      </c>
      <c r="FF59" s="467">
        <f t="shared" si="344"/>
        <v>0</v>
      </c>
      <c r="FG59" s="509">
        <f t="shared" si="345"/>
        <v>0</v>
      </c>
      <c r="FH59" s="530">
        <f t="shared" si="346"/>
        <v>0</v>
      </c>
      <c r="FI59" s="467">
        <f t="shared" si="347"/>
        <v>0</v>
      </c>
      <c r="FJ59" s="509">
        <f t="shared" si="348"/>
        <v>0</v>
      </c>
      <c r="FK59" s="1235">
        <f t="shared" si="349"/>
        <v>0</v>
      </c>
      <c r="FL59" s="467">
        <f t="shared" si="350"/>
        <v>0</v>
      </c>
      <c r="FM59" s="1110">
        <f t="shared" si="351"/>
        <v>0</v>
      </c>
      <c r="FN59" s="1235">
        <f t="shared" si="352"/>
        <v>0</v>
      </c>
      <c r="FO59" s="467">
        <f t="shared" si="353"/>
        <v>0</v>
      </c>
      <c r="FP59" s="509">
        <f t="shared" si="354"/>
        <v>0</v>
      </c>
      <c r="FQ59" s="530">
        <f t="shared" si="355"/>
        <v>0</v>
      </c>
      <c r="FR59" s="467">
        <f t="shared" si="356"/>
        <v>0</v>
      </c>
      <c r="FS59" s="509">
        <f t="shared" si="357"/>
        <v>0</v>
      </c>
      <c r="FT59" s="817"/>
      <c r="FU59" s="817"/>
      <c r="FV59" s="1294"/>
      <c r="FW59" s="1064"/>
      <c r="FX59" s="817"/>
      <c r="FY59" s="700"/>
      <c r="FZ59" s="574"/>
      <c r="GA59" s="817"/>
      <c r="GB59" s="700"/>
      <c r="GC59" s="1235">
        <f t="shared" si="358"/>
        <v>0</v>
      </c>
      <c r="GD59" s="467">
        <f t="shared" si="359"/>
        <v>0</v>
      </c>
      <c r="GE59" s="509">
        <f t="shared" si="360"/>
        <v>0</v>
      </c>
      <c r="GF59" s="1235">
        <f t="shared" si="361"/>
        <v>0</v>
      </c>
      <c r="GG59" s="467">
        <f t="shared" si="362"/>
        <v>0</v>
      </c>
      <c r="GH59" s="509">
        <f t="shared" si="363"/>
        <v>0</v>
      </c>
      <c r="GI59" s="1235">
        <f t="shared" si="364"/>
        <v>0</v>
      </c>
      <c r="GJ59" s="467">
        <f t="shared" si="365"/>
        <v>0</v>
      </c>
      <c r="GK59" s="509">
        <f t="shared" si="366"/>
        <v>0</v>
      </c>
      <c r="GL59" s="1235">
        <f t="shared" si="367"/>
        <v>0</v>
      </c>
      <c r="GM59" s="467">
        <f t="shared" si="368"/>
        <v>0</v>
      </c>
      <c r="GN59" s="509">
        <f t="shared" si="369"/>
        <v>0</v>
      </c>
      <c r="GO59" s="1235">
        <f t="shared" si="370"/>
        <v>0</v>
      </c>
      <c r="GP59" s="467">
        <f t="shared" si="371"/>
        <v>0</v>
      </c>
      <c r="GQ59" s="509">
        <f t="shared" si="372"/>
        <v>0</v>
      </c>
      <c r="GR59" s="1235">
        <f t="shared" si="373"/>
        <v>0</v>
      </c>
      <c r="GS59" s="467">
        <f t="shared" si="374"/>
        <v>0</v>
      </c>
      <c r="GT59" s="509">
        <f t="shared" si="375"/>
        <v>0</v>
      </c>
      <c r="GU59" s="1064"/>
      <c r="GV59" s="817"/>
      <c r="GW59" s="700"/>
      <c r="GX59" s="1064"/>
      <c r="GY59" s="817"/>
      <c r="GZ59" s="700"/>
      <c r="HA59" s="1064"/>
      <c r="HB59" s="817"/>
      <c r="HC59" s="1294"/>
      <c r="HD59" s="1133">
        <v>0.5</v>
      </c>
      <c r="HE59" s="770">
        <v>0.2</v>
      </c>
      <c r="HF59" s="280">
        <f t="shared" ref="HF59:HW59" si="406">+HF108+HF157+HF206+HF255+HF304+HF353+HF402+HF451+HF500+HF549+HF598+HF647+HF696+HF745+HF794+HF843</f>
        <v>0</v>
      </c>
      <c r="HG59" s="281">
        <f t="shared" si="406"/>
        <v>0</v>
      </c>
      <c r="HH59" s="282">
        <f t="shared" si="406"/>
        <v>0</v>
      </c>
      <c r="HI59" s="280">
        <f t="shared" si="406"/>
        <v>0</v>
      </c>
      <c r="HJ59" s="281">
        <f t="shared" si="406"/>
        <v>0</v>
      </c>
      <c r="HK59" s="1256">
        <f t="shared" si="406"/>
        <v>0</v>
      </c>
      <c r="HL59" s="58">
        <f t="shared" si="406"/>
        <v>0</v>
      </c>
      <c r="HM59" s="281">
        <f t="shared" si="406"/>
        <v>0</v>
      </c>
      <c r="HN59" s="1256">
        <f t="shared" si="406"/>
        <v>0</v>
      </c>
      <c r="HO59" s="280">
        <f t="shared" si="406"/>
        <v>0</v>
      </c>
      <c r="HP59" s="281">
        <f t="shared" si="406"/>
        <v>0</v>
      </c>
      <c r="HQ59" s="282">
        <f t="shared" si="406"/>
        <v>0</v>
      </c>
      <c r="HR59" s="280">
        <f t="shared" si="406"/>
        <v>0</v>
      </c>
      <c r="HS59" s="281">
        <f t="shared" si="406"/>
        <v>0</v>
      </c>
      <c r="HT59" s="1256">
        <f t="shared" si="406"/>
        <v>0</v>
      </c>
      <c r="HU59" s="58">
        <f t="shared" si="406"/>
        <v>0</v>
      </c>
      <c r="HV59" s="281">
        <f t="shared" si="406"/>
        <v>0</v>
      </c>
      <c r="HW59" s="1256">
        <f t="shared" si="406"/>
        <v>0</v>
      </c>
      <c r="HX59" s="284"/>
      <c r="HY59" s="287"/>
      <c r="HZ59" s="924"/>
      <c r="IA59" s="284"/>
      <c r="IB59" s="287"/>
      <c r="IC59" s="924"/>
      <c r="ID59" s="280">
        <f t="shared" ref="ID59:IX59" si="407">+ID108+ID157+ID206+ID255+ID304+ID353+ID402+ID451+ID500+ID549+ID598+ID647+ID696+ID745+ID794+ID843</f>
        <v>0</v>
      </c>
      <c r="IE59" s="281">
        <f t="shared" si="407"/>
        <v>0</v>
      </c>
      <c r="IF59" s="1256">
        <f t="shared" si="407"/>
        <v>0</v>
      </c>
      <c r="IG59" s="280">
        <f t="shared" si="407"/>
        <v>0</v>
      </c>
      <c r="IH59" s="281">
        <f t="shared" si="407"/>
        <v>0</v>
      </c>
      <c r="II59" s="282">
        <f t="shared" si="407"/>
        <v>0</v>
      </c>
      <c r="IJ59" s="280">
        <f t="shared" si="407"/>
        <v>0</v>
      </c>
      <c r="IK59" s="281">
        <f t="shared" si="407"/>
        <v>0</v>
      </c>
      <c r="IL59" s="1256">
        <f t="shared" si="407"/>
        <v>0</v>
      </c>
      <c r="IM59" s="58">
        <f t="shared" si="407"/>
        <v>0</v>
      </c>
      <c r="IN59" s="281">
        <f t="shared" si="407"/>
        <v>0</v>
      </c>
      <c r="IO59" s="1256">
        <f t="shared" si="407"/>
        <v>0</v>
      </c>
      <c r="IP59" s="280">
        <f t="shared" si="407"/>
        <v>0</v>
      </c>
      <c r="IQ59" s="281">
        <f t="shared" si="407"/>
        <v>0</v>
      </c>
      <c r="IR59" s="282">
        <f t="shared" si="407"/>
        <v>0</v>
      </c>
      <c r="IS59" s="280">
        <f t="shared" si="407"/>
        <v>0</v>
      </c>
      <c r="IT59" s="281">
        <f t="shared" si="407"/>
        <v>0</v>
      </c>
      <c r="IU59" s="1256">
        <f t="shared" si="407"/>
        <v>0</v>
      </c>
      <c r="IV59" s="58">
        <f t="shared" si="407"/>
        <v>0</v>
      </c>
      <c r="IW59" s="281">
        <f t="shared" si="407"/>
        <v>0</v>
      </c>
      <c r="IX59" s="1256">
        <f t="shared" si="407"/>
        <v>0</v>
      </c>
      <c r="IY59" s="284"/>
      <c r="IZ59" s="287"/>
      <c r="JA59" s="924"/>
      <c r="JB59" s="284"/>
      <c r="JC59" s="287"/>
      <c r="JD59" s="924"/>
      <c r="JE59" s="280">
        <f t="shared" si="403"/>
        <v>0</v>
      </c>
      <c r="JF59" s="281">
        <f t="shared" si="403"/>
        <v>0</v>
      </c>
      <c r="JG59" s="1256">
        <f t="shared" si="403"/>
        <v>0</v>
      </c>
      <c r="JH59" s="1026" t="e">
        <f t="shared" si="403"/>
        <v>#N/A</v>
      </c>
      <c r="JI59" s="282" t="e">
        <f t="shared" si="403"/>
        <v>#N/A</v>
      </c>
      <c r="JJ59" s="1256" t="e">
        <f t="shared" si="403"/>
        <v>#N/A</v>
      </c>
      <c r="JK59" s="2482"/>
      <c r="JL59" s="1812"/>
      <c r="JM59" s="1812"/>
      <c r="JN59" s="1812"/>
      <c r="JO59" s="1812"/>
      <c r="JP59" s="1812"/>
      <c r="JQ59" s="1812"/>
    </row>
    <row r="60" spans="1:277" x14ac:dyDescent="0.25">
      <c r="A60" s="2491"/>
      <c r="B60" s="1464">
        <v>45</v>
      </c>
      <c r="C60" s="1702" t="s">
        <v>1965</v>
      </c>
      <c r="D60" s="1702" t="s">
        <v>2474</v>
      </c>
      <c r="E60" s="1180"/>
      <c r="F60" s="1402" t="s">
        <v>283</v>
      </c>
      <c r="G60" s="947" t="s">
        <v>283</v>
      </c>
      <c r="H60" s="947" t="s">
        <v>13</v>
      </c>
      <c r="I60" s="443" t="s">
        <v>2457</v>
      </c>
      <c r="J60" s="443"/>
      <c r="K60" s="57">
        <f t="shared" si="256"/>
        <v>0</v>
      </c>
      <c r="L60" s="467">
        <f t="shared" si="257"/>
        <v>0</v>
      </c>
      <c r="M60" s="467">
        <f t="shared" si="258"/>
        <v>0</v>
      </c>
      <c r="N60" s="509">
        <f t="shared" si="259"/>
        <v>0</v>
      </c>
      <c r="O60" s="620">
        <f t="shared" si="392"/>
        <v>0</v>
      </c>
      <c r="P60" s="277">
        <f t="shared" si="392"/>
        <v>0</v>
      </c>
      <c r="Q60" s="467">
        <f t="shared" si="260"/>
        <v>0</v>
      </c>
      <c r="R60" s="467">
        <f t="shared" si="162"/>
        <v>0</v>
      </c>
      <c r="S60" s="467">
        <f t="shared" si="163"/>
        <v>0</v>
      </c>
      <c r="T60" s="467">
        <f t="shared" si="393"/>
        <v>0</v>
      </c>
      <c r="U60" s="467">
        <f t="shared" si="393"/>
        <v>0</v>
      </c>
      <c r="V60" s="862">
        <f t="shared" si="261"/>
        <v>0</v>
      </c>
      <c r="W60" s="574"/>
      <c r="X60" s="817"/>
      <c r="Y60" s="1294"/>
      <c r="Z60" s="1064"/>
      <c r="AA60" s="817"/>
      <c r="AB60" s="700"/>
      <c r="AC60" s="57">
        <f t="shared" si="249"/>
        <v>0</v>
      </c>
      <c r="AD60" s="277">
        <f t="shared" si="249"/>
        <v>0</v>
      </c>
      <c r="AE60" s="1194"/>
      <c r="AF60" s="277">
        <f t="shared" si="250"/>
        <v>0</v>
      </c>
      <c r="AG60" s="57">
        <f t="shared" si="250"/>
        <v>0</v>
      </c>
      <c r="AH60" s="277">
        <f t="shared" si="250"/>
        <v>0</v>
      </c>
      <c r="AI60" s="277">
        <f t="shared" si="250"/>
        <v>0</v>
      </c>
      <c r="AJ60" s="467">
        <f t="shared" si="262"/>
        <v>0</v>
      </c>
      <c r="AK60" s="467">
        <f t="shared" si="263"/>
        <v>0</v>
      </c>
      <c r="AL60" s="467">
        <f t="shared" si="264"/>
        <v>0</v>
      </c>
      <c r="AM60" s="467">
        <f t="shared" si="265"/>
        <v>0</v>
      </c>
      <c r="AN60" s="467">
        <f t="shared" si="266"/>
        <v>0</v>
      </c>
      <c r="AO60" s="467">
        <f t="shared" si="267"/>
        <v>0</v>
      </c>
      <c r="AP60" s="277">
        <f t="shared" si="268"/>
        <v>0</v>
      </c>
      <c r="AQ60" s="277">
        <f t="shared" si="269"/>
        <v>0</v>
      </c>
      <c r="AR60" s="862">
        <f t="shared" si="270"/>
        <v>0</v>
      </c>
      <c r="AS60" s="57">
        <f t="shared" si="271"/>
        <v>0</v>
      </c>
      <c r="AT60" s="467">
        <f t="shared" si="272"/>
        <v>0</v>
      </c>
      <c r="AU60" s="467">
        <f t="shared" si="273"/>
        <v>0</v>
      </c>
      <c r="AV60" s="862">
        <f t="shared" si="274"/>
        <v>0</v>
      </c>
      <c r="AW60" s="57">
        <f t="shared" si="275"/>
        <v>0</v>
      </c>
      <c r="AX60" s="467">
        <f t="shared" si="276"/>
        <v>0</v>
      </c>
      <c r="AY60" s="467">
        <f t="shared" si="277"/>
        <v>0</v>
      </c>
      <c r="AZ60" s="746">
        <f t="shared" si="278"/>
        <v>0</v>
      </c>
      <c r="BA60" s="1235">
        <f t="shared" si="279"/>
        <v>0</v>
      </c>
      <c r="BB60" s="467">
        <f t="shared" si="280"/>
        <v>0</v>
      </c>
      <c r="BC60" s="509">
        <f t="shared" si="281"/>
        <v>0</v>
      </c>
      <c r="BD60" s="1235">
        <f t="shared" si="282"/>
        <v>0</v>
      </c>
      <c r="BE60" s="467">
        <f t="shared" si="283"/>
        <v>0</v>
      </c>
      <c r="BF60" s="509">
        <f t="shared" si="284"/>
        <v>0</v>
      </c>
      <c r="BG60" s="1235">
        <f t="shared" si="285"/>
        <v>0</v>
      </c>
      <c r="BH60" s="467">
        <f t="shared" si="286"/>
        <v>0</v>
      </c>
      <c r="BI60" s="509">
        <f t="shared" si="287"/>
        <v>0</v>
      </c>
      <c r="BJ60" s="1235">
        <f t="shared" si="288"/>
        <v>0</v>
      </c>
      <c r="BK60" s="467">
        <f t="shared" si="289"/>
        <v>0</v>
      </c>
      <c r="BL60" s="509">
        <f t="shared" si="290"/>
        <v>0</v>
      </c>
      <c r="BM60" s="1235">
        <f t="shared" si="291"/>
        <v>0</v>
      </c>
      <c r="BN60" s="467">
        <f t="shared" si="292"/>
        <v>0</v>
      </c>
      <c r="BO60" s="509">
        <f t="shared" si="293"/>
        <v>0</v>
      </c>
      <c r="BP60" s="1235">
        <f t="shared" si="294"/>
        <v>0</v>
      </c>
      <c r="BQ60" s="467">
        <f t="shared" si="295"/>
        <v>0</v>
      </c>
      <c r="BR60" s="509">
        <f t="shared" si="296"/>
        <v>0</v>
      </c>
      <c r="BS60" s="1064"/>
      <c r="BT60" s="817"/>
      <c r="BU60" s="700"/>
      <c r="BV60" s="1064"/>
      <c r="BW60" s="817"/>
      <c r="BX60" s="700"/>
      <c r="BY60" s="574"/>
      <c r="BZ60" s="817"/>
      <c r="CA60" s="700"/>
      <c r="CB60" s="1235">
        <f t="shared" si="297"/>
        <v>0</v>
      </c>
      <c r="CC60" s="467">
        <f t="shared" si="298"/>
        <v>0</v>
      </c>
      <c r="CD60" s="509">
        <f t="shared" si="299"/>
        <v>0</v>
      </c>
      <c r="CE60" s="1235">
        <f t="shared" si="300"/>
        <v>0</v>
      </c>
      <c r="CF60" s="467">
        <f t="shared" si="301"/>
        <v>0</v>
      </c>
      <c r="CG60" s="509">
        <f t="shared" si="302"/>
        <v>0</v>
      </c>
      <c r="CH60" s="1235">
        <f t="shared" si="303"/>
        <v>0</v>
      </c>
      <c r="CI60" s="467">
        <f t="shared" si="304"/>
        <v>0</v>
      </c>
      <c r="CJ60" s="509">
        <f t="shared" si="305"/>
        <v>0</v>
      </c>
      <c r="CK60" s="1235">
        <f t="shared" si="306"/>
        <v>0</v>
      </c>
      <c r="CL60" s="467">
        <f t="shared" si="307"/>
        <v>0</v>
      </c>
      <c r="CM60" s="509">
        <f t="shared" si="308"/>
        <v>0</v>
      </c>
      <c r="CN60" s="1235">
        <f t="shared" si="309"/>
        <v>0</v>
      </c>
      <c r="CO60" s="467">
        <f t="shared" si="310"/>
        <v>0</v>
      </c>
      <c r="CP60" s="509">
        <f t="shared" si="311"/>
        <v>0</v>
      </c>
      <c r="CQ60" s="1235">
        <f t="shared" si="312"/>
        <v>0</v>
      </c>
      <c r="CR60" s="467">
        <f t="shared" si="313"/>
        <v>0</v>
      </c>
      <c r="CS60" s="509">
        <f t="shared" si="314"/>
        <v>0</v>
      </c>
      <c r="CT60" s="1064"/>
      <c r="CU60" s="817"/>
      <c r="CV60" s="700"/>
      <c r="CW60" s="1064"/>
      <c r="CX60" s="817"/>
      <c r="CY60" s="700"/>
      <c r="CZ60" s="574"/>
      <c r="DA60" s="817"/>
      <c r="DB60" s="700"/>
      <c r="DC60" s="57">
        <f t="shared" si="315"/>
        <v>0</v>
      </c>
      <c r="DD60" s="467">
        <f t="shared" si="316"/>
        <v>0</v>
      </c>
      <c r="DE60" s="467">
        <f t="shared" si="317"/>
        <v>0</v>
      </c>
      <c r="DF60" s="509">
        <f t="shared" si="318"/>
        <v>0</v>
      </c>
      <c r="DG60" s="620">
        <f t="shared" si="394"/>
        <v>0</v>
      </c>
      <c r="DH60" s="277">
        <f t="shared" si="394"/>
        <v>0</v>
      </c>
      <c r="DI60" s="467">
        <f t="shared" si="319"/>
        <v>0</v>
      </c>
      <c r="DJ60" s="467">
        <f t="shared" si="164"/>
        <v>0</v>
      </c>
      <c r="DK60" s="467">
        <f t="shared" si="165"/>
        <v>0</v>
      </c>
      <c r="DL60" s="467">
        <f t="shared" si="395"/>
        <v>0</v>
      </c>
      <c r="DM60" s="467">
        <f t="shared" si="395"/>
        <v>0</v>
      </c>
      <c r="DN60" s="1005">
        <f t="shared" si="320"/>
        <v>0</v>
      </c>
      <c r="DO60" s="862">
        <f t="shared" si="321"/>
        <v>0</v>
      </c>
      <c r="DP60" s="574"/>
      <c r="DQ60" s="817"/>
      <c r="DR60" s="1294"/>
      <c r="DS60" s="1064"/>
      <c r="DT60" s="817"/>
      <c r="DU60" s="700"/>
      <c r="DV60" s="57">
        <f t="shared" si="251"/>
        <v>0</v>
      </c>
      <c r="DW60" s="277">
        <f t="shared" si="251"/>
        <v>0</v>
      </c>
      <c r="DX60" s="700"/>
      <c r="DY60" s="277">
        <f t="shared" si="400"/>
        <v>0</v>
      </c>
      <c r="DZ60" s="57">
        <f t="shared" si="400"/>
        <v>0</v>
      </c>
      <c r="EA60" s="277">
        <f t="shared" si="400"/>
        <v>0</v>
      </c>
      <c r="EB60" s="277">
        <f t="shared" si="400"/>
        <v>0</v>
      </c>
      <c r="EC60" s="277">
        <f t="shared" si="400"/>
        <v>0</v>
      </c>
      <c r="ED60" s="277">
        <f t="shared" si="400"/>
        <v>0</v>
      </c>
      <c r="EE60" s="277">
        <f t="shared" si="400"/>
        <v>0</v>
      </c>
      <c r="EF60" s="467">
        <f t="shared" si="322"/>
        <v>0</v>
      </c>
      <c r="EG60" s="467">
        <f t="shared" si="323"/>
        <v>0</v>
      </c>
      <c r="EH60" s="467">
        <f t="shared" si="324"/>
        <v>0</v>
      </c>
      <c r="EI60" s="467">
        <f t="shared" si="325"/>
        <v>0</v>
      </c>
      <c r="EJ60" s="467">
        <f t="shared" si="326"/>
        <v>0</v>
      </c>
      <c r="EK60" s="467">
        <f t="shared" si="327"/>
        <v>0</v>
      </c>
      <c r="EL60" s="277">
        <f t="shared" si="328"/>
        <v>0</v>
      </c>
      <c r="EM60" s="277">
        <f t="shared" si="329"/>
        <v>0</v>
      </c>
      <c r="EN60" s="277">
        <f t="shared" si="330"/>
        <v>0</v>
      </c>
      <c r="EO60" s="1342">
        <f t="shared" si="331"/>
        <v>0</v>
      </c>
      <c r="EP60" s="57">
        <f t="shared" si="396"/>
        <v>0</v>
      </c>
      <c r="EQ60" s="1342">
        <f t="shared" si="396"/>
        <v>0</v>
      </c>
      <c r="ER60" s="276">
        <f t="shared" si="332"/>
        <v>0</v>
      </c>
      <c r="ES60" s="467">
        <f t="shared" si="333"/>
        <v>0</v>
      </c>
      <c r="ET60" s="1005">
        <f t="shared" si="334"/>
        <v>0</v>
      </c>
      <c r="EU60" s="862">
        <f t="shared" si="335"/>
        <v>0</v>
      </c>
      <c r="EV60" s="1342">
        <f t="shared" si="397"/>
        <v>0</v>
      </c>
      <c r="EW60" s="1342">
        <f t="shared" si="397"/>
        <v>0</v>
      </c>
      <c r="EX60" s="467">
        <f t="shared" si="336"/>
        <v>0</v>
      </c>
      <c r="EY60" s="467">
        <f t="shared" si="337"/>
        <v>0</v>
      </c>
      <c r="EZ60" s="1005">
        <f t="shared" si="338"/>
        <v>0</v>
      </c>
      <c r="FA60" s="862">
        <f t="shared" si="339"/>
        <v>0</v>
      </c>
      <c r="FB60" s="1235">
        <f t="shared" si="340"/>
        <v>0</v>
      </c>
      <c r="FC60" s="467">
        <f t="shared" si="341"/>
        <v>0</v>
      </c>
      <c r="FD60" s="1110">
        <f t="shared" si="342"/>
        <v>0</v>
      </c>
      <c r="FE60" s="1235">
        <f t="shared" si="343"/>
        <v>0</v>
      </c>
      <c r="FF60" s="467">
        <f t="shared" si="344"/>
        <v>0</v>
      </c>
      <c r="FG60" s="509">
        <f t="shared" si="345"/>
        <v>0</v>
      </c>
      <c r="FH60" s="530">
        <f t="shared" si="346"/>
        <v>0</v>
      </c>
      <c r="FI60" s="467">
        <f t="shared" si="347"/>
        <v>0</v>
      </c>
      <c r="FJ60" s="509">
        <f t="shared" si="348"/>
        <v>0</v>
      </c>
      <c r="FK60" s="1235">
        <f t="shared" si="349"/>
        <v>0</v>
      </c>
      <c r="FL60" s="467">
        <f t="shared" si="350"/>
        <v>0</v>
      </c>
      <c r="FM60" s="1110">
        <f t="shared" si="351"/>
        <v>0</v>
      </c>
      <c r="FN60" s="1235">
        <f t="shared" si="352"/>
        <v>0</v>
      </c>
      <c r="FO60" s="467">
        <f t="shared" si="353"/>
        <v>0</v>
      </c>
      <c r="FP60" s="509">
        <f t="shared" si="354"/>
        <v>0</v>
      </c>
      <c r="FQ60" s="530">
        <f t="shared" si="355"/>
        <v>0</v>
      </c>
      <c r="FR60" s="467">
        <f t="shared" si="356"/>
        <v>0</v>
      </c>
      <c r="FS60" s="509">
        <f t="shared" si="357"/>
        <v>0</v>
      </c>
      <c r="FT60" s="817"/>
      <c r="FU60" s="817"/>
      <c r="FV60" s="1294"/>
      <c r="FW60" s="1064"/>
      <c r="FX60" s="817"/>
      <c r="FY60" s="700"/>
      <c r="FZ60" s="574"/>
      <c r="GA60" s="817"/>
      <c r="GB60" s="700"/>
      <c r="GC60" s="1235">
        <f t="shared" si="358"/>
        <v>0</v>
      </c>
      <c r="GD60" s="467">
        <f t="shared" si="359"/>
        <v>0</v>
      </c>
      <c r="GE60" s="509">
        <f t="shared" si="360"/>
        <v>0</v>
      </c>
      <c r="GF60" s="1235">
        <f t="shared" si="361"/>
        <v>0</v>
      </c>
      <c r="GG60" s="467">
        <f t="shared" si="362"/>
        <v>0</v>
      </c>
      <c r="GH60" s="509">
        <f t="shared" si="363"/>
        <v>0</v>
      </c>
      <c r="GI60" s="1235">
        <f t="shared" si="364"/>
        <v>0</v>
      </c>
      <c r="GJ60" s="467">
        <f t="shared" si="365"/>
        <v>0</v>
      </c>
      <c r="GK60" s="509">
        <f t="shared" si="366"/>
        <v>0</v>
      </c>
      <c r="GL60" s="1235">
        <f t="shared" si="367"/>
        <v>0</v>
      </c>
      <c r="GM60" s="467">
        <f t="shared" si="368"/>
        <v>0</v>
      </c>
      <c r="GN60" s="509">
        <f t="shared" si="369"/>
        <v>0</v>
      </c>
      <c r="GO60" s="1235">
        <f t="shared" si="370"/>
        <v>0</v>
      </c>
      <c r="GP60" s="467">
        <f t="shared" si="371"/>
        <v>0</v>
      </c>
      <c r="GQ60" s="509">
        <f t="shared" si="372"/>
        <v>0</v>
      </c>
      <c r="GR60" s="1235">
        <f t="shared" si="373"/>
        <v>0</v>
      </c>
      <c r="GS60" s="467">
        <f t="shared" si="374"/>
        <v>0</v>
      </c>
      <c r="GT60" s="509">
        <f t="shared" si="375"/>
        <v>0</v>
      </c>
      <c r="GU60" s="1064"/>
      <c r="GV60" s="817"/>
      <c r="GW60" s="700"/>
      <c r="GX60" s="1064"/>
      <c r="GY60" s="817"/>
      <c r="GZ60" s="700"/>
      <c r="HA60" s="1064"/>
      <c r="HB60" s="817"/>
      <c r="HC60" s="1294"/>
      <c r="HD60" s="1133">
        <v>0.5</v>
      </c>
      <c r="HE60" s="770">
        <v>0.2</v>
      </c>
      <c r="HF60" s="280">
        <f t="shared" ref="HF60:HW60" si="408">+HF109+HF158+HF207+HF256+HF305+HF354+HF403+HF452+HF501+HF550+HF599+HF648+HF697+HF746+HF795+HF844</f>
        <v>0</v>
      </c>
      <c r="HG60" s="281">
        <f t="shared" si="408"/>
        <v>0</v>
      </c>
      <c r="HH60" s="282">
        <f t="shared" si="408"/>
        <v>0</v>
      </c>
      <c r="HI60" s="280">
        <f t="shared" si="408"/>
        <v>0</v>
      </c>
      <c r="HJ60" s="281">
        <f t="shared" si="408"/>
        <v>0</v>
      </c>
      <c r="HK60" s="1256">
        <f t="shared" si="408"/>
        <v>0</v>
      </c>
      <c r="HL60" s="58">
        <f t="shared" si="408"/>
        <v>0</v>
      </c>
      <c r="HM60" s="281">
        <f t="shared" si="408"/>
        <v>0</v>
      </c>
      <c r="HN60" s="1256">
        <f t="shared" si="408"/>
        <v>0</v>
      </c>
      <c r="HO60" s="280">
        <f t="shared" si="408"/>
        <v>0</v>
      </c>
      <c r="HP60" s="281">
        <f t="shared" si="408"/>
        <v>0</v>
      </c>
      <c r="HQ60" s="282">
        <f t="shared" si="408"/>
        <v>0</v>
      </c>
      <c r="HR60" s="280">
        <f t="shared" si="408"/>
        <v>0</v>
      </c>
      <c r="HS60" s="281">
        <f t="shared" si="408"/>
        <v>0</v>
      </c>
      <c r="HT60" s="1256">
        <f t="shared" si="408"/>
        <v>0</v>
      </c>
      <c r="HU60" s="58">
        <f t="shared" si="408"/>
        <v>0</v>
      </c>
      <c r="HV60" s="281">
        <f t="shared" si="408"/>
        <v>0</v>
      </c>
      <c r="HW60" s="1256">
        <f t="shared" si="408"/>
        <v>0</v>
      </c>
      <c r="HX60" s="284"/>
      <c r="HY60" s="287"/>
      <c r="HZ60" s="924"/>
      <c r="IA60" s="284"/>
      <c r="IB60" s="287"/>
      <c r="IC60" s="924"/>
      <c r="ID60" s="280">
        <f t="shared" ref="ID60:IX60" si="409">+ID109+ID158+ID207+ID256+ID305+ID354+ID403+ID452+ID501+ID550+ID599+ID648+ID697+ID746+ID795+ID844</f>
        <v>0</v>
      </c>
      <c r="IE60" s="281">
        <f t="shared" si="409"/>
        <v>0</v>
      </c>
      <c r="IF60" s="1256">
        <f t="shared" si="409"/>
        <v>0</v>
      </c>
      <c r="IG60" s="280">
        <f t="shared" si="409"/>
        <v>0</v>
      </c>
      <c r="IH60" s="281">
        <f t="shared" si="409"/>
        <v>0</v>
      </c>
      <c r="II60" s="282">
        <f t="shared" si="409"/>
        <v>0</v>
      </c>
      <c r="IJ60" s="280">
        <f t="shared" si="409"/>
        <v>0</v>
      </c>
      <c r="IK60" s="281">
        <f t="shared" si="409"/>
        <v>0</v>
      </c>
      <c r="IL60" s="1256">
        <f t="shared" si="409"/>
        <v>0</v>
      </c>
      <c r="IM60" s="58">
        <f t="shared" si="409"/>
        <v>0</v>
      </c>
      <c r="IN60" s="281">
        <f t="shared" si="409"/>
        <v>0</v>
      </c>
      <c r="IO60" s="1256">
        <f t="shared" si="409"/>
        <v>0</v>
      </c>
      <c r="IP60" s="280">
        <f t="shared" si="409"/>
        <v>0</v>
      </c>
      <c r="IQ60" s="281">
        <f t="shared" si="409"/>
        <v>0</v>
      </c>
      <c r="IR60" s="282">
        <f t="shared" si="409"/>
        <v>0</v>
      </c>
      <c r="IS60" s="280">
        <f t="shared" si="409"/>
        <v>0</v>
      </c>
      <c r="IT60" s="281">
        <f t="shared" si="409"/>
        <v>0</v>
      </c>
      <c r="IU60" s="1256">
        <f t="shared" si="409"/>
        <v>0</v>
      </c>
      <c r="IV60" s="58">
        <f t="shared" si="409"/>
        <v>0</v>
      </c>
      <c r="IW60" s="281">
        <f t="shared" si="409"/>
        <v>0</v>
      </c>
      <c r="IX60" s="1256">
        <f t="shared" si="409"/>
        <v>0</v>
      </c>
      <c r="IY60" s="284"/>
      <c r="IZ60" s="287"/>
      <c r="JA60" s="924"/>
      <c r="JB60" s="284"/>
      <c r="JC60" s="287"/>
      <c r="JD60" s="924"/>
      <c r="JE60" s="280">
        <f t="shared" si="403"/>
        <v>0</v>
      </c>
      <c r="JF60" s="281">
        <f t="shared" si="403"/>
        <v>0</v>
      </c>
      <c r="JG60" s="1256">
        <f t="shared" si="403"/>
        <v>0</v>
      </c>
      <c r="JH60" s="1026" t="e">
        <f t="shared" si="403"/>
        <v>#N/A</v>
      </c>
      <c r="JI60" s="282" t="e">
        <f t="shared" si="403"/>
        <v>#N/A</v>
      </c>
      <c r="JJ60" s="1256" t="e">
        <f t="shared" si="403"/>
        <v>#N/A</v>
      </c>
      <c r="JK60" s="2482"/>
      <c r="JL60" s="1812"/>
      <c r="JM60" s="1812"/>
      <c r="JN60" s="1812"/>
      <c r="JO60" s="1812"/>
      <c r="JP60" s="1812"/>
      <c r="JQ60" s="1812"/>
    </row>
    <row r="61" spans="1:277" x14ac:dyDescent="0.25">
      <c r="A61" s="2491"/>
      <c r="B61" s="1464">
        <v>46</v>
      </c>
      <c r="C61" s="1702" t="s">
        <v>1965</v>
      </c>
      <c r="D61" s="1702" t="s">
        <v>2471</v>
      </c>
      <c r="E61" s="1180" t="s">
        <v>1988</v>
      </c>
      <c r="F61" s="1402" t="s">
        <v>283</v>
      </c>
      <c r="G61" s="947" t="s">
        <v>283</v>
      </c>
      <c r="H61" s="947" t="s">
        <v>388</v>
      </c>
      <c r="I61" s="443" t="s">
        <v>2454</v>
      </c>
      <c r="J61" s="443" t="s">
        <v>1988</v>
      </c>
      <c r="K61" s="57">
        <f t="shared" si="256"/>
        <v>0</v>
      </c>
      <c r="L61" s="467">
        <f t="shared" si="257"/>
        <v>0</v>
      </c>
      <c r="M61" s="467">
        <f t="shared" si="258"/>
        <v>0</v>
      </c>
      <c r="N61" s="509">
        <f t="shared" si="259"/>
        <v>0</v>
      </c>
      <c r="O61" s="620">
        <f t="shared" si="392"/>
        <v>0</v>
      </c>
      <c r="P61" s="277">
        <f t="shared" si="392"/>
        <v>0</v>
      </c>
      <c r="Q61" s="467">
        <f t="shared" si="260"/>
        <v>0</v>
      </c>
      <c r="R61" s="467">
        <f t="shared" si="162"/>
        <v>0</v>
      </c>
      <c r="S61" s="467">
        <f t="shared" si="163"/>
        <v>0</v>
      </c>
      <c r="T61" s="467">
        <f t="shared" si="393"/>
        <v>0</v>
      </c>
      <c r="U61" s="467">
        <f t="shared" si="393"/>
        <v>0</v>
      </c>
      <c r="V61" s="862">
        <f t="shared" si="261"/>
        <v>0</v>
      </c>
      <c r="W61" s="574"/>
      <c r="X61" s="817"/>
      <c r="Y61" s="1294"/>
      <c r="Z61" s="1064"/>
      <c r="AA61" s="817"/>
      <c r="AB61" s="700"/>
      <c r="AC61" s="57">
        <f t="shared" si="249"/>
        <v>0</v>
      </c>
      <c r="AD61" s="277">
        <f t="shared" si="249"/>
        <v>0</v>
      </c>
      <c r="AE61" s="1194"/>
      <c r="AF61" s="277">
        <f t="shared" si="250"/>
        <v>0</v>
      </c>
      <c r="AG61" s="57">
        <f t="shared" si="250"/>
        <v>0</v>
      </c>
      <c r="AH61" s="277">
        <f t="shared" si="250"/>
        <v>0</v>
      </c>
      <c r="AI61" s="277">
        <f t="shared" si="250"/>
        <v>0</v>
      </c>
      <c r="AJ61" s="467">
        <f t="shared" si="262"/>
        <v>0</v>
      </c>
      <c r="AK61" s="467">
        <f t="shared" si="263"/>
        <v>0</v>
      </c>
      <c r="AL61" s="467">
        <f t="shared" si="264"/>
        <v>0</v>
      </c>
      <c r="AM61" s="467">
        <f t="shared" si="265"/>
        <v>0</v>
      </c>
      <c r="AN61" s="467">
        <f t="shared" si="266"/>
        <v>0</v>
      </c>
      <c r="AO61" s="467">
        <f t="shared" si="267"/>
        <v>0</v>
      </c>
      <c r="AP61" s="277">
        <f t="shared" si="268"/>
        <v>0</v>
      </c>
      <c r="AQ61" s="277">
        <f t="shared" si="269"/>
        <v>0</v>
      </c>
      <c r="AR61" s="862">
        <f t="shared" si="270"/>
        <v>0</v>
      </c>
      <c r="AS61" s="57">
        <f t="shared" si="271"/>
        <v>0</v>
      </c>
      <c r="AT61" s="467">
        <f t="shared" si="272"/>
        <v>0</v>
      </c>
      <c r="AU61" s="467">
        <f t="shared" si="273"/>
        <v>0</v>
      </c>
      <c r="AV61" s="862">
        <f t="shared" si="274"/>
        <v>0</v>
      </c>
      <c r="AW61" s="57">
        <f t="shared" si="275"/>
        <v>0</v>
      </c>
      <c r="AX61" s="467">
        <f t="shared" si="276"/>
        <v>0</v>
      </c>
      <c r="AY61" s="467">
        <f t="shared" si="277"/>
        <v>0</v>
      </c>
      <c r="AZ61" s="746">
        <f t="shared" si="278"/>
        <v>0</v>
      </c>
      <c r="BA61" s="1235">
        <f t="shared" si="279"/>
        <v>0</v>
      </c>
      <c r="BB61" s="467">
        <f t="shared" si="280"/>
        <v>0</v>
      </c>
      <c r="BC61" s="509">
        <f t="shared" si="281"/>
        <v>0</v>
      </c>
      <c r="BD61" s="1235">
        <f t="shared" si="282"/>
        <v>0</v>
      </c>
      <c r="BE61" s="467">
        <f t="shared" si="283"/>
        <v>0</v>
      </c>
      <c r="BF61" s="509">
        <f t="shared" si="284"/>
        <v>0</v>
      </c>
      <c r="BG61" s="1235">
        <f t="shared" si="285"/>
        <v>0</v>
      </c>
      <c r="BH61" s="467">
        <f t="shared" si="286"/>
        <v>0</v>
      </c>
      <c r="BI61" s="509">
        <f t="shared" si="287"/>
        <v>0</v>
      </c>
      <c r="BJ61" s="1235">
        <f t="shared" si="288"/>
        <v>0</v>
      </c>
      <c r="BK61" s="467">
        <f t="shared" si="289"/>
        <v>0</v>
      </c>
      <c r="BL61" s="509">
        <f t="shared" si="290"/>
        <v>0</v>
      </c>
      <c r="BM61" s="1235">
        <f t="shared" si="291"/>
        <v>0</v>
      </c>
      <c r="BN61" s="467">
        <f t="shared" si="292"/>
        <v>0</v>
      </c>
      <c r="BO61" s="509">
        <f t="shared" si="293"/>
        <v>0</v>
      </c>
      <c r="BP61" s="1235">
        <f t="shared" si="294"/>
        <v>0</v>
      </c>
      <c r="BQ61" s="467">
        <f t="shared" si="295"/>
        <v>0</v>
      </c>
      <c r="BR61" s="509">
        <f t="shared" si="296"/>
        <v>0</v>
      </c>
      <c r="BS61" s="1064"/>
      <c r="BT61" s="817"/>
      <c r="BU61" s="700"/>
      <c r="BV61" s="1064"/>
      <c r="BW61" s="817"/>
      <c r="BX61" s="700"/>
      <c r="BY61" s="574"/>
      <c r="BZ61" s="817"/>
      <c r="CA61" s="700"/>
      <c r="CB61" s="1235">
        <f t="shared" si="297"/>
        <v>0</v>
      </c>
      <c r="CC61" s="467">
        <f t="shared" si="298"/>
        <v>0</v>
      </c>
      <c r="CD61" s="509">
        <f t="shared" si="299"/>
        <v>0</v>
      </c>
      <c r="CE61" s="1235">
        <f t="shared" si="300"/>
        <v>0</v>
      </c>
      <c r="CF61" s="467">
        <f t="shared" si="301"/>
        <v>0</v>
      </c>
      <c r="CG61" s="509">
        <f t="shared" si="302"/>
        <v>0</v>
      </c>
      <c r="CH61" s="1235">
        <f t="shared" si="303"/>
        <v>0</v>
      </c>
      <c r="CI61" s="467">
        <f t="shared" si="304"/>
        <v>0</v>
      </c>
      <c r="CJ61" s="509">
        <f t="shared" si="305"/>
        <v>0</v>
      </c>
      <c r="CK61" s="1235">
        <f t="shared" si="306"/>
        <v>0</v>
      </c>
      <c r="CL61" s="467">
        <f t="shared" si="307"/>
        <v>0</v>
      </c>
      <c r="CM61" s="509">
        <f t="shared" si="308"/>
        <v>0</v>
      </c>
      <c r="CN61" s="1235">
        <f t="shared" si="309"/>
        <v>0</v>
      </c>
      <c r="CO61" s="467">
        <f t="shared" si="310"/>
        <v>0</v>
      </c>
      <c r="CP61" s="509">
        <f t="shared" si="311"/>
        <v>0</v>
      </c>
      <c r="CQ61" s="1235">
        <f t="shared" si="312"/>
        <v>0</v>
      </c>
      <c r="CR61" s="467">
        <f t="shared" si="313"/>
        <v>0</v>
      </c>
      <c r="CS61" s="509">
        <f t="shared" si="314"/>
        <v>0</v>
      </c>
      <c r="CT61" s="1064"/>
      <c r="CU61" s="817"/>
      <c r="CV61" s="700"/>
      <c r="CW61" s="1064"/>
      <c r="CX61" s="817"/>
      <c r="CY61" s="700"/>
      <c r="CZ61" s="574"/>
      <c r="DA61" s="817"/>
      <c r="DB61" s="700"/>
      <c r="DC61" s="57">
        <f t="shared" si="315"/>
        <v>0</v>
      </c>
      <c r="DD61" s="467">
        <f t="shared" si="316"/>
        <v>0</v>
      </c>
      <c r="DE61" s="467">
        <f t="shared" si="317"/>
        <v>0</v>
      </c>
      <c r="DF61" s="509">
        <f t="shared" si="318"/>
        <v>0</v>
      </c>
      <c r="DG61" s="620">
        <f t="shared" si="394"/>
        <v>0</v>
      </c>
      <c r="DH61" s="277">
        <f t="shared" si="394"/>
        <v>0</v>
      </c>
      <c r="DI61" s="467">
        <f t="shared" si="319"/>
        <v>0</v>
      </c>
      <c r="DJ61" s="467">
        <f t="shared" si="164"/>
        <v>0</v>
      </c>
      <c r="DK61" s="467">
        <f t="shared" si="165"/>
        <v>0</v>
      </c>
      <c r="DL61" s="467">
        <f t="shared" si="395"/>
        <v>0</v>
      </c>
      <c r="DM61" s="467">
        <f t="shared" si="395"/>
        <v>0</v>
      </c>
      <c r="DN61" s="1005">
        <f t="shared" si="320"/>
        <v>0</v>
      </c>
      <c r="DO61" s="862">
        <f t="shared" si="321"/>
        <v>0</v>
      </c>
      <c r="DP61" s="574"/>
      <c r="DQ61" s="817"/>
      <c r="DR61" s="1294"/>
      <c r="DS61" s="1064"/>
      <c r="DT61" s="817"/>
      <c r="DU61" s="700"/>
      <c r="DV61" s="57">
        <f t="shared" si="251"/>
        <v>0</v>
      </c>
      <c r="DW61" s="277">
        <f t="shared" si="251"/>
        <v>0</v>
      </c>
      <c r="DX61" s="700"/>
      <c r="DY61" s="277">
        <f t="shared" si="400"/>
        <v>0</v>
      </c>
      <c r="DZ61" s="57">
        <f t="shared" si="400"/>
        <v>0</v>
      </c>
      <c r="EA61" s="277">
        <f t="shared" si="400"/>
        <v>0</v>
      </c>
      <c r="EB61" s="277">
        <f t="shared" si="400"/>
        <v>0</v>
      </c>
      <c r="EC61" s="277">
        <f t="shared" si="400"/>
        <v>0</v>
      </c>
      <c r="ED61" s="277">
        <f t="shared" si="400"/>
        <v>0</v>
      </c>
      <c r="EE61" s="277">
        <f t="shared" si="400"/>
        <v>0</v>
      </c>
      <c r="EF61" s="467">
        <f t="shared" si="322"/>
        <v>0</v>
      </c>
      <c r="EG61" s="467">
        <f t="shared" si="323"/>
        <v>0</v>
      </c>
      <c r="EH61" s="467">
        <f t="shared" si="324"/>
        <v>0</v>
      </c>
      <c r="EI61" s="467">
        <f t="shared" si="325"/>
        <v>0</v>
      </c>
      <c r="EJ61" s="467">
        <f t="shared" si="326"/>
        <v>0</v>
      </c>
      <c r="EK61" s="467">
        <f t="shared" si="327"/>
        <v>0</v>
      </c>
      <c r="EL61" s="277">
        <f t="shared" si="328"/>
        <v>0</v>
      </c>
      <c r="EM61" s="277">
        <f t="shared" si="329"/>
        <v>0</v>
      </c>
      <c r="EN61" s="277">
        <f t="shared" si="330"/>
        <v>0</v>
      </c>
      <c r="EO61" s="1342">
        <f t="shared" si="331"/>
        <v>0</v>
      </c>
      <c r="EP61" s="57">
        <f t="shared" si="396"/>
        <v>0</v>
      </c>
      <c r="EQ61" s="1342">
        <f t="shared" si="396"/>
        <v>0</v>
      </c>
      <c r="ER61" s="276">
        <f t="shared" si="332"/>
        <v>0</v>
      </c>
      <c r="ES61" s="467">
        <f t="shared" si="333"/>
        <v>0</v>
      </c>
      <c r="ET61" s="1005">
        <f t="shared" si="334"/>
        <v>0</v>
      </c>
      <c r="EU61" s="862">
        <f t="shared" si="335"/>
        <v>0</v>
      </c>
      <c r="EV61" s="1342">
        <f t="shared" si="397"/>
        <v>0</v>
      </c>
      <c r="EW61" s="1342">
        <f t="shared" si="397"/>
        <v>0</v>
      </c>
      <c r="EX61" s="467">
        <f t="shared" si="336"/>
        <v>0</v>
      </c>
      <c r="EY61" s="467">
        <f t="shared" si="337"/>
        <v>0</v>
      </c>
      <c r="EZ61" s="1005">
        <f t="shared" si="338"/>
        <v>0</v>
      </c>
      <c r="FA61" s="862">
        <f t="shared" si="339"/>
        <v>0</v>
      </c>
      <c r="FB61" s="1235">
        <f t="shared" si="340"/>
        <v>0</v>
      </c>
      <c r="FC61" s="467">
        <f t="shared" si="341"/>
        <v>0</v>
      </c>
      <c r="FD61" s="1110">
        <f t="shared" si="342"/>
        <v>0</v>
      </c>
      <c r="FE61" s="1235">
        <f t="shared" si="343"/>
        <v>0</v>
      </c>
      <c r="FF61" s="467">
        <f t="shared" si="344"/>
        <v>0</v>
      </c>
      <c r="FG61" s="509">
        <f t="shared" si="345"/>
        <v>0</v>
      </c>
      <c r="FH61" s="530">
        <f t="shared" si="346"/>
        <v>0</v>
      </c>
      <c r="FI61" s="467">
        <f t="shared" si="347"/>
        <v>0</v>
      </c>
      <c r="FJ61" s="509">
        <f t="shared" si="348"/>
        <v>0</v>
      </c>
      <c r="FK61" s="1235">
        <f t="shared" si="349"/>
        <v>0</v>
      </c>
      <c r="FL61" s="467">
        <f t="shared" si="350"/>
        <v>0</v>
      </c>
      <c r="FM61" s="1110">
        <f t="shared" si="351"/>
        <v>0</v>
      </c>
      <c r="FN61" s="1235">
        <f t="shared" si="352"/>
        <v>0</v>
      </c>
      <c r="FO61" s="467">
        <f t="shared" si="353"/>
        <v>0</v>
      </c>
      <c r="FP61" s="509">
        <f t="shared" si="354"/>
        <v>0</v>
      </c>
      <c r="FQ61" s="530">
        <f t="shared" si="355"/>
        <v>0</v>
      </c>
      <c r="FR61" s="467">
        <f t="shared" si="356"/>
        <v>0</v>
      </c>
      <c r="FS61" s="509">
        <f t="shared" si="357"/>
        <v>0</v>
      </c>
      <c r="FT61" s="817"/>
      <c r="FU61" s="817"/>
      <c r="FV61" s="1294"/>
      <c r="FW61" s="1064"/>
      <c r="FX61" s="817"/>
      <c r="FY61" s="700"/>
      <c r="FZ61" s="574"/>
      <c r="GA61" s="817"/>
      <c r="GB61" s="700"/>
      <c r="GC61" s="1235">
        <f t="shared" si="358"/>
        <v>0</v>
      </c>
      <c r="GD61" s="467">
        <f t="shared" si="359"/>
        <v>0</v>
      </c>
      <c r="GE61" s="509">
        <f t="shared" si="360"/>
        <v>0</v>
      </c>
      <c r="GF61" s="1235">
        <f t="shared" si="361"/>
        <v>0</v>
      </c>
      <c r="GG61" s="467">
        <f t="shared" si="362"/>
        <v>0</v>
      </c>
      <c r="GH61" s="509">
        <f t="shared" si="363"/>
        <v>0</v>
      </c>
      <c r="GI61" s="1235">
        <f t="shared" si="364"/>
        <v>0</v>
      </c>
      <c r="GJ61" s="467">
        <f t="shared" si="365"/>
        <v>0</v>
      </c>
      <c r="GK61" s="509">
        <f t="shared" si="366"/>
        <v>0</v>
      </c>
      <c r="GL61" s="1235">
        <f t="shared" si="367"/>
        <v>0</v>
      </c>
      <c r="GM61" s="467">
        <f t="shared" si="368"/>
        <v>0</v>
      </c>
      <c r="GN61" s="509">
        <f t="shared" si="369"/>
        <v>0</v>
      </c>
      <c r="GO61" s="1235">
        <f t="shared" si="370"/>
        <v>0</v>
      </c>
      <c r="GP61" s="467">
        <f t="shared" si="371"/>
        <v>0</v>
      </c>
      <c r="GQ61" s="509">
        <f t="shared" si="372"/>
        <v>0</v>
      </c>
      <c r="GR61" s="1235">
        <f t="shared" si="373"/>
        <v>0</v>
      </c>
      <c r="GS61" s="467">
        <f t="shared" si="374"/>
        <v>0</v>
      </c>
      <c r="GT61" s="509">
        <f t="shared" si="375"/>
        <v>0</v>
      </c>
      <c r="GU61" s="1064"/>
      <c r="GV61" s="817"/>
      <c r="GW61" s="700"/>
      <c r="GX61" s="1064"/>
      <c r="GY61" s="817"/>
      <c r="GZ61" s="700"/>
      <c r="HA61" s="1064"/>
      <c r="HB61" s="817"/>
      <c r="HC61" s="1294"/>
      <c r="HD61" s="1133">
        <v>0.5</v>
      </c>
      <c r="HE61" s="770">
        <v>0.2</v>
      </c>
      <c r="HF61" s="280">
        <f t="shared" ref="HF61:HW61" si="410">+HF110+HF159+HF208+HF257+HF306+HF355+HF404+HF453+HF502+HF551+HF600+HF649+HF698+HF747+HF796+HF845</f>
        <v>0</v>
      </c>
      <c r="HG61" s="281">
        <f t="shared" si="410"/>
        <v>0</v>
      </c>
      <c r="HH61" s="282">
        <f t="shared" si="410"/>
        <v>0</v>
      </c>
      <c r="HI61" s="280">
        <f t="shared" si="410"/>
        <v>0</v>
      </c>
      <c r="HJ61" s="281">
        <f t="shared" si="410"/>
        <v>0</v>
      </c>
      <c r="HK61" s="1256">
        <f t="shared" si="410"/>
        <v>0</v>
      </c>
      <c r="HL61" s="58">
        <f t="shared" si="410"/>
        <v>0</v>
      </c>
      <c r="HM61" s="281">
        <f t="shared" si="410"/>
        <v>0</v>
      </c>
      <c r="HN61" s="1256">
        <f t="shared" si="410"/>
        <v>0</v>
      </c>
      <c r="HO61" s="280">
        <f t="shared" si="410"/>
        <v>0</v>
      </c>
      <c r="HP61" s="281">
        <f t="shared" si="410"/>
        <v>0</v>
      </c>
      <c r="HQ61" s="282">
        <f t="shared" si="410"/>
        <v>0</v>
      </c>
      <c r="HR61" s="280">
        <f t="shared" si="410"/>
        <v>0</v>
      </c>
      <c r="HS61" s="281">
        <f t="shared" si="410"/>
        <v>0</v>
      </c>
      <c r="HT61" s="1256">
        <f t="shared" si="410"/>
        <v>0</v>
      </c>
      <c r="HU61" s="58">
        <f t="shared" si="410"/>
        <v>0</v>
      </c>
      <c r="HV61" s="281">
        <f t="shared" si="410"/>
        <v>0</v>
      </c>
      <c r="HW61" s="1256">
        <f t="shared" si="410"/>
        <v>0</v>
      </c>
      <c r="HX61" s="284"/>
      <c r="HY61" s="287"/>
      <c r="HZ61" s="924"/>
      <c r="IA61" s="284"/>
      <c r="IB61" s="287"/>
      <c r="IC61" s="924"/>
      <c r="ID61" s="280">
        <f t="shared" ref="ID61:IX61" si="411">+ID110+ID159+ID208+ID257+ID306+ID355+ID404+ID453+ID502+ID551+ID600+ID649+ID698+ID747+ID796+ID845</f>
        <v>0</v>
      </c>
      <c r="IE61" s="281">
        <f t="shared" si="411"/>
        <v>0</v>
      </c>
      <c r="IF61" s="1256">
        <f t="shared" si="411"/>
        <v>0</v>
      </c>
      <c r="IG61" s="280">
        <f t="shared" si="411"/>
        <v>0</v>
      </c>
      <c r="IH61" s="281">
        <f t="shared" si="411"/>
        <v>0</v>
      </c>
      <c r="II61" s="282">
        <f t="shared" si="411"/>
        <v>0</v>
      </c>
      <c r="IJ61" s="280">
        <f t="shared" si="411"/>
        <v>0</v>
      </c>
      <c r="IK61" s="281">
        <f t="shared" si="411"/>
        <v>0</v>
      </c>
      <c r="IL61" s="1256">
        <f t="shared" si="411"/>
        <v>0</v>
      </c>
      <c r="IM61" s="58">
        <f t="shared" si="411"/>
        <v>0</v>
      </c>
      <c r="IN61" s="281">
        <f t="shared" si="411"/>
        <v>0</v>
      </c>
      <c r="IO61" s="1256">
        <f t="shared" si="411"/>
        <v>0</v>
      </c>
      <c r="IP61" s="280">
        <f t="shared" si="411"/>
        <v>0</v>
      </c>
      <c r="IQ61" s="281">
        <f t="shared" si="411"/>
        <v>0</v>
      </c>
      <c r="IR61" s="282">
        <f t="shared" si="411"/>
        <v>0</v>
      </c>
      <c r="IS61" s="280">
        <f t="shared" si="411"/>
        <v>0</v>
      </c>
      <c r="IT61" s="281">
        <f t="shared" si="411"/>
        <v>0</v>
      </c>
      <c r="IU61" s="1256">
        <f t="shared" si="411"/>
        <v>0</v>
      </c>
      <c r="IV61" s="58">
        <f t="shared" si="411"/>
        <v>0</v>
      </c>
      <c r="IW61" s="281">
        <f t="shared" si="411"/>
        <v>0</v>
      </c>
      <c r="IX61" s="1256">
        <f t="shared" si="411"/>
        <v>0</v>
      </c>
      <c r="IY61" s="284"/>
      <c r="IZ61" s="287"/>
      <c r="JA61" s="924"/>
      <c r="JB61" s="284"/>
      <c r="JC61" s="287"/>
      <c r="JD61" s="924"/>
      <c r="JE61" s="280">
        <f t="shared" si="403"/>
        <v>0</v>
      </c>
      <c r="JF61" s="281">
        <f t="shared" si="403"/>
        <v>0</v>
      </c>
      <c r="JG61" s="1256">
        <f t="shared" si="403"/>
        <v>0</v>
      </c>
      <c r="JH61" s="1026" t="e">
        <f t="shared" si="403"/>
        <v>#N/A</v>
      </c>
      <c r="JI61" s="282" t="e">
        <f t="shared" si="403"/>
        <v>#N/A</v>
      </c>
      <c r="JJ61" s="1256" t="e">
        <f t="shared" si="403"/>
        <v>#N/A</v>
      </c>
      <c r="JK61" s="2482"/>
      <c r="JL61" s="1812"/>
      <c r="JM61" s="1812"/>
      <c r="JN61" s="1812"/>
      <c r="JO61" s="1812"/>
      <c r="JP61" s="1812"/>
      <c r="JQ61" s="1812"/>
    </row>
    <row r="62" spans="1:277" x14ac:dyDescent="0.25">
      <c r="A62" s="2491"/>
      <c r="B62" s="1464">
        <v>47</v>
      </c>
      <c r="C62" s="1702" t="s">
        <v>1965</v>
      </c>
      <c r="D62" s="1702" t="s">
        <v>2470</v>
      </c>
      <c r="E62" s="1180" t="s">
        <v>1988</v>
      </c>
      <c r="F62" s="1402" t="s">
        <v>283</v>
      </c>
      <c r="G62" s="947" t="s">
        <v>283</v>
      </c>
      <c r="H62" s="947" t="s">
        <v>13</v>
      </c>
      <c r="I62" s="443" t="s">
        <v>2453</v>
      </c>
      <c r="J62" s="443" t="s">
        <v>1988</v>
      </c>
      <c r="K62" s="57">
        <f t="shared" si="256"/>
        <v>0</v>
      </c>
      <c r="L62" s="467">
        <f t="shared" si="257"/>
        <v>0</v>
      </c>
      <c r="M62" s="467">
        <f t="shared" si="258"/>
        <v>0</v>
      </c>
      <c r="N62" s="509">
        <f t="shared" si="259"/>
        <v>0</v>
      </c>
      <c r="O62" s="620">
        <f t="shared" si="392"/>
        <v>0</v>
      </c>
      <c r="P62" s="277">
        <f t="shared" si="392"/>
        <v>0</v>
      </c>
      <c r="Q62" s="467">
        <f t="shared" si="260"/>
        <v>0</v>
      </c>
      <c r="R62" s="467">
        <f t="shared" si="162"/>
        <v>0</v>
      </c>
      <c r="S62" s="467">
        <f t="shared" si="163"/>
        <v>0</v>
      </c>
      <c r="T62" s="467">
        <f t="shared" si="393"/>
        <v>0</v>
      </c>
      <c r="U62" s="467">
        <f t="shared" si="393"/>
        <v>0</v>
      </c>
      <c r="V62" s="862">
        <f t="shared" si="261"/>
        <v>0</v>
      </c>
      <c r="W62" s="574"/>
      <c r="X62" s="817"/>
      <c r="Y62" s="1294"/>
      <c r="Z62" s="1064"/>
      <c r="AA62" s="817"/>
      <c r="AB62" s="700"/>
      <c r="AC62" s="57">
        <f t="shared" si="249"/>
        <v>0</v>
      </c>
      <c r="AD62" s="277">
        <f t="shared" si="249"/>
        <v>0</v>
      </c>
      <c r="AE62" s="1194"/>
      <c r="AF62" s="277">
        <f t="shared" si="250"/>
        <v>0</v>
      </c>
      <c r="AG62" s="57">
        <f t="shared" si="250"/>
        <v>0</v>
      </c>
      <c r="AH62" s="277">
        <f t="shared" si="250"/>
        <v>0</v>
      </c>
      <c r="AI62" s="277">
        <f t="shared" si="250"/>
        <v>0</v>
      </c>
      <c r="AJ62" s="467">
        <f t="shared" si="262"/>
        <v>0</v>
      </c>
      <c r="AK62" s="467">
        <f t="shared" si="263"/>
        <v>0</v>
      </c>
      <c r="AL62" s="467">
        <f t="shared" si="264"/>
        <v>0</v>
      </c>
      <c r="AM62" s="467">
        <f t="shared" si="265"/>
        <v>0</v>
      </c>
      <c r="AN62" s="467">
        <f t="shared" si="266"/>
        <v>0</v>
      </c>
      <c r="AO62" s="467">
        <f t="shared" si="267"/>
        <v>0</v>
      </c>
      <c r="AP62" s="277">
        <f t="shared" si="268"/>
        <v>0</v>
      </c>
      <c r="AQ62" s="277">
        <f t="shared" si="269"/>
        <v>0</v>
      </c>
      <c r="AR62" s="862">
        <f t="shared" si="270"/>
        <v>0</v>
      </c>
      <c r="AS62" s="57">
        <f t="shared" si="271"/>
        <v>0</v>
      </c>
      <c r="AT62" s="467">
        <f t="shared" si="272"/>
        <v>0</v>
      </c>
      <c r="AU62" s="467">
        <f t="shared" si="273"/>
        <v>0</v>
      </c>
      <c r="AV62" s="862">
        <f t="shared" si="274"/>
        <v>0</v>
      </c>
      <c r="AW62" s="57">
        <f t="shared" si="275"/>
        <v>0</v>
      </c>
      <c r="AX62" s="467">
        <f t="shared" si="276"/>
        <v>0</v>
      </c>
      <c r="AY62" s="467">
        <f t="shared" si="277"/>
        <v>0</v>
      </c>
      <c r="AZ62" s="746">
        <f t="shared" si="278"/>
        <v>0</v>
      </c>
      <c r="BA62" s="1235">
        <f t="shared" si="279"/>
        <v>0</v>
      </c>
      <c r="BB62" s="467">
        <f t="shared" si="280"/>
        <v>0</v>
      </c>
      <c r="BC62" s="509">
        <f t="shared" si="281"/>
        <v>0</v>
      </c>
      <c r="BD62" s="1235">
        <f t="shared" si="282"/>
        <v>0</v>
      </c>
      <c r="BE62" s="467">
        <f t="shared" si="283"/>
        <v>0</v>
      </c>
      <c r="BF62" s="509">
        <f t="shared" si="284"/>
        <v>0</v>
      </c>
      <c r="BG62" s="1235">
        <f t="shared" si="285"/>
        <v>0</v>
      </c>
      <c r="BH62" s="467">
        <f t="shared" si="286"/>
        <v>0</v>
      </c>
      <c r="BI62" s="509">
        <f t="shared" si="287"/>
        <v>0</v>
      </c>
      <c r="BJ62" s="1235">
        <f t="shared" si="288"/>
        <v>0</v>
      </c>
      <c r="BK62" s="467">
        <f t="shared" si="289"/>
        <v>0</v>
      </c>
      <c r="BL62" s="509">
        <f t="shared" si="290"/>
        <v>0</v>
      </c>
      <c r="BM62" s="1235">
        <f t="shared" si="291"/>
        <v>0</v>
      </c>
      <c r="BN62" s="467">
        <f t="shared" si="292"/>
        <v>0</v>
      </c>
      <c r="BO62" s="509">
        <f t="shared" si="293"/>
        <v>0</v>
      </c>
      <c r="BP62" s="1235">
        <f t="shared" si="294"/>
        <v>0</v>
      </c>
      <c r="BQ62" s="467">
        <f t="shared" si="295"/>
        <v>0</v>
      </c>
      <c r="BR62" s="509">
        <f t="shared" si="296"/>
        <v>0</v>
      </c>
      <c r="BS62" s="1064"/>
      <c r="BT62" s="817"/>
      <c r="BU62" s="700"/>
      <c r="BV62" s="1064"/>
      <c r="BW62" s="817"/>
      <c r="BX62" s="700"/>
      <c r="BY62" s="574"/>
      <c r="BZ62" s="817"/>
      <c r="CA62" s="700"/>
      <c r="CB62" s="1235">
        <f t="shared" si="297"/>
        <v>0</v>
      </c>
      <c r="CC62" s="467">
        <f t="shared" si="298"/>
        <v>0</v>
      </c>
      <c r="CD62" s="509">
        <f t="shared" si="299"/>
        <v>0</v>
      </c>
      <c r="CE62" s="1235">
        <f t="shared" si="300"/>
        <v>0</v>
      </c>
      <c r="CF62" s="467">
        <f t="shared" si="301"/>
        <v>0</v>
      </c>
      <c r="CG62" s="509">
        <f t="shared" si="302"/>
        <v>0</v>
      </c>
      <c r="CH62" s="1235">
        <f t="shared" si="303"/>
        <v>0</v>
      </c>
      <c r="CI62" s="467">
        <f t="shared" si="304"/>
        <v>0</v>
      </c>
      <c r="CJ62" s="509">
        <f t="shared" si="305"/>
        <v>0</v>
      </c>
      <c r="CK62" s="1235">
        <f t="shared" si="306"/>
        <v>0</v>
      </c>
      <c r="CL62" s="467">
        <f t="shared" si="307"/>
        <v>0</v>
      </c>
      <c r="CM62" s="509">
        <f t="shared" si="308"/>
        <v>0</v>
      </c>
      <c r="CN62" s="1235">
        <f t="shared" si="309"/>
        <v>0</v>
      </c>
      <c r="CO62" s="467">
        <f t="shared" si="310"/>
        <v>0</v>
      </c>
      <c r="CP62" s="509">
        <f t="shared" si="311"/>
        <v>0</v>
      </c>
      <c r="CQ62" s="1235">
        <f t="shared" si="312"/>
        <v>0</v>
      </c>
      <c r="CR62" s="467">
        <f t="shared" si="313"/>
        <v>0</v>
      </c>
      <c r="CS62" s="509">
        <f t="shared" si="314"/>
        <v>0</v>
      </c>
      <c r="CT62" s="1064"/>
      <c r="CU62" s="817"/>
      <c r="CV62" s="700"/>
      <c r="CW62" s="1064"/>
      <c r="CX62" s="817"/>
      <c r="CY62" s="700"/>
      <c r="CZ62" s="574"/>
      <c r="DA62" s="817"/>
      <c r="DB62" s="700"/>
      <c r="DC62" s="57">
        <f t="shared" si="315"/>
        <v>0</v>
      </c>
      <c r="DD62" s="467">
        <f t="shared" si="316"/>
        <v>0</v>
      </c>
      <c r="DE62" s="467">
        <f t="shared" si="317"/>
        <v>0</v>
      </c>
      <c r="DF62" s="509">
        <f t="shared" si="318"/>
        <v>0</v>
      </c>
      <c r="DG62" s="620">
        <f t="shared" si="394"/>
        <v>0</v>
      </c>
      <c r="DH62" s="277">
        <f t="shared" si="394"/>
        <v>0</v>
      </c>
      <c r="DI62" s="467">
        <f t="shared" si="319"/>
        <v>0</v>
      </c>
      <c r="DJ62" s="467">
        <f t="shared" si="164"/>
        <v>0</v>
      </c>
      <c r="DK62" s="467">
        <f t="shared" si="165"/>
        <v>0</v>
      </c>
      <c r="DL62" s="467">
        <f t="shared" si="395"/>
        <v>0</v>
      </c>
      <c r="DM62" s="467">
        <f t="shared" si="395"/>
        <v>0</v>
      </c>
      <c r="DN62" s="1005">
        <f t="shared" si="320"/>
        <v>0</v>
      </c>
      <c r="DO62" s="862">
        <f t="shared" si="321"/>
        <v>0</v>
      </c>
      <c r="DP62" s="574"/>
      <c r="DQ62" s="817"/>
      <c r="DR62" s="1294"/>
      <c r="DS62" s="1064"/>
      <c r="DT62" s="817"/>
      <c r="DU62" s="700"/>
      <c r="DV62" s="57">
        <f t="shared" si="251"/>
        <v>0</v>
      </c>
      <c r="DW62" s="277">
        <f t="shared" si="251"/>
        <v>0</v>
      </c>
      <c r="DX62" s="700"/>
      <c r="DY62" s="277">
        <f t="shared" si="400"/>
        <v>0</v>
      </c>
      <c r="DZ62" s="57">
        <f t="shared" si="400"/>
        <v>0</v>
      </c>
      <c r="EA62" s="277">
        <f t="shared" si="400"/>
        <v>0</v>
      </c>
      <c r="EB62" s="277">
        <f t="shared" si="400"/>
        <v>0</v>
      </c>
      <c r="EC62" s="277">
        <f t="shared" si="400"/>
        <v>0</v>
      </c>
      <c r="ED62" s="277">
        <f t="shared" si="400"/>
        <v>0</v>
      </c>
      <c r="EE62" s="277">
        <f t="shared" si="400"/>
        <v>0</v>
      </c>
      <c r="EF62" s="467">
        <f t="shared" si="322"/>
        <v>0</v>
      </c>
      <c r="EG62" s="467">
        <f t="shared" si="323"/>
        <v>0</v>
      </c>
      <c r="EH62" s="467">
        <f t="shared" si="324"/>
        <v>0</v>
      </c>
      <c r="EI62" s="467">
        <f t="shared" si="325"/>
        <v>0</v>
      </c>
      <c r="EJ62" s="467">
        <f t="shared" si="326"/>
        <v>0</v>
      </c>
      <c r="EK62" s="467">
        <f t="shared" si="327"/>
        <v>0</v>
      </c>
      <c r="EL62" s="277">
        <f t="shared" si="328"/>
        <v>0</v>
      </c>
      <c r="EM62" s="277">
        <f t="shared" si="329"/>
        <v>0</v>
      </c>
      <c r="EN62" s="277">
        <f t="shared" si="330"/>
        <v>0</v>
      </c>
      <c r="EO62" s="1342">
        <f t="shared" si="331"/>
        <v>0</v>
      </c>
      <c r="EP62" s="57">
        <f t="shared" si="396"/>
        <v>0</v>
      </c>
      <c r="EQ62" s="1342">
        <f t="shared" si="396"/>
        <v>0</v>
      </c>
      <c r="ER62" s="276">
        <f t="shared" si="332"/>
        <v>0</v>
      </c>
      <c r="ES62" s="467">
        <f t="shared" si="333"/>
        <v>0</v>
      </c>
      <c r="ET62" s="1005">
        <f t="shared" si="334"/>
        <v>0</v>
      </c>
      <c r="EU62" s="862">
        <f t="shared" si="335"/>
        <v>0</v>
      </c>
      <c r="EV62" s="1342">
        <f t="shared" si="397"/>
        <v>0</v>
      </c>
      <c r="EW62" s="1342">
        <f t="shared" si="397"/>
        <v>0</v>
      </c>
      <c r="EX62" s="467">
        <f t="shared" si="336"/>
        <v>0</v>
      </c>
      <c r="EY62" s="467">
        <f t="shared" si="337"/>
        <v>0</v>
      </c>
      <c r="EZ62" s="1005">
        <f t="shared" si="338"/>
        <v>0</v>
      </c>
      <c r="FA62" s="862">
        <f t="shared" si="339"/>
        <v>0</v>
      </c>
      <c r="FB62" s="1235">
        <f t="shared" si="340"/>
        <v>0</v>
      </c>
      <c r="FC62" s="467">
        <f t="shared" si="341"/>
        <v>0</v>
      </c>
      <c r="FD62" s="1110">
        <f t="shared" si="342"/>
        <v>0</v>
      </c>
      <c r="FE62" s="1235">
        <f t="shared" si="343"/>
        <v>0</v>
      </c>
      <c r="FF62" s="467">
        <f t="shared" si="344"/>
        <v>0</v>
      </c>
      <c r="FG62" s="509">
        <f t="shared" si="345"/>
        <v>0</v>
      </c>
      <c r="FH62" s="530">
        <f t="shared" si="346"/>
        <v>0</v>
      </c>
      <c r="FI62" s="467">
        <f t="shared" si="347"/>
        <v>0</v>
      </c>
      <c r="FJ62" s="509">
        <f t="shared" si="348"/>
        <v>0</v>
      </c>
      <c r="FK62" s="1235">
        <f t="shared" si="349"/>
        <v>0</v>
      </c>
      <c r="FL62" s="467">
        <f t="shared" si="350"/>
        <v>0</v>
      </c>
      <c r="FM62" s="1110">
        <f t="shared" si="351"/>
        <v>0</v>
      </c>
      <c r="FN62" s="1235">
        <f t="shared" si="352"/>
        <v>0</v>
      </c>
      <c r="FO62" s="467">
        <f t="shared" si="353"/>
        <v>0</v>
      </c>
      <c r="FP62" s="509">
        <f t="shared" si="354"/>
        <v>0</v>
      </c>
      <c r="FQ62" s="530">
        <f t="shared" si="355"/>
        <v>0</v>
      </c>
      <c r="FR62" s="467">
        <f t="shared" si="356"/>
        <v>0</v>
      </c>
      <c r="FS62" s="509">
        <f t="shared" si="357"/>
        <v>0</v>
      </c>
      <c r="FT62" s="817"/>
      <c r="FU62" s="817"/>
      <c r="FV62" s="1294"/>
      <c r="FW62" s="1064"/>
      <c r="FX62" s="817"/>
      <c r="FY62" s="700"/>
      <c r="FZ62" s="574"/>
      <c r="GA62" s="817"/>
      <c r="GB62" s="700"/>
      <c r="GC62" s="1235">
        <f t="shared" si="358"/>
        <v>0</v>
      </c>
      <c r="GD62" s="467">
        <f t="shared" si="359"/>
        <v>0</v>
      </c>
      <c r="GE62" s="509">
        <f t="shared" si="360"/>
        <v>0</v>
      </c>
      <c r="GF62" s="1235">
        <f t="shared" si="361"/>
        <v>0</v>
      </c>
      <c r="GG62" s="467">
        <f t="shared" si="362"/>
        <v>0</v>
      </c>
      <c r="GH62" s="509">
        <f t="shared" si="363"/>
        <v>0</v>
      </c>
      <c r="GI62" s="1235">
        <f t="shared" si="364"/>
        <v>0</v>
      </c>
      <c r="GJ62" s="467">
        <f t="shared" si="365"/>
        <v>0</v>
      </c>
      <c r="GK62" s="509">
        <f t="shared" si="366"/>
        <v>0</v>
      </c>
      <c r="GL62" s="1235">
        <f t="shared" si="367"/>
        <v>0</v>
      </c>
      <c r="GM62" s="467">
        <f t="shared" si="368"/>
        <v>0</v>
      </c>
      <c r="GN62" s="509">
        <f t="shared" si="369"/>
        <v>0</v>
      </c>
      <c r="GO62" s="1235">
        <f t="shared" si="370"/>
        <v>0</v>
      </c>
      <c r="GP62" s="467">
        <f t="shared" si="371"/>
        <v>0</v>
      </c>
      <c r="GQ62" s="509">
        <f t="shared" si="372"/>
        <v>0</v>
      </c>
      <c r="GR62" s="1235">
        <f t="shared" si="373"/>
        <v>0</v>
      </c>
      <c r="GS62" s="467">
        <f t="shared" si="374"/>
        <v>0</v>
      </c>
      <c r="GT62" s="509">
        <f t="shared" si="375"/>
        <v>0</v>
      </c>
      <c r="GU62" s="1064"/>
      <c r="GV62" s="817"/>
      <c r="GW62" s="700"/>
      <c r="GX62" s="1064"/>
      <c r="GY62" s="817"/>
      <c r="GZ62" s="700"/>
      <c r="HA62" s="1064"/>
      <c r="HB62" s="817"/>
      <c r="HC62" s="1294"/>
      <c r="HD62" s="1133">
        <v>0.5</v>
      </c>
      <c r="HE62" s="770">
        <v>0.2</v>
      </c>
      <c r="HF62" s="280">
        <f t="shared" ref="HF62:HW62" si="412">+HF111+HF160+HF209+HF258+HF307+HF356+HF405+HF454+HF503+HF552+HF601+HF650+HF699+HF748+HF797+HF846</f>
        <v>0</v>
      </c>
      <c r="HG62" s="281">
        <f t="shared" si="412"/>
        <v>0</v>
      </c>
      <c r="HH62" s="282">
        <f t="shared" si="412"/>
        <v>0</v>
      </c>
      <c r="HI62" s="280">
        <f t="shared" si="412"/>
        <v>0</v>
      </c>
      <c r="HJ62" s="281">
        <f t="shared" si="412"/>
        <v>0</v>
      </c>
      <c r="HK62" s="1256">
        <f t="shared" si="412"/>
        <v>0</v>
      </c>
      <c r="HL62" s="58">
        <f t="shared" si="412"/>
        <v>0</v>
      </c>
      <c r="HM62" s="281">
        <f t="shared" si="412"/>
        <v>0</v>
      </c>
      <c r="HN62" s="1256">
        <f t="shared" si="412"/>
        <v>0</v>
      </c>
      <c r="HO62" s="280">
        <f t="shared" si="412"/>
        <v>0</v>
      </c>
      <c r="HP62" s="281">
        <f t="shared" si="412"/>
        <v>0</v>
      </c>
      <c r="HQ62" s="282">
        <f t="shared" si="412"/>
        <v>0</v>
      </c>
      <c r="HR62" s="280">
        <f t="shared" si="412"/>
        <v>0</v>
      </c>
      <c r="HS62" s="281">
        <f t="shared" si="412"/>
        <v>0</v>
      </c>
      <c r="HT62" s="1256">
        <f t="shared" si="412"/>
        <v>0</v>
      </c>
      <c r="HU62" s="58">
        <f t="shared" si="412"/>
        <v>0</v>
      </c>
      <c r="HV62" s="281">
        <f t="shared" si="412"/>
        <v>0</v>
      </c>
      <c r="HW62" s="1256">
        <f t="shared" si="412"/>
        <v>0</v>
      </c>
      <c r="HX62" s="284"/>
      <c r="HY62" s="287"/>
      <c r="HZ62" s="924"/>
      <c r="IA62" s="284"/>
      <c r="IB62" s="287"/>
      <c r="IC62" s="924"/>
      <c r="ID62" s="280">
        <f t="shared" ref="ID62:IX62" si="413">+ID111+ID160+ID209+ID258+ID307+ID356+ID405+ID454+ID503+ID552+ID601+ID650+ID699+ID748+ID797+ID846</f>
        <v>0</v>
      </c>
      <c r="IE62" s="281">
        <f t="shared" si="413"/>
        <v>0</v>
      </c>
      <c r="IF62" s="1256">
        <f t="shared" si="413"/>
        <v>0</v>
      </c>
      <c r="IG62" s="280">
        <f t="shared" si="413"/>
        <v>0</v>
      </c>
      <c r="IH62" s="281">
        <f t="shared" si="413"/>
        <v>0</v>
      </c>
      <c r="II62" s="282">
        <f t="shared" si="413"/>
        <v>0</v>
      </c>
      <c r="IJ62" s="280">
        <f t="shared" si="413"/>
        <v>0</v>
      </c>
      <c r="IK62" s="281">
        <f t="shared" si="413"/>
        <v>0</v>
      </c>
      <c r="IL62" s="1256">
        <f t="shared" si="413"/>
        <v>0</v>
      </c>
      <c r="IM62" s="58">
        <f t="shared" si="413"/>
        <v>0</v>
      </c>
      <c r="IN62" s="281">
        <f t="shared" si="413"/>
        <v>0</v>
      </c>
      <c r="IO62" s="1256">
        <f t="shared" si="413"/>
        <v>0</v>
      </c>
      <c r="IP62" s="280">
        <f t="shared" si="413"/>
        <v>0</v>
      </c>
      <c r="IQ62" s="281">
        <f t="shared" si="413"/>
        <v>0</v>
      </c>
      <c r="IR62" s="282">
        <f t="shared" si="413"/>
        <v>0</v>
      </c>
      <c r="IS62" s="280">
        <f t="shared" si="413"/>
        <v>0</v>
      </c>
      <c r="IT62" s="281">
        <f t="shared" si="413"/>
        <v>0</v>
      </c>
      <c r="IU62" s="1256">
        <f t="shared" si="413"/>
        <v>0</v>
      </c>
      <c r="IV62" s="58">
        <f t="shared" si="413"/>
        <v>0</v>
      </c>
      <c r="IW62" s="281">
        <f t="shared" si="413"/>
        <v>0</v>
      </c>
      <c r="IX62" s="1256">
        <f t="shared" si="413"/>
        <v>0</v>
      </c>
      <c r="IY62" s="284"/>
      <c r="IZ62" s="287"/>
      <c r="JA62" s="924"/>
      <c r="JB62" s="284"/>
      <c r="JC62" s="287"/>
      <c r="JD62" s="924"/>
      <c r="JE62" s="280">
        <f t="shared" si="403"/>
        <v>0</v>
      </c>
      <c r="JF62" s="281">
        <f t="shared" si="403"/>
        <v>0</v>
      </c>
      <c r="JG62" s="1256">
        <f t="shared" si="403"/>
        <v>0</v>
      </c>
      <c r="JH62" s="1026" t="e">
        <f t="shared" si="403"/>
        <v>#N/A</v>
      </c>
      <c r="JI62" s="282" t="e">
        <f t="shared" si="403"/>
        <v>#N/A</v>
      </c>
      <c r="JJ62" s="1256" t="e">
        <f t="shared" si="403"/>
        <v>#N/A</v>
      </c>
      <c r="JK62" s="2482"/>
      <c r="JL62" s="1812"/>
      <c r="JM62" s="1812"/>
      <c r="JN62" s="1812"/>
      <c r="JO62" s="1812"/>
      <c r="JP62" s="1812"/>
      <c r="JQ62" s="1812"/>
    </row>
    <row r="63" spans="1:277" x14ac:dyDescent="0.25">
      <c r="A63" s="2491"/>
      <c r="B63" s="1464">
        <v>48</v>
      </c>
      <c r="C63" s="1702" t="s">
        <v>1965</v>
      </c>
      <c r="D63" s="1702" t="s">
        <v>2283</v>
      </c>
      <c r="E63" s="1180"/>
      <c r="F63" s="1402" t="s">
        <v>283</v>
      </c>
      <c r="G63" s="947" t="s">
        <v>283</v>
      </c>
      <c r="H63" s="947" t="s">
        <v>13</v>
      </c>
      <c r="I63" s="443" t="s">
        <v>2282</v>
      </c>
      <c r="J63" s="443"/>
      <c r="K63" s="57">
        <f t="shared" si="256"/>
        <v>0</v>
      </c>
      <c r="L63" s="467">
        <f t="shared" si="257"/>
        <v>0</v>
      </c>
      <c r="M63" s="467">
        <f t="shared" si="258"/>
        <v>0</v>
      </c>
      <c r="N63" s="509">
        <f t="shared" si="259"/>
        <v>0</v>
      </c>
      <c r="O63" s="620">
        <f t="shared" si="392"/>
        <v>0</v>
      </c>
      <c r="P63" s="277">
        <f t="shared" si="392"/>
        <v>0</v>
      </c>
      <c r="Q63" s="467">
        <f t="shared" si="260"/>
        <v>0</v>
      </c>
      <c r="R63" s="467">
        <f t="shared" si="162"/>
        <v>0</v>
      </c>
      <c r="S63" s="467">
        <f t="shared" si="163"/>
        <v>0</v>
      </c>
      <c r="T63" s="467">
        <f t="shared" si="393"/>
        <v>0</v>
      </c>
      <c r="U63" s="467">
        <f t="shared" si="393"/>
        <v>0</v>
      </c>
      <c r="V63" s="862">
        <f t="shared" si="261"/>
        <v>0</v>
      </c>
      <c r="W63" s="574"/>
      <c r="X63" s="817"/>
      <c r="Y63" s="1294"/>
      <c r="Z63" s="1064"/>
      <c r="AA63" s="817"/>
      <c r="AB63" s="700"/>
      <c r="AC63" s="57">
        <f t="shared" si="249"/>
        <v>0</v>
      </c>
      <c r="AD63" s="277">
        <f t="shared" si="249"/>
        <v>0</v>
      </c>
      <c r="AE63" s="1194"/>
      <c r="AF63" s="277">
        <f t="shared" si="250"/>
        <v>0</v>
      </c>
      <c r="AG63" s="57">
        <f t="shared" si="250"/>
        <v>0</v>
      </c>
      <c r="AH63" s="277">
        <f t="shared" si="250"/>
        <v>0</v>
      </c>
      <c r="AI63" s="277">
        <f t="shared" si="250"/>
        <v>0</v>
      </c>
      <c r="AJ63" s="467">
        <f t="shared" si="262"/>
        <v>0</v>
      </c>
      <c r="AK63" s="467">
        <f t="shared" si="263"/>
        <v>0</v>
      </c>
      <c r="AL63" s="467">
        <f t="shared" si="264"/>
        <v>0</v>
      </c>
      <c r="AM63" s="467">
        <f t="shared" si="265"/>
        <v>0</v>
      </c>
      <c r="AN63" s="467">
        <f t="shared" si="266"/>
        <v>0</v>
      </c>
      <c r="AO63" s="467">
        <f t="shared" si="267"/>
        <v>0</v>
      </c>
      <c r="AP63" s="277">
        <f t="shared" si="268"/>
        <v>0</v>
      </c>
      <c r="AQ63" s="277">
        <f t="shared" si="269"/>
        <v>0</v>
      </c>
      <c r="AR63" s="862">
        <f t="shared" si="270"/>
        <v>0</v>
      </c>
      <c r="AS63" s="57">
        <f t="shared" si="271"/>
        <v>0</v>
      </c>
      <c r="AT63" s="467">
        <f t="shared" si="272"/>
        <v>0</v>
      </c>
      <c r="AU63" s="467">
        <f t="shared" si="273"/>
        <v>0</v>
      </c>
      <c r="AV63" s="862">
        <f t="shared" si="274"/>
        <v>0</v>
      </c>
      <c r="AW63" s="57">
        <f t="shared" si="275"/>
        <v>0</v>
      </c>
      <c r="AX63" s="467">
        <f t="shared" si="276"/>
        <v>0</v>
      </c>
      <c r="AY63" s="467">
        <f t="shared" si="277"/>
        <v>0</v>
      </c>
      <c r="AZ63" s="746">
        <f t="shared" si="278"/>
        <v>0</v>
      </c>
      <c r="BA63" s="1235">
        <f t="shared" si="279"/>
        <v>0</v>
      </c>
      <c r="BB63" s="467">
        <f t="shared" si="280"/>
        <v>0</v>
      </c>
      <c r="BC63" s="509">
        <f t="shared" si="281"/>
        <v>0</v>
      </c>
      <c r="BD63" s="1235">
        <f t="shared" si="282"/>
        <v>0</v>
      </c>
      <c r="BE63" s="467">
        <f t="shared" si="283"/>
        <v>0</v>
      </c>
      <c r="BF63" s="509">
        <f t="shared" si="284"/>
        <v>0</v>
      </c>
      <c r="BG63" s="1235">
        <f t="shared" si="285"/>
        <v>0</v>
      </c>
      <c r="BH63" s="467">
        <f t="shared" si="286"/>
        <v>0</v>
      </c>
      <c r="BI63" s="509">
        <f t="shared" si="287"/>
        <v>0</v>
      </c>
      <c r="BJ63" s="1235">
        <f t="shared" si="288"/>
        <v>0</v>
      </c>
      <c r="BK63" s="467">
        <f t="shared" si="289"/>
        <v>0</v>
      </c>
      <c r="BL63" s="509">
        <f t="shared" si="290"/>
        <v>0</v>
      </c>
      <c r="BM63" s="1235">
        <f t="shared" si="291"/>
        <v>0</v>
      </c>
      <c r="BN63" s="467">
        <f t="shared" si="292"/>
        <v>0</v>
      </c>
      <c r="BO63" s="509">
        <f t="shared" si="293"/>
        <v>0</v>
      </c>
      <c r="BP63" s="1235">
        <f t="shared" si="294"/>
        <v>0</v>
      </c>
      <c r="BQ63" s="467">
        <f t="shared" si="295"/>
        <v>0</v>
      </c>
      <c r="BR63" s="509">
        <f t="shared" si="296"/>
        <v>0</v>
      </c>
      <c r="BS63" s="1064"/>
      <c r="BT63" s="817"/>
      <c r="BU63" s="700"/>
      <c r="BV63" s="1064"/>
      <c r="BW63" s="817"/>
      <c r="BX63" s="700"/>
      <c r="BY63" s="574"/>
      <c r="BZ63" s="817"/>
      <c r="CA63" s="700"/>
      <c r="CB63" s="1235">
        <f t="shared" si="297"/>
        <v>0</v>
      </c>
      <c r="CC63" s="467">
        <f t="shared" si="298"/>
        <v>0</v>
      </c>
      <c r="CD63" s="509">
        <f t="shared" si="299"/>
        <v>0</v>
      </c>
      <c r="CE63" s="1235">
        <f t="shared" si="300"/>
        <v>0</v>
      </c>
      <c r="CF63" s="467">
        <f t="shared" si="301"/>
        <v>0</v>
      </c>
      <c r="CG63" s="509">
        <f t="shared" si="302"/>
        <v>0</v>
      </c>
      <c r="CH63" s="1235">
        <f t="shared" si="303"/>
        <v>0</v>
      </c>
      <c r="CI63" s="467">
        <f t="shared" si="304"/>
        <v>0</v>
      </c>
      <c r="CJ63" s="509">
        <f t="shared" si="305"/>
        <v>0</v>
      </c>
      <c r="CK63" s="1235">
        <f t="shared" si="306"/>
        <v>0</v>
      </c>
      <c r="CL63" s="467">
        <f t="shared" si="307"/>
        <v>0</v>
      </c>
      <c r="CM63" s="509">
        <f t="shared" si="308"/>
        <v>0</v>
      </c>
      <c r="CN63" s="1235">
        <f t="shared" si="309"/>
        <v>0</v>
      </c>
      <c r="CO63" s="467">
        <f t="shared" si="310"/>
        <v>0</v>
      </c>
      <c r="CP63" s="509">
        <f t="shared" si="311"/>
        <v>0</v>
      </c>
      <c r="CQ63" s="1235">
        <f t="shared" si="312"/>
        <v>0</v>
      </c>
      <c r="CR63" s="467">
        <f t="shared" si="313"/>
        <v>0</v>
      </c>
      <c r="CS63" s="509">
        <f t="shared" si="314"/>
        <v>0</v>
      </c>
      <c r="CT63" s="1064"/>
      <c r="CU63" s="817"/>
      <c r="CV63" s="700"/>
      <c r="CW63" s="1064"/>
      <c r="CX63" s="817"/>
      <c r="CY63" s="700"/>
      <c r="CZ63" s="574"/>
      <c r="DA63" s="817"/>
      <c r="DB63" s="700"/>
      <c r="DC63" s="57">
        <f t="shared" si="315"/>
        <v>0</v>
      </c>
      <c r="DD63" s="467">
        <f t="shared" si="316"/>
        <v>0</v>
      </c>
      <c r="DE63" s="467">
        <f t="shared" si="317"/>
        <v>0</v>
      </c>
      <c r="DF63" s="509">
        <f t="shared" si="318"/>
        <v>0</v>
      </c>
      <c r="DG63" s="620">
        <f t="shared" si="394"/>
        <v>0</v>
      </c>
      <c r="DH63" s="277">
        <f t="shared" si="394"/>
        <v>0</v>
      </c>
      <c r="DI63" s="467">
        <f t="shared" si="319"/>
        <v>0</v>
      </c>
      <c r="DJ63" s="467">
        <f t="shared" si="164"/>
        <v>0</v>
      </c>
      <c r="DK63" s="467">
        <f t="shared" si="165"/>
        <v>0</v>
      </c>
      <c r="DL63" s="467">
        <f t="shared" si="395"/>
        <v>0</v>
      </c>
      <c r="DM63" s="467">
        <f t="shared" si="395"/>
        <v>0</v>
      </c>
      <c r="DN63" s="1005">
        <f t="shared" si="320"/>
        <v>0</v>
      </c>
      <c r="DO63" s="862">
        <f t="shared" si="321"/>
        <v>0</v>
      </c>
      <c r="DP63" s="574"/>
      <c r="DQ63" s="817"/>
      <c r="DR63" s="1294"/>
      <c r="DS63" s="1064"/>
      <c r="DT63" s="817"/>
      <c r="DU63" s="700"/>
      <c r="DV63" s="57">
        <f t="shared" si="251"/>
        <v>0</v>
      </c>
      <c r="DW63" s="277">
        <f t="shared" si="251"/>
        <v>0</v>
      </c>
      <c r="DX63" s="700"/>
      <c r="DY63" s="277">
        <f t="shared" si="400"/>
        <v>0</v>
      </c>
      <c r="DZ63" s="57">
        <f t="shared" si="400"/>
        <v>0</v>
      </c>
      <c r="EA63" s="277">
        <f t="shared" si="400"/>
        <v>0</v>
      </c>
      <c r="EB63" s="277">
        <f t="shared" si="400"/>
        <v>0</v>
      </c>
      <c r="EC63" s="277">
        <f t="shared" si="400"/>
        <v>0</v>
      </c>
      <c r="ED63" s="277">
        <f t="shared" si="400"/>
        <v>0</v>
      </c>
      <c r="EE63" s="277">
        <f t="shared" si="400"/>
        <v>0</v>
      </c>
      <c r="EF63" s="467">
        <f t="shared" si="322"/>
        <v>0</v>
      </c>
      <c r="EG63" s="467">
        <f t="shared" si="323"/>
        <v>0</v>
      </c>
      <c r="EH63" s="467">
        <f t="shared" si="324"/>
        <v>0</v>
      </c>
      <c r="EI63" s="467">
        <f t="shared" si="325"/>
        <v>0</v>
      </c>
      <c r="EJ63" s="467">
        <f t="shared" si="326"/>
        <v>0</v>
      </c>
      <c r="EK63" s="467">
        <f t="shared" si="327"/>
        <v>0</v>
      </c>
      <c r="EL63" s="277">
        <f t="shared" si="328"/>
        <v>0</v>
      </c>
      <c r="EM63" s="277">
        <f t="shared" si="329"/>
        <v>0</v>
      </c>
      <c r="EN63" s="277">
        <f t="shared" si="330"/>
        <v>0</v>
      </c>
      <c r="EO63" s="1342">
        <f t="shared" si="331"/>
        <v>0</v>
      </c>
      <c r="EP63" s="57">
        <f t="shared" si="396"/>
        <v>0</v>
      </c>
      <c r="EQ63" s="1342">
        <f t="shared" si="396"/>
        <v>0</v>
      </c>
      <c r="ER63" s="276">
        <f t="shared" si="332"/>
        <v>0</v>
      </c>
      <c r="ES63" s="467">
        <f t="shared" si="333"/>
        <v>0</v>
      </c>
      <c r="ET63" s="1005">
        <f t="shared" si="334"/>
        <v>0</v>
      </c>
      <c r="EU63" s="862">
        <f t="shared" si="335"/>
        <v>0</v>
      </c>
      <c r="EV63" s="1342">
        <f t="shared" si="397"/>
        <v>0</v>
      </c>
      <c r="EW63" s="1342">
        <f t="shared" si="397"/>
        <v>0</v>
      </c>
      <c r="EX63" s="467">
        <f t="shared" si="336"/>
        <v>0</v>
      </c>
      <c r="EY63" s="467">
        <f t="shared" si="337"/>
        <v>0</v>
      </c>
      <c r="EZ63" s="1005">
        <f t="shared" si="338"/>
        <v>0</v>
      </c>
      <c r="FA63" s="862">
        <f t="shared" si="339"/>
        <v>0</v>
      </c>
      <c r="FB63" s="1235">
        <f t="shared" si="340"/>
        <v>0</v>
      </c>
      <c r="FC63" s="467">
        <f t="shared" si="341"/>
        <v>0</v>
      </c>
      <c r="FD63" s="1110">
        <f t="shared" si="342"/>
        <v>0</v>
      </c>
      <c r="FE63" s="1235">
        <f t="shared" si="343"/>
        <v>0</v>
      </c>
      <c r="FF63" s="467">
        <f t="shared" si="344"/>
        <v>0</v>
      </c>
      <c r="FG63" s="509">
        <f t="shared" si="345"/>
        <v>0</v>
      </c>
      <c r="FH63" s="530">
        <f t="shared" si="346"/>
        <v>0</v>
      </c>
      <c r="FI63" s="467">
        <f t="shared" si="347"/>
        <v>0</v>
      </c>
      <c r="FJ63" s="509">
        <f t="shared" si="348"/>
        <v>0</v>
      </c>
      <c r="FK63" s="1235">
        <f t="shared" si="349"/>
        <v>0</v>
      </c>
      <c r="FL63" s="467">
        <f t="shared" si="350"/>
        <v>0</v>
      </c>
      <c r="FM63" s="1110">
        <f t="shared" si="351"/>
        <v>0</v>
      </c>
      <c r="FN63" s="1235">
        <f t="shared" si="352"/>
        <v>0</v>
      </c>
      <c r="FO63" s="467">
        <f t="shared" si="353"/>
        <v>0</v>
      </c>
      <c r="FP63" s="509">
        <f t="shared" si="354"/>
        <v>0</v>
      </c>
      <c r="FQ63" s="530">
        <f t="shared" si="355"/>
        <v>0</v>
      </c>
      <c r="FR63" s="467">
        <f t="shared" si="356"/>
        <v>0</v>
      </c>
      <c r="FS63" s="509">
        <f t="shared" si="357"/>
        <v>0</v>
      </c>
      <c r="FT63" s="817"/>
      <c r="FU63" s="817"/>
      <c r="FV63" s="1294"/>
      <c r="FW63" s="1064"/>
      <c r="FX63" s="817"/>
      <c r="FY63" s="700"/>
      <c r="FZ63" s="574"/>
      <c r="GA63" s="817"/>
      <c r="GB63" s="700"/>
      <c r="GC63" s="1235">
        <f t="shared" si="358"/>
        <v>0</v>
      </c>
      <c r="GD63" s="467">
        <f t="shared" si="359"/>
        <v>0</v>
      </c>
      <c r="GE63" s="509">
        <f t="shared" si="360"/>
        <v>0</v>
      </c>
      <c r="GF63" s="1235">
        <f t="shared" si="361"/>
        <v>0</v>
      </c>
      <c r="GG63" s="467">
        <f t="shared" si="362"/>
        <v>0</v>
      </c>
      <c r="GH63" s="509">
        <f t="shared" si="363"/>
        <v>0</v>
      </c>
      <c r="GI63" s="1235">
        <f t="shared" si="364"/>
        <v>0</v>
      </c>
      <c r="GJ63" s="467">
        <f t="shared" si="365"/>
        <v>0</v>
      </c>
      <c r="GK63" s="509">
        <f t="shared" si="366"/>
        <v>0</v>
      </c>
      <c r="GL63" s="1235">
        <f t="shared" si="367"/>
        <v>0</v>
      </c>
      <c r="GM63" s="467">
        <f t="shared" si="368"/>
        <v>0</v>
      </c>
      <c r="GN63" s="509">
        <f t="shared" si="369"/>
        <v>0</v>
      </c>
      <c r="GO63" s="1235">
        <f t="shared" si="370"/>
        <v>0</v>
      </c>
      <c r="GP63" s="467">
        <f t="shared" si="371"/>
        <v>0</v>
      </c>
      <c r="GQ63" s="509">
        <f t="shared" si="372"/>
        <v>0</v>
      </c>
      <c r="GR63" s="1235">
        <f t="shared" si="373"/>
        <v>0</v>
      </c>
      <c r="GS63" s="467">
        <f t="shared" si="374"/>
        <v>0</v>
      </c>
      <c r="GT63" s="509">
        <f t="shared" si="375"/>
        <v>0</v>
      </c>
      <c r="GU63" s="1064"/>
      <c r="GV63" s="817"/>
      <c r="GW63" s="700"/>
      <c r="GX63" s="1064"/>
      <c r="GY63" s="817"/>
      <c r="GZ63" s="700"/>
      <c r="HA63" s="1064"/>
      <c r="HB63" s="817"/>
      <c r="HC63" s="1294"/>
      <c r="HD63" s="1133">
        <v>0.5</v>
      </c>
      <c r="HE63" s="770">
        <v>0.2</v>
      </c>
      <c r="HF63" s="280">
        <f t="shared" ref="HF63:HW63" si="414">+HF112+HF161+HF210+HF259+HF308+HF357+HF406+HF455+HF504+HF553+HF602+HF651+HF700+HF749+HF798+HF847</f>
        <v>0</v>
      </c>
      <c r="HG63" s="281">
        <f t="shared" si="414"/>
        <v>0</v>
      </c>
      <c r="HH63" s="282">
        <f t="shared" si="414"/>
        <v>0</v>
      </c>
      <c r="HI63" s="280">
        <f t="shared" si="414"/>
        <v>0</v>
      </c>
      <c r="HJ63" s="281">
        <f t="shared" si="414"/>
        <v>0</v>
      </c>
      <c r="HK63" s="1256">
        <f t="shared" si="414"/>
        <v>0</v>
      </c>
      <c r="HL63" s="58">
        <f t="shared" si="414"/>
        <v>0</v>
      </c>
      <c r="HM63" s="281">
        <f t="shared" si="414"/>
        <v>0</v>
      </c>
      <c r="HN63" s="1256">
        <f t="shared" si="414"/>
        <v>0</v>
      </c>
      <c r="HO63" s="280">
        <f t="shared" si="414"/>
        <v>0</v>
      </c>
      <c r="HP63" s="281">
        <f t="shared" si="414"/>
        <v>0</v>
      </c>
      <c r="HQ63" s="282">
        <f t="shared" si="414"/>
        <v>0</v>
      </c>
      <c r="HR63" s="280">
        <f t="shared" si="414"/>
        <v>0</v>
      </c>
      <c r="HS63" s="281">
        <f t="shared" si="414"/>
        <v>0</v>
      </c>
      <c r="HT63" s="1256">
        <f t="shared" si="414"/>
        <v>0</v>
      </c>
      <c r="HU63" s="58">
        <f t="shared" si="414"/>
        <v>0</v>
      </c>
      <c r="HV63" s="281">
        <f t="shared" si="414"/>
        <v>0</v>
      </c>
      <c r="HW63" s="1256">
        <f t="shared" si="414"/>
        <v>0</v>
      </c>
      <c r="HX63" s="284"/>
      <c r="HY63" s="287"/>
      <c r="HZ63" s="924"/>
      <c r="IA63" s="284"/>
      <c r="IB63" s="287"/>
      <c r="IC63" s="924"/>
      <c r="ID63" s="280">
        <f t="shared" ref="ID63:IX63" si="415">+ID112+ID161+ID210+ID259+ID308+ID357+ID406+ID455+ID504+ID553+ID602+ID651+ID700+ID749+ID798+ID847</f>
        <v>0</v>
      </c>
      <c r="IE63" s="281">
        <f t="shared" si="415"/>
        <v>0</v>
      </c>
      <c r="IF63" s="1256">
        <f t="shared" si="415"/>
        <v>0</v>
      </c>
      <c r="IG63" s="280">
        <f t="shared" si="415"/>
        <v>0</v>
      </c>
      <c r="IH63" s="281">
        <f t="shared" si="415"/>
        <v>0</v>
      </c>
      <c r="II63" s="282">
        <f t="shared" si="415"/>
        <v>0</v>
      </c>
      <c r="IJ63" s="280">
        <f t="shared" si="415"/>
        <v>0</v>
      </c>
      <c r="IK63" s="281">
        <f t="shared" si="415"/>
        <v>0</v>
      </c>
      <c r="IL63" s="1256">
        <f t="shared" si="415"/>
        <v>0</v>
      </c>
      <c r="IM63" s="58">
        <f t="shared" si="415"/>
        <v>0</v>
      </c>
      <c r="IN63" s="281">
        <f t="shared" si="415"/>
        <v>0</v>
      </c>
      <c r="IO63" s="1256">
        <f t="shared" si="415"/>
        <v>0</v>
      </c>
      <c r="IP63" s="280">
        <f t="shared" si="415"/>
        <v>0</v>
      </c>
      <c r="IQ63" s="281">
        <f t="shared" si="415"/>
        <v>0</v>
      </c>
      <c r="IR63" s="282">
        <f t="shared" si="415"/>
        <v>0</v>
      </c>
      <c r="IS63" s="280">
        <f t="shared" si="415"/>
        <v>0</v>
      </c>
      <c r="IT63" s="281">
        <f t="shared" si="415"/>
        <v>0</v>
      </c>
      <c r="IU63" s="1256">
        <f t="shared" si="415"/>
        <v>0</v>
      </c>
      <c r="IV63" s="58">
        <f t="shared" si="415"/>
        <v>0</v>
      </c>
      <c r="IW63" s="281">
        <f t="shared" si="415"/>
        <v>0</v>
      </c>
      <c r="IX63" s="1256">
        <f t="shared" si="415"/>
        <v>0</v>
      </c>
      <c r="IY63" s="284"/>
      <c r="IZ63" s="287"/>
      <c r="JA63" s="924"/>
      <c r="JB63" s="284"/>
      <c r="JC63" s="287"/>
      <c r="JD63" s="924"/>
      <c r="JE63" s="280">
        <f t="shared" si="403"/>
        <v>0</v>
      </c>
      <c r="JF63" s="281">
        <f t="shared" si="403"/>
        <v>0</v>
      </c>
      <c r="JG63" s="1256">
        <f t="shared" si="403"/>
        <v>0</v>
      </c>
      <c r="JH63" s="1026" t="e">
        <f t="shared" si="403"/>
        <v>#N/A</v>
      </c>
      <c r="JI63" s="282" t="e">
        <f t="shared" si="403"/>
        <v>#N/A</v>
      </c>
      <c r="JJ63" s="1256" t="e">
        <f t="shared" si="403"/>
        <v>#N/A</v>
      </c>
      <c r="JK63" s="2482"/>
      <c r="JL63" s="1812"/>
      <c r="JM63" s="1812"/>
      <c r="JN63" s="1812"/>
      <c r="JO63" s="1812"/>
      <c r="JP63" s="1812"/>
      <c r="JQ63" s="1812"/>
    </row>
    <row r="64" spans="1:277" ht="15.75" thickBot="1" x14ac:dyDescent="0.3">
      <c r="A64" s="2491"/>
      <c r="B64" s="1464">
        <v>49</v>
      </c>
      <c r="C64" s="961" t="s">
        <v>1965</v>
      </c>
      <c r="D64" s="961" t="s">
        <v>37</v>
      </c>
      <c r="E64" s="961"/>
      <c r="F64" s="482" t="s">
        <v>283</v>
      </c>
      <c r="G64" s="593" t="s">
        <v>283</v>
      </c>
      <c r="H64" s="593" t="s">
        <v>13</v>
      </c>
      <c r="I64" s="837" t="s">
        <v>1977</v>
      </c>
      <c r="J64" s="1316"/>
      <c r="K64" s="1086">
        <f t="shared" si="256"/>
        <v>0</v>
      </c>
      <c r="L64" s="721">
        <f t="shared" si="257"/>
        <v>0</v>
      </c>
      <c r="M64" s="721">
        <f t="shared" si="258"/>
        <v>0</v>
      </c>
      <c r="N64" s="1211">
        <f t="shared" si="259"/>
        <v>0</v>
      </c>
      <c r="O64" s="980">
        <f t="shared" si="392"/>
        <v>0</v>
      </c>
      <c r="P64" s="62">
        <f t="shared" si="392"/>
        <v>0</v>
      </c>
      <c r="Q64" s="721">
        <f t="shared" si="260"/>
        <v>0</v>
      </c>
      <c r="R64" s="721">
        <f t="shared" si="162"/>
        <v>0</v>
      </c>
      <c r="S64" s="721">
        <f t="shared" si="163"/>
        <v>0</v>
      </c>
      <c r="T64" s="721">
        <f t="shared" si="393"/>
        <v>0</v>
      </c>
      <c r="U64" s="721">
        <f t="shared" si="393"/>
        <v>0</v>
      </c>
      <c r="V64" s="549">
        <f t="shared" si="261"/>
        <v>0</v>
      </c>
      <c r="W64" s="790"/>
      <c r="X64" s="1274"/>
      <c r="Y64" s="1401"/>
      <c r="Z64" s="1042"/>
      <c r="AA64" s="1274"/>
      <c r="AB64" s="1378"/>
      <c r="AC64" s="1086">
        <f t="shared" si="249"/>
        <v>0</v>
      </c>
      <c r="AD64" s="62">
        <f t="shared" si="249"/>
        <v>0</v>
      </c>
      <c r="AE64" s="678"/>
      <c r="AF64" s="62">
        <f t="shared" si="250"/>
        <v>0</v>
      </c>
      <c r="AG64" s="1086">
        <f t="shared" si="250"/>
        <v>0</v>
      </c>
      <c r="AH64" s="62">
        <f t="shared" si="250"/>
        <v>0</v>
      </c>
      <c r="AI64" s="62">
        <f t="shared" si="250"/>
        <v>0</v>
      </c>
      <c r="AJ64" s="721">
        <f t="shared" si="262"/>
        <v>0</v>
      </c>
      <c r="AK64" s="721">
        <f t="shared" si="263"/>
        <v>0</v>
      </c>
      <c r="AL64" s="721">
        <f t="shared" si="264"/>
        <v>0</v>
      </c>
      <c r="AM64" s="721">
        <f t="shared" si="265"/>
        <v>0</v>
      </c>
      <c r="AN64" s="721">
        <f t="shared" si="266"/>
        <v>0</v>
      </c>
      <c r="AO64" s="721">
        <f t="shared" si="267"/>
        <v>0</v>
      </c>
      <c r="AP64" s="62">
        <f t="shared" si="268"/>
        <v>0</v>
      </c>
      <c r="AQ64" s="62">
        <f t="shared" si="269"/>
        <v>0</v>
      </c>
      <c r="AR64" s="549">
        <f t="shared" si="270"/>
        <v>0</v>
      </c>
      <c r="AS64" s="1086">
        <f t="shared" si="271"/>
        <v>0</v>
      </c>
      <c r="AT64" s="721">
        <f t="shared" si="272"/>
        <v>0</v>
      </c>
      <c r="AU64" s="721">
        <f t="shared" si="273"/>
        <v>0</v>
      </c>
      <c r="AV64" s="549">
        <f t="shared" si="274"/>
        <v>0</v>
      </c>
      <c r="AW64" s="1086">
        <f t="shared" si="275"/>
        <v>0</v>
      </c>
      <c r="AX64" s="721">
        <f t="shared" si="276"/>
        <v>0</v>
      </c>
      <c r="AY64" s="721">
        <f t="shared" si="277"/>
        <v>0</v>
      </c>
      <c r="AZ64" s="1169">
        <f t="shared" si="278"/>
        <v>0</v>
      </c>
      <c r="BA64" s="1380">
        <f t="shared" si="279"/>
        <v>0</v>
      </c>
      <c r="BB64" s="721">
        <f t="shared" si="280"/>
        <v>0</v>
      </c>
      <c r="BC64" s="1211">
        <f t="shared" si="281"/>
        <v>0</v>
      </c>
      <c r="BD64" s="1380">
        <f t="shared" si="282"/>
        <v>0</v>
      </c>
      <c r="BE64" s="721">
        <f t="shared" si="283"/>
        <v>0</v>
      </c>
      <c r="BF64" s="1211">
        <f t="shared" si="284"/>
        <v>0</v>
      </c>
      <c r="BG64" s="1380">
        <f t="shared" si="285"/>
        <v>0</v>
      </c>
      <c r="BH64" s="721">
        <f t="shared" si="286"/>
        <v>0</v>
      </c>
      <c r="BI64" s="1211">
        <f t="shared" si="287"/>
        <v>0</v>
      </c>
      <c r="BJ64" s="1380">
        <f t="shared" si="288"/>
        <v>0</v>
      </c>
      <c r="BK64" s="721">
        <f t="shared" si="289"/>
        <v>0</v>
      </c>
      <c r="BL64" s="1211">
        <f t="shared" si="290"/>
        <v>0</v>
      </c>
      <c r="BM64" s="1380">
        <f t="shared" si="291"/>
        <v>0</v>
      </c>
      <c r="BN64" s="721">
        <f t="shared" si="292"/>
        <v>0</v>
      </c>
      <c r="BO64" s="1211">
        <f t="shared" si="293"/>
        <v>0</v>
      </c>
      <c r="BP64" s="1380">
        <f t="shared" si="294"/>
        <v>0</v>
      </c>
      <c r="BQ64" s="721">
        <f t="shared" si="295"/>
        <v>0</v>
      </c>
      <c r="BR64" s="1211">
        <f t="shared" si="296"/>
        <v>0</v>
      </c>
      <c r="BS64" s="1042"/>
      <c r="BT64" s="1274"/>
      <c r="BU64" s="1378"/>
      <c r="BV64" s="1042"/>
      <c r="BW64" s="1274"/>
      <c r="BX64" s="1378"/>
      <c r="BY64" s="790"/>
      <c r="BZ64" s="1274"/>
      <c r="CA64" s="1378"/>
      <c r="CB64" s="1380">
        <f t="shared" si="297"/>
        <v>0</v>
      </c>
      <c r="CC64" s="721">
        <f t="shared" si="298"/>
        <v>0</v>
      </c>
      <c r="CD64" s="1211">
        <f t="shared" si="299"/>
        <v>0</v>
      </c>
      <c r="CE64" s="1380">
        <f t="shared" si="300"/>
        <v>0</v>
      </c>
      <c r="CF64" s="721">
        <f t="shared" si="301"/>
        <v>0</v>
      </c>
      <c r="CG64" s="1211">
        <f t="shared" si="302"/>
        <v>0</v>
      </c>
      <c r="CH64" s="1380">
        <f t="shared" si="303"/>
        <v>0</v>
      </c>
      <c r="CI64" s="721">
        <f t="shared" si="304"/>
        <v>0</v>
      </c>
      <c r="CJ64" s="1211">
        <f t="shared" si="305"/>
        <v>0</v>
      </c>
      <c r="CK64" s="1380">
        <f t="shared" si="306"/>
        <v>0</v>
      </c>
      <c r="CL64" s="721">
        <f t="shared" si="307"/>
        <v>0</v>
      </c>
      <c r="CM64" s="1211">
        <f t="shared" si="308"/>
        <v>0</v>
      </c>
      <c r="CN64" s="1380">
        <f t="shared" si="309"/>
        <v>0</v>
      </c>
      <c r="CO64" s="721">
        <f t="shared" si="310"/>
        <v>0</v>
      </c>
      <c r="CP64" s="1211">
        <f t="shared" si="311"/>
        <v>0</v>
      </c>
      <c r="CQ64" s="1380">
        <f t="shared" si="312"/>
        <v>0</v>
      </c>
      <c r="CR64" s="721">
        <f t="shared" si="313"/>
        <v>0</v>
      </c>
      <c r="CS64" s="1211">
        <f t="shared" si="314"/>
        <v>0</v>
      </c>
      <c r="CT64" s="1042"/>
      <c r="CU64" s="1274"/>
      <c r="CV64" s="1378"/>
      <c r="CW64" s="1042"/>
      <c r="CX64" s="1274"/>
      <c r="CY64" s="1378"/>
      <c r="CZ64" s="790"/>
      <c r="DA64" s="1274"/>
      <c r="DB64" s="1378"/>
      <c r="DC64" s="1086">
        <f t="shared" si="315"/>
        <v>0</v>
      </c>
      <c r="DD64" s="721">
        <f t="shared" si="316"/>
        <v>0</v>
      </c>
      <c r="DE64" s="721">
        <f t="shared" si="317"/>
        <v>0</v>
      </c>
      <c r="DF64" s="1211">
        <f t="shared" si="318"/>
        <v>0</v>
      </c>
      <c r="DG64" s="980">
        <f t="shared" si="394"/>
        <v>0</v>
      </c>
      <c r="DH64" s="62">
        <f t="shared" si="394"/>
        <v>0</v>
      </c>
      <c r="DI64" s="721">
        <f t="shared" si="319"/>
        <v>0</v>
      </c>
      <c r="DJ64" s="721">
        <f t="shared" si="164"/>
        <v>0</v>
      </c>
      <c r="DK64" s="721">
        <f t="shared" si="165"/>
        <v>0</v>
      </c>
      <c r="DL64" s="721">
        <f t="shared" si="395"/>
        <v>0</v>
      </c>
      <c r="DM64" s="721">
        <f t="shared" si="395"/>
        <v>0</v>
      </c>
      <c r="DN64" s="939">
        <f t="shared" si="320"/>
        <v>0</v>
      </c>
      <c r="DO64" s="549">
        <f t="shared" si="321"/>
        <v>0</v>
      </c>
      <c r="DP64" s="790"/>
      <c r="DQ64" s="1274"/>
      <c r="DR64" s="1401"/>
      <c r="DS64" s="1042"/>
      <c r="DT64" s="1274"/>
      <c r="DU64" s="1378"/>
      <c r="DV64" s="1086">
        <f t="shared" si="251"/>
        <v>0</v>
      </c>
      <c r="DW64" s="62">
        <f t="shared" si="251"/>
        <v>0</v>
      </c>
      <c r="DX64" s="1378"/>
      <c r="DY64" s="62">
        <f t="shared" si="400"/>
        <v>0</v>
      </c>
      <c r="DZ64" s="1086">
        <f t="shared" si="400"/>
        <v>0</v>
      </c>
      <c r="EA64" s="62">
        <f t="shared" si="400"/>
        <v>0</v>
      </c>
      <c r="EB64" s="62">
        <f t="shared" si="400"/>
        <v>0</v>
      </c>
      <c r="EC64" s="62">
        <f t="shared" si="400"/>
        <v>0</v>
      </c>
      <c r="ED64" s="62">
        <f t="shared" si="400"/>
        <v>0</v>
      </c>
      <c r="EE64" s="62">
        <f t="shared" si="400"/>
        <v>0</v>
      </c>
      <c r="EF64" s="721">
        <f t="shared" si="322"/>
        <v>0</v>
      </c>
      <c r="EG64" s="721">
        <f t="shared" si="323"/>
        <v>0</v>
      </c>
      <c r="EH64" s="721">
        <f t="shared" si="324"/>
        <v>0</v>
      </c>
      <c r="EI64" s="721">
        <f t="shared" si="325"/>
        <v>0</v>
      </c>
      <c r="EJ64" s="721">
        <f t="shared" si="326"/>
        <v>0</v>
      </c>
      <c r="EK64" s="721">
        <f t="shared" si="327"/>
        <v>0</v>
      </c>
      <c r="EL64" s="62">
        <f t="shared" si="328"/>
        <v>0</v>
      </c>
      <c r="EM64" s="62">
        <f t="shared" si="329"/>
        <v>0</v>
      </c>
      <c r="EN64" s="62">
        <f t="shared" si="330"/>
        <v>0</v>
      </c>
      <c r="EO64" s="439">
        <f t="shared" si="331"/>
        <v>0</v>
      </c>
      <c r="EP64" s="1086">
        <f t="shared" si="396"/>
        <v>0</v>
      </c>
      <c r="EQ64" s="439">
        <f t="shared" si="396"/>
        <v>0</v>
      </c>
      <c r="ER64" s="463">
        <f t="shared" si="332"/>
        <v>0</v>
      </c>
      <c r="ES64" s="721">
        <f t="shared" si="333"/>
        <v>0</v>
      </c>
      <c r="ET64" s="939">
        <f t="shared" si="334"/>
        <v>0</v>
      </c>
      <c r="EU64" s="549">
        <f t="shared" si="335"/>
        <v>0</v>
      </c>
      <c r="EV64" s="439">
        <f t="shared" si="397"/>
        <v>0</v>
      </c>
      <c r="EW64" s="439">
        <f t="shared" si="397"/>
        <v>0</v>
      </c>
      <c r="EX64" s="721">
        <f t="shared" si="336"/>
        <v>0</v>
      </c>
      <c r="EY64" s="721">
        <f t="shared" si="337"/>
        <v>0</v>
      </c>
      <c r="EZ64" s="939">
        <f t="shared" si="338"/>
        <v>0</v>
      </c>
      <c r="FA64" s="549">
        <f t="shared" si="339"/>
        <v>0</v>
      </c>
      <c r="FB64" s="1380">
        <f t="shared" si="340"/>
        <v>0</v>
      </c>
      <c r="FC64" s="721">
        <f t="shared" si="341"/>
        <v>0</v>
      </c>
      <c r="FD64" s="505">
        <f t="shared" si="342"/>
        <v>0</v>
      </c>
      <c r="FE64" s="1380">
        <f t="shared" si="343"/>
        <v>0</v>
      </c>
      <c r="FF64" s="721">
        <f t="shared" si="344"/>
        <v>0</v>
      </c>
      <c r="FG64" s="1211">
        <f t="shared" si="345"/>
        <v>0</v>
      </c>
      <c r="FH64" s="617">
        <f t="shared" si="346"/>
        <v>0</v>
      </c>
      <c r="FI64" s="721">
        <f t="shared" si="347"/>
        <v>0</v>
      </c>
      <c r="FJ64" s="1211">
        <f t="shared" si="348"/>
        <v>0</v>
      </c>
      <c r="FK64" s="1380">
        <f t="shared" si="349"/>
        <v>0</v>
      </c>
      <c r="FL64" s="721">
        <f t="shared" si="350"/>
        <v>0</v>
      </c>
      <c r="FM64" s="505">
        <f t="shared" si="351"/>
        <v>0</v>
      </c>
      <c r="FN64" s="1380">
        <f t="shared" si="352"/>
        <v>0</v>
      </c>
      <c r="FO64" s="721">
        <f t="shared" si="353"/>
        <v>0</v>
      </c>
      <c r="FP64" s="1211">
        <f t="shared" si="354"/>
        <v>0</v>
      </c>
      <c r="FQ64" s="617">
        <f t="shared" si="355"/>
        <v>0</v>
      </c>
      <c r="FR64" s="721">
        <f t="shared" si="356"/>
        <v>0</v>
      </c>
      <c r="FS64" s="1211">
        <f t="shared" si="357"/>
        <v>0</v>
      </c>
      <c r="FT64" s="1274"/>
      <c r="FU64" s="1274"/>
      <c r="FV64" s="1401"/>
      <c r="FW64" s="1042"/>
      <c r="FX64" s="1274"/>
      <c r="FY64" s="1378"/>
      <c r="FZ64" s="790"/>
      <c r="GA64" s="1274"/>
      <c r="GB64" s="1378"/>
      <c r="GC64" s="1380">
        <f t="shared" si="358"/>
        <v>0</v>
      </c>
      <c r="GD64" s="721">
        <f t="shared" si="359"/>
        <v>0</v>
      </c>
      <c r="GE64" s="1211">
        <f t="shared" si="360"/>
        <v>0</v>
      </c>
      <c r="GF64" s="1380">
        <f t="shared" si="361"/>
        <v>0</v>
      </c>
      <c r="GG64" s="721">
        <f t="shared" si="362"/>
        <v>0</v>
      </c>
      <c r="GH64" s="1211">
        <f t="shared" si="363"/>
        <v>0</v>
      </c>
      <c r="GI64" s="1380">
        <f t="shared" si="364"/>
        <v>0</v>
      </c>
      <c r="GJ64" s="721">
        <f t="shared" si="365"/>
        <v>0</v>
      </c>
      <c r="GK64" s="1211">
        <f t="shared" si="366"/>
        <v>0</v>
      </c>
      <c r="GL64" s="1380">
        <f t="shared" si="367"/>
        <v>0</v>
      </c>
      <c r="GM64" s="721">
        <f t="shared" si="368"/>
        <v>0</v>
      </c>
      <c r="GN64" s="1211">
        <f t="shared" si="369"/>
        <v>0</v>
      </c>
      <c r="GO64" s="1380">
        <f t="shared" si="370"/>
        <v>0</v>
      </c>
      <c r="GP64" s="721">
        <f t="shared" si="371"/>
        <v>0</v>
      </c>
      <c r="GQ64" s="1211">
        <f t="shared" si="372"/>
        <v>0</v>
      </c>
      <c r="GR64" s="1380">
        <f t="shared" si="373"/>
        <v>0</v>
      </c>
      <c r="GS64" s="721">
        <f t="shared" si="374"/>
        <v>0</v>
      </c>
      <c r="GT64" s="1211">
        <f t="shared" si="375"/>
        <v>0</v>
      </c>
      <c r="GU64" s="1042"/>
      <c r="GV64" s="1274"/>
      <c r="GW64" s="1378"/>
      <c r="GX64" s="1042"/>
      <c r="GY64" s="1274"/>
      <c r="GZ64" s="1378"/>
      <c r="HA64" s="1042"/>
      <c r="HB64" s="1274"/>
      <c r="HC64" s="1378"/>
      <c r="HD64" s="859">
        <v>0.5</v>
      </c>
      <c r="HE64" s="1339">
        <v>0.2</v>
      </c>
      <c r="HF64" s="1086">
        <f t="shared" ref="HF64:HW64" si="416">+HF113+HF162+HF211+HF260+HF309+HF358+HF407+HF456+HF505+HF554+HF603+HF652+HF701+HF750+HF799+HF848</f>
        <v>0</v>
      </c>
      <c r="HG64" s="62">
        <f t="shared" si="416"/>
        <v>0</v>
      </c>
      <c r="HH64" s="1107">
        <f t="shared" si="416"/>
        <v>0</v>
      </c>
      <c r="HI64" s="1086">
        <f t="shared" si="416"/>
        <v>0</v>
      </c>
      <c r="HJ64" s="62">
        <f t="shared" si="416"/>
        <v>0</v>
      </c>
      <c r="HK64" s="549">
        <f t="shared" si="416"/>
        <v>0</v>
      </c>
      <c r="HL64" s="439">
        <f t="shared" si="416"/>
        <v>0</v>
      </c>
      <c r="HM64" s="62">
        <f t="shared" si="416"/>
        <v>0</v>
      </c>
      <c r="HN64" s="549">
        <f t="shared" si="416"/>
        <v>0</v>
      </c>
      <c r="HO64" s="1086">
        <f t="shared" si="416"/>
        <v>0</v>
      </c>
      <c r="HP64" s="62">
        <f t="shared" si="416"/>
        <v>0</v>
      </c>
      <c r="HQ64" s="1107">
        <f t="shared" si="416"/>
        <v>0</v>
      </c>
      <c r="HR64" s="1086">
        <f t="shared" si="416"/>
        <v>0</v>
      </c>
      <c r="HS64" s="62">
        <f t="shared" si="416"/>
        <v>0</v>
      </c>
      <c r="HT64" s="549">
        <f t="shared" si="416"/>
        <v>0</v>
      </c>
      <c r="HU64" s="439">
        <f t="shared" si="416"/>
        <v>0</v>
      </c>
      <c r="HV64" s="62">
        <f t="shared" si="416"/>
        <v>0</v>
      </c>
      <c r="HW64" s="549">
        <f t="shared" si="416"/>
        <v>0</v>
      </c>
      <c r="HX64" s="1042"/>
      <c r="HY64" s="1274"/>
      <c r="HZ64" s="678"/>
      <c r="IA64" s="1042"/>
      <c r="IB64" s="1274"/>
      <c r="IC64" s="678"/>
      <c r="ID64" s="1086">
        <f t="shared" ref="ID64:IX64" si="417">+ID113+ID162+ID211+ID260+ID309+ID358+ID407+ID456+ID505+ID554+ID603+ID652+ID701+ID750+ID799+ID848</f>
        <v>0</v>
      </c>
      <c r="IE64" s="62">
        <f t="shared" si="417"/>
        <v>0</v>
      </c>
      <c r="IF64" s="549">
        <f t="shared" si="417"/>
        <v>0</v>
      </c>
      <c r="IG64" s="1086">
        <f t="shared" si="417"/>
        <v>0</v>
      </c>
      <c r="IH64" s="62">
        <f t="shared" si="417"/>
        <v>0</v>
      </c>
      <c r="II64" s="1107">
        <f t="shared" si="417"/>
        <v>0</v>
      </c>
      <c r="IJ64" s="1086">
        <f t="shared" si="417"/>
        <v>0</v>
      </c>
      <c r="IK64" s="62">
        <f t="shared" si="417"/>
        <v>0</v>
      </c>
      <c r="IL64" s="549">
        <f t="shared" si="417"/>
        <v>0</v>
      </c>
      <c r="IM64" s="439">
        <f t="shared" si="417"/>
        <v>0</v>
      </c>
      <c r="IN64" s="62">
        <f t="shared" si="417"/>
        <v>0</v>
      </c>
      <c r="IO64" s="549">
        <f t="shared" si="417"/>
        <v>0</v>
      </c>
      <c r="IP64" s="1086">
        <f t="shared" si="417"/>
        <v>0</v>
      </c>
      <c r="IQ64" s="62">
        <f t="shared" si="417"/>
        <v>0</v>
      </c>
      <c r="IR64" s="1107">
        <f t="shared" si="417"/>
        <v>0</v>
      </c>
      <c r="IS64" s="1086">
        <f t="shared" si="417"/>
        <v>0</v>
      </c>
      <c r="IT64" s="62">
        <f t="shared" si="417"/>
        <v>0</v>
      </c>
      <c r="IU64" s="549">
        <f t="shared" si="417"/>
        <v>0</v>
      </c>
      <c r="IV64" s="439">
        <f t="shared" si="417"/>
        <v>0</v>
      </c>
      <c r="IW64" s="62">
        <f t="shared" si="417"/>
        <v>0</v>
      </c>
      <c r="IX64" s="549">
        <f t="shared" si="417"/>
        <v>0</v>
      </c>
      <c r="IY64" s="1042"/>
      <c r="IZ64" s="1274"/>
      <c r="JA64" s="678"/>
      <c r="JB64" s="1042"/>
      <c r="JC64" s="1274"/>
      <c r="JD64" s="678"/>
      <c r="JE64" s="1086">
        <f t="shared" si="403"/>
        <v>0</v>
      </c>
      <c r="JF64" s="62">
        <f t="shared" si="403"/>
        <v>0</v>
      </c>
      <c r="JG64" s="549">
        <f t="shared" si="403"/>
        <v>0</v>
      </c>
      <c r="JH64" s="980" t="e">
        <f t="shared" si="403"/>
        <v>#N/A</v>
      </c>
      <c r="JI64" s="1107" t="e">
        <f t="shared" si="403"/>
        <v>#N/A</v>
      </c>
      <c r="JJ64" s="549" t="e">
        <f t="shared" si="403"/>
        <v>#N/A</v>
      </c>
      <c r="JK64" s="2482"/>
      <c r="JL64" s="1812"/>
      <c r="JM64" s="1812"/>
      <c r="JN64" s="1812"/>
      <c r="JO64" s="1812"/>
      <c r="JP64" s="1812"/>
      <c r="JQ64" s="1812"/>
    </row>
    <row r="65" spans="1:277" x14ac:dyDescent="0.25">
      <c r="A65" s="2491"/>
      <c r="B65" s="1457">
        <v>50</v>
      </c>
      <c r="C65" s="2222" t="s">
        <v>1960</v>
      </c>
      <c r="D65" s="2222" t="s">
        <v>395</v>
      </c>
      <c r="E65" s="1180"/>
      <c r="F65" s="743">
        <f>Input!C$26</f>
        <v>0</v>
      </c>
      <c r="G65" s="743">
        <f>Input!D$26</f>
        <v>0</v>
      </c>
      <c r="H65" s="947" t="s">
        <v>388</v>
      </c>
      <c r="I65" s="443" t="s">
        <v>1891</v>
      </c>
      <c r="J65" s="443"/>
      <c r="K65" s="714"/>
      <c r="L65" s="1207"/>
      <c r="M65" s="1207"/>
      <c r="N65" s="976"/>
      <c r="O65" s="2492"/>
      <c r="P65" s="544"/>
      <c r="Q65" s="1207"/>
      <c r="R65" s="1207"/>
      <c r="S65" s="1207"/>
      <c r="T65" s="1207"/>
      <c r="U65" s="1207"/>
      <c r="V65" s="783"/>
      <c r="W65" s="1268"/>
      <c r="X65" s="544"/>
      <c r="Y65" s="976"/>
      <c r="Z65" s="2492"/>
      <c r="AA65" s="544"/>
      <c r="AB65" s="976"/>
      <c r="AC65" s="714"/>
      <c r="AD65" s="544"/>
      <c r="AE65" s="783"/>
      <c r="AF65" s="1386"/>
      <c r="AG65" s="714"/>
      <c r="AH65" s="544"/>
      <c r="AI65" s="544"/>
      <c r="AJ65" s="1207"/>
      <c r="AK65" s="1207"/>
      <c r="AL65" s="1207"/>
      <c r="AM65" s="1207"/>
      <c r="AN65" s="1207"/>
      <c r="AO65" s="1207"/>
      <c r="AP65" s="544"/>
      <c r="AQ65" s="544"/>
      <c r="AR65" s="783"/>
      <c r="AS65" s="714"/>
      <c r="AT65" s="1207"/>
      <c r="AU65" s="1207"/>
      <c r="AV65" s="783"/>
      <c r="AW65" s="714"/>
      <c r="AX65" s="1207"/>
      <c r="AY65" s="1207"/>
      <c r="AZ65" s="783"/>
      <c r="BA65" s="1039"/>
      <c r="BB65" s="1207"/>
      <c r="BC65" s="976"/>
      <c r="BD65" s="1039"/>
      <c r="BE65" s="1207"/>
      <c r="BF65" s="976"/>
      <c r="BG65" s="1039"/>
      <c r="BH65" s="1207"/>
      <c r="BI65" s="976"/>
      <c r="BJ65" s="1039"/>
      <c r="BK65" s="1207"/>
      <c r="BL65" s="976"/>
      <c r="BM65" s="1039"/>
      <c r="BN65" s="1207"/>
      <c r="BO65" s="976"/>
      <c r="BP65" s="1039"/>
      <c r="BQ65" s="1207"/>
      <c r="BR65" s="976"/>
      <c r="BS65" s="1232">
        <f t="array" ref="BS65">IFERROR(MAX(Z65,(Z65)*(1+INDEX(CSV_NII_SUM!$G$61:$CZ$78,MATCH($I65,CSV_NII_SUM!$G$61:$G$78,0),MATCH("NPE"&amp;$F65&amp;BS$13,CSV_NII_SUM!$G$67:$CZ$67,0)))),0)</f>
        <v>0</v>
      </c>
      <c r="BT65" s="1002">
        <f t="array" ref="BT65">IFERROR(MAX(AA65,(AA65)*(1+INDEX(CSV_NII_SUM!$G$61:$CZ$78,MATCH($I65,CSV_NII_SUM!$G$61:$G$78,0),MATCH("Prov"&amp;$F65&amp;BS$13,CSV_NII_SUM!$G$67:$CZ$67,0)))),0)</f>
        <v>0</v>
      </c>
      <c r="BU65" s="1165"/>
      <c r="BV65" s="1232">
        <f t="array" ref="BV65">IFERROR(MAX(Z65,(Z65)*(1+INDEX(CSV_NII_SUM!$G$61:$CZ$78,MATCH($I65,CSV_NII_SUM!$G$61:$G$78,0),MATCH("NPE"&amp;$F65&amp;BV$13,CSV_NII_SUM!$G$67:$CZ$67,0)))),0)</f>
        <v>0</v>
      </c>
      <c r="BW65" s="1002">
        <f t="array" ref="BW65">IFERROR(MAX(AA65,(AA65)*(1+INDEX(CSV_NII_SUM!$G$61:$CZ$78,MATCH($I65,CSV_NII_SUM!$G$61:$G$78,0),MATCH("Prov"&amp;$F65&amp;BW$13,CSV_NII_SUM!$G$67:$CZ$67,0)))),0)</f>
        <v>0</v>
      </c>
      <c r="BX65" s="976"/>
      <c r="BY65" s="1232">
        <f t="array" ref="BY65">IFERROR(MAX(Z65,(Z65)*(1+INDEX(CSV_NII_SUM!$G$61:$CZ$78,MATCH($I65,CSV_NII_SUM!$G$61:$G$78,0),MATCH("NPE"&amp;$F65&amp;BY$13,CSV_NII_SUM!$G$67:$CZ$67,0)))),0)</f>
        <v>0</v>
      </c>
      <c r="BZ65" s="1002">
        <f t="array" ref="BZ65">IFERROR(MAX(AA65,(AA65)*(1+INDEX(CSV_NII_SUM!$G$61:$CZ$78,MATCH($I65,CSV_NII_SUM!$G$61:$G$78,0),MATCH("Prov"&amp;$F65&amp;BZ$13,CSV_NII_SUM!$G$67:$CZ$67,0)))),0)</f>
        <v>0</v>
      </c>
      <c r="CA65" s="976"/>
      <c r="CB65" s="1039"/>
      <c r="CC65" s="1207"/>
      <c r="CD65" s="976"/>
      <c r="CE65" s="1039"/>
      <c r="CF65" s="1207"/>
      <c r="CG65" s="976"/>
      <c r="CH65" s="1039"/>
      <c r="CI65" s="1207"/>
      <c r="CJ65" s="976"/>
      <c r="CK65" s="1039"/>
      <c r="CL65" s="1207"/>
      <c r="CM65" s="976"/>
      <c r="CN65" s="1039"/>
      <c r="CO65" s="1207"/>
      <c r="CP65" s="976"/>
      <c r="CQ65" s="1039"/>
      <c r="CR65" s="1207"/>
      <c r="CS65" s="976"/>
      <c r="CT65" s="527">
        <f t="array" ref="CT65">IFERROR(MAX(Z65,(Z65)*(1+INDEX(CSV_NII_SUM!$G81:$CZ98,MATCH($I65,CSV_NII_SUM!$G$81:$G$98,0),MATCH("NPE"&amp;$F65&amp;CT$13,CSV_NII_SUM!$G$87:$CZ$87,0)))),0)</f>
        <v>0</v>
      </c>
      <c r="CU65" s="1002">
        <f t="array" ref="CU65">IFERROR(MAX(AA65,(AA65)*(1+INDEX(CSV_NII_SUM!$G81:$CZ98,MATCH($I65,CSV_NII_SUM!$G$81:$G$98,0),MATCH("Prov"&amp;$F65&amp;CU$13,CSV_NII_SUM!$G$87:$CZ$87,0)))),0)</f>
        <v>0</v>
      </c>
      <c r="CV65" s="976"/>
      <c r="CW65" s="527">
        <f t="array" ref="CW65">IFERROR(MAX(Z65,(Z65)*(1+INDEX(CSV_NII_SUM!$G81:$CZ98,MATCH($I65,CSV_NII_SUM!$G$81:$G$98,0),MATCH("NPE"&amp;$F65&amp;CW$13,CSV_NII_SUM!$G$87:$CZ$87,0)))),0)</f>
        <v>0</v>
      </c>
      <c r="CX65" s="1002">
        <f t="array" ref="CX65">IFERROR(MAX(AA65,(AA65)*(1+INDEX(CSV_NII_SUM!$G81:$CZ98,MATCH($I65,CSV_NII_SUM!$G$81:$G$98,0),MATCH("Prov"&amp;$F65&amp;CX$13,CSV_NII_SUM!$G$87:$CZ$87,0)))),0)</f>
        <v>0</v>
      </c>
      <c r="CY65" s="976"/>
      <c r="CZ65" s="636">
        <f t="array" ref="CZ65">IFERROR(MAX(Z65,(Z65)*(1+INDEX(CSV_NII_SUM!$G81:$CZ98,MATCH($I65,CSV_NII_SUM!$G$81:$G$98,0),MATCH("NPE"&amp;$F65&amp;CZ$13,CSV_NII_SUM!$G$87:$CZ$87,0)))),0)</f>
        <v>0</v>
      </c>
      <c r="DA65" s="1002">
        <f t="array" ref="DA65">IFERROR(MAX(AA65,(AA65)*(1+INDEX(CSV_NII_SUM!$G81:$CZ98,MATCH($I65,CSV_NII_SUM!$G$81:$G$98,0),MATCH("Prov"&amp;$F65&amp;DA$13,CSV_NII_SUM!$G$87:$CZ$87,0)))),0)</f>
        <v>0</v>
      </c>
      <c r="DB65" s="976"/>
      <c r="DC65" s="714"/>
      <c r="DD65" s="1207"/>
      <c r="DE65" s="1207"/>
      <c r="DF65" s="976"/>
      <c r="DG65" s="714"/>
      <c r="DH65" s="544"/>
      <c r="DI65" s="1207"/>
      <c r="DJ65" s="1207"/>
      <c r="DK65" s="1207"/>
      <c r="DL65" s="1207"/>
      <c r="DM65" s="1207"/>
      <c r="DN65" s="437"/>
      <c r="DO65" s="783"/>
      <c r="DP65" s="714"/>
      <c r="DQ65" s="544"/>
      <c r="DR65" s="976"/>
      <c r="DS65" s="714"/>
      <c r="DT65" s="544"/>
      <c r="DU65" s="976"/>
      <c r="DV65" s="714"/>
      <c r="DW65" s="544"/>
      <c r="DX65" s="783"/>
      <c r="DY65" s="1386"/>
      <c r="DZ65" s="714"/>
      <c r="EA65" s="544"/>
      <c r="EB65" s="544"/>
      <c r="EC65" s="544"/>
      <c r="ED65" s="544"/>
      <c r="EE65" s="544"/>
      <c r="EF65" s="1207"/>
      <c r="EG65" s="1207"/>
      <c r="EH65" s="1207"/>
      <c r="EI65" s="1207"/>
      <c r="EJ65" s="1207"/>
      <c r="EK65" s="1207"/>
      <c r="EL65" s="544"/>
      <c r="EM65" s="544"/>
      <c r="EN65" s="544"/>
      <c r="EO65" s="1268"/>
      <c r="EP65" s="714"/>
      <c r="EQ65" s="1268"/>
      <c r="ER65" s="460"/>
      <c r="ES65" s="1207"/>
      <c r="ET65" s="437"/>
      <c r="EU65" s="783"/>
      <c r="EV65" s="1268"/>
      <c r="EW65" s="1268"/>
      <c r="EX65" s="1207"/>
      <c r="EY65" s="1207"/>
      <c r="EZ65" s="502"/>
      <c r="FA65" s="783"/>
      <c r="FB65" s="1039"/>
      <c r="FC65" s="1207"/>
      <c r="FD65" s="1165"/>
      <c r="FE65" s="1039"/>
      <c r="FF65" s="1207"/>
      <c r="FG65" s="976"/>
      <c r="FH65" s="613"/>
      <c r="FI65" s="1207"/>
      <c r="FJ65" s="976"/>
      <c r="FK65" s="1039"/>
      <c r="FL65" s="1207"/>
      <c r="FM65" s="1165"/>
      <c r="FN65" s="1039"/>
      <c r="FO65" s="1207"/>
      <c r="FP65" s="976"/>
      <c r="FQ65" s="613"/>
      <c r="FR65" s="1207"/>
      <c r="FS65" s="976"/>
      <c r="FT65" s="527">
        <f t="array" ref="FT65">IFERROR(MAX(DS65,(DS65)*(1+INDEX(CSV_NII_SUM!$G$61:$CZ$78,MATCH($I65,CSV_NII_SUM!$G$61:$G$78,0),MATCH("NPE"&amp;$F65&amp;FT$13,CSV_NII_SUM!$G$67:$CZ$67,0)))),0)</f>
        <v>0</v>
      </c>
      <c r="FU65" s="1002">
        <f t="array" ref="FU65">IFERROR(MAX(DT65,(DT65)*(1+INDEX(CSV_NII_SUM!$G$61:$CZ$78,MATCH($I65,CSV_NII_SUM!$G$61:$G$78,0),MATCH("Prov"&amp;$F65&amp;FT$13,CSV_NII_SUM!$G$67:$CZ$67,0)))),0)</f>
        <v>0</v>
      </c>
      <c r="FV65" s="976"/>
      <c r="FW65" s="527">
        <f t="array" ref="FW65">IFERROR(MAX(DS65,(DS65)*(1+INDEX(CSV_NII_SUM!$G$61:$CZ$78,MATCH($I65,CSV_NII_SUM!$G$61:$G$78,0),MATCH("NPE"&amp;$F65&amp;FW$13,CSV_NII_SUM!$G$67:$CZ$67,0)))),0)</f>
        <v>0</v>
      </c>
      <c r="FX65" s="1002">
        <f t="array" ref="FX65">IFERROR(MAX(DT65,(DT65)*(1+INDEX(CSV_NII_SUM!$G$61:$CZ$78,MATCH($I65,CSV_NII_SUM!$G$61:$G$78,0),MATCH("Prov"&amp;$F65&amp;FX$13,CSV_NII_SUM!$G$67:$CZ$67,0)))),0)</f>
        <v>0</v>
      </c>
      <c r="FY65" s="976"/>
      <c r="FZ65" s="636">
        <f t="array" ref="FZ65">IFERROR(MAX(DS65,(DS65)*(1+INDEX(CSV_NII_SUM!$G$61:$CZ$78,MATCH($I65,CSV_NII_SUM!$G$61:$G$78,0),MATCH("NPE"&amp;$F65&amp;FZ$13,CSV_NII_SUM!$G$67:$CZ$67,0)))),0)</f>
        <v>0</v>
      </c>
      <c r="GA65" s="1002">
        <f t="array" ref="GA65">IFERROR(MAX(DT65,(DT65)*(1+INDEX(CSV_NII_SUM!$G$61:$CZ$78,MATCH($I65,CSV_NII_SUM!$G$61:$G$78,0),MATCH("Prov"&amp;$F65&amp;GA$13,CSV_NII_SUM!$G$67:$CZ$67,0)))),0)</f>
        <v>0</v>
      </c>
      <c r="GB65" s="976"/>
      <c r="GC65" s="1039"/>
      <c r="GD65" s="1207"/>
      <c r="GE65" s="976"/>
      <c r="GF65" s="1039"/>
      <c r="GG65" s="1207"/>
      <c r="GH65" s="976"/>
      <c r="GI65" s="1039"/>
      <c r="GJ65" s="1207"/>
      <c r="GK65" s="976"/>
      <c r="GL65" s="1039"/>
      <c r="GM65" s="1207"/>
      <c r="GN65" s="976"/>
      <c r="GO65" s="1039"/>
      <c r="GP65" s="1207"/>
      <c r="GQ65" s="976"/>
      <c r="GR65" s="1039"/>
      <c r="GS65" s="1207"/>
      <c r="GT65" s="976"/>
      <c r="GU65" s="527">
        <f t="array" ref="GU65">IFERROR(MAX(DS65,(DS65)*(1+INDEX(CSV_NII_SUM!$G81:$CZ98,MATCH($I65,CSV_NII_SUM!$G$81:$G$98,0),MATCH("NPE"&amp;$F65&amp;GU$13,CSV_NII_SUM!$G$87:$CZ$87,0)))),0)</f>
        <v>0</v>
      </c>
      <c r="GV65" s="527">
        <f t="array" ref="GV65">IFERROR(MAX(DT65,(DT65)*(1+INDEX(CSV_NII_SUM!$G81:$CZ98,MATCH($I65,CSV_NII_SUM!$G$81:$G$98,0),MATCH("Prov"&amp;$F65&amp;GV$13,CSV_NII_SUM!$G$87:$CZ$87,0)))),0)</f>
        <v>0</v>
      </c>
      <c r="GW65" s="976"/>
      <c r="GX65" s="527">
        <f t="array" ref="GX65">IFERROR(MAX(DS65,(DS65)*(1+INDEX(CSV_NII_SUM!$G81:$CZ98,MATCH($I65,CSV_NII_SUM!$G$81:$G$98,0),MATCH("NPE"&amp;$F65&amp;GX$13,CSV_NII_SUM!$G$87:$CZ$87,0)))),0)</f>
        <v>0</v>
      </c>
      <c r="GY65" s="527">
        <f t="array" ref="GY65">IFERROR(MAX(DT65,(DT65)*(1+INDEX(CSV_NII_SUM!$G81:$CZ98,MATCH($I65,CSV_NII_SUM!$G$81:$G$98,0),MATCH("Prov"&amp;$F65&amp;GY$13,CSV_NII_SUM!$G$87:$CZ$87,0)))),0)</f>
        <v>0</v>
      </c>
      <c r="GZ65" s="976"/>
      <c r="HA65" s="527">
        <f t="array" ref="HA65">IFERROR(MAX(DS65,(DS65)*(1+INDEX(CSV_NII_SUM!$G81:$CZ98,MATCH($I65,CSV_NII_SUM!$G$81:$G$98,0),MATCH("NPE"&amp;$F65&amp;HA$13,CSV_NII_SUM!$G$87:$CZ$87,0)))),0)</f>
        <v>0</v>
      </c>
      <c r="HB65" s="527">
        <f t="array" ref="HB65">IFERROR(MAX(DT65,(DT65)*(1+INDEX(CSV_NII_SUM!$G81:$CZ98,MATCH($I65,CSV_NII_SUM!$G$81:$G$98,0),MATCH("Prov"&amp;$F65&amp;HB$13,CSV_NII_SUM!$G$87:$CZ$87,0)))),0)</f>
        <v>0</v>
      </c>
      <c r="HC65" s="1165"/>
      <c r="HD65" s="639">
        <v>0</v>
      </c>
      <c r="HE65" s="885">
        <v>0.2</v>
      </c>
      <c r="HF65" s="57">
        <f t="shared" ref="HF65:HF128" si="418">+(O65-AG65)*BA65+(DG65-DZ65)*FB65</f>
        <v>0</v>
      </c>
      <c r="HG65" s="277">
        <f t="shared" ref="HG65:HG128" si="419">+AG65*HD65*BB65+DZ65*HD65*FC65</f>
        <v>0</v>
      </c>
      <c r="HH65" s="1364">
        <f t="shared" ref="HH65:HH128" si="420">+AG65*(1-HD65)*BC65+DZ65*(1-HD65)*FD65</f>
        <v>0</v>
      </c>
      <c r="HI65" s="57">
        <f t="shared" ref="HI65:HI128" si="421">+(O65-AS65-AH65)*BD65+(DG65-EP65-EA65)*FE65</f>
        <v>0</v>
      </c>
      <c r="HJ65" s="277">
        <f t="shared" ref="HJ65:HJ128" si="422">(AS65+AH65)*HD65*BE65+(EP65+EA65)*HD65*FF65</f>
        <v>0</v>
      </c>
      <c r="HK65" s="862">
        <f t="shared" ref="HK65:HK128" si="423">(AS65+AH65)*(1-HD65)*BF65+(EP65+EA65)*(1-HD65)*FG65</f>
        <v>0</v>
      </c>
      <c r="HL65" s="1342">
        <f t="shared" ref="HL65:HL128" si="424">+(O65-AW65-AH65-AI65)*BG65+(DG65-EV65-EA65-EB65)*FH65</f>
        <v>0</v>
      </c>
      <c r="HM65" s="277">
        <f t="shared" ref="HM65:HM128" si="425">(AW65+AH65+AI65)*HD65*BH65+(EV65+EA65+EB65)*HD65*FI65</f>
        <v>0</v>
      </c>
      <c r="HN65" s="862">
        <f t="shared" ref="HN65:HN128" si="426">(AW65+AH65+AI65)*(1-HD65)*BI65+(EV65+EA65+EB65)*(1-HD65)*FJ65</f>
        <v>0</v>
      </c>
      <c r="HO65" s="57">
        <f t="shared" ref="HO65:HO128" si="427">+(O65-AG65)*BJ65+(DG65-EC65)*FK65</f>
        <v>0</v>
      </c>
      <c r="HP65" s="277">
        <f t="shared" ref="HP65:HP128" si="428">+AG65*HD65*BK65+EC65*HE65*FL65</f>
        <v>0</v>
      </c>
      <c r="HQ65" s="1364">
        <f t="shared" ref="HQ65:HQ128" si="429">+AG65*(1-HD65)*BL65+EC65*(1-HE65)*FM65</f>
        <v>0</v>
      </c>
      <c r="HR65" s="57">
        <f t="shared" ref="HR65:HR128" si="430">+(O65-AS65-AH65)*BM65+(DG65-EQ65-ED65)*FN65</f>
        <v>0</v>
      </c>
      <c r="HS65" s="277">
        <f t="shared" ref="HS65:HS128" si="431">(AS65+AH65)*HD65*BN65+(EQ65+ED65)*HE65*FO65</f>
        <v>0</v>
      </c>
      <c r="HT65" s="862">
        <f t="shared" ref="HT65:HT128" si="432">(AS65+AH65)*(1-HD65)*BO65+(EQ65+ED65)*(1-HE65)*FP65</f>
        <v>0</v>
      </c>
      <c r="HU65" s="1342">
        <f t="shared" ref="HU65:HU128" si="433">+(O65-AW65-AH65-AI65)*BP65+(DG65-EW65-ED65-EE65)*FQ65</f>
        <v>0</v>
      </c>
      <c r="HV65" s="277">
        <f t="shared" ref="HV65:HV128" si="434">(AW65+AH65+AI65)*HD65*BQ65+(EW65+ED65+EE65)*HE65*FR65</f>
        <v>0</v>
      </c>
      <c r="HW65" s="862">
        <f t="shared" ref="HW65:HW128" si="435">(AW65+AH65+AI65)*(1-HD65)*BR65+(EW65+ED65+EE65)*(1-HE65)*FS65</f>
        <v>0</v>
      </c>
      <c r="HX65" s="57">
        <f t="shared" ref="HX65:HX75" si="436">IFERROR(-((SUM(HF65:HH65,HO65:HQ65))/(O65+DG65))*(SUM(BS65,FT65)-SUM(Z65,DS65)),0)</f>
        <v>0</v>
      </c>
      <c r="HY65" s="277">
        <f t="shared" ref="HY65:HY75" si="437">IFERROR(-((SUM(HI65:HK65,HR65:HT65))/(O65+DG65))*(SUM(BV65,FW65)-SUM(Z65,DS65)),0)</f>
        <v>0</v>
      </c>
      <c r="HZ65" s="862">
        <f t="shared" ref="HZ65:HZ75" si="438">IFERROR(-((SUM(HL65:HN65,HU65:HW65))/(O65+DG65))*(SUM(BY65,FZ65)-SUM(Z65,DS65)),0)</f>
        <v>0</v>
      </c>
      <c r="IA65" s="57">
        <f t="shared" ref="IA65:IA75" si="439">+(BS65-BT65)*BU65+(FT65-FU65)*FV65</f>
        <v>0</v>
      </c>
      <c r="IB65" s="277">
        <f t="shared" ref="IB65:IB75" si="440">+(BV65-BW65)*BX65+(FW65-FX65)*FY65</f>
        <v>0</v>
      </c>
      <c r="IC65" s="862">
        <f t="shared" ref="IC65:IC75" si="441">+(BY65-BZ65)*CA65+(FZ65-GA65)*GB65</f>
        <v>0</v>
      </c>
      <c r="ID65" s="57">
        <f>+SUM(HF65:HH65,HO65:HQ65,HX65,IA65)</f>
        <v>0</v>
      </c>
      <c r="IE65" s="277">
        <f>+SUM(HI65:HK65,HR65:HT65,HY65,IB65)</f>
        <v>0</v>
      </c>
      <c r="IF65" s="862">
        <f>+SUM(HL65:HN65,HU65:HW65,HZ65,IC65)</f>
        <v>0</v>
      </c>
      <c r="IG65" s="57">
        <f t="shared" ref="IG65:IG128" si="442">+(O65-AG65)*CB65+(DG65-DZ65)*GC65</f>
        <v>0</v>
      </c>
      <c r="IH65" s="277">
        <f t="shared" ref="IH65:IH128" si="443">+AG65*HD65*CC65+DZ65*HD65*GD65</f>
        <v>0</v>
      </c>
      <c r="II65" s="1364">
        <f t="shared" ref="II65:II128" si="444">+AG65*(1-HD65)*CD65+DZ65*(1-HD65)*GE65</f>
        <v>0</v>
      </c>
      <c r="IJ65" s="57">
        <f t="shared" ref="IJ65:IJ128" si="445">+(O65-AS65-AH65)*CE65+(DG65-EP65-EA65)*GF65</f>
        <v>0</v>
      </c>
      <c r="IK65" s="277">
        <f t="shared" ref="IK65:IK128" si="446">(AS65+AH65)*HD65*CF65+(EP65+EA65)*HD65*GG65</f>
        <v>0</v>
      </c>
      <c r="IL65" s="862">
        <f t="shared" ref="IL65:IL128" si="447">(AS65+AH65)*(1-HD65)*CG65+(EP65+EA65)*(1-HD65)*GH65</f>
        <v>0</v>
      </c>
      <c r="IM65" s="1342">
        <f t="shared" ref="IM65:IM128" si="448">+(O65-AW65-AH65-AI65)*CH65+(DG65-EV65-EA65-EB65)*GI65</f>
        <v>0</v>
      </c>
      <c r="IN65" s="277">
        <f t="shared" ref="IN65:IN128" si="449">(AW65+AH65+AI65)*HD65*CI65+(EV65+EA65+EB65)*HD65*GJ65</f>
        <v>0</v>
      </c>
      <c r="IO65" s="862">
        <f t="shared" ref="IO65:IO128" si="450">(AW65+AH65+AI65)*(1-HD65)*CJ65+(EV65+EA65+EB65)*(1-HD65)*GK65</f>
        <v>0</v>
      </c>
      <c r="IP65" s="57">
        <f>+(O65-AG65)*CK65+(DG65-EC65)*GL65</f>
        <v>0</v>
      </c>
      <c r="IQ65" s="277">
        <f>+AG65*HD65*CL65+EC65*HE65*GM65</f>
        <v>0</v>
      </c>
      <c r="IR65" s="1364">
        <f>+AG65*(1-HD65)*CM65+EC65*(1-HE65)*GN65</f>
        <v>0</v>
      </c>
      <c r="IS65" s="57">
        <f>+(O65-AS65-AH65)*CN65+(DG65-EQ65-ED65)*GO65</f>
        <v>0</v>
      </c>
      <c r="IT65" s="277">
        <f>(AS65+AH65)*HD65*CO65+(EQ65+ED65)*HE65*GP65</f>
        <v>0</v>
      </c>
      <c r="IU65" s="862">
        <f>(AS65+AH65)*(1-HD65)*CP65+(EQ65+ED65)*(1-HE65)*GQ65</f>
        <v>0</v>
      </c>
      <c r="IV65" s="1342">
        <f>+(O65-AW65-AH65-AI65)*CQ65+(DG65-EW65-ED65-EE65)*GR65</f>
        <v>0</v>
      </c>
      <c r="IW65" s="277">
        <f>(AW65+AH65+AI65)*HD65*CR65+(EW65+ED65+EE65)*HE65*GS65</f>
        <v>0</v>
      </c>
      <c r="IX65" s="862">
        <f>(AW65+AH65+AI65)*(1-HD65)*CS65+(EW65+ED65+EE65)*(1-HE65)*GT65</f>
        <v>0</v>
      </c>
      <c r="IY65" s="57">
        <f t="shared" ref="IY65:IY75" si="451">IFERROR(-((SUM(IG65:II65,IP65:IR65))/(O65+DG65))*(SUM(CT65,GU65)-SUM(Z65,DS65)),0)</f>
        <v>0</v>
      </c>
      <c r="IZ65" s="277">
        <f t="shared" ref="IZ65:IZ75" si="452">IFERROR(-((SUM(IJ65:IL65,IS65:IU65))/(O65+DG65))*(SUM(CW65,GX65)-SUM(Z65,DS65)),0)</f>
        <v>0</v>
      </c>
      <c r="JA65" s="862">
        <f t="shared" ref="JA65:JA75" si="453">IFERROR(-((SUM(IM65:IO65,IV65:IX65))/(O65+DG65))*(SUM(CZ65,HA65)-SUM(Z65,DS65)),0)</f>
        <v>0</v>
      </c>
      <c r="JB65" s="57">
        <f t="shared" ref="JB65:JB75" si="454">+(CT65-CU65)*CV65+(GU65-GV65)*GW65</f>
        <v>0</v>
      </c>
      <c r="JC65" s="277">
        <f t="shared" ref="JC65:JC75" si="455">+(CW65-CX65)*CY65+(GX65-GY65)*GZ65</f>
        <v>0</v>
      </c>
      <c r="JD65" s="862">
        <f t="shared" ref="JD65:JD75" si="456">+(CZ65-DA65)*DB65+(HA65-HB65)*HC65</f>
        <v>0</v>
      </c>
      <c r="JE65" s="57">
        <f t="shared" ref="JE65:JE75" si="457">+SUM(IG65:II65,IP65:IR65,IY65,JB65)</f>
        <v>0</v>
      </c>
      <c r="JF65" s="277">
        <f>+SUM(IJ65:IL65,IS65:IU65,IZ65,JC65)</f>
        <v>0</v>
      </c>
      <c r="JG65" s="862">
        <f>+SUM(IK65:IM65,IV65:IX65,JA65,JD65)</f>
        <v>0</v>
      </c>
      <c r="JH65" s="620">
        <f>IFERROR(IF(Input!$B$50="EUR",JE65/(1+VLOOKUP($G65,Input!$O$11:$R$170,2,FALSE)),JE65/(1+VLOOKUP(Input!$B$50,Input!$O$11:$R$170,2,FALSE))/(1+VLOOKUP($G65,Input!$O$11:$R$170,2,FALSE))),0)</f>
        <v>0</v>
      </c>
      <c r="JI65" s="1364">
        <f>IFERROR(IF(Input!$B$50="EUR",JF65/(1+VLOOKUP($G65,Input!$O$11:$R$170,3,FALSE)),JF65/(1+VLOOKUP(Input!$B$50,Input!$O$11:$R$170,2,FALSE))/(1+VLOOKUP($G65,Input!$O$11:$R$170,3,FALSE))),0)</f>
        <v>0</v>
      </c>
      <c r="JJ65" s="862">
        <f>IFERROR(IF(Input!$B$50="EUR",JG65/(1+VLOOKUP($G65,Input!$O$11:$R$170,4,FALSE)),JG65/(1+VLOOKUP(Input!$B$50,Input!$O$11:$R$170,4,FALSE))/(1+VLOOKUP($G65,Input!$O$11:$R$170,4,FALSE))),0)</f>
        <v>0</v>
      </c>
      <c r="JK65" s="2482"/>
      <c r="JL65" s="1812"/>
      <c r="JM65" s="1812"/>
      <c r="JN65" s="1812"/>
      <c r="JO65" s="1812"/>
      <c r="JP65" s="1812"/>
      <c r="JQ65" s="1812"/>
    </row>
    <row r="66" spans="1:277" x14ac:dyDescent="0.25">
      <c r="A66" s="2491"/>
      <c r="B66" s="1464">
        <v>51</v>
      </c>
      <c r="C66" s="1702" t="s">
        <v>1960</v>
      </c>
      <c r="D66" s="1702" t="s">
        <v>396</v>
      </c>
      <c r="E66" s="1180"/>
      <c r="F66" s="743">
        <f>Input!C$26</f>
        <v>0</v>
      </c>
      <c r="G66" s="743">
        <f>Input!D$26</f>
        <v>0</v>
      </c>
      <c r="H66" s="947" t="s">
        <v>388</v>
      </c>
      <c r="I66" s="443" t="s">
        <v>1892</v>
      </c>
      <c r="J66" s="443"/>
      <c r="K66" s="856"/>
      <c r="L66" s="1336"/>
      <c r="M66" s="1336"/>
      <c r="N66" s="1104"/>
      <c r="O66" s="2493"/>
      <c r="P66" s="740"/>
      <c r="Q66" s="1336"/>
      <c r="R66" s="1336"/>
      <c r="S66" s="1336"/>
      <c r="T66" s="1336"/>
      <c r="U66" s="1336"/>
      <c r="V66" s="1229"/>
      <c r="W66" s="999"/>
      <c r="X66" s="740"/>
      <c r="Y66" s="1104"/>
      <c r="Z66" s="2493"/>
      <c r="AA66" s="740"/>
      <c r="AB66" s="1104"/>
      <c r="AC66" s="856"/>
      <c r="AD66" s="740"/>
      <c r="AE66" s="1229"/>
      <c r="AF66" s="524"/>
      <c r="AG66" s="856"/>
      <c r="AH66" s="740"/>
      <c r="AI66" s="740"/>
      <c r="AJ66" s="1336"/>
      <c r="AK66" s="1336"/>
      <c r="AL66" s="1336"/>
      <c r="AM66" s="1336"/>
      <c r="AN66" s="1336"/>
      <c r="AO66" s="1336"/>
      <c r="AP66" s="740"/>
      <c r="AQ66" s="740"/>
      <c r="AR66" s="1229"/>
      <c r="AS66" s="856"/>
      <c r="AT66" s="1336"/>
      <c r="AU66" s="1336"/>
      <c r="AV66" s="1229"/>
      <c r="AW66" s="856"/>
      <c r="AX66" s="1336"/>
      <c r="AY66" s="1336"/>
      <c r="AZ66" s="1229"/>
      <c r="BA66" s="633"/>
      <c r="BB66" s="1336"/>
      <c r="BC66" s="1104"/>
      <c r="BD66" s="633"/>
      <c r="BE66" s="1336"/>
      <c r="BF66" s="1104"/>
      <c r="BG66" s="633"/>
      <c r="BH66" s="1336"/>
      <c r="BI66" s="1104"/>
      <c r="BJ66" s="633"/>
      <c r="BK66" s="1336"/>
      <c r="BL66" s="1104"/>
      <c r="BM66" s="633"/>
      <c r="BN66" s="1336"/>
      <c r="BO66" s="1104"/>
      <c r="BP66" s="633"/>
      <c r="BQ66" s="1336"/>
      <c r="BR66" s="1104"/>
      <c r="BS66" s="1232">
        <f t="array" ref="BS66">IFERROR(MAX(Z66,(Z66)*(1+INDEX(CSV_NII_SUM!$G$61:$CZ$78,MATCH($I66,CSV_NII_SUM!$G$61:$G$78,0),MATCH("NPE"&amp;$F66&amp;BS$13,CSV_NII_SUM!$G$67:$CZ$67,0)))),0)</f>
        <v>0</v>
      </c>
      <c r="BT66" s="1002">
        <f t="array" ref="BT66">IFERROR(MAX(AA66,(AA66)*(1+INDEX(CSV_NII_SUM!$G$61:$CZ$78,MATCH($I66,CSV_NII_SUM!$G$61:$G$78,0),MATCH("Prov"&amp;$F66&amp;BS$13,CSV_NII_SUM!$G$67:$CZ$67,0)))),0)</f>
        <v>0</v>
      </c>
      <c r="BU66" s="1104"/>
      <c r="BV66" s="1232">
        <f t="array" ref="BV66">IFERROR(MAX(Z66,(Z66)*(1+INDEX(CSV_NII_SUM!$G$61:$CZ$78,MATCH($I66,CSV_NII_SUM!$G$61:$G$78,0),MATCH("NPE"&amp;$F66&amp;BV$13,CSV_NII_SUM!$G$67:$CZ$67,0)))),0)</f>
        <v>0</v>
      </c>
      <c r="BW66" s="1002">
        <f t="array" ref="BW66">IFERROR(MAX(AA66,(AA66)*(1+INDEX(CSV_NII_SUM!$G$61:$CZ$78,MATCH($I66,CSV_NII_SUM!$G$61:$G$78,0),MATCH("Prov"&amp;$F66&amp;BW$13,CSV_NII_SUM!$G$67:$CZ$67,0)))),0)</f>
        <v>0</v>
      </c>
      <c r="BX66" s="1104"/>
      <c r="BY66" s="1232">
        <f t="array" ref="BY66">IFERROR(MAX(Z66,(Z66)*(1+INDEX(CSV_NII_SUM!$G$61:$CZ$78,MATCH($I66,CSV_NII_SUM!$G$61:$G$78,0),MATCH("NPE"&amp;$F66&amp;BY$13,CSV_NII_SUM!$G$67:$CZ$67,0)))),0)</f>
        <v>0</v>
      </c>
      <c r="BZ66" s="1002">
        <f t="array" ref="BZ66">IFERROR(MAX(AA66,(AA66)*(1+INDEX(CSV_NII_SUM!$G$61:$CZ$78,MATCH($I66,CSV_NII_SUM!$G$61:$G$78,0),MATCH("Prov"&amp;$F66&amp;BZ$13,CSV_NII_SUM!$G$67:$CZ$67,0)))),0)</f>
        <v>0</v>
      </c>
      <c r="CA66" s="1104"/>
      <c r="CB66" s="633"/>
      <c r="CC66" s="1336"/>
      <c r="CD66" s="1104"/>
      <c r="CE66" s="633"/>
      <c r="CF66" s="1336"/>
      <c r="CG66" s="1104"/>
      <c r="CH66" s="633"/>
      <c r="CI66" s="1336"/>
      <c r="CJ66" s="1104"/>
      <c r="CK66" s="633"/>
      <c r="CL66" s="1336"/>
      <c r="CM66" s="1104"/>
      <c r="CN66" s="633"/>
      <c r="CO66" s="1336"/>
      <c r="CP66" s="1104"/>
      <c r="CQ66" s="633"/>
      <c r="CR66" s="1336"/>
      <c r="CS66" s="1104"/>
      <c r="CT66" s="882">
        <f t="array" ref="CT66">IFERROR(MAX(Z66,(Z66)*(1+INDEX(CSV_NII_SUM!$G82:$CZ99,MATCH($I66,CSV_NII_SUM!$G$81:$G$98,0),MATCH("NPE"&amp;$F66&amp;CT$13,CSV_NII_SUM!$G$87:$CZ$87,0)))),0)</f>
        <v>0</v>
      </c>
      <c r="CU66" s="1361">
        <f t="array" ref="CU66">IFERROR(MAX(AA66,(AA66)*(1+INDEX(CSV_NII_SUM!$G82:$CZ99,MATCH($I66,CSV_NII_SUM!$G$81:$G$98,0),MATCH("Prov"&amp;$F66&amp;CU$13,CSV_NII_SUM!$G$87:$CZ$87,0)))),0)</f>
        <v>0</v>
      </c>
      <c r="CV66" s="1104"/>
      <c r="CW66" s="882">
        <f t="array" ref="CW66">IFERROR(MAX(Z66,(Z66)*(1+INDEX(CSV_NII_SUM!$G82:$CZ99,MATCH($I66,CSV_NII_SUM!$G$81:$G$98,0),MATCH("NPE"&amp;$F66&amp;CW$13,CSV_NII_SUM!$G$87:$CZ$87,0)))),0)</f>
        <v>0</v>
      </c>
      <c r="CX66" s="1361">
        <f t="array" ref="CX66">IFERROR(MAX(AA66,(AA66)*(1+INDEX(CSV_NII_SUM!$G82:$CZ99,MATCH($I66,CSV_NII_SUM!$G$81:$G$98,0),MATCH("Prov"&amp;$F66&amp;CX$13,CSV_NII_SUM!$G$87:$CZ$87,0)))),0)</f>
        <v>0</v>
      </c>
      <c r="CY66" s="1104"/>
      <c r="CZ66" s="1130">
        <f t="array" ref="CZ66">IFERROR(MAX(Z66,(Z66)*(1+INDEX(CSV_NII_SUM!$G82:$CZ99,MATCH($I66,CSV_NII_SUM!$G$81:$G$98,0),MATCH("NPE"&amp;$F66&amp;CZ$13,CSV_NII_SUM!$G$87:$CZ$87,0)))),0)</f>
        <v>0</v>
      </c>
      <c r="DA66" s="1361">
        <f t="array" ref="DA66">IFERROR(MAX(AA66,(AA66)*(1+INDEX(CSV_NII_SUM!$G82:$CZ99,MATCH($I66,CSV_NII_SUM!$G$81:$G$98,0),MATCH("Prov"&amp;$F66&amp;DA$13,CSV_NII_SUM!$G$87:$CZ$87,0)))),0)</f>
        <v>0</v>
      </c>
      <c r="DB66" s="1104"/>
      <c r="DC66" s="856"/>
      <c r="DD66" s="1336"/>
      <c r="DE66" s="1336"/>
      <c r="DF66" s="1104"/>
      <c r="DG66" s="856"/>
      <c r="DH66" s="740"/>
      <c r="DI66" s="1336"/>
      <c r="DJ66" s="1336"/>
      <c r="DK66" s="1336"/>
      <c r="DL66" s="1336"/>
      <c r="DM66" s="1336"/>
      <c r="DN66" s="765"/>
      <c r="DO66" s="1229"/>
      <c r="DP66" s="856"/>
      <c r="DQ66" s="740"/>
      <c r="DR66" s="1104"/>
      <c r="DS66" s="856"/>
      <c r="DT66" s="740"/>
      <c r="DU66" s="1104"/>
      <c r="DV66" s="856"/>
      <c r="DW66" s="740"/>
      <c r="DX66" s="1229"/>
      <c r="DY66" s="524"/>
      <c r="DZ66" s="856"/>
      <c r="EA66" s="740"/>
      <c r="EB66" s="740"/>
      <c r="EC66" s="740"/>
      <c r="ED66" s="740"/>
      <c r="EE66" s="740"/>
      <c r="EF66" s="1336"/>
      <c r="EG66" s="1336"/>
      <c r="EH66" s="1336"/>
      <c r="EI66" s="1336"/>
      <c r="EJ66" s="1336"/>
      <c r="EK66" s="1336"/>
      <c r="EL66" s="740"/>
      <c r="EM66" s="740"/>
      <c r="EN66" s="740"/>
      <c r="EO66" s="999"/>
      <c r="EP66" s="856"/>
      <c r="EQ66" s="999"/>
      <c r="ER66" s="1250"/>
      <c r="ES66" s="1336"/>
      <c r="ET66" s="765"/>
      <c r="EU66" s="1229"/>
      <c r="EV66" s="999"/>
      <c r="EW66" s="999"/>
      <c r="EX66" s="1336"/>
      <c r="EY66" s="1336"/>
      <c r="EZ66" s="1020"/>
      <c r="FA66" s="1229"/>
      <c r="FB66" s="633"/>
      <c r="FC66" s="1336"/>
      <c r="FD66" s="569"/>
      <c r="FE66" s="633"/>
      <c r="FF66" s="1336"/>
      <c r="FG66" s="1104"/>
      <c r="FH66" s="812"/>
      <c r="FI66" s="1336"/>
      <c r="FJ66" s="1104"/>
      <c r="FK66" s="633"/>
      <c r="FL66" s="1336"/>
      <c r="FM66" s="569"/>
      <c r="FN66" s="633"/>
      <c r="FO66" s="1336"/>
      <c r="FP66" s="1104"/>
      <c r="FQ66" s="812"/>
      <c r="FR66" s="1336"/>
      <c r="FS66" s="1104"/>
      <c r="FT66" s="882">
        <f t="array" ref="FT66">IFERROR(MAX(DS66,(DS66)*(1+INDEX(CSV_NII_SUM!$G$61:$CZ$78,MATCH($I66,CSV_NII_SUM!$G$61:$G$78,0),MATCH("NPE"&amp;$F66&amp;FT$13,CSV_NII_SUM!$G$67:$CZ$67,0)))),0)</f>
        <v>0</v>
      </c>
      <c r="FU66" s="1361">
        <f t="array" ref="FU66">IFERROR(MAX(DT66,(DT66)*(1+INDEX(CSV_NII_SUM!$G$61:$CZ$78,MATCH($I66,CSV_NII_SUM!$G$61:$G$78,0),MATCH("Prov"&amp;$F66&amp;FT$13,CSV_NII_SUM!$G$67:$CZ$67,0)))),0)</f>
        <v>0</v>
      </c>
      <c r="FV66" s="1104"/>
      <c r="FW66" s="882">
        <f t="array" ref="FW66">IFERROR(MAX(DS66,(DS66)*(1+INDEX(CSV_NII_SUM!$G$61:$CZ$78,MATCH($I66,CSV_NII_SUM!$G$61:$G$78,0),MATCH("NPE"&amp;$F66&amp;FW$13,CSV_NII_SUM!$G$67:$CZ$67,0)))),0)</f>
        <v>0</v>
      </c>
      <c r="FX66" s="1361">
        <f t="array" ref="FX66">IFERROR(MAX(DT66,(DT66)*(1+INDEX(CSV_NII_SUM!$G$61:$CZ$78,MATCH($I66,CSV_NII_SUM!$G$61:$G$78,0),MATCH("Prov"&amp;$F66&amp;FX$13,CSV_NII_SUM!$G$67:$CZ$67,0)))),0)</f>
        <v>0</v>
      </c>
      <c r="FY66" s="1104"/>
      <c r="FZ66" s="1130">
        <f t="array" ref="FZ66">IFERROR(MAX(DS66,(DS66)*(1+INDEX(CSV_NII_SUM!$G$61:$CZ$78,MATCH($I66,CSV_NII_SUM!$G$61:$G$78,0),MATCH("NPE"&amp;$F66&amp;FZ$13,CSV_NII_SUM!$G$67:$CZ$67,0)))),0)</f>
        <v>0</v>
      </c>
      <c r="GA66" s="1361">
        <f t="array" ref="GA66">IFERROR(MAX(DT66,(DT66)*(1+INDEX(CSV_NII_SUM!$G$61:$CZ$78,MATCH($I66,CSV_NII_SUM!$G$61:$G$78,0),MATCH("Prov"&amp;$F66&amp;GA$13,CSV_NII_SUM!$G$67:$CZ$67,0)))),0)</f>
        <v>0</v>
      </c>
      <c r="GB66" s="1104"/>
      <c r="GC66" s="633"/>
      <c r="GD66" s="1336"/>
      <c r="GE66" s="1104"/>
      <c r="GF66" s="633"/>
      <c r="GG66" s="1336"/>
      <c r="GH66" s="1104"/>
      <c r="GI66" s="633"/>
      <c r="GJ66" s="1336"/>
      <c r="GK66" s="1104"/>
      <c r="GL66" s="633"/>
      <c r="GM66" s="1336"/>
      <c r="GN66" s="1104"/>
      <c r="GO66" s="633"/>
      <c r="GP66" s="1336"/>
      <c r="GQ66" s="1104"/>
      <c r="GR66" s="633"/>
      <c r="GS66" s="1336"/>
      <c r="GT66" s="1104"/>
      <c r="GU66" s="527">
        <f t="array" ref="GU66">IFERROR(MAX(DS66,(DS66)*(1+INDEX(CSV_NII_SUM!$G82:$CZ99,MATCH($I66,CSV_NII_SUM!$G$81:$G$98,0),MATCH("NPE"&amp;$F66&amp;GU$13,CSV_NII_SUM!$G$87:$CZ$87,0)))),0)</f>
        <v>0</v>
      </c>
      <c r="GV66" s="527">
        <f t="array" ref="GV66">IFERROR(MAX(DT66,(DT66)*(1+INDEX(CSV_NII_SUM!$G82:$CZ99,MATCH($I66,CSV_NII_SUM!$G$81:$G$98,0),MATCH("Prov"&amp;$F66&amp;GV$13,CSV_NII_SUM!$G$87:$CZ$87,0)))),0)</f>
        <v>0</v>
      </c>
      <c r="GW66" s="1104"/>
      <c r="GX66" s="527">
        <f t="array" ref="GX66">IFERROR(MAX(DS66,(DS66)*(1+INDEX(CSV_NII_SUM!$G82:$CZ99,MATCH($I66,CSV_NII_SUM!$G$81:$G$98,0),MATCH("NPE"&amp;$F66&amp;GX$13,CSV_NII_SUM!$G$87:$CZ$87,0)))),0)</f>
        <v>0</v>
      </c>
      <c r="GY66" s="527">
        <f t="array" ref="GY66">IFERROR(MAX(DT66,(DT66)*(1+INDEX(CSV_NII_SUM!$G82:$CZ99,MATCH($I66,CSV_NII_SUM!$G$81:$G$98,0),MATCH("Prov"&amp;$F66&amp;GY$13,CSV_NII_SUM!$G$87:$CZ$87,0)))),0)</f>
        <v>0</v>
      </c>
      <c r="GZ66" s="1104"/>
      <c r="HA66" s="527">
        <f t="array" ref="HA66">IFERROR(MAX(DS66,(DS66)*(1+INDEX(CSV_NII_SUM!$G82:$CZ99,MATCH($I66,CSV_NII_SUM!$G$81:$G$98,0),MATCH("NPE"&amp;$F66&amp;HA$13,CSV_NII_SUM!$G$87:$CZ$87,0)))),0)</f>
        <v>0</v>
      </c>
      <c r="HB66" s="527">
        <f t="array" ref="HB66">IFERROR(MAX(DT66,(DT66)*(1+INDEX(CSV_NII_SUM!$G82:$CZ99,MATCH($I66,CSV_NII_SUM!$G$81:$G$98,0),MATCH("Prov"&amp;$F66&amp;HB$13,CSV_NII_SUM!$G$87:$CZ$87,0)))),0)</f>
        <v>0</v>
      </c>
      <c r="HC66" s="569"/>
      <c r="HD66" s="1133">
        <v>0.5</v>
      </c>
      <c r="HE66" s="770">
        <v>0.2</v>
      </c>
      <c r="HF66" s="280">
        <f t="shared" si="418"/>
        <v>0</v>
      </c>
      <c r="HG66" s="281">
        <f t="shared" si="419"/>
        <v>0</v>
      </c>
      <c r="HH66" s="282">
        <f t="shared" si="420"/>
        <v>0</v>
      </c>
      <c r="HI66" s="280">
        <f t="shared" si="421"/>
        <v>0</v>
      </c>
      <c r="HJ66" s="281">
        <f t="shared" si="422"/>
        <v>0</v>
      </c>
      <c r="HK66" s="1256">
        <f t="shared" si="423"/>
        <v>0</v>
      </c>
      <c r="HL66" s="58">
        <f t="shared" si="424"/>
        <v>0</v>
      </c>
      <c r="HM66" s="281">
        <f t="shared" si="425"/>
        <v>0</v>
      </c>
      <c r="HN66" s="1256">
        <f t="shared" si="426"/>
        <v>0</v>
      </c>
      <c r="HO66" s="280">
        <f t="shared" si="427"/>
        <v>0</v>
      </c>
      <c r="HP66" s="281">
        <f t="shared" si="428"/>
        <v>0</v>
      </c>
      <c r="HQ66" s="282">
        <f t="shared" si="429"/>
        <v>0</v>
      </c>
      <c r="HR66" s="280">
        <f t="shared" si="430"/>
        <v>0</v>
      </c>
      <c r="HS66" s="281">
        <f t="shared" si="431"/>
        <v>0</v>
      </c>
      <c r="HT66" s="1256">
        <f t="shared" si="432"/>
        <v>0</v>
      </c>
      <c r="HU66" s="58">
        <f t="shared" si="433"/>
        <v>0</v>
      </c>
      <c r="HV66" s="281">
        <f t="shared" si="434"/>
        <v>0</v>
      </c>
      <c r="HW66" s="1256">
        <f t="shared" si="435"/>
        <v>0</v>
      </c>
      <c r="HX66" s="280">
        <f t="shared" si="436"/>
        <v>0</v>
      </c>
      <c r="HY66" s="281">
        <f t="shared" si="437"/>
        <v>0</v>
      </c>
      <c r="HZ66" s="1256">
        <f t="shared" si="438"/>
        <v>0</v>
      </c>
      <c r="IA66" s="280">
        <f t="shared" si="439"/>
        <v>0</v>
      </c>
      <c r="IB66" s="281">
        <f t="shared" si="440"/>
        <v>0</v>
      </c>
      <c r="IC66" s="1256">
        <f t="shared" si="441"/>
        <v>0</v>
      </c>
      <c r="ID66" s="280">
        <f t="shared" ref="ID66:ID75" si="458">+SUM(HF66:HH66,HO66:HQ66,HX66,IA66)</f>
        <v>0</v>
      </c>
      <c r="IE66" s="281">
        <f t="shared" ref="IE66:IE75" si="459">+SUM(HI66:HK66,HR66:HT66,HY66,IB66)</f>
        <v>0</v>
      </c>
      <c r="IF66" s="1256">
        <f t="shared" ref="IF66:IF75" si="460">+SUM(HL66:HN66,HU66:HW66,HZ66,IC66)</f>
        <v>0</v>
      </c>
      <c r="IG66" s="280">
        <f t="shared" si="442"/>
        <v>0</v>
      </c>
      <c r="IH66" s="281">
        <f t="shared" si="443"/>
        <v>0</v>
      </c>
      <c r="II66" s="282">
        <f t="shared" si="444"/>
        <v>0</v>
      </c>
      <c r="IJ66" s="280">
        <f t="shared" si="445"/>
        <v>0</v>
      </c>
      <c r="IK66" s="281">
        <f t="shared" si="446"/>
        <v>0</v>
      </c>
      <c r="IL66" s="1256">
        <f t="shared" si="447"/>
        <v>0</v>
      </c>
      <c r="IM66" s="58">
        <f t="shared" si="448"/>
        <v>0</v>
      </c>
      <c r="IN66" s="281">
        <f t="shared" si="449"/>
        <v>0</v>
      </c>
      <c r="IO66" s="1256">
        <f t="shared" si="450"/>
        <v>0</v>
      </c>
      <c r="IP66" s="280">
        <f t="shared" ref="IP66:IP113" si="461">+(O66-AG66)*CK66+(DG66-DZ66)*GL66</f>
        <v>0</v>
      </c>
      <c r="IQ66" s="281">
        <f t="shared" ref="IQ66:IQ113" si="462">+AG66*HD66*CL66+DZ66*HE66*GM66</f>
        <v>0</v>
      </c>
      <c r="IR66" s="282">
        <f t="shared" ref="IR66:IR113" si="463">+AG66*(1-HD66)*CM66+DZ66*(1-HE66)*GN66</f>
        <v>0</v>
      </c>
      <c r="IS66" s="280">
        <f t="shared" ref="IS66:IS113" si="464">+(O66-AS66-AH66)*CN66+(DG66-EP66-EA66)*GO66</f>
        <v>0</v>
      </c>
      <c r="IT66" s="281">
        <f t="shared" ref="IT66:IT113" si="465">(AS66+AH66)*HD66*CO66+(EP66+EA66)*HE66*GP66</f>
        <v>0</v>
      </c>
      <c r="IU66" s="1256">
        <f t="shared" ref="IU66:IU113" si="466">(AS66+AH66)*(1-HD66)*CP66+(EP66+EA66)*(1-HE66)*GQ66</f>
        <v>0</v>
      </c>
      <c r="IV66" s="58">
        <f t="shared" ref="IV66:IV113" si="467">+(O66-AW66-AH66-AI66)*CQ66+(DG66-EV66-EA66-EB66)*GR66</f>
        <v>0</v>
      </c>
      <c r="IW66" s="281">
        <f t="shared" ref="IW66:IW113" si="468">(AW66+AH66+AI66)*HD66*CR66+(EV66+EA66+EB66)*HE66*GS66</f>
        <v>0</v>
      </c>
      <c r="IX66" s="1256">
        <f t="shared" ref="IX66:IX113" si="469">(AW66+AH66+AI66)*(1-HD66)*CS66+(EV66+EA66+EB66)*(1-HE66)*GT66</f>
        <v>0</v>
      </c>
      <c r="IY66" s="280">
        <f t="shared" si="451"/>
        <v>0</v>
      </c>
      <c r="IZ66" s="281">
        <f t="shared" si="452"/>
        <v>0</v>
      </c>
      <c r="JA66" s="1256">
        <f t="shared" si="453"/>
        <v>0</v>
      </c>
      <c r="JB66" s="280">
        <f t="shared" si="454"/>
        <v>0</v>
      </c>
      <c r="JC66" s="281">
        <f t="shared" si="455"/>
        <v>0</v>
      </c>
      <c r="JD66" s="1256">
        <f t="shared" si="456"/>
        <v>0</v>
      </c>
      <c r="JE66" s="280">
        <f t="shared" si="457"/>
        <v>0</v>
      </c>
      <c r="JF66" s="281">
        <f t="shared" ref="JF66:JF75" si="470">+SUM(IJ66:IL66,IS66:IU66,IZ66,JC66)</f>
        <v>0</v>
      </c>
      <c r="JG66" s="862">
        <f t="shared" ref="JG66:JG75" si="471">+SUM(IK66:IM66,IV66:IX66,JA66,JD66)</f>
        <v>0</v>
      </c>
      <c r="JH66" s="620">
        <f>IFERROR(IF(Input!$B$50="EUR",JE66/(1+VLOOKUP($G66,Input!$O$11:$R$170,2,FALSE)),JE66/(1+VLOOKUP(Input!$B$50,Input!$O$11:$R$170,2,FALSE))/(1+VLOOKUP($G66,Input!$O$11:$R$170,2,FALSE))),0)</f>
        <v>0</v>
      </c>
      <c r="JI66" s="1364">
        <f>IFERROR(IF(Input!$B$50="EUR",JF66/(1+VLOOKUP($G66,Input!$O$11:$R$170,3,FALSE)),JF66/(1+VLOOKUP(Input!$B$50,Input!$O$11:$R$170,2,FALSE))/(1+VLOOKUP($G66,Input!$O$11:$R$170,3,FALSE))),0)</f>
        <v>0</v>
      </c>
      <c r="JJ66" s="862">
        <f>IFERROR(IF(Input!$B$50="EUR",JG66/(1+VLOOKUP($G66,Input!$O$11:$R$170,4,FALSE)),JG66/(1+VLOOKUP(Input!$B$50,Input!$O$11:$R$170,4,FALSE))/(1+VLOOKUP($G66,Input!$O$11:$R$170,4,FALSE))),0)</f>
        <v>0</v>
      </c>
      <c r="JK66" s="2482"/>
      <c r="JL66" s="1812"/>
      <c r="JM66" s="1812"/>
      <c r="JN66" s="1812"/>
      <c r="JO66" s="1812"/>
      <c r="JP66" s="1812"/>
      <c r="JQ66" s="1812"/>
    </row>
    <row r="67" spans="1:277" x14ac:dyDescent="0.25">
      <c r="A67" s="2491"/>
      <c r="B67" s="1464">
        <v>52</v>
      </c>
      <c r="C67" s="1702" t="s">
        <v>1960</v>
      </c>
      <c r="D67" s="1702" t="s">
        <v>389</v>
      </c>
      <c r="E67" s="1180"/>
      <c r="F67" s="743">
        <f>Input!C$26</f>
        <v>0</v>
      </c>
      <c r="G67" s="743">
        <f>Input!D$26</f>
        <v>0</v>
      </c>
      <c r="H67" s="947" t="s">
        <v>388</v>
      </c>
      <c r="I67" s="443" t="s">
        <v>1571</v>
      </c>
      <c r="J67" s="443"/>
      <c r="K67" s="856"/>
      <c r="L67" s="1336"/>
      <c r="M67" s="1336"/>
      <c r="N67" s="1104"/>
      <c r="O67" s="2493"/>
      <c r="P67" s="740"/>
      <c r="Q67" s="1336"/>
      <c r="R67" s="1336"/>
      <c r="S67" s="1336"/>
      <c r="T67" s="1336"/>
      <c r="U67" s="1336"/>
      <c r="V67" s="1229"/>
      <c r="W67" s="999"/>
      <c r="X67" s="740"/>
      <c r="Y67" s="1104"/>
      <c r="Z67" s="2493"/>
      <c r="AA67" s="740"/>
      <c r="AB67" s="1104"/>
      <c r="AC67" s="856"/>
      <c r="AD67" s="740"/>
      <c r="AE67" s="1229"/>
      <c r="AF67" s="524"/>
      <c r="AG67" s="856"/>
      <c r="AH67" s="740"/>
      <c r="AI67" s="740"/>
      <c r="AJ67" s="1336"/>
      <c r="AK67" s="1336"/>
      <c r="AL67" s="1336"/>
      <c r="AM67" s="1336"/>
      <c r="AN67" s="1336"/>
      <c r="AO67" s="1336"/>
      <c r="AP67" s="740"/>
      <c r="AQ67" s="740"/>
      <c r="AR67" s="1229"/>
      <c r="AS67" s="856"/>
      <c r="AT67" s="1336"/>
      <c r="AU67" s="1336"/>
      <c r="AV67" s="1229"/>
      <c r="AW67" s="856"/>
      <c r="AX67" s="1336"/>
      <c r="AY67" s="1336"/>
      <c r="AZ67" s="1229"/>
      <c r="BA67" s="633"/>
      <c r="BB67" s="1336"/>
      <c r="BC67" s="1104"/>
      <c r="BD67" s="633"/>
      <c r="BE67" s="1336"/>
      <c r="BF67" s="1104"/>
      <c r="BG67" s="633"/>
      <c r="BH67" s="1336"/>
      <c r="BI67" s="1104"/>
      <c r="BJ67" s="633"/>
      <c r="BK67" s="1336"/>
      <c r="BL67" s="1104"/>
      <c r="BM67" s="633"/>
      <c r="BN67" s="1336"/>
      <c r="BO67" s="1104"/>
      <c r="BP67" s="633"/>
      <c r="BQ67" s="1336"/>
      <c r="BR67" s="1104"/>
      <c r="BS67" s="1232">
        <f t="array" ref="BS67">IFERROR(MAX(Z67,(Z67)*(1+INDEX(CSV_NII_SUM!$G$61:$CZ$78,MATCH($I67,CSV_NII_SUM!$G$61:$G$78,0),MATCH("NPE"&amp;$F67&amp;BS$13,CSV_NII_SUM!$G$67:$CZ$67,0)))),0)</f>
        <v>0</v>
      </c>
      <c r="BT67" s="1002">
        <f t="array" ref="BT67">IFERROR(MAX(AA67,(AA67)*(1+INDEX(CSV_NII_SUM!$G$61:$CZ$78,MATCH($I67,CSV_NII_SUM!$G$61:$G$78,0),MATCH("Prov"&amp;$F67&amp;BS$13,CSV_NII_SUM!$G$67:$CZ$67,0)))),0)</f>
        <v>0</v>
      </c>
      <c r="BU67" s="1104"/>
      <c r="BV67" s="1232">
        <f t="array" ref="BV67">IFERROR(MAX(Z67,(Z67)*(1+INDEX(CSV_NII_SUM!$G$61:$CZ$78,MATCH($I67,CSV_NII_SUM!$G$61:$G$78,0),MATCH("NPE"&amp;$F67&amp;BV$13,CSV_NII_SUM!$G$67:$CZ$67,0)))),0)</f>
        <v>0</v>
      </c>
      <c r="BW67" s="1002">
        <f t="array" ref="BW67">IFERROR(MAX(AA67,(AA67)*(1+INDEX(CSV_NII_SUM!$G$61:$CZ$78,MATCH($I67,CSV_NII_SUM!$G$61:$G$78,0),MATCH("Prov"&amp;$F67&amp;BW$13,CSV_NII_SUM!$G$67:$CZ$67,0)))),0)</f>
        <v>0</v>
      </c>
      <c r="BX67" s="1104"/>
      <c r="BY67" s="1232">
        <f t="array" ref="BY67">IFERROR(MAX(Z67,(Z67)*(1+INDEX(CSV_NII_SUM!$G$61:$CZ$78,MATCH($I67,CSV_NII_SUM!$G$61:$G$78,0),MATCH("NPE"&amp;$F67&amp;BY$13,CSV_NII_SUM!$G$67:$CZ$67,0)))),0)</f>
        <v>0</v>
      </c>
      <c r="BZ67" s="1002">
        <f t="array" ref="BZ67">IFERROR(MAX(AA67,(AA67)*(1+INDEX(CSV_NII_SUM!$G$61:$CZ$78,MATCH($I67,CSV_NII_SUM!$G$61:$G$78,0),MATCH("Prov"&amp;$F67&amp;BZ$13,CSV_NII_SUM!$G$67:$CZ$67,0)))),0)</f>
        <v>0</v>
      </c>
      <c r="CA67" s="1104"/>
      <c r="CB67" s="633"/>
      <c r="CC67" s="1336"/>
      <c r="CD67" s="1104"/>
      <c r="CE67" s="633"/>
      <c r="CF67" s="1336"/>
      <c r="CG67" s="1104"/>
      <c r="CH67" s="633"/>
      <c r="CI67" s="1336"/>
      <c r="CJ67" s="1104"/>
      <c r="CK67" s="633"/>
      <c r="CL67" s="1336"/>
      <c r="CM67" s="1104"/>
      <c r="CN67" s="633"/>
      <c r="CO67" s="1336"/>
      <c r="CP67" s="1104"/>
      <c r="CQ67" s="633"/>
      <c r="CR67" s="1336"/>
      <c r="CS67" s="1104"/>
      <c r="CT67" s="882">
        <f t="array" ref="CT67">IFERROR(MAX(Z67,(Z67)*(1+INDEX(CSV_NII_SUM!$G83:$CZ100,MATCH($I67,CSV_NII_SUM!$G$81:$G$98,0),MATCH("NPE"&amp;$F67&amp;CT$13,CSV_NII_SUM!$G$87:$CZ$87,0)))),0)</f>
        <v>0</v>
      </c>
      <c r="CU67" s="1361">
        <f t="array" ref="CU67">IFERROR(MAX(AA67,(AA67)*(1+INDEX(CSV_NII_SUM!$G83:$CZ100,MATCH($I67,CSV_NII_SUM!$G$81:$G$98,0),MATCH("Prov"&amp;$F67&amp;CU$13,CSV_NII_SUM!$G$87:$CZ$87,0)))),0)</f>
        <v>0</v>
      </c>
      <c r="CV67" s="1104"/>
      <c r="CW67" s="882">
        <f t="array" ref="CW67">IFERROR(MAX(Z67,(Z67)*(1+INDEX(CSV_NII_SUM!$G83:$CZ100,MATCH($I67,CSV_NII_SUM!$G$81:$G$98,0),MATCH("NPE"&amp;$F67&amp;CW$13,CSV_NII_SUM!$G$87:$CZ$87,0)))),0)</f>
        <v>0</v>
      </c>
      <c r="CX67" s="1361">
        <f t="array" ref="CX67">IFERROR(MAX(AA67,(AA67)*(1+INDEX(CSV_NII_SUM!$G83:$CZ100,MATCH($I67,CSV_NII_SUM!$G$81:$G$98,0),MATCH("Prov"&amp;$F67&amp;CX$13,CSV_NII_SUM!$G$87:$CZ$87,0)))),0)</f>
        <v>0</v>
      </c>
      <c r="CY67" s="1104"/>
      <c r="CZ67" s="1130">
        <f t="array" ref="CZ67">IFERROR(MAX(Z67,(Z67)*(1+INDEX(CSV_NII_SUM!$G83:$CZ100,MATCH($I67,CSV_NII_SUM!$G$81:$G$98,0),MATCH("NPE"&amp;$F67&amp;CZ$13,CSV_NII_SUM!$G$87:$CZ$87,0)))),0)</f>
        <v>0</v>
      </c>
      <c r="DA67" s="1361">
        <f t="array" ref="DA67">IFERROR(MAX(AA67,(AA67)*(1+INDEX(CSV_NII_SUM!$G83:$CZ100,MATCH($I67,CSV_NII_SUM!$G$81:$G$98,0),MATCH("Prov"&amp;$F67&amp;DA$13,CSV_NII_SUM!$G$87:$CZ$87,0)))),0)</f>
        <v>0</v>
      </c>
      <c r="DB67" s="1104"/>
      <c r="DC67" s="856"/>
      <c r="DD67" s="1336"/>
      <c r="DE67" s="1336"/>
      <c r="DF67" s="1104"/>
      <c r="DG67" s="856"/>
      <c r="DH67" s="740"/>
      <c r="DI67" s="1336"/>
      <c r="DJ67" s="1336"/>
      <c r="DK67" s="1336"/>
      <c r="DL67" s="1336"/>
      <c r="DM67" s="1336"/>
      <c r="DN67" s="765"/>
      <c r="DO67" s="1229"/>
      <c r="DP67" s="856"/>
      <c r="DQ67" s="740"/>
      <c r="DR67" s="1104"/>
      <c r="DS67" s="856"/>
      <c r="DT67" s="740"/>
      <c r="DU67" s="1104"/>
      <c r="DV67" s="856"/>
      <c r="DW67" s="740"/>
      <c r="DX67" s="1229"/>
      <c r="DY67" s="524"/>
      <c r="DZ67" s="856"/>
      <c r="EA67" s="740"/>
      <c r="EB67" s="740"/>
      <c r="EC67" s="740"/>
      <c r="ED67" s="740"/>
      <c r="EE67" s="740"/>
      <c r="EF67" s="1336"/>
      <c r="EG67" s="1336"/>
      <c r="EH67" s="1336"/>
      <c r="EI67" s="1336"/>
      <c r="EJ67" s="1336"/>
      <c r="EK67" s="1336"/>
      <c r="EL67" s="740"/>
      <c r="EM67" s="740"/>
      <c r="EN67" s="740"/>
      <c r="EO67" s="999"/>
      <c r="EP67" s="856"/>
      <c r="EQ67" s="999"/>
      <c r="ER67" s="1250"/>
      <c r="ES67" s="1336"/>
      <c r="ET67" s="765"/>
      <c r="EU67" s="1229"/>
      <c r="EV67" s="999"/>
      <c r="EW67" s="999"/>
      <c r="EX67" s="1336"/>
      <c r="EY67" s="1336"/>
      <c r="EZ67" s="1020"/>
      <c r="FA67" s="1229"/>
      <c r="FB67" s="633"/>
      <c r="FC67" s="1336"/>
      <c r="FD67" s="569"/>
      <c r="FE67" s="633"/>
      <c r="FF67" s="1336"/>
      <c r="FG67" s="1104"/>
      <c r="FH67" s="812"/>
      <c r="FI67" s="1336"/>
      <c r="FJ67" s="1104"/>
      <c r="FK67" s="633"/>
      <c r="FL67" s="1336"/>
      <c r="FM67" s="569"/>
      <c r="FN67" s="633"/>
      <c r="FO67" s="1336"/>
      <c r="FP67" s="1104"/>
      <c r="FQ67" s="812"/>
      <c r="FR67" s="1336"/>
      <c r="FS67" s="1104"/>
      <c r="FT67" s="882">
        <f t="array" ref="FT67">IFERROR(MAX(DS67,(DS67)*(1+INDEX(CSV_NII_SUM!$G$61:$CZ$78,MATCH($I67,CSV_NII_SUM!$G$61:$G$78,0),MATCH("NPE"&amp;$F67&amp;FT$13,CSV_NII_SUM!$G$67:$CZ$67,0)))),0)</f>
        <v>0</v>
      </c>
      <c r="FU67" s="1361">
        <f t="array" ref="FU67">IFERROR(MAX(DT67,(DT67)*(1+INDEX(CSV_NII_SUM!$G$61:$CZ$78,MATCH($I67,CSV_NII_SUM!$G$61:$G$78,0),MATCH("Prov"&amp;$F67&amp;FT$13,CSV_NII_SUM!$G$67:$CZ$67,0)))),0)</f>
        <v>0</v>
      </c>
      <c r="FV67" s="1104"/>
      <c r="FW67" s="882">
        <f t="array" ref="FW67">IFERROR(MAX(DS67,(DS67)*(1+INDEX(CSV_NII_SUM!$G$61:$CZ$78,MATCH($I67,CSV_NII_SUM!$G$61:$G$78,0),MATCH("NPE"&amp;$F67&amp;FW$13,CSV_NII_SUM!$G$67:$CZ$67,0)))),0)</f>
        <v>0</v>
      </c>
      <c r="FX67" s="1361">
        <f t="array" ref="FX67">IFERROR(MAX(DT67,(DT67)*(1+INDEX(CSV_NII_SUM!$G$61:$CZ$78,MATCH($I67,CSV_NII_SUM!$G$61:$G$78,0),MATCH("Prov"&amp;$F67&amp;FX$13,CSV_NII_SUM!$G$67:$CZ$67,0)))),0)</f>
        <v>0</v>
      </c>
      <c r="FY67" s="1104"/>
      <c r="FZ67" s="1130">
        <f t="array" ref="FZ67">IFERROR(MAX(DS67,(DS67)*(1+INDEX(CSV_NII_SUM!$G$61:$CZ$78,MATCH($I67,CSV_NII_SUM!$G$61:$G$78,0),MATCH("NPE"&amp;$F67&amp;FZ$13,CSV_NII_SUM!$G$67:$CZ$67,0)))),0)</f>
        <v>0</v>
      </c>
      <c r="GA67" s="1361">
        <f t="array" ref="GA67">IFERROR(MAX(DT67,(DT67)*(1+INDEX(CSV_NII_SUM!$G$61:$CZ$78,MATCH($I67,CSV_NII_SUM!$G$61:$G$78,0),MATCH("Prov"&amp;$F67&amp;GA$13,CSV_NII_SUM!$G$67:$CZ$67,0)))),0)</f>
        <v>0</v>
      </c>
      <c r="GB67" s="1104"/>
      <c r="GC67" s="633"/>
      <c r="GD67" s="1336"/>
      <c r="GE67" s="1104"/>
      <c r="GF67" s="633"/>
      <c r="GG67" s="1336"/>
      <c r="GH67" s="1104"/>
      <c r="GI67" s="633"/>
      <c r="GJ67" s="1336"/>
      <c r="GK67" s="1104"/>
      <c r="GL67" s="633"/>
      <c r="GM67" s="1336"/>
      <c r="GN67" s="1104"/>
      <c r="GO67" s="633"/>
      <c r="GP67" s="1336"/>
      <c r="GQ67" s="1104"/>
      <c r="GR67" s="633"/>
      <c r="GS67" s="1336"/>
      <c r="GT67" s="1104"/>
      <c r="GU67" s="527">
        <f t="array" ref="GU67">IFERROR(MAX(DS67,(DS67)*(1+INDEX(CSV_NII_SUM!$G83:$CZ100,MATCH($I67,CSV_NII_SUM!$G$81:$G$98,0),MATCH("NPE"&amp;$F67&amp;GU$13,CSV_NII_SUM!$G$87:$CZ$87,0)))),0)</f>
        <v>0</v>
      </c>
      <c r="GV67" s="527">
        <f t="array" ref="GV67">IFERROR(MAX(DT67,(DT67)*(1+INDEX(CSV_NII_SUM!$G83:$CZ100,MATCH($I67,CSV_NII_SUM!$G$81:$G$98,0),MATCH("Prov"&amp;$F67&amp;GV$13,CSV_NII_SUM!$G$87:$CZ$87,0)))),0)</f>
        <v>0</v>
      </c>
      <c r="GW67" s="1104"/>
      <c r="GX67" s="527">
        <f t="array" ref="GX67">IFERROR(MAX(DS67,(DS67)*(1+INDEX(CSV_NII_SUM!$G83:$CZ100,MATCH($I67,CSV_NII_SUM!$G$81:$G$98,0),MATCH("NPE"&amp;$F67&amp;GX$13,CSV_NII_SUM!$G$87:$CZ$87,0)))),0)</f>
        <v>0</v>
      </c>
      <c r="GY67" s="527">
        <f t="array" ref="GY67">IFERROR(MAX(DT67,(DT67)*(1+INDEX(CSV_NII_SUM!$G83:$CZ100,MATCH($I67,CSV_NII_SUM!$G$81:$G$98,0),MATCH("Prov"&amp;$F67&amp;GY$13,CSV_NII_SUM!$G$87:$CZ$87,0)))),0)</f>
        <v>0</v>
      </c>
      <c r="GZ67" s="1104"/>
      <c r="HA67" s="527">
        <f t="array" ref="HA67">IFERROR(MAX(DS67,(DS67)*(1+INDEX(CSV_NII_SUM!$G83:$CZ100,MATCH($I67,CSV_NII_SUM!$G$81:$G$98,0),MATCH("NPE"&amp;$F67&amp;HA$13,CSV_NII_SUM!$G$87:$CZ$87,0)))),0)</f>
        <v>0</v>
      </c>
      <c r="HB67" s="527">
        <f t="array" ref="HB67">IFERROR(MAX(DT67,(DT67)*(1+INDEX(CSV_NII_SUM!$G83:$CZ100,MATCH($I67,CSV_NII_SUM!$G$81:$G$98,0),MATCH("Prov"&amp;$F67&amp;HB$13,CSV_NII_SUM!$G$87:$CZ$87,0)))),0)</f>
        <v>0</v>
      </c>
      <c r="HC67" s="569"/>
      <c r="HD67" s="1133">
        <v>0.5</v>
      </c>
      <c r="HE67" s="770">
        <v>0.2</v>
      </c>
      <c r="HF67" s="280">
        <f t="shared" si="418"/>
        <v>0</v>
      </c>
      <c r="HG67" s="281">
        <f t="shared" si="419"/>
        <v>0</v>
      </c>
      <c r="HH67" s="282">
        <f t="shared" si="420"/>
        <v>0</v>
      </c>
      <c r="HI67" s="280">
        <f t="shared" si="421"/>
        <v>0</v>
      </c>
      <c r="HJ67" s="281">
        <f t="shared" si="422"/>
        <v>0</v>
      </c>
      <c r="HK67" s="1256">
        <f t="shared" si="423"/>
        <v>0</v>
      </c>
      <c r="HL67" s="58">
        <f t="shared" si="424"/>
        <v>0</v>
      </c>
      <c r="HM67" s="281">
        <f t="shared" si="425"/>
        <v>0</v>
      </c>
      <c r="HN67" s="1256">
        <f t="shared" si="426"/>
        <v>0</v>
      </c>
      <c r="HO67" s="280">
        <f t="shared" si="427"/>
        <v>0</v>
      </c>
      <c r="HP67" s="281">
        <f t="shared" si="428"/>
        <v>0</v>
      </c>
      <c r="HQ67" s="282">
        <f t="shared" si="429"/>
        <v>0</v>
      </c>
      <c r="HR67" s="280">
        <f t="shared" si="430"/>
        <v>0</v>
      </c>
      <c r="HS67" s="281">
        <f t="shared" si="431"/>
        <v>0</v>
      </c>
      <c r="HT67" s="1256">
        <f t="shared" si="432"/>
        <v>0</v>
      </c>
      <c r="HU67" s="58">
        <f t="shared" si="433"/>
        <v>0</v>
      </c>
      <c r="HV67" s="281">
        <f t="shared" si="434"/>
        <v>0</v>
      </c>
      <c r="HW67" s="1256">
        <f t="shared" si="435"/>
        <v>0</v>
      </c>
      <c r="HX67" s="280">
        <f t="shared" si="436"/>
        <v>0</v>
      </c>
      <c r="HY67" s="281">
        <f t="shared" si="437"/>
        <v>0</v>
      </c>
      <c r="HZ67" s="1256">
        <f t="shared" si="438"/>
        <v>0</v>
      </c>
      <c r="IA67" s="280">
        <f t="shared" si="439"/>
        <v>0</v>
      </c>
      <c r="IB67" s="281">
        <f t="shared" si="440"/>
        <v>0</v>
      </c>
      <c r="IC67" s="1256">
        <f t="shared" si="441"/>
        <v>0</v>
      </c>
      <c r="ID67" s="280">
        <f t="shared" si="458"/>
        <v>0</v>
      </c>
      <c r="IE67" s="281">
        <f t="shared" si="459"/>
        <v>0</v>
      </c>
      <c r="IF67" s="1256">
        <f t="shared" si="460"/>
        <v>0</v>
      </c>
      <c r="IG67" s="280">
        <f t="shared" si="442"/>
        <v>0</v>
      </c>
      <c r="IH67" s="281">
        <f t="shared" si="443"/>
        <v>0</v>
      </c>
      <c r="II67" s="282">
        <f t="shared" si="444"/>
        <v>0</v>
      </c>
      <c r="IJ67" s="280">
        <f t="shared" si="445"/>
        <v>0</v>
      </c>
      <c r="IK67" s="281">
        <f t="shared" si="446"/>
        <v>0</v>
      </c>
      <c r="IL67" s="1256">
        <f t="shared" si="447"/>
        <v>0</v>
      </c>
      <c r="IM67" s="58">
        <f t="shared" si="448"/>
        <v>0</v>
      </c>
      <c r="IN67" s="281">
        <f t="shared" si="449"/>
        <v>0</v>
      </c>
      <c r="IO67" s="1256">
        <f t="shared" si="450"/>
        <v>0</v>
      </c>
      <c r="IP67" s="280">
        <f t="shared" si="461"/>
        <v>0</v>
      </c>
      <c r="IQ67" s="281">
        <f t="shared" si="462"/>
        <v>0</v>
      </c>
      <c r="IR67" s="282">
        <f t="shared" si="463"/>
        <v>0</v>
      </c>
      <c r="IS67" s="280">
        <f t="shared" si="464"/>
        <v>0</v>
      </c>
      <c r="IT67" s="281">
        <f t="shared" si="465"/>
        <v>0</v>
      </c>
      <c r="IU67" s="1256">
        <f t="shared" si="466"/>
        <v>0</v>
      </c>
      <c r="IV67" s="58">
        <f t="shared" si="467"/>
        <v>0</v>
      </c>
      <c r="IW67" s="281">
        <f t="shared" si="468"/>
        <v>0</v>
      </c>
      <c r="IX67" s="1256">
        <f t="shared" si="469"/>
        <v>0</v>
      </c>
      <c r="IY67" s="280">
        <f t="shared" si="451"/>
        <v>0</v>
      </c>
      <c r="IZ67" s="281">
        <f t="shared" si="452"/>
        <v>0</v>
      </c>
      <c r="JA67" s="1256">
        <f t="shared" si="453"/>
        <v>0</v>
      </c>
      <c r="JB67" s="280">
        <f t="shared" si="454"/>
        <v>0</v>
      </c>
      <c r="JC67" s="281">
        <f t="shared" si="455"/>
        <v>0</v>
      </c>
      <c r="JD67" s="1256">
        <f t="shared" si="456"/>
        <v>0</v>
      </c>
      <c r="JE67" s="280">
        <f t="shared" si="457"/>
        <v>0</v>
      </c>
      <c r="JF67" s="281">
        <f t="shared" si="470"/>
        <v>0</v>
      </c>
      <c r="JG67" s="862">
        <f t="shared" si="471"/>
        <v>0</v>
      </c>
      <c r="JH67" s="620">
        <f>IFERROR(IF(Input!$B$50="EUR",JE67/(1+VLOOKUP($G67,Input!$O$11:$R$170,2,FALSE)),JE67/(1+VLOOKUP(Input!$B$50,Input!$O$11:$R$170,2,FALSE))/(1+VLOOKUP($G67,Input!$O$11:$R$170,2,FALSE))),0)</f>
        <v>0</v>
      </c>
      <c r="JI67" s="1364">
        <f>IFERROR(IF(Input!$B$50="EUR",JF67/(1+VLOOKUP($G67,Input!$O$11:$R$170,3,FALSE)),JF67/(1+VLOOKUP(Input!$B$50,Input!$O$11:$R$170,2,FALSE))/(1+VLOOKUP($G67,Input!$O$11:$R$170,3,FALSE))),0)</f>
        <v>0</v>
      </c>
      <c r="JJ67" s="862">
        <f>IFERROR(IF(Input!$B$50="EUR",JG67/(1+VLOOKUP($G67,Input!$O$11:$R$170,4,FALSE)),JG67/(1+VLOOKUP(Input!$B$50,Input!$O$11:$R$170,4,FALSE))/(1+VLOOKUP($G67,Input!$O$11:$R$170,4,FALSE))),0)</f>
        <v>0</v>
      </c>
      <c r="JK67" s="2482"/>
      <c r="JL67" s="1812"/>
      <c r="JM67" s="1812"/>
      <c r="JN67" s="1812"/>
      <c r="JO67" s="1812"/>
      <c r="JP67" s="1812"/>
      <c r="JQ67" s="1812"/>
    </row>
    <row r="68" spans="1:277" x14ac:dyDescent="0.25">
      <c r="A68" s="2491"/>
      <c r="B68" s="1464">
        <v>53</v>
      </c>
      <c r="C68" s="1702" t="s">
        <v>1960</v>
      </c>
      <c r="D68" s="1702" t="s">
        <v>390</v>
      </c>
      <c r="E68" s="1180"/>
      <c r="F68" s="743">
        <f>Input!C$26</f>
        <v>0</v>
      </c>
      <c r="G68" s="743">
        <f>Input!D$26</f>
        <v>0</v>
      </c>
      <c r="H68" s="947" t="s">
        <v>388</v>
      </c>
      <c r="I68" s="443" t="s">
        <v>1893</v>
      </c>
      <c r="J68" s="443"/>
      <c r="K68" s="856"/>
      <c r="L68" s="1336"/>
      <c r="M68" s="1336"/>
      <c r="N68" s="1104"/>
      <c r="O68" s="2493"/>
      <c r="P68" s="740"/>
      <c r="Q68" s="1336"/>
      <c r="R68" s="1336"/>
      <c r="S68" s="1336"/>
      <c r="T68" s="1336"/>
      <c r="U68" s="1336"/>
      <c r="V68" s="1229"/>
      <c r="W68" s="999"/>
      <c r="X68" s="740"/>
      <c r="Y68" s="1104"/>
      <c r="Z68" s="2493"/>
      <c r="AA68" s="740"/>
      <c r="AB68" s="1104"/>
      <c r="AC68" s="856"/>
      <c r="AD68" s="740"/>
      <c r="AE68" s="1229"/>
      <c r="AF68" s="524"/>
      <c r="AG68" s="856"/>
      <c r="AH68" s="740"/>
      <c r="AI68" s="740"/>
      <c r="AJ68" s="1336"/>
      <c r="AK68" s="1336"/>
      <c r="AL68" s="1336"/>
      <c r="AM68" s="1336"/>
      <c r="AN68" s="1336"/>
      <c r="AO68" s="1336"/>
      <c r="AP68" s="740"/>
      <c r="AQ68" s="740"/>
      <c r="AR68" s="1229"/>
      <c r="AS68" s="856"/>
      <c r="AT68" s="1336"/>
      <c r="AU68" s="1336"/>
      <c r="AV68" s="1229"/>
      <c r="AW68" s="856"/>
      <c r="AX68" s="1336"/>
      <c r="AY68" s="1336"/>
      <c r="AZ68" s="1229"/>
      <c r="BA68" s="633"/>
      <c r="BB68" s="1336"/>
      <c r="BC68" s="1104"/>
      <c r="BD68" s="633"/>
      <c r="BE68" s="1336"/>
      <c r="BF68" s="1104"/>
      <c r="BG68" s="633"/>
      <c r="BH68" s="1336"/>
      <c r="BI68" s="1104"/>
      <c r="BJ68" s="633"/>
      <c r="BK68" s="1336"/>
      <c r="BL68" s="1104"/>
      <c r="BM68" s="633"/>
      <c r="BN68" s="1336"/>
      <c r="BO68" s="1104"/>
      <c r="BP68" s="633"/>
      <c r="BQ68" s="1336"/>
      <c r="BR68" s="1104"/>
      <c r="BS68" s="1232">
        <f t="array" ref="BS68">IFERROR(MAX(Z68,(Z68)*(1+INDEX(CSV_NII_SUM!$G$61:$CZ$78,MATCH($I68,CSV_NII_SUM!$G$61:$G$78,0),MATCH("NPE"&amp;$F68&amp;BS$13,CSV_NII_SUM!$G$67:$CZ$67,0)))),0)</f>
        <v>0</v>
      </c>
      <c r="BT68" s="1002">
        <f t="array" ref="BT68">IFERROR(MAX(AA68,(AA68)*(1+INDEX(CSV_NII_SUM!$G$61:$CZ$78,MATCH($I68,CSV_NII_SUM!$G$61:$G$78,0),MATCH("Prov"&amp;$F68&amp;BS$13,CSV_NII_SUM!$G$67:$CZ$67,0)))),0)</f>
        <v>0</v>
      </c>
      <c r="BU68" s="1104"/>
      <c r="BV68" s="1232">
        <f t="array" ref="BV68">IFERROR(MAX(Z68,(Z68)*(1+INDEX(CSV_NII_SUM!$G$61:$CZ$78,MATCH($I68,CSV_NII_SUM!$G$61:$G$78,0),MATCH("NPE"&amp;$F68&amp;BV$13,CSV_NII_SUM!$G$67:$CZ$67,0)))),0)</f>
        <v>0</v>
      </c>
      <c r="BW68" s="1002">
        <f t="array" ref="BW68">IFERROR(MAX(AA68,(AA68)*(1+INDEX(CSV_NII_SUM!$G$61:$CZ$78,MATCH($I68,CSV_NII_SUM!$G$61:$G$78,0),MATCH("Prov"&amp;$F68&amp;BW$13,CSV_NII_SUM!$G$67:$CZ$67,0)))),0)</f>
        <v>0</v>
      </c>
      <c r="BX68" s="1104"/>
      <c r="BY68" s="1232">
        <f t="array" ref="BY68">IFERROR(MAX(Z68,(Z68)*(1+INDEX(CSV_NII_SUM!$G$61:$CZ$78,MATCH($I68,CSV_NII_SUM!$G$61:$G$78,0),MATCH("NPE"&amp;$F68&amp;BY$13,CSV_NII_SUM!$G$67:$CZ$67,0)))),0)</f>
        <v>0</v>
      </c>
      <c r="BZ68" s="1002">
        <f t="array" ref="BZ68">IFERROR(MAX(AA68,(AA68)*(1+INDEX(CSV_NII_SUM!$G$61:$CZ$78,MATCH($I68,CSV_NII_SUM!$G$61:$G$78,0),MATCH("Prov"&amp;$F68&amp;BZ$13,CSV_NII_SUM!$G$67:$CZ$67,0)))),0)</f>
        <v>0</v>
      </c>
      <c r="CA68" s="1104"/>
      <c r="CB68" s="633"/>
      <c r="CC68" s="1336"/>
      <c r="CD68" s="1104"/>
      <c r="CE68" s="633"/>
      <c r="CF68" s="1336"/>
      <c r="CG68" s="1104"/>
      <c r="CH68" s="633"/>
      <c r="CI68" s="1336"/>
      <c r="CJ68" s="1104"/>
      <c r="CK68" s="633"/>
      <c r="CL68" s="1336"/>
      <c r="CM68" s="1104"/>
      <c r="CN68" s="633"/>
      <c r="CO68" s="1336"/>
      <c r="CP68" s="1104"/>
      <c r="CQ68" s="633"/>
      <c r="CR68" s="1336"/>
      <c r="CS68" s="1104"/>
      <c r="CT68" s="882">
        <f t="array" ref="CT68">IFERROR(MAX(Z68,(Z68)*(1+INDEX(CSV_NII_SUM!$G84:$CZ101,MATCH($I68,CSV_NII_SUM!$G$81:$G$98,0),MATCH("NPE"&amp;$F68&amp;CT$13,CSV_NII_SUM!$G$87:$CZ$87,0)))),0)</f>
        <v>0</v>
      </c>
      <c r="CU68" s="1361">
        <f t="array" ref="CU68">IFERROR(MAX(AA68,(AA68)*(1+INDEX(CSV_NII_SUM!$G84:$CZ101,MATCH($I68,CSV_NII_SUM!$G$81:$G$98,0),MATCH("Prov"&amp;$F68&amp;CU$13,CSV_NII_SUM!$G$87:$CZ$87,0)))),0)</f>
        <v>0</v>
      </c>
      <c r="CV68" s="1104"/>
      <c r="CW68" s="882">
        <f t="array" ref="CW68">IFERROR(MAX(Z68,(Z68)*(1+INDEX(CSV_NII_SUM!$G84:$CZ101,MATCH($I68,CSV_NII_SUM!$G$81:$G$98,0),MATCH("NPE"&amp;$F68&amp;CW$13,CSV_NII_SUM!$G$87:$CZ$87,0)))),0)</f>
        <v>0</v>
      </c>
      <c r="CX68" s="1361">
        <f t="array" ref="CX68">IFERROR(MAX(AA68,(AA68)*(1+INDEX(CSV_NII_SUM!$G84:$CZ101,MATCH($I68,CSV_NII_SUM!$G$81:$G$98,0),MATCH("Prov"&amp;$F68&amp;CX$13,CSV_NII_SUM!$G$87:$CZ$87,0)))),0)</f>
        <v>0</v>
      </c>
      <c r="CY68" s="1104"/>
      <c r="CZ68" s="1130">
        <f t="array" ref="CZ68">IFERROR(MAX(Z68,(Z68)*(1+INDEX(CSV_NII_SUM!$G84:$CZ101,MATCH($I68,CSV_NII_SUM!$G$81:$G$98,0),MATCH("NPE"&amp;$F68&amp;CZ$13,CSV_NII_SUM!$G$87:$CZ$87,0)))),0)</f>
        <v>0</v>
      </c>
      <c r="DA68" s="1361">
        <f t="array" ref="DA68">IFERROR(MAX(AA68,(AA68)*(1+INDEX(CSV_NII_SUM!$G84:$CZ101,MATCH($I68,CSV_NII_SUM!$G$81:$G$98,0),MATCH("Prov"&amp;$F68&amp;DA$13,CSV_NII_SUM!$G$87:$CZ$87,0)))),0)</f>
        <v>0</v>
      </c>
      <c r="DB68" s="1104"/>
      <c r="DC68" s="856"/>
      <c r="DD68" s="1336"/>
      <c r="DE68" s="1336"/>
      <c r="DF68" s="1104"/>
      <c r="DG68" s="856"/>
      <c r="DH68" s="740"/>
      <c r="DI68" s="1336"/>
      <c r="DJ68" s="1336"/>
      <c r="DK68" s="1336"/>
      <c r="DL68" s="1336"/>
      <c r="DM68" s="1336"/>
      <c r="DN68" s="765"/>
      <c r="DO68" s="1229"/>
      <c r="DP68" s="856"/>
      <c r="DQ68" s="740"/>
      <c r="DR68" s="1104"/>
      <c r="DS68" s="856"/>
      <c r="DT68" s="740"/>
      <c r="DU68" s="1104"/>
      <c r="DV68" s="856"/>
      <c r="DW68" s="740"/>
      <c r="DX68" s="1229"/>
      <c r="DY68" s="524"/>
      <c r="DZ68" s="856"/>
      <c r="EA68" s="740"/>
      <c r="EB68" s="740"/>
      <c r="EC68" s="740"/>
      <c r="ED68" s="740"/>
      <c r="EE68" s="740"/>
      <c r="EF68" s="1336"/>
      <c r="EG68" s="1336"/>
      <c r="EH68" s="1336"/>
      <c r="EI68" s="1336"/>
      <c r="EJ68" s="1336"/>
      <c r="EK68" s="1336"/>
      <c r="EL68" s="740"/>
      <c r="EM68" s="740"/>
      <c r="EN68" s="740"/>
      <c r="EO68" s="999"/>
      <c r="EP68" s="856"/>
      <c r="EQ68" s="999"/>
      <c r="ER68" s="1250"/>
      <c r="ES68" s="1336"/>
      <c r="ET68" s="765"/>
      <c r="EU68" s="1229"/>
      <c r="EV68" s="999"/>
      <c r="EW68" s="999"/>
      <c r="EX68" s="1336"/>
      <c r="EY68" s="1336"/>
      <c r="EZ68" s="1020"/>
      <c r="FA68" s="1229"/>
      <c r="FB68" s="633"/>
      <c r="FC68" s="1336"/>
      <c r="FD68" s="569"/>
      <c r="FE68" s="633"/>
      <c r="FF68" s="1336"/>
      <c r="FG68" s="1104"/>
      <c r="FH68" s="812"/>
      <c r="FI68" s="1336"/>
      <c r="FJ68" s="1104"/>
      <c r="FK68" s="633"/>
      <c r="FL68" s="1336"/>
      <c r="FM68" s="569"/>
      <c r="FN68" s="633"/>
      <c r="FO68" s="1336"/>
      <c r="FP68" s="1104"/>
      <c r="FQ68" s="812"/>
      <c r="FR68" s="1336"/>
      <c r="FS68" s="1104"/>
      <c r="FT68" s="882">
        <f t="array" ref="FT68">IFERROR(MAX(DS68,(DS68)*(1+INDEX(CSV_NII_SUM!$G$61:$CZ$78,MATCH($I68,CSV_NII_SUM!$G$61:$G$78,0),MATCH("NPE"&amp;$F68&amp;FT$13,CSV_NII_SUM!$G$67:$CZ$67,0)))),0)</f>
        <v>0</v>
      </c>
      <c r="FU68" s="1361">
        <f t="array" ref="FU68">IFERROR(MAX(DT68,(DT68)*(1+INDEX(CSV_NII_SUM!$G$61:$CZ$78,MATCH($I68,CSV_NII_SUM!$G$61:$G$78,0),MATCH("Prov"&amp;$F68&amp;FT$13,CSV_NII_SUM!$G$67:$CZ$67,0)))),0)</f>
        <v>0</v>
      </c>
      <c r="FV68" s="1104"/>
      <c r="FW68" s="882">
        <f t="array" ref="FW68">IFERROR(MAX(DS68,(DS68)*(1+INDEX(CSV_NII_SUM!$G$61:$CZ$78,MATCH($I68,CSV_NII_SUM!$G$61:$G$78,0),MATCH("NPE"&amp;$F68&amp;FW$13,CSV_NII_SUM!$G$67:$CZ$67,0)))),0)</f>
        <v>0</v>
      </c>
      <c r="FX68" s="1361">
        <f t="array" ref="FX68">IFERROR(MAX(DT68,(DT68)*(1+INDEX(CSV_NII_SUM!$G$61:$CZ$78,MATCH($I68,CSV_NII_SUM!$G$61:$G$78,0),MATCH("Prov"&amp;$F68&amp;FX$13,CSV_NII_SUM!$G$67:$CZ$67,0)))),0)</f>
        <v>0</v>
      </c>
      <c r="FY68" s="1104"/>
      <c r="FZ68" s="1130">
        <f t="array" ref="FZ68">IFERROR(MAX(DS68,(DS68)*(1+INDEX(CSV_NII_SUM!$G$61:$CZ$78,MATCH($I68,CSV_NII_SUM!$G$61:$G$78,0),MATCH("NPE"&amp;$F68&amp;FZ$13,CSV_NII_SUM!$G$67:$CZ$67,0)))),0)</f>
        <v>0</v>
      </c>
      <c r="GA68" s="1361">
        <f t="array" ref="GA68">IFERROR(MAX(DT68,(DT68)*(1+INDEX(CSV_NII_SUM!$G$61:$CZ$78,MATCH($I68,CSV_NII_SUM!$G$61:$G$78,0),MATCH("Prov"&amp;$F68&amp;GA$13,CSV_NII_SUM!$G$67:$CZ$67,0)))),0)</f>
        <v>0</v>
      </c>
      <c r="GB68" s="1104"/>
      <c r="GC68" s="633"/>
      <c r="GD68" s="1336"/>
      <c r="GE68" s="1104"/>
      <c r="GF68" s="633"/>
      <c r="GG68" s="1336"/>
      <c r="GH68" s="1104"/>
      <c r="GI68" s="633"/>
      <c r="GJ68" s="1336"/>
      <c r="GK68" s="1104"/>
      <c r="GL68" s="633"/>
      <c r="GM68" s="1336"/>
      <c r="GN68" s="1104"/>
      <c r="GO68" s="633"/>
      <c r="GP68" s="1336"/>
      <c r="GQ68" s="1104"/>
      <c r="GR68" s="633"/>
      <c r="GS68" s="1336"/>
      <c r="GT68" s="1104"/>
      <c r="GU68" s="527">
        <f t="array" ref="GU68">IFERROR(MAX(DS68,(DS68)*(1+INDEX(CSV_NII_SUM!$G84:$CZ101,MATCH($I68,CSV_NII_SUM!$G$81:$G$98,0),MATCH("NPE"&amp;$F68&amp;GU$13,CSV_NII_SUM!$G$87:$CZ$87,0)))),0)</f>
        <v>0</v>
      </c>
      <c r="GV68" s="527">
        <f t="array" ref="GV68">IFERROR(MAX(DT68,(DT68)*(1+INDEX(CSV_NII_SUM!$G84:$CZ101,MATCH($I68,CSV_NII_SUM!$G$81:$G$98,0),MATCH("Prov"&amp;$F68&amp;GV$13,CSV_NII_SUM!$G$87:$CZ$87,0)))),0)</f>
        <v>0</v>
      </c>
      <c r="GW68" s="1104"/>
      <c r="GX68" s="527">
        <f t="array" ref="GX68">IFERROR(MAX(DS68,(DS68)*(1+INDEX(CSV_NII_SUM!$G84:$CZ101,MATCH($I68,CSV_NII_SUM!$G$81:$G$98,0),MATCH("NPE"&amp;$F68&amp;GX$13,CSV_NII_SUM!$G$87:$CZ$87,0)))),0)</f>
        <v>0</v>
      </c>
      <c r="GY68" s="527">
        <f t="array" ref="GY68">IFERROR(MAX(DT68,(DT68)*(1+INDEX(CSV_NII_SUM!$G84:$CZ101,MATCH($I68,CSV_NII_SUM!$G$81:$G$98,0),MATCH("Prov"&amp;$F68&amp;GY$13,CSV_NII_SUM!$G$87:$CZ$87,0)))),0)</f>
        <v>0</v>
      </c>
      <c r="GZ68" s="1104"/>
      <c r="HA68" s="527">
        <f t="array" ref="HA68">IFERROR(MAX(DS68,(DS68)*(1+INDEX(CSV_NII_SUM!$G84:$CZ101,MATCH($I68,CSV_NII_SUM!$G$81:$G$98,0),MATCH("NPE"&amp;$F68&amp;HA$13,CSV_NII_SUM!$G$87:$CZ$87,0)))),0)</f>
        <v>0</v>
      </c>
      <c r="HB68" s="527">
        <f t="array" ref="HB68">IFERROR(MAX(DT68,(DT68)*(1+INDEX(CSV_NII_SUM!$G84:$CZ101,MATCH($I68,CSV_NII_SUM!$G$81:$G$98,0),MATCH("Prov"&amp;$F68&amp;HB$13,CSV_NII_SUM!$G$87:$CZ$87,0)))),0)</f>
        <v>0</v>
      </c>
      <c r="HC68" s="569"/>
      <c r="HD68" s="1133">
        <v>0.5</v>
      </c>
      <c r="HE68" s="770">
        <v>0.2</v>
      </c>
      <c r="HF68" s="280">
        <f t="shared" si="418"/>
        <v>0</v>
      </c>
      <c r="HG68" s="281">
        <f t="shared" si="419"/>
        <v>0</v>
      </c>
      <c r="HH68" s="282">
        <f t="shared" si="420"/>
        <v>0</v>
      </c>
      <c r="HI68" s="280">
        <f t="shared" si="421"/>
        <v>0</v>
      </c>
      <c r="HJ68" s="281">
        <f t="shared" si="422"/>
        <v>0</v>
      </c>
      <c r="HK68" s="1256">
        <f t="shared" si="423"/>
        <v>0</v>
      </c>
      <c r="HL68" s="58">
        <f t="shared" si="424"/>
        <v>0</v>
      </c>
      <c r="HM68" s="281">
        <f t="shared" si="425"/>
        <v>0</v>
      </c>
      <c r="HN68" s="1256">
        <f t="shared" si="426"/>
        <v>0</v>
      </c>
      <c r="HO68" s="280">
        <f t="shared" si="427"/>
        <v>0</v>
      </c>
      <c r="HP68" s="281">
        <f t="shared" si="428"/>
        <v>0</v>
      </c>
      <c r="HQ68" s="282">
        <f t="shared" si="429"/>
        <v>0</v>
      </c>
      <c r="HR68" s="280">
        <f t="shared" si="430"/>
        <v>0</v>
      </c>
      <c r="HS68" s="281">
        <f t="shared" si="431"/>
        <v>0</v>
      </c>
      <c r="HT68" s="1256">
        <f t="shared" si="432"/>
        <v>0</v>
      </c>
      <c r="HU68" s="58">
        <f t="shared" si="433"/>
        <v>0</v>
      </c>
      <c r="HV68" s="281">
        <f t="shared" si="434"/>
        <v>0</v>
      </c>
      <c r="HW68" s="1256">
        <f t="shared" si="435"/>
        <v>0</v>
      </c>
      <c r="HX68" s="280">
        <f t="shared" si="436"/>
        <v>0</v>
      </c>
      <c r="HY68" s="281">
        <f t="shared" si="437"/>
        <v>0</v>
      </c>
      <c r="HZ68" s="1256">
        <f t="shared" si="438"/>
        <v>0</v>
      </c>
      <c r="IA68" s="280">
        <f t="shared" si="439"/>
        <v>0</v>
      </c>
      <c r="IB68" s="281">
        <f t="shared" si="440"/>
        <v>0</v>
      </c>
      <c r="IC68" s="1256">
        <f t="shared" si="441"/>
        <v>0</v>
      </c>
      <c r="ID68" s="280">
        <f t="shared" si="458"/>
        <v>0</v>
      </c>
      <c r="IE68" s="281">
        <f t="shared" si="459"/>
        <v>0</v>
      </c>
      <c r="IF68" s="1256">
        <f t="shared" si="460"/>
        <v>0</v>
      </c>
      <c r="IG68" s="280">
        <f t="shared" si="442"/>
        <v>0</v>
      </c>
      <c r="IH68" s="281">
        <f t="shared" si="443"/>
        <v>0</v>
      </c>
      <c r="II68" s="282">
        <f t="shared" si="444"/>
        <v>0</v>
      </c>
      <c r="IJ68" s="280">
        <f t="shared" si="445"/>
        <v>0</v>
      </c>
      <c r="IK68" s="281">
        <f t="shared" si="446"/>
        <v>0</v>
      </c>
      <c r="IL68" s="1256">
        <f t="shared" si="447"/>
        <v>0</v>
      </c>
      <c r="IM68" s="58">
        <f t="shared" si="448"/>
        <v>0</v>
      </c>
      <c r="IN68" s="281">
        <f t="shared" si="449"/>
        <v>0</v>
      </c>
      <c r="IO68" s="1256">
        <f t="shared" si="450"/>
        <v>0</v>
      </c>
      <c r="IP68" s="280">
        <f t="shared" si="461"/>
        <v>0</v>
      </c>
      <c r="IQ68" s="281">
        <f t="shared" si="462"/>
        <v>0</v>
      </c>
      <c r="IR68" s="282">
        <f t="shared" si="463"/>
        <v>0</v>
      </c>
      <c r="IS68" s="280">
        <f t="shared" si="464"/>
        <v>0</v>
      </c>
      <c r="IT68" s="281">
        <f t="shared" si="465"/>
        <v>0</v>
      </c>
      <c r="IU68" s="1256">
        <f t="shared" si="466"/>
        <v>0</v>
      </c>
      <c r="IV68" s="58">
        <f t="shared" si="467"/>
        <v>0</v>
      </c>
      <c r="IW68" s="281">
        <f t="shared" si="468"/>
        <v>0</v>
      </c>
      <c r="IX68" s="1256">
        <f t="shared" si="469"/>
        <v>0</v>
      </c>
      <c r="IY68" s="280">
        <f t="shared" si="451"/>
        <v>0</v>
      </c>
      <c r="IZ68" s="281">
        <f t="shared" si="452"/>
        <v>0</v>
      </c>
      <c r="JA68" s="1256">
        <f t="shared" si="453"/>
        <v>0</v>
      </c>
      <c r="JB68" s="280">
        <f t="shared" si="454"/>
        <v>0</v>
      </c>
      <c r="JC68" s="281">
        <f t="shared" si="455"/>
        <v>0</v>
      </c>
      <c r="JD68" s="1256">
        <f t="shared" si="456"/>
        <v>0</v>
      </c>
      <c r="JE68" s="280">
        <f t="shared" si="457"/>
        <v>0</v>
      </c>
      <c r="JF68" s="281">
        <f t="shared" si="470"/>
        <v>0</v>
      </c>
      <c r="JG68" s="862">
        <f t="shared" si="471"/>
        <v>0</v>
      </c>
      <c r="JH68" s="620">
        <f>IFERROR(IF(Input!$B$50="EUR",JE68/(1+VLOOKUP($G68,Input!$O$11:$R$170,2,FALSE)),JE68/(1+VLOOKUP(Input!$B$50,Input!$O$11:$R$170,2,FALSE))/(1+VLOOKUP($G68,Input!$O$11:$R$170,2,FALSE))),0)</f>
        <v>0</v>
      </c>
      <c r="JI68" s="1364">
        <f>IFERROR(IF(Input!$B$50="EUR",JF68/(1+VLOOKUP($G68,Input!$O$11:$R$170,3,FALSE)),JF68/(1+VLOOKUP(Input!$B$50,Input!$O$11:$R$170,2,FALSE))/(1+VLOOKUP($G68,Input!$O$11:$R$170,3,FALSE))),0)</f>
        <v>0</v>
      </c>
      <c r="JJ68" s="862">
        <f>IFERROR(IF(Input!$B$50="EUR",JG68/(1+VLOOKUP($G68,Input!$O$11:$R$170,4,FALSE)),JG68/(1+VLOOKUP(Input!$B$50,Input!$O$11:$R$170,4,FALSE))/(1+VLOOKUP($G68,Input!$O$11:$R$170,4,FALSE))),0)</f>
        <v>0</v>
      </c>
      <c r="JK68" s="2482"/>
      <c r="JL68" s="1812"/>
      <c r="JM68" s="1812"/>
      <c r="JN68" s="1812"/>
      <c r="JO68" s="1812"/>
      <c r="JP68" s="1812"/>
      <c r="JQ68" s="1812"/>
    </row>
    <row r="69" spans="1:277" x14ac:dyDescent="0.25">
      <c r="A69" s="2491"/>
      <c r="B69" s="1464">
        <v>54</v>
      </c>
      <c r="C69" s="1702" t="s">
        <v>1960</v>
      </c>
      <c r="D69" s="1702" t="s">
        <v>1961</v>
      </c>
      <c r="E69" s="1180"/>
      <c r="F69" s="743">
        <f>Input!C$26</f>
        <v>0</v>
      </c>
      <c r="G69" s="743">
        <f>Input!D$26</f>
        <v>0</v>
      </c>
      <c r="H69" s="947" t="s">
        <v>388</v>
      </c>
      <c r="I69" s="443" t="s">
        <v>1572</v>
      </c>
      <c r="J69" s="443"/>
      <c r="K69" s="856"/>
      <c r="L69" s="1336"/>
      <c r="M69" s="1336"/>
      <c r="N69" s="1104"/>
      <c r="O69" s="2493"/>
      <c r="P69" s="740"/>
      <c r="Q69" s="1336"/>
      <c r="R69" s="1336"/>
      <c r="S69" s="1336"/>
      <c r="T69" s="1336"/>
      <c r="U69" s="1336"/>
      <c r="V69" s="1229"/>
      <c r="W69" s="999"/>
      <c r="X69" s="740"/>
      <c r="Y69" s="1104"/>
      <c r="Z69" s="2493"/>
      <c r="AA69" s="740"/>
      <c r="AB69" s="1104"/>
      <c r="AC69" s="856"/>
      <c r="AD69" s="740"/>
      <c r="AE69" s="1229"/>
      <c r="AF69" s="524"/>
      <c r="AG69" s="856"/>
      <c r="AH69" s="740"/>
      <c r="AI69" s="740"/>
      <c r="AJ69" s="1336"/>
      <c r="AK69" s="1336"/>
      <c r="AL69" s="1336"/>
      <c r="AM69" s="1336"/>
      <c r="AN69" s="1336"/>
      <c r="AO69" s="1336"/>
      <c r="AP69" s="740"/>
      <c r="AQ69" s="740"/>
      <c r="AR69" s="1229"/>
      <c r="AS69" s="856"/>
      <c r="AT69" s="1336"/>
      <c r="AU69" s="1336"/>
      <c r="AV69" s="1229"/>
      <c r="AW69" s="856"/>
      <c r="AX69" s="1336"/>
      <c r="AY69" s="1336"/>
      <c r="AZ69" s="1229"/>
      <c r="BA69" s="633"/>
      <c r="BB69" s="1336"/>
      <c r="BC69" s="1104"/>
      <c r="BD69" s="633"/>
      <c r="BE69" s="1336"/>
      <c r="BF69" s="1104"/>
      <c r="BG69" s="633"/>
      <c r="BH69" s="1336"/>
      <c r="BI69" s="1104"/>
      <c r="BJ69" s="633"/>
      <c r="BK69" s="1336"/>
      <c r="BL69" s="1104"/>
      <c r="BM69" s="633"/>
      <c r="BN69" s="1336"/>
      <c r="BO69" s="1104"/>
      <c r="BP69" s="633"/>
      <c r="BQ69" s="1336"/>
      <c r="BR69" s="1104"/>
      <c r="BS69" s="1232">
        <f t="array" ref="BS69">IFERROR(MAX(Z69,(Z69)*(1+INDEX(CSV_NII_SUM!$G$61:$CZ$78,MATCH($I69,CSV_NII_SUM!$G$61:$G$78,0),MATCH("NPE"&amp;$F69&amp;BS$13,CSV_NII_SUM!$G$67:$CZ$67,0)))),0)</f>
        <v>0</v>
      </c>
      <c r="BT69" s="1002">
        <f t="array" ref="BT69">IFERROR(MAX(AA69,(AA69)*(1+INDEX(CSV_NII_SUM!$G$61:$CZ$78,MATCH($I69,CSV_NII_SUM!$G$61:$G$78,0),MATCH("Prov"&amp;$F69&amp;BS$13,CSV_NII_SUM!$G$67:$CZ$67,0)))),0)</f>
        <v>0</v>
      </c>
      <c r="BU69" s="1104"/>
      <c r="BV69" s="1232">
        <f t="array" ref="BV69">IFERROR(MAX(Z69,(Z69)*(1+INDEX(CSV_NII_SUM!$G$61:$CZ$78,MATCH($I69,CSV_NII_SUM!$G$61:$G$78,0),MATCH("NPE"&amp;$F69&amp;BV$13,CSV_NII_SUM!$G$67:$CZ$67,0)))),0)</f>
        <v>0</v>
      </c>
      <c r="BW69" s="1002">
        <f t="array" ref="BW69">IFERROR(MAX(AA69,(AA69)*(1+INDEX(CSV_NII_SUM!$G$61:$CZ$78,MATCH($I69,CSV_NII_SUM!$G$61:$G$78,0),MATCH("Prov"&amp;$F69&amp;BW$13,CSV_NII_SUM!$G$67:$CZ$67,0)))),0)</f>
        <v>0</v>
      </c>
      <c r="BX69" s="1104"/>
      <c r="BY69" s="1232">
        <f t="array" ref="BY69">IFERROR(MAX(Z69,(Z69)*(1+INDEX(CSV_NII_SUM!$G$61:$CZ$78,MATCH($I69,CSV_NII_SUM!$G$61:$G$78,0),MATCH("NPE"&amp;$F69&amp;BY$13,CSV_NII_SUM!$G$67:$CZ$67,0)))),0)</f>
        <v>0</v>
      </c>
      <c r="BZ69" s="1002">
        <f t="array" ref="BZ69">IFERROR(MAX(AA69,(AA69)*(1+INDEX(CSV_NII_SUM!$G$61:$CZ$78,MATCH($I69,CSV_NII_SUM!$G$61:$G$78,0),MATCH("Prov"&amp;$F69&amp;BZ$13,CSV_NII_SUM!$G$67:$CZ$67,0)))),0)</f>
        <v>0</v>
      </c>
      <c r="CA69" s="1104"/>
      <c r="CB69" s="633"/>
      <c r="CC69" s="1336"/>
      <c r="CD69" s="1104"/>
      <c r="CE69" s="633"/>
      <c r="CF69" s="1336"/>
      <c r="CG69" s="1104"/>
      <c r="CH69" s="633"/>
      <c r="CI69" s="1336"/>
      <c r="CJ69" s="1104"/>
      <c r="CK69" s="633"/>
      <c r="CL69" s="1336"/>
      <c r="CM69" s="1104"/>
      <c r="CN69" s="633"/>
      <c r="CO69" s="1336"/>
      <c r="CP69" s="1104"/>
      <c r="CQ69" s="633"/>
      <c r="CR69" s="1336"/>
      <c r="CS69" s="1104"/>
      <c r="CT69" s="882">
        <f t="array" ref="CT69">IFERROR(MAX(Z69,(Z69)*(1+INDEX(CSV_NII_SUM!$G85:$CZ102,MATCH($I69,CSV_NII_SUM!$G$81:$G$98,0),MATCH("NPE"&amp;$F69&amp;CT$13,CSV_NII_SUM!$G$87:$CZ$87,0)))),0)</f>
        <v>0</v>
      </c>
      <c r="CU69" s="1361">
        <f t="array" ref="CU69">IFERROR(MAX(AA69,(AA69)*(1+INDEX(CSV_NII_SUM!$G85:$CZ102,MATCH($I69,CSV_NII_SUM!$G$81:$G$98,0),MATCH("Prov"&amp;$F69&amp;CU$13,CSV_NII_SUM!$G$87:$CZ$87,0)))),0)</f>
        <v>0</v>
      </c>
      <c r="CV69" s="1104"/>
      <c r="CW69" s="882">
        <f t="array" ref="CW69">IFERROR(MAX(Z69,(Z69)*(1+INDEX(CSV_NII_SUM!$G85:$CZ102,MATCH($I69,CSV_NII_SUM!$G$81:$G$98,0),MATCH("NPE"&amp;$F69&amp;CW$13,CSV_NII_SUM!$G$87:$CZ$87,0)))),0)</f>
        <v>0</v>
      </c>
      <c r="CX69" s="1361">
        <f t="array" ref="CX69">IFERROR(MAX(AA69,(AA69)*(1+INDEX(CSV_NII_SUM!$G85:$CZ102,MATCH($I69,CSV_NII_SUM!$G$81:$G$98,0),MATCH("Prov"&amp;$F69&amp;CX$13,CSV_NII_SUM!$G$87:$CZ$87,0)))),0)</f>
        <v>0</v>
      </c>
      <c r="CY69" s="1104"/>
      <c r="CZ69" s="1130">
        <f t="array" ref="CZ69">IFERROR(MAX(Z69,(Z69)*(1+INDEX(CSV_NII_SUM!$G85:$CZ102,MATCH($I69,CSV_NII_SUM!$G$81:$G$98,0),MATCH("NPE"&amp;$F69&amp;CZ$13,CSV_NII_SUM!$G$87:$CZ$87,0)))),0)</f>
        <v>0</v>
      </c>
      <c r="DA69" s="1361">
        <f t="array" ref="DA69">IFERROR(MAX(AA69,(AA69)*(1+INDEX(CSV_NII_SUM!$G85:$CZ102,MATCH($I69,CSV_NII_SUM!$G$81:$G$98,0),MATCH("Prov"&amp;$F69&amp;DA$13,CSV_NII_SUM!$G$87:$CZ$87,0)))),0)</f>
        <v>0</v>
      </c>
      <c r="DB69" s="1104"/>
      <c r="DC69" s="856"/>
      <c r="DD69" s="1336"/>
      <c r="DE69" s="1336"/>
      <c r="DF69" s="1104"/>
      <c r="DG69" s="856"/>
      <c r="DH69" s="740"/>
      <c r="DI69" s="1336"/>
      <c r="DJ69" s="1336"/>
      <c r="DK69" s="1336"/>
      <c r="DL69" s="1336"/>
      <c r="DM69" s="1336"/>
      <c r="DN69" s="765"/>
      <c r="DO69" s="1229"/>
      <c r="DP69" s="856"/>
      <c r="DQ69" s="740"/>
      <c r="DR69" s="1104"/>
      <c r="DS69" s="856"/>
      <c r="DT69" s="740"/>
      <c r="DU69" s="1104"/>
      <c r="DV69" s="856"/>
      <c r="DW69" s="740"/>
      <c r="DX69" s="1229"/>
      <c r="DY69" s="524"/>
      <c r="DZ69" s="856"/>
      <c r="EA69" s="740"/>
      <c r="EB69" s="740"/>
      <c r="EC69" s="740"/>
      <c r="ED69" s="740"/>
      <c r="EE69" s="740"/>
      <c r="EF69" s="1336"/>
      <c r="EG69" s="1336"/>
      <c r="EH69" s="1336"/>
      <c r="EI69" s="1336"/>
      <c r="EJ69" s="1336"/>
      <c r="EK69" s="1336"/>
      <c r="EL69" s="740"/>
      <c r="EM69" s="740"/>
      <c r="EN69" s="740"/>
      <c r="EO69" s="999"/>
      <c r="EP69" s="856"/>
      <c r="EQ69" s="999"/>
      <c r="ER69" s="1250"/>
      <c r="ES69" s="1336"/>
      <c r="ET69" s="765"/>
      <c r="EU69" s="1229"/>
      <c r="EV69" s="999"/>
      <c r="EW69" s="999"/>
      <c r="EX69" s="1336"/>
      <c r="EY69" s="1336"/>
      <c r="EZ69" s="1020"/>
      <c r="FA69" s="1229"/>
      <c r="FB69" s="633"/>
      <c r="FC69" s="1336"/>
      <c r="FD69" s="569"/>
      <c r="FE69" s="633"/>
      <c r="FF69" s="1336"/>
      <c r="FG69" s="1104"/>
      <c r="FH69" s="812"/>
      <c r="FI69" s="1336"/>
      <c r="FJ69" s="1104"/>
      <c r="FK69" s="633"/>
      <c r="FL69" s="1336"/>
      <c r="FM69" s="569"/>
      <c r="FN69" s="633"/>
      <c r="FO69" s="1336"/>
      <c r="FP69" s="1104"/>
      <c r="FQ69" s="812"/>
      <c r="FR69" s="1336"/>
      <c r="FS69" s="1104"/>
      <c r="FT69" s="882">
        <f t="array" ref="FT69">IFERROR(MAX(DS69,(DS69)*(1+INDEX(CSV_NII_SUM!$G$61:$CZ$78,MATCH($I69,CSV_NII_SUM!$G$61:$G$78,0),MATCH("NPE"&amp;$F69&amp;FT$13,CSV_NII_SUM!$G$67:$CZ$67,0)))),0)</f>
        <v>0</v>
      </c>
      <c r="FU69" s="1361">
        <f t="array" ref="FU69">IFERROR(MAX(DT69,(DT69)*(1+INDEX(CSV_NII_SUM!$G$61:$CZ$78,MATCH($I69,CSV_NII_SUM!$G$61:$G$78,0),MATCH("Prov"&amp;$F69&amp;FT$13,CSV_NII_SUM!$G$67:$CZ$67,0)))),0)</f>
        <v>0</v>
      </c>
      <c r="FV69" s="1104"/>
      <c r="FW69" s="882">
        <f t="array" ref="FW69">IFERROR(MAX(DS69,(DS69)*(1+INDEX(CSV_NII_SUM!$G$61:$CZ$78,MATCH($I69,CSV_NII_SUM!$G$61:$G$78,0),MATCH("NPE"&amp;$F69&amp;FW$13,CSV_NII_SUM!$G$67:$CZ$67,0)))),0)</f>
        <v>0</v>
      </c>
      <c r="FX69" s="1361">
        <f t="array" ref="FX69">IFERROR(MAX(DT69,(DT69)*(1+INDEX(CSV_NII_SUM!$G$61:$CZ$78,MATCH($I69,CSV_NII_SUM!$G$61:$G$78,0),MATCH("Prov"&amp;$F69&amp;FX$13,CSV_NII_SUM!$G$67:$CZ$67,0)))),0)</f>
        <v>0</v>
      </c>
      <c r="FY69" s="1104"/>
      <c r="FZ69" s="1130">
        <f t="array" ref="FZ69">IFERROR(MAX(DS69,(DS69)*(1+INDEX(CSV_NII_SUM!$G$61:$CZ$78,MATCH($I69,CSV_NII_SUM!$G$61:$G$78,0),MATCH("NPE"&amp;$F69&amp;FZ$13,CSV_NII_SUM!$G$67:$CZ$67,0)))),0)</f>
        <v>0</v>
      </c>
      <c r="GA69" s="1361">
        <f t="array" ref="GA69">IFERROR(MAX(DT69,(DT69)*(1+INDEX(CSV_NII_SUM!$G$61:$CZ$78,MATCH($I69,CSV_NII_SUM!$G$61:$G$78,0),MATCH("Prov"&amp;$F69&amp;GA$13,CSV_NII_SUM!$G$67:$CZ$67,0)))),0)</f>
        <v>0</v>
      </c>
      <c r="GB69" s="1104"/>
      <c r="GC69" s="633"/>
      <c r="GD69" s="1336"/>
      <c r="GE69" s="1104"/>
      <c r="GF69" s="633"/>
      <c r="GG69" s="1336"/>
      <c r="GH69" s="1104"/>
      <c r="GI69" s="633"/>
      <c r="GJ69" s="1336"/>
      <c r="GK69" s="1104"/>
      <c r="GL69" s="633"/>
      <c r="GM69" s="1336"/>
      <c r="GN69" s="1104"/>
      <c r="GO69" s="633"/>
      <c r="GP69" s="1336"/>
      <c r="GQ69" s="1104"/>
      <c r="GR69" s="633"/>
      <c r="GS69" s="1336"/>
      <c r="GT69" s="1104"/>
      <c r="GU69" s="527">
        <f t="array" ref="GU69">IFERROR(MAX(DS69,(DS69)*(1+INDEX(CSV_NII_SUM!$G85:$CZ102,MATCH($I69,CSV_NII_SUM!$G$81:$G$98,0),MATCH("NPE"&amp;$F69&amp;GU$13,CSV_NII_SUM!$G$87:$CZ$87,0)))),0)</f>
        <v>0</v>
      </c>
      <c r="GV69" s="527">
        <f t="array" ref="GV69">IFERROR(MAX(DT69,(DT69)*(1+INDEX(CSV_NII_SUM!$G85:$CZ102,MATCH($I69,CSV_NII_SUM!$G$81:$G$98,0),MATCH("Prov"&amp;$F69&amp;GV$13,CSV_NII_SUM!$G$87:$CZ$87,0)))),0)</f>
        <v>0</v>
      </c>
      <c r="GW69" s="1104"/>
      <c r="GX69" s="527">
        <f t="array" ref="GX69">IFERROR(MAX(DS69,(DS69)*(1+INDEX(CSV_NII_SUM!$G85:$CZ102,MATCH($I69,CSV_NII_SUM!$G$81:$G$98,0),MATCH("NPE"&amp;$F69&amp;GX$13,CSV_NII_SUM!$G$87:$CZ$87,0)))),0)</f>
        <v>0</v>
      </c>
      <c r="GY69" s="527">
        <f t="array" ref="GY69">IFERROR(MAX(DT69,(DT69)*(1+INDEX(CSV_NII_SUM!$G85:$CZ102,MATCH($I69,CSV_NII_SUM!$G$81:$G$98,0),MATCH("Prov"&amp;$F69&amp;GY$13,CSV_NII_SUM!$G$87:$CZ$87,0)))),0)</f>
        <v>0</v>
      </c>
      <c r="GZ69" s="1104"/>
      <c r="HA69" s="527">
        <f t="array" ref="HA69">IFERROR(MAX(DS69,(DS69)*(1+INDEX(CSV_NII_SUM!$G85:$CZ102,MATCH($I69,CSV_NII_SUM!$G$81:$G$98,0),MATCH("NPE"&amp;$F69&amp;HA$13,CSV_NII_SUM!$G$87:$CZ$87,0)))),0)</f>
        <v>0</v>
      </c>
      <c r="HB69" s="527">
        <f t="array" ref="HB69">IFERROR(MAX(DT69,(DT69)*(1+INDEX(CSV_NII_SUM!$G85:$CZ102,MATCH($I69,CSV_NII_SUM!$G$81:$G$98,0),MATCH("Prov"&amp;$F69&amp;HB$13,CSV_NII_SUM!$G$87:$CZ$87,0)))),0)</f>
        <v>0</v>
      </c>
      <c r="HC69" s="569"/>
      <c r="HD69" s="1133">
        <v>0.5</v>
      </c>
      <c r="HE69" s="770">
        <v>0.2</v>
      </c>
      <c r="HF69" s="280">
        <f t="shared" si="418"/>
        <v>0</v>
      </c>
      <c r="HG69" s="281">
        <f t="shared" si="419"/>
        <v>0</v>
      </c>
      <c r="HH69" s="282">
        <f t="shared" si="420"/>
        <v>0</v>
      </c>
      <c r="HI69" s="280">
        <f t="shared" si="421"/>
        <v>0</v>
      </c>
      <c r="HJ69" s="281">
        <f t="shared" si="422"/>
        <v>0</v>
      </c>
      <c r="HK69" s="1256">
        <f t="shared" si="423"/>
        <v>0</v>
      </c>
      <c r="HL69" s="58">
        <f t="shared" si="424"/>
        <v>0</v>
      </c>
      <c r="HM69" s="281">
        <f t="shared" si="425"/>
        <v>0</v>
      </c>
      <c r="HN69" s="1256">
        <f t="shared" si="426"/>
        <v>0</v>
      </c>
      <c r="HO69" s="280">
        <f t="shared" si="427"/>
        <v>0</v>
      </c>
      <c r="HP69" s="281">
        <f t="shared" si="428"/>
        <v>0</v>
      </c>
      <c r="HQ69" s="282">
        <f t="shared" si="429"/>
        <v>0</v>
      </c>
      <c r="HR69" s="280">
        <f t="shared" si="430"/>
        <v>0</v>
      </c>
      <c r="HS69" s="281">
        <f t="shared" si="431"/>
        <v>0</v>
      </c>
      <c r="HT69" s="1256">
        <f t="shared" si="432"/>
        <v>0</v>
      </c>
      <c r="HU69" s="58">
        <f t="shared" si="433"/>
        <v>0</v>
      </c>
      <c r="HV69" s="281">
        <f t="shared" si="434"/>
        <v>0</v>
      </c>
      <c r="HW69" s="1256">
        <f t="shared" si="435"/>
        <v>0</v>
      </c>
      <c r="HX69" s="280">
        <f t="shared" si="436"/>
        <v>0</v>
      </c>
      <c r="HY69" s="281">
        <f t="shared" si="437"/>
        <v>0</v>
      </c>
      <c r="HZ69" s="1256">
        <f t="shared" si="438"/>
        <v>0</v>
      </c>
      <c r="IA69" s="280">
        <f t="shared" si="439"/>
        <v>0</v>
      </c>
      <c r="IB69" s="281">
        <f t="shared" si="440"/>
        <v>0</v>
      </c>
      <c r="IC69" s="1256">
        <f t="shared" si="441"/>
        <v>0</v>
      </c>
      <c r="ID69" s="280">
        <f t="shared" si="458"/>
        <v>0</v>
      </c>
      <c r="IE69" s="281">
        <f t="shared" si="459"/>
        <v>0</v>
      </c>
      <c r="IF69" s="1256">
        <f t="shared" si="460"/>
        <v>0</v>
      </c>
      <c r="IG69" s="280">
        <f t="shared" si="442"/>
        <v>0</v>
      </c>
      <c r="IH69" s="281">
        <f t="shared" si="443"/>
        <v>0</v>
      </c>
      <c r="II69" s="282">
        <f t="shared" si="444"/>
        <v>0</v>
      </c>
      <c r="IJ69" s="280">
        <f t="shared" si="445"/>
        <v>0</v>
      </c>
      <c r="IK69" s="281">
        <f t="shared" si="446"/>
        <v>0</v>
      </c>
      <c r="IL69" s="1256">
        <f t="shared" si="447"/>
        <v>0</v>
      </c>
      <c r="IM69" s="58">
        <f t="shared" si="448"/>
        <v>0</v>
      </c>
      <c r="IN69" s="281">
        <f t="shared" si="449"/>
        <v>0</v>
      </c>
      <c r="IO69" s="1256">
        <f t="shared" si="450"/>
        <v>0</v>
      </c>
      <c r="IP69" s="280">
        <f t="shared" si="461"/>
        <v>0</v>
      </c>
      <c r="IQ69" s="281">
        <f t="shared" si="462"/>
        <v>0</v>
      </c>
      <c r="IR69" s="282">
        <f t="shared" si="463"/>
        <v>0</v>
      </c>
      <c r="IS69" s="280">
        <f t="shared" si="464"/>
        <v>0</v>
      </c>
      <c r="IT69" s="281">
        <f t="shared" si="465"/>
        <v>0</v>
      </c>
      <c r="IU69" s="1256">
        <f t="shared" si="466"/>
        <v>0</v>
      </c>
      <c r="IV69" s="58">
        <f t="shared" si="467"/>
        <v>0</v>
      </c>
      <c r="IW69" s="281">
        <f t="shared" si="468"/>
        <v>0</v>
      </c>
      <c r="IX69" s="1256">
        <f t="shared" si="469"/>
        <v>0</v>
      </c>
      <c r="IY69" s="280">
        <f t="shared" si="451"/>
        <v>0</v>
      </c>
      <c r="IZ69" s="281">
        <f t="shared" si="452"/>
        <v>0</v>
      </c>
      <c r="JA69" s="1256">
        <f t="shared" si="453"/>
        <v>0</v>
      </c>
      <c r="JB69" s="280">
        <f t="shared" si="454"/>
        <v>0</v>
      </c>
      <c r="JC69" s="281">
        <f t="shared" si="455"/>
        <v>0</v>
      </c>
      <c r="JD69" s="1256">
        <f t="shared" si="456"/>
        <v>0</v>
      </c>
      <c r="JE69" s="280">
        <f t="shared" si="457"/>
        <v>0</v>
      </c>
      <c r="JF69" s="281">
        <f t="shared" si="470"/>
        <v>0</v>
      </c>
      <c r="JG69" s="862">
        <f t="shared" si="471"/>
        <v>0</v>
      </c>
      <c r="JH69" s="620">
        <f>IFERROR(IF(Input!$B$50="EUR",JE69/(1+VLOOKUP($G69,Input!$O$11:$R$170,2,FALSE)),JE69/(1+VLOOKUP(Input!$B$50,Input!$O$11:$R$170,2,FALSE))/(1+VLOOKUP($G69,Input!$O$11:$R$170,2,FALSE))),0)</f>
        <v>0</v>
      </c>
      <c r="JI69" s="1364">
        <f>IFERROR(IF(Input!$B$50="EUR",JF69/(1+VLOOKUP($G69,Input!$O$11:$R$170,3,FALSE)),JF69/(1+VLOOKUP(Input!$B$50,Input!$O$11:$R$170,2,FALSE))/(1+VLOOKUP($G69,Input!$O$11:$R$170,3,FALSE))),0)</f>
        <v>0</v>
      </c>
      <c r="JJ69" s="862">
        <f>IFERROR(IF(Input!$B$50="EUR",JG69/(1+VLOOKUP($G69,Input!$O$11:$R$170,4,FALSE)),JG69/(1+VLOOKUP(Input!$B$50,Input!$O$11:$R$170,4,FALSE))/(1+VLOOKUP($G69,Input!$O$11:$R$170,4,FALSE))),0)</f>
        <v>0</v>
      </c>
      <c r="JK69" s="2482"/>
      <c r="JL69" s="1812"/>
      <c r="JM69" s="1812"/>
      <c r="JN69" s="1812"/>
      <c r="JO69" s="1812"/>
      <c r="JP69" s="1812"/>
      <c r="JQ69" s="1812"/>
    </row>
    <row r="70" spans="1:277" x14ac:dyDescent="0.25">
      <c r="A70" s="2491"/>
      <c r="B70" s="1464">
        <v>55</v>
      </c>
      <c r="C70" s="1702" t="s">
        <v>1960</v>
      </c>
      <c r="D70" s="1702" t="s">
        <v>1962</v>
      </c>
      <c r="E70" s="1180"/>
      <c r="F70" s="743">
        <f>Input!C$26</f>
        <v>0</v>
      </c>
      <c r="G70" s="743">
        <f>Input!D$26</f>
        <v>0</v>
      </c>
      <c r="H70" s="947" t="s">
        <v>388</v>
      </c>
      <c r="I70" s="443" t="s">
        <v>1963</v>
      </c>
      <c r="J70" s="443"/>
      <c r="K70" s="856"/>
      <c r="L70" s="1336"/>
      <c r="M70" s="1336"/>
      <c r="N70" s="1104"/>
      <c r="O70" s="2493"/>
      <c r="P70" s="740"/>
      <c r="Q70" s="1336"/>
      <c r="R70" s="1336"/>
      <c r="S70" s="1336"/>
      <c r="T70" s="1336"/>
      <c r="U70" s="1336"/>
      <c r="V70" s="1229"/>
      <c r="W70" s="999"/>
      <c r="X70" s="740"/>
      <c r="Y70" s="1104"/>
      <c r="Z70" s="2493"/>
      <c r="AA70" s="740"/>
      <c r="AB70" s="1104"/>
      <c r="AC70" s="856"/>
      <c r="AD70" s="740"/>
      <c r="AE70" s="1229"/>
      <c r="AF70" s="524"/>
      <c r="AG70" s="856"/>
      <c r="AH70" s="740"/>
      <c r="AI70" s="740"/>
      <c r="AJ70" s="1336"/>
      <c r="AK70" s="1336"/>
      <c r="AL70" s="1336"/>
      <c r="AM70" s="1336"/>
      <c r="AN70" s="1336"/>
      <c r="AO70" s="1336"/>
      <c r="AP70" s="740"/>
      <c r="AQ70" s="740"/>
      <c r="AR70" s="1229"/>
      <c r="AS70" s="856"/>
      <c r="AT70" s="1336"/>
      <c r="AU70" s="1336"/>
      <c r="AV70" s="1229"/>
      <c r="AW70" s="856"/>
      <c r="AX70" s="1336"/>
      <c r="AY70" s="1336"/>
      <c r="AZ70" s="1229"/>
      <c r="BA70" s="633"/>
      <c r="BB70" s="1336"/>
      <c r="BC70" s="1104"/>
      <c r="BD70" s="633"/>
      <c r="BE70" s="1336"/>
      <c r="BF70" s="1104"/>
      <c r="BG70" s="633"/>
      <c r="BH70" s="1336"/>
      <c r="BI70" s="1104"/>
      <c r="BJ70" s="633"/>
      <c r="BK70" s="1336"/>
      <c r="BL70" s="1104"/>
      <c r="BM70" s="633"/>
      <c r="BN70" s="1336"/>
      <c r="BO70" s="1104"/>
      <c r="BP70" s="633"/>
      <c r="BQ70" s="1336"/>
      <c r="BR70" s="1104"/>
      <c r="BS70" s="1232">
        <f t="array" ref="BS70">IFERROR(MAX(Z70,(Z70)*(1+INDEX(CSV_NII_SUM!$G$61:$CZ$78,MATCH($I70,CSV_NII_SUM!$G$61:$G$78,0),MATCH("NPE"&amp;$F70&amp;BS$13,CSV_NII_SUM!$G$67:$CZ$67,0)))),0)</f>
        <v>0</v>
      </c>
      <c r="BT70" s="1002">
        <f t="array" ref="BT70">IFERROR(MAX(AA70,(AA70)*(1+INDEX(CSV_NII_SUM!$G$61:$CZ$78,MATCH($I70,CSV_NII_SUM!$G$61:$G$78,0),MATCH("Prov"&amp;$F70&amp;BS$13,CSV_NII_SUM!$G$67:$CZ$67,0)))),0)</f>
        <v>0</v>
      </c>
      <c r="BU70" s="1104"/>
      <c r="BV70" s="1232">
        <f t="array" ref="BV70">IFERROR(MAX(Z70,(Z70)*(1+INDEX(CSV_NII_SUM!$G$61:$CZ$78,MATCH($I70,CSV_NII_SUM!$G$61:$G$78,0),MATCH("NPE"&amp;$F70&amp;BV$13,CSV_NII_SUM!$G$67:$CZ$67,0)))),0)</f>
        <v>0</v>
      </c>
      <c r="BW70" s="1002">
        <f t="array" ref="BW70">IFERROR(MAX(AA70,(AA70)*(1+INDEX(CSV_NII_SUM!$G$61:$CZ$78,MATCH($I70,CSV_NII_SUM!$G$61:$G$78,0),MATCH("Prov"&amp;$F70&amp;BW$13,CSV_NII_SUM!$G$67:$CZ$67,0)))),0)</f>
        <v>0</v>
      </c>
      <c r="BX70" s="1104"/>
      <c r="BY70" s="1232">
        <f t="array" ref="BY70">IFERROR(MAX(Z70,(Z70)*(1+INDEX(CSV_NII_SUM!$G$61:$CZ$78,MATCH($I70,CSV_NII_SUM!$G$61:$G$78,0),MATCH("NPE"&amp;$F70&amp;BY$13,CSV_NII_SUM!$G$67:$CZ$67,0)))),0)</f>
        <v>0</v>
      </c>
      <c r="BZ70" s="1002">
        <f t="array" ref="BZ70">IFERROR(MAX(AA70,(AA70)*(1+INDEX(CSV_NII_SUM!$G$61:$CZ$78,MATCH($I70,CSV_NII_SUM!$G$61:$G$78,0),MATCH("Prov"&amp;$F70&amp;BZ$13,CSV_NII_SUM!$G$67:$CZ$67,0)))),0)</f>
        <v>0</v>
      </c>
      <c r="CA70" s="1104"/>
      <c r="CB70" s="633"/>
      <c r="CC70" s="1336"/>
      <c r="CD70" s="1104"/>
      <c r="CE70" s="633"/>
      <c r="CF70" s="1336"/>
      <c r="CG70" s="1104"/>
      <c r="CH70" s="633"/>
      <c r="CI70" s="1336"/>
      <c r="CJ70" s="1104"/>
      <c r="CK70" s="633"/>
      <c r="CL70" s="1336"/>
      <c r="CM70" s="1104"/>
      <c r="CN70" s="633"/>
      <c r="CO70" s="1336"/>
      <c r="CP70" s="1104"/>
      <c r="CQ70" s="633"/>
      <c r="CR70" s="1336"/>
      <c r="CS70" s="1104"/>
      <c r="CT70" s="882">
        <f t="array" ref="CT70">IFERROR(MAX(Z70,(Z70)*(1+INDEX(CSV_NII_SUM!$G86:$CZ103,MATCH($I70,CSV_NII_SUM!$G$81:$G$98,0),MATCH("NPE"&amp;$F70&amp;CT$13,CSV_NII_SUM!$G$87:$CZ$87,0)))),0)</f>
        <v>0</v>
      </c>
      <c r="CU70" s="1361">
        <f t="array" ref="CU70">IFERROR(MAX(AA70,(AA70)*(1+INDEX(CSV_NII_SUM!$G86:$CZ103,MATCH($I70,CSV_NII_SUM!$G$81:$G$98,0),MATCH("Prov"&amp;$F70&amp;CU$13,CSV_NII_SUM!$G$87:$CZ$87,0)))),0)</f>
        <v>0</v>
      </c>
      <c r="CV70" s="1104"/>
      <c r="CW70" s="882">
        <f t="array" ref="CW70">IFERROR(MAX(Z70,(Z70)*(1+INDEX(CSV_NII_SUM!$G86:$CZ103,MATCH($I70,CSV_NII_SUM!$G$81:$G$98,0),MATCH("NPE"&amp;$F70&amp;CW$13,CSV_NII_SUM!$G$87:$CZ$87,0)))),0)</f>
        <v>0</v>
      </c>
      <c r="CX70" s="1361">
        <f t="array" ref="CX70">IFERROR(MAX(AA70,(AA70)*(1+INDEX(CSV_NII_SUM!$G86:$CZ103,MATCH($I70,CSV_NII_SUM!$G$81:$G$98,0),MATCH("Prov"&amp;$F70&amp;CX$13,CSV_NII_SUM!$G$87:$CZ$87,0)))),0)</f>
        <v>0</v>
      </c>
      <c r="CY70" s="1104"/>
      <c r="CZ70" s="1130">
        <f t="array" ref="CZ70">IFERROR(MAX(Z70,(Z70)*(1+INDEX(CSV_NII_SUM!$G86:$CZ103,MATCH($I70,CSV_NII_SUM!$G$81:$G$98,0),MATCH("NPE"&amp;$F70&amp;CZ$13,CSV_NII_SUM!$G$87:$CZ$87,0)))),0)</f>
        <v>0</v>
      </c>
      <c r="DA70" s="1361">
        <f t="array" ref="DA70">IFERROR(MAX(AA70,(AA70)*(1+INDEX(CSV_NII_SUM!$G86:$CZ103,MATCH($I70,CSV_NII_SUM!$G$81:$G$98,0),MATCH("Prov"&amp;$F70&amp;DA$13,CSV_NII_SUM!$G$87:$CZ$87,0)))),0)</f>
        <v>0</v>
      </c>
      <c r="DB70" s="1104"/>
      <c r="DC70" s="856"/>
      <c r="DD70" s="1336"/>
      <c r="DE70" s="1336"/>
      <c r="DF70" s="1104"/>
      <c r="DG70" s="856"/>
      <c r="DH70" s="740"/>
      <c r="DI70" s="1336"/>
      <c r="DJ70" s="1336"/>
      <c r="DK70" s="1336"/>
      <c r="DL70" s="1336"/>
      <c r="DM70" s="1336"/>
      <c r="DN70" s="765"/>
      <c r="DO70" s="1229"/>
      <c r="DP70" s="856"/>
      <c r="DQ70" s="740"/>
      <c r="DR70" s="1104"/>
      <c r="DS70" s="856"/>
      <c r="DT70" s="740"/>
      <c r="DU70" s="1104"/>
      <c r="DV70" s="856"/>
      <c r="DW70" s="740"/>
      <c r="DX70" s="1229"/>
      <c r="DY70" s="524"/>
      <c r="DZ70" s="856"/>
      <c r="EA70" s="740"/>
      <c r="EB70" s="740"/>
      <c r="EC70" s="740"/>
      <c r="ED70" s="740"/>
      <c r="EE70" s="740"/>
      <c r="EF70" s="1336"/>
      <c r="EG70" s="1336"/>
      <c r="EH70" s="1336"/>
      <c r="EI70" s="1336"/>
      <c r="EJ70" s="1336"/>
      <c r="EK70" s="1336"/>
      <c r="EL70" s="740"/>
      <c r="EM70" s="740"/>
      <c r="EN70" s="740"/>
      <c r="EO70" s="999"/>
      <c r="EP70" s="856"/>
      <c r="EQ70" s="999"/>
      <c r="ER70" s="1250"/>
      <c r="ES70" s="1336"/>
      <c r="ET70" s="765"/>
      <c r="EU70" s="1229"/>
      <c r="EV70" s="999"/>
      <c r="EW70" s="999"/>
      <c r="EX70" s="1336"/>
      <c r="EY70" s="1336"/>
      <c r="EZ70" s="1020"/>
      <c r="FA70" s="1229"/>
      <c r="FB70" s="633"/>
      <c r="FC70" s="1336"/>
      <c r="FD70" s="569"/>
      <c r="FE70" s="633"/>
      <c r="FF70" s="1336"/>
      <c r="FG70" s="1104"/>
      <c r="FH70" s="812"/>
      <c r="FI70" s="1336"/>
      <c r="FJ70" s="1104"/>
      <c r="FK70" s="633"/>
      <c r="FL70" s="1336"/>
      <c r="FM70" s="569"/>
      <c r="FN70" s="633"/>
      <c r="FO70" s="1336"/>
      <c r="FP70" s="1104"/>
      <c r="FQ70" s="812"/>
      <c r="FR70" s="1336"/>
      <c r="FS70" s="1104"/>
      <c r="FT70" s="882">
        <f t="array" ref="FT70">IFERROR(MAX(DS70,(DS70)*(1+INDEX(CSV_NII_SUM!$G$61:$CZ$78,MATCH($I70,CSV_NII_SUM!$G$61:$G$78,0),MATCH("NPE"&amp;$F70&amp;FT$13,CSV_NII_SUM!$G$67:$CZ$67,0)))),0)</f>
        <v>0</v>
      </c>
      <c r="FU70" s="1361">
        <f t="array" ref="FU70">IFERROR(MAX(DT70,(DT70)*(1+INDEX(CSV_NII_SUM!$G$61:$CZ$78,MATCH($I70,CSV_NII_SUM!$G$61:$G$78,0),MATCH("Prov"&amp;$F70&amp;FT$13,CSV_NII_SUM!$G$67:$CZ$67,0)))),0)</f>
        <v>0</v>
      </c>
      <c r="FV70" s="1104"/>
      <c r="FW70" s="882">
        <f t="array" ref="FW70">IFERROR(MAX(DS70,(DS70)*(1+INDEX(CSV_NII_SUM!$G$61:$CZ$78,MATCH($I70,CSV_NII_SUM!$G$61:$G$78,0),MATCH("NPE"&amp;$F70&amp;FW$13,CSV_NII_SUM!$G$67:$CZ$67,0)))),0)</f>
        <v>0</v>
      </c>
      <c r="FX70" s="1361">
        <f t="array" ref="FX70">IFERROR(MAX(DT70,(DT70)*(1+INDEX(CSV_NII_SUM!$G$61:$CZ$78,MATCH($I70,CSV_NII_SUM!$G$61:$G$78,0),MATCH("Prov"&amp;$F70&amp;FX$13,CSV_NII_SUM!$G$67:$CZ$67,0)))),0)</f>
        <v>0</v>
      </c>
      <c r="FY70" s="1104"/>
      <c r="FZ70" s="1130">
        <f t="array" ref="FZ70">IFERROR(MAX(DS70,(DS70)*(1+INDEX(CSV_NII_SUM!$G$61:$CZ$78,MATCH($I70,CSV_NII_SUM!$G$61:$G$78,0),MATCH("NPE"&amp;$F70&amp;FZ$13,CSV_NII_SUM!$G$67:$CZ$67,0)))),0)</f>
        <v>0</v>
      </c>
      <c r="GA70" s="1361">
        <f t="array" ref="GA70">IFERROR(MAX(DT70,(DT70)*(1+INDEX(CSV_NII_SUM!$G$61:$CZ$78,MATCH($I70,CSV_NII_SUM!$G$61:$G$78,0),MATCH("Prov"&amp;$F70&amp;GA$13,CSV_NII_SUM!$G$67:$CZ$67,0)))),0)</f>
        <v>0</v>
      </c>
      <c r="GB70" s="1104"/>
      <c r="GC70" s="633"/>
      <c r="GD70" s="1336"/>
      <c r="GE70" s="1104"/>
      <c r="GF70" s="633"/>
      <c r="GG70" s="1336"/>
      <c r="GH70" s="1104"/>
      <c r="GI70" s="633"/>
      <c r="GJ70" s="1336"/>
      <c r="GK70" s="1104"/>
      <c r="GL70" s="633"/>
      <c r="GM70" s="1336"/>
      <c r="GN70" s="1104"/>
      <c r="GO70" s="633"/>
      <c r="GP70" s="1336"/>
      <c r="GQ70" s="1104"/>
      <c r="GR70" s="633"/>
      <c r="GS70" s="1336"/>
      <c r="GT70" s="1104"/>
      <c r="GU70" s="527">
        <f t="array" ref="GU70">IFERROR(MAX(DS70,(DS70)*(1+INDEX(CSV_NII_SUM!$G86:$CZ103,MATCH($I70,CSV_NII_SUM!$G$81:$G$98,0),MATCH("NPE"&amp;$F70&amp;GU$13,CSV_NII_SUM!$G$87:$CZ$87,0)))),0)</f>
        <v>0</v>
      </c>
      <c r="GV70" s="527">
        <f t="array" ref="GV70">IFERROR(MAX(DT70,(DT70)*(1+INDEX(CSV_NII_SUM!$G86:$CZ103,MATCH($I70,CSV_NII_SUM!$G$81:$G$98,0),MATCH("Prov"&amp;$F70&amp;GV$13,CSV_NII_SUM!$G$87:$CZ$87,0)))),0)</f>
        <v>0</v>
      </c>
      <c r="GW70" s="1104"/>
      <c r="GX70" s="527">
        <f t="array" ref="GX70">IFERROR(MAX(DS70,(DS70)*(1+INDEX(CSV_NII_SUM!$G86:$CZ103,MATCH($I70,CSV_NII_SUM!$G$81:$G$98,0),MATCH("NPE"&amp;$F70&amp;GX$13,CSV_NII_SUM!$G$87:$CZ$87,0)))),0)</f>
        <v>0</v>
      </c>
      <c r="GY70" s="527">
        <f t="array" ref="GY70">IFERROR(MAX(DT70,(DT70)*(1+INDEX(CSV_NII_SUM!$G86:$CZ103,MATCH($I70,CSV_NII_SUM!$G$81:$G$98,0),MATCH("Prov"&amp;$F70&amp;GY$13,CSV_NII_SUM!$G$87:$CZ$87,0)))),0)</f>
        <v>0</v>
      </c>
      <c r="GZ70" s="1104"/>
      <c r="HA70" s="527">
        <f t="array" ref="HA70">IFERROR(MAX(DS70,(DS70)*(1+INDEX(CSV_NII_SUM!$G86:$CZ103,MATCH($I70,CSV_NII_SUM!$G$81:$G$98,0),MATCH("NPE"&amp;$F70&amp;HA$13,CSV_NII_SUM!$G$87:$CZ$87,0)))),0)</f>
        <v>0</v>
      </c>
      <c r="HB70" s="527">
        <f t="array" ref="HB70">IFERROR(MAX(DT70,(DT70)*(1+INDEX(CSV_NII_SUM!$G86:$CZ103,MATCH($I70,CSV_NII_SUM!$G$81:$G$98,0),MATCH("Prov"&amp;$F70&amp;HB$13,CSV_NII_SUM!$G$87:$CZ$87,0)))),0)</f>
        <v>0</v>
      </c>
      <c r="HC70" s="569"/>
      <c r="HD70" s="1133">
        <v>0.5</v>
      </c>
      <c r="HE70" s="770">
        <v>0.2</v>
      </c>
      <c r="HF70" s="280">
        <f t="shared" si="418"/>
        <v>0</v>
      </c>
      <c r="HG70" s="281">
        <f t="shared" si="419"/>
        <v>0</v>
      </c>
      <c r="HH70" s="282">
        <f t="shared" si="420"/>
        <v>0</v>
      </c>
      <c r="HI70" s="280">
        <f t="shared" si="421"/>
        <v>0</v>
      </c>
      <c r="HJ70" s="281">
        <f t="shared" si="422"/>
        <v>0</v>
      </c>
      <c r="HK70" s="1256">
        <f t="shared" si="423"/>
        <v>0</v>
      </c>
      <c r="HL70" s="58">
        <f t="shared" si="424"/>
        <v>0</v>
      </c>
      <c r="HM70" s="281">
        <f t="shared" si="425"/>
        <v>0</v>
      </c>
      <c r="HN70" s="1256">
        <f t="shared" si="426"/>
        <v>0</v>
      </c>
      <c r="HO70" s="280">
        <f t="shared" si="427"/>
        <v>0</v>
      </c>
      <c r="HP70" s="281">
        <f t="shared" si="428"/>
        <v>0</v>
      </c>
      <c r="HQ70" s="282">
        <f t="shared" si="429"/>
        <v>0</v>
      </c>
      <c r="HR70" s="280">
        <f t="shared" si="430"/>
        <v>0</v>
      </c>
      <c r="HS70" s="281">
        <f t="shared" si="431"/>
        <v>0</v>
      </c>
      <c r="HT70" s="1256">
        <f t="shared" si="432"/>
        <v>0</v>
      </c>
      <c r="HU70" s="58">
        <f t="shared" si="433"/>
        <v>0</v>
      </c>
      <c r="HV70" s="281">
        <f t="shared" si="434"/>
        <v>0</v>
      </c>
      <c r="HW70" s="1256">
        <f t="shared" si="435"/>
        <v>0</v>
      </c>
      <c r="HX70" s="280">
        <f t="shared" si="436"/>
        <v>0</v>
      </c>
      <c r="HY70" s="281">
        <f t="shared" si="437"/>
        <v>0</v>
      </c>
      <c r="HZ70" s="1256">
        <f t="shared" si="438"/>
        <v>0</v>
      </c>
      <c r="IA70" s="280">
        <f t="shared" si="439"/>
        <v>0</v>
      </c>
      <c r="IB70" s="281">
        <f t="shared" si="440"/>
        <v>0</v>
      </c>
      <c r="IC70" s="1256">
        <f t="shared" si="441"/>
        <v>0</v>
      </c>
      <c r="ID70" s="280">
        <f t="shared" si="458"/>
        <v>0</v>
      </c>
      <c r="IE70" s="281">
        <f t="shared" si="459"/>
        <v>0</v>
      </c>
      <c r="IF70" s="1256">
        <f t="shared" si="460"/>
        <v>0</v>
      </c>
      <c r="IG70" s="280">
        <f t="shared" si="442"/>
        <v>0</v>
      </c>
      <c r="IH70" s="281">
        <f t="shared" si="443"/>
        <v>0</v>
      </c>
      <c r="II70" s="282">
        <f t="shared" si="444"/>
        <v>0</v>
      </c>
      <c r="IJ70" s="280">
        <f t="shared" si="445"/>
        <v>0</v>
      </c>
      <c r="IK70" s="281">
        <f t="shared" si="446"/>
        <v>0</v>
      </c>
      <c r="IL70" s="1256">
        <f t="shared" si="447"/>
        <v>0</v>
      </c>
      <c r="IM70" s="58">
        <f t="shared" si="448"/>
        <v>0</v>
      </c>
      <c r="IN70" s="281">
        <f t="shared" si="449"/>
        <v>0</v>
      </c>
      <c r="IO70" s="1256">
        <f t="shared" si="450"/>
        <v>0</v>
      </c>
      <c r="IP70" s="280">
        <f t="shared" si="461"/>
        <v>0</v>
      </c>
      <c r="IQ70" s="281">
        <f t="shared" si="462"/>
        <v>0</v>
      </c>
      <c r="IR70" s="282">
        <f t="shared" si="463"/>
        <v>0</v>
      </c>
      <c r="IS70" s="280">
        <f t="shared" si="464"/>
        <v>0</v>
      </c>
      <c r="IT70" s="281">
        <f t="shared" si="465"/>
        <v>0</v>
      </c>
      <c r="IU70" s="1256">
        <f t="shared" si="466"/>
        <v>0</v>
      </c>
      <c r="IV70" s="58">
        <f t="shared" si="467"/>
        <v>0</v>
      </c>
      <c r="IW70" s="281">
        <f t="shared" si="468"/>
        <v>0</v>
      </c>
      <c r="IX70" s="1256">
        <f t="shared" si="469"/>
        <v>0</v>
      </c>
      <c r="IY70" s="280">
        <f t="shared" si="451"/>
        <v>0</v>
      </c>
      <c r="IZ70" s="281">
        <f t="shared" si="452"/>
        <v>0</v>
      </c>
      <c r="JA70" s="1256">
        <f t="shared" si="453"/>
        <v>0</v>
      </c>
      <c r="JB70" s="280">
        <f t="shared" si="454"/>
        <v>0</v>
      </c>
      <c r="JC70" s="281">
        <f t="shared" si="455"/>
        <v>0</v>
      </c>
      <c r="JD70" s="1256">
        <f t="shared" si="456"/>
        <v>0</v>
      </c>
      <c r="JE70" s="280">
        <f t="shared" si="457"/>
        <v>0</v>
      </c>
      <c r="JF70" s="281">
        <f t="shared" si="470"/>
        <v>0</v>
      </c>
      <c r="JG70" s="862">
        <f t="shared" si="471"/>
        <v>0</v>
      </c>
      <c r="JH70" s="620">
        <f>IFERROR(IF(Input!$B$50="EUR",JE70/(1+VLOOKUP($G70,Input!$O$11:$R$170,2,FALSE)),JE70/(1+VLOOKUP(Input!$B$50,Input!$O$11:$R$170,2,FALSE))/(1+VLOOKUP($G70,Input!$O$11:$R$170,2,FALSE))),0)</f>
        <v>0</v>
      </c>
      <c r="JI70" s="1364">
        <f>IFERROR(IF(Input!$B$50="EUR",JF70/(1+VLOOKUP($G70,Input!$O$11:$R$170,3,FALSE)),JF70/(1+VLOOKUP(Input!$B$50,Input!$O$11:$R$170,2,FALSE))/(1+VLOOKUP($G70,Input!$O$11:$R$170,3,FALSE))),0)</f>
        <v>0</v>
      </c>
      <c r="JJ70" s="862">
        <f>IFERROR(IF(Input!$B$50="EUR",JG70/(1+VLOOKUP($G70,Input!$O$11:$R$170,4,FALSE)),JG70/(1+VLOOKUP(Input!$B$50,Input!$O$11:$R$170,4,FALSE))/(1+VLOOKUP($G70,Input!$O$11:$R$170,4,FALSE))),0)</f>
        <v>0</v>
      </c>
      <c r="JK70" s="2482"/>
      <c r="JL70" s="1812"/>
      <c r="JM70" s="1812"/>
      <c r="JN70" s="1812"/>
      <c r="JO70" s="1812"/>
      <c r="JP70" s="1812"/>
      <c r="JQ70" s="1812"/>
    </row>
    <row r="71" spans="1:277" x14ac:dyDescent="0.25">
      <c r="A71" s="2491"/>
      <c r="B71" s="1464">
        <v>56</v>
      </c>
      <c r="C71" s="1702" t="s">
        <v>1964</v>
      </c>
      <c r="D71" s="1702" t="s">
        <v>395</v>
      </c>
      <c r="E71" s="1180"/>
      <c r="F71" s="743">
        <f>Input!C$26</f>
        <v>0</v>
      </c>
      <c r="G71" s="743">
        <f>Input!D$26</f>
        <v>0</v>
      </c>
      <c r="H71" s="947" t="s">
        <v>388</v>
      </c>
      <c r="I71" s="443" t="s">
        <v>1895</v>
      </c>
      <c r="J71" s="443"/>
      <c r="K71" s="856"/>
      <c r="L71" s="1336"/>
      <c r="M71" s="1336"/>
      <c r="N71" s="1104"/>
      <c r="O71" s="2493"/>
      <c r="P71" s="740"/>
      <c r="Q71" s="1336"/>
      <c r="R71" s="1336"/>
      <c r="S71" s="1336"/>
      <c r="T71" s="1336"/>
      <c r="U71" s="1336"/>
      <c r="V71" s="1229"/>
      <c r="W71" s="999"/>
      <c r="X71" s="740"/>
      <c r="Y71" s="1104"/>
      <c r="Z71" s="2493"/>
      <c r="AA71" s="740"/>
      <c r="AB71" s="1104"/>
      <c r="AC71" s="856"/>
      <c r="AD71" s="740"/>
      <c r="AE71" s="1229"/>
      <c r="AF71" s="524"/>
      <c r="AG71" s="856"/>
      <c r="AH71" s="740"/>
      <c r="AI71" s="740"/>
      <c r="AJ71" s="1336"/>
      <c r="AK71" s="1336"/>
      <c r="AL71" s="1336"/>
      <c r="AM71" s="1336"/>
      <c r="AN71" s="1336"/>
      <c r="AO71" s="1336"/>
      <c r="AP71" s="740"/>
      <c r="AQ71" s="740"/>
      <c r="AR71" s="1229"/>
      <c r="AS71" s="856"/>
      <c r="AT71" s="1336"/>
      <c r="AU71" s="1336"/>
      <c r="AV71" s="1229"/>
      <c r="AW71" s="856"/>
      <c r="AX71" s="1336"/>
      <c r="AY71" s="1336"/>
      <c r="AZ71" s="1229"/>
      <c r="BA71" s="633"/>
      <c r="BB71" s="1336"/>
      <c r="BC71" s="1104"/>
      <c r="BD71" s="633"/>
      <c r="BE71" s="1336"/>
      <c r="BF71" s="1104"/>
      <c r="BG71" s="633"/>
      <c r="BH71" s="1336"/>
      <c r="BI71" s="1104"/>
      <c r="BJ71" s="633"/>
      <c r="BK71" s="1336"/>
      <c r="BL71" s="1104"/>
      <c r="BM71" s="633"/>
      <c r="BN71" s="1336"/>
      <c r="BO71" s="1104"/>
      <c r="BP71" s="633"/>
      <c r="BQ71" s="1336"/>
      <c r="BR71" s="1104"/>
      <c r="BS71" s="1232">
        <f t="array" ref="BS71">IFERROR(MAX(Z71,(Z71)*(1+INDEX(CSV_NII_SUM!$G$61:$CZ$78,MATCH($I71,CSV_NII_SUM!$G$61:$G$78,0),MATCH("NPE"&amp;$F71&amp;BS$13,CSV_NII_SUM!$G$67:$CZ$67,0)))),0)</f>
        <v>0</v>
      </c>
      <c r="BT71" s="1002">
        <f t="array" ref="BT71">IFERROR(MAX(AA71,(AA71)*(1+INDEX(CSV_NII_SUM!$G$61:$CZ$78,MATCH($I71,CSV_NII_SUM!$G$61:$G$78,0),MATCH("Prov"&amp;$F71&amp;BS$13,CSV_NII_SUM!$G$67:$CZ$67,0)))),0)</f>
        <v>0</v>
      </c>
      <c r="BU71" s="1104"/>
      <c r="BV71" s="1232">
        <f t="array" ref="BV71">IFERROR(MAX(Z71,(Z71)*(1+INDEX(CSV_NII_SUM!$G$61:$CZ$78,MATCH($I71,CSV_NII_SUM!$G$61:$G$78,0),MATCH("NPE"&amp;$F71&amp;BV$13,CSV_NII_SUM!$G$67:$CZ$67,0)))),0)</f>
        <v>0</v>
      </c>
      <c r="BW71" s="1002">
        <f t="array" ref="BW71">IFERROR(MAX(AA71,(AA71)*(1+INDEX(CSV_NII_SUM!$G$61:$CZ$78,MATCH($I71,CSV_NII_SUM!$G$61:$G$78,0),MATCH("Prov"&amp;$F71&amp;BW$13,CSV_NII_SUM!$G$67:$CZ$67,0)))),0)</f>
        <v>0</v>
      </c>
      <c r="BX71" s="1104"/>
      <c r="BY71" s="1232">
        <f t="array" ref="BY71">IFERROR(MAX(Z71,(Z71)*(1+INDEX(CSV_NII_SUM!$G$61:$CZ$78,MATCH($I71,CSV_NII_SUM!$G$61:$G$78,0),MATCH("NPE"&amp;$F71&amp;BY$13,CSV_NII_SUM!$G$67:$CZ$67,0)))),0)</f>
        <v>0</v>
      </c>
      <c r="BZ71" s="1002">
        <f t="array" ref="BZ71">IFERROR(MAX(AA71,(AA71)*(1+INDEX(CSV_NII_SUM!$G$61:$CZ$78,MATCH($I71,CSV_NII_SUM!$G$61:$G$78,0),MATCH("Prov"&amp;$F71&amp;BZ$13,CSV_NII_SUM!$G$67:$CZ$67,0)))),0)</f>
        <v>0</v>
      </c>
      <c r="CA71" s="1104"/>
      <c r="CB71" s="633"/>
      <c r="CC71" s="1336"/>
      <c r="CD71" s="1104"/>
      <c r="CE71" s="633"/>
      <c r="CF71" s="1336"/>
      <c r="CG71" s="1104"/>
      <c r="CH71" s="633"/>
      <c r="CI71" s="1336"/>
      <c r="CJ71" s="1104"/>
      <c r="CK71" s="633"/>
      <c r="CL71" s="1336"/>
      <c r="CM71" s="1104"/>
      <c r="CN71" s="633"/>
      <c r="CO71" s="1336"/>
      <c r="CP71" s="1104"/>
      <c r="CQ71" s="633"/>
      <c r="CR71" s="1336"/>
      <c r="CS71" s="1104"/>
      <c r="CT71" s="882">
        <f t="array" ref="CT71">IFERROR(MAX(Z71,(Z71)*(1+INDEX(CSV_NII_SUM!$G87:$CZ104,MATCH($I71,CSV_NII_SUM!$G$81:$G$98,0),MATCH("NPE"&amp;$F71&amp;CT$13,CSV_NII_SUM!$G$87:$CZ$87,0)))),0)</f>
        <v>0</v>
      </c>
      <c r="CU71" s="1361">
        <f t="array" ref="CU71">IFERROR(MAX(AA71,(AA71)*(1+INDEX(CSV_NII_SUM!$G87:$CZ104,MATCH($I71,CSV_NII_SUM!$G$81:$G$98,0),MATCH("Prov"&amp;$F71&amp;CU$13,CSV_NII_SUM!$G$87:$CZ$87,0)))),0)</f>
        <v>0</v>
      </c>
      <c r="CV71" s="1104"/>
      <c r="CW71" s="882">
        <f t="array" ref="CW71">IFERROR(MAX(Z71,(Z71)*(1+INDEX(CSV_NII_SUM!$G87:$CZ104,MATCH($I71,CSV_NII_SUM!$G$81:$G$98,0),MATCH("NPE"&amp;$F71&amp;CW$13,CSV_NII_SUM!$G$87:$CZ$87,0)))),0)</f>
        <v>0</v>
      </c>
      <c r="CX71" s="1361">
        <f t="array" ref="CX71">IFERROR(MAX(AA71,(AA71)*(1+INDEX(CSV_NII_SUM!$G87:$CZ104,MATCH($I71,CSV_NII_SUM!$G$81:$G$98,0),MATCH("Prov"&amp;$F71&amp;CX$13,CSV_NII_SUM!$G$87:$CZ$87,0)))),0)</f>
        <v>0</v>
      </c>
      <c r="CY71" s="1104"/>
      <c r="CZ71" s="1130">
        <f t="array" ref="CZ71">IFERROR(MAX(Z71,(Z71)*(1+INDEX(CSV_NII_SUM!$G87:$CZ104,MATCH($I71,CSV_NII_SUM!$G$81:$G$98,0),MATCH("NPE"&amp;$F71&amp;CZ$13,CSV_NII_SUM!$G$87:$CZ$87,0)))),0)</f>
        <v>0</v>
      </c>
      <c r="DA71" s="1361">
        <f t="array" ref="DA71">IFERROR(MAX(AA71,(AA71)*(1+INDEX(CSV_NII_SUM!$G87:$CZ104,MATCH($I71,CSV_NII_SUM!$G$81:$G$98,0),MATCH("Prov"&amp;$F71&amp;DA$13,CSV_NII_SUM!$G$87:$CZ$87,0)))),0)</f>
        <v>0</v>
      </c>
      <c r="DB71" s="1104"/>
      <c r="DC71" s="856"/>
      <c r="DD71" s="1336"/>
      <c r="DE71" s="1336"/>
      <c r="DF71" s="1104"/>
      <c r="DG71" s="856"/>
      <c r="DH71" s="740"/>
      <c r="DI71" s="1336"/>
      <c r="DJ71" s="1336"/>
      <c r="DK71" s="1336"/>
      <c r="DL71" s="1336"/>
      <c r="DM71" s="1336"/>
      <c r="DN71" s="765"/>
      <c r="DO71" s="1229"/>
      <c r="DP71" s="856"/>
      <c r="DQ71" s="740"/>
      <c r="DR71" s="1104"/>
      <c r="DS71" s="856"/>
      <c r="DT71" s="740"/>
      <c r="DU71" s="1104"/>
      <c r="DV71" s="856"/>
      <c r="DW71" s="740"/>
      <c r="DX71" s="1229"/>
      <c r="DY71" s="524"/>
      <c r="DZ71" s="856"/>
      <c r="EA71" s="740"/>
      <c r="EB71" s="740"/>
      <c r="EC71" s="740"/>
      <c r="ED71" s="740"/>
      <c r="EE71" s="740"/>
      <c r="EF71" s="1336"/>
      <c r="EG71" s="1336"/>
      <c r="EH71" s="1336"/>
      <c r="EI71" s="1336"/>
      <c r="EJ71" s="1336"/>
      <c r="EK71" s="1336"/>
      <c r="EL71" s="740"/>
      <c r="EM71" s="740"/>
      <c r="EN71" s="740"/>
      <c r="EO71" s="999"/>
      <c r="EP71" s="856"/>
      <c r="EQ71" s="999"/>
      <c r="ER71" s="1250"/>
      <c r="ES71" s="1336"/>
      <c r="ET71" s="765"/>
      <c r="EU71" s="1229"/>
      <c r="EV71" s="999"/>
      <c r="EW71" s="999"/>
      <c r="EX71" s="1336"/>
      <c r="EY71" s="1336"/>
      <c r="EZ71" s="1020"/>
      <c r="FA71" s="1229"/>
      <c r="FB71" s="633"/>
      <c r="FC71" s="1336"/>
      <c r="FD71" s="569"/>
      <c r="FE71" s="633"/>
      <c r="FF71" s="1336"/>
      <c r="FG71" s="1104"/>
      <c r="FH71" s="812"/>
      <c r="FI71" s="1336"/>
      <c r="FJ71" s="1104"/>
      <c r="FK71" s="633"/>
      <c r="FL71" s="1336"/>
      <c r="FM71" s="569"/>
      <c r="FN71" s="633"/>
      <c r="FO71" s="1336"/>
      <c r="FP71" s="1104"/>
      <c r="FQ71" s="812"/>
      <c r="FR71" s="1336"/>
      <c r="FS71" s="1104"/>
      <c r="FT71" s="882">
        <f t="array" ref="FT71">IFERROR(MAX(DS71,(DS71)*(1+INDEX(CSV_NII_SUM!$G$61:$CZ$78,MATCH($I71,CSV_NII_SUM!$G$61:$G$78,0),MATCH("NPE"&amp;$F71&amp;FT$13,CSV_NII_SUM!$G$67:$CZ$67,0)))),0)</f>
        <v>0</v>
      </c>
      <c r="FU71" s="1361">
        <f t="array" ref="FU71">IFERROR(MAX(DT71,(DT71)*(1+INDEX(CSV_NII_SUM!$G$61:$CZ$78,MATCH($I71,CSV_NII_SUM!$G$61:$G$78,0),MATCH("Prov"&amp;$F71&amp;FT$13,CSV_NII_SUM!$G$67:$CZ$67,0)))),0)</f>
        <v>0</v>
      </c>
      <c r="FV71" s="1104"/>
      <c r="FW71" s="882">
        <f t="array" ref="FW71">IFERROR(MAX(DS71,(DS71)*(1+INDEX(CSV_NII_SUM!$G$61:$CZ$78,MATCH($I71,CSV_NII_SUM!$G$61:$G$78,0),MATCH("NPE"&amp;$F71&amp;FW$13,CSV_NII_SUM!$G$67:$CZ$67,0)))),0)</f>
        <v>0</v>
      </c>
      <c r="FX71" s="1361">
        <f t="array" ref="FX71">IFERROR(MAX(DT71,(DT71)*(1+INDEX(CSV_NII_SUM!$G$61:$CZ$78,MATCH($I71,CSV_NII_SUM!$G$61:$G$78,0),MATCH("Prov"&amp;$F71&amp;FX$13,CSV_NII_SUM!$G$67:$CZ$67,0)))),0)</f>
        <v>0</v>
      </c>
      <c r="FY71" s="1104"/>
      <c r="FZ71" s="1130">
        <f t="array" ref="FZ71">IFERROR(MAX(DS71,(DS71)*(1+INDEX(CSV_NII_SUM!$G$61:$CZ$78,MATCH($I71,CSV_NII_SUM!$G$61:$G$78,0),MATCH("NPE"&amp;$F71&amp;FZ$13,CSV_NII_SUM!$G$67:$CZ$67,0)))),0)</f>
        <v>0</v>
      </c>
      <c r="GA71" s="1361">
        <f t="array" ref="GA71">IFERROR(MAX(DT71,(DT71)*(1+INDEX(CSV_NII_SUM!$G$61:$CZ$78,MATCH($I71,CSV_NII_SUM!$G$61:$G$78,0),MATCH("Prov"&amp;$F71&amp;GA$13,CSV_NII_SUM!$G$67:$CZ$67,0)))),0)</f>
        <v>0</v>
      </c>
      <c r="GB71" s="1104"/>
      <c r="GC71" s="633"/>
      <c r="GD71" s="1336"/>
      <c r="GE71" s="1104"/>
      <c r="GF71" s="633"/>
      <c r="GG71" s="1336"/>
      <c r="GH71" s="1104"/>
      <c r="GI71" s="633"/>
      <c r="GJ71" s="1336"/>
      <c r="GK71" s="1104"/>
      <c r="GL71" s="633"/>
      <c r="GM71" s="1336"/>
      <c r="GN71" s="1104"/>
      <c r="GO71" s="633"/>
      <c r="GP71" s="1336"/>
      <c r="GQ71" s="1104"/>
      <c r="GR71" s="633"/>
      <c r="GS71" s="1336"/>
      <c r="GT71" s="1104"/>
      <c r="GU71" s="527">
        <f t="array" ref="GU71">IFERROR(MAX(DS71,(DS71)*(1+INDEX(CSV_NII_SUM!$G87:$CZ104,MATCH($I71,CSV_NII_SUM!$G$81:$G$98,0),MATCH("NPE"&amp;$F71&amp;GU$13,CSV_NII_SUM!$G$87:$CZ$87,0)))),0)</f>
        <v>0</v>
      </c>
      <c r="GV71" s="527">
        <f t="array" ref="GV71">IFERROR(MAX(DT71,(DT71)*(1+INDEX(CSV_NII_SUM!$G87:$CZ104,MATCH($I71,CSV_NII_SUM!$G$81:$G$98,0),MATCH("Prov"&amp;$F71&amp;GV$13,CSV_NII_SUM!$G$87:$CZ$87,0)))),0)</f>
        <v>0</v>
      </c>
      <c r="GW71" s="1104"/>
      <c r="GX71" s="527">
        <f t="array" ref="GX71">IFERROR(MAX(DS71,(DS71)*(1+INDEX(CSV_NII_SUM!$G87:$CZ104,MATCH($I71,CSV_NII_SUM!$G$81:$G$98,0),MATCH("NPE"&amp;$F71&amp;GX$13,CSV_NII_SUM!$G$87:$CZ$87,0)))),0)</f>
        <v>0</v>
      </c>
      <c r="GY71" s="527">
        <f t="array" ref="GY71">IFERROR(MAX(DT71,(DT71)*(1+INDEX(CSV_NII_SUM!$G87:$CZ104,MATCH($I71,CSV_NII_SUM!$G$81:$G$98,0),MATCH("Prov"&amp;$F71&amp;GY$13,CSV_NII_SUM!$G$87:$CZ$87,0)))),0)</f>
        <v>0</v>
      </c>
      <c r="GZ71" s="1104"/>
      <c r="HA71" s="527">
        <f t="array" ref="HA71">IFERROR(MAX(DS71,(DS71)*(1+INDEX(CSV_NII_SUM!$G87:$CZ104,MATCH($I71,CSV_NII_SUM!$G$81:$G$98,0),MATCH("NPE"&amp;$F71&amp;HA$13,CSV_NII_SUM!$G$87:$CZ$87,0)))),0)</f>
        <v>0</v>
      </c>
      <c r="HB71" s="527">
        <f t="array" ref="HB71">IFERROR(MAX(DT71,(DT71)*(1+INDEX(CSV_NII_SUM!$G87:$CZ104,MATCH($I71,CSV_NII_SUM!$G$81:$G$98,0),MATCH("Prov"&amp;$F71&amp;HB$13,CSV_NII_SUM!$G$87:$CZ$87,0)))),0)</f>
        <v>0</v>
      </c>
      <c r="HC71" s="569"/>
      <c r="HD71" s="1133">
        <v>0.5</v>
      </c>
      <c r="HE71" s="770">
        <v>0.2</v>
      </c>
      <c r="HF71" s="280">
        <f t="shared" si="418"/>
        <v>0</v>
      </c>
      <c r="HG71" s="281">
        <f t="shared" si="419"/>
        <v>0</v>
      </c>
      <c r="HH71" s="282">
        <f t="shared" si="420"/>
        <v>0</v>
      </c>
      <c r="HI71" s="280">
        <f t="shared" si="421"/>
        <v>0</v>
      </c>
      <c r="HJ71" s="281">
        <f t="shared" si="422"/>
        <v>0</v>
      </c>
      <c r="HK71" s="1256">
        <f t="shared" si="423"/>
        <v>0</v>
      </c>
      <c r="HL71" s="58">
        <f t="shared" si="424"/>
        <v>0</v>
      </c>
      <c r="HM71" s="281">
        <f t="shared" si="425"/>
        <v>0</v>
      </c>
      <c r="HN71" s="1256">
        <f t="shared" si="426"/>
        <v>0</v>
      </c>
      <c r="HO71" s="280">
        <f t="shared" si="427"/>
        <v>0</v>
      </c>
      <c r="HP71" s="281">
        <f t="shared" si="428"/>
        <v>0</v>
      </c>
      <c r="HQ71" s="282">
        <f t="shared" si="429"/>
        <v>0</v>
      </c>
      <c r="HR71" s="280">
        <f t="shared" si="430"/>
        <v>0</v>
      </c>
      <c r="HS71" s="281">
        <f t="shared" si="431"/>
        <v>0</v>
      </c>
      <c r="HT71" s="1256">
        <f t="shared" si="432"/>
        <v>0</v>
      </c>
      <c r="HU71" s="58">
        <f t="shared" si="433"/>
        <v>0</v>
      </c>
      <c r="HV71" s="281">
        <f t="shared" si="434"/>
        <v>0</v>
      </c>
      <c r="HW71" s="1256">
        <f t="shared" si="435"/>
        <v>0</v>
      </c>
      <c r="HX71" s="280">
        <f t="shared" si="436"/>
        <v>0</v>
      </c>
      <c r="HY71" s="281">
        <f t="shared" si="437"/>
        <v>0</v>
      </c>
      <c r="HZ71" s="1256">
        <f t="shared" si="438"/>
        <v>0</v>
      </c>
      <c r="IA71" s="280">
        <f t="shared" si="439"/>
        <v>0</v>
      </c>
      <c r="IB71" s="281">
        <f t="shared" si="440"/>
        <v>0</v>
      </c>
      <c r="IC71" s="1256">
        <f t="shared" si="441"/>
        <v>0</v>
      </c>
      <c r="ID71" s="280">
        <f t="shared" si="458"/>
        <v>0</v>
      </c>
      <c r="IE71" s="281">
        <f t="shared" si="459"/>
        <v>0</v>
      </c>
      <c r="IF71" s="1256">
        <f t="shared" si="460"/>
        <v>0</v>
      </c>
      <c r="IG71" s="280">
        <f t="shared" si="442"/>
        <v>0</v>
      </c>
      <c r="IH71" s="281">
        <f t="shared" si="443"/>
        <v>0</v>
      </c>
      <c r="II71" s="282">
        <f t="shared" si="444"/>
        <v>0</v>
      </c>
      <c r="IJ71" s="280">
        <f t="shared" si="445"/>
        <v>0</v>
      </c>
      <c r="IK71" s="281">
        <f t="shared" si="446"/>
        <v>0</v>
      </c>
      <c r="IL71" s="1256">
        <f t="shared" si="447"/>
        <v>0</v>
      </c>
      <c r="IM71" s="58">
        <f t="shared" si="448"/>
        <v>0</v>
      </c>
      <c r="IN71" s="281">
        <f t="shared" si="449"/>
        <v>0</v>
      </c>
      <c r="IO71" s="1256">
        <f t="shared" si="450"/>
        <v>0</v>
      </c>
      <c r="IP71" s="280">
        <f t="shared" si="461"/>
        <v>0</v>
      </c>
      <c r="IQ71" s="281">
        <f t="shared" si="462"/>
        <v>0</v>
      </c>
      <c r="IR71" s="282">
        <f t="shared" si="463"/>
        <v>0</v>
      </c>
      <c r="IS71" s="280">
        <f t="shared" si="464"/>
        <v>0</v>
      </c>
      <c r="IT71" s="281">
        <f t="shared" si="465"/>
        <v>0</v>
      </c>
      <c r="IU71" s="1256">
        <f t="shared" si="466"/>
        <v>0</v>
      </c>
      <c r="IV71" s="58">
        <f t="shared" si="467"/>
        <v>0</v>
      </c>
      <c r="IW71" s="281">
        <f t="shared" si="468"/>
        <v>0</v>
      </c>
      <c r="IX71" s="1256">
        <f t="shared" si="469"/>
        <v>0</v>
      </c>
      <c r="IY71" s="280">
        <f t="shared" si="451"/>
        <v>0</v>
      </c>
      <c r="IZ71" s="281">
        <f t="shared" si="452"/>
        <v>0</v>
      </c>
      <c r="JA71" s="1256">
        <f t="shared" si="453"/>
        <v>0</v>
      </c>
      <c r="JB71" s="280">
        <f t="shared" si="454"/>
        <v>0</v>
      </c>
      <c r="JC71" s="281">
        <f t="shared" si="455"/>
        <v>0</v>
      </c>
      <c r="JD71" s="1256">
        <f t="shared" si="456"/>
        <v>0</v>
      </c>
      <c r="JE71" s="280">
        <f t="shared" si="457"/>
        <v>0</v>
      </c>
      <c r="JF71" s="281">
        <f t="shared" si="470"/>
        <v>0</v>
      </c>
      <c r="JG71" s="862">
        <f t="shared" si="471"/>
        <v>0</v>
      </c>
      <c r="JH71" s="620">
        <f>IFERROR(IF(Input!$B$50="EUR",JE71/(1+VLOOKUP($G71,Input!$O$11:$R$170,2,FALSE)),JE71/(1+VLOOKUP(Input!$B$50,Input!$O$11:$R$170,2,FALSE))/(1+VLOOKUP($G71,Input!$O$11:$R$170,2,FALSE))),0)</f>
        <v>0</v>
      </c>
      <c r="JI71" s="1364">
        <f>IFERROR(IF(Input!$B$50="EUR",JF71/(1+VLOOKUP($G71,Input!$O$11:$R$170,3,FALSE)),JF71/(1+VLOOKUP(Input!$B$50,Input!$O$11:$R$170,2,FALSE))/(1+VLOOKUP($G71,Input!$O$11:$R$170,3,FALSE))),0)</f>
        <v>0</v>
      </c>
      <c r="JJ71" s="862">
        <f>IFERROR(IF(Input!$B$50="EUR",JG71/(1+VLOOKUP($G71,Input!$O$11:$R$170,4,FALSE)),JG71/(1+VLOOKUP(Input!$B$50,Input!$O$11:$R$170,4,FALSE))/(1+VLOOKUP($G71,Input!$O$11:$R$170,4,FALSE))),0)</f>
        <v>0</v>
      </c>
      <c r="JK71" s="2482"/>
      <c r="JL71" s="1812"/>
      <c r="JM71" s="1812"/>
      <c r="JN71" s="1812"/>
      <c r="JO71" s="1812"/>
      <c r="JP71" s="1812"/>
      <c r="JQ71" s="1812"/>
    </row>
    <row r="72" spans="1:277" x14ac:dyDescent="0.25">
      <c r="A72" s="2491"/>
      <c r="B72" s="1464">
        <v>57</v>
      </c>
      <c r="C72" s="1702" t="s">
        <v>1964</v>
      </c>
      <c r="D72" s="1702" t="s">
        <v>396</v>
      </c>
      <c r="E72" s="1180"/>
      <c r="F72" s="743">
        <f>Input!C$26</f>
        <v>0</v>
      </c>
      <c r="G72" s="743">
        <f>Input!D$26</f>
        <v>0</v>
      </c>
      <c r="H72" s="947" t="s">
        <v>388</v>
      </c>
      <c r="I72" s="443" t="s">
        <v>1896</v>
      </c>
      <c r="J72" s="443"/>
      <c r="K72" s="856"/>
      <c r="L72" s="1336"/>
      <c r="M72" s="1336"/>
      <c r="N72" s="1104"/>
      <c r="O72" s="2493"/>
      <c r="P72" s="740"/>
      <c r="Q72" s="1336"/>
      <c r="R72" s="1336"/>
      <c r="S72" s="1336"/>
      <c r="T72" s="1336"/>
      <c r="U72" s="1336"/>
      <c r="V72" s="1229"/>
      <c r="W72" s="999"/>
      <c r="X72" s="740"/>
      <c r="Y72" s="1104"/>
      <c r="Z72" s="2493"/>
      <c r="AA72" s="740"/>
      <c r="AB72" s="1104"/>
      <c r="AC72" s="856"/>
      <c r="AD72" s="740"/>
      <c r="AE72" s="1229"/>
      <c r="AF72" s="524"/>
      <c r="AG72" s="856"/>
      <c r="AH72" s="740"/>
      <c r="AI72" s="740"/>
      <c r="AJ72" s="1336"/>
      <c r="AK72" s="1336"/>
      <c r="AL72" s="1336"/>
      <c r="AM72" s="1336"/>
      <c r="AN72" s="1336"/>
      <c r="AO72" s="1336"/>
      <c r="AP72" s="740"/>
      <c r="AQ72" s="740"/>
      <c r="AR72" s="1229"/>
      <c r="AS72" s="856"/>
      <c r="AT72" s="1336"/>
      <c r="AU72" s="1336"/>
      <c r="AV72" s="1229"/>
      <c r="AW72" s="856"/>
      <c r="AX72" s="1336"/>
      <c r="AY72" s="1336"/>
      <c r="AZ72" s="1229"/>
      <c r="BA72" s="633"/>
      <c r="BB72" s="1336"/>
      <c r="BC72" s="1104"/>
      <c r="BD72" s="633"/>
      <c r="BE72" s="1336"/>
      <c r="BF72" s="1104"/>
      <c r="BG72" s="633"/>
      <c r="BH72" s="1336"/>
      <c r="BI72" s="1104"/>
      <c r="BJ72" s="633"/>
      <c r="BK72" s="1336"/>
      <c r="BL72" s="1104"/>
      <c r="BM72" s="633"/>
      <c r="BN72" s="1336"/>
      <c r="BO72" s="1104"/>
      <c r="BP72" s="633"/>
      <c r="BQ72" s="1336"/>
      <c r="BR72" s="1104"/>
      <c r="BS72" s="1232">
        <f t="array" ref="BS72">IFERROR(MAX(Z72,(Z72)*(1+INDEX(CSV_NII_SUM!$G$61:$CZ$78,MATCH($I72,CSV_NII_SUM!$G$61:$G$78,0),MATCH("NPE"&amp;$F72&amp;BS$13,CSV_NII_SUM!$G$67:$CZ$67,0)))),0)</f>
        <v>0</v>
      </c>
      <c r="BT72" s="1002">
        <f t="array" ref="BT72">IFERROR(MAX(AA72,(AA72)*(1+INDEX(CSV_NII_SUM!$G$61:$CZ$78,MATCH($I72,CSV_NII_SUM!$G$61:$G$78,0),MATCH("Prov"&amp;$F72&amp;BS$13,CSV_NII_SUM!$G$67:$CZ$67,0)))),0)</f>
        <v>0</v>
      </c>
      <c r="BU72" s="1104"/>
      <c r="BV72" s="1232">
        <f t="array" ref="BV72">IFERROR(MAX(Z72,(Z72)*(1+INDEX(CSV_NII_SUM!$G$61:$CZ$78,MATCH($I72,CSV_NII_SUM!$G$61:$G$78,0),MATCH("NPE"&amp;$F72&amp;BV$13,CSV_NII_SUM!$G$67:$CZ$67,0)))),0)</f>
        <v>0</v>
      </c>
      <c r="BW72" s="1002">
        <f t="array" ref="BW72">IFERROR(MAX(AA72,(AA72)*(1+INDEX(CSV_NII_SUM!$G$61:$CZ$78,MATCH($I72,CSV_NII_SUM!$G$61:$G$78,0),MATCH("Prov"&amp;$F72&amp;BW$13,CSV_NII_SUM!$G$67:$CZ$67,0)))),0)</f>
        <v>0</v>
      </c>
      <c r="BX72" s="1104"/>
      <c r="BY72" s="1232">
        <f t="array" ref="BY72">IFERROR(MAX(Z72,(Z72)*(1+INDEX(CSV_NII_SUM!$G$61:$CZ$78,MATCH($I72,CSV_NII_SUM!$G$61:$G$78,0),MATCH("NPE"&amp;$F72&amp;BY$13,CSV_NII_SUM!$G$67:$CZ$67,0)))),0)</f>
        <v>0</v>
      </c>
      <c r="BZ72" s="1002">
        <f t="array" ref="BZ72">IFERROR(MAX(AA72,(AA72)*(1+INDEX(CSV_NII_SUM!$G$61:$CZ$78,MATCH($I72,CSV_NII_SUM!$G$61:$G$78,0),MATCH("Prov"&amp;$F72&amp;BZ$13,CSV_NII_SUM!$G$67:$CZ$67,0)))),0)</f>
        <v>0</v>
      </c>
      <c r="CA72" s="1104"/>
      <c r="CB72" s="633"/>
      <c r="CC72" s="1336"/>
      <c r="CD72" s="1104"/>
      <c r="CE72" s="633"/>
      <c r="CF72" s="1336"/>
      <c r="CG72" s="1104"/>
      <c r="CH72" s="633"/>
      <c r="CI72" s="1336"/>
      <c r="CJ72" s="1104"/>
      <c r="CK72" s="633"/>
      <c r="CL72" s="1336"/>
      <c r="CM72" s="1104"/>
      <c r="CN72" s="633"/>
      <c r="CO72" s="1336"/>
      <c r="CP72" s="1104"/>
      <c r="CQ72" s="633"/>
      <c r="CR72" s="1336"/>
      <c r="CS72" s="1104"/>
      <c r="CT72" s="882">
        <f t="array" ref="CT72">IFERROR(MAX(Z72,(Z72)*(1+INDEX(CSV_NII_SUM!$G88:$CZ105,MATCH($I72,CSV_NII_SUM!$G$81:$G$98,0),MATCH("NPE"&amp;$F72&amp;CT$13,CSV_NII_SUM!$G$87:$CZ$87,0)))),0)</f>
        <v>0</v>
      </c>
      <c r="CU72" s="1361">
        <f t="array" ref="CU72">IFERROR(MAX(AA72,(AA72)*(1+INDEX(CSV_NII_SUM!$G88:$CZ105,MATCH($I72,CSV_NII_SUM!$G$81:$G$98,0),MATCH("Prov"&amp;$F72&amp;CU$13,CSV_NII_SUM!$G$87:$CZ$87,0)))),0)</f>
        <v>0</v>
      </c>
      <c r="CV72" s="1104"/>
      <c r="CW72" s="882">
        <f t="array" ref="CW72">IFERROR(MAX(Z72,(Z72)*(1+INDEX(CSV_NII_SUM!$G88:$CZ105,MATCH($I72,CSV_NII_SUM!$G$81:$G$98,0),MATCH("NPE"&amp;$F72&amp;CW$13,CSV_NII_SUM!$G$87:$CZ$87,0)))),0)</f>
        <v>0</v>
      </c>
      <c r="CX72" s="1361">
        <f t="array" ref="CX72">IFERROR(MAX(AA72,(AA72)*(1+INDEX(CSV_NII_SUM!$G88:$CZ105,MATCH($I72,CSV_NII_SUM!$G$81:$G$98,0),MATCH("Prov"&amp;$F72&amp;CX$13,CSV_NII_SUM!$G$87:$CZ$87,0)))),0)</f>
        <v>0</v>
      </c>
      <c r="CY72" s="1104"/>
      <c r="CZ72" s="1130">
        <f t="array" ref="CZ72">IFERROR(MAX(Z72,(Z72)*(1+INDEX(CSV_NII_SUM!$G88:$CZ105,MATCH($I72,CSV_NII_SUM!$G$81:$G$98,0),MATCH("NPE"&amp;$F72&amp;CZ$13,CSV_NII_SUM!$G$87:$CZ$87,0)))),0)</f>
        <v>0</v>
      </c>
      <c r="DA72" s="1361">
        <f t="array" ref="DA72">IFERROR(MAX(AA72,(AA72)*(1+INDEX(CSV_NII_SUM!$G88:$CZ105,MATCH($I72,CSV_NII_SUM!$G$81:$G$98,0),MATCH("Prov"&amp;$F72&amp;DA$13,CSV_NII_SUM!$G$87:$CZ$87,0)))),0)</f>
        <v>0</v>
      </c>
      <c r="DB72" s="1104"/>
      <c r="DC72" s="856"/>
      <c r="DD72" s="1336"/>
      <c r="DE72" s="1336"/>
      <c r="DF72" s="1104"/>
      <c r="DG72" s="856"/>
      <c r="DH72" s="740"/>
      <c r="DI72" s="1336"/>
      <c r="DJ72" s="1336"/>
      <c r="DK72" s="1336"/>
      <c r="DL72" s="1336"/>
      <c r="DM72" s="1336"/>
      <c r="DN72" s="765"/>
      <c r="DO72" s="1229"/>
      <c r="DP72" s="856"/>
      <c r="DQ72" s="740"/>
      <c r="DR72" s="1104"/>
      <c r="DS72" s="856"/>
      <c r="DT72" s="740"/>
      <c r="DU72" s="1104"/>
      <c r="DV72" s="856"/>
      <c r="DW72" s="740"/>
      <c r="DX72" s="1229"/>
      <c r="DY72" s="524"/>
      <c r="DZ72" s="856"/>
      <c r="EA72" s="740"/>
      <c r="EB72" s="740"/>
      <c r="EC72" s="740"/>
      <c r="ED72" s="740"/>
      <c r="EE72" s="740"/>
      <c r="EF72" s="1336"/>
      <c r="EG72" s="1336"/>
      <c r="EH72" s="1336"/>
      <c r="EI72" s="1336"/>
      <c r="EJ72" s="1336"/>
      <c r="EK72" s="1336"/>
      <c r="EL72" s="740"/>
      <c r="EM72" s="740"/>
      <c r="EN72" s="740"/>
      <c r="EO72" s="999"/>
      <c r="EP72" s="856"/>
      <c r="EQ72" s="999"/>
      <c r="ER72" s="1250"/>
      <c r="ES72" s="1336"/>
      <c r="ET72" s="765"/>
      <c r="EU72" s="1229"/>
      <c r="EV72" s="999"/>
      <c r="EW72" s="999"/>
      <c r="EX72" s="1336"/>
      <c r="EY72" s="1336"/>
      <c r="EZ72" s="1020"/>
      <c r="FA72" s="1229"/>
      <c r="FB72" s="633"/>
      <c r="FC72" s="1336"/>
      <c r="FD72" s="569"/>
      <c r="FE72" s="633"/>
      <c r="FF72" s="1336"/>
      <c r="FG72" s="1104"/>
      <c r="FH72" s="812"/>
      <c r="FI72" s="1336"/>
      <c r="FJ72" s="1104"/>
      <c r="FK72" s="633"/>
      <c r="FL72" s="1336"/>
      <c r="FM72" s="569"/>
      <c r="FN72" s="633"/>
      <c r="FO72" s="1336"/>
      <c r="FP72" s="1104"/>
      <c r="FQ72" s="812"/>
      <c r="FR72" s="1336"/>
      <c r="FS72" s="1104"/>
      <c r="FT72" s="882">
        <f t="array" ref="FT72">IFERROR(MAX(DS72,(DS72)*(1+INDEX(CSV_NII_SUM!$G$61:$CZ$78,MATCH($I72,CSV_NII_SUM!$G$61:$G$78,0),MATCH("NPE"&amp;$F72&amp;FT$13,CSV_NII_SUM!$G$67:$CZ$67,0)))),0)</f>
        <v>0</v>
      </c>
      <c r="FU72" s="1361">
        <f t="array" ref="FU72">IFERROR(MAX(DT72,(DT72)*(1+INDEX(CSV_NII_SUM!$G$61:$CZ$78,MATCH($I72,CSV_NII_SUM!$G$61:$G$78,0),MATCH("Prov"&amp;$F72&amp;FT$13,CSV_NII_SUM!$G$67:$CZ$67,0)))),0)</f>
        <v>0</v>
      </c>
      <c r="FV72" s="1104"/>
      <c r="FW72" s="882">
        <f t="array" ref="FW72">IFERROR(MAX(DS72,(DS72)*(1+INDEX(CSV_NII_SUM!$G$61:$CZ$78,MATCH($I72,CSV_NII_SUM!$G$61:$G$78,0),MATCH("NPE"&amp;$F72&amp;FW$13,CSV_NII_SUM!$G$67:$CZ$67,0)))),0)</f>
        <v>0</v>
      </c>
      <c r="FX72" s="1361">
        <f t="array" ref="FX72">IFERROR(MAX(DT72,(DT72)*(1+INDEX(CSV_NII_SUM!$G$61:$CZ$78,MATCH($I72,CSV_NII_SUM!$G$61:$G$78,0),MATCH("Prov"&amp;$F72&amp;FX$13,CSV_NII_SUM!$G$67:$CZ$67,0)))),0)</f>
        <v>0</v>
      </c>
      <c r="FY72" s="1104"/>
      <c r="FZ72" s="1130">
        <f t="array" ref="FZ72">IFERROR(MAX(DS72,(DS72)*(1+INDEX(CSV_NII_SUM!$G$61:$CZ$78,MATCH($I72,CSV_NII_SUM!$G$61:$G$78,0),MATCH("NPE"&amp;$F72&amp;FZ$13,CSV_NII_SUM!$G$67:$CZ$67,0)))),0)</f>
        <v>0</v>
      </c>
      <c r="GA72" s="1361">
        <f t="array" ref="GA72">IFERROR(MAX(DT72,(DT72)*(1+INDEX(CSV_NII_SUM!$G$61:$CZ$78,MATCH($I72,CSV_NII_SUM!$G$61:$G$78,0),MATCH("Prov"&amp;$F72&amp;GA$13,CSV_NII_SUM!$G$67:$CZ$67,0)))),0)</f>
        <v>0</v>
      </c>
      <c r="GB72" s="1104"/>
      <c r="GC72" s="633"/>
      <c r="GD72" s="1336"/>
      <c r="GE72" s="1104"/>
      <c r="GF72" s="633"/>
      <c r="GG72" s="1336"/>
      <c r="GH72" s="1104"/>
      <c r="GI72" s="633"/>
      <c r="GJ72" s="1336"/>
      <c r="GK72" s="1104"/>
      <c r="GL72" s="633"/>
      <c r="GM72" s="1336"/>
      <c r="GN72" s="1104"/>
      <c r="GO72" s="633"/>
      <c r="GP72" s="1336"/>
      <c r="GQ72" s="1104"/>
      <c r="GR72" s="633"/>
      <c r="GS72" s="1336"/>
      <c r="GT72" s="1104"/>
      <c r="GU72" s="527">
        <f t="array" ref="GU72">IFERROR(MAX(DS72,(DS72)*(1+INDEX(CSV_NII_SUM!$G88:$CZ105,MATCH($I72,CSV_NII_SUM!$G$81:$G$98,0),MATCH("NPE"&amp;$F72&amp;GU$13,CSV_NII_SUM!$G$87:$CZ$87,0)))),0)</f>
        <v>0</v>
      </c>
      <c r="GV72" s="527">
        <f t="array" ref="GV72">IFERROR(MAX(DT72,(DT72)*(1+INDEX(CSV_NII_SUM!$G88:$CZ105,MATCH($I72,CSV_NII_SUM!$G$81:$G$98,0),MATCH("Prov"&amp;$F72&amp;GV$13,CSV_NII_SUM!$G$87:$CZ$87,0)))),0)</f>
        <v>0</v>
      </c>
      <c r="GW72" s="1104"/>
      <c r="GX72" s="527">
        <f t="array" ref="GX72">IFERROR(MAX(DS72,(DS72)*(1+INDEX(CSV_NII_SUM!$G88:$CZ105,MATCH($I72,CSV_NII_SUM!$G$81:$G$98,0),MATCH("NPE"&amp;$F72&amp;GX$13,CSV_NII_SUM!$G$87:$CZ$87,0)))),0)</f>
        <v>0</v>
      </c>
      <c r="GY72" s="527">
        <f t="array" ref="GY72">IFERROR(MAX(DT72,(DT72)*(1+INDEX(CSV_NII_SUM!$G88:$CZ105,MATCH($I72,CSV_NII_SUM!$G$81:$G$98,0),MATCH("Prov"&amp;$F72&amp;GY$13,CSV_NII_SUM!$G$87:$CZ$87,0)))),0)</f>
        <v>0</v>
      </c>
      <c r="GZ72" s="1104"/>
      <c r="HA72" s="527">
        <f t="array" ref="HA72">IFERROR(MAX(DS72,(DS72)*(1+INDEX(CSV_NII_SUM!$G88:$CZ105,MATCH($I72,CSV_NII_SUM!$G$81:$G$98,0),MATCH("NPE"&amp;$F72&amp;HA$13,CSV_NII_SUM!$G$87:$CZ$87,0)))),0)</f>
        <v>0</v>
      </c>
      <c r="HB72" s="527">
        <f t="array" ref="HB72">IFERROR(MAX(DT72,(DT72)*(1+INDEX(CSV_NII_SUM!$G88:$CZ105,MATCH($I72,CSV_NII_SUM!$G$81:$G$98,0),MATCH("Prov"&amp;$F72&amp;HB$13,CSV_NII_SUM!$G$87:$CZ$87,0)))),0)</f>
        <v>0</v>
      </c>
      <c r="HC72" s="569"/>
      <c r="HD72" s="1133">
        <v>0.5</v>
      </c>
      <c r="HE72" s="770">
        <v>0.2</v>
      </c>
      <c r="HF72" s="280">
        <f t="shared" si="418"/>
        <v>0</v>
      </c>
      <c r="HG72" s="281">
        <f t="shared" si="419"/>
        <v>0</v>
      </c>
      <c r="HH72" s="282">
        <f t="shared" si="420"/>
        <v>0</v>
      </c>
      <c r="HI72" s="280">
        <f t="shared" si="421"/>
        <v>0</v>
      </c>
      <c r="HJ72" s="281">
        <f t="shared" si="422"/>
        <v>0</v>
      </c>
      <c r="HK72" s="1256">
        <f t="shared" si="423"/>
        <v>0</v>
      </c>
      <c r="HL72" s="58">
        <f t="shared" si="424"/>
        <v>0</v>
      </c>
      <c r="HM72" s="281">
        <f t="shared" si="425"/>
        <v>0</v>
      </c>
      <c r="HN72" s="1256">
        <f t="shared" si="426"/>
        <v>0</v>
      </c>
      <c r="HO72" s="280">
        <f t="shared" si="427"/>
        <v>0</v>
      </c>
      <c r="HP72" s="281">
        <f t="shared" si="428"/>
        <v>0</v>
      </c>
      <c r="HQ72" s="282">
        <f t="shared" si="429"/>
        <v>0</v>
      </c>
      <c r="HR72" s="280">
        <f t="shared" si="430"/>
        <v>0</v>
      </c>
      <c r="HS72" s="281">
        <f t="shared" si="431"/>
        <v>0</v>
      </c>
      <c r="HT72" s="1256">
        <f t="shared" si="432"/>
        <v>0</v>
      </c>
      <c r="HU72" s="58">
        <f t="shared" si="433"/>
        <v>0</v>
      </c>
      <c r="HV72" s="281">
        <f t="shared" si="434"/>
        <v>0</v>
      </c>
      <c r="HW72" s="1256">
        <f t="shared" si="435"/>
        <v>0</v>
      </c>
      <c r="HX72" s="280">
        <f t="shared" si="436"/>
        <v>0</v>
      </c>
      <c r="HY72" s="281">
        <f t="shared" si="437"/>
        <v>0</v>
      </c>
      <c r="HZ72" s="1256">
        <f t="shared" si="438"/>
        <v>0</v>
      </c>
      <c r="IA72" s="280">
        <f t="shared" si="439"/>
        <v>0</v>
      </c>
      <c r="IB72" s="281">
        <f t="shared" si="440"/>
        <v>0</v>
      </c>
      <c r="IC72" s="1256">
        <f t="shared" si="441"/>
        <v>0</v>
      </c>
      <c r="ID72" s="280">
        <f t="shared" si="458"/>
        <v>0</v>
      </c>
      <c r="IE72" s="281">
        <f t="shared" si="459"/>
        <v>0</v>
      </c>
      <c r="IF72" s="1256">
        <f t="shared" si="460"/>
        <v>0</v>
      </c>
      <c r="IG72" s="280">
        <f t="shared" si="442"/>
        <v>0</v>
      </c>
      <c r="IH72" s="281">
        <f t="shared" si="443"/>
        <v>0</v>
      </c>
      <c r="II72" s="282">
        <f t="shared" si="444"/>
        <v>0</v>
      </c>
      <c r="IJ72" s="280">
        <f t="shared" si="445"/>
        <v>0</v>
      </c>
      <c r="IK72" s="281">
        <f t="shared" si="446"/>
        <v>0</v>
      </c>
      <c r="IL72" s="1256">
        <f t="shared" si="447"/>
        <v>0</v>
      </c>
      <c r="IM72" s="58">
        <f t="shared" si="448"/>
        <v>0</v>
      </c>
      <c r="IN72" s="281">
        <f t="shared" si="449"/>
        <v>0</v>
      </c>
      <c r="IO72" s="1256">
        <f t="shared" si="450"/>
        <v>0</v>
      </c>
      <c r="IP72" s="280">
        <f t="shared" si="461"/>
        <v>0</v>
      </c>
      <c r="IQ72" s="281">
        <f t="shared" si="462"/>
        <v>0</v>
      </c>
      <c r="IR72" s="282">
        <f t="shared" si="463"/>
        <v>0</v>
      </c>
      <c r="IS72" s="280">
        <f t="shared" si="464"/>
        <v>0</v>
      </c>
      <c r="IT72" s="281">
        <f t="shared" si="465"/>
        <v>0</v>
      </c>
      <c r="IU72" s="1256">
        <f t="shared" si="466"/>
        <v>0</v>
      </c>
      <c r="IV72" s="58">
        <f t="shared" si="467"/>
        <v>0</v>
      </c>
      <c r="IW72" s="281">
        <f t="shared" si="468"/>
        <v>0</v>
      </c>
      <c r="IX72" s="1256">
        <f t="shared" si="469"/>
        <v>0</v>
      </c>
      <c r="IY72" s="280">
        <f t="shared" si="451"/>
        <v>0</v>
      </c>
      <c r="IZ72" s="281">
        <f t="shared" si="452"/>
        <v>0</v>
      </c>
      <c r="JA72" s="1256">
        <f t="shared" si="453"/>
        <v>0</v>
      </c>
      <c r="JB72" s="280">
        <f t="shared" si="454"/>
        <v>0</v>
      </c>
      <c r="JC72" s="281">
        <f t="shared" si="455"/>
        <v>0</v>
      </c>
      <c r="JD72" s="1256">
        <f t="shared" si="456"/>
        <v>0</v>
      </c>
      <c r="JE72" s="280">
        <f t="shared" si="457"/>
        <v>0</v>
      </c>
      <c r="JF72" s="281">
        <f t="shared" si="470"/>
        <v>0</v>
      </c>
      <c r="JG72" s="862">
        <f t="shared" si="471"/>
        <v>0</v>
      </c>
      <c r="JH72" s="620">
        <f>IFERROR(IF(Input!$B$50="EUR",JE72/(1+VLOOKUP($G72,Input!$O$11:$R$170,2,FALSE)),JE72/(1+VLOOKUP(Input!$B$50,Input!$O$11:$R$170,2,FALSE))/(1+VLOOKUP($G72,Input!$O$11:$R$170,2,FALSE))),0)</f>
        <v>0</v>
      </c>
      <c r="JI72" s="1364">
        <f>IFERROR(IF(Input!$B$50="EUR",JF72/(1+VLOOKUP($G72,Input!$O$11:$R$170,3,FALSE)),JF72/(1+VLOOKUP(Input!$B$50,Input!$O$11:$R$170,2,FALSE))/(1+VLOOKUP($G72,Input!$O$11:$R$170,3,FALSE))),0)</f>
        <v>0</v>
      </c>
      <c r="JJ72" s="862">
        <f>IFERROR(IF(Input!$B$50="EUR",JG72/(1+VLOOKUP($G72,Input!$O$11:$R$170,4,FALSE)),JG72/(1+VLOOKUP(Input!$B$50,Input!$O$11:$R$170,4,FALSE))/(1+VLOOKUP($G72,Input!$O$11:$R$170,4,FALSE))),0)</f>
        <v>0</v>
      </c>
      <c r="JK72" s="2482"/>
      <c r="JL72" s="1812"/>
      <c r="JM72" s="1812"/>
      <c r="JN72" s="1812"/>
      <c r="JO72" s="1812"/>
      <c r="JP72" s="1812"/>
      <c r="JQ72" s="1812"/>
    </row>
    <row r="73" spans="1:277" x14ac:dyDescent="0.25">
      <c r="A73" s="2491"/>
      <c r="B73" s="1464">
        <v>58</v>
      </c>
      <c r="C73" s="1702" t="s">
        <v>1964</v>
      </c>
      <c r="D73" s="1702" t="s">
        <v>389</v>
      </c>
      <c r="E73" s="1180"/>
      <c r="F73" s="743">
        <f>Input!C$26</f>
        <v>0</v>
      </c>
      <c r="G73" s="743">
        <f>Input!D$26</f>
        <v>0</v>
      </c>
      <c r="H73" s="947" t="s">
        <v>388</v>
      </c>
      <c r="I73" s="443" t="s">
        <v>391</v>
      </c>
      <c r="J73" s="443"/>
      <c r="K73" s="856"/>
      <c r="L73" s="1336"/>
      <c r="M73" s="1336"/>
      <c r="N73" s="1104"/>
      <c r="O73" s="2493"/>
      <c r="P73" s="740"/>
      <c r="Q73" s="1336"/>
      <c r="R73" s="1336"/>
      <c r="S73" s="1336"/>
      <c r="T73" s="1336"/>
      <c r="U73" s="1336"/>
      <c r="V73" s="1229"/>
      <c r="W73" s="999"/>
      <c r="X73" s="740"/>
      <c r="Y73" s="1104"/>
      <c r="Z73" s="2493"/>
      <c r="AA73" s="740"/>
      <c r="AB73" s="1104"/>
      <c r="AC73" s="856"/>
      <c r="AD73" s="740"/>
      <c r="AE73" s="1229"/>
      <c r="AF73" s="524"/>
      <c r="AG73" s="856"/>
      <c r="AH73" s="740"/>
      <c r="AI73" s="740"/>
      <c r="AJ73" s="1336"/>
      <c r="AK73" s="1336"/>
      <c r="AL73" s="1336"/>
      <c r="AM73" s="1336"/>
      <c r="AN73" s="1336"/>
      <c r="AO73" s="1336"/>
      <c r="AP73" s="740"/>
      <c r="AQ73" s="740"/>
      <c r="AR73" s="1229"/>
      <c r="AS73" s="856"/>
      <c r="AT73" s="1336"/>
      <c r="AU73" s="1336"/>
      <c r="AV73" s="1229"/>
      <c r="AW73" s="856"/>
      <c r="AX73" s="1336"/>
      <c r="AY73" s="1336"/>
      <c r="AZ73" s="1229"/>
      <c r="BA73" s="633"/>
      <c r="BB73" s="1336"/>
      <c r="BC73" s="1104"/>
      <c r="BD73" s="633"/>
      <c r="BE73" s="1336"/>
      <c r="BF73" s="1104"/>
      <c r="BG73" s="633"/>
      <c r="BH73" s="1336"/>
      <c r="BI73" s="1104"/>
      <c r="BJ73" s="633"/>
      <c r="BK73" s="1336"/>
      <c r="BL73" s="1104"/>
      <c r="BM73" s="633"/>
      <c r="BN73" s="1336"/>
      <c r="BO73" s="1104"/>
      <c r="BP73" s="633"/>
      <c r="BQ73" s="1336"/>
      <c r="BR73" s="1104"/>
      <c r="BS73" s="1232">
        <f t="array" ref="BS73">IFERROR(MAX(Z73,(Z73)*(1+INDEX(CSV_NII_SUM!$G$61:$CZ$78,MATCH($I73,CSV_NII_SUM!$G$61:$G$78,0),MATCH("NPE"&amp;$F73&amp;BS$13,CSV_NII_SUM!$G$67:$CZ$67,0)))),0)</f>
        <v>0</v>
      </c>
      <c r="BT73" s="1002">
        <f t="array" ref="BT73">IFERROR(MAX(AA73,(AA73)*(1+INDEX(CSV_NII_SUM!$G$61:$CZ$78,MATCH($I73,CSV_NII_SUM!$G$61:$G$78,0),MATCH("Prov"&amp;$F73&amp;BS$13,CSV_NII_SUM!$G$67:$CZ$67,0)))),0)</f>
        <v>0</v>
      </c>
      <c r="BU73" s="1104"/>
      <c r="BV73" s="1232">
        <f t="array" ref="BV73">IFERROR(MAX(Z73,(Z73)*(1+INDEX(CSV_NII_SUM!$G$61:$CZ$78,MATCH($I73,CSV_NII_SUM!$G$61:$G$78,0),MATCH("NPE"&amp;$F73&amp;BV$13,CSV_NII_SUM!$G$67:$CZ$67,0)))),0)</f>
        <v>0</v>
      </c>
      <c r="BW73" s="1002">
        <f t="array" ref="BW73">IFERROR(MAX(AA73,(AA73)*(1+INDEX(CSV_NII_SUM!$G$61:$CZ$78,MATCH($I73,CSV_NII_SUM!$G$61:$G$78,0),MATCH("Prov"&amp;$F73&amp;BW$13,CSV_NII_SUM!$G$67:$CZ$67,0)))),0)</f>
        <v>0</v>
      </c>
      <c r="BX73" s="1104"/>
      <c r="BY73" s="1232">
        <f t="array" ref="BY73">IFERROR(MAX(Z73,(Z73)*(1+INDEX(CSV_NII_SUM!$G$61:$CZ$78,MATCH($I73,CSV_NII_SUM!$G$61:$G$78,0),MATCH("NPE"&amp;$F73&amp;BY$13,CSV_NII_SUM!$G$67:$CZ$67,0)))),0)</f>
        <v>0</v>
      </c>
      <c r="BZ73" s="1002">
        <f t="array" ref="BZ73">IFERROR(MAX(AA73,(AA73)*(1+INDEX(CSV_NII_SUM!$G$61:$CZ$78,MATCH($I73,CSV_NII_SUM!$G$61:$G$78,0),MATCH("Prov"&amp;$F73&amp;BZ$13,CSV_NII_SUM!$G$67:$CZ$67,0)))),0)</f>
        <v>0</v>
      </c>
      <c r="CA73" s="1104"/>
      <c r="CB73" s="633"/>
      <c r="CC73" s="1336"/>
      <c r="CD73" s="1104"/>
      <c r="CE73" s="633"/>
      <c r="CF73" s="1336"/>
      <c r="CG73" s="1104"/>
      <c r="CH73" s="633"/>
      <c r="CI73" s="1336"/>
      <c r="CJ73" s="1104"/>
      <c r="CK73" s="633"/>
      <c r="CL73" s="1336"/>
      <c r="CM73" s="1104"/>
      <c r="CN73" s="633"/>
      <c r="CO73" s="1336"/>
      <c r="CP73" s="1104"/>
      <c r="CQ73" s="633"/>
      <c r="CR73" s="1336"/>
      <c r="CS73" s="1104"/>
      <c r="CT73" s="882">
        <f t="array" ref="CT73">IFERROR(MAX(Z73,(Z73)*(1+INDEX(CSV_NII_SUM!$G89:$CZ106,MATCH($I73,CSV_NII_SUM!$G$81:$G$98,0),MATCH("NPE"&amp;$F73&amp;CT$13,CSV_NII_SUM!$G$87:$CZ$87,0)))),0)</f>
        <v>0</v>
      </c>
      <c r="CU73" s="1361">
        <f t="array" ref="CU73">IFERROR(MAX(AA73,(AA73)*(1+INDEX(CSV_NII_SUM!$G89:$CZ106,MATCH($I73,CSV_NII_SUM!$G$81:$G$98,0),MATCH("Prov"&amp;$F73&amp;CU$13,CSV_NII_SUM!$G$87:$CZ$87,0)))),0)</f>
        <v>0</v>
      </c>
      <c r="CV73" s="1104"/>
      <c r="CW73" s="882">
        <f t="array" ref="CW73">IFERROR(MAX(Z73,(Z73)*(1+INDEX(CSV_NII_SUM!$G89:$CZ106,MATCH($I73,CSV_NII_SUM!$G$81:$G$98,0),MATCH("NPE"&amp;$F73&amp;CW$13,CSV_NII_SUM!$G$87:$CZ$87,0)))),0)</f>
        <v>0</v>
      </c>
      <c r="CX73" s="1361">
        <f t="array" ref="CX73">IFERROR(MAX(AA73,(AA73)*(1+INDEX(CSV_NII_SUM!$G89:$CZ106,MATCH($I73,CSV_NII_SUM!$G$81:$G$98,0),MATCH("Prov"&amp;$F73&amp;CX$13,CSV_NII_SUM!$G$87:$CZ$87,0)))),0)</f>
        <v>0</v>
      </c>
      <c r="CY73" s="1104"/>
      <c r="CZ73" s="1130">
        <f t="array" ref="CZ73">IFERROR(MAX(Z73,(Z73)*(1+INDEX(CSV_NII_SUM!$G89:$CZ106,MATCH($I73,CSV_NII_SUM!$G$81:$G$98,0),MATCH("NPE"&amp;$F73&amp;CZ$13,CSV_NII_SUM!$G$87:$CZ$87,0)))),0)</f>
        <v>0</v>
      </c>
      <c r="DA73" s="1361">
        <f t="array" ref="DA73">IFERROR(MAX(AA73,(AA73)*(1+INDEX(CSV_NII_SUM!$G89:$CZ106,MATCH($I73,CSV_NII_SUM!$G$81:$G$98,0),MATCH("Prov"&amp;$F73&amp;DA$13,CSV_NII_SUM!$G$87:$CZ$87,0)))),0)</f>
        <v>0</v>
      </c>
      <c r="DB73" s="1104"/>
      <c r="DC73" s="856"/>
      <c r="DD73" s="1336"/>
      <c r="DE73" s="1336"/>
      <c r="DF73" s="1104"/>
      <c r="DG73" s="856"/>
      <c r="DH73" s="740"/>
      <c r="DI73" s="1336"/>
      <c r="DJ73" s="1336"/>
      <c r="DK73" s="1336"/>
      <c r="DL73" s="1336"/>
      <c r="DM73" s="1336"/>
      <c r="DN73" s="765"/>
      <c r="DO73" s="1229"/>
      <c r="DP73" s="856"/>
      <c r="DQ73" s="740"/>
      <c r="DR73" s="1104"/>
      <c r="DS73" s="856"/>
      <c r="DT73" s="740"/>
      <c r="DU73" s="1104"/>
      <c r="DV73" s="856"/>
      <c r="DW73" s="740"/>
      <c r="DX73" s="1229"/>
      <c r="DY73" s="524"/>
      <c r="DZ73" s="856"/>
      <c r="EA73" s="740"/>
      <c r="EB73" s="740"/>
      <c r="EC73" s="740"/>
      <c r="ED73" s="740"/>
      <c r="EE73" s="740"/>
      <c r="EF73" s="1336"/>
      <c r="EG73" s="1336"/>
      <c r="EH73" s="1336"/>
      <c r="EI73" s="1336"/>
      <c r="EJ73" s="1336"/>
      <c r="EK73" s="1336"/>
      <c r="EL73" s="740"/>
      <c r="EM73" s="740"/>
      <c r="EN73" s="740"/>
      <c r="EO73" s="999"/>
      <c r="EP73" s="856"/>
      <c r="EQ73" s="999"/>
      <c r="ER73" s="1250"/>
      <c r="ES73" s="1336"/>
      <c r="ET73" s="765"/>
      <c r="EU73" s="1229"/>
      <c r="EV73" s="999"/>
      <c r="EW73" s="999"/>
      <c r="EX73" s="1336"/>
      <c r="EY73" s="1336"/>
      <c r="EZ73" s="1020"/>
      <c r="FA73" s="1229"/>
      <c r="FB73" s="633"/>
      <c r="FC73" s="1336"/>
      <c r="FD73" s="569"/>
      <c r="FE73" s="633"/>
      <c r="FF73" s="1336"/>
      <c r="FG73" s="1104"/>
      <c r="FH73" s="812"/>
      <c r="FI73" s="1336"/>
      <c r="FJ73" s="1104"/>
      <c r="FK73" s="633"/>
      <c r="FL73" s="1336"/>
      <c r="FM73" s="569"/>
      <c r="FN73" s="633"/>
      <c r="FO73" s="1336"/>
      <c r="FP73" s="1104"/>
      <c r="FQ73" s="812"/>
      <c r="FR73" s="1336"/>
      <c r="FS73" s="1104"/>
      <c r="FT73" s="882">
        <f t="array" ref="FT73">IFERROR(MAX(DS73,(DS73)*(1+INDEX(CSV_NII_SUM!$G$61:$CZ$78,MATCH($I73,CSV_NII_SUM!$G$61:$G$78,0),MATCH("NPE"&amp;$F73&amp;FT$13,CSV_NII_SUM!$G$67:$CZ$67,0)))),0)</f>
        <v>0</v>
      </c>
      <c r="FU73" s="1361">
        <f t="array" ref="FU73">IFERROR(MAX(DT73,(DT73)*(1+INDEX(CSV_NII_SUM!$G$61:$CZ$78,MATCH($I73,CSV_NII_SUM!$G$61:$G$78,0),MATCH("Prov"&amp;$F73&amp;FT$13,CSV_NII_SUM!$G$67:$CZ$67,0)))),0)</f>
        <v>0</v>
      </c>
      <c r="FV73" s="1104"/>
      <c r="FW73" s="882">
        <f t="array" ref="FW73">IFERROR(MAX(DS73,(DS73)*(1+INDEX(CSV_NII_SUM!$G$61:$CZ$78,MATCH($I73,CSV_NII_SUM!$G$61:$G$78,0),MATCH("NPE"&amp;$F73&amp;FW$13,CSV_NII_SUM!$G$67:$CZ$67,0)))),0)</f>
        <v>0</v>
      </c>
      <c r="FX73" s="1361">
        <f t="array" ref="FX73">IFERROR(MAX(DT73,(DT73)*(1+INDEX(CSV_NII_SUM!$G$61:$CZ$78,MATCH($I73,CSV_NII_SUM!$G$61:$G$78,0),MATCH("Prov"&amp;$F73&amp;FX$13,CSV_NII_SUM!$G$67:$CZ$67,0)))),0)</f>
        <v>0</v>
      </c>
      <c r="FY73" s="1104"/>
      <c r="FZ73" s="1130">
        <f t="array" ref="FZ73">IFERROR(MAX(DS73,(DS73)*(1+INDEX(CSV_NII_SUM!$G$61:$CZ$78,MATCH($I73,CSV_NII_SUM!$G$61:$G$78,0),MATCH("NPE"&amp;$F73&amp;FZ$13,CSV_NII_SUM!$G$67:$CZ$67,0)))),0)</f>
        <v>0</v>
      </c>
      <c r="GA73" s="1361">
        <f t="array" ref="GA73">IFERROR(MAX(DT73,(DT73)*(1+INDEX(CSV_NII_SUM!$G$61:$CZ$78,MATCH($I73,CSV_NII_SUM!$G$61:$G$78,0),MATCH("Prov"&amp;$F73&amp;GA$13,CSV_NII_SUM!$G$67:$CZ$67,0)))),0)</f>
        <v>0</v>
      </c>
      <c r="GB73" s="1104"/>
      <c r="GC73" s="633"/>
      <c r="GD73" s="1336"/>
      <c r="GE73" s="1104"/>
      <c r="GF73" s="633"/>
      <c r="GG73" s="1336"/>
      <c r="GH73" s="1104"/>
      <c r="GI73" s="633"/>
      <c r="GJ73" s="1336"/>
      <c r="GK73" s="1104"/>
      <c r="GL73" s="633"/>
      <c r="GM73" s="1336"/>
      <c r="GN73" s="1104"/>
      <c r="GO73" s="633"/>
      <c r="GP73" s="1336"/>
      <c r="GQ73" s="1104"/>
      <c r="GR73" s="633"/>
      <c r="GS73" s="1336"/>
      <c r="GT73" s="1104"/>
      <c r="GU73" s="527">
        <f t="array" ref="GU73">IFERROR(MAX(DS73,(DS73)*(1+INDEX(CSV_NII_SUM!$G89:$CZ106,MATCH($I73,CSV_NII_SUM!$G$81:$G$98,0),MATCH("NPE"&amp;$F73&amp;GU$13,CSV_NII_SUM!$G$87:$CZ$87,0)))),0)</f>
        <v>0</v>
      </c>
      <c r="GV73" s="527">
        <f t="array" ref="GV73">IFERROR(MAX(DT73,(DT73)*(1+INDEX(CSV_NII_SUM!$G89:$CZ106,MATCH($I73,CSV_NII_SUM!$G$81:$G$98,0),MATCH("Prov"&amp;$F73&amp;GV$13,CSV_NII_SUM!$G$87:$CZ$87,0)))),0)</f>
        <v>0</v>
      </c>
      <c r="GW73" s="1104"/>
      <c r="GX73" s="527">
        <f t="array" ref="GX73">IFERROR(MAX(DS73,(DS73)*(1+INDEX(CSV_NII_SUM!$G89:$CZ106,MATCH($I73,CSV_NII_SUM!$G$81:$G$98,0),MATCH("NPE"&amp;$F73&amp;GX$13,CSV_NII_SUM!$G$87:$CZ$87,0)))),0)</f>
        <v>0</v>
      </c>
      <c r="GY73" s="527">
        <f t="array" ref="GY73">IFERROR(MAX(DT73,(DT73)*(1+INDEX(CSV_NII_SUM!$G89:$CZ106,MATCH($I73,CSV_NII_SUM!$G$81:$G$98,0),MATCH("Prov"&amp;$F73&amp;GY$13,CSV_NII_SUM!$G$87:$CZ$87,0)))),0)</f>
        <v>0</v>
      </c>
      <c r="GZ73" s="1104"/>
      <c r="HA73" s="527">
        <f t="array" ref="HA73">IFERROR(MAX(DS73,(DS73)*(1+INDEX(CSV_NII_SUM!$G89:$CZ106,MATCH($I73,CSV_NII_SUM!$G$81:$G$98,0),MATCH("NPE"&amp;$F73&amp;HA$13,CSV_NII_SUM!$G$87:$CZ$87,0)))),0)</f>
        <v>0</v>
      </c>
      <c r="HB73" s="527">
        <f t="array" ref="HB73">IFERROR(MAX(DT73,(DT73)*(1+INDEX(CSV_NII_SUM!$G89:$CZ106,MATCH($I73,CSV_NII_SUM!$G$81:$G$98,0),MATCH("Prov"&amp;$F73&amp;HB$13,CSV_NII_SUM!$G$87:$CZ$87,0)))),0)</f>
        <v>0</v>
      </c>
      <c r="HC73" s="569"/>
      <c r="HD73" s="1133">
        <v>0.5</v>
      </c>
      <c r="HE73" s="770">
        <v>0.2</v>
      </c>
      <c r="HF73" s="280">
        <f t="shared" si="418"/>
        <v>0</v>
      </c>
      <c r="HG73" s="281">
        <f t="shared" si="419"/>
        <v>0</v>
      </c>
      <c r="HH73" s="282">
        <f t="shared" si="420"/>
        <v>0</v>
      </c>
      <c r="HI73" s="280">
        <f t="shared" si="421"/>
        <v>0</v>
      </c>
      <c r="HJ73" s="281">
        <f t="shared" si="422"/>
        <v>0</v>
      </c>
      <c r="HK73" s="1256">
        <f t="shared" si="423"/>
        <v>0</v>
      </c>
      <c r="HL73" s="58">
        <f t="shared" si="424"/>
        <v>0</v>
      </c>
      <c r="HM73" s="281">
        <f t="shared" si="425"/>
        <v>0</v>
      </c>
      <c r="HN73" s="1256">
        <f t="shared" si="426"/>
        <v>0</v>
      </c>
      <c r="HO73" s="280">
        <f t="shared" si="427"/>
        <v>0</v>
      </c>
      <c r="HP73" s="281">
        <f t="shared" si="428"/>
        <v>0</v>
      </c>
      <c r="HQ73" s="282">
        <f t="shared" si="429"/>
        <v>0</v>
      </c>
      <c r="HR73" s="280">
        <f t="shared" si="430"/>
        <v>0</v>
      </c>
      <c r="HS73" s="281">
        <f t="shared" si="431"/>
        <v>0</v>
      </c>
      <c r="HT73" s="1256">
        <f t="shared" si="432"/>
        <v>0</v>
      </c>
      <c r="HU73" s="58">
        <f t="shared" si="433"/>
        <v>0</v>
      </c>
      <c r="HV73" s="281">
        <f t="shared" si="434"/>
        <v>0</v>
      </c>
      <c r="HW73" s="1256">
        <f t="shared" si="435"/>
        <v>0</v>
      </c>
      <c r="HX73" s="280">
        <f t="shared" si="436"/>
        <v>0</v>
      </c>
      <c r="HY73" s="281">
        <f t="shared" si="437"/>
        <v>0</v>
      </c>
      <c r="HZ73" s="1256">
        <f t="shared" si="438"/>
        <v>0</v>
      </c>
      <c r="IA73" s="280">
        <f t="shared" si="439"/>
        <v>0</v>
      </c>
      <c r="IB73" s="281">
        <f t="shared" si="440"/>
        <v>0</v>
      </c>
      <c r="IC73" s="1256">
        <f t="shared" si="441"/>
        <v>0</v>
      </c>
      <c r="ID73" s="280">
        <f t="shared" si="458"/>
        <v>0</v>
      </c>
      <c r="IE73" s="281">
        <f t="shared" si="459"/>
        <v>0</v>
      </c>
      <c r="IF73" s="1256">
        <f t="shared" si="460"/>
        <v>0</v>
      </c>
      <c r="IG73" s="280">
        <f t="shared" si="442"/>
        <v>0</v>
      </c>
      <c r="IH73" s="281">
        <f t="shared" si="443"/>
        <v>0</v>
      </c>
      <c r="II73" s="282">
        <f t="shared" si="444"/>
        <v>0</v>
      </c>
      <c r="IJ73" s="280">
        <f t="shared" si="445"/>
        <v>0</v>
      </c>
      <c r="IK73" s="281">
        <f t="shared" si="446"/>
        <v>0</v>
      </c>
      <c r="IL73" s="1256">
        <f t="shared" si="447"/>
        <v>0</v>
      </c>
      <c r="IM73" s="58">
        <f t="shared" si="448"/>
        <v>0</v>
      </c>
      <c r="IN73" s="281">
        <f t="shared" si="449"/>
        <v>0</v>
      </c>
      <c r="IO73" s="1256">
        <f t="shared" si="450"/>
        <v>0</v>
      </c>
      <c r="IP73" s="280">
        <f t="shared" si="461"/>
        <v>0</v>
      </c>
      <c r="IQ73" s="281">
        <f t="shared" si="462"/>
        <v>0</v>
      </c>
      <c r="IR73" s="282">
        <f t="shared" si="463"/>
        <v>0</v>
      </c>
      <c r="IS73" s="280">
        <f t="shared" si="464"/>
        <v>0</v>
      </c>
      <c r="IT73" s="281">
        <f t="shared" si="465"/>
        <v>0</v>
      </c>
      <c r="IU73" s="1256">
        <f t="shared" si="466"/>
        <v>0</v>
      </c>
      <c r="IV73" s="58">
        <f t="shared" si="467"/>
        <v>0</v>
      </c>
      <c r="IW73" s="281">
        <f t="shared" si="468"/>
        <v>0</v>
      </c>
      <c r="IX73" s="1256">
        <f t="shared" si="469"/>
        <v>0</v>
      </c>
      <c r="IY73" s="280">
        <f t="shared" si="451"/>
        <v>0</v>
      </c>
      <c r="IZ73" s="281">
        <f t="shared" si="452"/>
        <v>0</v>
      </c>
      <c r="JA73" s="1256">
        <f t="shared" si="453"/>
        <v>0</v>
      </c>
      <c r="JB73" s="280">
        <f t="shared" si="454"/>
        <v>0</v>
      </c>
      <c r="JC73" s="281">
        <f t="shared" si="455"/>
        <v>0</v>
      </c>
      <c r="JD73" s="1256">
        <f t="shared" si="456"/>
        <v>0</v>
      </c>
      <c r="JE73" s="280">
        <f t="shared" si="457"/>
        <v>0</v>
      </c>
      <c r="JF73" s="281">
        <f t="shared" si="470"/>
        <v>0</v>
      </c>
      <c r="JG73" s="862">
        <f t="shared" si="471"/>
        <v>0</v>
      </c>
      <c r="JH73" s="620">
        <f>IFERROR(IF(Input!$B$50="EUR",JE73/(1+VLOOKUP($G73,Input!$O$11:$R$170,2,FALSE)),JE73/(1+VLOOKUP(Input!$B$50,Input!$O$11:$R$170,2,FALSE))/(1+VLOOKUP($G73,Input!$O$11:$R$170,2,FALSE))),0)</f>
        <v>0</v>
      </c>
      <c r="JI73" s="1364">
        <f>IFERROR(IF(Input!$B$50="EUR",JF73/(1+VLOOKUP($G73,Input!$O$11:$R$170,3,FALSE)),JF73/(1+VLOOKUP(Input!$B$50,Input!$O$11:$R$170,2,FALSE))/(1+VLOOKUP($G73,Input!$O$11:$R$170,3,FALSE))),0)</f>
        <v>0</v>
      </c>
      <c r="JJ73" s="862">
        <f>IFERROR(IF(Input!$B$50="EUR",JG73/(1+VLOOKUP($G73,Input!$O$11:$R$170,4,FALSE)),JG73/(1+VLOOKUP(Input!$B$50,Input!$O$11:$R$170,4,FALSE))/(1+VLOOKUP($G73,Input!$O$11:$R$170,4,FALSE))),0)</f>
        <v>0</v>
      </c>
      <c r="JK73" s="2482"/>
      <c r="JL73" s="1812"/>
      <c r="JM73" s="1812"/>
      <c r="JN73" s="1812"/>
      <c r="JO73" s="1812"/>
      <c r="JP73" s="1812"/>
      <c r="JQ73" s="1812"/>
    </row>
    <row r="74" spans="1:277" x14ac:dyDescent="0.25">
      <c r="A74" s="2491"/>
      <c r="B74" s="1464">
        <v>59</v>
      </c>
      <c r="C74" s="1702" t="s">
        <v>1964</v>
      </c>
      <c r="D74" s="1702" t="s">
        <v>390</v>
      </c>
      <c r="E74" s="1180"/>
      <c r="F74" s="743">
        <f>Input!C$26</f>
        <v>0</v>
      </c>
      <c r="G74" s="743">
        <f>Input!D$26</f>
        <v>0</v>
      </c>
      <c r="H74" s="947" t="s">
        <v>388</v>
      </c>
      <c r="I74" s="443" t="s">
        <v>392</v>
      </c>
      <c r="J74" s="443"/>
      <c r="K74" s="856"/>
      <c r="L74" s="1336"/>
      <c r="M74" s="1336"/>
      <c r="N74" s="1104"/>
      <c r="O74" s="2493"/>
      <c r="P74" s="740"/>
      <c r="Q74" s="1336"/>
      <c r="R74" s="1336"/>
      <c r="S74" s="1336"/>
      <c r="T74" s="1336"/>
      <c r="U74" s="1336"/>
      <c r="V74" s="1229"/>
      <c r="W74" s="999"/>
      <c r="X74" s="740"/>
      <c r="Y74" s="1104"/>
      <c r="Z74" s="2493"/>
      <c r="AA74" s="740"/>
      <c r="AB74" s="1104"/>
      <c r="AC74" s="856"/>
      <c r="AD74" s="740"/>
      <c r="AE74" s="1229"/>
      <c r="AF74" s="524"/>
      <c r="AG74" s="856"/>
      <c r="AH74" s="740"/>
      <c r="AI74" s="740"/>
      <c r="AJ74" s="1336"/>
      <c r="AK74" s="1336"/>
      <c r="AL74" s="1336"/>
      <c r="AM74" s="1336"/>
      <c r="AN74" s="1336"/>
      <c r="AO74" s="1336"/>
      <c r="AP74" s="740"/>
      <c r="AQ74" s="740"/>
      <c r="AR74" s="1229"/>
      <c r="AS74" s="856"/>
      <c r="AT74" s="1336"/>
      <c r="AU74" s="1336"/>
      <c r="AV74" s="1229"/>
      <c r="AW74" s="856"/>
      <c r="AX74" s="1336"/>
      <c r="AY74" s="1336"/>
      <c r="AZ74" s="1229"/>
      <c r="BA74" s="633"/>
      <c r="BB74" s="1336"/>
      <c r="BC74" s="1104"/>
      <c r="BD74" s="633"/>
      <c r="BE74" s="1336"/>
      <c r="BF74" s="1104"/>
      <c r="BG74" s="633"/>
      <c r="BH74" s="1336"/>
      <c r="BI74" s="1104"/>
      <c r="BJ74" s="633"/>
      <c r="BK74" s="1336"/>
      <c r="BL74" s="1104"/>
      <c r="BM74" s="633"/>
      <c r="BN74" s="1336"/>
      <c r="BO74" s="1104"/>
      <c r="BP74" s="633"/>
      <c r="BQ74" s="1336"/>
      <c r="BR74" s="1104"/>
      <c r="BS74" s="1232">
        <f t="array" ref="BS74">IFERROR(MAX(Z74,(Z74)*(1+INDEX(CSV_NII_SUM!$G$61:$CZ$78,MATCH($I74,CSV_NII_SUM!$G$61:$G$78,0),MATCH("NPE"&amp;$F74&amp;BS$13,CSV_NII_SUM!$G$67:$CZ$67,0)))),0)</f>
        <v>0</v>
      </c>
      <c r="BT74" s="1002">
        <f t="array" ref="BT74">IFERROR(MAX(AA74,(AA74)*(1+INDEX(CSV_NII_SUM!$G$61:$CZ$78,MATCH($I74,CSV_NII_SUM!$G$61:$G$78,0),MATCH("Prov"&amp;$F74&amp;BS$13,CSV_NII_SUM!$G$67:$CZ$67,0)))),0)</f>
        <v>0</v>
      </c>
      <c r="BU74" s="1104"/>
      <c r="BV74" s="1232">
        <f t="array" ref="BV74">IFERROR(MAX(Z74,(Z74)*(1+INDEX(CSV_NII_SUM!$G$61:$CZ$78,MATCH($I74,CSV_NII_SUM!$G$61:$G$78,0),MATCH("NPE"&amp;$F74&amp;BV$13,CSV_NII_SUM!$G$67:$CZ$67,0)))),0)</f>
        <v>0</v>
      </c>
      <c r="BW74" s="1002">
        <f t="array" ref="BW74">IFERROR(MAX(AA74,(AA74)*(1+INDEX(CSV_NII_SUM!$G$61:$CZ$78,MATCH($I74,CSV_NII_SUM!$G$61:$G$78,0),MATCH("Prov"&amp;$F74&amp;BW$13,CSV_NII_SUM!$G$67:$CZ$67,0)))),0)</f>
        <v>0</v>
      </c>
      <c r="BX74" s="1104"/>
      <c r="BY74" s="1232">
        <f t="array" ref="BY74">IFERROR(MAX(Z74,(Z74)*(1+INDEX(CSV_NII_SUM!$G$61:$CZ$78,MATCH($I74,CSV_NII_SUM!$G$61:$G$78,0),MATCH("NPE"&amp;$F74&amp;BY$13,CSV_NII_SUM!$G$67:$CZ$67,0)))),0)</f>
        <v>0</v>
      </c>
      <c r="BZ74" s="1002">
        <f t="array" ref="BZ74">IFERROR(MAX(AA74,(AA74)*(1+INDEX(CSV_NII_SUM!$G$61:$CZ$78,MATCH($I74,CSV_NII_SUM!$G$61:$G$78,0),MATCH("Prov"&amp;$F74&amp;BZ$13,CSV_NII_SUM!$G$67:$CZ$67,0)))),0)</f>
        <v>0</v>
      </c>
      <c r="CA74" s="1104"/>
      <c r="CB74" s="633"/>
      <c r="CC74" s="1336"/>
      <c r="CD74" s="1104"/>
      <c r="CE74" s="633"/>
      <c r="CF74" s="1336"/>
      <c r="CG74" s="1104"/>
      <c r="CH74" s="633"/>
      <c r="CI74" s="1336"/>
      <c r="CJ74" s="1104"/>
      <c r="CK74" s="633"/>
      <c r="CL74" s="1336"/>
      <c r="CM74" s="1104"/>
      <c r="CN74" s="633"/>
      <c r="CO74" s="1336"/>
      <c r="CP74" s="1104"/>
      <c r="CQ74" s="633"/>
      <c r="CR74" s="1336"/>
      <c r="CS74" s="1104"/>
      <c r="CT74" s="882">
        <f t="array" ref="CT74">IFERROR(MAX(Z74,(Z74)*(1+INDEX(CSV_NII_SUM!$G90:$CZ107,MATCH($I74,CSV_NII_SUM!$G$81:$G$98,0),MATCH("NPE"&amp;$F74&amp;CT$13,CSV_NII_SUM!$G$87:$CZ$87,0)))),0)</f>
        <v>0</v>
      </c>
      <c r="CU74" s="1361">
        <f t="array" ref="CU74">IFERROR(MAX(AA74,(AA74)*(1+INDEX(CSV_NII_SUM!$G90:$CZ107,MATCH($I74,CSV_NII_SUM!$G$81:$G$98,0),MATCH("Prov"&amp;$F74&amp;CU$13,CSV_NII_SUM!$G$87:$CZ$87,0)))),0)</f>
        <v>0</v>
      </c>
      <c r="CV74" s="1104"/>
      <c r="CW74" s="882">
        <f t="array" ref="CW74">IFERROR(MAX(Z74,(Z74)*(1+INDEX(CSV_NII_SUM!$G90:$CZ107,MATCH($I74,CSV_NII_SUM!$G$81:$G$98,0),MATCH("NPE"&amp;$F74&amp;CW$13,CSV_NII_SUM!$G$87:$CZ$87,0)))),0)</f>
        <v>0</v>
      </c>
      <c r="CX74" s="1361">
        <f t="array" ref="CX74">IFERROR(MAX(AA74,(AA74)*(1+INDEX(CSV_NII_SUM!$G90:$CZ107,MATCH($I74,CSV_NII_SUM!$G$81:$G$98,0),MATCH("Prov"&amp;$F74&amp;CX$13,CSV_NII_SUM!$G$87:$CZ$87,0)))),0)</f>
        <v>0</v>
      </c>
      <c r="CY74" s="1104"/>
      <c r="CZ74" s="1130">
        <f t="array" ref="CZ74">IFERROR(MAX(Z74,(Z74)*(1+INDEX(CSV_NII_SUM!$G90:$CZ107,MATCH($I74,CSV_NII_SUM!$G$81:$G$98,0),MATCH("NPE"&amp;$F74&amp;CZ$13,CSV_NII_SUM!$G$87:$CZ$87,0)))),0)</f>
        <v>0</v>
      </c>
      <c r="DA74" s="1361">
        <f t="array" ref="DA74">IFERROR(MAX(AA74,(AA74)*(1+INDEX(CSV_NII_SUM!$G90:$CZ107,MATCH($I74,CSV_NII_SUM!$G$81:$G$98,0),MATCH("Prov"&amp;$F74&amp;DA$13,CSV_NII_SUM!$G$87:$CZ$87,0)))),0)</f>
        <v>0</v>
      </c>
      <c r="DB74" s="1104"/>
      <c r="DC74" s="856"/>
      <c r="DD74" s="1336"/>
      <c r="DE74" s="1336"/>
      <c r="DF74" s="1104"/>
      <c r="DG74" s="856"/>
      <c r="DH74" s="740"/>
      <c r="DI74" s="1336"/>
      <c r="DJ74" s="1336"/>
      <c r="DK74" s="1336"/>
      <c r="DL74" s="1336"/>
      <c r="DM74" s="1336"/>
      <c r="DN74" s="765"/>
      <c r="DO74" s="1229"/>
      <c r="DP74" s="856"/>
      <c r="DQ74" s="740"/>
      <c r="DR74" s="1104"/>
      <c r="DS74" s="856"/>
      <c r="DT74" s="740"/>
      <c r="DU74" s="1104"/>
      <c r="DV74" s="856"/>
      <c r="DW74" s="740"/>
      <c r="DX74" s="1229"/>
      <c r="DY74" s="524"/>
      <c r="DZ74" s="856"/>
      <c r="EA74" s="740"/>
      <c r="EB74" s="740"/>
      <c r="EC74" s="740"/>
      <c r="ED74" s="740"/>
      <c r="EE74" s="740"/>
      <c r="EF74" s="1336"/>
      <c r="EG74" s="1336"/>
      <c r="EH74" s="1336"/>
      <c r="EI74" s="1336"/>
      <c r="EJ74" s="1336"/>
      <c r="EK74" s="1336"/>
      <c r="EL74" s="740"/>
      <c r="EM74" s="740"/>
      <c r="EN74" s="740"/>
      <c r="EO74" s="999"/>
      <c r="EP74" s="856"/>
      <c r="EQ74" s="999"/>
      <c r="ER74" s="1250"/>
      <c r="ES74" s="1336"/>
      <c r="ET74" s="765"/>
      <c r="EU74" s="1229"/>
      <c r="EV74" s="999"/>
      <c r="EW74" s="999"/>
      <c r="EX74" s="1336"/>
      <c r="EY74" s="1336"/>
      <c r="EZ74" s="1020"/>
      <c r="FA74" s="1229"/>
      <c r="FB74" s="633"/>
      <c r="FC74" s="1336"/>
      <c r="FD74" s="569"/>
      <c r="FE74" s="633"/>
      <c r="FF74" s="1336"/>
      <c r="FG74" s="1104"/>
      <c r="FH74" s="812"/>
      <c r="FI74" s="1336"/>
      <c r="FJ74" s="1104"/>
      <c r="FK74" s="633"/>
      <c r="FL74" s="1336"/>
      <c r="FM74" s="569"/>
      <c r="FN74" s="633"/>
      <c r="FO74" s="1336"/>
      <c r="FP74" s="1104"/>
      <c r="FQ74" s="812"/>
      <c r="FR74" s="1336"/>
      <c r="FS74" s="1104"/>
      <c r="FT74" s="882">
        <f t="array" ref="FT74">IFERROR(MAX(DS74,(DS74)*(1+INDEX(CSV_NII_SUM!$G$61:$CZ$78,MATCH($I74,CSV_NII_SUM!$G$61:$G$78,0),MATCH("NPE"&amp;$F74&amp;FT$13,CSV_NII_SUM!$G$67:$CZ$67,0)))),0)</f>
        <v>0</v>
      </c>
      <c r="FU74" s="1361">
        <f t="array" ref="FU74">IFERROR(MAX(DT74,(DT74)*(1+INDEX(CSV_NII_SUM!$G$61:$CZ$78,MATCH($I74,CSV_NII_SUM!$G$61:$G$78,0),MATCH("Prov"&amp;$F74&amp;FT$13,CSV_NII_SUM!$G$67:$CZ$67,0)))),0)</f>
        <v>0</v>
      </c>
      <c r="FV74" s="1104"/>
      <c r="FW74" s="882">
        <f t="array" ref="FW74">IFERROR(MAX(DS74,(DS74)*(1+INDEX(CSV_NII_SUM!$G$61:$CZ$78,MATCH($I74,CSV_NII_SUM!$G$61:$G$78,0),MATCH("NPE"&amp;$F74&amp;FW$13,CSV_NII_SUM!$G$67:$CZ$67,0)))),0)</f>
        <v>0</v>
      </c>
      <c r="FX74" s="1361">
        <f t="array" ref="FX74">IFERROR(MAX(DT74,(DT74)*(1+INDEX(CSV_NII_SUM!$G$61:$CZ$78,MATCH($I74,CSV_NII_SUM!$G$61:$G$78,0),MATCH("Prov"&amp;$F74&amp;FX$13,CSV_NII_SUM!$G$67:$CZ$67,0)))),0)</f>
        <v>0</v>
      </c>
      <c r="FY74" s="1104"/>
      <c r="FZ74" s="1130">
        <f t="array" ref="FZ74">IFERROR(MAX(DS74,(DS74)*(1+INDEX(CSV_NII_SUM!$G$61:$CZ$78,MATCH($I74,CSV_NII_SUM!$G$61:$G$78,0),MATCH("NPE"&amp;$F74&amp;FZ$13,CSV_NII_SUM!$G$67:$CZ$67,0)))),0)</f>
        <v>0</v>
      </c>
      <c r="GA74" s="1361">
        <f t="array" ref="GA74">IFERROR(MAX(DT74,(DT74)*(1+INDEX(CSV_NII_SUM!$G$61:$CZ$78,MATCH($I74,CSV_NII_SUM!$G$61:$G$78,0),MATCH("Prov"&amp;$F74&amp;GA$13,CSV_NII_SUM!$G$67:$CZ$67,0)))),0)</f>
        <v>0</v>
      </c>
      <c r="GB74" s="1104"/>
      <c r="GC74" s="633"/>
      <c r="GD74" s="1336"/>
      <c r="GE74" s="1104"/>
      <c r="GF74" s="633"/>
      <c r="GG74" s="1336"/>
      <c r="GH74" s="1104"/>
      <c r="GI74" s="633"/>
      <c r="GJ74" s="1336"/>
      <c r="GK74" s="1104"/>
      <c r="GL74" s="633"/>
      <c r="GM74" s="1336"/>
      <c r="GN74" s="1104"/>
      <c r="GO74" s="633"/>
      <c r="GP74" s="1336"/>
      <c r="GQ74" s="1104"/>
      <c r="GR74" s="633"/>
      <c r="GS74" s="1336"/>
      <c r="GT74" s="1104"/>
      <c r="GU74" s="527">
        <f t="array" ref="GU74">IFERROR(MAX(DS74,(DS74)*(1+INDEX(CSV_NII_SUM!$G90:$CZ107,MATCH($I74,CSV_NII_SUM!$G$81:$G$98,0),MATCH("NPE"&amp;$F74&amp;GU$13,CSV_NII_SUM!$G$87:$CZ$87,0)))),0)</f>
        <v>0</v>
      </c>
      <c r="GV74" s="527">
        <f t="array" ref="GV74">IFERROR(MAX(DT74,(DT74)*(1+INDEX(CSV_NII_SUM!$G90:$CZ107,MATCH($I74,CSV_NII_SUM!$G$81:$G$98,0),MATCH("Prov"&amp;$F74&amp;GV$13,CSV_NII_SUM!$G$87:$CZ$87,0)))),0)</f>
        <v>0</v>
      </c>
      <c r="GW74" s="1104"/>
      <c r="GX74" s="527">
        <f t="array" ref="GX74">IFERROR(MAX(DS74,(DS74)*(1+INDEX(CSV_NII_SUM!$G90:$CZ107,MATCH($I74,CSV_NII_SUM!$G$81:$G$98,0),MATCH("NPE"&amp;$F74&amp;GX$13,CSV_NII_SUM!$G$87:$CZ$87,0)))),0)</f>
        <v>0</v>
      </c>
      <c r="GY74" s="527">
        <f t="array" ref="GY74">IFERROR(MAX(DT74,(DT74)*(1+INDEX(CSV_NII_SUM!$G90:$CZ107,MATCH($I74,CSV_NII_SUM!$G$81:$G$98,0),MATCH("Prov"&amp;$F74&amp;GY$13,CSV_NII_SUM!$G$87:$CZ$87,0)))),0)</f>
        <v>0</v>
      </c>
      <c r="GZ74" s="1104"/>
      <c r="HA74" s="527">
        <f t="array" ref="HA74">IFERROR(MAX(DS74,(DS74)*(1+INDEX(CSV_NII_SUM!$G90:$CZ107,MATCH($I74,CSV_NII_SUM!$G$81:$G$98,0),MATCH("NPE"&amp;$F74&amp;HA$13,CSV_NII_SUM!$G$87:$CZ$87,0)))),0)</f>
        <v>0</v>
      </c>
      <c r="HB74" s="527">
        <f t="array" ref="HB74">IFERROR(MAX(DT74,(DT74)*(1+INDEX(CSV_NII_SUM!$G90:$CZ107,MATCH($I74,CSV_NII_SUM!$G$81:$G$98,0),MATCH("Prov"&amp;$F74&amp;HB$13,CSV_NII_SUM!$G$87:$CZ$87,0)))),0)</f>
        <v>0</v>
      </c>
      <c r="HC74" s="569"/>
      <c r="HD74" s="1133">
        <v>0.5</v>
      </c>
      <c r="HE74" s="770">
        <v>0.2</v>
      </c>
      <c r="HF74" s="280">
        <f t="shared" si="418"/>
        <v>0</v>
      </c>
      <c r="HG74" s="281">
        <f t="shared" si="419"/>
        <v>0</v>
      </c>
      <c r="HH74" s="282">
        <f t="shared" si="420"/>
        <v>0</v>
      </c>
      <c r="HI74" s="280">
        <f t="shared" si="421"/>
        <v>0</v>
      </c>
      <c r="HJ74" s="281">
        <f t="shared" si="422"/>
        <v>0</v>
      </c>
      <c r="HK74" s="1256">
        <f t="shared" si="423"/>
        <v>0</v>
      </c>
      <c r="HL74" s="58">
        <f t="shared" si="424"/>
        <v>0</v>
      </c>
      <c r="HM74" s="281">
        <f t="shared" si="425"/>
        <v>0</v>
      </c>
      <c r="HN74" s="1256">
        <f t="shared" si="426"/>
        <v>0</v>
      </c>
      <c r="HO74" s="280">
        <f t="shared" si="427"/>
        <v>0</v>
      </c>
      <c r="HP74" s="281">
        <f t="shared" si="428"/>
        <v>0</v>
      </c>
      <c r="HQ74" s="282">
        <f t="shared" si="429"/>
        <v>0</v>
      </c>
      <c r="HR74" s="280">
        <f t="shared" si="430"/>
        <v>0</v>
      </c>
      <c r="HS74" s="281">
        <f t="shared" si="431"/>
        <v>0</v>
      </c>
      <c r="HT74" s="1256">
        <f t="shared" si="432"/>
        <v>0</v>
      </c>
      <c r="HU74" s="58">
        <f t="shared" si="433"/>
        <v>0</v>
      </c>
      <c r="HV74" s="281">
        <f t="shared" si="434"/>
        <v>0</v>
      </c>
      <c r="HW74" s="1256">
        <f t="shared" si="435"/>
        <v>0</v>
      </c>
      <c r="HX74" s="280">
        <f t="shared" si="436"/>
        <v>0</v>
      </c>
      <c r="HY74" s="281">
        <f t="shared" si="437"/>
        <v>0</v>
      </c>
      <c r="HZ74" s="1256">
        <f t="shared" si="438"/>
        <v>0</v>
      </c>
      <c r="IA74" s="280">
        <f t="shared" si="439"/>
        <v>0</v>
      </c>
      <c r="IB74" s="281">
        <f t="shared" si="440"/>
        <v>0</v>
      </c>
      <c r="IC74" s="1256">
        <f t="shared" si="441"/>
        <v>0</v>
      </c>
      <c r="ID74" s="280">
        <f t="shared" si="458"/>
        <v>0</v>
      </c>
      <c r="IE74" s="281">
        <f t="shared" si="459"/>
        <v>0</v>
      </c>
      <c r="IF74" s="1256">
        <f t="shared" si="460"/>
        <v>0</v>
      </c>
      <c r="IG74" s="280">
        <f t="shared" si="442"/>
        <v>0</v>
      </c>
      <c r="IH74" s="281">
        <f t="shared" si="443"/>
        <v>0</v>
      </c>
      <c r="II74" s="282">
        <f t="shared" si="444"/>
        <v>0</v>
      </c>
      <c r="IJ74" s="280">
        <f t="shared" si="445"/>
        <v>0</v>
      </c>
      <c r="IK74" s="281">
        <f t="shared" si="446"/>
        <v>0</v>
      </c>
      <c r="IL74" s="1256">
        <f t="shared" si="447"/>
        <v>0</v>
      </c>
      <c r="IM74" s="58">
        <f t="shared" si="448"/>
        <v>0</v>
      </c>
      <c r="IN74" s="281">
        <f t="shared" si="449"/>
        <v>0</v>
      </c>
      <c r="IO74" s="1256">
        <f t="shared" si="450"/>
        <v>0</v>
      </c>
      <c r="IP74" s="280">
        <f t="shared" si="461"/>
        <v>0</v>
      </c>
      <c r="IQ74" s="281">
        <f t="shared" si="462"/>
        <v>0</v>
      </c>
      <c r="IR74" s="282">
        <f t="shared" si="463"/>
        <v>0</v>
      </c>
      <c r="IS74" s="280">
        <f t="shared" si="464"/>
        <v>0</v>
      </c>
      <c r="IT74" s="281">
        <f t="shared" si="465"/>
        <v>0</v>
      </c>
      <c r="IU74" s="1256">
        <f t="shared" si="466"/>
        <v>0</v>
      </c>
      <c r="IV74" s="58">
        <f t="shared" si="467"/>
        <v>0</v>
      </c>
      <c r="IW74" s="281">
        <f t="shared" si="468"/>
        <v>0</v>
      </c>
      <c r="IX74" s="1256">
        <f t="shared" si="469"/>
        <v>0</v>
      </c>
      <c r="IY74" s="280">
        <f t="shared" si="451"/>
        <v>0</v>
      </c>
      <c r="IZ74" s="281">
        <f t="shared" si="452"/>
        <v>0</v>
      </c>
      <c r="JA74" s="1256">
        <f t="shared" si="453"/>
        <v>0</v>
      </c>
      <c r="JB74" s="280">
        <f t="shared" si="454"/>
        <v>0</v>
      </c>
      <c r="JC74" s="281">
        <f t="shared" si="455"/>
        <v>0</v>
      </c>
      <c r="JD74" s="1256">
        <f t="shared" si="456"/>
        <v>0</v>
      </c>
      <c r="JE74" s="280">
        <f t="shared" si="457"/>
        <v>0</v>
      </c>
      <c r="JF74" s="281">
        <f t="shared" si="470"/>
        <v>0</v>
      </c>
      <c r="JG74" s="862">
        <f t="shared" si="471"/>
        <v>0</v>
      </c>
      <c r="JH74" s="620">
        <f>IFERROR(IF(Input!$B$50="EUR",JE74/(1+VLOOKUP($G74,Input!$O$11:$R$170,2,FALSE)),JE74/(1+VLOOKUP(Input!$B$50,Input!$O$11:$R$170,2,FALSE))/(1+VLOOKUP($G74,Input!$O$11:$R$170,2,FALSE))),0)</f>
        <v>0</v>
      </c>
      <c r="JI74" s="1364">
        <f>IFERROR(IF(Input!$B$50="EUR",JF74/(1+VLOOKUP($G74,Input!$O$11:$R$170,3,FALSE)),JF74/(1+VLOOKUP(Input!$B$50,Input!$O$11:$R$170,2,FALSE))/(1+VLOOKUP($G74,Input!$O$11:$R$170,3,FALSE))),0)</f>
        <v>0</v>
      </c>
      <c r="JJ74" s="862">
        <f>IFERROR(IF(Input!$B$50="EUR",JG74/(1+VLOOKUP($G74,Input!$O$11:$R$170,4,FALSE)),JG74/(1+VLOOKUP(Input!$B$50,Input!$O$11:$R$170,4,FALSE))/(1+VLOOKUP($G74,Input!$O$11:$R$170,4,FALSE))),0)</f>
        <v>0</v>
      </c>
      <c r="JK74" s="2482"/>
      <c r="JL74" s="1812"/>
      <c r="JM74" s="1812"/>
      <c r="JN74" s="1812"/>
      <c r="JO74" s="1812"/>
      <c r="JP74" s="1812"/>
      <c r="JQ74" s="1812"/>
    </row>
    <row r="75" spans="1:277" x14ac:dyDescent="0.25">
      <c r="A75" s="2491"/>
      <c r="B75" s="1464">
        <v>60</v>
      </c>
      <c r="C75" s="1702" t="s">
        <v>393</v>
      </c>
      <c r="D75" s="1702" t="s">
        <v>393</v>
      </c>
      <c r="E75" s="1180"/>
      <c r="F75" s="743">
        <f>Input!C$26</f>
        <v>0</v>
      </c>
      <c r="G75" s="743">
        <f>Input!D$26</f>
        <v>0</v>
      </c>
      <c r="H75" s="947" t="s">
        <v>388</v>
      </c>
      <c r="I75" s="443" t="s">
        <v>394</v>
      </c>
      <c r="J75" s="443"/>
      <c r="K75" s="856"/>
      <c r="L75" s="1336"/>
      <c r="M75" s="1336"/>
      <c r="N75" s="1104"/>
      <c r="O75" s="2493"/>
      <c r="P75" s="740"/>
      <c r="Q75" s="1336"/>
      <c r="R75" s="1336"/>
      <c r="S75" s="1336"/>
      <c r="T75" s="1336"/>
      <c r="U75" s="1336"/>
      <c r="V75" s="1229"/>
      <c r="W75" s="999"/>
      <c r="X75" s="740"/>
      <c r="Y75" s="1104"/>
      <c r="Z75" s="2493"/>
      <c r="AA75" s="740"/>
      <c r="AB75" s="1104"/>
      <c r="AC75" s="856"/>
      <c r="AD75" s="740"/>
      <c r="AE75" s="1229"/>
      <c r="AF75" s="524"/>
      <c r="AG75" s="856"/>
      <c r="AH75" s="740"/>
      <c r="AI75" s="740"/>
      <c r="AJ75" s="1336"/>
      <c r="AK75" s="1336"/>
      <c r="AL75" s="1336"/>
      <c r="AM75" s="1336"/>
      <c r="AN75" s="1336"/>
      <c r="AO75" s="1336"/>
      <c r="AP75" s="740"/>
      <c r="AQ75" s="740"/>
      <c r="AR75" s="1229"/>
      <c r="AS75" s="856"/>
      <c r="AT75" s="1336"/>
      <c r="AU75" s="1336"/>
      <c r="AV75" s="1229"/>
      <c r="AW75" s="856"/>
      <c r="AX75" s="1336"/>
      <c r="AY75" s="1336"/>
      <c r="AZ75" s="1229"/>
      <c r="BA75" s="633"/>
      <c r="BB75" s="1336"/>
      <c r="BC75" s="1104"/>
      <c r="BD75" s="633"/>
      <c r="BE75" s="1336"/>
      <c r="BF75" s="1104"/>
      <c r="BG75" s="633"/>
      <c r="BH75" s="1336"/>
      <c r="BI75" s="1104"/>
      <c r="BJ75" s="633"/>
      <c r="BK75" s="1336"/>
      <c r="BL75" s="1104"/>
      <c r="BM75" s="633"/>
      <c r="BN75" s="1336"/>
      <c r="BO75" s="1104"/>
      <c r="BP75" s="633"/>
      <c r="BQ75" s="1336"/>
      <c r="BR75" s="1104"/>
      <c r="BS75" s="1232">
        <f t="array" ref="BS75">IFERROR(MAX(Z75,(Z75)*(1+INDEX(CSV_NII_SUM!$G$61:$CZ$78,MATCH($I75,CSV_NII_SUM!$G$61:$G$78,0),MATCH("NPE"&amp;$F75&amp;BS$13,CSV_NII_SUM!$G$67:$CZ$67,0)))),0)</f>
        <v>0</v>
      </c>
      <c r="BT75" s="1002">
        <f t="array" ref="BT75">IFERROR(MAX(AA75,(AA75)*(1+INDEX(CSV_NII_SUM!$G$61:$CZ$78,MATCH($I75,CSV_NII_SUM!$G$61:$G$78,0),MATCH("Prov"&amp;$F75&amp;BS$13,CSV_NII_SUM!$G$67:$CZ$67,0)))),0)</f>
        <v>0</v>
      </c>
      <c r="BU75" s="1104"/>
      <c r="BV75" s="1232">
        <f t="array" ref="BV75">IFERROR(MAX(Z75,(Z75)*(1+INDEX(CSV_NII_SUM!$G$61:$CZ$78,MATCH($I75,CSV_NII_SUM!$G$61:$G$78,0),MATCH("NPE"&amp;$F75&amp;BV$13,CSV_NII_SUM!$G$67:$CZ$67,0)))),0)</f>
        <v>0</v>
      </c>
      <c r="BW75" s="1002">
        <f t="array" ref="BW75">IFERROR(MAX(AA75,(AA75)*(1+INDEX(CSV_NII_SUM!$G$61:$CZ$78,MATCH($I75,CSV_NII_SUM!$G$61:$G$78,0),MATCH("Prov"&amp;$F75&amp;BW$13,CSV_NII_SUM!$G$67:$CZ$67,0)))),0)</f>
        <v>0</v>
      </c>
      <c r="BX75" s="1104"/>
      <c r="BY75" s="1232">
        <f t="array" ref="BY75">IFERROR(MAX(Z75,(Z75)*(1+INDEX(CSV_NII_SUM!$G$61:$CZ$78,MATCH($I75,CSV_NII_SUM!$G$61:$G$78,0),MATCH("NPE"&amp;$F75&amp;BY$13,CSV_NII_SUM!$G$67:$CZ$67,0)))),0)</f>
        <v>0</v>
      </c>
      <c r="BZ75" s="1002">
        <f t="array" ref="BZ75">IFERROR(MAX(AA75,(AA75)*(1+INDEX(CSV_NII_SUM!$G$61:$CZ$78,MATCH($I75,CSV_NII_SUM!$G$61:$G$78,0),MATCH("Prov"&amp;$F75&amp;BZ$13,CSV_NII_SUM!$G$67:$CZ$67,0)))),0)</f>
        <v>0</v>
      </c>
      <c r="CA75" s="1104"/>
      <c r="CB75" s="633"/>
      <c r="CC75" s="1336"/>
      <c r="CD75" s="1104"/>
      <c r="CE75" s="633"/>
      <c r="CF75" s="1336"/>
      <c r="CG75" s="1104"/>
      <c r="CH75" s="633"/>
      <c r="CI75" s="1336"/>
      <c r="CJ75" s="1104"/>
      <c r="CK75" s="633"/>
      <c r="CL75" s="1336"/>
      <c r="CM75" s="1104"/>
      <c r="CN75" s="633"/>
      <c r="CO75" s="1336"/>
      <c r="CP75" s="1104"/>
      <c r="CQ75" s="633"/>
      <c r="CR75" s="1336"/>
      <c r="CS75" s="1104"/>
      <c r="CT75" s="882">
        <f t="array" ref="CT75">IFERROR(MAX(Z75,(Z75)*(1+INDEX(CSV_NII_SUM!$G91:$CZ108,MATCH($I75,CSV_NII_SUM!$G$81:$G$98,0),MATCH("NPE"&amp;$F75&amp;CT$13,CSV_NII_SUM!$G$87:$CZ$87,0)))),0)</f>
        <v>0</v>
      </c>
      <c r="CU75" s="1361">
        <f t="array" ref="CU75">IFERROR(MAX(AA75,(AA75)*(1+INDEX(CSV_NII_SUM!$G91:$CZ108,MATCH($I75,CSV_NII_SUM!$G$81:$G$98,0),MATCH("Prov"&amp;$F75&amp;CU$13,CSV_NII_SUM!$G$87:$CZ$87,0)))),0)</f>
        <v>0</v>
      </c>
      <c r="CV75" s="1104"/>
      <c r="CW75" s="882">
        <f t="array" ref="CW75">IFERROR(MAX(Z75,(Z75)*(1+INDEX(CSV_NII_SUM!$G91:$CZ108,MATCH($I75,CSV_NII_SUM!$G$81:$G$98,0),MATCH("NPE"&amp;$F75&amp;CW$13,CSV_NII_SUM!$G$87:$CZ$87,0)))),0)</f>
        <v>0</v>
      </c>
      <c r="CX75" s="1361">
        <f t="array" ref="CX75">IFERROR(MAX(AA75,(AA75)*(1+INDEX(CSV_NII_SUM!$G91:$CZ108,MATCH($I75,CSV_NII_SUM!$G$81:$G$98,0),MATCH("Prov"&amp;$F75&amp;CX$13,CSV_NII_SUM!$G$87:$CZ$87,0)))),0)</f>
        <v>0</v>
      </c>
      <c r="CY75" s="1104"/>
      <c r="CZ75" s="1130">
        <f t="array" ref="CZ75">IFERROR(MAX(Z75,(Z75)*(1+INDEX(CSV_NII_SUM!$G91:$CZ108,MATCH($I75,CSV_NII_SUM!$G$81:$G$98,0),MATCH("NPE"&amp;$F75&amp;CZ$13,CSV_NII_SUM!$G$87:$CZ$87,0)))),0)</f>
        <v>0</v>
      </c>
      <c r="DA75" s="1361">
        <f t="array" ref="DA75">IFERROR(MAX(AA75,(AA75)*(1+INDEX(CSV_NII_SUM!$G91:$CZ108,MATCH($I75,CSV_NII_SUM!$G$81:$G$98,0),MATCH("Prov"&amp;$F75&amp;DA$13,CSV_NII_SUM!$G$87:$CZ$87,0)))),0)</f>
        <v>0</v>
      </c>
      <c r="DB75" s="1104"/>
      <c r="DC75" s="856"/>
      <c r="DD75" s="1336"/>
      <c r="DE75" s="1336"/>
      <c r="DF75" s="1104"/>
      <c r="DG75" s="856"/>
      <c r="DH75" s="740"/>
      <c r="DI75" s="1336"/>
      <c r="DJ75" s="1336"/>
      <c r="DK75" s="1336"/>
      <c r="DL75" s="1336"/>
      <c r="DM75" s="1336"/>
      <c r="DN75" s="765"/>
      <c r="DO75" s="1229"/>
      <c r="DP75" s="856"/>
      <c r="DQ75" s="740"/>
      <c r="DR75" s="1104"/>
      <c r="DS75" s="856"/>
      <c r="DT75" s="740"/>
      <c r="DU75" s="1104"/>
      <c r="DV75" s="856"/>
      <c r="DW75" s="740"/>
      <c r="DX75" s="1229"/>
      <c r="DY75" s="524"/>
      <c r="DZ75" s="856"/>
      <c r="EA75" s="740"/>
      <c r="EB75" s="740"/>
      <c r="EC75" s="740"/>
      <c r="ED75" s="740"/>
      <c r="EE75" s="740"/>
      <c r="EF75" s="1336"/>
      <c r="EG75" s="1336"/>
      <c r="EH75" s="1336"/>
      <c r="EI75" s="1336"/>
      <c r="EJ75" s="1336"/>
      <c r="EK75" s="1336"/>
      <c r="EL75" s="740"/>
      <c r="EM75" s="740"/>
      <c r="EN75" s="740"/>
      <c r="EO75" s="999"/>
      <c r="EP75" s="856"/>
      <c r="EQ75" s="999"/>
      <c r="ER75" s="1250"/>
      <c r="ES75" s="1336"/>
      <c r="ET75" s="765"/>
      <c r="EU75" s="1229"/>
      <c r="EV75" s="999"/>
      <c r="EW75" s="999"/>
      <c r="EX75" s="1336"/>
      <c r="EY75" s="1336"/>
      <c r="EZ75" s="1020"/>
      <c r="FA75" s="1229"/>
      <c r="FB75" s="633"/>
      <c r="FC75" s="1336"/>
      <c r="FD75" s="569"/>
      <c r="FE75" s="633"/>
      <c r="FF75" s="1336"/>
      <c r="FG75" s="1104"/>
      <c r="FH75" s="812"/>
      <c r="FI75" s="1336"/>
      <c r="FJ75" s="1104"/>
      <c r="FK75" s="633"/>
      <c r="FL75" s="1336"/>
      <c r="FM75" s="569"/>
      <c r="FN75" s="633"/>
      <c r="FO75" s="1336"/>
      <c r="FP75" s="1104"/>
      <c r="FQ75" s="812"/>
      <c r="FR75" s="1336"/>
      <c r="FS75" s="1104"/>
      <c r="FT75" s="882">
        <f t="array" ref="FT75">IFERROR(MAX(DS75,(DS75)*(1+INDEX(CSV_NII_SUM!$G$61:$CZ$78,MATCH($I75,CSV_NII_SUM!$G$61:$G$78,0),MATCH("NPE"&amp;$F75&amp;FT$13,CSV_NII_SUM!$G$67:$CZ$67,0)))),0)</f>
        <v>0</v>
      </c>
      <c r="FU75" s="1361">
        <f t="array" ref="FU75">IFERROR(MAX(DT75,(DT75)*(1+INDEX(CSV_NII_SUM!$G$61:$CZ$78,MATCH($I75,CSV_NII_SUM!$G$61:$G$78,0),MATCH("Prov"&amp;$F75&amp;FT$13,CSV_NII_SUM!$G$67:$CZ$67,0)))),0)</f>
        <v>0</v>
      </c>
      <c r="FV75" s="1104"/>
      <c r="FW75" s="882">
        <f t="array" ref="FW75">IFERROR(MAX(DS75,(DS75)*(1+INDEX(CSV_NII_SUM!$G$61:$CZ$78,MATCH($I75,CSV_NII_SUM!$G$61:$G$78,0),MATCH("NPE"&amp;$F75&amp;FW$13,CSV_NII_SUM!$G$67:$CZ$67,0)))),0)</f>
        <v>0</v>
      </c>
      <c r="FX75" s="1361">
        <f t="array" ref="FX75">IFERROR(MAX(DT75,(DT75)*(1+INDEX(CSV_NII_SUM!$G$61:$CZ$78,MATCH($I75,CSV_NII_SUM!$G$61:$G$78,0),MATCH("Prov"&amp;$F75&amp;FX$13,CSV_NII_SUM!$G$67:$CZ$67,0)))),0)</f>
        <v>0</v>
      </c>
      <c r="FY75" s="1104"/>
      <c r="FZ75" s="1130">
        <f t="array" ref="FZ75">IFERROR(MAX(DS75,(DS75)*(1+INDEX(CSV_NII_SUM!$G$61:$CZ$78,MATCH($I75,CSV_NII_SUM!$G$61:$G$78,0),MATCH("NPE"&amp;$F75&amp;FZ$13,CSV_NII_SUM!$G$67:$CZ$67,0)))),0)</f>
        <v>0</v>
      </c>
      <c r="GA75" s="1361">
        <f t="array" ref="GA75">IFERROR(MAX(DT75,(DT75)*(1+INDEX(CSV_NII_SUM!$G$61:$CZ$78,MATCH($I75,CSV_NII_SUM!$G$61:$G$78,0),MATCH("Prov"&amp;$F75&amp;GA$13,CSV_NII_SUM!$G$67:$CZ$67,0)))),0)</f>
        <v>0</v>
      </c>
      <c r="GB75" s="1104"/>
      <c r="GC75" s="633"/>
      <c r="GD75" s="1336"/>
      <c r="GE75" s="1104"/>
      <c r="GF75" s="633"/>
      <c r="GG75" s="1336"/>
      <c r="GH75" s="1104"/>
      <c r="GI75" s="633"/>
      <c r="GJ75" s="1336"/>
      <c r="GK75" s="1104"/>
      <c r="GL75" s="633"/>
      <c r="GM75" s="1336"/>
      <c r="GN75" s="1104"/>
      <c r="GO75" s="633"/>
      <c r="GP75" s="1336"/>
      <c r="GQ75" s="1104"/>
      <c r="GR75" s="633"/>
      <c r="GS75" s="1336"/>
      <c r="GT75" s="1104"/>
      <c r="GU75" s="527">
        <f t="array" ref="GU75">IFERROR(MAX(DS75,(DS75)*(1+INDEX(CSV_NII_SUM!$G91:$CZ108,MATCH($I75,CSV_NII_SUM!$G$81:$G$98,0),MATCH("NPE"&amp;$F75&amp;GU$13,CSV_NII_SUM!$G$87:$CZ$87,0)))),0)</f>
        <v>0</v>
      </c>
      <c r="GV75" s="527">
        <f t="array" ref="GV75">IFERROR(MAX(DT75,(DT75)*(1+INDEX(CSV_NII_SUM!$G91:$CZ108,MATCH($I75,CSV_NII_SUM!$G$81:$G$98,0),MATCH("Prov"&amp;$F75&amp;GV$13,CSV_NII_SUM!$G$87:$CZ$87,0)))),0)</f>
        <v>0</v>
      </c>
      <c r="GW75" s="1104"/>
      <c r="GX75" s="527">
        <f t="array" ref="GX75">IFERROR(MAX(DS75,(DS75)*(1+INDEX(CSV_NII_SUM!$G91:$CZ108,MATCH($I75,CSV_NII_SUM!$G$81:$G$98,0),MATCH("NPE"&amp;$F75&amp;GX$13,CSV_NII_SUM!$G$87:$CZ$87,0)))),0)</f>
        <v>0</v>
      </c>
      <c r="GY75" s="527">
        <f t="array" ref="GY75">IFERROR(MAX(DT75,(DT75)*(1+INDEX(CSV_NII_SUM!$G91:$CZ108,MATCH($I75,CSV_NII_SUM!$G$81:$G$98,0),MATCH("Prov"&amp;$F75&amp;GY$13,CSV_NII_SUM!$G$87:$CZ$87,0)))),0)</f>
        <v>0</v>
      </c>
      <c r="GZ75" s="1104"/>
      <c r="HA75" s="527">
        <f t="array" ref="HA75">IFERROR(MAX(DS75,(DS75)*(1+INDEX(CSV_NII_SUM!$G91:$CZ108,MATCH($I75,CSV_NII_SUM!$G$81:$G$98,0),MATCH("NPE"&amp;$F75&amp;HA$13,CSV_NII_SUM!$G$87:$CZ$87,0)))),0)</f>
        <v>0</v>
      </c>
      <c r="HB75" s="527">
        <f t="array" ref="HB75">IFERROR(MAX(DT75,(DT75)*(1+INDEX(CSV_NII_SUM!$G91:$CZ108,MATCH($I75,CSV_NII_SUM!$G$81:$G$98,0),MATCH("Prov"&amp;$F75&amp;HB$13,CSV_NII_SUM!$G$87:$CZ$87,0)))),0)</f>
        <v>0</v>
      </c>
      <c r="HC75" s="569"/>
      <c r="HD75" s="1133">
        <v>0.5</v>
      </c>
      <c r="HE75" s="770">
        <v>0.2</v>
      </c>
      <c r="HF75" s="280">
        <f t="shared" si="418"/>
        <v>0</v>
      </c>
      <c r="HG75" s="281">
        <f t="shared" si="419"/>
        <v>0</v>
      </c>
      <c r="HH75" s="282">
        <f t="shared" si="420"/>
        <v>0</v>
      </c>
      <c r="HI75" s="280">
        <f t="shared" si="421"/>
        <v>0</v>
      </c>
      <c r="HJ75" s="281">
        <f t="shared" si="422"/>
        <v>0</v>
      </c>
      <c r="HK75" s="1256">
        <f t="shared" si="423"/>
        <v>0</v>
      </c>
      <c r="HL75" s="58">
        <f t="shared" si="424"/>
        <v>0</v>
      </c>
      <c r="HM75" s="281">
        <f t="shared" si="425"/>
        <v>0</v>
      </c>
      <c r="HN75" s="1256">
        <f t="shared" si="426"/>
        <v>0</v>
      </c>
      <c r="HO75" s="280">
        <f t="shared" si="427"/>
        <v>0</v>
      </c>
      <c r="HP75" s="281">
        <f t="shared" si="428"/>
        <v>0</v>
      </c>
      <c r="HQ75" s="282">
        <f t="shared" si="429"/>
        <v>0</v>
      </c>
      <c r="HR75" s="280">
        <f t="shared" si="430"/>
        <v>0</v>
      </c>
      <c r="HS75" s="281">
        <f t="shared" si="431"/>
        <v>0</v>
      </c>
      <c r="HT75" s="1256">
        <f t="shared" si="432"/>
        <v>0</v>
      </c>
      <c r="HU75" s="58">
        <f t="shared" si="433"/>
        <v>0</v>
      </c>
      <c r="HV75" s="281">
        <f t="shared" si="434"/>
        <v>0</v>
      </c>
      <c r="HW75" s="1256">
        <f t="shared" si="435"/>
        <v>0</v>
      </c>
      <c r="HX75" s="280">
        <f t="shared" si="436"/>
        <v>0</v>
      </c>
      <c r="HY75" s="281">
        <f t="shared" si="437"/>
        <v>0</v>
      </c>
      <c r="HZ75" s="1256">
        <f t="shared" si="438"/>
        <v>0</v>
      </c>
      <c r="IA75" s="280">
        <f t="shared" si="439"/>
        <v>0</v>
      </c>
      <c r="IB75" s="281">
        <f t="shared" si="440"/>
        <v>0</v>
      </c>
      <c r="IC75" s="1256">
        <f t="shared" si="441"/>
        <v>0</v>
      </c>
      <c r="ID75" s="280">
        <f t="shared" si="458"/>
        <v>0</v>
      </c>
      <c r="IE75" s="281">
        <f t="shared" si="459"/>
        <v>0</v>
      </c>
      <c r="IF75" s="1256">
        <f t="shared" si="460"/>
        <v>0</v>
      </c>
      <c r="IG75" s="280">
        <f t="shared" si="442"/>
        <v>0</v>
      </c>
      <c r="IH75" s="281">
        <f t="shared" si="443"/>
        <v>0</v>
      </c>
      <c r="II75" s="282">
        <f t="shared" si="444"/>
        <v>0</v>
      </c>
      <c r="IJ75" s="280">
        <f t="shared" si="445"/>
        <v>0</v>
      </c>
      <c r="IK75" s="281">
        <f t="shared" si="446"/>
        <v>0</v>
      </c>
      <c r="IL75" s="1256">
        <f t="shared" si="447"/>
        <v>0</v>
      </c>
      <c r="IM75" s="58">
        <f t="shared" si="448"/>
        <v>0</v>
      </c>
      <c r="IN75" s="281">
        <f t="shared" si="449"/>
        <v>0</v>
      </c>
      <c r="IO75" s="1256">
        <f t="shared" si="450"/>
        <v>0</v>
      </c>
      <c r="IP75" s="280">
        <f t="shared" si="461"/>
        <v>0</v>
      </c>
      <c r="IQ75" s="281">
        <f t="shared" si="462"/>
        <v>0</v>
      </c>
      <c r="IR75" s="282">
        <f t="shared" si="463"/>
        <v>0</v>
      </c>
      <c r="IS75" s="280">
        <f t="shared" si="464"/>
        <v>0</v>
      </c>
      <c r="IT75" s="281">
        <f t="shared" si="465"/>
        <v>0</v>
      </c>
      <c r="IU75" s="1256">
        <f t="shared" si="466"/>
        <v>0</v>
      </c>
      <c r="IV75" s="58">
        <f t="shared" si="467"/>
        <v>0</v>
      </c>
      <c r="IW75" s="281">
        <f t="shared" si="468"/>
        <v>0</v>
      </c>
      <c r="IX75" s="1256">
        <f t="shared" si="469"/>
        <v>0</v>
      </c>
      <c r="IY75" s="280">
        <f t="shared" si="451"/>
        <v>0</v>
      </c>
      <c r="IZ75" s="281">
        <f t="shared" si="452"/>
        <v>0</v>
      </c>
      <c r="JA75" s="1256">
        <f t="shared" si="453"/>
        <v>0</v>
      </c>
      <c r="JB75" s="280">
        <f t="shared" si="454"/>
        <v>0</v>
      </c>
      <c r="JC75" s="281">
        <f t="shared" si="455"/>
        <v>0</v>
      </c>
      <c r="JD75" s="1256">
        <f t="shared" si="456"/>
        <v>0</v>
      </c>
      <c r="JE75" s="280">
        <f t="shared" si="457"/>
        <v>0</v>
      </c>
      <c r="JF75" s="281">
        <f t="shared" si="470"/>
        <v>0</v>
      </c>
      <c r="JG75" s="862">
        <f t="shared" si="471"/>
        <v>0</v>
      </c>
      <c r="JH75" s="620">
        <f>IFERROR(IF(Input!$B$50="EUR",JE75/(1+VLOOKUP($G75,Input!$O$11:$R$170,2,FALSE)),JE75/(1+VLOOKUP(Input!$B$50,Input!$O$11:$R$170,2,FALSE))/(1+VLOOKUP($G75,Input!$O$11:$R$170,2,FALSE))),0)</f>
        <v>0</v>
      </c>
      <c r="JI75" s="1364">
        <f>IFERROR(IF(Input!$B$50="EUR",JF75/(1+VLOOKUP($G75,Input!$O$11:$R$170,3,FALSE)),JF75/(1+VLOOKUP(Input!$B$50,Input!$O$11:$R$170,2,FALSE))/(1+VLOOKUP($G75,Input!$O$11:$R$170,3,FALSE))),0)</f>
        <v>0</v>
      </c>
      <c r="JJ75" s="862">
        <f>IFERROR(IF(Input!$B$50="EUR",JG75/(1+VLOOKUP($G75,Input!$O$11:$R$170,4,FALSE)),JG75/(1+VLOOKUP(Input!$B$50,Input!$O$11:$R$170,4,FALSE))/(1+VLOOKUP($G75,Input!$O$11:$R$170,4,FALSE))),0)</f>
        <v>0</v>
      </c>
      <c r="JK75" s="2482"/>
      <c r="JL75" s="1812"/>
      <c r="JM75" s="1812"/>
      <c r="JN75" s="1812"/>
      <c r="JO75" s="1812"/>
      <c r="JP75" s="1812"/>
      <c r="JQ75" s="1812"/>
    </row>
    <row r="76" spans="1:277" x14ac:dyDescent="0.25">
      <c r="A76" s="2491"/>
      <c r="B76" s="1464">
        <v>61</v>
      </c>
      <c r="C76" s="1702" t="s">
        <v>1965</v>
      </c>
      <c r="D76" s="1702" t="s">
        <v>1966</v>
      </c>
      <c r="E76" s="1180" t="s">
        <v>1967</v>
      </c>
      <c r="F76" s="743">
        <f>Input!C$26</f>
        <v>0</v>
      </c>
      <c r="G76" s="743">
        <f>Input!D$26</f>
        <v>0</v>
      </c>
      <c r="H76" s="947" t="s">
        <v>388</v>
      </c>
      <c r="I76" s="443" t="s">
        <v>2295</v>
      </c>
      <c r="J76" s="443" t="s">
        <v>1967</v>
      </c>
      <c r="K76" s="856"/>
      <c r="L76" s="1336"/>
      <c r="M76" s="1336"/>
      <c r="N76" s="1104"/>
      <c r="O76" s="2493"/>
      <c r="P76" s="740"/>
      <c r="Q76" s="1336"/>
      <c r="R76" s="1336"/>
      <c r="S76" s="1336"/>
      <c r="T76" s="1336"/>
      <c r="U76" s="1336"/>
      <c r="V76" s="1229"/>
      <c r="W76" s="767"/>
      <c r="X76" s="287"/>
      <c r="Y76" s="1253"/>
      <c r="Z76" s="1023"/>
      <c r="AA76" s="287"/>
      <c r="AB76" s="1253"/>
      <c r="AC76" s="856"/>
      <c r="AD76" s="740"/>
      <c r="AE76" s="924"/>
      <c r="AF76" s="524"/>
      <c r="AG76" s="856"/>
      <c r="AH76" s="740"/>
      <c r="AI76" s="740"/>
      <c r="AJ76" s="1336"/>
      <c r="AK76" s="1336"/>
      <c r="AL76" s="1336"/>
      <c r="AM76" s="1336"/>
      <c r="AN76" s="1336"/>
      <c r="AO76" s="1336"/>
      <c r="AP76" s="740"/>
      <c r="AQ76" s="740"/>
      <c r="AR76" s="1229"/>
      <c r="AS76" s="856"/>
      <c r="AT76" s="1336"/>
      <c r="AU76" s="1336"/>
      <c r="AV76" s="1229"/>
      <c r="AW76" s="856"/>
      <c r="AX76" s="1336"/>
      <c r="AY76" s="1336"/>
      <c r="AZ76" s="1229"/>
      <c r="BA76" s="633"/>
      <c r="BB76" s="1336"/>
      <c r="BC76" s="1104"/>
      <c r="BD76" s="633"/>
      <c r="BE76" s="1336"/>
      <c r="BF76" s="1104"/>
      <c r="BG76" s="633"/>
      <c r="BH76" s="1336"/>
      <c r="BI76" s="1104"/>
      <c r="BJ76" s="633"/>
      <c r="BK76" s="1336"/>
      <c r="BL76" s="1104"/>
      <c r="BM76" s="633"/>
      <c r="BN76" s="1336"/>
      <c r="BO76" s="1104"/>
      <c r="BP76" s="633"/>
      <c r="BQ76" s="1336"/>
      <c r="BR76" s="1104"/>
      <c r="BS76" s="571"/>
      <c r="BT76" s="814"/>
      <c r="BU76" s="1253"/>
      <c r="BV76" s="1292"/>
      <c r="BW76" s="814"/>
      <c r="BX76" s="1253"/>
      <c r="BY76" s="1292"/>
      <c r="BZ76" s="814"/>
      <c r="CA76" s="1253"/>
      <c r="CB76" s="633"/>
      <c r="CC76" s="1336"/>
      <c r="CD76" s="1104"/>
      <c r="CE76" s="633"/>
      <c r="CF76" s="1336"/>
      <c r="CG76" s="1104"/>
      <c r="CH76" s="633"/>
      <c r="CI76" s="1336"/>
      <c r="CJ76" s="1104"/>
      <c r="CK76" s="633"/>
      <c r="CL76" s="1336"/>
      <c r="CM76" s="1104"/>
      <c r="CN76" s="633"/>
      <c r="CO76" s="1336"/>
      <c r="CP76" s="1104"/>
      <c r="CQ76" s="633"/>
      <c r="CR76" s="1336"/>
      <c r="CS76" s="1104"/>
      <c r="CT76" s="284"/>
      <c r="CU76" s="287"/>
      <c r="CV76" s="1253"/>
      <c r="CW76" s="284"/>
      <c r="CX76" s="287"/>
      <c r="CY76" s="1253"/>
      <c r="CZ76" s="767"/>
      <c r="DA76" s="287"/>
      <c r="DB76" s="1253"/>
      <c r="DC76" s="856"/>
      <c r="DD76" s="1336"/>
      <c r="DE76" s="1336"/>
      <c r="DF76" s="1104"/>
      <c r="DG76" s="856"/>
      <c r="DH76" s="740"/>
      <c r="DI76" s="1336"/>
      <c r="DJ76" s="1336"/>
      <c r="DK76" s="1336"/>
      <c r="DL76" s="1336"/>
      <c r="DM76" s="1336"/>
      <c r="DN76" s="765"/>
      <c r="DO76" s="1229"/>
      <c r="DP76" s="284"/>
      <c r="DQ76" s="287"/>
      <c r="DR76" s="1253"/>
      <c r="DS76" s="284"/>
      <c r="DT76" s="287"/>
      <c r="DU76" s="1253"/>
      <c r="DV76" s="856"/>
      <c r="DW76" s="740"/>
      <c r="DX76" s="924"/>
      <c r="DY76" s="524"/>
      <c r="DZ76" s="856"/>
      <c r="EA76" s="740"/>
      <c r="EB76" s="740"/>
      <c r="EC76" s="740"/>
      <c r="ED76" s="740"/>
      <c r="EE76" s="740"/>
      <c r="EF76" s="1336"/>
      <c r="EG76" s="1336"/>
      <c r="EH76" s="1336"/>
      <c r="EI76" s="1336"/>
      <c r="EJ76" s="1336"/>
      <c r="EK76" s="1336"/>
      <c r="EL76" s="740"/>
      <c r="EM76" s="740"/>
      <c r="EN76" s="740"/>
      <c r="EO76" s="999"/>
      <c r="EP76" s="856"/>
      <c r="EQ76" s="999"/>
      <c r="ER76" s="1250"/>
      <c r="ES76" s="1336"/>
      <c r="ET76" s="765"/>
      <c r="EU76" s="1229"/>
      <c r="EV76" s="999"/>
      <c r="EW76" s="999"/>
      <c r="EX76" s="1336"/>
      <c r="EY76" s="1336"/>
      <c r="EZ76" s="1020"/>
      <c r="FA76" s="1229"/>
      <c r="FB76" s="633"/>
      <c r="FC76" s="1336"/>
      <c r="FD76" s="569"/>
      <c r="FE76" s="633"/>
      <c r="FF76" s="1336"/>
      <c r="FG76" s="1104"/>
      <c r="FH76" s="812"/>
      <c r="FI76" s="1336"/>
      <c r="FJ76" s="1104"/>
      <c r="FK76" s="633"/>
      <c r="FL76" s="1336"/>
      <c r="FM76" s="569"/>
      <c r="FN76" s="633"/>
      <c r="FO76" s="1336"/>
      <c r="FP76" s="1104"/>
      <c r="FQ76" s="812"/>
      <c r="FR76" s="1336"/>
      <c r="FS76" s="1104"/>
      <c r="FT76" s="284"/>
      <c r="FU76" s="287"/>
      <c r="FV76" s="1253"/>
      <c r="FW76" s="284"/>
      <c r="FX76" s="287"/>
      <c r="FY76" s="1253"/>
      <c r="FZ76" s="767"/>
      <c r="GA76" s="287"/>
      <c r="GB76" s="1253"/>
      <c r="GC76" s="633"/>
      <c r="GD76" s="1336"/>
      <c r="GE76" s="1104"/>
      <c r="GF76" s="633"/>
      <c r="GG76" s="1336"/>
      <c r="GH76" s="1104"/>
      <c r="GI76" s="633"/>
      <c r="GJ76" s="1336"/>
      <c r="GK76" s="1104"/>
      <c r="GL76" s="633"/>
      <c r="GM76" s="1336"/>
      <c r="GN76" s="1104"/>
      <c r="GO76" s="633"/>
      <c r="GP76" s="1336"/>
      <c r="GQ76" s="1104"/>
      <c r="GR76" s="633"/>
      <c r="GS76" s="1336"/>
      <c r="GT76" s="1104"/>
      <c r="GU76" s="1292"/>
      <c r="GV76" s="814"/>
      <c r="GW76" s="1253"/>
      <c r="GX76" s="1292"/>
      <c r="GY76" s="814"/>
      <c r="GZ76" s="1253"/>
      <c r="HA76" s="1292"/>
      <c r="HB76" s="814"/>
      <c r="HC76" s="1253"/>
      <c r="HD76" s="1133">
        <v>0.5</v>
      </c>
      <c r="HE76" s="770">
        <v>0.2</v>
      </c>
      <c r="HF76" s="280">
        <f t="shared" si="418"/>
        <v>0</v>
      </c>
      <c r="HG76" s="281">
        <f t="shared" si="419"/>
        <v>0</v>
      </c>
      <c r="HH76" s="282">
        <f t="shared" si="420"/>
        <v>0</v>
      </c>
      <c r="HI76" s="280">
        <f t="shared" si="421"/>
        <v>0</v>
      </c>
      <c r="HJ76" s="281">
        <f t="shared" si="422"/>
        <v>0</v>
      </c>
      <c r="HK76" s="1256">
        <f t="shared" si="423"/>
        <v>0</v>
      </c>
      <c r="HL76" s="58">
        <f t="shared" si="424"/>
        <v>0</v>
      </c>
      <c r="HM76" s="281">
        <f t="shared" si="425"/>
        <v>0</v>
      </c>
      <c r="HN76" s="1256">
        <f t="shared" si="426"/>
        <v>0</v>
      </c>
      <c r="HO76" s="280">
        <f t="shared" si="427"/>
        <v>0</v>
      </c>
      <c r="HP76" s="281">
        <f t="shared" si="428"/>
        <v>0</v>
      </c>
      <c r="HQ76" s="282">
        <f t="shared" si="429"/>
        <v>0</v>
      </c>
      <c r="HR76" s="280">
        <f t="shared" si="430"/>
        <v>0</v>
      </c>
      <c r="HS76" s="281">
        <f t="shared" si="431"/>
        <v>0</v>
      </c>
      <c r="HT76" s="1256">
        <f t="shared" si="432"/>
        <v>0</v>
      </c>
      <c r="HU76" s="58">
        <f t="shared" si="433"/>
        <v>0</v>
      </c>
      <c r="HV76" s="281">
        <f t="shared" si="434"/>
        <v>0</v>
      </c>
      <c r="HW76" s="1256">
        <f t="shared" si="435"/>
        <v>0</v>
      </c>
      <c r="HX76" s="284"/>
      <c r="HY76" s="287"/>
      <c r="HZ76" s="924"/>
      <c r="IA76" s="284"/>
      <c r="IB76" s="287"/>
      <c r="IC76" s="924"/>
      <c r="ID76" s="280">
        <f t="shared" ref="ID76:ID87" si="472">+SUM(HF76:HH76,HO76:HQ76)</f>
        <v>0</v>
      </c>
      <c r="IE76" s="281">
        <f t="shared" ref="IE76:IE87" si="473">+SUM(HI76:HK76,HR76:HT76)</f>
        <v>0</v>
      </c>
      <c r="IF76" s="1256">
        <f t="shared" ref="IF76:IF87" si="474">+SUM(HL76:HN76,HU76:HW76)</f>
        <v>0</v>
      </c>
      <c r="IG76" s="280">
        <f t="shared" si="442"/>
        <v>0</v>
      </c>
      <c r="IH76" s="281">
        <f t="shared" si="443"/>
        <v>0</v>
      </c>
      <c r="II76" s="282">
        <f t="shared" si="444"/>
        <v>0</v>
      </c>
      <c r="IJ76" s="280">
        <f t="shared" si="445"/>
        <v>0</v>
      </c>
      <c r="IK76" s="281">
        <f t="shared" si="446"/>
        <v>0</v>
      </c>
      <c r="IL76" s="1256">
        <f t="shared" si="447"/>
        <v>0</v>
      </c>
      <c r="IM76" s="58">
        <f t="shared" si="448"/>
        <v>0</v>
      </c>
      <c r="IN76" s="281">
        <f t="shared" si="449"/>
        <v>0</v>
      </c>
      <c r="IO76" s="1256">
        <f t="shared" si="450"/>
        <v>0</v>
      </c>
      <c r="IP76" s="280">
        <f t="shared" si="461"/>
        <v>0</v>
      </c>
      <c r="IQ76" s="281">
        <f t="shared" si="462"/>
        <v>0</v>
      </c>
      <c r="IR76" s="282">
        <f t="shared" si="463"/>
        <v>0</v>
      </c>
      <c r="IS76" s="280">
        <f t="shared" si="464"/>
        <v>0</v>
      </c>
      <c r="IT76" s="281">
        <f t="shared" si="465"/>
        <v>0</v>
      </c>
      <c r="IU76" s="1256">
        <f t="shared" si="466"/>
        <v>0</v>
      </c>
      <c r="IV76" s="58">
        <f t="shared" si="467"/>
        <v>0</v>
      </c>
      <c r="IW76" s="281">
        <f t="shared" si="468"/>
        <v>0</v>
      </c>
      <c r="IX76" s="1256">
        <f t="shared" si="469"/>
        <v>0</v>
      </c>
      <c r="IY76" s="284"/>
      <c r="IZ76" s="287"/>
      <c r="JA76" s="924"/>
      <c r="JB76" s="284"/>
      <c r="JC76" s="287"/>
      <c r="JD76" s="924"/>
      <c r="JE76" s="280">
        <f>+SUM(IG76:II76,IP76:IR76)</f>
        <v>0</v>
      </c>
      <c r="JF76" s="281">
        <f>+SUM(IJ76:IL76,IS76:IU76)</f>
        <v>0</v>
      </c>
      <c r="JG76" s="862">
        <f>+SUM(IK76:IM76,IV76:IX76)</f>
        <v>0</v>
      </c>
      <c r="JH76" s="620">
        <f>IFERROR(IF(Input!$B$50="EUR",JE76/(1+VLOOKUP($G76,Input!$O$11:$R$170,2,FALSE)),JE76/(1+VLOOKUP(Input!$B$50,Input!$O$11:$R$170,2,FALSE))/(1+VLOOKUP($G76,Input!$O$11:$R$170,2,FALSE))),0)</f>
        <v>0</v>
      </c>
      <c r="JI76" s="1364">
        <f>IFERROR(IF(Input!$B$50="EUR",JF76/(1+VLOOKUP($G76,Input!$O$11:$R$170,3,FALSE)),JF76/(1+VLOOKUP(Input!$B$50,Input!$O$11:$R$170,2,FALSE))/(1+VLOOKUP($G76,Input!$O$11:$R$170,3,FALSE))),0)</f>
        <v>0</v>
      </c>
      <c r="JJ76" s="862">
        <f>IFERROR(IF(Input!$B$50="EUR",JG76/(1+VLOOKUP($G76,Input!$O$11:$R$170,4,FALSE)),JG76/(1+VLOOKUP(Input!$B$50,Input!$O$11:$R$170,4,FALSE))/(1+VLOOKUP($G76,Input!$O$11:$R$170,4,FALSE))),0)</f>
        <v>0</v>
      </c>
      <c r="JK76" s="2482"/>
      <c r="JL76" s="1812"/>
      <c r="JM76" s="1812"/>
      <c r="JN76" s="1812"/>
      <c r="JO76" s="1812"/>
      <c r="JP76" s="1812"/>
      <c r="JQ76" s="1812"/>
    </row>
    <row r="77" spans="1:277" x14ac:dyDescent="0.25">
      <c r="A77" s="2491"/>
      <c r="B77" s="1464">
        <v>62</v>
      </c>
      <c r="C77" s="1702" t="s">
        <v>1965</v>
      </c>
      <c r="D77" s="1702" t="s">
        <v>1968</v>
      </c>
      <c r="E77" s="1180" t="s">
        <v>1967</v>
      </c>
      <c r="F77" s="743">
        <f>Input!C$26</f>
        <v>0</v>
      </c>
      <c r="G77" s="743">
        <f>Input!D$26</f>
        <v>0</v>
      </c>
      <c r="H77" s="947" t="s">
        <v>13</v>
      </c>
      <c r="I77" s="443" t="s">
        <v>1969</v>
      </c>
      <c r="J77" s="443" t="s">
        <v>1967</v>
      </c>
      <c r="K77" s="856"/>
      <c r="L77" s="1336"/>
      <c r="M77" s="1336"/>
      <c r="N77" s="1104"/>
      <c r="O77" s="2493"/>
      <c r="P77" s="740"/>
      <c r="Q77" s="1336"/>
      <c r="R77" s="1336"/>
      <c r="S77" s="1336"/>
      <c r="T77" s="1336"/>
      <c r="U77" s="1336"/>
      <c r="V77" s="1229"/>
      <c r="W77" s="767"/>
      <c r="X77" s="287"/>
      <c r="Y77" s="1253"/>
      <c r="Z77" s="1023"/>
      <c r="AA77" s="287"/>
      <c r="AB77" s="1253"/>
      <c r="AC77" s="856"/>
      <c r="AD77" s="740"/>
      <c r="AE77" s="924"/>
      <c r="AF77" s="524"/>
      <c r="AG77" s="856"/>
      <c r="AH77" s="740"/>
      <c r="AI77" s="740"/>
      <c r="AJ77" s="1336"/>
      <c r="AK77" s="1336"/>
      <c r="AL77" s="1336"/>
      <c r="AM77" s="1336"/>
      <c r="AN77" s="1336"/>
      <c r="AO77" s="1336"/>
      <c r="AP77" s="740"/>
      <c r="AQ77" s="740"/>
      <c r="AR77" s="1229"/>
      <c r="AS77" s="856"/>
      <c r="AT77" s="1336"/>
      <c r="AU77" s="1336"/>
      <c r="AV77" s="1229"/>
      <c r="AW77" s="856"/>
      <c r="AX77" s="1336"/>
      <c r="AY77" s="1336"/>
      <c r="AZ77" s="1229"/>
      <c r="BA77" s="633"/>
      <c r="BB77" s="1336"/>
      <c r="BC77" s="1104"/>
      <c r="BD77" s="633"/>
      <c r="BE77" s="1336"/>
      <c r="BF77" s="1104"/>
      <c r="BG77" s="633"/>
      <c r="BH77" s="1336"/>
      <c r="BI77" s="1104"/>
      <c r="BJ77" s="633"/>
      <c r="BK77" s="1336"/>
      <c r="BL77" s="1104"/>
      <c r="BM77" s="633"/>
      <c r="BN77" s="1336"/>
      <c r="BO77" s="1104"/>
      <c r="BP77" s="633"/>
      <c r="BQ77" s="1336"/>
      <c r="BR77" s="1104"/>
      <c r="BS77" s="1292"/>
      <c r="BT77" s="814"/>
      <c r="BU77" s="1253"/>
      <c r="BV77" s="1292"/>
      <c r="BW77" s="814"/>
      <c r="BX77" s="1253"/>
      <c r="BY77" s="1292"/>
      <c r="BZ77" s="814"/>
      <c r="CA77" s="1253"/>
      <c r="CB77" s="633"/>
      <c r="CC77" s="1336"/>
      <c r="CD77" s="1104"/>
      <c r="CE77" s="633"/>
      <c r="CF77" s="1336"/>
      <c r="CG77" s="1104"/>
      <c r="CH77" s="633"/>
      <c r="CI77" s="1336"/>
      <c r="CJ77" s="1104"/>
      <c r="CK77" s="633"/>
      <c r="CL77" s="1336"/>
      <c r="CM77" s="1104"/>
      <c r="CN77" s="633"/>
      <c r="CO77" s="1336"/>
      <c r="CP77" s="1104"/>
      <c r="CQ77" s="633"/>
      <c r="CR77" s="1336"/>
      <c r="CS77" s="1104"/>
      <c r="CT77" s="284"/>
      <c r="CU77" s="287"/>
      <c r="CV77" s="1253"/>
      <c r="CW77" s="284"/>
      <c r="CX77" s="287"/>
      <c r="CY77" s="1253"/>
      <c r="CZ77" s="767"/>
      <c r="DA77" s="287"/>
      <c r="DB77" s="1253"/>
      <c r="DC77" s="856"/>
      <c r="DD77" s="1336"/>
      <c r="DE77" s="1336"/>
      <c r="DF77" s="1104"/>
      <c r="DG77" s="856"/>
      <c r="DH77" s="740"/>
      <c r="DI77" s="1336"/>
      <c r="DJ77" s="1336"/>
      <c r="DK77" s="1336"/>
      <c r="DL77" s="1336"/>
      <c r="DM77" s="1336"/>
      <c r="DN77" s="765"/>
      <c r="DO77" s="1229"/>
      <c r="DP77" s="284"/>
      <c r="DQ77" s="287"/>
      <c r="DR77" s="1253"/>
      <c r="DS77" s="284"/>
      <c r="DT77" s="287"/>
      <c r="DU77" s="1253"/>
      <c r="DV77" s="856"/>
      <c r="DW77" s="740"/>
      <c r="DX77" s="924"/>
      <c r="DY77" s="524"/>
      <c r="DZ77" s="856"/>
      <c r="EA77" s="740"/>
      <c r="EB77" s="740"/>
      <c r="EC77" s="740"/>
      <c r="ED77" s="740"/>
      <c r="EE77" s="740"/>
      <c r="EF77" s="1336"/>
      <c r="EG77" s="1336"/>
      <c r="EH77" s="1336"/>
      <c r="EI77" s="1336"/>
      <c r="EJ77" s="1336"/>
      <c r="EK77" s="1336"/>
      <c r="EL77" s="740"/>
      <c r="EM77" s="740"/>
      <c r="EN77" s="740"/>
      <c r="EO77" s="999"/>
      <c r="EP77" s="856"/>
      <c r="EQ77" s="999"/>
      <c r="ER77" s="1250"/>
      <c r="ES77" s="1336"/>
      <c r="ET77" s="765"/>
      <c r="EU77" s="1229"/>
      <c r="EV77" s="999"/>
      <c r="EW77" s="999"/>
      <c r="EX77" s="1336"/>
      <c r="EY77" s="1336"/>
      <c r="EZ77" s="1020"/>
      <c r="FA77" s="1229"/>
      <c r="FB77" s="633"/>
      <c r="FC77" s="1336"/>
      <c r="FD77" s="569"/>
      <c r="FE77" s="633"/>
      <c r="FF77" s="1336"/>
      <c r="FG77" s="1104"/>
      <c r="FH77" s="812"/>
      <c r="FI77" s="1336"/>
      <c r="FJ77" s="1104"/>
      <c r="FK77" s="633"/>
      <c r="FL77" s="1336"/>
      <c r="FM77" s="569"/>
      <c r="FN77" s="633"/>
      <c r="FO77" s="1336"/>
      <c r="FP77" s="1104"/>
      <c r="FQ77" s="812"/>
      <c r="FR77" s="1336"/>
      <c r="FS77" s="1104"/>
      <c r="FT77" s="284"/>
      <c r="FU77" s="287"/>
      <c r="FV77" s="1253"/>
      <c r="FW77" s="284"/>
      <c r="FX77" s="287"/>
      <c r="FY77" s="1253"/>
      <c r="FZ77" s="767"/>
      <c r="GA77" s="287"/>
      <c r="GB77" s="1253"/>
      <c r="GC77" s="633"/>
      <c r="GD77" s="1336"/>
      <c r="GE77" s="1104"/>
      <c r="GF77" s="633"/>
      <c r="GG77" s="1336"/>
      <c r="GH77" s="1104"/>
      <c r="GI77" s="633"/>
      <c r="GJ77" s="1336"/>
      <c r="GK77" s="1104"/>
      <c r="GL77" s="633"/>
      <c r="GM77" s="1336"/>
      <c r="GN77" s="1104"/>
      <c r="GO77" s="633"/>
      <c r="GP77" s="1336"/>
      <c r="GQ77" s="1104"/>
      <c r="GR77" s="633"/>
      <c r="GS77" s="1336"/>
      <c r="GT77" s="1104"/>
      <c r="GU77" s="1292"/>
      <c r="GV77" s="814"/>
      <c r="GW77" s="1253"/>
      <c r="GX77" s="1292"/>
      <c r="GY77" s="814"/>
      <c r="GZ77" s="1253"/>
      <c r="HA77" s="1292"/>
      <c r="HB77" s="814"/>
      <c r="HC77" s="1253"/>
      <c r="HD77" s="1133">
        <v>0.5</v>
      </c>
      <c r="HE77" s="770">
        <v>0.2</v>
      </c>
      <c r="HF77" s="280">
        <f t="shared" si="418"/>
        <v>0</v>
      </c>
      <c r="HG77" s="281">
        <f t="shared" si="419"/>
        <v>0</v>
      </c>
      <c r="HH77" s="282">
        <f t="shared" si="420"/>
        <v>0</v>
      </c>
      <c r="HI77" s="280">
        <f t="shared" si="421"/>
        <v>0</v>
      </c>
      <c r="HJ77" s="281">
        <f t="shared" si="422"/>
        <v>0</v>
      </c>
      <c r="HK77" s="1256">
        <f t="shared" si="423"/>
        <v>0</v>
      </c>
      <c r="HL77" s="58">
        <f t="shared" si="424"/>
        <v>0</v>
      </c>
      <c r="HM77" s="281">
        <f t="shared" si="425"/>
        <v>0</v>
      </c>
      <c r="HN77" s="1256">
        <f t="shared" si="426"/>
        <v>0</v>
      </c>
      <c r="HO77" s="280">
        <f t="shared" si="427"/>
        <v>0</v>
      </c>
      <c r="HP77" s="281">
        <f t="shared" si="428"/>
        <v>0</v>
      </c>
      <c r="HQ77" s="282">
        <f t="shared" si="429"/>
        <v>0</v>
      </c>
      <c r="HR77" s="280">
        <f t="shared" si="430"/>
        <v>0</v>
      </c>
      <c r="HS77" s="281">
        <f t="shared" si="431"/>
        <v>0</v>
      </c>
      <c r="HT77" s="1256">
        <f t="shared" si="432"/>
        <v>0</v>
      </c>
      <c r="HU77" s="58">
        <f t="shared" si="433"/>
        <v>0</v>
      </c>
      <c r="HV77" s="281">
        <f t="shared" si="434"/>
        <v>0</v>
      </c>
      <c r="HW77" s="1256">
        <f t="shared" si="435"/>
        <v>0</v>
      </c>
      <c r="HX77" s="284"/>
      <c r="HY77" s="287"/>
      <c r="HZ77" s="924"/>
      <c r="IA77" s="284"/>
      <c r="IB77" s="287"/>
      <c r="IC77" s="924"/>
      <c r="ID77" s="280">
        <f t="shared" si="472"/>
        <v>0</v>
      </c>
      <c r="IE77" s="281">
        <f t="shared" si="473"/>
        <v>0</v>
      </c>
      <c r="IF77" s="1256">
        <f t="shared" si="474"/>
        <v>0</v>
      </c>
      <c r="IG77" s="280">
        <f t="shared" si="442"/>
        <v>0</v>
      </c>
      <c r="IH77" s="281">
        <f t="shared" si="443"/>
        <v>0</v>
      </c>
      <c r="II77" s="282">
        <f t="shared" si="444"/>
        <v>0</v>
      </c>
      <c r="IJ77" s="280">
        <f t="shared" si="445"/>
        <v>0</v>
      </c>
      <c r="IK77" s="281">
        <f t="shared" si="446"/>
        <v>0</v>
      </c>
      <c r="IL77" s="1256">
        <f t="shared" si="447"/>
        <v>0</v>
      </c>
      <c r="IM77" s="58">
        <f t="shared" si="448"/>
        <v>0</v>
      </c>
      <c r="IN77" s="281">
        <f t="shared" si="449"/>
        <v>0</v>
      </c>
      <c r="IO77" s="1256">
        <f t="shared" si="450"/>
        <v>0</v>
      </c>
      <c r="IP77" s="280">
        <f t="shared" si="461"/>
        <v>0</v>
      </c>
      <c r="IQ77" s="281">
        <f t="shared" si="462"/>
        <v>0</v>
      </c>
      <c r="IR77" s="282">
        <f t="shared" si="463"/>
        <v>0</v>
      </c>
      <c r="IS77" s="280">
        <f t="shared" si="464"/>
        <v>0</v>
      </c>
      <c r="IT77" s="281">
        <f t="shared" si="465"/>
        <v>0</v>
      </c>
      <c r="IU77" s="1256">
        <f t="shared" si="466"/>
        <v>0</v>
      </c>
      <c r="IV77" s="58">
        <f t="shared" si="467"/>
        <v>0</v>
      </c>
      <c r="IW77" s="281">
        <f t="shared" si="468"/>
        <v>0</v>
      </c>
      <c r="IX77" s="1256">
        <f t="shared" si="469"/>
        <v>0</v>
      </c>
      <c r="IY77" s="284"/>
      <c r="IZ77" s="287"/>
      <c r="JA77" s="924"/>
      <c r="JB77" s="284"/>
      <c r="JC77" s="287"/>
      <c r="JD77" s="924"/>
      <c r="JE77" s="280">
        <f t="shared" ref="JE77:JE113" si="475">+SUM(IG77:II77,IP77:IR77)</f>
        <v>0</v>
      </c>
      <c r="JF77" s="281">
        <f t="shared" ref="JF77:JF113" si="476">+SUM(IJ77:IL77,IS77:IU77)</f>
        <v>0</v>
      </c>
      <c r="JG77" s="862">
        <f t="shared" ref="JG77:JG113" si="477">+SUM(IK77:IM77,IV77:IX77)</f>
        <v>0</v>
      </c>
      <c r="JH77" s="620">
        <f>IFERROR(IF(Input!$B$50="EUR",JE77/(1+VLOOKUP($G77,Input!$O$11:$R$170,2,FALSE)),JE77/(1+VLOOKUP(Input!$B$50,Input!$O$11:$R$170,2,FALSE))/(1+VLOOKUP($G77,Input!$O$11:$R$170,2,FALSE))),0)</f>
        <v>0</v>
      </c>
      <c r="JI77" s="1364">
        <f>IFERROR(IF(Input!$B$50="EUR",JF77/(1+VLOOKUP($G77,Input!$O$11:$R$170,3,FALSE)),JF77/(1+VLOOKUP(Input!$B$50,Input!$O$11:$R$170,2,FALSE))/(1+VLOOKUP($G77,Input!$O$11:$R$170,3,FALSE))),0)</f>
        <v>0</v>
      </c>
      <c r="JJ77" s="862">
        <f>IFERROR(IF(Input!$B$50="EUR",JG77/(1+VLOOKUP($G77,Input!$O$11:$R$170,4,FALSE)),JG77/(1+VLOOKUP(Input!$B$50,Input!$O$11:$R$170,4,FALSE))/(1+VLOOKUP($G77,Input!$O$11:$R$170,4,FALSE))),0)</f>
        <v>0</v>
      </c>
      <c r="JK77" s="2482"/>
      <c r="JL77" s="1812"/>
      <c r="JM77" s="1812"/>
      <c r="JN77" s="1812"/>
      <c r="JO77" s="1812"/>
      <c r="JP77" s="1812"/>
      <c r="JQ77" s="1812"/>
    </row>
    <row r="78" spans="1:277" x14ac:dyDescent="0.25">
      <c r="A78" s="2491"/>
      <c r="B78" s="1464">
        <v>63</v>
      </c>
      <c r="C78" s="1702" t="s">
        <v>1965</v>
      </c>
      <c r="D78" s="1702" t="s">
        <v>1970</v>
      </c>
      <c r="E78" s="1180" t="s">
        <v>1967</v>
      </c>
      <c r="F78" s="743">
        <f>Input!C$26</f>
        <v>0</v>
      </c>
      <c r="G78" s="743">
        <f>Input!D$26</f>
        <v>0</v>
      </c>
      <c r="H78" s="947" t="s">
        <v>388</v>
      </c>
      <c r="I78" s="443" t="s">
        <v>1971</v>
      </c>
      <c r="J78" s="443" t="s">
        <v>1967</v>
      </c>
      <c r="K78" s="856"/>
      <c r="L78" s="1336"/>
      <c r="M78" s="1336"/>
      <c r="N78" s="1104"/>
      <c r="O78" s="2493"/>
      <c r="P78" s="740"/>
      <c r="Q78" s="1336"/>
      <c r="R78" s="1336"/>
      <c r="S78" s="1336"/>
      <c r="T78" s="1336"/>
      <c r="U78" s="1336"/>
      <c r="V78" s="1229"/>
      <c r="W78" s="767"/>
      <c r="X78" s="287"/>
      <c r="Y78" s="1253"/>
      <c r="Z78" s="1023"/>
      <c r="AA78" s="287"/>
      <c r="AB78" s="1253"/>
      <c r="AC78" s="856"/>
      <c r="AD78" s="740"/>
      <c r="AE78" s="924"/>
      <c r="AF78" s="524"/>
      <c r="AG78" s="856"/>
      <c r="AH78" s="740"/>
      <c r="AI78" s="740"/>
      <c r="AJ78" s="1336"/>
      <c r="AK78" s="1336"/>
      <c r="AL78" s="1336"/>
      <c r="AM78" s="1336"/>
      <c r="AN78" s="1336"/>
      <c r="AO78" s="1336"/>
      <c r="AP78" s="740"/>
      <c r="AQ78" s="740"/>
      <c r="AR78" s="1229"/>
      <c r="AS78" s="856"/>
      <c r="AT78" s="1336"/>
      <c r="AU78" s="1336"/>
      <c r="AV78" s="1229"/>
      <c r="AW78" s="856"/>
      <c r="AX78" s="1336"/>
      <c r="AY78" s="1336"/>
      <c r="AZ78" s="1229"/>
      <c r="BA78" s="633"/>
      <c r="BB78" s="1336"/>
      <c r="BC78" s="1104"/>
      <c r="BD78" s="633"/>
      <c r="BE78" s="1336"/>
      <c r="BF78" s="1104"/>
      <c r="BG78" s="633"/>
      <c r="BH78" s="1336"/>
      <c r="BI78" s="1104"/>
      <c r="BJ78" s="633"/>
      <c r="BK78" s="1336"/>
      <c r="BL78" s="1104"/>
      <c r="BM78" s="633"/>
      <c r="BN78" s="1336"/>
      <c r="BO78" s="1104"/>
      <c r="BP78" s="633"/>
      <c r="BQ78" s="1336"/>
      <c r="BR78" s="1104"/>
      <c r="BS78" s="1292"/>
      <c r="BT78" s="814"/>
      <c r="BU78" s="1253"/>
      <c r="BV78" s="1292"/>
      <c r="BW78" s="814"/>
      <c r="BX78" s="1253"/>
      <c r="BY78" s="1292"/>
      <c r="BZ78" s="814"/>
      <c r="CA78" s="1253"/>
      <c r="CB78" s="633"/>
      <c r="CC78" s="1336"/>
      <c r="CD78" s="1104"/>
      <c r="CE78" s="633"/>
      <c r="CF78" s="1336"/>
      <c r="CG78" s="1104"/>
      <c r="CH78" s="633"/>
      <c r="CI78" s="1336"/>
      <c r="CJ78" s="1104"/>
      <c r="CK78" s="633"/>
      <c r="CL78" s="1336"/>
      <c r="CM78" s="1104"/>
      <c r="CN78" s="633"/>
      <c r="CO78" s="1336"/>
      <c r="CP78" s="1104"/>
      <c r="CQ78" s="633"/>
      <c r="CR78" s="1336"/>
      <c r="CS78" s="1104"/>
      <c r="CT78" s="284"/>
      <c r="CU78" s="287"/>
      <c r="CV78" s="1253"/>
      <c r="CW78" s="284"/>
      <c r="CX78" s="287"/>
      <c r="CY78" s="1253"/>
      <c r="CZ78" s="767"/>
      <c r="DA78" s="287"/>
      <c r="DB78" s="1253"/>
      <c r="DC78" s="856"/>
      <c r="DD78" s="1336"/>
      <c r="DE78" s="1336"/>
      <c r="DF78" s="1104"/>
      <c r="DG78" s="856"/>
      <c r="DH78" s="740"/>
      <c r="DI78" s="1336"/>
      <c r="DJ78" s="1336"/>
      <c r="DK78" s="1336"/>
      <c r="DL78" s="1336"/>
      <c r="DM78" s="1336"/>
      <c r="DN78" s="765"/>
      <c r="DO78" s="1229"/>
      <c r="DP78" s="284"/>
      <c r="DQ78" s="287"/>
      <c r="DR78" s="1253"/>
      <c r="DS78" s="284"/>
      <c r="DT78" s="287"/>
      <c r="DU78" s="1253"/>
      <c r="DV78" s="856"/>
      <c r="DW78" s="740"/>
      <c r="DX78" s="924"/>
      <c r="DY78" s="524"/>
      <c r="DZ78" s="856"/>
      <c r="EA78" s="740"/>
      <c r="EB78" s="740"/>
      <c r="EC78" s="740"/>
      <c r="ED78" s="740"/>
      <c r="EE78" s="740"/>
      <c r="EF78" s="1336"/>
      <c r="EG78" s="1336"/>
      <c r="EH78" s="1336"/>
      <c r="EI78" s="1336"/>
      <c r="EJ78" s="1336"/>
      <c r="EK78" s="1336"/>
      <c r="EL78" s="740"/>
      <c r="EM78" s="740"/>
      <c r="EN78" s="740"/>
      <c r="EO78" s="999"/>
      <c r="EP78" s="856"/>
      <c r="EQ78" s="999"/>
      <c r="ER78" s="1250"/>
      <c r="ES78" s="1336"/>
      <c r="ET78" s="765"/>
      <c r="EU78" s="1229"/>
      <c r="EV78" s="999"/>
      <c r="EW78" s="999"/>
      <c r="EX78" s="1336"/>
      <c r="EY78" s="1336"/>
      <c r="EZ78" s="1020"/>
      <c r="FA78" s="1229"/>
      <c r="FB78" s="633"/>
      <c r="FC78" s="1336"/>
      <c r="FD78" s="569"/>
      <c r="FE78" s="633"/>
      <c r="FF78" s="1336"/>
      <c r="FG78" s="1104"/>
      <c r="FH78" s="812"/>
      <c r="FI78" s="1336"/>
      <c r="FJ78" s="1104"/>
      <c r="FK78" s="633"/>
      <c r="FL78" s="1336"/>
      <c r="FM78" s="569"/>
      <c r="FN78" s="633"/>
      <c r="FO78" s="1336"/>
      <c r="FP78" s="1104"/>
      <c r="FQ78" s="812"/>
      <c r="FR78" s="1336"/>
      <c r="FS78" s="1104"/>
      <c r="FT78" s="284"/>
      <c r="FU78" s="287"/>
      <c r="FV78" s="1253"/>
      <c r="FW78" s="284"/>
      <c r="FX78" s="287"/>
      <c r="FY78" s="1253"/>
      <c r="FZ78" s="767"/>
      <c r="GA78" s="287"/>
      <c r="GB78" s="1253"/>
      <c r="GC78" s="633"/>
      <c r="GD78" s="1336"/>
      <c r="GE78" s="1104"/>
      <c r="GF78" s="633"/>
      <c r="GG78" s="1336"/>
      <c r="GH78" s="1104"/>
      <c r="GI78" s="633"/>
      <c r="GJ78" s="1336"/>
      <c r="GK78" s="1104"/>
      <c r="GL78" s="633"/>
      <c r="GM78" s="1336"/>
      <c r="GN78" s="1104"/>
      <c r="GO78" s="633"/>
      <c r="GP78" s="1336"/>
      <c r="GQ78" s="1104"/>
      <c r="GR78" s="633"/>
      <c r="GS78" s="1336"/>
      <c r="GT78" s="1104"/>
      <c r="GU78" s="1292"/>
      <c r="GV78" s="814"/>
      <c r="GW78" s="1253"/>
      <c r="GX78" s="1292"/>
      <c r="GY78" s="814"/>
      <c r="GZ78" s="1253"/>
      <c r="HA78" s="1292"/>
      <c r="HB78" s="814"/>
      <c r="HC78" s="1253"/>
      <c r="HD78" s="1133">
        <v>0.5</v>
      </c>
      <c r="HE78" s="770">
        <v>0.2</v>
      </c>
      <c r="HF78" s="280">
        <f t="shared" si="418"/>
        <v>0</v>
      </c>
      <c r="HG78" s="281">
        <f t="shared" si="419"/>
        <v>0</v>
      </c>
      <c r="HH78" s="282">
        <f t="shared" si="420"/>
        <v>0</v>
      </c>
      <c r="HI78" s="280">
        <f t="shared" si="421"/>
        <v>0</v>
      </c>
      <c r="HJ78" s="281">
        <f t="shared" si="422"/>
        <v>0</v>
      </c>
      <c r="HK78" s="1256">
        <f t="shared" si="423"/>
        <v>0</v>
      </c>
      <c r="HL78" s="58">
        <f t="shared" si="424"/>
        <v>0</v>
      </c>
      <c r="HM78" s="281">
        <f t="shared" si="425"/>
        <v>0</v>
      </c>
      <c r="HN78" s="1256">
        <f t="shared" si="426"/>
        <v>0</v>
      </c>
      <c r="HO78" s="280">
        <f t="shared" si="427"/>
        <v>0</v>
      </c>
      <c r="HP78" s="281">
        <f t="shared" si="428"/>
        <v>0</v>
      </c>
      <c r="HQ78" s="282">
        <f t="shared" si="429"/>
        <v>0</v>
      </c>
      <c r="HR78" s="280">
        <f t="shared" si="430"/>
        <v>0</v>
      </c>
      <c r="HS78" s="281">
        <f t="shared" si="431"/>
        <v>0</v>
      </c>
      <c r="HT78" s="1256">
        <f t="shared" si="432"/>
        <v>0</v>
      </c>
      <c r="HU78" s="58">
        <f t="shared" si="433"/>
        <v>0</v>
      </c>
      <c r="HV78" s="281">
        <f t="shared" si="434"/>
        <v>0</v>
      </c>
      <c r="HW78" s="1256">
        <f t="shared" si="435"/>
        <v>0</v>
      </c>
      <c r="HX78" s="284"/>
      <c r="HY78" s="287"/>
      <c r="HZ78" s="924"/>
      <c r="IA78" s="284"/>
      <c r="IB78" s="287"/>
      <c r="IC78" s="924"/>
      <c r="ID78" s="280">
        <f t="shared" si="472"/>
        <v>0</v>
      </c>
      <c r="IE78" s="281">
        <f t="shared" si="473"/>
        <v>0</v>
      </c>
      <c r="IF78" s="1256">
        <f t="shared" si="474"/>
        <v>0</v>
      </c>
      <c r="IG78" s="280">
        <f t="shared" si="442"/>
        <v>0</v>
      </c>
      <c r="IH78" s="281">
        <f t="shared" si="443"/>
        <v>0</v>
      </c>
      <c r="II78" s="282">
        <f t="shared" si="444"/>
        <v>0</v>
      </c>
      <c r="IJ78" s="280">
        <f t="shared" si="445"/>
        <v>0</v>
      </c>
      <c r="IK78" s="281">
        <f t="shared" si="446"/>
        <v>0</v>
      </c>
      <c r="IL78" s="1256">
        <f t="shared" si="447"/>
        <v>0</v>
      </c>
      <c r="IM78" s="58">
        <f t="shared" si="448"/>
        <v>0</v>
      </c>
      <c r="IN78" s="281">
        <f t="shared" si="449"/>
        <v>0</v>
      </c>
      <c r="IO78" s="1256">
        <f t="shared" si="450"/>
        <v>0</v>
      </c>
      <c r="IP78" s="280">
        <f t="shared" si="461"/>
        <v>0</v>
      </c>
      <c r="IQ78" s="281">
        <f t="shared" si="462"/>
        <v>0</v>
      </c>
      <c r="IR78" s="282">
        <f t="shared" si="463"/>
        <v>0</v>
      </c>
      <c r="IS78" s="280">
        <f t="shared" si="464"/>
        <v>0</v>
      </c>
      <c r="IT78" s="281">
        <f t="shared" si="465"/>
        <v>0</v>
      </c>
      <c r="IU78" s="1256">
        <f t="shared" si="466"/>
        <v>0</v>
      </c>
      <c r="IV78" s="58">
        <f t="shared" si="467"/>
        <v>0</v>
      </c>
      <c r="IW78" s="281">
        <f t="shared" si="468"/>
        <v>0</v>
      </c>
      <c r="IX78" s="1256">
        <f t="shared" si="469"/>
        <v>0</v>
      </c>
      <c r="IY78" s="284"/>
      <c r="IZ78" s="287"/>
      <c r="JA78" s="924"/>
      <c r="JB78" s="284"/>
      <c r="JC78" s="287"/>
      <c r="JD78" s="924"/>
      <c r="JE78" s="280">
        <f t="shared" si="475"/>
        <v>0</v>
      </c>
      <c r="JF78" s="281">
        <f t="shared" si="476"/>
        <v>0</v>
      </c>
      <c r="JG78" s="862">
        <f t="shared" si="477"/>
        <v>0</v>
      </c>
      <c r="JH78" s="620">
        <f>IFERROR(IF(Input!$B$50="EUR",JE78/(1+VLOOKUP($G78,Input!$O$11:$R$170,2,FALSE)),JE78/(1+VLOOKUP(Input!$B$50,Input!$O$11:$R$170,2,FALSE))/(1+VLOOKUP($G78,Input!$O$11:$R$170,2,FALSE))),0)</f>
        <v>0</v>
      </c>
      <c r="JI78" s="1364">
        <f>IFERROR(IF(Input!$B$50="EUR",JF78/(1+VLOOKUP($G78,Input!$O$11:$R$170,3,FALSE)),JF78/(1+VLOOKUP(Input!$B$50,Input!$O$11:$R$170,2,FALSE))/(1+VLOOKUP($G78,Input!$O$11:$R$170,3,FALSE))),0)</f>
        <v>0</v>
      </c>
      <c r="JJ78" s="862">
        <f>IFERROR(IF(Input!$B$50="EUR",JG78/(1+VLOOKUP($G78,Input!$O$11:$R$170,4,FALSE)),JG78/(1+VLOOKUP(Input!$B$50,Input!$O$11:$R$170,4,FALSE))/(1+VLOOKUP($G78,Input!$O$11:$R$170,4,FALSE))),0)</f>
        <v>0</v>
      </c>
      <c r="JK78" s="2482"/>
      <c r="JL78" s="1812"/>
      <c r="JM78" s="1812"/>
      <c r="JN78" s="1812"/>
      <c r="JO78" s="1812"/>
      <c r="JP78" s="1812"/>
      <c r="JQ78" s="1812"/>
    </row>
    <row r="79" spans="1:277" x14ac:dyDescent="0.25">
      <c r="A79" s="2491"/>
      <c r="B79" s="1464">
        <v>64</v>
      </c>
      <c r="C79" s="1702" t="s">
        <v>1965</v>
      </c>
      <c r="D79" s="1702" t="s">
        <v>1972</v>
      </c>
      <c r="E79" s="1180" t="s">
        <v>1967</v>
      </c>
      <c r="F79" s="743">
        <f>Input!C$26</f>
        <v>0</v>
      </c>
      <c r="G79" s="743">
        <f>Input!D$26</f>
        <v>0</v>
      </c>
      <c r="H79" s="947" t="s">
        <v>388</v>
      </c>
      <c r="I79" s="443" t="s">
        <v>2296</v>
      </c>
      <c r="J79" s="443" t="s">
        <v>1967</v>
      </c>
      <c r="K79" s="856"/>
      <c r="L79" s="1336"/>
      <c r="M79" s="1336"/>
      <c r="N79" s="1104"/>
      <c r="O79" s="2493"/>
      <c r="P79" s="740"/>
      <c r="Q79" s="1336"/>
      <c r="R79" s="1336"/>
      <c r="S79" s="1336"/>
      <c r="T79" s="1336"/>
      <c r="U79" s="1336"/>
      <c r="V79" s="1229"/>
      <c r="W79" s="767"/>
      <c r="X79" s="287"/>
      <c r="Y79" s="1253"/>
      <c r="Z79" s="1023"/>
      <c r="AA79" s="287"/>
      <c r="AB79" s="1253"/>
      <c r="AC79" s="856"/>
      <c r="AD79" s="740"/>
      <c r="AE79" s="924"/>
      <c r="AF79" s="524"/>
      <c r="AG79" s="856"/>
      <c r="AH79" s="740"/>
      <c r="AI79" s="740"/>
      <c r="AJ79" s="1336"/>
      <c r="AK79" s="1336"/>
      <c r="AL79" s="1336"/>
      <c r="AM79" s="1336"/>
      <c r="AN79" s="1336"/>
      <c r="AO79" s="1336"/>
      <c r="AP79" s="740"/>
      <c r="AQ79" s="740"/>
      <c r="AR79" s="1229"/>
      <c r="AS79" s="856"/>
      <c r="AT79" s="1336"/>
      <c r="AU79" s="1336"/>
      <c r="AV79" s="1229"/>
      <c r="AW79" s="856"/>
      <c r="AX79" s="1336"/>
      <c r="AY79" s="1336"/>
      <c r="AZ79" s="1229"/>
      <c r="BA79" s="633"/>
      <c r="BB79" s="1336"/>
      <c r="BC79" s="1104"/>
      <c r="BD79" s="633"/>
      <c r="BE79" s="1336"/>
      <c r="BF79" s="1104"/>
      <c r="BG79" s="633"/>
      <c r="BH79" s="1336"/>
      <c r="BI79" s="1104"/>
      <c r="BJ79" s="633"/>
      <c r="BK79" s="1336"/>
      <c r="BL79" s="1104"/>
      <c r="BM79" s="633"/>
      <c r="BN79" s="1336"/>
      <c r="BO79" s="1104"/>
      <c r="BP79" s="633"/>
      <c r="BQ79" s="1336"/>
      <c r="BR79" s="1104"/>
      <c r="BS79" s="1292"/>
      <c r="BT79" s="814"/>
      <c r="BU79" s="1253"/>
      <c r="BV79" s="1292"/>
      <c r="BW79" s="814"/>
      <c r="BX79" s="1253"/>
      <c r="BY79" s="1292"/>
      <c r="BZ79" s="814"/>
      <c r="CA79" s="1253"/>
      <c r="CB79" s="633"/>
      <c r="CC79" s="1336"/>
      <c r="CD79" s="1104"/>
      <c r="CE79" s="633"/>
      <c r="CF79" s="1336"/>
      <c r="CG79" s="1104"/>
      <c r="CH79" s="633"/>
      <c r="CI79" s="1336"/>
      <c r="CJ79" s="1104"/>
      <c r="CK79" s="633"/>
      <c r="CL79" s="1336"/>
      <c r="CM79" s="1104"/>
      <c r="CN79" s="633"/>
      <c r="CO79" s="1336"/>
      <c r="CP79" s="1104"/>
      <c r="CQ79" s="633"/>
      <c r="CR79" s="1336"/>
      <c r="CS79" s="1104"/>
      <c r="CT79" s="284"/>
      <c r="CU79" s="287"/>
      <c r="CV79" s="1253"/>
      <c r="CW79" s="284"/>
      <c r="CX79" s="287"/>
      <c r="CY79" s="1253"/>
      <c r="CZ79" s="767"/>
      <c r="DA79" s="287"/>
      <c r="DB79" s="1253"/>
      <c r="DC79" s="856"/>
      <c r="DD79" s="1336"/>
      <c r="DE79" s="1336"/>
      <c r="DF79" s="1104"/>
      <c r="DG79" s="856"/>
      <c r="DH79" s="740"/>
      <c r="DI79" s="1336"/>
      <c r="DJ79" s="1336"/>
      <c r="DK79" s="1336"/>
      <c r="DL79" s="1336"/>
      <c r="DM79" s="1336"/>
      <c r="DN79" s="765"/>
      <c r="DO79" s="1229"/>
      <c r="DP79" s="284"/>
      <c r="DQ79" s="287"/>
      <c r="DR79" s="1253"/>
      <c r="DS79" s="284"/>
      <c r="DT79" s="287"/>
      <c r="DU79" s="1253"/>
      <c r="DV79" s="856"/>
      <c r="DW79" s="740"/>
      <c r="DX79" s="924"/>
      <c r="DY79" s="524"/>
      <c r="DZ79" s="856"/>
      <c r="EA79" s="740"/>
      <c r="EB79" s="740"/>
      <c r="EC79" s="740"/>
      <c r="ED79" s="740"/>
      <c r="EE79" s="740"/>
      <c r="EF79" s="1336"/>
      <c r="EG79" s="1336"/>
      <c r="EH79" s="1336"/>
      <c r="EI79" s="1336"/>
      <c r="EJ79" s="1336"/>
      <c r="EK79" s="1336"/>
      <c r="EL79" s="740"/>
      <c r="EM79" s="740"/>
      <c r="EN79" s="740"/>
      <c r="EO79" s="999"/>
      <c r="EP79" s="856"/>
      <c r="EQ79" s="999"/>
      <c r="ER79" s="1250"/>
      <c r="ES79" s="1336"/>
      <c r="ET79" s="765"/>
      <c r="EU79" s="1229"/>
      <c r="EV79" s="999"/>
      <c r="EW79" s="999"/>
      <c r="EX79" s="1336"/>
      <c r="EY79" s="1336"/>
      <c r="EZ79" s="1020"/>
      <c r="FA79" s="1229"/>
      <c r="FB79" s="633"/>
      <c r="FC79" s="1336"/>
      <c r="FD79" s="569"/>
      <c r="FE79" s="633"/>
      <c r="FF79" s="1336"/>
      <c r="FG79" s="1104"/>
      <c r="FH79" s="812"/>
      <c r="FI79" s="1336"/>
      <c r="FJ79" s="1104"/>
      <c r="FK79" s="633"/>
      <c r="FL79" s="1336"/>
      <c r="FM79" s="569"/>
      <c r="FN79" s="633"/>
      <c r="FO79" s="1336"/>
      <c r="FP79" s="1104"/>
      <c r="FQ79" s="812"/>
      <c r="FR79" s="1336"/>
      <c r="FS79" s="1104"/>
      <c r="FT79" s="284"/>
      <c r="FU79" s="287"/>
      <c r="FV79" s="1253"/>
      <c r="FW79" s="284"/>
      <c r="FX79" s="287"/>
      <c r="FY79" s="1253"/>
      <c r="FZ79" s="767"/>
      <c r="GA79" s="287"/>
      <c r="GB79" s="1253"/>
      <c r="GC79" s="633"/>
      <c r="GD79" s="1336"/>
      <c r="GE79" s="1104"/>
      <c r="GF79" s="633"/>
      <c r="GG79" s="1336"/>
      <c r="GH79" s="1104"/>
      <c r="GI79" s="633"/>
      <c r="GJ79" s="1336"/>
      <c r="GK79" s="1104"/>
      <c r="GL79" s="633"/>
      <c r="GM79" s="1336"/>
      <c r="GN79" s="1104"/>
      <c r="GO79" s="633"/>
      <c r="GP79" s="1336"/>
      <c r="GQ79" s="1104"/>
      <c r="GR79" s="633"/>
      <c r="GS79" s="1336"/>
      <c r="GT79" s="1104"/>
      <c r="GU79" s="1292"/>
      <c r="GV79" s="814"/>
      <c r="GW79" s="1253"/>
      <c r="GX79" s="1292"/>
      <c r="GY79" s="814"/>
      <c r="GZ79" s="1253"/>
      <c r="HA79" s="1292"/>
      <c r="HB79" s="814"/>
      <c r="HC79" s="1253"/>
      <c r="HD79" s="1133">
        <v>0.5</v>
      </c>
      <c r="HE79" s="770">
        <v>0.2</v>
      </c>
      <c r="HF79" s="280">
        <f t="shared" si="418"/>
        <v>0</v>
      </c>
      <c r="HG79" s="281">
        <f t="shared" si="419"/>
        <v>0</v>
      </c>
      <c r="HH79" s="282">
        <f t="shared" si="420"/>
        <v>0</v>
      </c>
      <c r="HI79" s="280">
        <f t="shared" si="421"/>
        <v>0</v>
      </c>
      <c r="HJ79" s="281">
        <f t="shared" si="422"/>
        <v>0</v>
      </c>
      <c r="HK79" s="1256">
        <f t="shared" si="423"/>
        <v>0</v>
      </c>
      <c r="HL79" s="58">
        <f t="shared" si="424"/>
        <v>0</v>
      </c>
      <c r="HM79" s="281">
        <f t="shared" si="425"/>
        <v>0</v>
      </c>
      <c r="HN79" s="1256">
        <f t="shared" si="426"/>
        <v>0</v>
      </c>
      <c r="HO79" s="280">
        <f t="shared" si="427"/>
        <v>0</v>
      </c>
      <c r="HP79" s="281">
        <f t="shared" si="428"/>
        <v>0</v>
      </c>
      <c r="HQ79" s="282">
        <f t="shared" si="429"/>
        <v>0</v>
      </c>
      <c r="HR79" s="280">
        <f t="shared" si="430"/>
        <v>0</v>
      </c>
      <c r="HS79" s="281">
        <f t="shared" si="431"/>
        <v>0</v>
      </c>
      <c r="HT79" s="1256">
        <f t="shared" si="432"/>
        <v>0</v>
      </c>
      <c r="HU79" s="58">
        <f t="shared" si="433"/>
        <v>0</v>
      </c>
      <c r="HV79" s="281">
        <f t="shared" si="434"/>
        <v>0</v>
      </c>
      <c r="HW79" s="1256">
        <f t="shared" si="435"/>
        <v>0</v>
      </c>
      <c r="HX79" s="284"/>
      <c r="HY79" s="287"/>
      <c r="HZ79" s="924"/>
      <c r="IA79" s="284"/>
      <c r="IB79" s="287"/>
      <c r="IC79" s="924"/>
      <c r="ID79" s="280">
        <f t="shared" si="472"/>
        <v>0</v>
      </c>
      <c r="IE79" s="281">
        <f t="shared" si="473"/>
        <v>0</v>
      </c>
      <c r="IF79" s="1256">
        <f t="shared" si="474"/>
        <v>0</v>
      </c>
      <c r="IG79" s="280">
        <f t="shared" si="442"/>
        <v>0</v>
      </c>
      <c r="IH79" s="281">
        <f t="shared" si="443"/>
        <v>0</v>
      </c>
      <c r="II79" s="282">
        <f t="shared" si="444"/>
        <v>0</v>
      </c>
      <c r="IJ79" s="280">
        <f t="shared" si="445"/>
        <v>0</v>
      </c>
      <c r="IK79" s="281">
        <f t="shared" si="446"/>
        <v>0</v>
      </c>
      <c r="IL79" s="1256">
        <f t="shared" si="447"/>
        <v>0</v>
      </c>
      <c r="IM79" s="58">
        <f t="shared" si="448"/>
        <v>0</v>
      </c>
      <c r="IN79" s="281">
        <f t="shared" si="449"/>
        <v>0</v>
      </c>
      <c r="IO79" s="1256">
        <f t="shared" si="450"/>
        <v>0</v>
      </c>
      <c r="IP79" s="280">
        <f t="shared" si="461"/>
        <v>0</v>
      </c>
      <c r="IQ79" s="281">
        <f t="shared" si="462"/>
        <v>0</v>
      </c>
      <c r="IR79" s="282">
        <f t="shared" si="463"/>
        <v>0</v>
      </c>
      <c r="IS79" s="280">
        <f t="shared" si="464"/>
        <v>0</v>
      </c>
      <c r="IT79" s="281">
        <f t="shared" si="465"/>
        <v>0</v>
      </c>
      <c r="IU79" s="1256">
        <f t="shared" si="466"/>
        <v>0</v>
      </c>
      <c r="IV79" s="58">
        <f t="shared" si="467"/>
        <v>0</v>
      </c>
      <c r="IW79" s="281">
        <f t="shared" si="468"/>
        <v>0</v>
      </c>
      <c r="IX79" s="1256">
        <f t="shared" si="469"/>
        <v>0</v>
      </c>
      <c r="IY79" s="284"/>
      <c r="IZ79" s="287"/>
      <c r="JA79" s="924"/>
      <c r="JB79" s="284"/>
      <c r="JC79" s="287"/>
      <c r="JD79" s="924"/>
      <c r="JE79" s="280">
        <f t="shared" si="475"/>
        <v>0</v>
      </c>
      <c r="JF79" s="281">
        <f t="shared" si="476"/>
        <v>0</v>
      </c>
      <c r="JG79" s="862">
        <f t="shared" si="477"/>
        <v>0</v>
      </c>
      <c r="JH79" s="620">
        <f>IFERROR(IF(Input!$B$50="EUR",JE79/(1+VLOOKUP($G79,Input!$O$11:$R$170,2,FALSE)),JE79/(1+VLOOKUP(Input!$B$50,Input!$O$11:$R$170,2,FALSE))/(1+VLOOKUP($G79,Input!$O$11:$R$170,2,FALSE))),0)</f>
        <v>0</v>
      </c>
      <c r="JI79" s="1364">
        <f>IFERROR(IF(Input!$B$50="EUR",JF79/(1+VLOOKUP($G79,Input!$O$11:$R$170,3,FALSE)),JF79/(1+VLOOKUP(Input!$B$50,Input!$O$11:$R$170,2,FALSE))/(1+VLOOKUP($G79,Input!$O$11:$R$170,3,FALSE))),0)</f>
        <v>0</v>
      </c>
      <c r="JJ79" s="862">
        <f>IFERROR(IF(Input!$B$50="EUR",JG79/(1+VLOOKUP($G79,Input!$O$11:$R$170,4,FALSE)),JG79/(1+VLOOKUP(Input!$B$50,Input!$O$11:$R$170,4,FALSE))/(1+VLOOKUP($G79,Input!$O$11:$R$170,4,FALSE))),0)</f>
        <v>0</v>
      </c>
      <c r="JK79" s="2482"/>
      <c r="JL79" s="1812"/>
      <c r="JM79" s="1812"/>
      <c r="JN79" s="1812"/>
      <c r="JO79" s="1812"/>
      <c r="JP79" s="1812"/>
      <c r="JQ79" s="1812"/>
    </row>
    <row r="80" spans="1:277" x14ac:dyDescent="0.25">
      <c r="A80" s="2491"/>
      <c r="B80" s="1464">
        <v>65</v>
      </c>
      <c r="C80" s="1702" t="s">
        <v>1965</v>
      </c>
      <c r="D80" s="1702" t="s">
        <v>1973</v>
      </c>
      <c r="E80" s="1180" t="s">
        <v>1967</v>
      </c>
      <c r="F80" s="743">
        <f>Input!C$26</f>
        <v>0</v>
      </c>
      <c r="G80" s="743">
        <f>Input!D$26</f>
        <v>0</v>
      </c>
      <c r="H80" s="947" t="s">
        <v>13</v>
      </c>
      <c r="I80" s="443" t="s">
        <v>1974</v>
      </c>
      <c r="J80" s="443" t="s">
        <v>1967</v>
      </c>
      <c r="K80" s="856"/>
      <c r="L80" s="1336"/>
      <c r="M80" s="1336"/>
      <c r="N80" s="1104"/>
      <c r="O80" s="2493"/>
      <c r="P80" s="740"/>
      <c r="Q80" s="1336"/>
      <c r="R80" s="1336"/>
      <c r="S80" s="1336"/>
      <c r="T80" s="1336"/>
      <c r="U80" s="1336"/>
      <c r="V80" s="1229"/>
      <c r="W80" s="767"/>
      <c r="X80" s="287"/>
      <c r="Y80" s="1062"/>
      <c r="Z80" s="284"/>
      <c r="AA80" s="287"/>
      <c r="AB80" s="1253"/>
      <c r="AC80" s="856"/>
      <c r="AD80" s="740"/>
      <c r="AE80" s="924"/>
      <c r="AF80" s="524"/>
      <c r="AG80" s="856"/>
      <c r="AH80" s="740"/>
      <c r="AI80" s="740"/>
      <c r="AJ80" s="1336"/>
      <c r="AK80" s="1336"/>
      <c r="AL80" s="1336"/>
      <c r="AM80" s="1336"/>
      <c r="AN80" s="1336"/>
      <c r="AO80" s="1336"/>
      <c r="AP80" s="740"/>
      <c r="AQ80" s="740"/>
      <c r="AR80" s="1229"/>
      <c r="AS80" s="856"/>
      <c r="AT80" s="1336"/>
      <c r="AU80" s="1336"/>
      <c r="AV80" s="1229"/>
      <c r="AW80" s="856"/>
      <c r="AX80" s="1336"/>
      <c r="AY80" s="1336"/>
      <c r="AZ80" s="1229"/>
      <c r="BA80" s="633"/>
      <c r="BB80" s="1336"/>
      <c r="BC80" s="1104"/>
      <c r="BD80" s="633"/>
      <c r="BE80" s="1336"/>
      <c r="BF80" s="1104"/>
      <c r="BG80" s="633"/>
      <c r="BH80" s="1336"/>
      <c r="BI80" s="1104"/>
      <c r="BJ80" s="633"/>
      <c r="BK80" s="1336"/>
      <c r="BL80" s="1104"/>
      <c r="BM80" s="633"/>
      <c r="BN80" s="1336"/>
      <c r="BO80" s="1104"/>
      <c r="BP80" s="633"/>
      <c r="BQ80" s="1336"/>
      <c r="BR80" s="1104"/>
      <c r="BS80" s="1292"/>
      <c r="BT80" s="814"/>
      <c r="BU80" s="1253"/>
      <c r="BV80" s="1292"/>
      <c r="BW80" s="814"/>
      <c r="BX80" s="1253"/>
      <c r="BY80" s="1292"/>
      <c r="BZ80" s="814"/>
      <c r="CA80" s="1253"/>
      <c r="CB80" s="633"/>
      <c r="CC80" s="1336"/>
      <c r="CD80" s="1104"/>
      <c r="CE80" s="633"/>
      <c r="CF80" s="1336"/>
      <c r="CG80" s="1104"/>
      <c r="CH80" s="633"/>
      <c r="CI80" s="1336"/>
      <c r="CJ80" s="1104"/>
      <c r="CK80" s="633"/>
      <c r="CL80" s="1336"/>
      <c r="CM80" s="1104"/>
      <c r="CN80" s="633"/>
      <c r="CO80" s="1336"/>
      <c r="CP80" s="1104"/>
      <c r="CQ80" s="633"/>
      <c r="CR80" s="1336"/>
      <c r="CS80" s="1104"/>
      <c r="CT80" s="284"/>
      <c r="CU80" s="287"/>
      <c r="CV80" s="1253"/>
      <c r="CW80" s="284"/>
      <c r="CX80" s="287"/>
      <c r="CY80" s="1253"/>
      <c r="CZ80" s="767"/>
      <c r="DA80" s="287"/>
      <c r="DB80" s="1253"/>
      <c r="DC80" s="856"/>
      <c r="DD80" s="1336"/>
      <c r="DE80" s="1336"/>
      <c r="DF80" s="1104"/>
      <c r="DG80" s="856"/>
      <c r="DH80" s="740"/>
      <c r="DI80" s="1336"/>
      <c r="DJ80" s="1336"/>
      <c r="DK80" s="1336"/>
      <c r="DL80" s="1336"/>
      <c r="DM80" s="1336"/>
      <c r="DN80" s="765"/>
      <c r="DO80" s="1229"/>
      <c r="DP80" s="284"/>
      <c r="DQ80" s="287"/>
      <c r="DR80" s="1253"/>
      <c r="DS80" s="284"/>
      <c r="DT80" s="287"/>
      <c r="DU80" s="1253"/>
      <c r="DV80" s="856"/>
      <c r="DW80" s="740"/>
      <c r="DX80" s="924"/>
      <c r="DY80" s="524"/>
      <c r="DZ80" s="856"/>
      <c r="EA80" s="740"/>
      <c r="EB80" s="740"/>
      <c r="EC80" s="740"/>
      <c r="ED80" s="740"/>
      <c r="EE80" s="740"/>
      <c r="EF80" s="1336"/>
      <c r="EG80" s="1336"/>
      <c r="EH80" s="1336"/>
      <c r="EI80" s="1336"/>
      <c r="EJ80" s="1336"/>
      <c r="EK80" s="1336"/>
      <c r="EL80" s="740"/>
      <c r="EM80" s="740"/>
      <c r="EN80" s="740"/>
      <c r="EO80" s="999"/>
      <c r="EP80" s="856"/>
      <c r="EQ80" s="999"/>
      <c r="ER80" s="1250"/>
      <c r="ES80" s="1336"/>
      <c r="ET80" s="765"/>
      <c r="EU80" s="1229"/>
      <c r="EV80" s="999"/>
      <c r="EW80" s="999"/>
      <c r="EX80" s="1336"/>
      <c r="EY80" s="1336"/>
      <c r="EZ80" s="1020"/>
      <c r="FA80" s="1229"/>
      <c r="FB80" s="633"/>
      <c r="FC80" s="1336"/>
      <c r="FD80" s="569"/>
      <c r="FE80" s="633"/>
      <c r="FF80" s="1336"/>
      <c r="FG80" s="1104"/>
      <c r="FH80" s="812"/>
      <c r="FI80" s="1336"/>
      <c r="FJ80" s="1104"/>
      <c r="FK80" s="633"/>
      <c r="FL80" s="1336"/>
      <c r="FM80" s="569"/>
      <c r="FN80" s="633"/>
      <c r="FO80" s="1336"/>
      <c r="FP80" s="1104"/>
      <c r="FQ80" s="812"/>
      <c r="FR80" s="1336"/>
      <c r="FS80" s="1104"/>
      <c r="FT80" s="284"/>
      <c r="FU80" s="287"/>
      <c r="FV80" s="1253"/>
      <c r="FW80" s="284"/>
      <c r="FX80" s="287"/>
      <c r="FY80" s="1253"/>
      <c r="FZ80" s="767"/>
      <c r="GA80" s="287"/>
      <c r="GB80" s="1253"/>
      <c r="GC80" s="633"/>
      <c r="GD80" s="1336"/>
      <c r="GE80" s="1104"/>
      <c r="GF80" s="633"/>
      <c r="GG80" s="1336"/>
      <c r="GH80" s="1104"/>
      <c r="GI80" s="633"/>
      <c r="GJ80" s="1336"/>
      <c r="GK80" s="1104"/>
      <c r="GL80" s="633"/>
      <c r="GM80" s="1336"/>
      <c r="GN80" s="1104"/>
      <c r="GO80" s="633"/>
      <c r="GP80" s="1336"/>
      <c r="GQ80" s="1104"/>
      <c r="GR80" s="633"/>
      <c r="GS80" s="1336"/>
      <c r="GT80" s="1104"/>
      <c r="GU80" s="1292"/>
      <c r="GV80" s="814"/>
      <c r="GW80" s="1253"/>
      <c r="GX80" s="1292"/>
      <c r="GY80" s="814"/>
      <c r="GZ80" s="1253"/>
      <c r="HA80" s="1292"/>
      <c r="HB80" s="814"/>
      <c r="HC80" s="1253"/>
      <c r="HD80" s="1133">
        <v>0.5</v>
      </c>
      <c r="HE80" s="770">
        <v>0.2</v>
      </c>
      <c r="HF80" s="280">
        <f t="shared" si="418"/>
        <v>0</v>
      </c>
      <c r="HG80" s="281">
        <f t="shared" si="419"/>
        <v>0</v>
      </c>
      <c r="HH80" s="282">
        <f t="shared" si="420"/>
        <v>0</v>
      </c>
      <c r="HI80" s="280">
        <f t="shared" si="421"/>
        <v>0</v>
      </c>
      <c r="HJ80" s="281">
        <f t="shared" si="422"/>
        <v>0</v>
      </c>
      <c r="HK80" s="1256">
        <f t="shared" si="423"/>
        <v>0</v>
      </c>
      <c r="HL80" s="58">
        <f t="shared" si="424"/>
        <v>0</v>
      </c>
      <c r="HM80" s="281">
        <f t="shared" si="425"/>
        <v>0</v>
      </c>
      <c r="HN80" s="1256">
        <f t="shared" si="426"/>
        <v>0</v>
      </c>
      <c r="HO80" s="280">
        <f t="shared" si="427"/>
        <v>0</v>
      </c>
      <c r="HP80" s="281">
        <f t="shared" si="428"/>
        <v>0</v>
      </c>
      <c r="HQ80" s="282">
        <f t="shared" si="429"/>
        <v>0</v>
      </c>
      <c r="HR80" s="280">
        <f t="shared" si="430"/>
        <v>0</v>
      </c>
      <c r="HS80" s="281">
        <f t="shared" si="431"/>
        <v>0</v>
      </c>
      <c r="HT80" s="1256">
        <f t="shared" si="432"/>
        <v>0</v>
      </c>
      <c r="HU80" s="58">
        <f t="shared" si="433"/>
        <v>0</v>
      </c>
      <c r="HV80" s="281">
        <f t="shared" si="434"/>
        <v>0</v>
      </c>
      <c r="HW80" s="1256">
        <f t="shared" si="435"/>
        <v>0</v>
      </c>
      <c r="HX80" s="284"/>
      <c r="HY80" s="287"/>
      <c r="HZ80" s="924"/>
      <c r="IA80" s="284"/>
      <c r="IB80" s="287"/>
      <c r="IC80" s="924"/>
      <c r="ID80" s="280">
        <f t="shared" si="472"/>
        <v>0</v>
      </c>
      <c r="IE80" s="281">
        <f t="shared" si="473"/>
        <v>0</v>
      </c>
      <c r="IF80" s="1256">
        <f t="shared" si="474"/>
        <v>0</v>
      </c>
      <c r="IG80" s="280">
        <f t="shared" si="442"/>
        <v>0</v>
      </c>
      <c r="IH80" s="281">
        <f t="shared" si="443"/>
        <v>0</v>
      </c>
      <c r="II80" s="282">
        <f t="shared" si="444"/>
        <v>0</v>
      </c>
      <c r="IJ80" s="280">
        <f t="shared" si="445"/>
        <v>0</v>
      </c>
      <c r="IK80" s="281">
        <f t="shared" si="446"/>
        <v>0</v>
      </c>
      <c r="IL80" s="1256">
        <f t="shared" si="447"/>
        <v>0</v>
      </c>
      <c r="IM80" s="58">
        <f t="shared" si="448"/>
        <v>0</v>
      </c>
      <c r="IN80" s="281">
        <f t="shared" si="449"/>
        <v>0</v>
      </c>
      <c r="IO80" s="1256">
        <f t="shared" si="450"/>
        <v>0</v>
      </c>
      <c r="IP80" s="280">
        <f t="shared" si="461"/>
        <v>0</v>
      </c>
      <c r="IQ80" s="281">
        <f t="shared" si="462"/>
        <v>0</v>
      </c>
      <c r="IR80" s="282">
        <f t="shared" si="463"/>
        <v>0</v>
      </c>
      <c r="IS80" s="280">
        <f t="shared" si="464"/>
        <v>0</v>
      </c>
      <c r="IT80" s="281">
        <f t="shared" si="465"/>
        <v>0</v>
      </c>
      <c r="IU80" s="1256">
        <f t="shared" si="466"/>
        <v>0</v>
      </c>
      <c r="IV80" s="58">
        <f t="shared" si="467"/>
        <v>0</v>
      </c>
      <c r="IW80" s="281">
        <f t="shared" si="468"/>
        <v>0</v>
      </c>
      <c r="IX80" s="1256">
        <f t="shared" si="469"/>
        <v>0</v>
      </c>
      <c r="IY80" s="284"/>
      <c r="IZ80" s="287"/>
      <c r="JA80" s="924"/>
      <c r="JB80" s="284"/>
      <c r="JC80" s="287"/>
      <c r="JD80" s="924"/>
      <c r="JE80" s="280">
        <f t="shared" si="475"/>
        <v>0</v>
      </c>
      <c r="JF80" s="281">
        <f t="shared" si="476"/>
        <v>0</v>
      </c>
      <c r="JG80" s="862">
        <f t="shared" si="477"/>
        <v>0</v>
      </c>
      <c r="JH80" s="620">
        <f>IFERROR(IF(Input!$B$50="EUR",JE80/(1+VLOOKUP($G80,Input!$O$11:$R$170,2,FALSE)),JE80/(1+VLOOKUP(Input!$B$50,Input!$O$11:$R$170,2,FALSE))/(1+VLOOKUP($G80,Input!$O$11:$R$170,2,FALSE))),0)</f>
        <v>0</v>
      </c>
      <c r="JI80" s="1364">
        <f>IFERROR(IF(Input!$B$50="EUR",JF80/(1+VLOOKUP($G80,Input!$O$11:$R$170,3,FALSE)),JF80/(1+VLOOKUP(Input!$B$50,Input!$O$11:$R$170,2,FALSE))/(1+VLOOKUP($G80,Input!$O$11:$R$170,3,FALSE))),0)</f>
        <v>0</v>
      </c>
      <c r="JJ80" s="862">
        <f>IFERROR(IF(Input!$B$50="EUR",JG80/(1+VLOOKUP($G80,Input!$O$11:$R$170,4,FALSE)),JG80/(1+VLOOKUP(Input!$B$50,Input!$O$11:$R$170,4,FALSE))/(1+VLOOKUP($G80,Input!$O$11:$R$170,4,FALSE))),0)</f>
        <v>0</v>
      </c>
      <c r="JK80" s="2482"/>
      <c r="JL80" s="1812"/>
      <c r="JM80" s="1812"/>
      <c r="JN80" s="1812"/>
      <c r="JO80" s="1812"/>
      <c r="JP80" s="1812"/>
      <c r="JQ80" s="1812"/>
    </row>
    <row r="81" spans="1:277" x14ac:dyDescent="0.25">
      <c r="A81" s="2491"/>
      <c r="B81" s="1464">
        <v>66</v>
      </c>
      <c r="C81" s="1702" t="s">
        <v>1965</v>
      </c>
      <c r="D81" s="1702" t="s">
        <v>1975</v>
      </c>
      <c r="E81" s="1180" t="s">
        <v>1967</v>
      </c>
      <c r="F81" s="743">
        <f>Input!C$26</f>
        <v>0</v>
      </c>
      <c r="G81" s="743">
        <f>Input!D$26</f>
        <v>0</v>
      </c>
      <c r="H81" s="947" t="s">
        <v>388</v>
      </c>
      <c r="I81" s="443" t="s">
        <v>1976</v>
      </c>
      <c r="J81" s="443" t="s">
        <v>1967</v>
      </c>
      <c r="K81" s="856"/>
      <c r="L81" s="1336"/>
      <c r="M81" s="1336"/>
      <c r="N81" s="1104"/>
      <c r="O81" s="2493"/>
      <c r="P81" s="740"/>
      <c r="Q81" s="1336"/>
      <c r="R81" s="1336"/>
      <c r="S81" s="1336"/>
      <c r="T81" s="1336"/>
      <c r="U81" s="1336"/>
      <c r="V81" s="1229"/>
      <c r="W81" s="767"/>
      <c r="X81" s="287"/>
      <c r="Y81" s="1062"/>
      <c r="Z81" s="284"/>
      <c r="AA81" s="287"/>
      <c r="AB81" s="1253"/>
      <c r="AC81" s="856"/>
      <c r="AD81" s="740"/>
      <c r="AE81" s="924"/>
      <c r="AF81" s="524"/>
      <c r="AG81" s="856"/>
      <c r="AH81" s="740"/>
      <c r="AI81" s="740"/>
      <c r="AJ81" s="1336"/>
      <c r="AK81" s="1336"/>
      <c r="AL81" s="1336"/>
      <c r="AM81" s="1336"/>
      <c r="AN81" s="1336"/>
      <c r="AO81" s="1336"/>
      <c r="AP81" s="740"/>
      <c r="AQ81" s="740"/>
      <c r="AR81" s="1229"/>
      <c r="AS81" s="856"/>
      <c r="AT81" s="1336"/>
      <c r="AU81" s="1336"/>
      <c r="AV81" s="1229"/>
      <c r="AW81" s="856"/>
      <c r="AX81" s="1336"/>
      <c r="AY81" s="1336"/>
      <c r="AZ81" s="1229"/>
      <c r="BA81" s="633"/>
      <c r="BB81" s="1336"/>
      <c r="BC81" s="1104"/>
      <c r="BD81" s="633"/>
      <c r="BE81" s="1336"/>
      <c r="BF81" s="1104"/>
      <c r="BG81" s="633"/>
      <c r="BH81" s="1336"/>
      <c r="BI81" s="1104"/>
      <c r="BJ81" s="633"/>
      <c r="BK81" s="1336"/>
      <c r="BL81" s="1104"/>
      <c r="BM81" s="633"/>
      <c r="BN81" s="1336"/>
      <c r="BO81" s="1104"/>
      <c r="BP81" s="633"/>
      <c r="BQ81" s="1336"/>
      <c r="BR81" s="1104"/>
      <c r="BS81" s="1292"/>
      <c r="BT81" s="814"/>
      <c r="BU81" s="1253"/>
      <c r="BV81" s="1292"/>
      <c r="BW81" s="814"/>
      <c r="BX81" s="1253"/>
      <c r="BY81" s="1292"/>
      <c r="BZ81" s="814"/>
      <c r="CA81" s="1253"/>
      <c r="CB81" s="633"/>
      <c r="CC81" s="1336"/>
      <c r="CD81" s="1104"/>
      <c r="CE81" s="633"/>
      <c r="CF81" s="1336"/>
      <c r="CG81" s="1104"/>
      <c r="CH81" s="633"/>
      <c r="CI81" s="1336"/>
      <c r="CJ81" s="1104"/>
      <c r="CK81" s="633"/>
      <c r="CL81" s="1336"/>
      <c r="CM81" s="1104"/>
      <c r="CN81" s="633"/>
      <c r="CO81" s="1336"/>
      <c r="CP81" s="1104"/>
      <c r="CQ81" s="633"/>
      <c r="CR81" s="1336"/>
      <c r="CS81" s="1104"/>
      <c r="CT81" s="284"/>
      <c r="CU81" s="287"/>
      <c r="CV81" s="1253"/>
      <c r="CW81" s="284"/>
      <c r="CX81" s="287"/>
      <c r="CY81" s="1253"/>
      <c r="CZ81" s="767"/>
      <c r="DA81" s="287"/>
      <c r="DB81" s="1253"/>
      <c r="DC81" s="856"/>
      <c r="DD81" s="1336"/>
      <c r="DE81" s="1336"/>
      <c r="DF81" s="1104"/>
      <c r="DG81" s="856"/>
      <c r="DH81" s="740"/>
      <c r="DI81" s="1336"/>
      <c r="DJ81" s="1336"/>
      <c r="DK81" s="1336"/>
      <c r="DL81" s="1336"/>
      <c r="DM81" s="1336"/>
      <c r="DN81" s="765"/>
      <c r="DO81" s="1229"/>
      <c r="DP81" s="284"/>
      <c r="DQ81" s="287"/>
      <c r="DR81" s="1253"/>
      <c r="DS81" s="284"/>
      <c r="DT81" s="287"/>
      <c r="DU81" s="1253"/>
      <c r="DV81" s="856"/>
      <c r="DW81" s="740"/>
      <c r="DX81" s="924"/>
      <c r="DY81" s="524"/>
      <c r="DZ81" s="856"/>
      <c r="EA81" s="740"/>
      <c r="EB81" s="740"/>
      <c r="EC81" s="740"/>
      <c r="ED81" s="740"/>
      <c r="EE81" s="740"/>
      <c r="EF81" s="1336"/>
      <c r="EG81" s="1336"/>
      <c r="EH81" s="1336"/>
      <c r="EI81" s="1336"/>
      <c r="EJ81" s="1336"/>
      <c r="EK81" s="1336"/>
      <c r="EL81" s="740"/>
      <c r="EM81" s="740"/>
      <c r="EN81" s="740"/>
      <c r="EO81" s="999"/>
      <c r="EP81" s="856"/>
      <c r="EQ81" s="999"/>
      <c r="ER81" s="1250"/>
      <c r="ES81" s="1336"/>
      <c r="ET81" s="765"/>
      <c r="EU81" s="1229"/>
      <c r="EV81" s="999"/>
      <c r="EW81" s="999"/>
      <c r="EX81" s="1336"/>
      <c r="EY81" s="1336"/>
      <c r="EZ81" s="1020"/>
      <c r="FA81" s="1229"/>
      <c r="FB81" s="633"/>
      <c r="FC81" s="1336"/>
      <c r="FD81" s="569"/>
      <c r="FE81" s="633"/>
      <c r="FF81" s="1336"/>
      <c r="FG81" s="1104"/>
      <c r="FH81" s="812"/>
      <c r="FI81" s="1336"/>
      <c r="FJ81" s="1104"/>
      <c r="FK81" s="633"/>
      <c r="FL81" s="1336"/>
      <c r="FM81" s="569"/>
      <c r="FN81" s="633"/>
      <c r="FO81" s="1336"/>
      <c r="FP81" s="1104"/>
      <c r="FQ81" s="812"/>
      <c r="FR81" s="1336"/>
      <c r="FS81" s="1104"/>
      <c r="FT81" s="284"/>
      <c r="FU81" s="287"/>
      <c r="FV81" s="1253"/>
      <c r="FW81" s="284"/>
      <c r="FX81" s="287"/>
      <c r="FY81" s="1253"/>
      <c r="FZ81" s="767"/>
      <c r="GA81" s="287"/>
      <c r="GB81" s="1253"/>
      <c r="GC81" s="633"/>
      <c r="GD81" s="1336"/>
      <c r="GE81" s="1104"/>
      <c r="GF81" s="633"/>
      <c r="GG81" s="1336"/>
      <c r="GH81" s="1104"/>
      <c r="GI81" s="633"/>
      <c r="GJ81" s="1336"/>
      <c r="GK81" s="1104"/>
      <c r="GL81" s="633"/>
      <c r="GM81" s="1336"/>
      <c r="GN81" s="1104"/>
      <c r="GO81" s="633"/>
      <c r="GP81" s="1336"/>
      <c r="GQ81" s="1104"/>
      <c r="GR81" s="633"/>
      <c r="GS81" s="1336"/>
      <c r="GT81" s="1104"/>
      <c r="GU81" s="1292"/>
      <c r="GV81" s="814"/>
      <c r="GW81" s="1253"/>
      <c r="GX81" s="1292"/>
      <c r="GY81" s="814"/>
      <c r="GZ81" s="1253"/>
      <c r="HA81" s="1292"/>
      <c r="HB81" s="814"/>
      <c r="HC81" s="1253"/>
      <c r="HD81" s="1133">
        <v>0.5</v>
      </c>
      <c r="HE81" s="770">
        <v>0.2</v>
      </c>
      <c r="HF81" s="280">
        <f t="shared" si="418"/>
        <v>0</v>
      </c>
      <c r="HG81" s="281">
        <f t="shared" si="419"/>
        <v>0</v>
      </c>
      <c r="HH81" s="282">
        <f t="shared" si="420"/>
        <v>0</v>
      </c>
      <c r="HI81" s="280">
        <f t="shared" si="421"/>
        <v>0</v>
      </c>
      <c r="HJ81" s="281">
        <f t="shared" si="422"/>
        <v>0</v>
      </c>
      <c r="HK81" s="1256">
        <f t="shared" si="423"/>
        <v>0</v>
      </c>
      <c r="HL81" s="58">
        <f t="shared" si="424"/>
        <v>0</v>
      </c>
      <c r="HM81" s="281">
        <f t="shared" si="425"/>
        <v>0</v>
      </c>
      <c r="HN81" s="1256">
        <f t="shared" si="426"/>
        <v>0</v>
      </c>
      <c r="HO81" s="280">
        <f t="shared" si="427"/>
        <v>0</v>
      </c>
      <c r="HP81" s="281">
        <f t="shared" si="428"/>
        <v>0</v>
      </c>
      <c r="HQ81" s="282">
        <f t="shared" si="429"/>
        <v>0</v>
      </c>
      <c r="HR81" s="280">
        <f t="shared" si="430"/>
        <v>0</v>
      </c>
      <c r="HS81" s="281">
        <f t="shared" si="431"/>
        <v>0</v>
      </c>
      <c r="HT81" s="1256">
        <f t="shared" si="432"/>
        <v>0</v>
      </c>
      <c r="HU81" s="58">
        <f t="shared" si="433"/>
        <v>0</v>
      </c>
      <c r="HV81" s="281">
        <f t="shared" si="434"/>
        <v>0</v>
      </c>
      <c r="HW81" s="1256">
        <f t="shared" si="435"/>
        <v>0</v>
      </c>
      <c r="HX81" s="284"/>
      <c r="HY81" s="287"/>
      <c r="HZ81" s="924"/>
      <c r="IA81" s="284"/>
      <c r="IB81" s="287"/>
      <c r="IC81" s="924"/>
      <c r="ID81" s="280">
        <f t="shared" si="472"/>
        <v>0</v>
      </c>
      <c r="IE81" s="281">
        <f t="shared" si="473"/>
        <v>0</v>
      </c>
      <c r="IF81" s="1256">
        <f t="shared" si="474"/>
        <v>0</v>
      </c>
      <c r="IG81" s="280">
        <f t="shared" si="442"/>
        <v>0</v>
      </c>
      <c r="IH81" s="281">
        <f t="shared" si="443"/>
        <v>0</v>
      </c>
      <c r="II81" s="282">
        <f t="shared" si="444"/>
        <v>0</v>
      </c>
      <c r="IJ81" s="280">
        <f t="shared" si="445"/>
        <v>0</v>
      </c>
      <c r="IK81" s="281">
        <f t="shared" si="446"/>
        <v>0</v>
      </c>
      <c r="IL81" s="1256">
        <f t="shared" si="447"/>
        <v>0</v>
      </c>
      <c r="IM81" s="58">
        <f t="shared" si="448"/>
        <v>0</v>
      </c>
      <c r="IN81" s="281">
        <f t="shared" si="449"/>
        <v>0</v>
      </c>
      <c r="IO81" s="1256">
        <f t="shared" si="450"/>
        <v>0</v>
      </c>
      <c r="IP81" s="280">
        <f t="shared" si="461"/>
        <v>0</v>
      </c>
      <c r="IQ81" s="281">
        <f t="shared" si="462"/>
        <v>0</v>
      </c>
      <c r="IR81" s="282">
        <f t="shared" si="463"/>
        <v>0</v>
      </c>
      <c r="IS81" s="280">
        <f t="shared" si="464"/>
        <v>0</v>
      </c>
      <c r="IT81" s="281">
        <f t="shared" si="465"/>
        <v>0</v>
      </c>
      <c r="IU81" s="1256">
        <f t="shared" si="466"/>
        <v>0</v>
      </c>
      <c r="IV81" s="58">
        <f t="shared" si="467"/>
        <v>0</v>
      </c>
      <c r="IW81" s="281">
        <f t="shared" si="468"/>
        <v>0</v>
      </c>
      <c r="IX81" s="1256">
        <f t="shared" si="469"/>
        <v>0</v>
      </c>
      <c r="IY81" s="284"/>
      <c r="IZ81" s="287"/>
      <c r="JA81" s="924"/>
      <c r="JB81" s="284"/>
      <c r="JC81" s="287"/>
      <c r="JD81" s="924"/>
      <c r="JE81" s="280">
        <f t="shared" si="475"/>
        <v>0</v>
      </c>
      <c r="JF81" s="281">
        <f t="shared" si="476"/>
        <v>0</v>
      </c>
      <c r="JG81" s="862">
        <f t="shared" si="477"/>
        <v>0</v>
      </c>
      <c r="JH81" s="620">
        <f>IFERROR(IF(Input!$B$50="EUR",JE81/(1+VLOOKUP($G81,Input!$O$11:$R$170,2,FALSE)),JE81/(1+VLOOKUP(Input!$B$50,Input!$O$11:$R$170,2,FALSE))/(1+VLOOKUP($G81,Input!$O$11:$R$170,2,FALSE))),0)</f>
        <v>0</v>
      </c>
      <c r="JI81" s="1364">
        <f>IFERROR(IF(Input!$B$50="EUR",JF81/(1+VLOOKUP($G81,Input!$O$11:$R$170,3,FALSE)),JF81/(1+VLOOKUP(Input!$B$50,Input!$O$11:$R$170,2,FALSE))/(1+VLOOKUP($G81,Input!$O$11:$R$170,3,FALSE))),0)</f>
        <v>0</v>
      </c>
      <c r="JJ81" s="862">
        <f>IFERROR(IF(Input!$B$50="EUR",JG81/(1+VLOOKUP($G81,Input!$O$11:$R$170,4,FALSE)),JG81/(1+VLOOKUP(Input!$B$50,Input!$O$11:$R$170,4,FALSE))/(1+VLOOKUP($G81,Input!$O$11:$R$170,4,FALSE))),0)</f>
        <v>0</v>
      </c>
      <c r="JK81" s="2482"/>
      <c r="JL81" s="1812"/>
      <c r="JM81" s="1812"/>
      <c r="JN81" s="1812"/>
      <c r="JO81" s="1812"/>
      <c r="JP81" s="1812"/>
      <c r="JQ81" s="1812"/>
    </row>
    <row r="82" spans="1:277" x14ac:dyDescent="0.25">
      <c r="A82" s="2491"/>
      <c r="B82" s="1464">
        <v>67</v>
      </c>
      <c r="C82" s="1702" t="s">
        <v>1965</v>
      </c>
      <c r="D82" s="1702" t="s">
        <v>2469</v>
      </c>
      <c r="E82" s="1180"/>
      <c r="F82" s="743">
        <f>Input!C$26</f>
        <v>0</v>
      </c>
      <c r="G82" s="743">
        <f>Input!D$26</f>
        <v>0</v>
      </c>
      <c r="H82" s="947" t="s">
        <v>388</v>
      </c>
      <c r="I82" s="443" t="s">
        <v>2456</v>
      </c>
      <c r="J82" s="443"/>
      <c r="K82" s="856"/>
      <c r="L82" s="1336"/>
      <c r="M82" s="1336"/>
      <c r="N82" s="1104"/>
      <c r="O82" s="2493"/>
      <c r="P82" s="740"/>
      <c r="Q82" s="1336"/>
      <c r="R82" s="1336"/>
      <c r="S82" s="1336"/>
      <c r="T82" s="1336"/>
      <c r="U82" s="1336"/>
      <c r="V82" s="1229"/>
      <c r="W82" s="767"/>
      <c r="X82" s="287"/>
      <c r="Y82" s="1062"/>
      <c r="Z82" s="284"/>
      <c r="AA82" s="287"/>
      <c r="AB82" s="1253"/>
      <c r="AC82" s="856"/>
      <c r="AD82" s="740"/>
      <c r="AE82" s="924"/>
      <c r="AF82" s="524"/>
      <c r="AG82" s="856"/>
      <c r="AH82" s="740"/>
      <c r="AI82" s="740"/>
      <c r="AJ82" s="1336"/>
      <c r="AK82" s="1336"/>
      <c r="AL82" s="1336"/>
      <c r="AM82" s="1336"/>
      <c r="AN82" s="1336"/>
      <c r="AO82" s="1336"/>
      <c r="AP82" s="740"/>
      <c r="AQ82" s="740"/>
      <c r="AR82" s="1229"/>
      <c r="AS82" s="856"/>
      <c r="AT82" s="1336"/>
      <c r="AU82" s="1336"/>
      <c r="AV82" s="1229"/>
      <c r="AW82" s="856"/>
      <c r="AX82" s="1336"/>
      <c r="AY82" s="1336"/>
      <c r="AZ82" s="1229"/>
      <c r="BA82" s="633"/>
      <c r="BB82" s="1336"/>
      <c r="BC82" s="1104"/>
      <c r="BD82" s="633"/>
      <c r="BE82" s="1336"/>
      <c r="BF82" s="1104"/>
      <c r="BG82" s="633"/>
      <c r="BH82" s="1336"/>
      <c r="BI82" s="1104"/>
      <c r="BJ82" s="633"/>
      <c r="BK82" s="1336"/>
      <c r="BL82" s="1104"/>
      <c r="BM82" s="633"/>
      <c r="BN82" s="1336"/>
      <c r="BO82" s="1104"/>
      <c r="BP82" s="633"/>
      <c r="BQ82" s="1336"/>
      <c r="BR82" s="1104"/>
      <c r="BS82" s="698"/>
      <c r="BT82" s="1192"/>
      <c r="BU82" s="932"/>
      <c r="BV82" s="698"/>
      <c r="BW82" s="1192"/>
      <c r="BX82" s="932"/>
      <c r="BY82" s="698"/>
      <c r="BZ82" s="1192"/>
      <c r="CA82" s="932"/>
      <c r="CB82" s="633"/>
      <c r="CC82" s="1336"/>
      <c r="CD82" s="1104"/>
      <c r="CE82" s="633"/>
      <c r="CF82" s="1336"/>
      <c r="CG82" s="1104"/>
      <c r="CH82" s="633"/>
      <c r="CI82" s="1336"/>
      <c r="CJ82" s="1104"/>
      <c r="CK82" s="633"/>
      <c r="CL82" s="1336"/>
      <c r="CM82" s="1104"/>
      <c r="CN82" s="633"/>
      <c r="CO82" s="1336"/>
      <c r="CP82" s="1104"/>
      <c r="CQ82" s="633"/>
      <c r="CR82" s="1336"/>
      <c r="CS82" s="1104"/>
      <c r="CT82" s="284"/>
      <c r="CU82" s="287"/>
      <c r="CV82" s="1253"/>
      <c r="CW82" s="284"/>
      <c r="CX82" s="287"/>
      <c r="CY82" s="1253"/>
      <c r="CZ82" s="767"/>
      <c r="DA82" s="287"/>
      <c r="DB82" s="1253"/>
      <c r="DC82" s="856"/>
      <c r="DD82" s="1336"/>
      <c r="DE82" s="1336"/>
      <c r="DF82" s="1104"/>
      <c r="DG82" s="856"/>
      <c r="DH82" s="740"/>
      <c r="DI82" s="1336"/>
      <c r="DJ82" s="1336"/>
      <c r="DK82" s="1336"/>
      <c r="DL82" s="1336"/>
      <c r="DM82" s="1336"/>
      <c r="DN82" s="765"/>
      <c r="DO82" s="1229"/>
      <c r="DP82" s="284"/>
      <c r="DQ82" s="287"/>
      <c r="DR82" s="1253"/>
      <c r="DS82" s="284"/>
      <c r="DT82" s="287"/>
      <c r="DU82" s="1253"/>
      <c r="DV82" s="856"/>
      <c r="DW82" s="740"/>
      <c r="DX82" s="924"/>
      <c r="DY82" s="524"/>
      <c r="DZ82" s="856"/>
      <c r="EA82" s="740"/>
      <c r="EB82" s="740"/>
      <c r="EC82" s="740"/>
      <c r="ED82" s="740"/>
      <c r="EE82" s="740"/>
      <c r="EF82" s="1336"/>
      <c r="EG82" s="1336"/>
      <c r="EH82" s="1336"/>
      <c r="EI82" s="1336"/>
      <c r="EJ82" s="1336"/>
      <c r="EK82" s="1336"/>
      <c r="EL82" s="740"/>
      <c r="EM82" s="740"/>
      <c r="EN82" s="740"/>
      <c r="EO82" s="999"/>
      <c r="EP82" s="856"/>
      <c r="EQ82" s="999"/>
      <c r="ER82" s="1250"/>
      <c r="ES82" s="1336"/>
      <c r="ET82" s="765"/>
      <c r="EU82" s="1229"/>
      <c r="EV82" s="999"/>
      <c r="EW82" s="999"/>
      <c r="EX82" s="1336"/>
      <c r="EY82" s="1336"/>
      <c r="EZ82" s="1020"/>
      <c r="FA82" s="1229"/>
      <c r="FB82" s="633"/>
      <c r="FC82" s="1336"/>
      <c r="FD82" s="569"/>
      <c r="FE82" s="633"/>
      <c r="FF82" s="1336"/>
      <c r="FG82" s="1104"/>
      <c r="FH82" s="812"/>
      <c r="FI82" s="1336"/>
      <c r="FJ82" s="1104"/>
      <c r="FK82" s="633"/>
      <c r="FL82" s="1336"/>
      <c r="FM82" s="569"/>
      <c r="FN82" s="633"/>
      <c r="FO82" s="1336"/>
      <c r="FP82" s="1104"/>
      <c r="FQ82" s="812"/>
      <c r="FR82" s="1336"/>
      <c r="FS82" s="1104"/>
      <c r="FT82" s="284"/>
      <c r="FU82" s="287"/>
      <c r="FV82" s="1253"/>
      <c r="FW82" s="284"/>
      <c r="FX82" s="287"/>
      <c r="FY82" s="1253"/>
      <c r="FZ82" s="767"/>
      <c r="GA82" s="287"/>
      <c r="GB82" s="1253"/>
      <c r="GC82" s="633"/>
      <c r="GD82" s="1336"/>
      <c r="GE82" s="1104"/>
      <c r="GF82" s="633"/>
      <c r="GG82" s="1336"/>
      <c r="GH82" s="1104"/>
      <c r="GI82" s="633"/>
      <c r="GJ82" s="1336"/>
      <c r="GK82" s="1104"/>
      <c r="GL82" s="633"/>
      <c r="GM82" s="1336"/>
      <c r="GN82" s="1104"/>
      <c r="GO82" s="633"/>
      <c r="GP82" s="1336"/>
      <c r="GQ82" s="1104"/>
      <c r="GR82" s="633"/>
      <c r="GS82" s="1336"/>
      <c r="GT82" s="1104"/>
      <c r="GU82" s="1292"/>
      <c r="GV82" s="814"/>
      <c r="GW82" s="1253"/>
      <c r="GX82" s="1292"/>
      <c r="GY82" s="814"/>
      <c r="GZ82" s="1253"/>
      <c r="HA82" s="1292"/>
      <c r="HB82" s="814"/>
      <c r="HC82" s="1253"/>
      <c r="HD82" s="1133">
        <v>0.5</v>
      </c>
      <c r="HE82" s="770">
        <v>0.2</v>
      </c>
      <c r="HF82" s="280">
        <f t="shared" si="418"/>
        <v>0</v>
      </c>
      <c r="HG82" s="281">
        <f t="shared" si="419"/>
        <v>0</v>
      </c>
      <c r="HH82" s="282">
        <f t="shared" si="420"/>
        <v>0</v>
      </c>
      <c r="HI82" s="280">
        <f t="shared" si="421"/>
        <v>0</v>
      </c>
      <c r="HJ82" s="281">
        <f t="shared" si="422"/>
        <v>0</v>
      </c>
      <c r="HK82" s="1256">
        <f t="shared" si="423"/>
        <v>0</v>
      </c>
      <c r="HL82" s="58">
        <f t="shared" si="424"/>
        <v>0</v>
      </c>
      <c r="HM82" s="281">
        <f t="shared" si="425"/>
        <v>0</v>
      </c>
      <c r="HN82" s="1256">
        <f t="shared" si="426"/>
        <v>0</v>
      </c>
      <c r="HO82" s="280">
        <f t="shared" si="427"/>
        <v>0</v>
      </c>
      <c r="HP82" s="281">
        <f t="shared" si="428"/>
        <v>0</v>
      </c>
      <c r="HQ82" s="282">
        <f t="shared" si="429"/>
        <v>0</v>
      </c>
      <c r="HR82" s="280">
        <f t="shared" si="430"/>
        <v>0</v>
      </c>
      <c r="HS82" s="281">
        <f t="shared" si="431"/>
        <v>0</v>
      </c>
      <c r="HT82" s="1256">
        <f t="shared" si="432"/>
        <v>0</v>
      </c>
      <c r="HU82" s="58">
        <f t="shared" si="433"/>
        <v>0</v>
      </c>
      <c r="HV82" s="281">
        <f t="shared" si="434"/>
        <v>0</v>
      </c>
      <c r="HW82" s="1256">
        <f t="shared" si="435"/>
        <v>0</v>
      </c>
      <c r="HX82" s="284"/>
      <c r="HY82" s="287"/>
      <c r="HZ82" s="924"/>
      <c r="IA82" s="284"/>
      <c r="IB82" s="287"/>
      <c r="IC82" s="924"/>
      <c r="ID82" s="280">
        <f t="shared" si="472"/>
        <v>0</v>
      </c>
      <c r="IE82" s="281">
        <f t="shared" si="473"/>
        <v>0</v>
      </c>
      <c r="IF82" s="1256">
        <f t="shared" si="474"/>
        <v>0</v>
      </c>
      <c r="IG82" s="280">
        <f t="shared" si="442"/>
        <v>0</v>
      </c>
      <c r="IH82" s="281">
        <f t="shared" si="443"/>
        <v>0</v>
      </c>
      <c r="II82" s="282">
        <f t="shared" si="444"/>
        <v>0</v>
      </c>
      <c r="IJ82" s="280">
        <f t="shared" si="445"/>
        <v>0</v>
      </c>
      <c r="IK82" s="281">
        <f t="shared" si="446"/>
        <v>0</v>
      </c>
      <c r="IL82" s="1256">
        <f t="shared" si="447"/>
        <v>0</v>
      </c>
      <c r="IM82" s="58">
        <f t="shared" si="448"/>
        <v>0</v>
      </c>
      <c r="IN82" s="281">
        <f t="shared" si="449"/>
        <v>0</v>
      </c>
      <c r="IO82" s="1256">
        <f t="shared" si="450"/>
        <v>0</v>
      </c>
      <c r="IP82" s="280">
        <f t="shared" si="461"/>
        <v>0</v>
      </c>
      <c r="IQ82" s="281">
        <f t="shared" si="462"/>
        <v>0</v>
      </c>
      <c r="IR82" s="282">
        <f t="shared" si="463"/>
        <v>0</v>
      </c>
      <c r="IS82" s="280">
        <f t="shared" si="464"/>
        <v>0</v>
      </c>
      <c r="IT82" s="281">
        <f t="shared" si="465"/>
        <v>0</v>
      </c>
      <c r="IU82" s="1256">
        <f t="shared" si="466"/>
        <v>0</v>
      </c>
      <c r="IV82" s="58">
        <f t="shared" si="467"/>
        <v>0</v>
      </c>
      <c r="IW82" s="281">
        <f t="shared" si="468"/>
        <v>0</v>
      </c>
      <c r="IX82" s="1256">
        <f t="shared" si="469"/>
        <v>0</v>
      </c>
      <c r="IY82" s="284"/>
      <c r="IZ82" s="287"/>
      <c r="JA82" s="924"/>
      <c r="JB82" s="284"/>
      <c r="JC82" s="287"/>
      <c r="JD82" s="924"/>
      <c r="JE82" s="280">
        <f t="shared" si="475"/>
        <v>0</v>
      </c>
      <c r="JF82" s="281">
        <f t="shared" si="476"/>
        <v>0</v>
      </c>
      <c r="JG82" s="862">
        <f t="shared" si="477"/>
        <v>0</v>
      </c>
      <c r="JH82" s="620">
        <f>IFERROR(IF(Input!$B$50="EUR",JE82/(1+VLOOKUP($G82,Input!$O$11:$R$170,2,FALSE)),JE82/(1+VLOOKUP(Input!$B$50,Input!$O$11:$R$170,2,FALSE))/(1+VLOOKUP($G82,Input!$O$11:$R$170,2,FALSE))),0)</f>
        <v>0</v>
      </c>
      <c r="JI82" s="1364">
        <f>IFERROR(IF(Input!$B$50="EUR",JF82/(1+VLOOKUP($G82,Input!$O$11:$R$170,3,FALSE)),JF82/(1+VLOOKUP(Input!$B$50,Input!$O$11:$R$170,2,FALSE))/(1+VLOOKUP($G82,Input!$O$11:$R$170,3,FALSE))),0)</f>
        <v>0</v>
      </c>
      <c r="JJ82" s="862">
        <f>IFERROR(IF(Input!$B$50="EUR",JG82/(1+VLOOKUP($G82,Input!$O$11:$R$170,4,FALSE)),JG82/(1+VLOOKUP(Input!$B$50,Input!$O$11:$R$170,4,FALSE))/(1+VLOOKUP($G82,Input!$O$11:$R$170,4,FALSE))),0)</f>
        <v>0</v>
      </c>
      <c r="JK82" s="2482"/>
      <c r="JL82" s="1812"/>
      <c r="JM82" s="1812"/>
      <c r="JN82" s="1812"/>
      <c r="JO82" s="1812"/>
      <c r="JP82" s="1812"/>
      <c r="JQ82" s="1812"/>
    </row>
    <row r="83" spans="1:277" x14ac:dyDescent="0.25">
      <c r="A83" s="2491"/>
      <c r="B83" s="1464">
        <v>68</v>
      </c>
      <c r="C83" s="1702" t="s">
        <v>1965</v>
      </c>
      <c r="D83" s="1702" t="s">
        <v>2472</v>
      </c>
      <c r="E83" s="1180"/>
      <c r="F83" s="743">
        <f>Input!C$26</f>
        <v>0</v>
      </c>
      <c r="G83" s="743">
        <f>Input!D$26</f>
        <v>0</v>
      </c>
      <c r="H83" s="947" t="s">
        <v>388</v>
      </c>
      <c r="I83" s="443" t="s">
        <v>2458</v>
      </c>
      <c r="J83" s="443"/>
      <c r="K83" s="856"/>
      <c r="L83" s="1336"/>
      <c r="M83" s="1336"/>
      <c r="N83" s="1104"/>
      <c r="O83" s="2493"/>
      <c r="P83" s="740"/>
      <c r="Q83" s="1336"/>
      <c r="R83" s="1336"/>
      <c r="S83" s="1336"/>
      <c r="T83" s="1336"/>
      <c r="U83" s="1336"/>
      <c r="V83" s="1229"/>
      <c r="W83" s="767"/>
      <c r="X83" s="287"/>
      <c r="Y83" s="1062"/>
      <c r="Z83" s="284"/>
      <c r="AA83" s="287"/>
      <c r="AB83" s="1253"/>
      <c r="AC83" s="856"/>
      <c r="AD83" s="740"/>
      <c r="AE83" s="924"/>
      <c r="AF83" s="524"/>
      <c r="AG83" s="856"/>
      <c r="AH83" s="740"/>
      <c r="AI83" s="740"/>
      <c r="AJ83" s="1336"/>
      <c r="AK83" s="1336"/>
      <c r="AL83" s="1336"/>
      <c r="AM83" s="1336"/>
      <c r="AN83" s="1336"/>
      <c r="AO83" s="1336"/>
      <c r="AP83" s="740"/>
      <c r="AQ83" s="740"/>
      <c r="AR83" s="1229"/>
      <c r="AS83" s="856"/>
      <c r="AT83" s="1336"/>
      <c r="AU83" s="1336"/>
      <c r="AV83" s="1229"/>
      <c r="AW83" s="856"/>
      <c r="AX83" s="1336"/>
      <c r="AY83" s="1336"/>
      <c r="AZ83" s="1229"/>
      <c r="BA83" s="633"/>
      <c r="BB83" s="1336"/>
      <c r="BC83" s="1104"/>
      <c r="BD83" s="633"/>
      <c r="BE83" s="1336"/>
      <c r="BF83" s="1104"/>
      <c r="BG83" s="633"/>
      <c r="BH83" s="1336"/>
      <c r="BI83" s="1104"/>
      <c r="BJ83" s="633"/>
      <c r="BK83" s="1336"/>
      <c r="BL83" s="1104"/>
      <c r="BM83" s="633"/>
      <c r="BN83" s="1336"/>
      <c r="BO83" s="1104"/>
      <c r="BP83" s="633"/>
      <c r="BQ83" s="1336"/>
      <c r="BR83" s="1104"/>
      <c r="BS83" s="1292"/>
      <c r="BT83" s="814"/>
      <c r="BU83" s="1253"/>
      <c r="BV83" s="1292"/>
      <c r="BW83" s="814"/>
      <c r="BX83" s="1253"/>
      <c r="BY83" s="1292"/>
      <c r="BZ83" s="814"/>
      <c r="CA83" s="1253"/>
      <c r="CB83" s="633"/>
      <c r="CC83" s="1336"/>
      <c r="CD83" s="1104"/>
      <c r="CE83" s="633"/>
      <c r="CF83" s="1336"/>
      <c r="CG83" s="1104"/>
      <c r="CH83" s="633"/>
      <c r="CI83" s="1336"/>
      <c r="CJ83" s="1104"/>
      <c r="CK83" s="633"/>
      <c r="CL83" s="1336"/>
      <c r="CM83" s="1104"/>
      <c r="CN83" s="633"/>
      <c r="CO83" s="1336"/>
      <c r="CP83" s="1104"/>
      <c r="CQ83" s="633"/>
      <c r="CR83" s="1336"/>
      <c r="CS83" s="1104"/>
      <c r="CT83" s="284"/>
      <c r="CU83" s="287"/>
      <c r="CV83" s="1253"/>
      <c r="CW83" s="284"/>
      <c r="CX83" s="287"/>
      <c r="CY83" s="1253"/>
      <c r="CZ83" s="767"/>
      <c r="DA83" s="287"/>
      <c r="DB83" s="1253"/>
      <c r="DC83" s="856"/>
      <c r="DD83" s="1336"/>
      <c r="DE83" s="1336"/>
      <c r="DF83" s="1104"/>
      <c r="DG83" s="856"/>
      <c r="DH83" s="740"/>
      <c r="DI83" s="1336"/>
      <c r="DJ83" s="1336"/>
      <c r="DK83" s="1336"/>
      <c r="DL83" s="1336"/>
      <c r="DM83" s="1336"/>
      <c r="DN83" s="765"/>
      <c r="DO83" s="1229"/>
      <c r="DP83" s="284"/>
      <c r="DQ83" s="287"/>
      <c r="DR83" s="1253"/>
      <c r="DS83" s="284"/>
      <c r="DT83" s="287"/>
      <c r="DU83" s="1253"/>
      <c r="DV83" s="856"/>
      <c r="DW83" s="740"/>
      <c r="DX83" s="924"/>
      <c r="DY83" s="524"/>
      <c r="DZ83" s="856"/>
      <c r="EA83" s="740"/>
      <c r="EB83" s="740"/>
      <c r="EC83" s="740"/>
      <c r="ED83" s="740"/>
      <c r="EE83" s="740"/>
      <c r="EF83" s="1336"/>
      <c r="EG83" s="1336"/>
      <c r="EH83" s="1336"/>
      <c r="EI83" s="1336"/>
      <c r="EJ83" s="1336"/>
      <c r="EK83" s="1336"/>
      <c r="EL83" s="740"/>
      <c r="EM83" s="740"/>
      <c r="EN83" s="740"/>
      <c r="EO83" s="999"/>
      <c r="EP83" s="856"/>
      <c r="EQ83" s="999"/>
      <c r="ER83" s="1250"/>
      <c r="ES83" s="1336"/>
      <c r="ET83" s="765"/>
      <c r="EU83" s="1229"/>
      <c r="EV83" s="999"/>
      <c r="EW83" s="999"/>
      <c r="EX83" s="1336"/>
      <c r="EY83" s="1336"/>
      <c r="EZ83" s="1020"/>
      <c r="FA83" s="1229"/>
      <c r="FB83" s="633"/>
      <c r="FC83" s="1336"/>
      <c r="FD83" s="569"/>
      <c r="FE83" s="633"/>
      <c r="FF83" s="1336"/>
      <c r="FG83" s="1104"/>
      <c r="FH83" s="812"/>
      <c r="FI83" s="1336"/>
      <c r="FJ83" s="1104"/>
      <c r="FK83" s="633"/>
      <c r="FL83" s="1336"/>
      <c r="FM83" s="569"/>
      <c r="FN83" s="633"/>
      <c r="FO83" s="1336"/>
      <c r="FP83" s="1104"/>
      <c r="FQ83" s="812"/>
      <c r="FR83" s="1336"/>
      <c r="FS83" s="1104"/>
      <c r="FT83" s="284"/>
      <c r="FU83" s="287"/>
      <c r="FV83" s="1253"/>
      <c r="FW83" s="284"/>
      <c r="FX83" s="287"/>
      <c r="FY83" s="1253"/>
      <c r="FZ83" s="767"/>
      <c r="GA83" s="287"/>
      <c r="GB83" s="1253"/>
      <c r="GC83" s="633"/>
      <c r="GD83" s="1336"/>
      <c r="GE83" s="1104"/>
      <c r="GF83" s="633"/>
      <c r="GG83" s="1336"/>
      <c r="GH83" s="1104"/>
      <c r="GI83" s="633"/>
      <c r="GJ83" s="1336"/>
      <c r="GK83" s="1104"/>
      <c r="GL83" s="633"/>
      <c r="GM83" s="1336"/>
      <c r="GN83" s="1104"/>
      <c r="GO83" s="633"/>
      <c r="GP83" s="1336"/>
      <c r="GQ83" s="1104"/>
      <c r="GR83" s="633"/>
      <c r="GS83" s="1336"/>
      <c r="GT83" s="1104"/>
      <c r="GU83" s="1292"/>
      <c r="GV83" s="814"/>
      <c r="GW83" s="1253"/>
      <c r="GX83" s="1292"/>
      <c r="GY83" s="814"/>
      <c r="GZ83" s="1253"/>
      <c r="HA83" s="1292"/>
      <c r="HB83" s="814"/>
      <c r="HC83" s="1253"/>
      <c r="HD83" s="1133">
        <v>0.5</v>
      </c>
      <c r="HE83" s="770">
        <v>0.2</v>
      </c>
      <c r="HF83" s="280">
        <f t="shared" si="418"/>
        <v>0</v>
      </c>
      <c r="HG83" s="281">
        <f t="shared" si="419"/>
        <v>0</v>
      </c>
      <c r="HH83" s="282">
        <f t="shared" si="420"/>
        <v>0</v>
      </c>
      <c r="HI83" s="280">
        <f t="shared" si="421"/>
        <v>0</v>
      </c>
      <c r="HJ83" s="281">
        <f t="shared" si="422"/>
        <v>0</v>
      </c>
      <c r="HK83" s="1256">
        <f t="shared" si="423"/>
        <v>0</v>
      </c>
      <c r="HL83" s="58">
        <f t="shared" si="424"/>
        <v>0</v>
      </c>
      <c r="HM83" s="281">
        <f t="shared" si="425"/>
        <v>0</v>
      </c>
      <c r="HN83" s="1256">
        <f t="shared" si="426"/>
        <v>0</v>
      </c>
      <c r="HO83" s="280">
        <f t="shared" si="427"/>
        <v>0</v>
      </c>
      <c r="HP83" s="281">
        <f t="shared" si="428"/>
        <v>0</v>
      </c>
      <c r="HQ83" s="282">
        <f t="shared" si="429"/>
        <v>0</v>
      </c>
      <c r="HR83" s="280">
        <f t="shared" si="430"/>
        <v>0</v>
      </c>
      <c r="HS83" s="281">
        <f t="shared" si="431"/>
        <v>0</v>
      </c>
      <c r="HT83" s="1256">
        <f t="shared" si="432"/>
        <v>0</v>
      </c>
      <c r="HU83" s="58">
        <f t="shared" si="433"/>
        <v>0</v>
      </c>
      <c r="HV83" s="281">
        <f t="shared" si="434"/>
        <v>0</v>
      </c>
      <c r="HW83" s="1256">
        <f t="shared" si="435"/>
        <v>0</v>
      </c>
      <c r="HX83" s="284"/>
      <c r="HY83" s="287"/>
      <c r="HZ83" s="924"/>
      <c r="IA83" s="284"/>
      <c r="IB83" s="287"/>
      <c r="IC83" s="924"/>
      <c r="ID83" s="280">
        <f t="shared" si="472"/>
        <v>0</v>
      </c>
      <c r="IE83" s="281">
        <f t="shared" si="473"/>
        <v>0</v>
      </c>
      <c r="IF83" s="1256">
        <f t="shared" si="474"/>
        <v>0</v>
      </c>
      <c r="IG83" s="280">
        <f t="shared" si="442"/>
        <v>0</v>
      </c>
      <c r="IH83" s="281">
        <f t="shared" si="443"/>
        <v>0</v>
      </c>
      <c r="II83" s="282">
        <f t="shared" si="444"/>
        <v>0</v>
      </c>
      <c r="IJ83" s="280">
        <f t="shared" si="445"/>
        <v>0</v>
      </c>
      <c r="IK83" s="281">
        <f t="shared" si="446"/>
        <v>0</v>
      </c>
      <c r="IL83" s="1256">
        <f t="shared" si="447"/>
        <v>0</v>
      </c>
      <c r="IM83" s="58">
        <f t="shared" si="448"/>
        <v>0</v>
      </c>
      <c r="IN83" s="281">
        <f t="shared" si="449"/>
        <v>0</v>
      </c>
      <c r="IO83" s="1256">
        <f t="shared" si="450"/>
        <v>0</v>
      </c>
      <c r="IP83" s="280">
        <f t="shared" si="461"/>
        <v>0</v>
      </c>
      <c r="IQ83" s="281">
        <f t="shared" si="462"/>
        <v>0</v>
      </c>
      <c r="IR83" s="282">
        <f t="shared" si="463"/>
        <v>0</v>
      </c>
      <c r="IS83" s="280">
        <f t="shared" si="464"/>
        <v>0</v>
      </c>
      <c r="IT83" s="281">
        <f t="shared" si="465"/>
        <v>0</v>
      </c>
      <c r="IU83" s="1256">
        <f t="shared" si="466"/>
        <v>0</v>
      </c>
      <c r="IV83" s="58">
        <f t="shared" si="467"/>
        <v>0</v>
      </c>
      <c r="IW83" s="281">
        <f t="shared" si="468"/>
        <v>0</v>
      </c>
      <c r="IX83" s="1256">
        <f t="shared" si="469"/>
        <v>0</v>
      </c>
      <c r="IY83" s="284"/>
      <c r="IZ83" s="287"/>
      <c r="JA83" s="924"/>
      <c r="JB83" s="284"/>
      <c r="JC83" s="287"/>
      <c r="JD83" s="924"/>
      <c r="JE83" s="280">
        <f t="shared" si="475"/>
        <v>0</v>
      </c>
      <c r="JF83" s="281">
        <f t="shared" si="476"/>
        <v>0</v>
      </c>
      <c r="JG83" s="862">
        <f t="shared" si="477"/>
        <v>0</v>
      </c>
      <c r="JH83" s="620">
        <f>IFERROR(IF(Input!$B$50="EUR",JE83/(1+VLOOKUP($G83,Input!$O$11:$R$170,2,FALSE)),JE83/(1+VLOOKUP(Input!$B$50,Input!$O$11:$R$170,2,FALSE))/(1+VLOOKUP($G83,Input!$O$11:$R$170,2,FALSE))),0)</f>
        <v>0</v>
      </c>
      <c r="JI83" s="1364">
        <f>IFERROR(IF(Input!$B$50="EUR",JF83/(1+VLOOKUP($G83,Input!$O$11:$R$170,3,FALSE)),JF83/(1+VLOOKUP(Input!$B$50,Input!$O$11:$R$170,2,FALSE))/(1+VLOOKUP($G83,Input!$O$11:$R$170,3,FALSE))),0)</f>
        <v>0</v>
      </c>
      <c r="JJ83" s="862">
        <f>IFERROR(IF(Input!$B$50="EUR",JG83/(1+VLOOKUP($G83,Input!$O$11:$R$170,4,FALSE)),JG83/(1+VLOOKUP(Input!$B$50,Input!$O$11:$R$170,4,FALSE))/(1+VLOOKUP($G83,Input!$O$11:$R$170,4,FALSE))),0)</f>
        <v>0</v>
      </c>
      <c r="JK83" s="2482"/>
      <c r="JL83" s="1812"/>
      <c r="JM83" s="1812"/>
      <c r="JN83" s="1812"/>
      <c r="JO83" s="1812"/>
      <c r="JP83" s="1812"/>
      <c r="JQ83" s="1812"/>
    </row>
    <row r="84" spans="1:277" x14ac:dyDescent="0.25">
      <c r="A84" s="2491"/>
      <c r="B84" s="1464">
        <v>69</v>
      </c>
      <c r="C84" s="1702" t="s">
        <v>1965</v>
      </c>
      <c r="D84" s="1702" t="s">
        <v>2470</v>
      </c>
      <c r="E84" s="1180" t="s">
        <v>1967</v>
      </c>
      <c r="F84" s="743">
        <f>Input!C$26</f>
        <v>0</v>
      </c>
      <c r="G84" s="743">
        <f>Input!D$26</f>
        <v>0</v>
      </c>
      <c r="H84" s="947" t="s">
        <v>13</v>
      </c>
      <c r="I84" s="443" t="s">
        <v>2453</v>
      </c>
      <c r="J84" s="443" t="s">
        <v>1967</v>
      </c>
      <c r="K84" s="856"/>
      <c r="L84" s="1336"/>
      <c r="M84" s="1336"/>
      <c r="N84" s="1104"/>
      <c r="O84" s="2493"/>
      <c r="P84" s="740"/>
      <c r="Q84" s="1336"/>
      <c r="R84" s="1336"/>
      <c r="S84" s="1336"/>
      <c r="T84" s="1336"/>
      <c r="U84" s="1336"/>
      <c r="V84" s="1229"/>
      <c r="W84" s="767"/>
      <c r="X84" s="287"/>
      <c r="Y84" s="1062"/>
      <c r="Z84" s="284"/>
      <c r="AA84" s="287"/>
      <c r="AB84" s="1253"/>
      <c r="AC84" s="856"/>
      <c r="AD84" s="740"/>
      <c r="AE84" s="924"/>
      <c r="AF84" s="524"/>
      <c r="AG84" s="856"/>
      <c r="AH84" s="740"/>
      <c r="AI84" s="740"/>
      <c r="AJ84" s="1336"/>
      <c r="AK84" s="1336"/>
      <c r="AL84" s="1336"/>
      <c r="AM84" s="1336"/>
      <c r="AN84" s="1336"/>
      <c r="AO84" s="1336"/>
      <c r="AP84" s="740"/>
      <c r="AQ84" s="740"/>
      <c r="AR84" s="1229"/>
      <c r="AS84" s="856"/>
      <c r="AT84" s="1336"/>
      <c r="AU84" s="1336"/>
      <c r="AV84" s="1229"/>
      <c r="AW84" s="856"/>
      <c r="AX84" s="1336"/>
      <c r="AY84" s="1336"/>
      <c r="AZ84" s="1229"/>
      <c r="BA84" s="633"/>
      <c r="BB84" s="1336"/>
      <c r="BC84" s="1104"/>
      <c r="BD84" s="633"/>
      <c r="BE84" s="1336"/>
      <c r="BF84" s="1104"/>
      <c r="BG84" s="633"/>
      <c r="BH84" s="1336"/>
      <c r="BI84" s="1104"/>
      <c r="BJ84" s="633"/>
      <c r="BK84" s="1336"/>
      <c r="BL84" s="1104"/>
      <c r="BM84" s="633"/>
      <c r="BN84" s="1336"/>
      <c r="BO84" s="1104"/>
      <c r="BP84" s="633"/>
      <c r="BQ84" s="1336"/>
      <c r="BR84" s="1104"/>
      <c r="BS84" s="1292"/>
      <c r="BT84" s="814"/>
      <c r="BU84" s="1253"/>
      <c r="BV84" s="1292"/>
      <c r="BW84" s="814"/>
      <c r="BX84" s="1253"/>
      <c r="BY84" s="1292"/>
      <c r="BZ84" s="814"/>
      <c r="CA84" s="1253"/>
      <c r="CB84" s="633"/>
      <c r="CC84" s="1336"/>
      <c r="CD84" s="1104"/>
      <c r="CE84" s="633"/>
      <c r="CF84" s="1336"/>
      <c r="CG84" s="1104"/>
      <c r="CH84" s="633"/>
      <c r="CI84" s="1336"/>
      <c r="CJ84" s="1104"/>
      <c r="CK84" s="633"/>
      <c r="CL84" s="1336"/>
      <c r="CM84" s="1104"/>
      <c r="CN84" s="633"/>
      <c r="CO84" s="1336"/>
      <c r="CP84" s="1104"/>
      <c r="CQ84" s="633"/>
      <c r="CR84" s="1336"/>
      <c r="CS84" s="1104"/>
      <c r="CT84" s="284"/>
      <c r="CU84" s="287"/>
      <c r="CV84" s="1253"/>
      <c r="CW84" s="284"/>
      <c r="CX84" s="287"/>
      <c r="CY84" s="1253"/>
      <c r="CZ84" s="767"/>
      <c r="DA84" s="287"/>
      <c r="DB84" s="1253"/>
      <c r="DC84" s="856"/>
      <c r="DD84" s="1336"/>
      <c r="DE84" s="1336"/>
      <c r="DF84" s="1104"/>
      <c r="DG84" s="856"/>
      <c r="DH84" s="740"/>
      <c r="DI84" s="1336"/>
      <c r="DJ84" s="1336"/>
      <c r="DK84" s="1336"/>
      <c r="DL84" s="1336"/>
      <c r="DM84" s="1336"/>
      <c r="DN84" s="765"/>
      <c r="DO84" s="1229"/>
      <c r="DP84" s="284"/>
      <c r="DQ84" s="287"/>
      <c r="DR84" s="1253"/>
      <c r="DS84" s="284"/>
      <c r="DT84" s="287"/>
      <c r="DU84" s="1253"/>
      <c r="DV84" s="856"/>
      <c r="DW84" s="740"/>
      <c r="DX84" s="924"/>
      <c r="DY84" s="524"/>
      <c r="DZ84" s="856"/>
      <c r="EA84" s="740"/>
      <c r="EB84" s="740"/>
      <c r="EC84" s="740"/>
      <c r="ED84" s="740"/>
      <c r="EE84" s="740"/>
      <c r="EF84" s="1336"/>
      <c r="EG84" s="1336"/>
      <c r="EH84" s="1336"/>
      <c r="EI84" s="1336"/>
      <c r="EJ84" s="1336"/>
      <c r="EK84" s="1336"/>
      <c r="EL84" s="740"/>
      <c r="EM84" s="740"/>
      <c r="EN84" s="740"/>
      <c r="EO84" s="999"/>
      <c r="EP84" s="856"/>
      <c r="EQ84" s="999"/>
      <c r="ER84" s="1250"/>
      <c r="ES84" s="1336"/>
      <c r="ET84" s="765"/>
      <c r="EU84" s="1229"/>
      <c r="EV84" s="999"/>
      <c r="EW84" s="999"/>
      <c r="EX84" s="1336"/>
      <c r="EY84" s="1336"/>
      <c r="EZ84" s="1020"/>
      <c r="FA84" s="1229"/>
      <c r="FB84" s="633"/>
      <c r="FC84" s="1336"/>
      <c r="FD84" s="569"/>
      <c r="FE84" s="633"/>
      <c r="FF84" s="1336"/>
      <c r="FG84" s="1104"/>
      <c r="FH84" s="812"/>
      <c r="FI84" s="1336"/>
      <c r="FJ84" s="1104"/>
      <c r="FK84" s="633"/>
      <c r="FL84" s="1336"/>
      <c r="FM84" s="569"/>
      <c r="FN84" s="633"/>
      <c r="FO84" s="1336"/>
      <c r="FP84" s="1104"/>
      <c r="FQ84" s="812"/>
      <c r="FR84" s="1336"/>
      <c r="FS84" s="1104"/>
      <c r="FT84" s="284"/>
      <c r="FU84" s="287"/>
      <c r="FV84" s="1253"/>
      <c r="FW84" s="284"/>
      <c r="FX84" s="287"/>
      <c r="FY84" s="1253"/>
      <c r="FZ84" s="767"/>
      <c r="GA84" s="287"/>
      <c r="GB84" s="1253"/>
      <c r="GC84" s="633"/>
      <c r="GD84" s="1336"/>
      <c r="GE84" s="1104"/>
      <c r="GF84" s="633"/>
      <c r="GG84" s="1336"/>
      <c r="GH84" s="1104"/>
      <c r="GI84" s="633"/>
      <c r="GJ84" s="1336"/>
      <c r="GK84" s="1104"/>
      <c r="GL84" s="633"/>
      <c r="GM84" s="1336"/>
      <c r="GN84" s="1104"/>
      <c r="GO84" s="633"/>
      <c r="GP84" s="1336"/>
      <c r="GQ84" s="1104"/>
      <c r="GR84" s="633"/>
      <c r="GS84" s="1336"/>
      <c r="GT84" s="1104"/>
      <c r="GU84" s="1292"/>
      <c r="GV84" s="814"/>
      <c r="GW84" s="1253"/>
      <c r="GX84" s="1292"/>
      <c r="GY84" s="814"/>
      <c r="GZ84" s="1253"/>
      <c r="HA84" s="698"/>
      <c r="HB84" s="1192"/>
      <c r="HC84" s="932"/>
      <c r="HD84" s="1133">
        <v>0.5</v>
      </c>
      <c r="HE84" s="770">
        <v>0.2</v>
      </c>
      <c r="HF84" s="280">
        <f t="shared" si="418"/>
        <v>0</v>
      </c>
      <c r="HG84" s="281">
        <f t="shared" si="419"/>
        <v>0</v>
      </c>
      <c r="HH84" s="282">
        <f t="shared" si="420"/>
        <v>0</v>
      </c>
      <c r="HI84" s="280">
        <f t="shared" si="421"/>
        <v>0</v>
      </c>
      <c r="HJ84" s="281">
        <f t="shared" si="422"/>
        <v>0</v>
      </c>
      <c r="HK84" s="1256">
        <f t="shared" si="423"/>
        <v>0</v>
      </c>
      <c r="HL84" s="58">
        <f t="shared" si="424"/>
        <v>0</v>
      </c>
      <c r="HM84" s="281">
        <f t="shared" si="425"/>
        <v>0</v>
      </c>
      <c r="HN84" s="1256">
        <f t="shared" si="426"/>
        <v>0</v>
      </c>
      <c r="HO84" s="280">
        <f t="shared" si="427"/>
        <v>0</v>
      </c>
      <c r="HP84" s="281">
        <f t="shared" si="428"/>
        <v>0</v>
      </c>
      <c r="HQ84" s="282">
        <f t="shared" si="429"/>
        <v>0</v>
      </c>
      <c r="HR84" s="280">
        <f t="shared" si="430"/>
        <v>0</v>
      </c>
      <c r="HS84" s="281">
        <f t="shared" si="431"/>
        <v>0</v>
      </c>
      <c r="HT84" s="1256">
        <f t="shared" si="432"/>
        <v>0</v>
      </c>
      <c r="HU84" s="58">
        <f t="shared" si="433"/>
        <v>0</v>
      </c>
      <c r="HV84" s="281">
        <f t="shared" si="434"/>
        <v>0</v>
      </c>
      <c r="HW84" s="1256">
        <f t="shared" si="435"/>
        <v>0</v>
      </c>
      <c r="HX84" s="284"/>
      <c r="HY84" s="287"/>
      <c r="HZ84" s="924"/>
      <c r="IA84" s="284"/>
      <c r="IB84" s="287"/>
      <c r="IC84" s="924"/>
      <c r="ID84" s="280">
        <f t="shared" si="472"/>
        <v>0</v>
      </c>
      <c r="IE84" s="281">
        <f t="shared" si="473"/>
        <v>0</v>
      </c>
      <c r="IF84" s="1256">
        <f t="shared" si="474"/>
        <v>0</v>
      </c>
      <c r="IG84" s="280">
        <f t="shared" si="442"/>
        <v>0</v>
      </c>
      <c r="IH84" s="281">
        <f t="shared" si="443"/>
        <v>0</v>
      </c>
      <c r="II84" s="282">
        <f t="shared" si="444"/>
        <v>0</v>
      </c>
      <c r="IJ84" s="280">
        <f t="shared" si="445"/>
        <v>0</v>
      </c>
      <c r="IK84" s="281">
        <f t="shared" si="446"/>
        <v>0</v>
      </c>
      <c r="IL84" s="1256">
        <f t="shared" si="447"/>
        <v>0</v>
      </c>
      <c r="IM84" s="58">
        <f t="shared" si="448"/>
        <v>0</v>
      </c>
      <c r="IN84" s="281">
        <f t="shared" si="449"/>
        <v>0</v>
      </c>
      <c r="IO84" s="1256">
        <f t="shared" si="450"/>
        <v>0</v>
      </c>
      <c r="IP84" s="280">
        <f t="shared" si="461"/>
        <v>0</v>
      </c>
      <c r="IQ84" s="281">
        <f t="shared" si="462"/>
        <v>0</v>
      </c>
      <c r="IR84" s="282">
        <f t="shared" si="463"/>
        <v>0</v>
      </c>
      <c r="IS84" s="280">
        <f t="shared" si="464"/>
        <v>0</v>
      </c>
      <c r="IT84" s="281">
        <f t="shared" si="465"/>
        <v>0</v>
      </c>
      <c r="IU84" s="1256">
        <f t="shared" si="466"/>
        <v>0</v>
      </c>
      <c r="IV84" s="58">
        <f t="shared" si="467"/>
        <v>0</v>
      </c>
      <c r="IW84" s="281">
        <f t="shared" si="468"/>
        <v>0</v>
      </c>
      <c r="IX84" s="1256">
        <f t="shared" si="469"/>
        <v>0</v>
      </c>
      <c r="IY84" s="284"/>
      <c r="IZ84" s="287"/>
      <c r="JA84" s="924"/>
      <c r="JB84" s="284"/>
      <c r="JC84" s="287"/>
      <c r="JD84" s="924"/>
      <c r="JE84" s="280">
        <f t="shared" ref="JE84:JE85" si="478">+SUM(IG84:II84,IP84:IR84)</f>
        <v>0</v>
      </c>
      <c r="JF84" s="281">
        <f t="shared" ref="JF84:JF85" si="479">+SUM(IJ84:IL84,IS84:IU84)</f>
        <v>0</v>
      </c>
      <c r="JG84" s="862">
        <f t="shared" ref="JG84:JG85" si="480">+SUM(IK84:IM84,IV84:IX84)</f>
        <v>0</v>
      </c>
      <c r="JH84" s="620">
        <f>IFERROR(IF(Input!$B$50="EUR",JE84/(1+VLOOKUP($G84,Input!$O$11:$R$170,2,FALSE)),JE84/(1+VLOOKUP(Input!$B$50,Input!$O$11:$R$170,2,FALSE))/(1+VLOOKUP($G84,Input!$O$11:$R$170,2,FALSE))),0)</f>
        <v>0</v>
      </c>
      <c r="JI84" s="1364">
        <f>IFERROR(IF(Input!$B$50="EUR",JF84/(1+VLOOKUP($G84,Input!$O$11:$R$170,3,FALSE)),JF84/(1+VLOOKUP(Input!$B$50,Input!$O$11:$R$170,2,FALSE))/(1+VLOOKUP($G84,Input!$O$11:$R$170,3,FALSE))),0)</f>
        <v>0</v>
      </c>
      <c r="JJ84" s="862">
        <f>IFERROR(IF(Input!$B$50="EUR",JG84/(1+VLOOKUP($G84,Input!$O$11:$R$170,4,FALSE)),JG84/(1+VLOOKUP(Input!$B$50,Input!$O$11:$R$170,4,FALSE))/(1+VLOOKUP($G84,Input!$O$11:$R$170,4,FALSE))),0)</f>
        <v>0</v>
      </c>
      <c r="JK84" s="2482"/>
      <c r="JL84" s="1812"/>
      <c r="JM84" s="1812"/>
      <c r="JN84" s="1812"/>
      <c r="JO84" s="1812"/>
      <c r="JP84" s="1812"/>
      <c r="JQ84" s="1812"/>
    </row>
    <row r="85" spans="1:277" x14ac:dyDescent="0.25">
      <c r="A85" s="2491"/>
      <c r="B85" s="1464">
        <v>70</v>
      </c>
      <c r="C85" s="1702" t="s">
        <v>1965</v>
      </c>
      <c r="D85" s="1702" t="s">
        <v>2471</v>
      </c>
      <c r="E85" s="1180" t="s">
        <v>1967</v>
      </c>
      <c r="F85" s="743">
        <f>Input!C$26</f>
        <v>0</v>
      </c>
      <c r="G85" s="743">
        <f>Input!D$26</f>
        <v>0</v>
      </c>
      <c r="H85" s="947" t="s">
        <v>388</v>
      </c>
      <c r="I85" s="443" t="s">
        <v>2454</v>
      </c>
      <c r="J85" s="443" t="s">
        <v>1967</v>
      </c>
      <c r="K85" s="856"/>
      <c r="L85" s="1336"/>
      <c r="M85" s="1336"/>
      <c r="N85" s="1104"/>
      <c r="O85" s="2493"/>
      <c r="P85" s="740"/>
      <c r="Q85" s="1336"/>
      <c r="R85" s="1336"/>
      <c r="S85" s="1336"/>
      <c r="T85" s="1336"/>
      <c r="U85" s="1336"/>
      <c r="V85" s="1229"/>
      <c r="W85" s="767"/>
      <c r="X85" s="287"/>
      <c r="Y85" s="1062"/>
      <c r="Z85" s="284"/>
      <c r="AA85" s="287"/>
      <c r="AB85" s="1253"/>
      <c r="AC85" s="856"/>
      <c r="AD85" s="740"/>
      <c r="AE85" s="924"/>
      <c r="AF85" s="524"/>
      <c r="AG85" s="856"/>
      <c r="AH85" s="740"/>
      <c r="AI85" s="740"/>
      <c r="AJ85" s="1336"/>
      <c r="AK85" s="1336"/>
      <c r="AL85" s="1336"/>
      <c r="AM85" s="1336"/>
      <c r="AN85" s="1336"/>
      <c r="AO85" s="1336"/>
      <c r="AP85" s="740"/>
      <c r="AQ85" s="740"/>
      <c r="AR85" s="1229"/>
      <c r="AS85" s="856"/>
      <c r="AT85" s="1336"/>
      <c r="AU85" s="1336"/>
      <c r="AV85" s="1229"/>
      <c r="AW85" s="856"/>
      <c r="AX85" s="1336"/>
      <c r="AY85" s="1336"/>
      <c r="AZ85" s="1229"/>
      <c r="BA85" s="633"/>
      <c r="BB85" s="1336"/>
      <c r="BC85" s="1104"/>
      <c r="BD85" s="633"/>
      <c r="BE85" s="1336"/>
      <c r="BF85" s="1104"/>
      <c r="BG85" s="633"/>
      <c r="BH85" s="1336"/>
      <c r="BI85" s="1104"/>
      <c r="BJ85" s="633"/>
      <c r="BK85" s="1336"/>
      <c r="BL85" s="1104"/>
      <c r="BM85" s="633"/>
      <c r="BN85" s="1336"/>
      <c r="BO85" s="1104"/>
      <c r="BP85" s="633"/>
      <c r="BQ85" s="1336"/>
      <c r="BR85" s="1104"/>
      <c r="BS85" s="1292"/>
      <c r="BT85" s="814"/>
      <c r="BU85" s="1253"/>
      <c r="BV85" s="1292"/>
      <c r="BW85" s="814"/>
      <c r="BX85" s="1253"/>
      <c r="BY85" s="1292"/>
      <c r="BZ85" s="814"/>
      <c r="CA85" s="1253"/>
      <c r="CB85" s="633"/>
      <c r="CC85" s="1336"/>
      <c r="CD85" s="1104"/>
      <c r="CE85" s="633"/>
      <c r="CF85" s="1336"/>
      <c r="CG85" s="1104"/>
      <c r="CH85" s="633"/>
      <c r="CI85" s="1336"/>
      <c r="CJ85" s="1104"/>
      <c r="CK85" s="633"/>
      <c r="CL85" s="1336"/>
      <c r="CM85" s="1104"/>
      <c r="CN85" s="633"/>
      <c r="CO85" s="1336"/>
      <c r="CP85" s="1104"/>
      <c r="CQ85" s="633"/>
      <c r="CR85" s="1336"/>
      <c r="CS85" s="1104"/>
      <c r="CT85" s="284"/>
      <c r="CU85" s="287"/>
      <c r="CV85" s="1253"/>
      <c r="CW85" s="284"/>
      <c r="CX85" s="287"/>
      <c r="CY85" s="1253"/>
      <c r="CZ85" s="767"/>
      <c r="DA85" s="287"/>
      <c r="DB85" s="1253"/>
      <c r="DC85" s="856"/>
      <c r="DD85" s="1336"/>
      <c r="DE85" s="1336"/>
      <c r="DF85" s="1104"/>
      <c r="DG85" s="856"/>
      <c r="DH85" s="740"/>
      <c r="DI85" s="1336"/>
      <c r="DJ85" s="1336"/>
      <c r="DK85" s="1336"/>
      <c r="DL85" s="1336"/>
      <c r="DM85" s="1336"/>
      <c r="DN85" s="765"/>
      <c r="DO85" s="1229"/>
      <c r="DP85" s="284"/>
      <c r="DQ85" s="287"/>
      <c r="DR85" s="1253"/>
      <c r="DS85" s="284"/>
      <c r="DT85" s="287"/>
      <c r="DU85" s="1253"/>
      <c r="DV85" s="856"/>
      <c r="DW85" s="740"/>
      <c r="DX85" s="924"/>
      <c r="DY85" s="524"/>
      <c r="DZ85" s="856"/>
      <c r="EA85" s="740"/>
      <c r="EB85" s="740"/>
      <c r="EC85" s="740"/>
      <c r="ED85" s="740"/>
      <c r="EE85" s="740"/>
      <c r="EF85" s="1336"/>
      <c r="EG85" s="1336"/>
      <c r="EH85" s="1336"/>
      <c r="EI85" s="1336"/>
      <c r="EJ85" s="1336"/>
      <c r="EK85" s="1336"/>
      <c r="EL85" s="740"/>
      <c r="EM85" s="740"/>
      <c r="EN85" s="740"/>
      <c r="EO85" s="999"/>
      <c r="EP85" s="856"/>
      <c r="EQ85" s="999"/>
      <c r="ER85" s="1250"/>
      <c r="ES85" s="1336"/>
      <c r="ET85" s="765"/>
      <c r="EU85" s="1229"/>
      <c r="EV85" s="999"/>
      <c r="EW85" s="999"/>
      <c r="EX85" s="1336"/>
      <c r="EY85" s="1336"/>
      <c r="EZ85" s="1020"/>
      <c r="FA85" s="1229"/>
      <c r="FB85" s="633"/>
      <c r="FC85" s="1336"/>
      <c r="FD85" s="569"/>
      <c r="FE85" s="633"/>
      <c r="FF85" s="1336"/>
      <c r="FG85" s="1104"/>
      <c r="FH85" s="812"/>
      <c r="FI85" s="1336"/>
      <c r="FJ85" s="1104"/>
      <c r="FK85" s="633"/>
      <c r="FL85" s="1336"/>
      <c r="FM85" s="569"/>
      <c r="FN85" s="633"/>
      <c r="FO85" s="1336"/>
      <c r="FP85" s="1104"/>
      <c r="FQ85" s="812"/>
      <c r="FR85" s="1336"/>
      <c r="FS85" s="1104"/>
      <c r="FT85" s="284"/>
      <c r="FU85" s="287"/>
      <c r="FV85" s="1253"/>
      <c r="FW85" s="284"/>
      <c r="FX85" s="287"/>
      <c r="FY85" s="1253"/>
      <c r="FZ85" s="767"/>
      <c r="GA85" s="287"/>
      <c r="GB85" s="1253"/>
      <c r="GC85" s="633"/>
      <c r="GD85" s="1336"/>
      <c r="GE85" s="1104"/>
      <c r="GF85" s="633"/>
      <c r="GG85" s="1336"/>
      <c r="GH85" s="1104"/>
      <c r="GI85" s="633"/>
      <c r="GJ85" s="1336"/>
      <c r="GK85" s="1104"/>
      <c r="GL85" s="633"/>
      <c r="GM85" s="1336"/>
      <c r="GN85" s="1104"/>
      <c r="GO85" s="633"/>
      <c r="GP85" s="1336"/>
      <c r="GQ85" s="1104"/>
      <c r="GR85" s="633"/>
      <c r="GS85" s="1336"/>
      <c r="GT85" s="1104"/>
      <c r="GU85" s="1292"/>
      <c r="GV85" s="814"/>
      <c r="GW85" s="1253"/>
      <c r="GX85" s="1292"/>
      <c r="GY85" s="814"/>
      <c r="GZ85" s="1253"/>
      <c r="HA85" s="698"/>
      <c r="HB85" s="1192"/>
      <c r="HC85" s="932"/>
      <c r="HD85" s="1133">
        <v>0.5</v>
      </c>
      <c r="HE85" s="770">
        <v>0.2</v>
      </c>
      <c r="HF85" s="280">
        <f t="shared" si="418"/>
        <v>0</v>
      </c>
      <c r="HG85" s="281">
        <f t="shared" si="419"/>
        <v>0</v>
      </c>
      <c r="HH85" s="282">
        <f t="shared" si="420"/>
        <v>0</v>
      </c>
      <c r="HI85" s="280">
        <f t="shared" si="421"/>
        <v>0</v>
      </c>
      <c r="HJ85" s="281">
        <f t="shared" si="422"/>
        <v>0</v>
      </c>
      <c r="HK85" s="1256">
        <f t="shared" si="423"/>
        <v>0</v>
      </c>
      <c r="HL85" s="58">
        <f t="shared" si="424"/>
        <v>0</v>
      </c>
      <c r="HM85" s="281">
        <f t="shared" si="425"/>
        <v>0</v>
      </c>
      <c r="HN85" s="1256">
        <f t="shared" si="426"/>
        <v>0</v>
      </c>
      <c r="HO85" s="280">
        <f t="shared" si="427"/>
        <v>0</v>
      </c>
      <c r="HP85" s="281">
        <f t="shared" si="428"/>
        <v>0</v>
      </c>
      <c r="HQ85" s="282">
        <f t="shared" si="429"/>
        <v>0</v>
      </c>
      <c r="HR85" s="280">
        <f t="shared" si="430"/>
        <v>0</v>
      </c>
      <c r="HS85" s="281">
        <f t="shared" si="431"/>
        <v>0</v>
      </c>
      <c r="HT85" s="1256">
        <f t="shared" si="432"/>
        <v>0</v>
      </c>
      <c r="HU85" s="58">
        <f t="shared" si="433"/>
        <v>0</v>
      </c>
      <c r="HV85" s="281">
        <f t="shared" si="434"/>
        <v>0</v>
      </c>
      <c r="HW85" s="1256">
        <f t="shared" si="435"/>
        <v>0</v>
      </c>
      <c r="HX85" s="284"/>
      <c r="HY85" s="287"/>
      <c r="HZ85" s="924"/>
      <c r="IA85" s="284"/>
      <c r="IB85" s="287"/>
      <c r="IC85" s="924"/>
      <c r="ID85" s="280">
        <f t="shared" ref="ID85" si="481">+SUM(HF85:HH85,HO85:HQ85)</f>
        <v>0</v>
      </c>
      <c r="IE85" s="281">
        <f t="shared" ref="IE85" si="482">+SUM(HI85:HK85,HR85:HT85)</f>
        <v>0</v>
      </c>
      <c r="IF85" s="1256">
        <f t="shared" ref="IF85" si="483">+SUM(HL85:HN85,HU85:HW85)</f>
        <v>0</v>
      </c>
      <c r="IG85" s="280">
        <f t="shared" si="442"/>
        <v>0</v>
      </c>
      <c r="IH85" s="281">
        <f t="shared" si="443"/>
        <v>0</v>
      </c>
      <c r="II85" s="282">
        <f t="shared" si="444"/>
        <v>0</v>
      </c>
      <c r="IJ85" s="280">
        <f t="shared" si="445"/>
        <v>0</v>
      </c>
      <c r="IK85" s="281">
        <f t="shared" si="446"/>
        <v>0</v>
      </c>
      <c r="IL85" s="1256">
        <f t="shared" si="447"/>
        <v>0</v>
      </c>
      <c r="IM85" s="58">
        <f t="shared" si="448"/>
        <v>0</v>
      </c>
      <c r="IN85" s="281">
        <f t="shared" si="449"/>
        <v>0</v>
      </c>
      <c r="IO85" s="1256">
        <f t="shared" si="450"/>
        <v>0</v>
      </c>
      <c r="IP85" s="280">
        <f t="shared" si="461"/>
        <v>0</v>
      </c>
      <c r="IQ85" s="281">
        <f t="shared" si="462"/>
        <v>0</v>
      </c>
      <c r="IR85" s="282">
        <f t="shared" si="463"/>
        <v>0</v>
      </c>
      <c r="IS85" s="280">
        <f t="shared" si="464"/>
        <v>0</v>
      </c>
      <c r="IT85" s="281">
        <f t="shared" si="465"/>
        <v>0</v>
      </c>
      <c r="IU85" s="1256">
        <f t="shared" si="466"/>
        <v>0</v>
      </c>
      <c r="IV85" s="58">
        <f t="shared" si="467"/>
        <v>0</v>
      </c>
      <c r="IW85" s="281">
        <f t="shared" si="468"/>
        <v>0</v>
      </c>
      <c r="IX85" s="1256">
        <f t="shared" si="469"/>
        <v>0</v>
      </c>
      <c r="IY85" s="284"/>
      <c r="IZ85" s="287"/>
      <c r="JA85" s="924"/>
      <c r="JB85" s="284"/>
      <c r="JC85" s="287"/>
      <c r="JD85" s="924"/>
      <c r="JE85" s="280">
        <f t="shared" si="478"/>
        <v>0</v>
      </c>
      <c r="JF85" s="281">
        <f t="shared" si="479"/>
        <v>0</v>
      </c>
      <c r="JG85" s="862">
        <f t="shared" si="480"/>
        <v>0</v>
      </c>
      <c r="JH85" s="620">
        <f>IFERROR(IF(Input!$B$50="EUR",JE85/(1+VLOOKUP($G85,Input!$O$11:$R$170,2,FALSE)),JE85/(1+VLOOKUP(Input!$B$50,Input!$O$11:$R$170,2,FALSE))/(1+VLOOKUP($G85,Input!$O$11:$R$170,2,FALSE))),0)</f>
        <v>0</v>
      </c>
      <c r="JI85" s="1364">
        <f>IFERROR(IF(Input!$B$50="EUR",JF85/(1+VLOOKUP($G85,Input!$O$11:$R$170,3,FALSE)),JF85/(1+VLOOKUP(Input!$B$50,Input!$O$11:$R$170,2,FALSE))/(1+VLOOKUP($G85,Input!$O$11:$R$170,3,FALSE))),0)</f>
        <v>0</v>
      </c>
      <c r="JJ85" s="862">
        <f>IFERROR(IF(Input!$B$50="EUR",JG85/(1+VLOOKUP($G85,Input!$O$11:$R$170,4,FALSE)),JG85/(1+VLOOKUP(Input!$B$50,Input!$O$11:$R$170,4,FALSE))/(1+VLOOKUP($G85,Input!$O$11:$R$170,4,FALSE))),0)</f>
        <v>0</v>
      </c>
      <c r="JK85" s="2482"/>
      <c r="JL85" s="1812"/>
      <c r="JM85" s="1812"/>
      <c r="JN85" s="1812"/>
      <c r="JO85" s="1812"/>
      <c r="JP85" s="1812"/>
      <c r="JQ85" s="1812"/>
    </row>
    <row r="86" spans="1:277" x14ac:dyDescent="0.25">
      <c r="A86" s="2491"/>
      <c r="B86" s="1464">
        <v>71</v>
      </c>
      <c r="C86" s="1702" t="s">
        <v>1965</v>
      </c>
      <c r="D86" s="1702" t="s">
        <v>2285</v>
      </c>
      <c r="E86" s="1180"/>
      <c r="F86" s="743">
        <f>Input!C$26</f>
        <v>0</v>
      </c>
      <c r="G86" s="743">
        <f>Input!D$26</f>
        <v>0</v>
      </c>
      <c r="H86" s="947" t="s">
        <v>388</v>
      </c>
      <c r="I86" s="443" t="s">
        <v>2284</v>
      </c>
      <c r="J86" s="443"/>
      <c r="K86" s="856"/>
      <c r="L86" s="1336"/>
      <c r="M86" s="1336"/>
      <c r="N86" s="1104"/>
      <c r="O86" s="2493"/>
      <c r="P86" s="740"/>
      <c r="Q86" s="1336"/>
      <c r="R86" s="1336"/>
      <c r="S86" s="1336"/>
      <c r="T86" s="1336"/>
      <c r="U86" s="1336"/>
      <c r="V86" s="1229"/>
      <c r="W86" s="767"/>
      <c r="X86" s="287"/>
      <c r="Y86" s="1062"/>
      <c r="Z86" s="284"/>
      <c r="AA86" s="287"/>
      <c r="AB86" s="1253"/>
      <c r="AC86" s="856"/>
      <c r="AD86" s="740"/>
      <c r="AE86" s="924"/>
      <c r="AF86" s="524"/>
      <c r="AG86" s="856"/>
      <c r="AH86" s="740"/>
      <c r="AI86" s="740"/>
      <c r="AJ86" s="1336"/>
      <c r="AK86" s="1336"/>
      <c r="AL86" s="1336"/>
      <c r="AM86" s="1336"/>
      <c r="AN86" s="1336"/>
      <c r="AO86" s="1336"/>
      <c r="AP86" s="740"/>
      <c r="AQ86" s="740"/>
      <c r="AR86" s="1229"/>
      <c r="AS86" s="856"/>
      <c r="AT86" s="1336"/>
      <c r="AU86" s="1336"/>
      <c r="AV86" s="1229"/>
      <c r="AW86" s="856"/>
      <c r="AX86" s="1336"/>
      <c r="AY86" s="1336"/>
      <c r="AZ86" s="1229"/>
      <c r="BA86" s="633"/>
      <c r="BB86" s="1336"/>
      <c r="BC86" s="1104"/>
      <c r="BD86" s="633"/>
      <c r="BE86" s="1336"/>
      <c r="BF86" s="1104"/>
      <c r="BG86" s="633"/>
      <c r="BH86" s="1336"/>
      <c r="BI86" s="1104"/>
      <c r="BJ86" s="633"/>
      <c r="BK86" s="1336"/>
      <c r="BL86" s="1104"/>
      <c r="BM86" s="633"/>
      <c r="BN86" s="1336"/>
      <c r="BO86" s="1104"/>
      <c r="BP86" s="633"/>
      <c r="BQ86" s="1336"/>
      <c r="BR86" s="1104"/>
      <c r="BS86" s="1292"/>
      <c r="BT86" s="814"/>
      <c r="BU86" s="1253"/>
      <c r="BV86" s="1292"/>
      <c r="BW86" s="814"/>
      <c r="BX86" s="1253"/>
      <c r="BY86" s="1292"/>
      <c r="BZ86" s="814"/>
      <c r="CA86" s="1253"/>
      <c r="CB86" s="633"/>
      <c r="CC86" s="1336"/>
      <c r="CD86" s="1104"/>
      <c r="CE86" s="633"/>
      <c r="CF86" s="1336"/>
      <c r="CG86" s="1104"/>
      <c r="CH86" s="633"/>
      <c r="CI86" s="1336"/>
      <c r="CJ86" s="1104"/>
      <c r="CK86" s="633"/>
      <c r="CL86" s="1336"/>
      <c r="CM86" s="1104"/>
      <c r="CN86" s="633"/>
      <c r="CO86" s="1336"/>
      <c r="CP86" s="1104"/>
      <c r="CQ86" s="633"/>
      <c r="CR86" s="1336"/>
      <c r="CS86" s="1104"/>
      <c r="CT86" s="284"/>
      <c r="CU86" s="287"/>
      <c r="CV86" s="1253"/>
      <c r="CW86" s="284"/>
      <c r="CX86" s="287"/>
      <c r="CY86" s="1253"/>
      <c r="CZ86" s="767"/>
      <c r="DA86" s="287"/>
      <c r="DB86" s="1253"/>
      <c r="DC86" s="856"/>
      <c r="DD86" s="1336"/>
      <c r="DE86" s="1336"/>
      <c r="DF86" s="1104"/>
      <c r="DG86" s="856"/>
      <c r="DH86" s="740"/>
      <c r="DI86" s="1336"/>
      <c r="DJ86" s="1336"/>
      <c r="DK86" s="1336"/>
      <c r="DL86" s="1336"/>
      <c r="DM86" s="1336"/>
      <c r="DN86" s="765"/>
      <c r="DO86" s="1229"/>
      <c r="DP86" s="284"/>
      <c r="DQ86" s="287"/>
      <c r="DR86" s="1253"/>
      <c r="DS86" s="284"/>
      <c r="DT86" s="287"/>
      <c r="DU86" s="1253"/>
      <c r="DV86" s="856"/>
      <c r="DW86" s="740"/>
      <c r="DX86" s="924"/>
      <c r="DY86" s="524"/>
      <c r="DZ86" s="856"/>
      <c r="EA86" s="740"/>
      <c r="EB86" s="740"/>
      <c r="EC86" s="740"/>
      <c r="ED86" s="740"/>
      <c r="EE86" s="740"/>
      <c r="EF86" s="1336"/>
      <c r="EG86" s="1336"/>
      <c r="EH86" s="1336"/>
      <c r="EI86" s="1336"/>
      <c r="EJ86" s="1336"/>
      <c r="EK86" s="1336"/>
      <c r="EL86" s="740"/>
      <c r="EM86" s="740"/>
      <c r="EN86" s="740"/>
      <c r="EO86" s="999"/>
      <c r="EP86" s="856"/>
      <c r="EQ86" s="999"/>
      <c r="ER86" s="1250"/>
      <c r="ES86" s="1336"/>
      <c r="ET86" s="765"/>
      <c r="EU86" s="1229"/>
      <c r="EV86" s="999"/>
      <c r="EW86" s="999"/>
      <c r="EX86" s="1336"/>
      <c r="EY86" s="1336"/>
      <c r="EZ86" s="1020"/>
      <c r="FA86" s="1229"/>
      <c r="FB86" s="633"/>
      <c r="FC86" s="1336"/>
      <c r="FD86" s="569"/>
      <c r="FE86" s="633"/>
      <c r="FF86" s="1336"/>
      <c r="FG86" s="1104"/>
      <c r="FH86" s="812"/>
      <c r="FI86" s="1336"/>
      <c r="FJ86" s="1104"/>
      <c r="FK86" s="633"/>
      <c r="FL86" s="1336"/>
      <c r="FM86" s="569"/>
      <c r="FN86" s="633"/>
      <c r="FO86" s="1336"/>
      <c r="FP86" s="1104"/>
      <c r="FQ86" s="812"/>
      <c r="FR86" s="1336"/>
      <c r="FS86" s="1104"/>
      <c r="FT86" s="284"/>
      <c r="FU86" s="287"/>
      <c r="FV86" s="1253"/>
      <c r="FW86" s="284"/>
      <c r="FX86" s="287"/>
      <c r="FY86" s="1253"/>
      <c r="FZ86" s="767"/>
      <c r="GA86" s="287"/>
      <c r="GB86" s="1253"/>
      <c r="GC86" s="633"/>
      <c r="GD86" s="1336"/>
      <c r="GE86" s="1104"/>
      <c r="GF86" s="633"/>
      <c r="GG86" s="1336"/>
      <c r="GH86" s="1104"/>
      <c r="GI86" s="633"/>
      <c r="GJ86" s="1336"/>
      <c r="GK86" s="1104"/>
      <c r="GL86" s="633"/>
      <c r="GM86" s="1336"/>
      <c r="GN86" s="1104"/>
      <c r="GO86" s="633"/>
      <c r="GP86" s="1336"/>
      <c r="GQ86" s="1104"/>
      <c r="GR86" s="633"/>
      <c r="GS86" s="1336"/>
      <c r="GT86" s="1104"/>
      <c r="GU86" s="1292"/>
      <c r="GV86" s="814"/>
      <c r="GW86" s="1253"/>
      <c r="GX86" s="1292"/>
      <c r="GY86" s="814"/>
      <c r="GZ86" s="1253"/>
      <c r="HA86" s="698"/>
      <c r="HB86" s="1192"/>
      <c r="HC86" s="932"/>
      <c r="HD86" s="1133">
        <v>0.5</v>
      </c>
      <c r="HE86" s="770">
        <v>0.2</v>
      </c>
      <c r="HF86" s="280">
        <f t="shared" si="418"/>
        <v>0</v>
      </c>
      <c r="HG86" s="281">
        <f t="shared" si="419"/>
        <v>0</v>
      </c>
      <c r="HH86" s="282">
        <f t="shared" si="420"/>
        <v>0</v>
      </c>
      <c r="HI86" s="280">
        <f t="shared" si="421"/>
        <v>0</v>
      </c>
      <c r="HJ86" s="281">
        <f t="shared" si="422"/>
        <v>0</v>
      </c>
      <c r="HK86" s="1256">
        <f t="shared" si="423"/>
        <v>0</v>
      </c>
      <c r="HL86" s="58">
        <f t="shared" si="424"/>
        <v>0</v>
      </c>
      <c r="HM86" s="281">
        <f t="shared" si="425"/>
        <v>0</v>
      </c>
      <c r="HN86" s="1256">
        <f t="shared" si="426"/>
        <v>0</v>
      </c>
      <c r="HO86" s="280">
        <f t="shared" si="427"/>
        <v>0</v>
      </c>
      <c r="HP86" s="281">
        <f t="shared" si="428"/>
        <v>0</v>
      </c>
      <c r="HQ86" s="282">
        <f t="shared" si="429"/>
        <v>0</v>
      </c>
      <c r="HR86" s="280">
        <f t="shared" si="430"/>
        <v>0</v>
      </c>
      <c r="HS86" s="281">
        <f t="shared" si="431"/>
        <v>0</v>
      </c>
      <c r="HT86" s="1256">
        <f t="shared" si="432"/>
        <v>0</v>
      </c>
      <c r="HU86" s="58">
        <f t="shared" si="433"/>
        <v>0</v>
      </c>
      <c r="HV86" s="281">
        <f t="shared" si="434"/>
        <v>0</v>
      </c>
      <c r="HW86" s="1256">
        <f t="shared" si="435"/>
        <v>0</v>
      </c>
      <c r="HX86" s="284"/>
      <c r="HY86" s="287"/>
      <c r="HZ86" s="924"/>
      <c r="IA86" s="284"/>
      <c r="IB86" s="287"/>
      <c r="IC86" s="924"/>
      <c r="ID86" s="280">
        <f t="shared" si="472"/>
        <v>0</v>
      </c>
      <c r="IE86" s="281">
        <f t="shared" si="473"/>
        <v>0</v>
      </c>
      <c r="IF86" s="1256">
        <f t="shared" si="474"/>
        <v>0</v>
      </c>
      <c r="IG86" s="280">
        <f t="shared" si="442"/>
        <v>0</v>
      </c>
      <c r="IH86" s="281">
        <f t="shared" si="443"/>
        <v>0</v>
      </c>
      <c r="II86" s="282">
        <f t="shared" si="444"/>
        <v>0</v>
      </c>
      <c r="IJ86" s="280">
        <f t="shared" si="445"/>
        <v>0</v>
      </c>
      <c r="IK86" s="281">
        <f t="shared" si="446"/>
        <v>0</v>
      </c>
      <c r="IL86" s="1256">
        <f t="shared" si="447"/>
        <v>0</v>
      </c>
      <c r="IM86" s="58">
        <f t="shared" si="448"/>
        <v>0</v>
      </c>
      <c r="IN86" s="281">
        <f t="shared" si="449"/>
        <v>0</v>
      </c>
      <c r="IO86" s="1256">
        <f t="shared" si="450"/>
        <v>0</v>
      </c>
      <c r="IP86" s="280">
        <f t="shared" si="461"/>
        <v>0</v>
      </c>
      <c r="IQ86" s="281">
        <f t="shared" si="462"/>
        <v>0</v>
      </c>
      <c r="IR86" s="282">
        <f t="shared" si="463"/>
        <v>0</v>
      </c>
      <c r="IS86" s="280">
        <f t="shared" si="464"/>
        <v>0</v>
      </c>
      <c r="IT86" s="281">
        <f t="shared" si="465"/>
        <v>0</v>
      </c>
      <c r="IU86" s="1256">
        <f t="shared" si="466"/>
        <v>0</v>
      </c>
      <c r="IV86" s="58">
        <f t="shared" si="467"/>
        <v>0</v>
      </c>
      <c r="IW86" s="281">
        <f t="shared" si="468"/>
        <v>0</v>
      </c>
      <c r="IX86" s="1256">
        <f t="shared" si="469"/>
        <v>0</v>
      </c>
      <c r="IY86" s="284"/>
      <c r="IZ86" s="287"/>
      <c r="JA86" s="924"/>
      <c r="JB86" s="284"/>
      <c r="JC86" s="287"/>
      <c r="JD86" s="924"/>
      <c r="JE86" s="280">
        <f t="shared" si="475"/>
        <v>0</v>
      </c>
      <c r="JF86" s="281">
        <f t="shared" si="476"/>
        <v>0</v>
      </c>
      <c r="JG86" s="862">
        <f t="shared" si="477"/>
        <v>0</v>
      </c>
      <c r="JH86" s="620">
        <f>IFERROR(IF(Input!$B$50="EUR",JE86/(1+VLOOKUP($G86,Input!$O$11:$R$170,2,FALSE)),JE86/(1+VLOOKUP(Input!$B$50,Input!$O$11:$R$170,2,FALSE))/(1+VLOOKUP($G86,Input!$O$11:$R$170,2,FALSE))),0)</f>
        <v>0</v>
      </c>
      <c r="JI86" s="1364">
        <f>IFERROR(IF(Input!$B$50="EUR",JF86/(1+VLOOKUP($G86,Input!$O$11:$R$170,3,FALSE)),JF86/(1+VLOOKUP(Input!$B$50,Input!$O$11:$R$170,2,FALSE))/(1+VLOOKUP($G86,Input!$O$11:$R$170,3,FALSE))),0)</f>
        <v>0</v>
      </c>
      <c r="JJ86" s="862">
        <f>IFERROR(IF(Input!$B$50="EUR",JG86/(1+VLOOKUP($G86,Input!$O$11:$R$170,4,FALSE)),JG86/(1+VLOOKUP(Input!$B$50,Input!$O$11:$R$170,4,FALSE))/(1+VLOOKUP($G86,Input!$O$11:$R$170,4,FALSE))),0)</f>
        <v>0</v>
      </c>
      <c r="JK86" s="2482"/>
      <c r="JL86" s="1812"/>
      <c r="JM86" s="1812"/>
      <c r="JN86" s="1812"/>
      <c r="JO86" s="1812"/>
      <c r="JP86" s="1812"/>
      <c r="JQ86" s="1812"/>
    </row>
    <row r="87" spans="1:277" x14ac:dyDescent="0.25">
      <c r="A87" s="2491"/>
      <c r="B87" s="1464">
        <v>72</v>
      </c>
      <c r="C87" s="1702" t="s">
        <v>1965</v>
      </c>
      <c r="D87" s="1702" t="s">
        <v>37</v>
      </c>
      <c r="E87" s="1180"/>
      <c r="F87" s="743">
        <f>Input!C$26</f>
        <v>0</v>
      </c>
      <c r="G87" s="743">
        <f>Input!D$26</f>
        <v>0</v>
      </c>
      <c r="H87" s="947" t="s">
        <v>388</v>
      </c>
      <c r="I87" s="443" t="s">
        <v>1977</v>
      </c>
      <c r="J87" s="443"/>
      <c r="K87" s="856"/>
      <c r="L87" s="1336"/>
      <c r="M87" s="1336"/>
      <c r="N87" s="1104"/>
      <c r="O87" s="2493"/>
      <c r="P87" s="740"/>
      <c r="Q87" s="1336"/>
      <c r="R87" s="1336"/>
      <c r="S87" s="1336"/>
      <c r="T87" s="1336"/>
      <c r="U87" s="1336"/>
      <c r="V87" s="1229"/>
      <c r="W87" s="767"/>
      <c r="X87" s="287"/>
      <c r="Y87" s="1062"/>
      <c r="Z87" s="284"/>
      <c r="AA87" s="287"/>
      <c r="AB87" s="1253"/>
      <c r="AC87" s="856"/>
      <c r="AD87" s="740"/>
      <c r="AE87" s="924"/>
      <c r="AF87" s="524"/>
      <c r="AG87" s="856"/>
      <c r="AH87" s="740"/>
      <c r="AI87" s="740"/>
      <c r="AJ87" s="1336"/>
      <c r="AK87" s="1336"/>
      <c r="AL87" s="1336"/>
      <c r="AM87" s="1336"/>
      <c r="AN87" s="1336"/>
      <c r="AO87" s="1336"/>
      <c r="AP87" s="740"/>
      <c r="AQ87" s="740"/>
      <c r="AR87" s="1229"/>
      <c r="AS87" s="856"/>
      <c r="AT87" s="1336"/>
      <c r="AU87" s="1336"/>
      <c r="AV87" s="1229"/>
      <c r="AW87" s="856"/>
      <c r="AX87" s="1336"/>
      <c r="AY87" s="1336"/>
      <c r="AZ87" s="1229"/>
      <c r="BA87" s="633"/>
      <c r="BB87" s="1336"/>
      <c r="BC87" s="1104"/>
      <c r="BD87" s="633"/>
      <c r="BE87" s="1336"/>
      <c r="BF87" s="1104"/>
      <c r="BG87" s="633"/>
      <c r="BH87" s="1336"/>
      <c r="BI87" s="1104"/>
      <c r="BJ87" s="633"/>
      <c r="BK87" s="1336"/>
      <c r="BL87" s="1104"/>
      <c r="BM87" s="633"/>
      <c r="BN87" s="1336"/>
      <c r="BO87" s="1104"/>
      <c r="BP87" s="633"/>
      <c r="BQ87" s="1336"/>
      <c r="BR87" s="1104"/>
      <c r="BS87" s="1292"/>
      <c r="BT87" s="814"/>
      <c r="BU87" s="1253"/>
      <c r="BV87" s="1292"/>
      <c r="BW87" s="814"/>
      <c r="BX87" s="1253"/>
      <c r="BY87" s="1292"/>
      <c r="BZ87" s="814"/>
      <c r="CA87" s="1253"/>
      <c r="CB87" s="633"/>
      <c r="CC87" s="1336"/>
      <c r="CD87" s="1104"/>
      <c r="CE87" s="633"/>
      <c r="CF87" s="1336"/>
      <c r="CG87" s="1104"/>
      <c r="CH87" s="633"/>
      <c r="CI87" s="1336"/>
      <c r="CJ87" s="1104"/>
      <c r="CK87" s="633"/>
      <c r="CL87" s="1336"/>
      <c r="CM87" s="1104"/>
      <c r="CN87" s="633"/>
      <c r="CO87" s="1336"/>
      <c r="CP87" s="1104"/>
      <c r="CQ87" s="633"/>
      <c r="CR87" s="1336"/>
      <c r="CS87" s="1104"/>
      <c r="CT87" s="284"/>
      <c r="CU87" s="287"/>
      <c r="CV87" s="1253"/>
      <c r="CW87" s="284"/>
      <c r="CX87" s="287"/>
      <c r="CY87" s="1253"/>
      <c r="CZ87" s="767"/>
      <c r="DA87" s="287"/>
      <c r="DB87" s="1253"/>
      <c r="DC87" s="856"/>
      <c r="DD87" s="1336"/>
      <c r="DE87" s="1336"/>
      <c r="DF87" s="1104"/>
      <c r="DG87" s="856"/>
      <c r="DH87" s="740"/>
      <c r="DI87" s="1336"/>
      <c r="DJ87" s="1336"/>
      <c r="DK87" s="1336"/>
      <c r="DL87" s="1336"/>
      <c r="DM87" s="1336"/>
      <c r="DN87" s="765"/>
      <c r="DO87" s="1229"/>
      <c r="DP87" s="284"/>
      <c r="DQ87" s="287"/>
      <c r="DR87" s="1253"/>
      <c r="DS87" s="284"/>
      <c r="DT87" s="287"/>
      <c r="DU87" s="1253"/>
      <c r="DV87" s="856"/>
      <c r="DW87" s="740"/>
      <c r="DX87" s="924"/>
      <c r="DY87" s="524"/>
      <c r="DZ87" s="856"/>
      <c r="EA87" s="740"/>
      <c r="EB87" s="740"/>
      <c r="EC87" s="740"/>
      <c r="ED87" s="740"/>
      <c r="EE87" s="740"/>
      <c r="EF87" s="1336"/>
      <c r="EG87" s="1336"/>
      <c r="EH87" s="1336"/>
      <c r="EI87" s="1336"/>
      <c r="EJ87" s="1336"/>
      <c r="EK87" s="1336"/>
      <c r="EL87" s="740"/>
      <c r="EM87" s="740"/>
      <c r="EN87" s="740"/>
      <c r="EO87" s="999"/>
      <c r="EP87" s="856"/>
      <c r="EQ87" s="999"/>
      <c r="ER87" s="1250"/>
      <c r="ES87" s="1336"/>
      <c r="ET87" s="765"/>
      <c r="EU87" s="1229"/>
      <c r="EV87" s="999"/>
      <c r="EW87" s="999"/>
      <c r="EX87" s="1336"/>
      <c r="EY87" s="1336"/>
      <c r="EZ87" s="1020"/>
      <c r="FA87" s="1229"/>
      <c r="FB87" s="633"/>
      <c r="FC87" s="1336"/>
      <c r="FD87" s="569"/>
      <c r="FE87" s="633"/>
      <c r="FF87" s="1336"/>
      <c r="FG87" s="1104"/>
      <c r="FH87" s="812"/>
      <c r="FI87" s="1336"/>
      <c r="FJ87" s="1104"/>
      <c r="FK87" s="633"/>
      <c r="FL87" s="1336"/>
      <c r="FM87" s="569"/>
      <c r="FN87" s="633"/>
      <c r="FO87" s="1336"/>
      <c r="FP87" s="1104"/>
      <c r="FQ87" s="812"/>
      <c r="FR87" s="1336"/>
      <c r="FS87" s="1104"/>
      <c r="FT87" s="284"/>
      <c r="FU87" s="287"/>
      <c r="FV87" s="1253"/>
      <c r="FW87" s="284"/>
      <c r="FX87" s="287"/>
      <c r="FY87" s="1253"/>
      <c r="FZ87" s="767"/>
      <c r="GA87" s="287"/>
      <c r="GB87" s="1253"/>
      <c r="GC87" s="633"/>
      <c r="GD87" s="1336"/>
      <c r="GE87" s="1104"/>
      <c r="GF87" s="633"/>
      <c r="GG87" s="1336"/>
      <c r="GH87" s="1104"/>
      <c r="GI87" s="633"/>
      <c r="GJ87" s="1336"/>
      <c r="GK87" s="1104"/>
      <c r="GL87" s="633"/>
      <c r="GM87" s="1336"/>
      <c r="GN87" s="1104"/>
      <c r="GO87" s="633"/>
      <c r="GP87" s="1336"/>
      <c r="GQ87" s="1104"/>
      <c r="GR87" s="633"/>
      <c r="GS87" s="1336"/>
      <c r="GT87" s="1104"/>
      <c r="GU87" s="1292"/>
      <c r="GV87" s="814"/>
      <c r="GW87" s="1253"/>
      <c r="GX87" s="1292"/>
      <c r="GY87" s="814"/>
      <c r="GZ87" s="1253"/>
      <c r="HA87" s="1292"/>
      <c r="HB87" s="814"/>
      <c r="HC87" s="1253"/>
      <c r="HD87" s="1133">
        <v>0.5</v>
      </c>
      <c r="HE87" s="770">
        <v>0.2</v>
      </c>
      <c r="HF87" s="280">
        <f t="shared" si="418"/>
        <v>0</v>
      </c>
      <c r="HG87" s="281">
        <f t="shared" si="419"/>
        <v>0</v>
      </c>
      <c r="HH87" s="282">
        <f t="shared" si="420"/>
        <v>0</v>
      </c>
      <c r="HI87" s="280">
        <f t="shared" si="421"/>
        <v>0</v>
      </c>
      <c r="HJ87" s="281">
        <f t="shared" si="422"/>
        <v>0</v>
      </c>
      <c r="HK87" s="1256">
        <f t="shared" si="423"/>
        <v>0</v>
      </c>
      <c r="HL87" s="58">
        <f t="shared" si="424"/>
        <v>0</v>
      </c>
      <c r="HM87" s="281">
        <f t="shared" si="425"/>
        <v>0</v>
      </c>
      <c r="HN87" s="1256">
        <f t="shared" si="426"/>
        <v>0</v>
      </c>
      <c r="HO87" s="280">
        <f t="shared" si="427"/>
        <v>0</v>
      </c>
      <c r="HP87" s="281">
        <f t="shared" si="428"/>
        <v>0</v>
      </c>
      <c r="HQ87" s="282">
        <f t="shared" si="429"/>
        <v>0</v>
      </c>
      <c r="HR87" s="280">
        <f t="shared" si="430"/>
        <v>0</v>
      </c>
      <c r="HS87" s="281">
        <f t="shared" si="431"/>
        <v>0</v>
      </c>
      <c r="HT87" s="1256">
        <f t="shared" si="432"/>
        <v>0</v>
      </c>
      <c r="HU87" s="58">
        <f t="shared" si="433"/>
        <v>0</v>
      </c>
      <c r="HV87" s="281">
        <f t="shared" si="434"/>
        <v>0</v>
      </c>
      <c r="HW87" s="1256">
        <f t="shared" si="435"/>
        <v>0</v>
      </c>
      <c r="HX87" s="284"/>
      <c r="HY87" s="287"/>
      <c r="HZ87" s="924"/>
      <c r="IA87" s="284"/>
      <c r="IB87" s="287"/>
      <c r="IC87" s="924"/>
      <c r="ID87" s="280">
        <f t="shared" si="472"/>
        <v>0</v>
      </c>
      <c r="IE87" s="281">
        <f t="shared" si="473"/>
        <v>0</v>
      </c>
      <c r="IF87" s="1256">
        <f t="shared" si="474"/>
        <v>0</v>
      </c>
      <c r="IG87" s="280">
        <f t="shared" si="442"/>
        <v>0</v>
      </c>
      <c r="IH87" s="281">
        <f t="shared" si="443"/>
        <v>0</v>
      </c>
      <c r="II87" s="282">
        <f t="shared" si="444"/>
        <v>0</v>
      </c>
      <c r="IJ87" s="280">
        <f t="shared" si="445"/>
        <v>0</v>
      </c>
      <c r="IK87" s="281">
        <f t="shared" si="446"/>
        <v>0</v>
      </c>
      <c r="IL87" s="1256">
        <f t="shared" si="447"/>
        <v>0</v>
      </c>
      <c r="IM87" s="58">
        <f t="shared" si="448"/>
        <v>0</v>
      </c>
      <c r="IN87" s="281">
        <f t="shared" si="449"/>
        <v>0</v>
      </c>
      <c r="IO87" s="1256">
        <f t="shared" si="450"/>
        <v>0</v>
      </c>
      <c r="IP87" s="280">
        <f t="shared" si="461"/>
        <v>0</v>
      </c>
      <c r="IQ87" s="281">
        <f t="shared" si="462"/>
        <v>0</v>
      </c>
      <c r="IR87" s="282">
        <f t="shared" si="463"/>
        <v>0</v>
      </c>
      <c r="IS87" s="280">
        <f t="shared" si="464"/>
        <v>0</v>
      </c>
      <c r="IT87" s="281">
        <f t="shared" si="465"/>
        <v>0</v>
      </c>
      <c r="IU87" s="1256">
        <f t="shared" si="466"/>
        <v>0</v>
      </c>
      <c r="IV87" s="58">
        <f t="shared" si="467"/>
        <v>0</v>
      </c>
      <c r="IW87" s="281">
        <f t="shared" si="468"/>
        <v>0</v>
      </c>
      <c r="IX87" s="1256">
        <f t="shared" si="469"/>
        <v>0</v>
      </c>
      <c r="IY87" s="284"/>
      <c r="IZ87" s="287"/>
      <c r="JA87" s="924"/>
      <c r="JB87" s="284"/>
      <c r="JC87" s="287"/>
      <c r="JD87" s="924"/>
      <c r="JE87" s="280">
        <f t="shared" si="475"/>
        <v>0</v>
      </c>
      <c r="JF87" s="281">
        <f t="shared" si="476"/>
        <v>0</v>
      </c>
      <c r="JG87" s="862">
        <f t="shared" si="477"/>
        <v>0</v>
      </c>
      <c r="JH87" s="620">
        <f>IFERROR(IF(Input!$B$50="EUR",JE87/(1+VLOOKUP($G87,Input!$O$11:$R$170,2,FALSE)),JE87/(1+VLOOKUP(Input!$B$50,Input!$O$11:$R$170,2,FALSE))/(1+VLOOKUP($G87,Input!$O$11:$R$170,2,FALSE))),0)</f>
        <v>0</v>
      </c>
      <c r="JI87" s="1364">
        <f>IFERROR(IF(Input!$B$50="EUR",JF87/(1+VLOOKUP($G87,Input!$O$11:$R$170,3,FALSE)),JF87/(1+VLOOKUP(Input!$B$50,Input!$O$11:$R$170,2,FALSE))/(1+VLOOKUP($G87,Input!$O$11:$R$170,3,FALSE))),0)</f>
        <v>0</v>
      </c>
      <c r="JJ87" s="862">
        <f>IFERROR(IF(Input!$B$50="EUR",JG87/(1+VLOOKUP($G87,Input!$O$11:$R$170,4,FALSE)),JG87/(1+VLOOKUP(Input!$B$50,Input!$O$11:$R$170,4,FALSE))/(1+VLOOKUP($G87,Input!$O$11:$R$170,4,FALSE))),0)</f>
        <v>0</v>
      </c>
      <c r="JK87" s="2482"/>
      <c r="JL87" s="1812"/>
      <c r="JM87" s="1812"/>
      <c r="JN87" s="1812"/>
      <c r="JO87" s="1812"/>
      <c r="JP87" s="1812"/>
      <c r="JQ87" s="1812"/>
    </row>
    <row r="88" spans="1:277" x14ac:dyDescent="0.25">
      <c r="A88" s="2491"/>
      <c r="B88" s="1464">
        <v>73</v>
      </c>
      <c r="C88" s="1702" t="s">
        <v>1978</v>
      </c>
      <c r="D88" s="1702" t="s">
        <v>395</v>
      </c>
      <c r="E88" s="1180"/>
      <c r="F88" s="743">
        <f>Input!C$26</f>
        <v>0</v>
      </c>
      <c r="G88" s="743">
        <f>Input!D$26</f>
        <v>0</v>
      </c>
      <c r="H88" s="947" t="s">
        <v>13</v>
      </c>
      <c r="I88" s="443" t="s">
        <v>2297</v>
      </c>
      <c r="J88" s="443"/>
      <c r="K88" s="856"/>
      <c r="L88" s="1336"/>
      <c r="M88" s="1336"/>
      <c r="N88" s="1104"/>
      <c r="O88" s="2493"/>
      <c r="P88" s="740"/>
      <c r="Q88" s="1336"/>
      <c r="R88" s="1336"/>
      <c r="S88" s="1336"/>
      <c r="T88" s="1336"/>
      <c r="U88" s="1336"/>
      <c r="V88" s="1229"/>
      <c r="W88" s="767"/>
      <c r="X88" s="287"/>
      <c r="Y88" s="1062"/>
      <c r="Z88" s="284"/>
      <c r="AA88" s="287"/>
      <c r="AB88" s="1253"/>
      <c r="AC88" s="856"/>
      <c r="AD88" s="740"/>
      <c r="AE88" s="924"/>
      <c r="AF88" s="524"/>
      <c r="AG88" s="856"/>
      <c r="AH88" s="740"/>
      <c r="AI88" s="740"/>
      <c r="AJ88" s="1336"/>
      <c r="AK88" s="1336"/>
      <c r="AL88" s="1336"/>
      <c r="AM88" s="1336"/>
      <c r="AN88" s="1336"/>
      <c r="AO88" s="1336"/>
      <c r="AP88" s="740"/>
      <c r="AQ88" s="740"/>
      <c r="AR88" s="1229"/>
      <c r="AS88" s="856"/>
      <c r="AT88" s="1336"/>
      <c r="AU88" s="1336"/>
      <c r="AV88" s="1229"/>
      <c r="AW88" s="856"/>
      <c r="AX88" s="1336"/>
      <c r="AY88" s="1336"/>
      <c r="AZ88" s="1229"/>
      <c r="BA88" s="633"/>
      <c r="BB88" s="1336"/>
      <c r="BC88" s="1104"/>
      <c r="BD88" s="633"/>
      <c r="BE88" s="1336"/>
      <c r="BF88" s="1104"/>
      <c r="BG88" s="633"/>
      <c r="BH88" s="1336"/>
      <c r="BI88" s="1104"/>
      <c r="BJ88" s="633"/>
      <c r="BK88" s="1336"/>
      <c r="BL88" s="1104"/>
      <c r="BM88" s="633"/>
      <c r="BN88" s="1336"/>
      <c r="BO88" s="1104"/>
      <c r="BP88" s="633"/>
      <c r="BQ88" s="1336"/>
      <c r="BR88" s="1104"/>
      <c r="BS88" s="1292"/>
      <c r="BT88" s="814"/>
      <c r="BU88" s="1253"/>
      <c r="BV88" s="1292"/>
      <c r="BW88" s="814"/>
      <c r="BX88" s="1253"/>
      <c r="BY88" s="1292"/>
      <c r="BZ88" s="814"/>
      <c r="CA88" s="1253"/>
      <c r="CB88" s="633"/>
      <c r="CC88" s="1336"/>
      <c r="CD88" s="1104"/>
      <c r="CE88" s="633"/>
      <c r="CF88" s="1336"/>
      <c r="CG88" s="1104"/>
      <c r="CH88" s="633"/>
      <c r="CI88" s="1336"/>
      <c r="CJ88" s="1104"/>
      <c r="CK88" s="633"/>
      <c r="CL88" s="1336"/>
      <c r="CM88" s="1104"/>
      <c r="CN88" s="633"/>
      <c r="CO88" s="1336"/>
      <c r="CP88" s="1104"/>
      <c r="CQ88" s="633"/>
      <c r="CR88" s="1336"/>
      <c r="CS88" s="1104"/>
      <c r="CT88" s="284"/>
      <c r="CU88" s="287"/>
      <c r="CV88" s="1253"/>
      <c r="CW88" s="284"/>
      <c r="CX88" s="287"/>
      <c r="CY88" s="1253"/>
      <c r="CZ88" s="767"/>
      <c r="DA88" s="287"/>
      <c r="DB88" s="1253"/>
      <c r="DC88" s="856"/>
      <c r="DD88" s="1336"/>
      <c r="DE88" s="1336"/>
      <c r="DF88" s="1104"/>
      <c r="DG88" s="856"/>
      <c r="DH88" s="740"/>
      <c r="DI88" s="1336"/>
      <c r="DJ88" s="1336"/>
      <c r="DK88" s="1336"/>
      <c r="DL88" s="1336"/>
      <c r="DM88" s="1336"/>
      <c r="DN88" s="765"/>
      <c r="DO88" s="1229"/>
      <c r="DP88" s="284"/>
      <c r="DQ88" s="287"/>
      <c r="DR88" s="1253"/>
      <c r="DS88" s="284"/>
      <c r="DT88" s="287"/>
      <c r="DU88" s="1253"/>
      <c r="DV88" s="856"/>
      <c r="DW88" s="740"/>
      <c r="DX88" s="924"/>
      <c r="DY88" s="524"/>
      <c r="DZ88" s="856"/>
      <c r="EA88" s="740"/>
      <c r="EB88" s="740"/>
      <c r="EC88" s="740"/>
      <c r="ED88" s="740"/>
      <c r="EE88" s="740"/>
      <c r="EF88" s="1336"/>
      <c r="EG88" s="1336"/>
      <c r="EH88" s="1336"/>
      <c r="EI88" s="1336"/>
      <c r="EJ88" s="1336"/>
      <c r="EK88" s="1336"/>
      <c r="EL88" s="740"/>
      <c r="EM88" s="740"/>
      <c r="EN88" s="740"/>
      <c r="EO88" s="999"/>
      <c r="EP88" s="856"/>
      <c r="EQ88" s="999"/>
      <c r="ER88" s="1250"/>
      <c r="ES88" s="1336"/>
      <c r="ET88" s="765"/>
      <c r="EU88" s="1229"/>
      <c r="EV88" s="999"/>
      <c r="EW88" s="999"/>
      <c r="EX88" s="1336"/>
      <c r="EY88" s="1336"/>
      <c r="EZ88" s="1020"/>
      <c r="FA88" s="1229"/>
      <c r="FB88" s="633"/>
      <c r="FC88" s="1336"/>
      <c r="FD88" s="569"/>
      <c r="FE88" s="633"/>
      <c r="FF88" s="1336"/>
      <c r="FG88" s="1104"/>
      <c r="FH88" s="812"/>
      <c r="FI88" s="1336"/>
      <c r="FJ88" s="1104"/>
      <c r="FK88" s="633"/>
      <c r="FL88" s="1336"/>
      <c r="FM88" s="569"/>
      <c r="FN88" s="633"/>
      <c r="FO88" s="1336"/>
      <c r="FP88" s="1104"/>
      <c r="FQ88" s="812"/>
      <c r="FR88" s="1336"/>
      <c r="FS88" s="1104"/>
      <c r="FT88" s="284"/>
      <c r="FU88" s="287"/>
      <c r="FV88" s="1253"/>
      <c r="FW88" s="284"/>
      <c r="FX88" s="287"/>
      <c r="FY88" s="1253"/>
      <c r="FZ88" s="767"/>
      <c r="GA88" s="287"/>
      <c r="GB88" s="1253"/>
      <c r="GC88" s="1312"/>
      <c r="GD88" s="1082"/>
      <c r="GE88" s="716"/>
      <c r="GF88" s="633"/>
      <c r="GG88" s="1336"/>
      <c r="GH88" s="1104"/>
      <c r="GI88" s="633"/>
      <c r="GJ88" s="1336"/>
      <c r="GK88" s="1104"/>
      <c r="GL88" s="633"/>
      <c r="GM88" s="1336"/>
      <c r="GN88" s="1104"/>
      <c r="GO88" s="633"/>
      <c r="GP88" s="1336"/>
      <c r="GQ88" s="1104"/>
      <c r="GR88" s="633"/>
      <c r="GS88" s="1336"/>
      <c r="GT88" s="1104"/>
      <c r="GU88" s="1292"/>
      <c r="GV88" s="814"/>
      <c r="GW88" s="1253"/>
      <c r="GX88" s="1292"/>
      <c r="GY88" s="814"/>
      <c r="GZ88" s="1253"/>
      <c r="HA88" s="1292"/>
      <c r="HB88" s="814"/>
      <c r="HC88" s="1253"/>
      <c r="HD88" s="1133">
        <v>0.5</v>
      </c>
      <c r="HE88" s="770">
        <v>0.2</v>
      </c>
      <c r="HF88" s="280">
        <f t="shared" si="418"/>
        <v>0</v>
      </c>
      <c r="HG88" s="281">
        <f t="shared" si="419"/>
        <v>0</v>
      </c>
      <c r="HH88" s="282">
        <f t="shared" si="420"/>
        <v>0</v>
      </c>
      <c r="HI88" s="280">
        <f t="shared" si="421"/>
        <v>0</v>
      </c>
      <c r="HJ88" s="281">
        <f t="shared" si="422"/>
        <v>0</v>
      </c>
      <c r="HK88" s="1256">
        <f t="shared" si="423"/>
        <v>0</v>
      </c>
      <c r="HL88" s="58">
        <f t="shared" si="424"/>
        <v>0</v>
      </c>
      <c r="HM88" s="281">
        <f t="shared" si="425"/>
        <v>0</v>
      </c>
      <c r="HN88" s="1256">
        <f t="shared" si="426"/>
        <v>0</v>
      </c>
      <c r="HO88" s="280">
        <f t="shared" si="427"/>
        <v>0</v>
      </c>
      <c r="HP88" s="281">
        <f t="shared" si="428"/>
        <v>0</v>
      </c>
      <c r="HQ88" s="282">
        <f t="shared" si="429"/>
        <v>0</v>
      </c>
      <c r="HR88" s="280">
        <f t="shared" si="430"/>
        <v>0</v>
      </c>
      <c r="HS88" s="281">
        <f t="shared" si="431"/>
        <v>0</v>
      </c>
      <c r="HT88" s="1256">
        <f t="shared" si="432"/>
        <v>0</v>
      </c>
      <c r="HU88" s="58">
        <f t="shared" si="433"/>
        <v>0</v>
      </c>
      <c r="HV88" s="281">
        <f t="shared" si="434"/>
        <v>0</v>
      </c>
      <c r="HW88" s="1256">
        <f t="shared" si="435"/>
        <v>0</v>
      </c>
      <c r="HX88" s="284"/>
      <c r="HY88" s="287"/>
      <c r="HZ88" s="924"/>
      <c r="IA88" s="284"/>
      <c r="IB88" s="287"/>
      <c r="IC88" s="924"/>
      <c r="ID88" s="280">
        <f>+SUM(HF88:HH88,HO88:HQ88)</f>
        <v>0</v>
      </c>
      <c r="IE88" s="281">
        <f>+SUM(HI88:HK88,HR88:HT88)</f>
        <v>0</v>
      </c>
      <c r="IF88" s="1256">
        <f>+SUM(HL88:HN88,HU88:HW88)</f>
        <v>0</v>
      </c>
      <c r="IG88" s="280">
        <f t="shared" si="442"/>
        <v>0</v>
      </c>
      <c r="IH88" s="281">
        <f t="shared" si="443"/>
        <v>0</v>
      </c>
      <c r="II88" s="282">
        <f t="shared" si="444"/>
        <v>0</v>
      </c>
      <c r="IJ88" s="280">
        <f t="shared" si="445"/>
        <v>0</v>
      </c>
      <c r="IK88" s="281">
        <f t="shared" si="446"/>
        <v>0</v>
      </c>
      <c r="IL88" s="1256">
        <f t="shared" si="447"/>
        <v>0</v>
      </c>
      <c r="IM88" s="58">
        <f t="shared" si="448"/>
        <v>0</v>
      </c>
      <c r="IN88" s="281">
        <f t="shared" si="449"/>
        <v>0</v>
      </c>
      <c r="IO88" s="1256">
        <f t="shared" si="450"/>
        <v>0</v>
      </c>
      <c r="IP88" s="280">
        <f t="shared" si="461"/>
        <v>0</v>
      </c>
      <c r="IQ88" s="281">
        <f t="shared" si="462"/>
        <v>0</v>
      </c>
      <c r="IR88" s="282">
        <f t="shared" si="463"/>
        <v>0</v>
      </c>
      <c r="IS88" s="280">
        <f t="shared" si="464"/>
        <v>0</v>
      </c>
      <c r="IT88" s="281">
        <f t="shared" si="465"/>
        <v>0</v>
      </c>
      <c r="IU88" s="1256">
        <f t="shared" si="466"/>
        <v>0</v>
      </c>
      <c r="IV88" s="58">
        <f t="shared" si="467"/>
        <v>0</v>
      </c>
      <c r="IW88" s="281">
        <f t="shared" si="468"/>
        <v>0</v>
      </c>
      <c r="IX88" s="1256">
        <f t="shared" si="469"/>
        <v>0</v>
      </c>
      <c r="IY88" s="284"/>
      <c r="IZ88" s="287"/>
      <c r="JA88" s="924"/>
      <c r="JB88" s="284"/>
      <c r="JC88" s="287"/>
      <c r="JD88" s="924"/>
      <c r="JE88" s="280">
        <f t="shared" si="475"/>
        <v>0</v>
      </c>
      <c r="JF88" s="281">
        <f t="shared" si="476"/>
        <v>0</v>
      </c>
      <c r="JG88" s="862">
        <f t="shared" si="477"/>
        <v>0</v>
      </c>
      <c r="JH88" s="620">
        <f>IFERROR(IF(Input!$B$50="EUR",JE88/(1+VLOOKUP($G88,Input!$O$11:$R$170,2,FALSE)),JE88/(1+VLOOKUP(Input!$B$50,Input!$O$11:$R$170,2,FALSE))/(1+VLOOKUP($G88,Input!$O$11:$R$170,2,FALSE))),0)</f>
        <v>0</v>
      </c>
      <c r="JI88" s="1364">
        <f>IFERROR(IF(Input!$B$50="EUR",JF88/(1+VLOOKUP($G88,Input!$O$11:$R$170,3,FALSE)),JF88/(1+VLOOKUP(Input!$B$50,Input!$O$11:$R$170,2,FALSE))/(1+VLOOKUP($G88,Input!$O$11:$R$170,3,FALSE))),0)</f>
        <v>0</v>
      </c>
      <c r="JJ88" s="862">
        <f>IFERROR(IF(Input!$B$50="EUR",JG88/(1+VLOOKUP($G88,Input!$O$11:$R$170,4,FALSE)),JG88/(1+VLOOKUP(Input!$B$50,Input!$O$11:$R$170,4,FALSE))/(1+VLOOKUP($G88,Input!$O$11:$R$170,4,FALSE))),0)</f>
        <v>0</v>
      </c>
      <c r="JK88" s="2482"/>
      <c r="JL88" s="1812"/>
      <c r="JM88" s="1812"/>
      <c r="JN88" s="1812"/>
      <c r="JO88" s="1812"/>
      <c r="JP88" s="1812"/>
      <c r="JQ88" s="1812"/>
    </row>
    <row r="89" spans="1:277" x14ac:dyDescent="0.25">
      <c r="A89" s="2491"/>
      <c r="B89" s="1464">
        <v>74</v>
      </c>
      <c r="C89" s="1702" t="s">
        <v>1978</v>
      </c>
      <c r="D89" s="1702" t="s">
        <v>1979</v>
      </c>
      <c r="E89" s="1180"/>
      <c r="F89" s="743">
        <f>Input!C$26</f>
        <v>0</v>
      </c>
      <c r="G89" s="743">
        <f>Input!D$26</f>
        <v>0</v>
      </c>
      <c r="H89" s="947" t="s">
        <v>13</v>
      </c>
      <c r="I89" s="443" t="s">
        <v>2298</v>
      </c>
      <c r="J89" s="443"/>
      <c r="K89" s="856"/>
      <c r="L89" s="1336"/>
      <c r="M89" s="1336"/>
      <c r="N89" s="1104"/>
      <c r="O89" s="856"/>
      <c r="P89" s="740"/>
      <c r="Q89" s="1336"/>
      <c r="R89" s="1336"/>
      <c r="S89" s="1336"/>
      <c r="T89" s="1336"/>
      <c r="U89" s="1336"/>
      <c r="V89" s="1229"/>
      <c r="W89" s="767"/>
      <c r="X89" s="287"/>
      <c r="Y89" s="1062"/>
      <c r="Z89" s="284"/>
      <c r="AA89" s="287"/>
      <c r="AB89" s="1253"/>
      <c r="AC89" s="856"/>
      <c r="AD89" s="740"/>
      <c r="AE89" s="924"/>
      <c r="AF89" s="524"/>
      <c r="AG89" s="280">
        <f t="shared" ref="AG89:AG94" si="484">+O89</f>
        <v>0</v>
      </c>
      <c r="AH89" s="281">
        <f>+AG89</f>
        <v>0</v>
      </c>
      <c r="AI89" s="287"/>
      <c r="AJ89" s="1336"/>
      <c r="AK89" s="281">
        <f>+AJ89</f>
        <v>0</v>
      </c>
      <c r="AL89" s="287"/>
      <c r="AM89" s="1336"/>
      <c r="AN89" s="281">
        <f>+AM89</f>
        <v>0</v>
      </c>
      <c r="AO89" s="287"/>
      <c r="AP89" s="281">
        <v>0</v>
      </c>
      <c r="AQ89" s="281">
        <v>0</v>
      </c>
      <c r="AR89" s="924"/>
      <c r="AS89" s="284"/>
      <c r="AT89" s="814"/>
      <c r="AU89" s="814"/>
      <c r="AV89" s="924"/>
      <c r="AW89" s="284"/>
      <c r="AX89" s="814"/>
      <c r="AY89" s="814"/>
      <c r="AZ89" s="924"/>
      <c r="BA89" s="633"/>
      <c r="BB89" s="1336"/>
      <c r="BC89" s="1104"/>
      <c r="BD89" s="633"/>
      <c r="BE89" s="1336"/>
      <c r="BF89" s="1104"/>
      <c r="BG89" s="633"/>
      <c r="BH89" s="1336"/>
      <c r="BI89" s="1104"/>
      <c r="BJ89" s="633"/>
      <c r="BK89" s="1336"/>
      <c r="BL89" s="1104"/>
      <c r="BM89" s="633"/>
      <c r="BN89" s="1336"/>
      <c r="BO89" s="1104"/>
      <c r="BP89" s="633"/>
      <c r="BQ89" s="1336"/>
      <c r="BR89" s="1104"/>
      <c r="BS89" s="1292"/>
      <c r="BT89" s="814"/>
      <c r="BU89" s="1253"/>
      <c r="BV89" s="1292"/>
      <c r="BW89" s="814"/>
      <c r="BX89" s="1253"/>
      <c r="BY89" s="1292"/>
      <c r="BZ89" s="814"/>
      <c r="CA89" s="1253"/>
      <c r="CB89" s="633"/>
      <c r="CC89" s="1336"/>
      <c r="CD89" s="1104"/>
      <c r="CE89" s="633"/>
      <c r="CF89" s="1336"/>
      <c r="CG89" s="1104"/>
      <c r="CH89" s="633"/>
      <c r="CI89" s="1336"/>
      <c r="CJ89" s="1104"/>
      <c r="CK89" s="633"/>
      <c r="CL89" s="1336"/>
      <c r="CM89" s="1104"/>
      <c r="CN89" s="633"/>
      <c r="CO89" s="1336"/>
      <c r="CP89" s="1104"/>
      <c r="CQ89" s="633"/>
      <c r="CR89" s="1336"/>
      <c r="CS89" s="1104"/>
      <c r="CT89" s="284"/>
      <c r="CU89" s="287"/>
      <c r="CV89" s="1253"/>
      <c r="CW89" s="284"/>
      <c r="CX89" s="287"/>
      <c r="CY89" s="1253"/>
      <c r="CZ89" s="767"/>
      <c r="DA89" s="287"/>
      <c r="DB89" s="1253"/>
      <c r="DC89" s="856"/>
      <c r="DD89" s="1336"/>
      <c r="DE89" s="1336"/>
      <c r="DF89" s="1104"/>
      <c r="DG89" s="856"/>
      <c r="DH89" s="740"/>
      <c r="DI89" s="1336"/>
      <c r="DJ89" s="1336"/>
      <c r="DK89" s="1336"/>
      <c r="DL89" s="1336"/>
      <c r="DM89" s="1336"/>
      <c r="DN89" s="765"/>
      <c r="DO89" s="1229"/>
      <c r="DP89" s="284"/>
      <c r="DQ89" s="287"/>
      <c r="DR89" s="1253"/>
      <c r="DS89" s="284"/>
      <c r="DT89" s="287"/>
      <c r="DU89" s="1253"/>
      <c r="DV89" s="856"/>
      <c r="DW89" s="740"/>
      <c r="DX89" s="924"/>
      <c r="DY89" s="524"/>
      <c r="DZ89" s="280">
        <f t="shared" ref="DZ89:DZ94" si="485">+DG89</f>
        <v>0</v>
      </c>
      <c r="EA89" s="281">
        <f>+DZ89</f>
        <v>0</v>
      </c>
      <c r="EB89" s="287"/>
      <c r="EC89" s="281">
        <f t="shared" ref="EC89:EC94" si="486">+DG89</f>
        <v>0</v>
      </c>
      <c r="ED89" s="281">
        <f>+EC89</f>
        <v>0</v>
      </c>
      <c r="EE89" s="287"/>
      <c r="EF89" s="1336"/>
      <c r="EG89" s="281">
        <f>+EF89</f>
        <v>0</v>
      </c>
      <c r="EH89" s="287"/>
      <c r="EI89" s="1336"/>
      <c r="EJ89" s="281">
        <f>+EI89</f>
        <v>0</v>
      </c>
      <c r="EK89" s="287"/>
      <c r="EL89" s="281">
        <v>0</v>
      </c>
      <c r="EM89" s="281">
        <v>0</v>
      </c>
      <c r="EN89" s="287"/>
      <c r="EO89" s="999"/>
      <c r="EP89" s="284"/>
      <c r="EQ89" s="767"/>
      <c r="ER89" s="959"/>
      <c r="ES89" s="814"/>
      <c r="ET89" s="480"/>
      <c r="EU89" s="924"/>
      <c r="EV89" s="767"/>
      <c r="EW89" s="767"/>
      <c r="EX89" s="814"/>
      <c r="EY89" s="814"/>
      <c r="EZ89" s="591"/>
      <c r="FA89" s="924"/>
      <c r="FB89" s="633"/>
      <c r="FC89" s="1336"/>
      <c r="FD89" s="569"/>
      <c r="FE89" s="633"/>
      <c r="FF89" s="1336"/>
      <c r="FG89" s="569"/>
      <c r="FH89" s="633"/>
      <c r="FI89" s="1336"/>
      <c r="FJ89" s="569"/>
      <c r="FK89" s="633"/>
      <c r="FL89" s="1336"/>
      <c r="FM89" s="569"/>
      <c r="FN89" s="633"/>
      <c r="FO89" s="1336"/>
      <c r="FP89" s="1104"/>
      <c r="FQ89" s="812"/>
      <c r="FR89" s="1336"/>
      <c r="FS89" s="1104"/>
      <c r="FT89" s="284"/>
      <c r="FU89" s="287"/>
      <c r="FV89" s="1253"/>
      <c r="FW89" s="284"/>
      <c r="FX89" s="287"/>
      <c r="FY89" s="1253"/>
      <c r="FZ89" s="767"/>
      <c r="GA89" s="287"/>
      <c r="GB89" s="1253"/>
      <c r="GC89" s="633"/>
      <c r="GD89" s="1336"/>
      <c r="GE89" s="1104"/>
      <c r="GF89" s="633"/>
      <c r="GG89" s="1336"/>
      <c r="GH89" s="1104"/>
      <c r="GI89" s="633"/>
      <c r="GJ89" s="1336"/>
      <c r="GK89" s="1104"/>
      <c r="GL89" s="633"/>
      <c r="GM89" s="1336"/>
      <c r="GN89" s="1104"/>
      <c r="GO89" s="633"/>
      <c r="GP89" s="1336"/>
      <c r="GQ89" s="1104"/>
      <c r="GR89" s="633"/>
      <c r="GS89" s="1336"/>
      <c r="GT89" s="1104"/>
      <c r="GU89" s="1292"/>
      <c r="GV89" s="814"/>
      <c r="GW89" s="1253"/>
      <c r="GX89" s="1292"/>
      <c r="GY89" s="814"/>
      <c r="GZ89" s="1253"/>
      <c r="HA89" s="1292"/>
      <c r="HB89" s="814"/>
      <c r="HC89" s="1253"/>
      <c r="HD89" s="1133">
        <v>0</v>
      </c>
      <c r="HE89" s="770">
        <v>0</v>
      </c>
      <c r="HF89" s="280">
        <f t="shared" si="418"/>
        <v>0</v>
      </c>
      <c r="HG89" s="281">
        <f t="shared" si="419"/>
        <v>0</v>
      </c>
      <c r="HH89" s="282">
        <f t="shared" si="420"/>
        <v>0</v>
      </c>
      <c r="HI89" s="280">
        <f t="shared" si="421"/>
        <v>0</v>
      </c>
      <c r="HJ89" s="281">
        <f t="shared" si="422"/>
        <v>0</v>
      </c>
      <c r="HK89" s="1256">
        <f t="shared" si="423"/>
        <v>0</v>
      </c>
      <c r="HL89" s="58">
        <f t="shared" si="424"/>
        <v>0</v>
      </c>
      <c r="HM89" s="281">
        <f t="shared" si="425"/>
        <v>0</v>
      </c>
      <c r="HN89" s="1256">
        <f t="shared" si="426"/>
        <v>0</v>
      </c>
      <c r="HO89" s="280">
        <f t="shared" si="427"/>
        <v>0</v>
      </c>
      <c r="HP89" s="281">
        <f t="shared" si="428"/>
        <v>0</v>
      </c>
      <c r="HQ89" s="282">
        <f t="shared" si="429"/>
        <v>0</v>
      </c>
      <c r="HR89" s="280">
        <f t="shared" si="430"/>
        <v>0</v>
      </c>
      <c r="HS89" s="281">
        <f t="shared" si="431"/>
        <v>0</v>
      </c>
      <c r="HT89" s="1256">
        <f t="shared" si="432"/>
        <v>0</v>
      </c>
      <c r="HU89" s="58">
        <f t="shared" si="433"/>
        <v>0</v>
      </c>
      <c r="HV89" s="281">
        <f t="shared" si="434"/>
        <v>0</v>
      </c>
      <c r="HW89" s="1256">
        <f t="shared" si="435"/>
        <v>0</v>
      </c>
      <c r="HX89" s="284"/>
      <c r="HY89" s="287"/>
      <c r="HZ89" s="924"/>
      <c r="IA89" s="284"/>
      <c r="IB89" s="287"/>
      <c r="IC89" s="924"/>
      <c r="ID89" s="280">
        <f t="shared" ref="ID89:ID113" si="487">+SUM(HF89:HH89,HO89:HQ89)</f>
        <v>0</v>
      </c>
      <c r="IE89" s="281">
        <f t="shared" ref="IE89:IE113" si="488">+SUM(HI89:HK89,HR89:HT89)</f>
        <v>0</v>
      </c>
      <c r="IF89" s="1256">
        <f t="shared" ref="IF89:IF113" si="489">+SUM(HL89:HN89,HU89:HW89)</f>
        <v>0</v>
      </c>
      <c r="IG89" s="280">
        <f t="shared" si="442"/>
        <v>0</v>
      </c>
      <c r="IH89" s="281">
        <f t="shared" si="443"/>
        <v>0</v>
      </c>
      <c r="II89" s="282">
        <f t="shared" si="444"/>
        <v>0</v>
      </c>
      <c r="IJ89" s="280">
        <f t="shared" si="445"/>
        <v>0</v>
      </c>
      <c r="IK89" s="281">
        <f t="shared" si="446"/>
        <v>0</v>
      </c>
      <c r="IL89" s="1256">
        <f t="shared" si="447"/>
        <v>0</v>
      </c>
      <c r="IM89" s="58">
        <f t="shared" si="448"/>
        <v>0</v>
      </c>
      <c r="IN89" s="281">
        <f t="shared" si="449"/>
        <v>0</v>
      </c>
      <c r="IO89" s="1256">
        <f t="shared" si="450"/>
        <v>0</v>
      </c>
      <c r="IP89" s="280">
        <f t="shared" si="461"/>
        <v>0</v>
      </c>
      <c r="IQ89" s="281">
        <f t="shared" si="462"/>
        <v>0</v>
      </c>
      <c r="IR89" s="282">
        <f t="shared" si="463"/>
        <v>0</v>
      </c>
      <c r="IS89" s="280">
        <f t="shared" si="464"/>
        <v>0</v>
      </c>
      <c r="IT89" s="281">
        <f t="shared" si="465"/>
        <v>0</v>
      </c>
      <c r="IU89" s="1256">
        <f t="shared" si="466"/>
        <v>0</v>
      </c>
      <c r="IV89" s="58">
        <f t="shared" si="467"/>
        <v>0</v>
      </c>
      <c r="IW89" s="281">
        <f t="shared" si="468"/>
        <v>0</v>
      </c>
      <c r="IX89" s="1256">
        <f t="shared" si="469"/>
        <v>0</v>
      </c>
      <c r="IY89" s="284"/>
      <c r="IZ89" s="287"/>
      <c r="JA89" s="924"/>
      <c r="JB89" s="284"/>
      <c r="JC89" s="287"/>
      <c r="JD89" s="924"/>
      <c r="JE89" s="280">
        <f t="shared" si="475"/>
        <v>0</v>
      </c>
      <c r="JF89" s="281">
        <f t="shared" si="476"/>
        <v>0</v>
      </c>
      <c r="JG89" s="862">
        <f t="shared" si="477"/>
        <v>0</v>
      </c>
      <c r="JH89" s="620">
        <f>IFERROR(IF(Input!$B$50="EUR",JE89/(1+VLOOKUP($G89,Input!$O$11:$R$170,2,FALSE)),JE89/(1+VLOOKUP(Input!$B$50,Input!$O$11:$R$170,2,FALSE))/(1+VLOOKUP($G89,Input!$O$11:$R$170,2,FALSE))),0)</f>
        <v>0</v>
      </c>
      <c r="JI89" s="1364">
        <f>IFERROR(IF(Input!$B$50="EUR",JF89/(1+VLOOKUP($G89,Input!$O$11:$R$170,3,FALSE)),JF89/(1+VLOOKUP(Input!$B$50,Input!$O$11:$R$170,2,FALSE))/(1+VLOOKUP($G89,Input!$O$11:$R$170,3,FALSE))),0)</f>
        <v>0</v>
      </c>
      <c r="JJ89" s="862">
        <f>IFERROR(IF(Input!$B$50="EUR",JG89/(1+VLOOKUP($G89,Input!$O$11:$R$170,4,FALSE)),JG89/(1+VLOOKUP(Input!$B$50,Input!$O$11:$R$170,4,FALSE))/(1+VLOOKUP($G89,Input!$O$11:$R$170,4,FALSE))),0)</f>
        <v>0</v>
      </c>
      <c r="JK89" s="2482"/>
      <c r="JL89" s="1812"/>
      <c r="JM89" s="1812"/>
      <c r="JN89" s="1812"/>
      <c r="JO89" s="1812"/>
      <c r="JP89" s="1812"/>
      <c r="JQ89" s="1812"/>
    </row>
    <row r="90" spans="1:277" x14ac:dyDescent="0.25">
      <c r="A90" s="2491"/>
      <c r="B90" s="1464">
        <v>75</v>
      </c>
      <c r="C90" s="1702" t="s">
        <v>1978</v>
      </c>
      <c r="D90" s="1702" t="s">
        <v>1980</v>
      </c>
      <c r="E90" s="1180"/>
      <c r="F90" s="743">
        <f>Input!C$26</f>
        <v>0</v>
      </c>
      <c r="G90" s="743">
        <f>Input!D$26</f>
        <v>0</v>
      </c>
      <c r="H90" s="947" t="s">
        <v>13</v>
      </c>
      <c r="I90" s="443" t="s">
        <v>2299</v>
      </c>
      <c r="J90" s="443"/>
      <c r="K90" s="856"/>
      <c r="L90" s="1336"/>
      <c r="M90" s="1336"/>
      <c r="N90" s="1104"/>
      <c r="O90" s="856"/>
      <c r="P90" s="740"/>
      <c r="Q90" s="1336"/>
      <c r="R90" s="1336"/>
      <c r="S90" s="1336"/>
      <c r="T90" s="1336"/>
      <c r="U90" s="1336"/>
      <c r="V90" s="1229"/>
      <c r="W90" s="767"/>
      <c r="X90" s="287"/>
      <c r="Y90" s="1062"/>
      <c r="Z90" s="284"/>
      <c r="AA90" s="287"/>
      <c r="AB90" s="1253"/>
      <c r="AC90" s="856"/>
      <c r="AD90" s="740"/>
      <c r="AE90" s="924"/>
      <c r="AF90" s="524"/>
      <c r="AG90" s="280">
        <f t="shared" si="484"/>
        <v>0</v>
      </c>
      <c r="AH90" s="281">
        <f t="shared" ref="AH90:AH93" si="490">+AG90</f>
        <v>0</v>
      </c>
      <c r="AI90" s="287"/>
      <c r="AJ90" s="1336"/>
      <c r="AK90" s="281">
        <f t="shared" ref="AK90:AK94" si="491">+AJ90</f>
        <v>0</v>
      </c>
      <c r="AL90" s="287"/>
      <c r="AM90" s="1336"/>
      <c r="AN90" s="281">
        <f t="shared" ref="AN90:AN94" si="492">+AM90</f>
        <v>0</v>
      </c>
      <c r="AO90" s="287"/>
      <c r="AP90" s="281">
        <v>0</v>
      </c>
      <c r="AQ90" s="281">
        <v>0</v>
      </c>
      <c r="AR90" s="924"/>
      <c r="AS90" s="284"/>
      <c r="AT90" s="814"/>
      <c r="AU90" s="814"/>
      <c r="AV90" s="924"/>
      <c r="AW90" s="284"/>
      <c r="AX90" s="814"/>
      <c r="AY90" s="814"/>
      <c r="AZ90" s="924"/>
      <c r="BA90" s="633"/>
      <c r="BB90" s="1336"/>
      <c r="BC90" s="1104"/>
      <c r="BD90" s="633"/>
      <c r="BE90" s="1336"/>
      <c r="BF90" s="1104"/>
      <c r="BG90" s="633"/>
      <c r="BH90" s="1336"/>
      <c r="BI90" s="1104"/>
      <c r="BJ90" s="633"/>
      <c r="BK90" s="1336"/>
      <c r="BL90" s="1104"/>
      <c r="BM90" s="633"/>
      <c r="BN90" s="1336"/>
      <c r="BO90" s="1104"/>
      <c r="BP90" s="633"/>
      <c r="BQ90" s="1336"/>
      <c r="BR90" s="1104"/>
      <c r="BS90" s="1292"/>
      <c r="BT90" s="814"/>
      <c r="BU90" s="1253"/>
      <c r="BV90" s="1292"/>
      <c r="BW90" s="814"/>
      <c r="BX90" s="1253"/>
      <c r="BY90" s="1292"/>
      <c r="BZ90" s="814"/>
      <c r="CA90" s="1253"/>
      <c r="CB90" s="633"/>
      <c r="CC90" s="1336"/>
      <c r="CD90" s="1104"/>
      <c r="CE90" s="633"/>
      <c r="CF90" s="1336"/>
      <c r="CG90" s="1104"/>
      <c r="CH90" s="633"/>
      <c r="CI90" s="1336"/>
      <c r="CJ90" s="1104"/>
      <c r="CK90" s="633"/>
      <c r="CL90" s="1336"/>
      <c r="CM90" s="1104"/>
      <c r="CN90" s="633"/>
      <c r="CO90" s="1336"/>
      <c r="CP90" s="1104"/>
      <c r="CQ90" s="633"/>
      <c r="CR90" s="1336"/>
      <c r="CS90" s="1104"/>
      <c r="CT90" s="284"/>
      <c r="CU90" s="287"/>
      <c r="CV90" s="1253"/>
      <c r="CW90" s="284"/>
      <c r="CX90" s="287"/>
      <c r="CY90" s="1253"/>
      <c r="CZ90" s="767"/>
      <c r="DA90" s="287"/>
      <c r="DB90" s="1253"/>
      <c r="DC90" s="856"/>
      <c r="DD90" s="1336"/>
      <c r="DE90" s="1336"/>
      <c r="DF90" s="1104"/>
      <c r="DG90" s="856"/>
      <c r="DH90" s="740"/>
      <c r="DI90" s="1336"/>
      <c r="DJ90" s="1336"/>
      <c r="DK90" s="1336"/>
      <c r="DL90" s="1336"/>
      <c r="DM90" s="1336"/>
      <c r="DN90" s="765"/>
      <c r="DO90" s="1229"/>
      <c r="DP90" s="284"/>
      <c r="DQ90" s="287"/>
      <c r="DR90" s="1253"/>
      <c r="DS90" s="284"/>
      <c r="DT90" s="287"/>
      <c r="DU90" s="1253"/>
      <c r="DV90" s="856"/>
      <c r="DW90" s="740"/>
      <c r="DX90" s="924"/>
      <c r="DY90" s="524"/>
      <c r="DZ90" s="280">
        <f t="shared" si="485"/>
        <v>0</v>
      </c>
      <c r="EA90" s="281">
        <f t="shared" ref="EA90:EA93" si="493">+DZ90</f>
        <v>0</v>
      </c>
      <c r="EB90" s="287"/>
      <c r="EC90" s="281">
        <f t="shared" si="486"/>
        <v>0</v>
      </c>
      <c r="ED90" s="281">
        <f t="shared" ref="ED90:ED93" si="494">+EC90</f>
        <v>0</v>
      </c>
      <c r="EE90" s="287"/>
      <c r="EF90" s="1336"/>
      <c r="EG90" s="281">
        <f t="shared" ref="EG90:EG94" si="495">+EF90</f>
        <v>0</v>
      </c>
      <c r="EH90" s="287"/>
      <c r="EI90" s="1336"/>
      <c r="EJ90" s="281">
        <f t="shared" ref="EJ90:EJ94" si="496">+EI90</f>
        <v>0</v>
      </c>
      <c r="EK90" s="287"/>
      <c r="EL90" s="281">
        <v>0</v>
      </c>
      <c r="EM90" s="281">
        <v>0</v>
      </c>
      <c r="EN90" s="287"/>
      <c r="EO90" s="999"/>
      <c r="EP90" s="284"/>
      <c r="EQ90" s="767"/>
      <c r="ER90" s="959"/>
      <c r="ES90" s="814"/>
      <c r="ET90" s="480"/>
      <c r="EU90" s="924"/>
      <c r="EV90" s="767"/>
      <c r="EW90" s="767"/>
      <c r="EX90" s="814"/>
      <c r="EY90" s="814"/>
      <c r="EZ90" s="591"/>
      <c r="FA90" s="924"/>
      <c r="FB90" s="633"/>
      <c r="FC90" s="1336"/>
      <c r="FD90" s="569"/>
      <c r="FE90" s="633"/>
      <c r="FF90" s="1336"/>
      <c r="FG90" s="569"/>
      <c r="FH90" s="633"/>
      <c r="FI90" s="1336"/>
      <c r="FJ90" s="569"/>
      <c r="FK90" s="633"/>
      <c r="FL90" s="1336"/>
      <c r="FM90" s="569"/>
      <c r="FN90" s="633"/>
      <c r="FO90" s="1336"/>
      <c r="FP90" s="1104"/>
      <c r="FQ90" s="812"/>
      <c r="FR90" s="1336"/>
      <c r="FS90" s="1104"/>
      <c r="FT90" s="284"/>
      <c r="FU90" s="287"/>
      <c r="FV90" s="1253"/>
      <c r="FW90" s="284"/>
      <c r="FX90" s="287"/>
      <c r="FY90" s="1253"/>
      <c r="FZ90" s="767"/>
      <c r="GA90" s="287"/>
      <c r="GB90" s="1253"/>
      <c r="GC90" s="633"/>
      <c r="GD90" s="1336"/>
      <c r="GE90" s="1104"/>
      <c r="GF90" s="633"/>
      <c r="GG90" s="1336"/>
      <c r="GH90" s="1104"/>
      <c r="GI90" s="633"/>
      <c r="GJ90" s="1336"/>
      <c r="GK90" s="1104"/>
      <c r="GL90" s="633"/>
      <c r="GM90" s="1336"/>
      <c r="GN90" s="1104"/>
      <c r="GO90" s="633"/>
      <c r="GP90" s="1336"/>
      <c r="GQ90" s="1104"/>
      <c r="GR90" s="633"/>
      <c r="GS90" s="1336"/>
      <c r="GT90" s="1104"/>
      <c r="GU90" s="1292"/>
      <c r="GV90" s="814"/>
      <c r="GW90" s="1253"/>
      <c r="GX90" s="1292"/>
      <c r="GY90" s="814"/>
      <c r="GZ90" s="1253"/>
      <c r="HA90" s="1292"/>
      <c r="HB90" s="814"/>
      <c r="HC90" s="1253"/>
      <c r="HD90" s="1133">
        <v>0</v>
      </c>
      <c r="HE90" s="770">
        <v>0</v>
      </c>
      <c r="HF90" s="280">
        <f t="shared" si="418"/>
        <v>0</v>
      </c>
      <c r="HG90" s="281">
        <f t="shared" si="419"/>
        <v>0</v>
      </c>
      <c r="HH90" s="282">
        <f t="shared" si="420"/>
        <v>0</v>
      </c>
      <c r="HI90" s="280">
        <f t="shared" si="421"/>
        <v>0</v>
      </c>
      <c r="HJ90" s="281">
        <f t="shared" si="422"/>
        <v>0</v>
      </c>
      <c r="HK90" s="1256">
        <f t="shared" si="423"/>
        <v>0</v>
      </c>
      <c r="HL90" s="58">
        <f t="shared" si="424"/>
        <v>0</v>
      </c>
      <c r="HM90" s="281">
        <f t="shared" si="425"/>
        <v>0</v>
      </c>
      <c r="HN90" s="1256">
        <f t="shared" si="426"/>
        <v>0</v>
      </c>
      <c r="HO90" s="280">
        <f t="shared" si="427"/>
        <v>0</v>
      </c>
      <c r="HP90" s="281">
        <f t="shared" si="428"/>
        <v>0</v>
      </c>
      <c r="HQ90" s="282">
        <f t="shared" si="429"/>
        <v>0</v>
      </c>
      <c r="HR90" s="280">
        <f t="shared" si="430"/>
        <v>0</v>
      </c>
      <c r="HS90" s="281">
        <f t="shared" si="431"/>
        <v>0</v>
      </c>
      <c r="HT90" s="1256">
        <f t="shared" si="432"/>
        <v>0</v>
      </c>
      <c r="HU90" s="58">
        <f t="shared" si="433"/>
        <v>0</v>
      </c>
      <c r="HV90" s="281">
        <f t="shared" si="434"/>
        <v>0</v>
      </c>
      <c r="HW90" s="1256">
        <f t="shared" si="435"/>
        <v>0</v>
      </c>
      <c r="HX90" s="284"/>
      <c r="HY90" s="287"/>
      <c r="HZ90" s="924"/>
      <c r="IA90" s="284"/>
      <c r="IB90" s="287"/>
      <c r="IC90" s="924"/>
      <c r="ID90" s="280">
        <f t="shared" si="487"/>
        <v>0</v>
      </c>
      <c r="IE90" s="281">
        <f t="shared" si="488"/>
        <v>0</v>
      </c>
      <c r="IF90" s="1256">
        <f t="shared" si="489"/>
        <v>0</v>
      </c>
      <c r="IG90" s="280">
        <f t="shared" si="442"/>
        <v>0</v>
      </c>
      <c r="IH90" s="281">
        <f t="shared" si="443"/>
        <v>0</v>
      </c>
      <c r="II90" s="282">
        <f t="shared" si="444"/>
        <v>0</v>
      </c>
      <c r="IJ90" s="280">
        <f t="shared" si="445"/>
        <v>0</v>
      </c>
      <c r="IK90" s="281">
        <f t="shared" si="446"/>
        <v>0</v>
      </c>
      <c r="IL90" s="1256">
        <f t="shared" si="447"/>
        <v>0</v>
      </c>
      <c r="IM90" s="58">
        <f t="shared" si="448"/>
        <v>0</v>
      </c>
      <c r="IN90" s="281">
        <f t="shared" si="449"/>
        <v>0</v>
      </c>
      <c r="IO90" s="1256">
        <f t="shared" si="450"/>
        <v>0</v>
      </c>
      <c r="IP90" s="280">
        <f t="shared" si="461"/>
        <v>0</v>
      </c>
      <c r="IQ90" s="281">
        <f t="shared" si="462"/>
        <v>0</v>
      </c>
      <c r="IR90" s="282">
        <f t="shared" si="463"/>
        <v>0</v>
      </c>
      <c r="IS90" s="280">
        <f t="shared" si="464"/>
        <v>0</v>
      </c>
      <c r="IT90" s="281">
        <f t="shared" si="465"/>
        <v>0</v>
      </c>
      <c r="IU90" s="1256">
        <f t="shared" si="466"/>
        <v>0</v>
      </c>
      <c r="IV90" s="58">
        <f t="shared" si="467"/>
        <v>0</v>
      </c>
      <c r="IW90" s="281">
        <f t="shared" si="468"/>
        <v>0</v>
      </c>
      <c r="IX90" s="1256">
        <f t="shared" si="469"/>
        <v>0</v>
      </c>
      <c r="IY90" s="284"/>
      <c r="IZ90" s="287"/>
      <c r="JA90" s="924"/>
      <c r="JB90" s="284"/>
      <c r="JC90" s="287"/>
      <c r="JD90" s="924"/>
      <c r="JE90" s="280">
        <f t="shared" si="475"/>
        <v>0</v>
      </c>
      <c r="JF90" s="281">
        <f t="shared" si="476"/>
        <v>0</v>
      </c>
      <c r="JG90" s="862">
        <f t="shared" si="477"/>
        <v>0</v>
      </c>
      <c r="JH90" s="620">
        <f>IFERROR(IF(Input!$B$50="EUR",JE90/(1+VLOOKUP($G90,Input!$O$11:$R$170,2,FALSE)),JE90/(1+VLOOKUP(Input!$B$50,Input!$O$11:$R$170,2,FALSE))/(1+VLOOKUP($G90,Input!$O$11:$R$170,2,FALSE))),0)</f>
        <v>0</v>
      </c>
      <c r="JI90" s="1364">
        <f>IFERROR(IF(Input!$B$50="EUR",JF90/(1+VLOOKUP($G90,Input!$O$11:$R$170,3,FALSE)),JF90/(1+VLOOKUP(Input!$B$50,Input!$O$11:$R$170,2,FALSE))/(1+VLOOKUP($G90,Input!$O$11:$R$170,3,FALSE))),0)</f>
        <v>0</v>
      </c>
      <c r="JJ90" s="862">
        <f>IFERROR(IF(Input!$B$50="EUR",JG90/(1+VLOOKUP($G90,Input!$O$11:$R$170,4,FALSE)),JG90/(1+VLOOKUP(Input!$B$50,Input!$O$11:$R$170,4,FALSE))/(1+VLOOKUP($G90,Input!$O$11:$R$170,4,FALSE))),0)</f>
        <v>0</v>
      </c>
      <c r="JK90" s="2482"/>
      <c r="JL90" s="1812"/>
      <c r="JM90" s="1812"/>
      <c r="JN90" s="1812"/>
      <c r="JO90" s="1812"/>
      <c r="JP90" s="1812"/>
      <c r="JQ90" s="1812"/>
    </row>
    <row r="91" spans="1:277" x14ac:dyDescent="0.25">
      <c r="A91" s="2491"/>
      <c r="B91" s="1464">
        <v>76</v>
      </c>
      <c r="C91" s="1702" t="s">
        <v>1978</v>
      </c>
      <c r="D91" s="1702" t="s">
        <v>2027</v>
      </c>
      <c r="E91" s="1180"/>
      <c r="F91" s="743">
        <f>Input!C$26</f>
        <v>0</v>
      </c>
      <c r="G91" s="743">
        <f>Input!D$26</f>
        <v>0</v>
      </c>
      <c r="H91" s="947" t="s">
        <v>13</v>
      </c>
      <c r="I91" s="443" t="s">
        <v>2300</v>
      </c>
      <c r="J91" s="443"/>
      <c r="K91" s="856"/>
      <c r="L91" s="1336"/>
      <c r="M91" s="1336"/>
      <c r="N91" s="1104"/>
      <c r="O91" s="856"/>
      <c r="P91" s="740"/>
      <c r="Q91" s="1336"/>
      <c r="R91" s="1336"/>
      <c r="S91" s="1336"/>
      <c r="T91" s="1336"/>
      <c r="U91" s="1336"/>
      <c r="V91" s="1229"/>
      <c r="W91" s="767"/>
      <c r="X91" s="287"/>
      <c r="Y91" s="1062"/>
      <c r="Z91" s="284"/>
      <c r="AA91" s="287"/>
      <c r="AB91" s="1253"/>
      <c r="AC91" s="856"/>
      <c r="AD91" s="740"/>
      <c r="AE91" s="924"/>
      <c r="AF91" s="524"/>
      <c r="AG91" s="280">
        <f t="shared" si="484"/>
        <v>0</v>
      </c>
      <c r="AH91" s="281">
        <f t="shared" si="490"/>
        <v>0</v>
      </c>
      <c r="AI91" s="287"/>
      <c r="AJ91" s="1336"/>
      <c r="AK91" s="281">
        <f t="shared" si="491"/>
        <v>0</v>
      </c>
      <c r="AL91" s="287"/>
      <c r="AM91" s="1336"/>
      <c r="AN91" s="281">
        <f t="shared" si="492"/>
        <v>0</v>
      </c>
      <c r="AO91" s="287"/>
      <c r="AP91" s="281">
        <v>0</v>
      </c>
      <c r="AQ91" s="281">
        <v>0</v>
      </c>
      <c r="AR91" s="924"/>
      <c r="AS91" s="284"/>
      <c r="AT91" s="814"/>
      <c r="AU91" s="814"/>
      <c r="AV91" s="924"/>
      <c r="AW91" s="284"/>
      <c r="AX91" s="814"/>
      <c r="AY91" s="814"/>
      <c r="AZ91" s="924"/>
      <c r="BA91" s="633"/>
      <c r="BB91" s="1336"/>
      <c r="BC91" s="1104"/>
      <c r="BD91" s="633"/>
      <c r="BE91" s="1336"/>
      <c r="BF91" s="1104"/>
      <c r="BG91" s="633"/>
      <c r="BH91" s="1336"/>
      <c r="BI91" s="1104"/>
      <c r="BJ91" s="633"/>
      <c r="BK91" s="1336"/>
      <c r="BL91" s="1104"/>
      <c r="BM91" s="633"/>
      <c r="BN91" s="1336"/>
      <c r="BO91" s="1104"/>
      <c r="BP91" s="633"/>
      <c r="BQ91" s="1336"/>
      <c r="BR91" s="1104"/>
      <c r="BS91" s="1292"/>
      <c r="BT91" s="814"/>
      <c r="BU91" s="1253"/>
      <c r="BV91" s="1292"/>
      <c r="BW91" s="814"/>
      <c r="BX91" s="1253"/>
      <c r="BY91" s="1292"/>
      <c r="BZ91" s="814"/>
      <c r="CA91" s="1253"/>
      <c r="CB91" s="633"/>
      <c r="CC91" s="1336"/>
      <c r="CD91" s="1104"/>
      <c r="CE91" s="633"/>
      <c r="CF91" s="1336"/>
      <c r="CG91" s="1104"/>
      <c r="CH91" s="633"/>
      <c r="CI91" s="1336"/>
      <c r="CJ91" s="1104"/>
      <c r="CK91" s="633"/>
      <c r="CL91" s="1336"/>
      <c r="CM91" s="1104"/>
      <c r="CN91" s="633"/>
      <c r="CO91" s="1336"/>
      <c r="CP91" s="1104"/>
      <c r="CQ91" s="633"/>
      <c r="CR91" s="1336"/>
      <c r="CS91" s="1104"/>
      <c r="CT91" s="284"/>
      <c r="CU91" s="287"/>
      <c r="CV91" s="1253"/>
      <c r="CW91" s="284"/>
      <c r="CX91" s="287"/>
      <c r="CY91" s="1253"/>
      <c r="CZ91" s="767"/>
      <c r="DA91" s="287"/>
      <c r="DB91" s="1253"/>
      <c r="DC91" s="856"/>
      <c r="DD91" s="1336"/>
      <c r="DE91" s="1336"/>
      <c r="DF91" s="1104"/>
      <c r="DG91" s="856"/>
      <c r="DH91" s="740"/>
      <c r="DI91" s="1336"/>
      <c r="DJ91" s="1336"/>
      <c r="DK91" s="1336"/>
      <c r="DL91" s="1336"/>
      <c r="DM91" s="1336"/>
      <c r="DN91" s="765"/>
      <c r="DO91" s="1229"/>
      <c r="DP91" s="284"/>
      <c r="DQ91" s="287"/>
      <c r="DR91" s="1253"/>
      <c r="DS91" s="284"/>
      <c r="DT91" s="287"/>
      <c r="DU91" s="1253"/>
      <c r="DV91" s="856"/>
      <c r="DW91" s="740"/>
      <c r="DX91" s="924"/>
      <c r="DY91" s="524"/>
      <c r="DZ91" s="280">
        <f t="shared" si="485"/>
        <v>0</v>
      </c>
      <c r="EA91" s="281">
        <f t="shared" si="493"/>
        <v>0</v>
      </c>
      <c r="EB91" s="287"/>
      <c r="EC91" s="281">
        <f t="shared" si="486"/>
        <v>0</v>
      </c>
      <c r="ED91" s="281">
        <f t="shared" si="494"/>
        <v>0</v>
      </c>
      <c r="EE91" s="287"/>
      <c r="EF91" s="1336"/>
      <c r="EG91" s="281">
        <f t="shared" si="495"/>
        <v>0</v>
      </c>
      <c r="EH91" s="287"/>
      <c r="EI91" s="1336"/>
      <c r="EJ91" s="281">
        <f t="shared" si="496"/>
        <v>0</v>
      </c>
      <c r="EK91" s="287"/>
      <c r="EL91" s="281">
        <v>0</v>
      </c>
      <c r="EM91" s="281">
        <v>0</v>
      </c>
      <c r="EN91" s="287"/>
      <c r="EO91" s="999"/>
      <c r="EP91" s="284"/>
      <c r="EQ91" s="767"/>
      <c r="ER91" s="959"/>
      <c r="ES91" s="814"/>
      <c r="ET91" s="480"/>
      <c r="EU91" s="924"/>
      <c r="EV91" s="767"/>
      <c r="EW91" s="767"/>
      <c r="EX91" s="814"/>
      <c r="EY91" s="814"/>
      <c r="EZ91" s="591"/>
      <c r="FA91" s="924"/>
      <c r="FB91" s="633"/>
      <c r="FC91" s="1336"/>
      <c r="FD91" s="569"/>
      <c r="FE91" s="633"/>
      <c r="FF91" s="1336"/>
      <c r="FG91" s="569"/>
      <c r="FH91" s="633"/>
      <c r="FI91" s="1336"/>
      <c r="FJ91" s="569"/>
      <c r="FK91" s="633"/>
      <c r="FL91" s="1336"/>
      <c r="FM91" s="569"/>
      <c r="FN91" s="633"/>
      <c r="FO91" s="1336"/>
      <c r="FP91" s="1104"/>
      <c r="FQ91" s="812"/>
      <c r="FR91" s="1336"/>
      <c r="FS91" s="1104"/>
      <c r="FT91" s="284"/>
      <c r="FU91" s="287"/>
      <c r="FV91" s="1253"/>
      <c r="FW91" s="284"/>
      <c r="FX91" s="287"/>
      <c r="FY91" s="1253"/>
      <c r="FZ91" s="767"/>
      <c r="GA91" s="287"/>
      <c r="GB91" s="1253"/>
      <c r="GC91" s="633"/>
      <c r="GD91" s="1336"/>
      <c r="GE91" s="1104"/>
      <c r="GF91" s="633"/>
      <c r="GG91" s="1336"/>
      <c r="GH91" s="1104"/>
      <c r="GI91" s="633"/>
      <c r="GJ91" s="1336"/>
      <c r="GK91" s="1104"/>
      <c r="GL91" s="633"/>
      <c r="GM91" s="1336"/>
      <c r="GN91" s="1104"/>
      <c r="GO91" s="633"/>
      <c r="GP91" s="1336"/>
      <c r="GQ91" s="1104"/>
      <c r="GR91" s="633"/>
      <c r="GS91" s="1336"/>
      <c r="GT91" s="1104"/>
      <c r="GU91" s="1292"/>
      <c r="GV91" s="814"/>
      <c r="GW91" s="1253"/>
      <c r="GX91" s="1292"/>
      <c r="GY91" s="814"/>
      <c r="GZ91" s="1253"/>
      <c r="HA91" s="1292"/>
      <c r="HB91" s="814"/>
      <c r="HC91" s="1253"/>
      <c r="HD91" s="1133">
        <v>0</v>
      </c>
      <c r="HE91" s="770">
        <v>0</v>
      </c>
      <c r="HF91" s="280">
        <f t="shared" si="418"/>
        <v>0</v>
      </c>
      <c r="HG91" s="281">
        <f t="shared" si="419"/>
        <v>0</v>
      </c>
      <c r="HH91" s="282">
        <f t="shared" si="420"/>
        <v>0</v>
      </c>
      <c r="HI91" s="280">
        <f t="shared" si="421"/>
        <v>0</v>
      </c>
      <c r="HJ91" s="281">
        <f t="shared" si="422"/>
        <v>0</v>
      </c>
      <c r="HK91" s="1256">
        <f t="shared" si="423"/>
        <v>0</v>
      </c>
      <c r="HL91" s="58">
        <f t="shared" si="424"/>
        <v>0</v>
      </c>
      <c r="HM91" s="281">
        <f t="shared" si="425"/>
        <v>0</v>
      </c>
      <c r="HN91" s="1256">
        <f t="shared" si="426"/>
        <v>0</v>
      </c>
      <c r="HO91" s="280">
        <f t="shared" si="427"/>
        <v>0</v>
      </c>
      <c r="HP91" s="281">
        <f t="shared" si="428"/>
        <v>0</v>
      </c>
      <c r="HQ91" s="282">
        <f t="shared" si="429"/>
        <v>0</v>
      </c>
      <c r="HR91" s="280">
        <f t="shared" si="430"/>
        <v>0</v>
      </c>
      <c r="HS91" s="281">
        <f t="shared" si="431"/>
        <v>0</v>
      </c>
      <c r="HT91" s="1256">
        <f t="shared" si="432"/>
        <v>0</v>
      </c>
      <c r="HU91" s="58">
        <f t="shared" si="433"/>
        <v>0</v>
      </c>
      <c r="HV91" s="281">
        <f t="shared" si="434"/>
        <v>0</v>
      </c>
      <c r="HW91" s="1256">
        <f t="shared" si="435"/>
        <v>0</v>
      </c>
      <c r="HX91" s="284"/>
      <c r="HY91" s="287"/>
      <c r="HZ91" s="924"/>
      <c r="IA91" s="284"/>
      <c r="IB91" s="287"/>
      <c r="IC91" s="924"/>
      <c r="ID91" s="280">
        <f t="shared" si="487"/>
        <v>0</v>
      </c>
      <c r="IE91" s="281">
        <f t="shared" si="488"/>
        <v>0</v>
      </c>
      <c r="IF91" s="1256">
        <f t="shared" si="489"/>
        <v>0</v>
      </c>
      <c r="IG91" s="280">
        <f t="shared" si="442"/>
        <v>0</v>
      </c>
      <c r="IH91" s="281">
        <f t="shared" si="443"/>
        <v>0</v>
      </c>
      <c r="II91" s="282">
        <f t="shared" si="444"/>
        <v>0</v>
      </c>
      <c r="IJ91" s="280">
        <f t="shared" si="445"/>
        <v>0</v>
      </c>
      <c r="IK91" s="281">
        <f t="shared" si="446"/>
        <v>0</v>
      </c>
      <c r="IL91" s="1256">
        <f t="shared" si="447"/>
        <v>0</v>
      </c>
      <c r="IM91" s="58">
        <f t="shared" si="448"/>
        <v>0</v>
      </c>
      <c r="IN91" s="281">
        <f t="shared" si="449"/>
        <v>0</v>
      </c>
      <c r="IO91" s="1256">
        <f t="shared" si="450"/>
        <v>0</v>
      </c>
      <c r="IP91" s="280">
        <f t="shared" si="461"/>
        <v>0</v>
      </c>
      <c r="IQ91" s="281">
        <f t="shared" si="462"/>
        <v>0</v>
      </c>
      <c r="IR91" s="282">
        <f t="shared" si="463"/>
        <v>0</v>
      </c>
      <c r="IS91" s="280">
        <f t="shared" si="464"/>
        <v>0</v>
      </c>
      <c r="IT91" s="281">
        <f t="shared" si="465"/>
        <v>0</v>
      </c>
      <c r="IU91" s="1256">
        <f t="shared" si="466"/>
        <v>0</v>
      </c>
      <c r="IV91" s="58">
        <f t="shared" si="467"/>
        <v>0</v>
      </c>
      <c r="IW91" s="281">
        <f t="shared" si="468"/>
        <v>0</v>
      </c>
      <c r="IX91" s="1256">
        <f t="shared" si="469"/>
        <v>0</v>
      </c>
      <c r="IY91" s="284"/>
      <c r="IZ91" s="287"/>
      <c r="JA91" s="924"/>
      <c r="JB91" s="284"/>
      <c r="JC91" s="287"/>
      <c r="JD91" s="924"/>
      <c r="JE91" s="280">
        <f t="shared" si="475"/>
        <v>0</v>
      </c>
      <c r="JF91" s="281">
        <f t="shared" si="476"/>
        <v>0</v>
      </c>
      <c r="JG91" s="862">
        <f t="shared" si="477"/>
        <v>0</v>
      </c>
      <c r="JH91" s="620">
        <f>IFERROR(IF(Input!$B$50="EUR",JE91/(1+VLOOKUP($G91,Input!$O$11:$R$170,2,FALSE)),JE91/(1+VLOOKUP(Input!$B$50,Input!$O$11:$R$170,2,FALSE))/(1+VLOOKUP($G91,Input!$O$11:$R$170,2,FALSE))),0)</f>
        <v>0</v>
      </c>
      <c r="JI91" s="1364">
        <f>IFERROR(IF(Input!$B$50="EUR",JF91/(1+VLOOKUP($G91,Input!$O$11:$R$170,3,FALSE)),JF91/(1+VLOOKUP(Input!$B$50,Input!$O$11:$R$170,2,FALSE))/(1+VLOOKUP($G91,Input!$O$11:$R$170,3,FALSE))),0)</f>
        <v>0</v>
      </c>
      <c r="JJ91" s="862">
        <f>IFERROR(IF(Input!$B$50="EUR",JG91/(1+VLOOKUP($G91,Input!$O$11:$R$170,4,FALSE)),JG91/(1+VLOOKUP(Input!$B$50,Input!$O$11:$R$170,4,FALSE))/(1+VLOOKUP($G91,Input!$O$11:$R$170,4,FALSE))),0)</f>
        <v>0</v>
      </c>
      <c r="JK91" s="2482"/>
      <c r="JL91" s="1812"/>
      <c r="JM91" s="1812"/>
      <c r="JN91" s="1812"/>
      <c r="JO91" s="1812"/>
      <c r="JP91" s="1812"/>
      <c r="JQ91" s="1812"/>
    </row>
    <row r="92" spans="1:277" x14ac:dyDescent="0.25">
      <c r="A92" s="2491"/>
      <c r="B92" s="1464">
        <v>77</v>
      </c>
      <c r="C92" s="1702" t="s">
        <v>1978</v>
      </c>
      <c r="D92" s="1702" t="s">
        <v>2028</v>
      </c>
      <c r="E92" s="1180"/>
      <c r="F92" s="743">
        <f>Input!C$26</f>
        <v>0</v>
      </c>
      <c r="G92" s="743">
        <f>Input!D$26</f>
        <v>0</v>
      </c>
      <c r="H92" s="947" t="s">
        <v>13</v>
      </c>
      <c r="I92" s="443" t="s">
        <v>2301</v>
      </c>
      <c r="J92" s="443"/>
      <c r="K92" s="856"/>
      <c r="L92" s="1336"/>
      <c r="M92" s="1336"/>
      <c r="N92" s="1104"/>
      <c r="O92" s="856"/>
      <c r="P92" s="740"/>
      <c r="Q92" s="1336"/>
      <c r="R92" s="1336"/>
      <c r="S92" s="1336"/>
      <c r="T92" s="1336"/>
      <c r="U92" s="1336"/>
      <c r="V92" s="1229"/>
      <c r="W92" s="767"/>
      <c r="X92" s="287"/>
      <c r="Y92" s="1062"/>
      <c r="Z92" s="284"/>
      <c r="AA92" s="287"/>
      <c r="AB92" s="1253"/>
      <c r="AC92" s="856"/>
      <c r="AD92" s="740"/>
      <c r="AE92" s="924"/>
      <c r="AF92" s="524"/>
      <c r="AG92" s="280">
        <f t="shared" si="484"/>
        <v>0</v>
      </c>
      <c r="AH92" s="281">
        <f t="shared" si="490"/>
        <v>0</v>
      </c>
      <c r="AI92" s="287"/>
      <c r="AJ92" s="1336"/>
      <c r="AK92" s="281">
        <f t="shared" si="491"/>
        <v>0</v>
      </c>
      <c r="AL92" s="287"/>
      <c r="AM92" s="1336"/>
      <c r="AN92" s="281">
        <f t="shared" si="492"/>
        <v>0</v>
      </c>
      <c r="AO92" s="287"/>
      <c r="AP92" s="281">
        <v>0</v>
      </c>
      <c r="AQ92" s="281">
        <v>0</v>
      </c>
      <c r="AR92" s="924"/>
      <c r="AS92" s="284"/>
      <c r="AT92" s="814"/>
      <c r="AU92" s="814"/>
      <c r="AV92" s="924"/>
      <c r="AW92" s="284"/>
      <c r="AX92" s="814"/>
      <c r="AY92" s="814"/>
      <c r="AZ92" s="924"/>
      <c r="BA92" s="633"/>
      <c r="BB92" s="1336"/>
      <c r="BC92" s="1104"/>
      <c r="BD92" s="633"/>
      <c r="BE92" s="1336"/>
      <c r="BF92" s="1104"/>
      <c r="BG92" s="633"/>
      <c r="BH92" s="1336"/>
      <c r="BI92" s="1104"/>
      <c r="BJ92" s="633"/>
      <c r="BK92" s="1336"/>
      <c r="BL92" s="1104"/>
      <c r="BM92" s="633"/>
      <c r="BN92" s="1336"/>
      <c r="BO92" s="1104"/>
      <c r="BP92" s="633"/>
      <c r="BQ92" s="1336"/>
      <c r="BR92" s="1104"/>
      <c r="BS92" s="1292"/>
      <c r="BT92" s="814"/>
      <c r="BU92" s="1253"/>
      <c r="BV92" s="1292"/>
      <c r="BW92" s="814"/>
      <c r="BX92" s="1253"/>
      <c r="BY92" s="1292"/>
      <c r="BZ92" s="814"/>
      <c r="CA92" s="1253"/>
      <c r="CB92" s="633"/>
      <c r="CC92" s="1336"/>
      <c r="CD92" s="1104"/>
      <c r="CE92" s="633"/>
      <c r="CF92" s="1336"/>
      <c r="CG92" s="1104"/>
      <c r="CH92" s="633"/>
      <c r="CI92" s="1336"/>
      <c r="CJ92" s="1104"/>
      <c r="CK92" s="633"/>
      <c r="CL92" s="1336"/>
      <c r="CM92" s="1104"/>
      <c r="CN92" s="633"/>
      <c r="CO92" s="1336"/>
      <c r="CP92" s="1104"/>
      <c r="CQ92" s="633"/>
      <c r="CR92" s="1336"/>
      <c r="CS92" s="1104"/>
      <c r="CT92" s="284"/>
      <c r="CU92" s="287"/>
      <c r="CV92" s="1253"/>
      <c r="CW92" s="284"/>
      <c r="CX92" s="287"/>
      <c r="CY92" s="1253"/>
      <c r="CZ92" s="767"/>
      <c r="DA92" s="287"/>
      <c r="DB92" s="1253"/>
      <c r="DC92" s="856"/>
      <c r="DD92" s="1336"/>
      <c r="DE92" s="1336"/>
      <c r="DF92" s="1104"/>
      <c r="DG92" s="856"/>
      <c r="DH92" s="740"/>
      <c r="DI92" s="1336"/>
      <c r="DJ92" s="1336"/>
      <c r="DK92" s="1336"/>
      <c r="DL92" s="1336"/>
      <c r="DM92" s="1336"/>
      <c r="DN92" s="765"/>
      <c r="DO92" s="1229"/>
      <c r="DP92" s="284"/>
      <c r="DQ92" s="287"/>
      <c r="DR92" s="1253"/>
      <c r="DS92" s="284"/>
      <c r="DT92" s="287"/>
      <c r="DU92" s="1253"/>
      <c r="DV92" s="856"/>
      <c r="DW92" s="740"/>
      <c r="DX92" s="924"/>
      <c r="DY92" s="524"/>
      <c r="DZ92" s="280">
        <f t="shared" si="485"/>
        <v>0</v>
      </c>
      <c r="EA92" s="281">
        <f t="shared" si="493"/>
        <v>0</v>
      </c>
      <c r="EB92" s="287"/>
      <c r="EC92" s="281">
        <f t="shared" si="486"/>
        <v>0</v>
      </c>
      <c r="ED92" s="281">
        <f t="shared" si="494"/>
        <v>0</v>
      </c>
      <c r="EE92" s="287"/>
      <c r="EF92" s="1336"/>
      <c r="EG92" s="281">
        <f t="shared" si="495"/>
        <v>0</v>
      </c>
      <c r="EH92" s="287"/>
      <c r="EI92" s="1336"/>
      <c r="EJ92" s="281">
        <f t="shared" si="496"/>
        <v>0</v>
      </c>
      <c r="EK92" s="287"/>
      <c r="EL92" s="281">
        <v>0</v>
      </c>
      <c r="EM92" s="281">
        <v>0</v>
      </c>
      <c r="EN92" s="287"/>
      <c r="EO92" s="999"/>
      <c r="EP92" s="284"/>
      <c r="EQ92" s="767"/>
      <c r="ER92" s="959"/>
      <c r="ES92" s="814"/>
      <c r="ET92" s="480"/>
      <c r="EU92" s="924"/>
      <c r="EV92" s="767"/>
      <c r="EW92" s="767"/>
      <c r="EX92" s="814"/>
      <c r="EY92" s="814"/>
      <c r="EZ92" s="591"/>
      <c r="FA92" s="924"/>
      <c r="FB92" s="633"/>
      <c r="FC92" s="1336"/>
      <c r="FD92" s="569"/>
      <c r="FE92" s="633"/>
      <c r="FF92" s="1336"/>
      <c r="FG92" s="569"/>
      <c r="FH92" s="633"/>
      <c r="FI92" s="1336"/>
      <c r="FJ92" s="569"/>
      <c r="FK92" s="633"/>
      <c r="FL92" s="1336"/>
      <c r="FM92" s="569"/>
      <c r="FN92" s="633"/>
      <c r="FO92" s="1336"/>
      <c r="FP92" s="1104"/>
      <c r="FQ92" s="812"/>
      <c r="FR92" s="1336"/>
      <c r="FS92" s="1104"/>
      <c r="FT92" s="284"/>
      <c r="FU92" s="287"/>
      <c r="FV92" s="1253"/>
      <c r="FW92" s="284"/>
      <c r="FX92" s="287"/>
      <c r="FY92" s="1253"/>
      <c r="FZ92" s="767"/>
      <c r="GA92" s="287"/>
      <c r="GB92" s="1253"/>
      <c r="GC92" s="633"/>
      <c r="GD92" s="1336"/>
      <c r="GE92" s="1104"/>
      <c r="GF92" s="633"/>
      <c r="GG92" s="1336"/>
      <c r="GH92" s="1104"/>
      <c r="GI92" s="633"/>
      <c r="GJ92" s="1336"/>
      <c r="GK92" s="1104"/>
      <c r="GL92" s="633"/>
      <c r="GM92" s="1336"/>
      <c r="GN92" s="1104"/>
      <c r="GO92" s="633"/>
      <c r="GP92" s="1336"/>
      <c r="GQ92" s="1104"/>
      <c r="GR92" s="633"/>
      <c r="GS92" s="1336"/>
      <c r="GT92" s="1104"/>
      <c r="GU92" s="1292"/>
      <c r="GV92" s="814"/>
      <c r="GW92" s="1253"/>
      <c r="GX92" s="1292"/>
      <c r="GY92" s="814"/>
      <c r="GZ92" s="1253"/>
      <c r="HA92" s="1292"/>
      <c r="HB92" s="814"/>
      <c r="HC92" s="1253"/>
      <c r="HD92" s="1133">
        <v>0</v>
      </c>
      <c r="HE92" s="770">
        <v>0</v>
      </c>
      <c r="HF92" s="280">
        <f t="shared" si="418"/>
        <v>0</v>
      </c>
      <c r="HG92" s="281">
        <f t="shared" si="419"/>
        <v>0</v>
      </c>
      <c r="HH92" s="282">
        <f t="shared" si="420"/>
        <v>0</v>
      </c>
      <c r="HI92" s="280">
        <f t="shared" si="421"/>
        <v>0</v>
      </c>
      <c r="HJ92" s="281">
        <f t="shared" si="422"/>
        <v>0</v>
      </c>
      <c r="HK92" s="1256">
        <f t="shared" si="423"/>
        <v>0</v>
      </c>
      <c r="HL92" s="58">
        <f t="shared" si="424"/>
        <v>0</v>
      </c>
      <c r="HM92" s="281">
        <f t="shared" si="425"/>
        <v>0</v>
      </c>
      <c r="HN92" s="1256">
        <f t="shared" si="426"/>
        <v>0</v>
      </c>
      <c r="HO92" s="280">
        <f t="shared" si="427"/>
        <v>0</v>
      </c>
      <c r="HP92" s="281">
        <f t="shared" si="428"/>
        <v>0</v>
      </c>
      <c r="HQ92" s="282">
        <f t="shared" si="429"/>
        <v>0</v>
      </c>
      <c r="HR92" s="280">
        <f t="shared" si="430"/>
        <v>0</v>
      </c>
      <c r="HS92" s="281">
        <f t="shared" si="431"/>
        <v>0</v>
      </c>
      <c r="HT92" s="1256">
        <f t="shared" si="432"/>
        <v>0</v>
      </c>
      <c r="HU92" s="58">
        <f t="shared" si="433"/>
        <v>0</v>
      </c>
      <c r="HV92" s="281">
        <f t="shared" si="434"/>
        <v>0</v>
      </c>
      <c r="HW92" s="1256">
        <f t="shared" si="435"/>
        <v>0</v>
      </c>
      <c r="HX92" s="284"/>
      <c r="HY92" s="287"/>
      <c r="HZ92" s="924"/>
      <c r="IA92" s="284"/>
      <c r="IB92" s="287"/>
      <c r="IC92" s="924"/>
      <c r="ID92" s="280">
        <f t="shared" si="487"/>
        <v>0</v>
      </c>
      <c r="IE92" s="281">
        <f t="shared" si="488"/>
        <v>0</v>
      </c>
      <c r="IF92" s="1256">
        <f t="shared" si="489"/>
        <v>0</v>
      </c>
      <c r="IG92" s="280">
        <f t="shared" si="442"/>
        <v>0</v>
      </c>
      <c r="IH92" s="281">
        <f t="shared" si="443"/>
        <v>0</v>
      </c>
      <c r="II92" s="282">
        <f t="shared" si="444"/>
        <v>0</v>
      </c>
      <c r="IJ92" s="280">
        <f t="shared" si="445"/>
        <v>0</v>
      </c>
      <c r="IK92" s="281">
        <f t="shared" si="446"/>
        <v>0</v>
      </c>
      <c r="IL92" s="1256">
        <f t="shared" si="447"/>
        <v>0</v>
      </c>
      <c r="IM92" s="58">
        <f t="shared" si="448"/>
        <v>0</v>
      </c>
      <c r="IN92" s="281">
        <f t="shared" si="449"/>
        <v>0</v>
      </c>
      <c r="IO92" s="1256">
        <f t="shared" si="450"/>
        <v>0</v>
      </c>
      <c r="IP92" s="280">
        <f t="shared" si="461"/>
        <v>0</v>
      </c>
      <c r="IQ92" s="281">
        <f t="shared" si="462"/>
        <v>0</v>
      </c>
      <c r="IR92" s="282">
        <f t="shared" si="463"/>
        <v>0</v>
      </c>
      <c r="IS92" s="280">
        <f t="shared" si="464"/>
        <v>0</v>
      </c>
      <c r="IT92" s="281">
        <f t="shared" si="465"/>
        <v>0</v>
      </c>
      <c r="IU92" s="1256">
        <f t="shared" si="466"/>
        <v>0</v>
      </c>
      <c r="IV92" s="58">
        <f t="shared" si="467"/>
        <v>0</v>
      </c>
      <c r="IW92" s="281">
        <f t="shared" si="468"/>
        <v>0</v>
      </c>
      <c r="IX92" s="1256">
        <f t="shared" si="469"/>
        <v>0</v>
      </c>
      <c r="IY92" s="284"/>
      <c r="IZ92" s="287"/>
      <c r="JA92" s="924"/>
      <c r="JB92" s="284"/>
      <c r="JC92" s="287"/>
      <c r="JD92" s="924"/>
      <c r="JE92" s="280">
        <f t="shared" si="475"/>
        <v>0</v>
      </c>
      <c r="JF92" s="281">
        <f t="shared" si="476"/>
        <v>0</v>
      </c>
      <c r="JG92" s="862">
        <f t="shared" si="477"/>
        <v>0</v>
      </c>
      <c r="JH92" s="620">
        <f>IFERROR(IF(Input!$B$50="EUR",JE92/(1+VLOOKUP($G92,Input!$O$11:$R$170,2,FALSE)),JE92/(1+VLOOKUP(Input!$B$50,Input!$O$11:$R$170,2,FALSE))/(1+VLOOKUP($G92,Input!$O$11:$R$170,2,FALSE))),0)</f>
        <v>0</v>
      </c>
      <c r="JI92" s="1364">
        <f>IFERROR(IF(Input!$B$50="EUR",JF92/(1+VLOOKUP($G92,Input!$O$11:$R$170,3,FALSE)),JF92/(1+VLOOKUP(Input!$B$50,Input!$O$11:$R$170,2,FALSE))/(1+VLOOKUP($G92,Input!$O$11:$R$170,3,FALSE))),0)</f>
        <v>0</v>
      </c>
      <c r="JJ92" s="862">
        <f>IFERROR(IF(Input!$B$50="EUR",JG92/(1+VLOOKUP($G92,Input!$O$11:$R$170,4,FALSE)),JG92/(1+VLOOKUP(Input!$B$50,Input!$O$11:$R$170,4,FALSE))/(1+VLOOKUP($G92,Input!$O$11:$R$170,4,FALSE))),0)</f>
        <v>0</v>
      </c>
      <c r="JK92" s="2482"/>
      <c r="JL92" s="1812"/>
      <c r="JM92" s="1812"/>
      <c r="JN92" s="1812"/>
      <c r="JO92" s="1812"/>
      <c r="JP92" s="1812"/>
      <c r="JQ92" s="1812"/>
    </row>
    <row r="93" spans="1:277" x14ac:dyDescent="0.25">
      <c r="A93" s="2491"/>
      <c r="B93" s="1464">
        <v>78</v>
      </c>
      <c r="C93" s="1702" t="s">
        <v>1978</v>
      </c>
      <c r="D93" s="1702" t="s">
        <v>2029</v>
      </c>
      <c r="E93" s="1180"/>
      <c r="F93" s="743">
        <f>Input!C$26</f>
        <v>0</v>
      </c>
      <c r="G93" s="743">
        <f>Input!D$26</f>
        <v>0</v>
      </c>
      <c r="H93" s="947" t="s">
        <v>13</v>
      </c>
      <c r="I93" s="443" t="s">
        <v>2302</v>
      </c>
      <c r="J93" s="443"/>
      <c r="K93" s="856"/>
      <c r="L93" s="1336"/>
      <c r="M93" s="1336"/>
      <c r="N93" s="1104"/>
      <c r="O93" s="856"/>
      <c r="P93" s="740"/>
      <c r="Q93" s="1336"/>
      <c r="R93" s="1336"/>
      <c r="S93" s="1336"/>
      <c r="T93" s="1336"/>
      <c r="U93" s="1336"/>
      <c r="V93" s="1229"/>
      <c r="W93" s="767"/>
      <c r="X93" s="287"/>
      <c r="Y93" s="1062"/>
      <c r="Z93" s="284"/>
      <c r="AA93" s="287"/>
      <c r="AB93" s="1253"/>
      <c r="AC93" s="856"/>
      <c r="AD93" s="740"/>
      <c r="AE93" s="924"/>
      <c r="AF93" s="524"/>
      <c r="AG93" s="280">
        <f t="shared" si="484"/>
        <v>0</v>
      </c>
      <c r="AH93" s="281">
        <f t="shared" si="490"/>
        <v>0</v>
      </c>
      <c r="AI93" s="287"/>
      <c r="AJ93" s="1336"/>
      <c r="AK93" s="281">
        <f t="shared" si="491"/>
        <v>0</v>
      </c>
      <c r="AL93" s="287"/>
      <c r="AM93" s="1336"/>
      <c r="AN93" s="281">
        <f t="shared" si="492"/>
        <v>0</v>
      </c>
      <c r="AO93" s="287"/>
      <c r="AP93" s="281">
        <v>0</v>
      </c>
      <c r="AQ93" s="281">
        <v>0</v>
      </c>
      <c r="AR93" s="924"/>
      <c r="AS93" s="284"/>
      <c r="AT93" s="814"/>
      <c r="AU93" s="814"/>
      <c r="AV93" s="924"/>
      <c r="AW93" s="284"/>
      <c r="AX93" s="814"/>
      <c r="AY93" s="814"/>
      <c r="AZ93" s="924"/>
      <c r="BA93" s="633"/>
      <c r="BB93" s="1336"/>
      <c r="BC93" s="1104"/>
      <c r="BD93" s="633"/>
      <c r="BE93" s="1336"/>
      <c r="BF93" s="1104"/>
      <c r="BG93" s="633"/>
      <c r="BH93" s="1336"/>
      <c r="BI93" s="1104"/>
      <c r="BJ93" s="633"/>
      <c r="BK93" s="1336"/>
      <c r="BL93" s="1104"/>
      <c r="BM93" s="633"/>
      <c r="BN93" s="1336"/>
      <c r="BO93" s="1104"/>
      <c r="BP93" s="633"/>
      <c r="BQ93" s="1336"/>
      <c r="BR93" s="1104"/>
      <c r="BS93" s="1292"/>
      <c r="BT93" s="814"/>
      <c r="BU93" s="1253"/>
      <c r="BV93" s="1292"/>
      <c r="BW93" s="814"/>
      <c r="BX93" s="1253"/>
      <c r="BY93" s="1292"/>
      <c r="BZ93" s="814"/>
      <c r="CA93" s="1253"/>
      <c r="CB93" s="633"/>
      <c r="CC93" s="1336"/>
      <c r="CD93" s="1104"/>
      <c r="CE93" s="633"/>
      <c r="CF93" s="1336"/>
      <c r="CG93" s="1104"/>
      <c r="CH93" s="633"/>
      <c r="CI93" s="1336"/>
      <c r="CJ93" s="1104"/>
      <c r="CK93" s="633"/>
      <c r="CL93" s="1336"/>
      <c r="CM93" s="1104"/>
      <c r="CN93" s="633"/>
      <c r="CO93" s="1336"/>
      <c r="CP93" s="1104"/>
      <c r="CQ93" s="633"/>
      <c r="CR93" s="1336"/>
      <c r="CS93" s="1104"/>
      <c r="CT93" s="284"/>
      <c r="CU93" s="287"/>
      <c r="CV93" s="1253"/>
      <c r="CW93" s="284"/>
      <c r="CX93" s="287"/>
      <c r="CY93" s="1253"/>
      <c r="CZ93" s="767"/>
      <c r="DA93" s="287"/>
      <c r="DB93" s="1253"/>
      <c r="DC93" s="856"/>
      <c r="DD93" s="1336"/>
      <c r="DE93" s="1336"/>
      <c r="DF93" s="1104"/>
      <c r="DG93" s="856"/>
      <c r="DH93" s="740"/>
      <c r="DI93" s="1336"/>
      <c r="DJ93" s="1336"/>
      <c r="DK93" s="1336"/>
      <c r="DL93" s="1336"/>
      <c r="DM93" s="1336"/>
      <c r="DN93" s="765"/>
      <c r="DO93" s="1229"/>
      <c r="DP93" s="284"/>
      <c r="DQ93" s="287"/>
      <c r="DR93" s="1253"/>
      <c r="DS93" s="284"/>
      <c r="DT93" s="287"/>
      <c r="DU93" s="1253"/>
      <c r="DV93" s="856"/>
      <c r="DW93" s="740"/>
      <c r="DX93" s="924"/>
      <c r="DY93" s="524"/>
      <c r="DZ93" s="280">
        <f t="shared" si="485"/>
        <v>0</v>
      </c>
      <c r="EA93" s="281">
        <f t="shared" si="493"/>
        <v>0</v>
      </c>
      <c r="EB93" s="287"/>
      <c r="EC93" s="281">
        <f t="shared" si="486"/>
        <v>0</v>
      </c>
      <c r="ED93" s="281">
        <f t="shared" si="494"/>
        <v>0</v>
      </c>
      <c r="EE93" s="287"/>
      <c r="EF93" s="1336"/>
      <c r="EG93" s="281">
        <f t="shared" si="495"/>
        <v>0</v>
      </c>
      <c r="EH93" s="287"/>
      <c r="EI93" s="1336"/>
      <c r="EJ93" s="281">
        <f t="shared" si="496"/>
        <v>0</v>
      </c>
      <c r="EK93" s="287"/>
      <c r="EL93" s="281">
        <v>0</v>
      </c>
      <c r="EM93" s="281">
        <v>0</v>
      </c>
      <c r="EN93" s="287"/>
      <c r="EO93" s="999"/>
      <c r="EP93" s="284"/>
      <c r="EQ93" s="767"/>
      <c r="ER93" s="959"/>
      <c r="ES93" s="814"/>
      <c r="ET93" s="480"/>
      <c r="EU93" s="924"/>
      <c r="EV93" s="767"/>
      <c r="EW93" s="767"/>
      <c r="EX93" s="814"/>
      <c r="EY93" s="814"/>
      <c r="EZ93" s="591"/>
      <c r="FA93" s="924"/>
      <c r="FB93" s="633"/>
      <c r="FC93" s="1336"/>
      <c r="FD93" s="569"/>
      <c r="FE93" s="633"/>
      <c r="FF93" s="1336"/>
      <c r="FG93" s="569"/>
      <c r="FH93" s="633"/>
      <c r="FI93" s="1336"/>
      <c r="FJ93" s="569"/>
      <c r="FK93" s="633"/>
      <c r="FL93" s="1336"/>
      <c r="FM93" s="569"/>
      <c r="FN93" s="633"/>
      <c r="FO93" s="1336"/>
      <c r="FP93" s="1104"/>
      <c r="FQ93" s="812"/>
      <c r="FR93" s="1336"/>
      <c r="FS93" s="1104"/>
      <c r="FT93" s="284"/>
      <c r="FU93" s="287"/>
      <c r="FV93" s="1253"/>
      <c r="FW93" s="284"/>
      <c r="FX93" s="287"/>
      <c r="FY93" s="1253"/>
      <c r="FZ93" s="767"/>
      <c r="GA93" s="287"/>
      <c r="GB93" s="1253"/>
      <c r="GC93" s="633"/>
      <c r="GD93" s="1336"/>
      <c r="GE93" s="1104"/>
      <c r="GF93" s="633"/>
      <c r="GG93" s="1336"/>
      <c r="GH93" s="1104"/>
      <c r="GI93" s="633"/>
      <c r="GJ93" s="1336"/>
      <c r="GK93" s="1104"/>
      <c r="GL93" s="633"/>
      <c r="GM93" s="1336"/>
      <c r="GN93" s="1104"/>
      <c r="GO93" s="633"/>
      <c r="GP93" s="1336"/>
      <c r="GQ93" s="1104"/>
      <c r="GR93" s="633"/>
      <c r="GS93" s="1336"/>
      <c r="GT93" s="1104"/>
      <c r="GU93" s="1292"/>
      <c r="GV93" s="814"/>
      <c r="GW93" s="1253"/>
      <c r="GX93" s="1292"/>
      <c r="GY93" s="814"/>
      <c r="GZ93" s="1253"/>
      <c r="HA93" s="1292"/>
      <c r="HB93" s="814"/>
      <c r="HC93" s="1253"/>
      <c r="HD93" s="1133">
        <v>0</v>
      </c>
      <c r="HE93" s="770">
        <v>0</v>
      </c>
      <c r="HF93" s="280">
        <f t="shared" si="418"/>
        <v>0</v>
      </c>
      <c r="HG93" s="281">
        <f t="shared" si="419"/>
        <v>0</v>
      </c>
      <c r="HH93" s="282">
        <f t="shared" si="420"/>
        <v>0</v>
      </c>
      <c r="HI93" s="280">
        <f t="shared" si="421"/>
        <v>0</v>
      </c>
      <c r="HJ93" s="281">
        <f t="shared" si="422"/>
        <v>0</v>
      </c>
      <c r="HK93" s="1256">
        <f t="shared" si="423"/>
        <v>0</v>
      </c>
      <c r="HL93" s="58">
        <f t="shared" si="424"/>
        <v>0</v>
      </c>
      <c r="HM93" s="281">
        <f t="shared" si="425"/>
        <v>0</v>
      </c>
      <c r="HN93" s="1256">
        <f t="shared" si="426"/>
        <v>0</v>
      </c>
      <c r="HO93" s="280">
        <f t="shared" si="427"/>
        <v>0</v>
      </c>
      <c r="HP93" s="281">
        <f t="shared" si="428"/>
        <v>0</v>
      </c>
      <c r="HQ93" s="282">
        <f t="shared" si="429"/>
        <v>0</v>
      </c>
      <c r="HR93" s="280">
        <f t="shared" si="430"/>
        <v>0</v>
      </c>
      <c r="HS93" s="281">
        <f t="shared" si="431"/>
        <v>0</v>
      </c>
      <c r="HT93" s="1256">
        <f t="shared" si="432"/>
        <v>0</v>
      </c>
      <c r="HU93" s="58">
        <f t="shared" si="433"/>
        <v>0</v>
      </c>
      <c r="HV93" s="281">
        <f t="shared" si="434"/>
        <v>0</v>
      </c>
      <c r="HW93" s="1256">
        <f t="shared" si="435"/>
        <v>0</v>
      </c>
      <c r="HX93" s="284"/>
      <c r="HY93" s="287"/>
      <c r="HZ93" s="924"/>
      <c r="IA93" s="284"/>
      <c r="IB93" s="287"/>
      <c r="IC93" s="924"/>
      <c r="ID93" s="280">
        <f t="shared" si="487"/>
        <v>0</v>
      </c>
      <c r="IE93" s="281">
        <f t="shared" si="488"/>
        <v>0</v>
      </c>
      <c r="IF93" s="1256">
        <f t="shared" si="489"/>
        <v>0</v>
      </c>
      <c r="IG93" s="280">
        <f t="shared" si="442"/>
        <v>0</v>
      </c>
      <c r="IH93" s="281">
        <f t="shared" si="443"/>
        <v>0</v>
      </c>
      <c r="II93" s="282">
        <f t="shared" si="444"/>
        <v>0</v>
      </c>
      <c r="IJ93" s="280">
        <f t="shared" si="445"/>
        <v>0</v>
      </c>
      <c r="IK93" s="281">
        <f t="shared" si="446"/>
        <v>0</v>
      </c>
      <c r="IL93" s="1256">
        <f t="shared" si="447"/>
        <v>0</v>
      </c>
      <c r="IM93" s="58">
        <f t="shared" si="448"/>
        <v>0</v>
      </c>
      <c r="IN93" s="281">
        <f t="shared" si="449"/>
        <v>0</v>
      </c>
      <c r="IO93" s="1256">
        <f t="shared" si="450"/>
        <v>0</v>
      </c>
      <c r="IP93" s="280">
        <f t="shared" si="461"/>
        <v>0</v>
      </c>
      <c r="IQ93" s="281">
        <f t="shared" si="462"/>
        <v>0</v>
      </c>
      <c r="IR93" s="282">
        <f t="shared" si="463"/>
        <v>0</v>
      </c>
      <c r="IS93" s="280">
        <f t="shared" si="464"/>
        <v>0</v>
      </c>
      <c r="IT93" s="281">
        <f t="shared" si="465"/>
        <v>0</v>
      </c>
      <c r="IU93" s="1256">
        <f t="shared" si="466"/>
        <v>0</v>
      </c>
      <c r="IV93" s="58">
        <f t="shared" si="467"/>
        <v>0</v>
      </c>
      <c r="IW93" s="281">
        <f t="shared" si="468"/>
        <v>0</v>
      </c>
      <c r="IX93" s="1256">
        <f t="shared" si="469"/>
        <v>0</v>
      </c>
      <c r="IY93" s="284"/>
      <c r="IZ93" s="287"/>
      <c r="JA93" s="924"/>
      <c r="JB93" s="284"/>
      <c r="JC93" s="287"/>
      <c r="JD93" s="924"/>
      <c r="JE93" s="280">
        <f t="shared" si="475"/>
        <v>0</v>
      </c>
      <c r="JF93" s="281">
        <f t="shared" si="476"/>
        <v>0</v>
      </c>
      <c r="JG93" s="862">
        <f t="shared" si="477"/>
        <v>0</v>
      </c>
      <c r="JH93" s="620">
        <f>IFERROR(IF(Input!$B$50="EUR",JE93/(1+VLOOKUP($G93,Input!$O$11:$R$170,2,FALSE)),JE93/(1+VLOOKUP(Input!$B$50,Input!$O$11:$R$170,2,FALSE))/(1+VLOOKUP($G93,Input!$O$11:$R$170,2,FALSE))),0)</f>
        <v>0</v>
      </c>
      <c r="JI93" s="1364">
        <f>IFERROR(IF(Input!$B$50="EUR",JF93/(1+VLOOKUP($G93,Input!$O$11:$R$170,3,FALSE)),JF93/(1+VLOOKUP(Input!$B$50,Input!$O$11:$R$170,2,FALSE))/(1+VLOOKUP($G93,Input!$O$11:$R$170,3,FALSE))),0)</f>
        <v>0</v>
      </c>
      <c r="JJ93" s="862">
        <f>IFERROR(IF(Input!$B$50="EUR",JG93/(1+VLOOKUP($G93,Input!$O$11:$R$170,4,FALSE)),JG93/(1+VLOOKUP(Input!$B$50,Input!$O$11:$R$170,4,FALSE))/(1+VLOOKUP($G93,Input!$O$11:$R$170,4,FALSE))),0)</f>
        <v>0</v>
      </c>
      <c r="JK93" s="2482"/>
      <c r="JL93" s="1812"/>
      <c r="JM93" s="1812"/>
      <c r="JN93" s="1812"/>
      <c r="JO93" s="1812"/>
      <c r="JP93" s="1812"/>
      <c r="JQ93" s="1812"/>
    </row>
    <row r="94" spans="1:277" x14ac:dyDescent="0.25">
      <c r="A94" s="2491"/>
      <c r="B94" s="1464">
        <v>79</v>
      </c>
      <c r="C94" s="1702" t="s">
        <v>1978</v>
      </c>
      <c r="D94" s="1702" t="s">
        <v>2030</v>
      </c>
      <c r="E94" s="1180"/>
      <c r="F94" s="743">
        <f>Input!C$26</f>
        <v>0</v>
      </c>
      <c r="G94" s="743">
        <f>Input!D$26</f>
        <v>0</v>
      </c>
      <c r="H94" s="947" t="s">
        <v>13</v>
      </c>
      <c r="I94" s="443" t="s">
        <v>2303</v>
      </c>
      <c r="J94" s="443"/>
      <c r="K94" s="856"/>
      <c r="L94" s="1336"/>
      <c r="M94" s="1336"/>
      <c r="N94" s="1104"/>
      <c r="O94" s="856"/>
      <c r="P94" s="740"/>
      <c r="Q94" s="1336"/>
      <c r="R94" s="1336"/>
      <c r="S94" s="1336"/>
      <c r="T94" s="1336"/>
      <c r="U94" s="1336"/>
      <c r="V94" s="1229"/>
      <c r="W94" s="767"/>
      <c r="X94" s="287"/>
      <c r="Y94" s="1062"/>
      <c r="Z94" s="284"/>
      <c r="AA94" s="287"/>
      <c r="AB94" s="1253"/>
      <c r="AC94" s="856"/>
      <c r="AD94" s="740"/>
      <c r="AE94" s="924"/>
      <c r="AF94" s="524"/>
      <c r="AG94" s="280">
        <f t="shared" si="484"/>
        <v>0</v>
      </c>
      <c r="AH94" s="281">
        <f t="shared" ref="AH94" si="497">+AG94</f>
        <v>0</v>
      </c>
      <c r="AI94" s="287"/>
      <c r="AJ94" s="1336"/>
      <c r="AK94" s="281">
        <f t="shared" si="491"/>
        <v>0</v>
      </c>
      <c r="AL94" s="287"/>
      <c r="AM94" s="1336"/>
      <c r="AN94" s="281">
        <f t="shared" si="492"/>
        <v>0</v>
      </c>
      <c r="AO94" s="287"/>
      <c r="AP94" s="281">
        <v>0</v>
      </c>
      <c r="AQ94" s="281">
        <v>0</v>
      </c>
      <c r="AR94" s="924"/>
      <c r="AS94" s="284"/>
      <c r="AT94" s="814"/>
      <c r="AU94" s="814"/>
      <c r="AV94" s="924"/>
      <c r="AW94" s="284"/>
      <c r="AX94" s="814"/>
      <c r="AY94" s="814"/>
      <c r="AZ94" s="924"/>
      <c r="BA94" s="633"/>
      <c r="BB94" s="1336"/>
      <c r="BC94" s="1104"/>
      <c r="BD94" s="633"/>
      <c r="BE94" s="1336"/>
      <c r="BF94" s="1104"/>
      <c r="BG94" s="633"/>
      <c r="BH94" s="1336"/>
      <c r="BI94" s="1104"/>
      <c r="BJ94" s="633"/>
      <c r="BK94" s="1336"/>
      <c r="BL94" s="1104"/>
      <c r="BM94" s="633"/>
      <c r="BN94" s="1336"/>
      <c r="BO94" s="1104"/>
      <c r="BP94" s="633"/>
      <c r="BQ94" s="1336"/>
      <c r="BR94" s="1104"/>
      <c r="BS94" s="1292"/>
      <c r="BT94" s="814"/>
      <c r="BU94" s="1253"/>
      <c r="BV94" s="1292"/>
      <c r="BW94" s="814"/>
      <c r="BX94" s="1253"/>
      <c r="BY94" s="1292"/>
      <c r="BZ94" s="814"/>
      <c r="CA94" s="1253"/>
      <c r="CB94" s="633"/>
      <c r="CC94" s="1336"/>
      <c r="CD94" s="1104"/>
      <c r="CE94" s="633"/>
      <c r="CF94" s="1336"/>
      <c r="CG94" s="1104"/>
      <c r="CH94" s="633"/>
      <c r="CI94" s="1336"/>
      <c r="CJ94" s="1104"/>
      <c r="CK94" s="633"/>
      <c r="CL94" s="1336"/>
      <c r="CM94" s="1104"/>
      <c r="CN94" s="633"/>
      <c r="CO94" s="1336"/>
      <c r="CP94" s="1104"/>
      <c r="CQ94" s="633"/>
      <c r="CR94" s="1336"/>
      <c r="CS94" s="1104"/>
      <c r="CT94" s="284"/>
      <c r="CU94" s="287"/>
      <c r="CV94" s="1253"/>
      <c r="CW94" s="284"/>
      <c r="CX94" s="287"/>
      <c r="CY94" s="1253"/>
      <c r="CZ94" s="767"/>
      <c r="DA94" s="287"/>
      <c r="DB94" s="1253"/>
      <c r="DC94" s="856"/>
      <c r="DD94" s="1336"/>
      <c r="DE94" s="1336"/>
      <c r="DF94" s="1104"/>
      <c r="DG94" s="856"/>
      <c r="DH94" s="740"/>
      <c r="DI94" s="1336"/>
      <c r="DJ94" s="1336"/>
      <c r="DK94" s="1336"/>
      <c r="DL94" s="1336"/>
      <c r="DM94" s="1336"/>
      <c r="DN94" s="765"/>
      <c r="DO94" s="1229"/>
      <c r="DP94" s="284"/>
      <c r="DQ94" s="287"/>
      <c r="DR94" s="1253"/>
      <c r="DS94" s="284"/>
      <c r="DT94" s="287"/>
      <c r="DU94" s="1253"/>
      <c r="DV94" s="856"/>
      <c r="DW94" s="740"/>
      <c r="DX94" s="924"/>
      <c r="DY94" s="524"/>
      <c r="DZ94" s="280">
        <f t="shared" si="485"/>
        <v>0</v>
      </c>
      <c r="EA94" s="281">
        <f t="shared" ref="EA94" si="498">+DZ94</f>
        <v>0</v>
      </c>
      <c r="EB94" s="287"/>
      <c r="EC94" s="281">
        <f t="shared" si="486"/>
        <v>0</v>
      </c>
      <c r="ED94" s="281">
        <f t="shared" ref="ED94" si="499">+EC94</f>
        <v>0</v>
      </c>
      <c r="EE94" s="287"/>
      <c r="EF94" s="1336"/>
      <c r="EG94" s="281">
        <f t="shared" si="495"/>
        <v>0</v>
      </c>
      <c r="EH94" s="287"/>
      <c r="EI94" s="1336"/>
      <c r="EJ94" s="281">
        <f t="shared" si="496"/>
        <v>0</v>
      </c>
      <c r="EK94" s="287"/>
      <c r="EL94" s="281">
        <v>0</v>
      </c>
      <c r="EM94" s="281">
        <v>0</v>
      </c>
      <c r="EN94" s="287"/>
      <c r="EO94" s="999"/>
      <c r="EP94" s="284"/>
      <c r="EQ94" s="767"/>
      <c r="ER94" s="959"/>
      <c r="ES94" s="814"/>
      <c r="ET94" s="480"/>
      <c r="EU94" s="924"/>
      <c r="EV94" s="767"/>
      <c r="EW94" s="767"/>
      <c r="EX94" s="814"/>
      <c r="EY94" s="814"/>
      <c r="EZ94" s="591"/>
      <c r="FA94" s="924"/>
      <c r="FB94" s="633"/>
      <c r="FC94" s="1336"/>
      <c r="FD94" s="569"/>
      <c r="FE94" s="633"/>
      <c r="FF94" s="1336"/>
      <c r="FG94" s="569"/>
      <c r="FH94" s="633"/>
      <c r="FI94" s="1336"/>
      <c r="FJ94" s="569"/>
      <c r="FK94" s="633"/>
      <c r="FL94" s="1336"/>
      <c r="FM94" s="569"/>
      <c r="FN94" s="633"/>
      <c r="FO94" s="1336"/>
      <c r="FP94" s="1104"/>
      <c r="FQ94" s="812"/>
      <c r="FR94" s="1336"/>
      <c r="FS94" s="1104"/>
      <c r="FT94" s="284"/>
      <c r="FU94" s="287"/>
      <c r="FV94" s="1253"/>
      <c r="FW94" s="284"/>
      <c r="FX94" s="287"/>
      <c r="FY94" s="1253"/>
      <c r="FZ94" s="767"/>
      <c r="GA94" s="287"/>
      <c r="GB94" s="1253"/>
      <c r="GC94" s="633"/>
      <c r="GD94" s="1336"/>
      <c r="GE94" s="1104"/>
      <c r="GF94" s="633"/>
      <c r="GG94" s="1336"/>
      <c r="GH94" s="1104"/>
      <c r="GI94" s="633"/>
      <c r="GJ94" s="1336"/>
      <c r="GK94" s="1104"/>
      <c r="GL94" s="633"/>
      <c r="GM94" s="1336"/>
      <c r="GN94" s="1104"/>
      <c r="GO94" s="633"/>
      <c r="GP94" s="1336"/>
      <c r="GQ94" s="1104"/>
      <c r="GR94" s="633"/>
      <c r="GS94" s="1336"/>
      <c r="GT94" s="1104"/>
      <c r="GU94" s="1292"/>
      <c r="GV94" s="814"/>
      <c r="GW94" s="1253"/>
      <c r="GX94" s="1292"/>
      <c r="GY94" s="814"/>
      <c r="GZ94" s="1253"/>
      <c r="HA94" s="1292"/>
      <c r="HB94" s="814"/>
      <c r="HC94" s="1253"/>
      <c r="HD94" s="1133">
        <v>0</v>
      </c>
      <c r="HE94" s="770">
        <v>0</v>
      </c>
      <c r="HF94" s="280">
        <f t="shared" si="418"/>
        <v>0</v>
      </c>
      <c r="HG94" s="281">
        <f t="shared" si="419"/>
        <v>0</v>
      </c>
      <c r="HH94" s="282">
        <f t="shared" si="420"/>
        <v>0</v>
      </c>
      <c r="HI94" s="280">
        <f t="shared" si="421"/>
        <v>0</v>
      </c>
      <c r="HJ94" s="281">
        <f t="shared" si="422"/>
        <v>0</v>
      </c>
      <c r="HK94" s="1256">
        <f t="shared" si="423"/>
        <v>0</v>
      </c>
      <c r="HL94" s="58">
        <f t="shared" si="424"/>
        <v>0</v>
      </c>
      <c r="HM94" s="281">
        <f t="shared" si="425"/>
        <v>0</v>
      </c>
      <c r="HN94" s="1256">
        <f t="shared" si="426"/>
        <v>0</v>
      </c>
      <c r="HO94" s="280">
        <f t="shared" si="427"/>
        <v>0</v>
      </c>
      <c r="HP94" s="281">
        <f t="shared" si="428"/>
        <v>0</v>
      </c>
      <c r="HQ94" s="282">
        <f t="shared" si="429"/>
        <v>0</v>
      </c>
      <c r="HR94" s="280">
        <f t="shared" si="430"/>
        <v>0</v>
      </c>
      <c r="HS94" s="281">
        <f t="shared" si="431"/>
        <v>0</v>
      </c>
      <c r="HT94" s="1256">
        <f t="shared" si="432"/>
        <v>0</v>
      </c>
      <c r="HU94" s="58">
        <f t="shared" si="433"/>
        <v>0</v>
      </c>
      <c r="HV94" s="281">
        <f t="shared" si="434"/>
        <v>0</v>
      </c>
      <c r="HW94" s="1256">
        <f t="shared" si="435"/>
        <v>0</v>
      </c>
      <c r="HX94" s="284"/>
      <c r="HY94" s="287"/>
      <c r="HZ94" s="924"/>
      <c r="IA94" s="284"/>
      <c r="IB94" s="287"/>
      <c r="IC94" s="924"/>
      <c r="ID94" s="280">
        <f t="shared" ref="ID94" si="500">+SUM(HF94:HH94,HO94:HQ94)</f>
        <v>0</v>
      </c>
      <c r="IE94" s="281">
        <f t="shared" ref="IE94" si="501">+SUM(HI94:HK94,HR94:HT94)</f>
        <v>0</v>
      </c>
      <c r="IF94" s="1256">
        <f t="shared" ref="IF94" si="502">+SUM(HL94:HN94,HU94:HW94)</f>
        <v>0</v>
      </c>
      <c r="IG94" s="280">
        <f t="shared" si="442"/>
        <v>0</v>
      </c>
      <c r="IH94" s="281">
        <f t="shared" si="443"/>
        <v>0</v>
      </c>
      <c r="II94" s="282">
        <f t="shared" si="444"/>
        <v>0</v>
      </c>
      <c r="IJ94" s="280">
        <f t="shared" si="445"/>
        <v>0</v>
      </c>
      <c r="IK94" s="281">
        <f t="shared" si="446"/>
        <v>0</v>
      </c>
      <c r="IL94" s="1256">
        <f t="shared" si="447"/>
        <v>0</v>
      </c>
      <c r="IM94" s="58">
        <f t="shared" si="448"/>
        <v>0</v>
      </c>
      <c r="IN94" s="281">
        <f t="shared" si="449"/>
        <v>0</v>
      </c>
      <c r="IO94" s="1256">
        <f t="shared" si="450"/>
        <v>0</v>
      </c>
      <c r="IP94" s="280">
        <f t="shared" si="461"/>
        <v>0</v>
      </c>
      <c r="IQ94" s="281">
        <f t="shared" si="462"/>
        <v>0</v>
      </c>
      <c r="IR94" s="282">
        <f t="shared" si="463"/>
        <v>0</v>
      </c>
      <c r="IS94" s="280">
        <f t="shared" si="464"/>
        <v>0</v>
      </c>
      <c r="IT94" s="281">
        <f t="shared" si="465"/>
        <v>0</v>
      </c>
      <c r="IU94" s="1256">
        <f t="shared" si="466"/>
        <v>0</v>
      </c>
      <c r="IV94" s="58">
        <f t="shared" si="467"/>
        <v>0</v>
      </c>
      <c r="IW94" s="281">
        <f t="shared" si="468"/>
        <v>0</v>
      </c>
      <c r="IX94" s="1256">
        <f t="shared" si="469"/>
        <v>0</v>
      </c>
      <c r="IY94" s="284"/>
      <c r="IZ94" s="287"/>
      <c r="JA94" s="924"/>
      <c r="JB94" s="284"/>
      <c r="JC94" s="287"/>
      <c r="JD94" s="924"/>
      <c r="JE94" s="280">
        <f t="shared" si="475"/>
        <v>0</v>
      </c>
      <c r="JF94" s="281">
        <f t="shared" si="476"/>
        <v>0</v>
      </c>
      <c r="JG94" s="862">
        <f t="shared" si="477"/>
        <v>0</v>
      </c>
      <c r="JH94" s="620">
        <f>IFERROR(IF(Input!$B$50="EUR",JE94/(1+VLOOKUP($G94,Input!$O$11:$R$170,2,FALSE)),JE94/(1+VLOOKUP(Input!$B$50,Input!$O$11:$R$170,2,FALSE))/(1+VLOOKUP($G94,Input!$O$11:$R$170,2,FALSE))),0)</f>
        <v>0</v>
      </c>
      <c r="JI94" s="1364">
        <f>IFERROR(IF(Input!$B$50="EUR",JF94/(1+VLOOKUP($G94,Input!$O$11:$R$170,3,FALSE)),JF94/(1+VLOOKUP(Input!$B$50,Input!$O$11:$R$170,2,FALSE))/(1+VLOOKUP($G94,Input!$O$11:$R$170,3,FALSE))),0)</f>
        <v>0</v>
      </c>
      <c r="JJ94" s="862">
        <f>IFERROR(IF(Input!$B$50="EUR",JG94/(1+VLOOKUP($G94,Input!$O$11:$R$170,4,FALSE)),JG94/(1+VLOOKUP(Input!$B$50,Input!$O$11:$R$170,4,FALSE))/(1+VLOOKUP($G94,Input!$O$11:$R$170,4,FALSE))),0)</f>
        <v>0</v>
      </c>
      <c r="JK94" s="2482"/>
      <c r="JL94" s="1812"/>
      <c r="JM94" s="1812"/>
      <c r="JN94" s="1812"/>
      <c r="JO94" s="1812"/>
      <c r="JP94" s="1812"/>
      <c r="JQ94" s="1812"/>
    </row>
    <row r="95" spans="1:277" x14ac:dyDescent="0.25">
      <c r="A95" s="2491"/>
      <c r="B95" s="1464">
        <v>80</v>
      </c>
      <c r="C95" s="1702" t="s">
        <v>1978</v>
      </c>
      <c r="D95" s="1702" t="s">
        <v>1981</v>
      </c>
      <c r="E95" s="1180"/>
      <c r="F95" s="743">
        <f>Input!C$26</f>
        <v>0</v>
      </c>
      <c r="G95" s="743">
        <f>Input!D$26</f>
        <v>0</v>
      </c>
      <c r="H95" s="947" t="s">
        <v>13</v>
      </c>
      <c r="I95" s="443" t="s">
        <v>2304</v>
      </c>
      <c r="J95" s="443"/>
      <c r="K95" s="856"/>
      <c r="L95" s="1336"/>
      <c r="M95" s="1336"/>
      <c r="N95" s="1104"/>
      <c r="O95" s="856"/>
      <c r="P95" s="740"/>
      <c r="Q95" s="1336"/>
      <c r="R95" s="1336"/>
      <c r="S95" s="1336"/>
      <c r="T95" s="1336"/>
      <c r="U95" s="1336"/>
      <c r="V95" s="1229"/>
      <c r="W95" s="767"/>
      <c r="X95" s="287"/>
      <c r="Y95" s="1062"/>
      <c r="Z95" s="284"/>
      <c r="AA95" s="287"/>
      <c r="AB95" s="1253"/>
      <c r="AC95" s="856"/>
      <c r="AD95" s="740"/>
      <c r="AE95" s="924"/>
      <c r="AF95" s="524"/>
      <c r="AG95" s="856"/>
      <c r="AH95" s="740"/>
      <c r="AI95" s="740"/>
      <c r="AJ95" s="1336"/>
      <c r="AK95" s="1336"/>
      <c r="AL95" s="1336"/>
      <c r="AM95" s="1336"/>
      <c r="AN95" s="1336"/>
      <c r="AO95" s="1336"/>
      <c r="AP95" s="740"/>
      <c r="AQ95" s="740"/>
      <c r="AR95" s="1229"/>
      <c r="AS95" s="856"/>
      <c r="AT95" s="1336"/>
      <c r="AU95" s="1336"/>
      <c r="AV95" s="1229"/>
      <c r="AW95" s="856"/>
      <c r="AX95" s="1336"/>
      <c r="AY95" s="1336"/>
      <c r="AZ95" s="1229"/>
      <c r="BA95" s="633"/>
      <c r="BB95" s="1336"/>
      <c r="BC95" s="1104"/>
      <c r="BD95" s="633"/>
      <c r="BE95" s="1336"/>
      <c r="BF95" s="1104"/>
      <c r="BG95" s="633"/>
      <c r="BH95" s="1336"/>
      <c r="BI95" s="1104"/>
      <c r="BJ95" s="633"/>
      <c r="BK95" s="1336"/>
      <c r="BL95" s="1104"/>
      <c r="BM95" s="633"/>
      <c r="BN95" s="1336"/>
      <c r="BO95" s="1104"/>
      <c r="BP95" s="633"/>
      <c r="BQ95" s="1336"/>
      <c r="BR95" s="1104"/>
      <c r="BS95" s="1292"/>
      <c r="BT95" s="814"/>
      <c r="BU95" s="1253"/>
      <c r="BV95" s="1292"/>
      <c r="BW95" s="814"/>
      <c r="BX95" s="1253"/>
      <c r="BY95" s="1292"/>
      <c r="BZ95" s="814"/>
      <c r="CA95" s="1253"/>
      <c r="CB95" s="633"/>
      <c r="CC95" s="1336"/>
      <c r="CD95" s="1104"/>
      <c r="CE95" s="633"/>
      <c r="CF95" s="1336"/>
      <c r="CG95" s="1104"/>
      <c r="CH95" s="633"/>
      <c r="CI95" s="1336"/>
      <c r="CJ95" s="1104"/>
      <c r="CK95" s="633"/>
      <c r="CL95" s="1336"/>
      <c r="CM95" s="1104"/>
      <c r="CN95" s="633"/>
      <c r="CO95" s="1336"/>
      <c r="CP95" s="1104"/>
      <c r="CQ95" s="633"/>
      <c r="CR95" s="1336"/>
      <c r="CS95" s="1104"/>
      <c r="CT95" s="284"/>
      <c r="CU95" s="287"/>
      <c r="CV95" s="1253"/>
      <c r="CW95" s="284"/>
      <c r="CX95" s="287"/>
      <c r="CY95" s="1253"/>
      <c r="CZ95" s="767"/>
      <c r="DA95" s="287"/>
      <c r="DB95" s="1253"/>
      <c r="DC95" s="856"/>
      <c r="DD95" s="1336"/>
      <c r="DE95" s="1336"/>
      <c r="DF95" s="1104"/>
      <c r="DG95" s="856"/>
      <c r="DH95" s="740"/>
      <c r="DI95" s="1336"/>
      <c r="DJ95" s="1336"/>
      <c r="DK95" s="1336"/>
      <c r="DL95" s="1336"/>
      <c r="DM95" s="1336"/>
      <c r="DN95" s="765"/>
      <c r="DO95" s="1229"/>
      <c r="DP95" s="284"/>
      <c r="DQ95" s="287"/>
      <c r="DR95" s="1253"/>
      <c r="DS95" s="284"/>
      <c r="DT95" s="287"/>
      <c r="DU95" s="1253"/>
      <c r="DV95" s="856"/>
      <c r="DW95" s="740"/>
      <c r="DX95" s="924"/>
      <c r="DY95" s="524"/>
      <c r="DZ95" s="856"/>
      <c r="EA95" s="740"/>
      <c r="EB95" s="740"/>
      <c r="EC95" s="740"/>
      <c r="ED95" s="740"/>
      <c r="EE95" s="740"/>
      <c r="EF95" s="1336"/>
      <c r="EG95" s="1336"/>
      <c r="EH95" s="1336"/>
      <c r="EI95" s="1336"/>
      <c r="EJ95" s="1336"/>
      <c r="EK95" s="1336"/>
      <c r="EL95" s="740"/>
      <c r="EM95" s="740"/>
      <c r="EN95" s="740"/>
      <c r="EO95" s="999"/>
      <c r="EP95" s="856"/>
      <c r="EQ95" s="999"/>
      <c r="ER95" s="1250"/>
      <c r="ES95" s="1336"/>
      <c r="ET95" s="765"/>
      <c r="EU95" s="1229"/>
      <c r="EV95" s="999"/>
      <c r="EW95" s="999"/>
      <c r="EX95" s="1336"/>
      <c r="EY95" s="1336"/>
      <c r="EZ95" s="1020"/>
      <c r="FA95" s="1229"/>
      <c r="FB95" s="633"/>
      <c r="FC95" s="1336"/>
      <c r="FD95" s="569"/>
      <c r="FE95" s="633"/>
      <c r="FF95" s="1336"/>
      <c r="FG95" s="569"/>
      <c r="FH95" s="633"/>
      <c r="FI95" s="1336"/>
      <c r="FJ95" s="569"/>
      <c r="FK95" s="633"/>
      <c r="FL95" s="1336"/>
      <c r="FM95" s="569"/>
      <c r="FN95" s="633"/>
      <c r="FO95" s="1336"/>
      <c r="FP95" s="1104"/>
      <c r="FQ95" s="812"/>
      <c r="FR95" s="1336"/>
      <c r="FS95" s="1104"/>
      <c r="FT95" s="284"/>
      <c r="FU95" s="287"/>
      <c r="FV95" s="1253"/>
      <c r="FW95" s="284"/>
      <c r="FX95" s="287"/>
      <c r="FY95" s="1253"/>
      <c r="FZ95" s="767"/>
      <c r="GA95" s="287"/>
      <c r="GB95" s="1253"/>
      <c r="GC95" s="633"/>
      <c r="GD95" s="1336"/>
      <c r="GE95" s="1104"/>
      <c r="GF95" s="633"/>
      <c r="GG95" s="1336"/>
      <c r="GH95" s="1104"/>
      <c r="GI95" s="633"/>
      <c r="GJ95" s="1336"/>
      <c r="GK95" s="1104"/>
      <c r="GL95" s="633"/>
      <c r="GM95" s="1336"/>
      <c r="GN95" s="1104"/>
      <c r="GO95" s="633"/>
      <c r="GP95" s="1336"/>
      <c r="GQ95" s="1104"/>
      <c r="GR95" s="633"/>
      <c r="GS95" s="1336"/>
      <c r="GT95" s="1104"/>
      <c r="GU95" s="1292"/>
      <c r="GV95" s="814"/>
      <c r="GW95" s="1253"/>
      <c r="GX95" s="1292"/>
      <c r="GY95" s="814"/>
      <c r="GZ95" s="1253"/>
      <c r="HA95" s="1292"/>
      <c r="HB95" s="814"/>
      <c r="HC95" s="1253"/>
      <c r="HD95" s="1133">
        <v>0.3</v>
      </c>
      <c r="HE95" s="770">
        <v>0.2</v>
      </c>
      <c r="HF95" s="280">
        <f t="shared" si="418"/>
        <v>0</v>
      </c>
      <c r="HG95" s="281">
        <f t="shared" si="419"/>
        <v>0</v>
      </c>
      <c r="HH95" s="282">
        <f t="shared" si="420"/>
        <v>0</v>
      </c>
      <c r="HI95" s="280">
        <f t="shared" si="421"/>
        <v>0</v>
      </c>
      <c r="HJ95" s="281">
        <f t="shared" si="422"/>
        <v>0</v>
      </c>
      <c r="HK95" s="1256">
        <f t="shared" si="423"/>
        <v>0</v>
      </c>
      <c r="HL95" s="58">
        <f t="shared" si="424"/>
        <v>0</v>
      </c>
      <c r="HM95" s="281">
        <f t="shared" si="425"/>
        <v>0</v>
      </c>
      <c r="HN95" s="1256">
        <f t="shared" si="426"/>
        <v>0</v>
      </c>
      <c r="HO95" s="280">
        <f t="shared" si="427"/>
        <v>0</v>
      </c>
      <c r="HP95" s="281">
        <f t="shared" si="428"/>
        <v>0</v>
      </c>
      <c r="HQ95" s="282">
        <f t="shared" si="429"/>
        <v>0</v>
      </c>
      <c r="HR95" s="280">
        <f t="shared" si="430"/>
        <v>0</v>
      </c>
      <c r="HS95" s="281">
        <f t="shared" si="431"/>
        <v>0</v>
      </c>
      <c r="HT95" s="1256">
        <f t="shared" si="432"/>
        <v>0</v>
      </c>
      <c r="HU95" s="58">
        <f t="shared" si="433"/>
        <v>0</v>
      </c>
      <c r="HV95" s="281">
        <f t="shared" si="434"/>
        <v>0</v>
      </c>
      <c r="HW95" s="1256">
        <f t="shared" si="435"/>
        <v>0</v>
      </c>
      <c r="HX95" s="284"/>
      <c r="HY95" s="287"/>
      <c r="HZ95" s="924"/>
      <c r="IA95" s="284"/>
      <c r="IB95" s="287"/>
      <c r="IC95" s="924"/>
      <c r="ID95" s="280">
        <f t="shared" si="487"/>
        <v>0</v>
      </c>
      <c r="IE95" s="281">
        <f t="shared" si="488"/>
        <v>0</v>
      </c>
      <c r="IF95" s="1256">
        <f t="shared" si="489"/>
        <v>0</v>
      </c>
      <c r="IG95" s="280">
        <f t="shared" si="442"/>
        <v>0</v>
      </c>
      <c r="IH95" s="281">
        <f t="shared" si="443"/>
        <v>0</v>
      </c>
      <c r="II95" s="282">
        <f t="shared" si="444"/>
        <v>0</v>
      </c>
      <c r="IJ95" s="280">
        <f t="shared" si="445"/>
        <v>0</v>
      </c>
      <c r="IK95" s="281">
        <f t="shared" si="446"/>
        <v>0</v>
      </c>
      <c r="IL95" s="1256">
        <f t="shared" si="447"/>
        <v>0</v>
      </c>
      <c r="IM95" s="58">
        <f t="shared" si="448"/>
        <v>0</v>
      </c>
      <c r="IN95" s="281">
        <f t="shared" si="449"/>
        <v>0</v>
      </c>
      <c r="IO95" s="1256">
        <f t="shared" si="450"/>
        <v>0</v>
      </c>
      <c r="IP95" s="280">
        <f t="shared" si="461"/>
        <v>0</v>
      </c>
      <c r="IQ95" s="281">
        <f t="shared" si="462"/>
        <v>0</v>
      </c>
      <c r="IR95" s="282">
        <f t="shared" si="463"/>
        <v>0</v>
      </c>
      <c r="IS95" s="280">
        <f t="shared" si="464"/>
        <v>0</v>
      </c>
      <c r="IT95" s="281">
        <f t="shared" si="465"/>
        <v>0</v>
      </c>
      <c r="IU95" s="1256">
        <f t="shared" si="466"/>
        <v>0</v>
      </c>
      <c r="IV95" s="58">
        <f t="shared" si="467"/>
        <v>0</v>
      </c>
      <c r="IW95" s="281">
        <f t="shared" si="468"/>
        <v>0</v>
      </c>
      <c r="IX95" s="1256">
        <f t="shared" si="469"/>
        <v>0</v>
      </c>
      <c r="IY95" s="284"/>
      <c r="IZ95" s="287"/>
      <c r="JA95" s="924"/>
      <c r="JB95" s="284"/>
      <c r="JC95" s="287"/>
      <c r="JD95" s="924"/>
      <c r="JE95" s="280">
        <f t="shared" si="475"/>
        <v>0</v>
      </c>
      <c r="JF95" s="281">
        <f t="shared" si="476"/>
        <v>0</v>
      </c>
      <c r="JG95" s="862">
        <f t="shared" si="477"/>
        <v>0</v>
      </c>
      <c r="JH95" s="620">
        <f>IFERROR(IF(Input!$B$50="EUR",JE95/(1+VLOOKUP($G95,Input!$O$11:$R$170,2,FALSE)),JE95/(1+VLOOKUP(Input!$B$50,Input!$O$11:$R$170,2,FALSE))/(1+VLOOKUP($G95,Input!$O$11:$R$170,2,FALSE))),0)</f>
        <v>0</v>
      </c>
      <c r="JI95" s="1364">
        <f>IFERROR(IF(Input!$B$50="EUR",JF95/(1+VLOOKUP($G95,Input!$O$11:$R$170,3,FALSE)),JF95/(1+VLOOKUP(Input!$B$50,Input!$O$11:$R$170,2,FALSE))/(1+VLOOKUP($G95,Input!$O$11:$R$170,3,FALSE))),0)</f>
        <v>0</v>
      </c>
      <c r="JJ95" s="862">
        <f>IFERROR(IF(Input!$B$50="EUR",JG95/(1+VLOOKUP($G95,Input!$O$11:$R$170,4,FALSE)),JG95/(1+VLOOKUP(Input!$B$50,Input!$O$11:$R$170,4,FALSE))/(1+VLOOKUP($G95,Input!$O$11:$R$170,4,FALSE))),0)</f>
        <v>0</v>
      </c>
      <c r="JK95" s="2482"/>
      <c r="JL95" s="1812"/>
      <c r="JM95" s="1812"/>
      <c r="JN95" s="1812"/>
      <c r="JO95" s="1812"/>
      <c r="JP95" s="1812"/>
      <c r="JQ95" s="1812"/>
    </row>
    <row r="96" spans="1:277" x14ac:dyDescent="0.25">
      <c r="A96" s="2491"/>
      <c r="B96" s="1464">
        <v>81</v>
      </c>
      <c r="C96" s="1702" t="s">
        <v>1978</v>
      </c>
      <c r="D96" s="1702" t="s">
        <v>1982</v>
      </c>
      <c r="E96" s="1180"/>
      <c r="F96" s="743">
        <f>Input!C$26</f>
        <v>0</v>
      </c>
      <c r="G96" s="743">
        <f>Input!D$26</f>
        <v>0</v>
      </c>
      <c r="H96" s="947" t="s">
        <v>13</v>
      </c>
      <c r="I96" s="443" t="s">
        <v>2305</v>
      </c>
      <c r="J96" s="443"/>
      <c r="K96" s="856"/>
      <c r="L96" s="1336"/>
      <c r="M96" s="1336"/>
      <c r="N96" s="1104"/>
      <c r="O96" s="856"/>
      <c r="P96" s="740"/>
      <c r="Q96" s="1336"/>
      <c r="R96" s="1336"/>
      <c r="S96" s="1336"/>
      <c r="T96" s="1336"/>
      <c r="U96" s="1336"/>
      <c r="V96" s="1229"/>
      <c r="W96" s="767"/>
      <c r="X96" s="287"/>
      <c r="Y96" s="1062"/>
      <c r="Z96" s="284"/>
      <c r="AA96" s="287"/>
      <c r="AB96" s="1253"/>
      <c r="AC96" s="856"/>
      <c r="AD96" s="740"/>
      <c r="AE96" s="924"/>
      <c r="AF96" s="524"/>
      <c r="AG96" s="856"/>
      <c r="AH96" s="740"/>
      <c r="AI96" s="740"/>
      <c r="AJ96" s="1336"/>
      <c r="AK96" s="1336"/>
      <c r="AL96" s="1336"/>
      <c r="AM96" s="1336"/>
      <c r="AN96" s="1336"/>
      <c r="AO96" s="1336"/>
      <c r="AP96" s="740"/>
      <c r="AQ96" s="740"/>
      <c r="AR96" s="1229"/>
      <c r="AS96" s="856"/>
      <c r="AT96" s="1336"/>
      <c r="AU96" s="1336"/>
      <c r="AV96" s="1229"/>
      <c r="AW96" s="856"/>
      <c r="AX96" s="1336"/>
      <c r="AY96" s="1336"/>
      <c r="AZ96" s="1229"/>
      <c r="BA96" s="633"/>
      <c r="BB96" s="1336"/>
      <c r="BC96" s="1104"/>
      <c r="BD96" s="633"/>
      <c r="BE96" s="1336"/>
      <c r="BF96" s="1104"/>
      <c r="BG96" s="633"/>
      <c r="BH96" s="1336"/>
      <c r="BI96" s="1104"/>
      <c r="BJ96" s="633"/>
      <c r="BK96" s="1336"/>
      <c r="BL96" s="1104"/>
      <c r="BM96" s="633"/>
      <c r="BN96" s="1336"/>
      <c r="BO96" s="1104"/>
      <c r="BP96" s="633"/>
      <c r="BQ96" s="1336"/>
      <c r="BR96" s="1104"/>
      <c r="BS96" s="1292"/>
      <c r="BT96" s="814"/>
      <c r="BU96" s="1253"/>
      <c r="BV96" s="1292"/>
      <c r="BW96" s="814"/>
      <c r="BX96" s="1253"/>
      <c r="BY96" s="1292"/>
      <c r="BZ96" s="814"/>
      <c r="CA96" s="1253"/>
      <c r="CB96" s="633"/>
      <c r="CC96" s="1336"/>
      <c r="CD96" s="1104"/>
      <c r="CE96" s="633"/>
      <c r="CF96" s="1336"/>
      <c r="CG96" s="1104"/>
      <c r="CH96" s="633"/>
      <c r="CI96" s="1336"/>
      <c r="CJ96" s="1104"/>
      <c r="CK96" s="633"/>
      <c r="CL96" s="1336"/>
      <c r="CM96" s="1104"/>
      <c r="CN96" s="633"/>
      <c r="CO96" s="1336"/>
      <c r="CP96" s="1104"/>
      <c r="CQ96" s="633"/>
      <c r="CR96" s="1336"/>
      <c r="CS96" s="1104"/>
      <c r="CT96" s="284"/>
      <c r="CU96" s="287"/>
      <c r="CV96" s="1253"/>
      <c r="CW96" s="284"/>
      <c r="CX96" s="287"/>
      <c r="CY96" s="1253"/>
      <c r="CZ96" s="767"/>
      <c r="DA96" s="287"/>
      <c r="DB96" s="1253"/>
      <c r="DC96" s="856"/>
      <c r="DD96" s="1336"/>
      <c r="DE96" s="1336"/>
      <c r="DF96" s="1104"/>
      <c r="DG96" s="856"/>
      <c r="DH96" s="740"/>
      <c r="DI96" s="1336"/>
      <c r="DJ96" s="1336"/>
      <c r="DK96" s="1336"/>
      <c r="DL96" s="1336"/>
      <c r="DM96" s="1336"/>
      <c r="DN96" s="765"/>
      <c r="DO96" s="1229"/>
      <c r="DP96" s="284"/>
      <c r="DQ96" s="287"/>
      <c r="DR96" s="1253"/>
      <c r="DS96" s="284"/>
      <c r="DT96" s="287"/>
      <c r="DU96" s="1253"/>
      <c r="DV96" s="856"/>
      <c r="DW96" s="740"/>
      <c r="DX96" s="924"/>
      <c r="DY96" s="524"/>
      <c r="DZ96" s="856"/>
      <c r="EA96" s="740"/>
      <c r="EB96" s="740"/>
      <c r="EC96" s="740"/>
      <c r="ED96" s="740"/>
      <c r="EE96" s="740"/>
      <c r="EF96" s="1336"/>
      <c r="EG96" s="1336"/>
      <c r="EH96" s="1336"/>
      <c r="EI96" s="1336"/>
      <c r="EJ96" s="1336"/>
      <c r="EK96" s="1336"/>
      <c r="EL96" s="740"/>
      <c r="EM96" s="740"/>
      <c r="EN96" s="740"/>
      <c r="EO96" s="999"/>
      <c r="EP96" s="856"/>
      <c r="EQ96" s="999"/>
      <c r="ER96" s="1250"/>
      <c r="ES96" s="1336"/>
      <c r="ET96" s="765"/>
      <c r="EU96" s="1229"/>
      <c r="EV96" s="999"/>
      <c r="EW96" s="999"/>
      <c r="EX96" s="1336"/>
      <c r="EY96" s="1336"/>
      <c r="EZ96" s="1020"/>
      <c r="FA96" s="1229"/>
      <c r="FB96" s="633"/>
      <c r="FC96" s="1336"/>
      <c r="FD96" s="569"/>
      <c r="FE96" s="633"/>
      <c r="FF96" s="1336"/>
      <c r="FG96" s="569"/>
      <c r="FH96" s="633"/>
      <c r="FI96" s="1336"/>
      <c r="FJ96" s="569"/>
      <c r="FK96" s="633"/>
      <c r="FL96" s="1336"/>
      <c r="FM96" s="569"/>
      <c r="FN96" s="633"/>
      <c r="FO96" s="1336"/>
      <c r="FP96" s="1104"/>
      <c r="FQ96" s="812"/>
      <c r="FR96" s="1336"/>
      <c r="FS96" s="1104"/>
      <c r="FT96" s="284"/>
      <c r="FU96" s="287"/>
      <c r="FV96" s="1253"/>
      <c r="FW96" s="284"/>
      <c r="FX96" s="287"/>
      <c r="FY96" s="1253"/>
      <c r="FZ96" s="767"/>
      <c r="GA96" s="287"/>
      <c r="GB96" s="1253"/>
      <c r="GC96" s="633"/>
      <c r="GD96" s="1336"/>
      <c r="GE96" s="1104"/>
      <c r="GF96" s="633"/>
      <c r="GG96" s="1336"/>
      <c r="GH96" s="1104"/>
      <c r="GI96" s="633"/>
      <c r="GJ96" s="1336"/>
      <c r="GK96" s="1104"/>
      <c r="GL96" s="633"/>
      <c r="GM96" s="1336"/>
      <c r="GN96" s="1104"/>
      <c r="GO96" s="633"/>
      <c r="GP96" s="1336"/>
      <c r="GQ96" s="1104"/>
      <c r="GR96" s="633"/>
      <c r="GS96" s="1336"/>
      <c r="GT96" s="1104"/>
      <c r="GU96" s="1292"/>
      <c r="GV96" s="814"/>
      <c r="GW96" s="1253"/>
      <c r="GX96" s="1292"/>
      <c r="GY96" s="814"/>
      <c r="GZ96" s="1253"/>
      <c r="HA96" s="1292"/>
      <c r="HB96" s="814"/>
      <c r="HC96" s="1253"/>
      <c r="HD96" s="1133">
        <v>0.3</v>
      </c>
      <c r="HE96" s="770">
        <v>0.2</v>
      </c>
      <c r="HF96" s="280">
        <f t="shared" si="418"/>
        <v>0</v>
      </c>
      <c r="HG96" s="281">
        <f t="shared" si="419"/>
        <v>0</v>
      </c>
      <c r="HH96" s="282">
        <f t="shared" si="420"/>
        <v>0</v>
      </c>
      <c r="HI96" s="280">
        <f t="shared" si="421"/>
        <v>0</v>
      </c>
      <c r="HJ96" s="281">
        <f t="shared" si="422"/>
        <v>0</v>
      </c>
      <c r="HK96" s="1256">
        <f t="shared" si="423"/>
        <v>0</v>
      </c>
      <c r="HL96" s="58">
        <f t="shared" si="424"/>
        <v>0</v>
      </c>
      <c r="HM96" s="281">
        <f t="shared" si="425"/>
        <v>0</v>
      </c>
      <c r="HN96" s="1256">
        <f t="shared" si="426"/>
        <v>0</v>
      </c>
      <c r="HO96" s="280">
        <f t="shared" si="427"/>
        <v>0</v>
      </c>
      <c r="HP96" s="281">
        <f t="shared" si="428"/>
        <v>0</v>
      </c>
      <c r="HQ96" s="282">
        <f t="shared" si="429"/>
        <v>0</v>
      </c>
      <c r="HR96" s="280">
        <f t="shared" si="430"/>
        <v>0</v>
      </c>
      <c r="HS96" s="281">
        <f t="shared" si="431"/>
        <v>0</v>
      </c>
      <c r="HT96" s="1256">
        <f t="shared" si="432"/>
        <v>0</v>
      </c>
      <c r="HU96" s="58">
        <f t="shared" si="433"/>
        <v>0</v>
      </c>
      <c r="HV96" s="281">
        <f t="shared" si="434"/>
        <v>0</v>
      </c>
      <c r="HW96" s="1256">
        <f t="shared" si="435"/>
        <v>0</v>
      </c>
      <c r="HX96" s="284"/>
      <c r="HY96" s="287"/>
      <c r="HZ96" s="924"/>
      <c r="IA96" s="284"/>
      <c r="IB96" s="287"/>
      <c r="IC96" s="924"/>
      <c r="ID96" s="280">
        <f t="shared" si="487"/>
        <v>0</v>
      </c>
      <c r="IE96" s="281">
        <f t="shared" si="488"/>
        <v>0</v>
      </c>
      <c r="IF96" s="1256">
        <f t="shared" si="489"/>
        <v>0</v>
      </c>
      <c r="IG96" s="280">
        <f t="shared" si="442"/>
        <v>0</v>
      </c>
      <c r="IH96" s="281">
        <f t="shared" si="443"/>
        <v>0</v>
      </c>
      <c r="II96" s="282">
        <f t="shared" si="444"/>
        <v>0</v>
      </c>
      <c r="IJ96" s="280">
        <f t="shared" si="445"/>
        <v>0</v>
      </c>
      <c r="IK96" s="281">
        <f t="shared" si="446"/>
        <v>0</v>
      </c>
      <c r="IL96" s="1256">
        <f t="shared" si="447"/>
        <v>0</v>
      </c>
      <c r="IM96" s="58">
        <f t="shared" si="448"/>
        <v>0</v>
      </c>
      <c r="IN96" s="281">
        <f t="shared" si="449"/>
        <v>0</v>
      </c>
      <c r="IO96" s="1256">
        <f t="shared" si="450"/>
        <v>0</v>
      </c>
      <c r="IP96" s="280">
        <f t="shared" si="461"/>
        <v>0</v>
      </c>
      <c r="IQ96" s="281">
        <f t="shared" si="462"/>
        <v>0</v>
      </c>
      <c r="IR96" s="282">
        <f t="shared" si="463"/>
        <v>0</v>
      </c>
      <c r="IS96" s="280">
        <f t="shared" si="464"/>
        <v>0</v>
      </c>
      <c r="IT96" s="281">
        <f t="shared" si="465"/>
        <v>0</v>
      </c>
      <c r="IU96" s="1256">
        <f t="shared" si="466"/>
        <v>0</v>
      </c>
      <c r="IV96" s="58">
        <f t="shared" si="467"/>
        <v>0</v>
      </c>
      <c r="IW96" s="281">
        <f t="shared" si="468"/>
        <v>0</v>
      </c>
      <c r="IX96" s="1256">
        <f t="shared" si="469"/>
        <v>0</v>
      </c>
      <c r="IY96" s="284"/>
      <c r="IZ96" s="287"/>
      <c r="JA96" s="924"/>
      <c r="JB96" s="284"/>
      <c r="JC96" s="287"/>
      <c r="JD96" s="924"/>
      <c r="JE96" s="280">
        <f t="shared" si="475"/>
        <v>0</v>
      </c>
      <c r="JF96" s="281">
        <f t="shared" si="476"/>
        <v>0</v>
      </c>
      <c r="JG96" s="862">
        <f t="shared" si="477"/>
        <v>0</v>
      </c>
      <c r="JH96" s="620">
        <f>IFERROR(IF(Input!$B$50="EUR",JE96/(1+VLOOKUP($G96,Input!$O$11:$R$170,2,FALSE)),JE96/(1+VLOOKUP(Input!$B$50,Input!$O$11:$R$170,2,FALSE))/(1+VLOOKUP($G96,Input!$O$11:$R$170,2,FALSE))),0)</f>
        <v>0</v>
      </c>
      <c r="JI96" s="1364">
        <f>IFERROR(IF(Input!$B$50="EUR",JF96/(1+VLOOKUP($G96,Input!$O$11:$R$170,3,FALSE)),JF96/(1+VLOOKUP(Input!$B$50,Input!$O$11:$R$170,2,FALSE))/(1+VLOOKUP($G96,Input!$O$11:$R$170,3,FALSE))),0)</f>
        <v>0</v>
      </c>
      <c r="JJ96" s="862">
        <f>IFERROR(IF(Input!$B$50="EUR",JG96/(1+VLOOKUP($G96,Input!$O$11:$R$170,4,FALSE)),JG96/(1+VLOOKUP(Input!$B$50,Input!$O$11:$R$170,4,FALSE))/(1+VLOOKUP($G96,Input!$O$11:$R$170,4,FALSE))),0)</f>
        <v>0</v>
      </c>
      <c r="JK96" s="2482"/>
      <c r="JL96" s="1812"/>
      <c r="JM96" s="1812"/>
      <c r="JN96" s="1812"/>
      <c r="JO96" s="1812"/>
      <c r="JP96" s="1812"/>
      <c r="JQ96" s="1812"/>
    </row>
    <row r="97" spans="1:277" x14ac:dyDescent="0.25">
      <c r="A97" s="2491"/>
      <c r="B97" s="1464">
        <v>82</v>
      </c>
      <c r="C97" s="1702" t="s">
        <v>1983</v>
      </c>
      <c r="D97" s="1702" t="s">
        <v>397</v>
      </c>
      <c r="E97" s="1180"/>
      <c r="F97" s="743">
        <f>Input!C$26</f>
        <v>0</v>
      </c>
      <c r="G97" s="743">
        <f>Input!D$26</f>
        <v>0</v>
      </c>
      <c r="H97" s="947" t="s">
        <v>13</v>
      </c>
      <c r="I97" s="443" t="s">
        <v>2306</v>
      </c>
      <c r="J97" s="443"/>
      <c r="K97" s="856"/>
      <c r="L97" s="1336"/>
      <c r="M97" s="1336"/>
      <c r="N97" s="1104"/>
      <c r="O97" s="856"/>
      <c r="P97" s="740"/>
      <c r="Q97" s="1336"/>
      <c r="R97" s="1336"/>
      <c r="S97" s="1336"/>
      <c r="T97" s="1336"/>
      <c r="U97" s="1336"/>
      <c r="V97" s="1229"/>
      <c r="W97" s="767"/>
      <c r="X97" s="287"/>
      <c r="Y97" s="1062"/>
      <c r="Z97" s="284"/>
      <c r="AA97" s="287"/>
      <c r="AB97" s="1253"/>
      <c r="AC97" s="856"/>
      <c r="AD97" s="740"/>
      <c r="AE97" s="924"/>
      <c r="AF97" s="524"/>
      <c r="AG97" s="856"/>
      <c r="AH97" s="740"/>
      <c r="AI97" s="740"/>
      <c r="AJ97" s="1336"/>
      <c r="AK97" s="1336"/>
      <c r="AL97" s="1336"/>
      <c r="AM97" s="1336"/>
      <c r="AN97" s="1336"/>
      <c r="AO97" s="1336"/>
      <c r="AP97" s="740"/>
      <c r="AQ97" s="740"/>
      <c r="AR97" s="1229"/>
      <c r="AS97" s="856"/>
      <c r="AT97" s="1336"/>
      <c r="AU97" s="1336"/>
      <c r="AV97" s="1229"/>
      <c r="AW97" s="856"/>
      <c r="AX97" s="1336"/>
      <c r="AY97" s="1336"/>
      <c r="AZ97" s="1229"/>
      <c r="BA97" s="633"/>
      <c r="BB97" s="1336"/>
      <c r="BC97" s="1104"/>
      <c r="BD97" s="633"/>
      <c r="BE97" s="1336"/>
      <c r="BF97" s="1104"/>
      <c r="BG97" s="633"/>
      <c r="BH97" s="1336"/>
      <c r="BI97" s="1104"/>
      <c r="BJ97" s="633"/>
      <c r="BK97" s="1336"/>
      <c r="BL97" s="1104"/>
      <c r="BM97" s="633"/>
      <c r="BN97" s="1336"/>
      <c r="BO97" s="1104"/>
      <c r="BP97" s="633"/>
      <c r="BQ97" s="1336"/>
      <c r="BR97" s="1104"/>
      <c r="BS97" s="1292"/>
      <c r="BT97" s="814"/>
      <c r="BU97" s="1253"/>
      <c r="BV97" s="1292"/>
      <c r="BW97" s="814"/>
      <c r="BX97" s="1253"/>
      <c r="BY97" s="1292"/>
      <c r="BZ97" s="814"/>
      <c r="CA97" s="1253"/>
      <c r="CB97" s="633"/>
      <c r="CC97" s="1336"/>
      <c r="CD97" s="1104"/>
      <c r="CE97" s="633"/>
      <c r="CF97" s="1336"/>
      <c r="CG97" s="1104"/>
      <c r="CH97" s="633"/>
      <c r="CI97" s="1336"/>
      <c r="CJ97" s="1104"/>
      <c r="CK97" s="633"/>
      <c r="CL97" s="1336"/>
      <c r="CM97" s="1104"/>
      <c r="CN97" s="633"/>
      <c r="CO97" s="1336"/>
      <c r="CP97" s="1104"/>
      <c r="CQ97" s="633"/>
      <c r="CR97" s="1336"/>
      <c r="CS97" s="1104"/>
      <c r="CT97" s="284"/>
      <c r="CU97" s="287"/>
      <c r="CV97" s="1253"/>
      <c r="CW97" s="284"/>
      <c r="CX97" s="287"/>
      <c r="CY97" s="1253"/>
      <c r="CZ97" s="767"/>
      <c r="DA97" s="287"/>
      <c r="DB97" s="1253"/>
      <c r="DC97" s="856"/>
      <c r="DD97" s="1336"/>
      <c r="DE97" s="1336"/>
      <c r="DF97" s="1104"/>
      <c r="DG97" s="856"/>
      <c r="DH97" s="740"/>
      <c r="DI97" s="1336"/>
      <c r="DJ97" s="1336"/>
      <c r="DK97" s="1336"/>
      <c r="DL97" s="1336"/>
      <c r="DM97" s="1336"/>
      <c r="DN97" s="765"/>
      <c r="DO97" s="1229"/>
      <c r="DP97" s="284"/>
      <c r="DQ97" s="287"/>
      <c r="DR97" s="1253"/>
      <c r="DS97" s="284"/>
      <c r="DT97" s="287"/>
      <c r="DU97" s="1253"/>
      <c r="DV97" s="856"/>
      <c r="DW97" s="740"/>
      <c r="DX97" s="924"/>
      <c r="DY97" s="524"/>
      <c r="DZ97" s="856"/>
      <c r="EA97" s="740"/>
      <c r="EB97" s="740"/>
      <c r="EC97" s="740"/>
      <c r="ED97" s="740"/>
      <c r="EE97" s="740"/>
      <c r="EF97" s="1336"/>
      <c r="EG97" s="1336"/>
      <c r="EH97" s="1336"/>
      <c r="EI97" s="1336"/>
      <c r="EJ97" s="1336"/>
      <c r="EK97" s="1336"/>
      <c r="EL97" s="740"/>
      <c r="EM97" s="740"/>
      <c r="EN97" s="740"/>
      <c r="EO97" s="999"/>
      <c r="EP97" s="856"/>
      <c r="EQ97" s="999"/>
      <c r="ER97" s="1250"/>
      <c r="ES97" s="1336"/>
      <c r="ET97" s="765"/>
      <c r="EU97" s="1229"/>
      <c r="EV97" s="999"/>
      <c r="EW97" s="999"/>
      <c r="EX97" s="1336"/>
      <c r="EY97" s="1336"/>
      <c r="EZ97" s="1020"/>
      <c r="FA97" s="1229"/>
      <c r="FB97" s="633"/>
      <c r="FC97" s="1336"/>
      <c r="FD97" s="569"/>
      <c r="FE97" s="633"/>
      <c r="FF97" s="1336"/>
      <c r="FG97" s="569"/>
      <c r="FH97" s="633"/>
      <c r="FI97" s="1336"/>
      <c r="FJ97" s="569"/>
      <c r="FK97" s="633"/>
      <c r="FL97" s="1336"/>
      <c r="FM97" s="569"/>
      <c r="FN97" s="633"/>
      <c r="FO97" s="1336"/>
      <c r="FP97" s="1104"/>
      <c r="FQ97" s="812"/>
      <c r="FR97" s="1336"/>
      <c r="FS97" s="1104"/>
      <c r="FT97" s="284"/>
      <c r="FU97" s="287"/>
      <c r="FV97" s="1253"/>
      <c r="FW97" s="284"/>
      <c r="FX97" s="287"/>
      <c r="FY97" s="1253"/>
      <c r="FZ97" s="767"/>
      <c r="GA97" s="287"/>
      <c r="GB97" s="1253"/>
      <c r="GC97" s="633"/>
      <c r="GD97" s="1336"/>
      <c r="GE97" s="1104"/>
      <c r="GF97" s="633"/>
      <c r="GG97" s="1336"/>
      <c r="GH97" s="1104"/>
      <c r="GI97" s="633"/>
      <c r="GJ97" s="1336"/>
      <c r="GK97" s="1104"/>
      <c r="GL97" s="633"/>
      <c r="GM97" s="1336"/>
      <c r="GN97" s="1104"/>
      <c r="GO97" s="633"/>
      <c r="GP97" s="1336"/>
      <c r="GQ97" s="1104"/>
      <c r="GR97" s="633"/>
      <c r="GS97" s="1336"/>
      <c r="GT97" s="1104"/>
      <c r="GU97" s="1292"/>
      <c r="GV97" s="814"/>
      <c r="GW97" s="1253"/>
      <c r="GX97" s="1292"/>
      <c r="GY97" s="814"/>
      <c r="GZ97" s="1253"/>
      <c r="HA97" s="1292"/>
      <c r="HB97" s="814"/>
      <c r="HC97" s="1253"/>
      <c r="HD97" s="1133">
        <v>0.3</v>
      </c>
      <c r="HE97" s="770">
        <v>0.2</v>
      </c>
      <c r="HF97" s="280">
        <f t="shared" si="418"/>
        <v>0</v>
      </c>
      <c r="HG97" s="281">
        <f t="shared" si="419"/>
        <v>0</v>
      </c>
      <c r="HH97" s="282">
        <f t="shared" si="420"/>
        <v>0</v>
      </c>
      <c r="HI97" s="280">
        <f t="shared" si="421"/>
        <v>0</v>
      </c>
      <c r="HJ97" s="281">
        <f t="shared" si="422"/>
        <v>0</v>
      </c>
      <c r="HK97" s="1256">
        <f t="shared" si="423"/>
        <v>0</v>
      </c>
      <c r="HL97" s="58">
        <f t="shared" si="424"/>
        <v>0</v>
      </c>
      <c r="HM97" s="281">
        <f t="shared" si="425"/>
        <v>0</v>
      </c>
      <c r="HN97" s="1256">
        <f t="shared" si="426"/>
        <v>0</v>
      </c>
      <c r="HO97" s="280">
        <f t="shared" si="427"/>
        <v>0</v>
      </c>
      <c r="HP97" s="281">
        <f t="shared" si="428"/>
        <v>0</v>
      </c>
      <c r="HQ97" s="282">
        <f t="shared" si="429"/>
        <v>0</v>
      </c>
      <c r="HR97" s="280">
        <f t="shared" si="430"/>
        <v>0</v>
      </c>
      <c r="HS97" s="281">
        <f t="shared" si="431"/>
        <v>0</v>
      </c>
      <c r="HT97" s="1256">
        <f t="shared" si="432"/>
        <v>0</v>
      </c>
      <c r="HU97" s="58">
        <f t="shared" si="433"/>
        <v>0</v>
      </c>
      <c r="HV97" s="281">
        <f t="shared" si="434"/>
        <v>0</v>
      </c>
      <c r="HW97" s="1256">
        <f t="shared" si="435"/>
        <v>0</v>
      </c>
      <c r="HX97" s="284"/>
      <c r="HY97" s="287"/>
      <c r="HZ97" s="924"/>
      <c r="IA97" s="284"/>
      <c r="IB97" s="287"/>
      <c r="IC97" s="924"/>
      <c r="ID97" s="280">
        <f t="shared" si="487"/>
        <v>0</v>
      </c>
      <c r="IE97" s="281">
        <f t="shared" si="488"/>
        <v>0</v>
      </c>
      <c r="IF97" s="1256">
        <f t="shared" si="489"/>
        <v>0</v>
      </c>
      <c r="IG97" s="280">
        <f t="shared" si="442"/>
        <v>0</v>
      </c>
      <c r="IH97" s="281">
        <f t="shared" si="443"/>
        <v>0</v>
      </c>
      <c r="II97" s="282">
        <f t="shared" si="444"/>
        <v>0</v>
      </c>
      <c r="IJ97" s="280">
        <f t="shared" si="445"/>
        <v>0</v>
      </c>
      <c r="IK97" s="281">
        <f t="shared" si="446"/>
        <v>0</v>
      </c>
      <c r="IL97" s="1256">
        <f t="shared" si="447"/>
        <v>0</v>
      </c>
      <c r="IM97" s="58">
        <f t="shared" si="448"/>
        <v>0</v>
      </c>
      <c r="IN97" s="281">
        <f t="shared" si="449"/>
        <v>0</v>
      </c>
      <c r="IO97" s="1256">
        <f t="shared" si="450"/>
        <v>0</v>
      </c>
      <c r="IP97" s="280">
        <f t="shared" si="461"/>
        <v>0</v>
      </c>
      <c r="IQ97" s="281">
        <f t="shared" si="462"/>
        <v>0</v>
      </c>
      <c r="IR97" s="282">
        <f t="shared" si="463"/>
        <v>0</v>
      </c>
      <c r="IS97" s="280">
        <f t="shared" si="464"/>
        <v>0</v>
      </c>
      <c r="IT97" s="281">
        <f t="shared" si="465"/>
        <v>0</v>
      </c>
      <c r="IU97" s="1256">
        <f t="shared" si="466"/>
        <v>0</v>
      </c>
      <c r="IV97" s="58">
        <f t="shared" si="467"/>
        <v>0</v>
      </c>
      <c r="IW97" s="281">
        <f t="shared" si="468"/>
        <v>0</v>
      </c>
      <c r="IX97" s="1256">
        <f t="shared" si="469"/>
        <v>0</v>
      </c>
      <c r="IY97" s="284"/>
      <c r="IZ97" s="287"/>
      <c r="JA97" s="924"/>
      <c r="JB97" s="284"/>
      <c r="JC97" s="287"/>
      <c r="JD97" s="924"/>
      <c r="JE97" s="280">
        <f t="shared" si="475"/>
        <v>0</v>
      </c>
      <c r="JF97" s="281">
        <f t="shared" si="476"/>
        <v>0</v>
      </c>
      <c r="JG97" s="862">
        <f t="shared" si="477"/>
        <v>0</v>
      </c>
      <c r="JH97" s="620">
        <f>IFERROR(IF(Input!$B$50="EUR",JE97/(1+VLOOKUP($G97,Input!$O$11:$R$170,2,FALSE)),JE97/(1+VLOOKUP(Input!$B$50,Input!$O$11:$R$170,2,FALSE))/(1+VLOOKUP($G97,Input!$O$11:$R$170,2,FALSE))),0)</f>
        <v>0</v>
      </c>
      <c r="JI97" s="1364">
        <f>IFERROR(IF(Input!$B$50="EUR",JF97/(1+VLOOKUP($G97,Input!$O$11:$R$170,3,FALSE)),JF97/(1+VLOOKUP(Input!$B$50,Input!$O$11:$R$170,2,FALSE))/(1+VLOOKUP($G97,Input!$O$11:$R$170,3,FALSE))),0)</f>
        <v>0</v>
      </c>
      <c r="JJ97" s="862">
        <f>IFERROR(IF(Input!$B$50="EUR",JG97/(1+VLOOKUP($G97,Input!$O$11:$R$170,4,FALSE)),JG97/(1+VLOOKUP(Input!$B$50,Input!$O$11:$R$170,4,FALSE))/(1+VLOOKUP($G97,Input!$O$11:$R$170,4,FALSE))),0)</f>
        <v>0</v>
      </c>
      <c r="JK97" s="2482"/>
      <c r="JL97" s="1812"/>
      <c r="JM97" s="1812"/>
      <c r="JN97" s="1812"/>
      <c r="JO97" s="1812"/>
      <c r="JP97" s="1812"/>
      <c r="JQ97" s="1812"/>
    </row>
    <row r="98" spans="1:277" x14ac:dyDescent="0.25">
      <c r="A98" s="2491"/>
      <c r="B98" s="1464">
        <v>83</v>
      </c>
      <c r="C98" s="1702" t="s">
        <v>1984</v>
      </c>
      <c r="D98" s="1702" t="s">
        <v>398</v>
      </c>
      <c r="E98" s="1180"/>
      <c r="F98" s="743">
        <f>Input!C$26</f>
        <v>0</v>
      </c>
      <c r="G98" s="743">
        <f>Input!D$26</f>
        <v>0</v>
      </c>
      <c r="H98" s="947" t="s">
        <v>13</v>
      </c>
      <c r="I98" s="443" t="s">
        <v>2309</v>
      </c>
      <c r="J98" s="443"/>
      <c r="K98" s="856"/>
      <c r="L98" s="1336"/>
      <c r="M98" s="1336"/>
      <c r="N98" s="1104"/>
      <c r="O98" s="856"/>
      <c r="P98" s="740"/>
      <c r="Q98" s="1336"/>
      <c r="R98" s="1336"/>
      <c r="S98" s="1336"/>
      <c r="T98" s="1336"/>
      <c r="U98" s="1336"/>
      <c r="V98" s="1229"/>
      <c r="W98" s="767"/>
      <c r="X98" s="287"/>
      <c r="Y98" s="1062"/>
      <c r="Z98" s="284"/>
      <c r="AA98" s="287"/>
      <c r="AB98" s="1253"/>
      <c r="AC98" s="856"/>
      <c r="AD98" s="740"/>
      <c r="AE98" s="924"/>
      <c r="AF98" s="524"/>
      <c r="AG98" s="856"/>
      <c r="AH98" s="740"/>
      <c r="AI98" s="740"/>
      <c r="AJ98" s="1336"/>
      <c r="AK98" s="1336"/>
      <c r="AL98" s="1336"/>
      <c r="AM98" s="1336"/>
      <c r="AN98" s="1336"/>
      <c r="AO98" s="1336"/>
      <c r="AP98" s="740"/>
      <c r="AQ98" s="740"/>
      <c r="AR98" s="1229"/>
      <c r="AS98" s="856"/>
      <c r="AT98" s="1336"/>
      <c r="AU98" s="1336"/>
      <c r="AV98" s="1229"/>
      <c r="AW98" s="856"/>
      <c r="AX98" s="1336"/>
      <c r="AY98" s="1336"/>
      <c r="AZ98" s="1229"/>
      <c r="BA98" s="633"/>
      <c r="BB98" s="1336"/>
      <c r="BC98" s="1104"/>
      <c r="BD98" s="633"/>
      <c r="BE98" s="1336"/>
      <c r="BF98" s="1104"/>
      <c r="BG98" s="633"/>
      <c r="BH98" s="1336"/>
      <c r="BI98" s="1104"/>
      <c r="BJ98" s="633"/>
      <c r="BK98" s="1336"/>
      <c r="BL98" s="1104"/>
      <c r="BM98" s="633"/>
      <c r="BN98" s="1336"/>
      <c r="BO98" s="1104"/>
      <c r="BP98" s="633"/>
      <c r="BQ98" s="1336"/>
      <c r="BR98" s="1104"/>
      <c r="BS98" s="698"/>
      <c r="BT98" s="1192"/>
      <c r="BU98" s="932"/>
      <c r="BV98" s="698"/>
      <c r="BW98" s="1192"/>
      <c r="BX98" s="932"/>
      <c r="BY98" s="698"/>
      <c r="BZ98" s="1192"/>
      <c r="CA98" s="932"/>
      <c r="CB98" s="633"/>
      <c r="CC98" s="1336"/>
      <c r="CD98" s="1104"/>
      <c r="CE98" s="633"/>
      <c r="CF98" s="1336"/>
      <c r="CG98" s="1104"/>
      <c r="CH98" s="633"/>
      <c r="CI98" s="1336"/>
      <c r="CJ98" s="1104"/>
      <c r="CK98" s="633"/>
      <c r="CL98" s="1336"/>
      <c r="CM98" s="1104"/>
      <c r="CN98" s="633"/>
      <c r="CO98" s="1336"/>
      <c r="CP98" s="1104"/>
      <c r="CQ98" s="633"/>
      <c r="CR98" s="1336"/>
      <c r="CS98" s="1104"/>
      <c r="CT98" s="284"/>
      <c r="CU98" s="287"/>
      <c r="CV98" s="1253"/>
      <c r="CW98" s="284"/>
      <c r="CX98" s="287"/>
      <c r="CY98" s="1253"/>
      <c r="CZ98" s="767"/>
      <c r="DA98" s="287"/>
      <c r="DB98" s="1253"/>
      <c r="DC98" s="856"/>
      <c r="DD98" s="1336"/>
      <c r="DE98" s="1336"/>
      <c r="DF98" s="1104"/>
      <c r="DG98" s="856"/>
      <c r="DH98" s="740"/>
      <c r="DI98" s="1336"/>
      <c r="DJ98" s="1336"/>
      <c r="DK98" s="1336"/>
      <c r="DL98" s="1336"/>
      <c r="DM98" s="1336"/>
      <c r="DN98" s="765"/>
      <c r="DO98" s="1229"/>
      <c r="DP98" s="284"/>
      <c r="DQ98" s="287"/>
      <c r="DR98" s="1253"/>
      <c r="DS98" s="284"/>
      <c r="DT98" s="287"/>
      <c r="DU98" s="1253"/>
      <c r="DV98" s="856"/>
      <c r="DW98" s="740"/>
      <c r="DX98" s="924"/>
      <c r="DY98" s="524"/>
      <c r="DZ98" s="856"/>
      <c r="EA98" s="740"/>
      <c r="EB98" s="740"/>
      <c r="EC98" s="740"/>
      <c r="ED98" s="740"/>
      <c r="EE98" s="740"/>
      <c r="EF98" s="1336"/>
      <c r="EG98" s="1336"/>
      <c r="EH98" s="1336"/>
      <c r="EI98" s="1336"/>
      <c r="EJ98" s="1336"/>
      <c r="EK98" s="1336"/>
      <c r="EL98" s="740"/>
      <c r="EM98" s="740"/>
      <c r="EN98" s="740"/>
      <c r="EO98" s="999"/>
      <c r="EP98" s="856"/>
      <c r="EQ98" s="999"/>
      <c r="ER98" s="1250"/>
      <c r="ES98" s="1336"/>
      <c r="ET98" s="765"/>
      <c r="EU98" s="1229"/>
      <c r="EV98" s="999"/>
      <c r="EW98" s="999"/>
      <c r="EX98" s="1336"/>
      <c r="EY98" s="1336"/>
      <c r="EZ98" s="1020"/>
      <c r="FA98" s="1229"/>
      <c r="FB98" s="633"/>
      <c r="FC98" s="1336"/>
      <c r="FD98" s="569"/>
      <c r="FE98" s="633"/>
      <c r="FF98" s="1336"/>
      <c r="FG98" s="569"/>
      <c r="FH98" s="633"/>
      <c r="FI98" s="1336"/>
      <c r="FJ98" s="569"/>
      <c r="FK98" s="633"/>
      <c r="FL98" s="1336"/>
      <c r="FM98" s="569"/>
      <c r="FN98" s="633"/>
      <c r="FO98" s="1336"/>
      <c r="FP98" s="1104"/>
      <c r="FQ98" s="812"/>
      <c r="FR98" s="1336"/>
      <c r="FS98" s="1104"/>
      <c r="FT98" s="284"/>
      <c r="FU98" s="287"/>
      <c r="FV98" s="1253"/>
      <c r="FW98" s="284"/>
      <c r="FX98" s="287"/>
      <c r="FY98" s="1253"/>
      <c r="FZ98" s="767"/>
      <c r="GA98" s="287"/>
      <c r="GB98" s="1253"/>
      <c r="GC98" s="633"/>
      <c r="GD98" s="1336"/>
      <c r="GE98" s="1104"/>
      <c r="GF98" s="633"/>
      <c r="GG98" s="1336"/>
      <c r="GH98" s="1104"/>
      <c r="GI98" s="633"/>
      <c r="GJ98" s="1336"/>
      <c r="GK98" s="1104"/>
      <c r="GL98" s="633"/>
      <c r="GM98" s="1336"/>
      <c r="GN98" s="1104"/>
      <c r="GO98" s="633"/>
      <c r="GP98" s="1336"/>
      <c r="GQ98" s="1104"/>
      <c r="GR98" s="633"/>
      <c r="GS98" s="1336"/>
      <c r="GT98" s="1104"/>
      <c r="GU98" s="1292"/>
      <c r="GV98" s="814"/>
      <c r="GW98" s="1253"/>
      <c r="GX98" s="1292"/>
      <c r="GY98" s="814"/>
      <c r="GZ98" s="1253"/>
      <c r="HA98" s="698"/>
      <c r="HB98" s="1192"/>
      <c r="HC98" s="932"/>
      <c r="HD98" s="1133">
        <v>0.5</v>
      </c>
      <c r="HE98" s="770">
        <v>0.2</v>
      </c>
      <c r="HF98" s="280">
        <f t="shared" si="418"/>
        <v>0</v>
      </c>
      <c r="HG98" s="281">
        <f t="shared" si="419"/>
        <v>0</v>
      </c>
      <c r="HH98" s="282">
        <f t="shared" si="420"/>
        <v>0</v>
      </c>
      <c r="HI98" s="280">
        <f t="shared" si="421"/>
        <v>0</v>
      </c>
      <c r="HJ98" s="281">
        <f t="shared" si="422"/>
        <v>0</v>
      </c>
      <c r="HK98" s="1256">
        <f t="shared" si="423"/>
        <v>0</v>
      </c>
      <c r="HL98" s="58">
        <f t="shared" si="424"/>
        <v>0</v>
      </c>
      <c r="HM98" s="281">
        <f t="shared" si="425"/>
        <v>0</v>
      </c>
      <c r="HN98" s="1256">
        <f t="shared" si="426"/>
        <v>0</v>
      </c>
      <c r="HO98" s="280">
        <f t="shared" si="427"/>
        <v>0</v>
      </c>
      <c r="HP98" s="281">
        <f t="shared" si="428"/>
        <v>0</v>
      </c>
      <c r="HQ98" s="282">
        <f t="shared" si="429"/>
        <v>0</v>
      </c>
      <c r="HR98" s="280">
        <f t="shared" si="430"/>
        <v>0</v>
      </c>
      <c r="HS98" s="281">
        <f t="shared" si="431"/>
        <v>0</v>
      </c>
      <c r="HT98" s="1256">
        <f t="shared" si="432"/>
        <v>0</v>
      </c>
      <c r="HU98" s="58">
        <f t="shared" si="433"/>
        <v>0</v>
      </c>
      <c r="HV98" s="281">
        <f t="shared" si="434"/>
        <v>0</v>
      </c>
      <c r="HW98" s="1256">
        <f t="shared" si="435"/>
        <v>0</v>
      </c>
      <c r="HX98" s="284"/>
      <c r="HY98" s="287"/>
      <c r="HZ98" s="924"/>
      <c r="IA98" s="284"/>
      <c r="IB98" s="287"/>
      <c r="IC98" s="924"/>
      <c r="ID98" s="280">
        <f t="shared" si="487"/>
        <v>0</v>
      </c>
      <c r="IE98" s="281">
        <f t="shared" si="488"/>
        <v>0</v>
      </c>
      <c r="IF98" s="1256">
        <f t="shared" si="489"/>
        <v>0</v>
      </c>
      <c r="IG98" s="280">
        <f t="shared" si="442"/>
        <v>0</v>
      </c>
      <c r="IH98" s="281">
        <f t="shared" si="443"/>
        <v>0</v>
      </c>
      <c r="II98" s="282">
        <f t="shared" si="444"/>
        <v>0</v>
      </c>
      <c r="IJ98" s="280">
        <f t="shared" si="445"/>
        <v>0</v>
      </c>
      <c r="IK98" s="281">
        <f t="shared" si="446"/>
        <v>0</v>
      </c>
      <c r="IL98" s="1256">
        <f t="shared" si="447"/>
        <v>0</v>
      </c>
      <c r="IM98" s="58">
        <f t="shared" si="448"/>
        <v>0</v>
      </c>
      <c r="IN98" s="281">
        <f t="shared" si="449"/>
        <v>0</v>
      </c>
      <c r="IO98" s="1256">
        <f t="shared" si="450"/>
        <v>0</v>
      </c>
      <c r="IP98" s="280">
        <f t="shared" si="461"/>
        <v>0</v>
      </c>
      <c r="IQ98" s="281">
        <f t="shared" si="462"/>
        <v>0</v>
      </c>
      <c r="IR98" s="282">
        <f t="shared" si="463"/>
        <v>0</v>
      </c>
      <c r="IS98" s="280">
        <f t="shared" si="464"/>
        <v>0</v>
      </c>
      <c r="IT98" s="281">
        <f t="shared" si="465"/>
        <v>0</v>
      </c>
      <c r="IU98" s="1256">
        <f t="shared" si="466"/>
        <v>0</v>
      </c>
      <c r="IV98" s="58">
        <f t="shared" si="467"/>
        <v>0</v>
      </c>
      <c r="IW98" s="281">
        <f t="shared" si="468"/>
        <v>0</v>
      </c>
      <c r="IX98" s="1256">
        <f t="shared" si="469"/>
        <v>0</v>
      </c>
      <c r="IY98" s="284"/>
      <c r="IZ98" s="287"/>
      <c r="JA98" s="924"/>
      <c r="JB98" s="284"/>
      <c r="JC98" s="287"/>
      <c r="JD98" s="924"/>
      <c r="JE98" s="280">
        <f t="shared" si="475"/>
        <v>0</v>
      </c>
      <c r="JF98" s="281">
        <f t="shared" si="476"/>
        <v>0</v>
      </c>
      <c r="JG98" s="862">
        <f t="shared" si="477"/>
        <v>0</v>
      </c>
      <c r="JH98" s="620">
        <f>IFERROR(IF(Input!$B$50="EUR",JE98/(1+VLOOKUP($G98,Input!$O$11:$R$170,2,FALSE)),JE98/(1+VLOOKUP(Input!$B$50,Input!$O$11:$R$170,2,FALSE))/(1+VLOOKUP($G98,Input!$O$11:$R$170,2,FALSE))),0)</f>
        <v>0</v>
      </c>
      <c r="JI98" s="1364">
        <f>IFERROR(IF(Input!$B$50="EUR",JF98/(1+VLOOKUP($G98,Input!$O$11:$R$170,3,FALSE)),JF98/(1+VLOOKUP(Input!$B$50,Input!$O$11:$R$170,2,FALSE))/(1+VLOOKUP($G98,Input!$O$11:$R$170,3,FALSE))),0)</f>
        <v>0</v>
      </c>
      <c r="JJ98" s="862">
        <f>IFERROR(IF(Input!$B$50="EUR",JG98/(1+VLOOKUP($G98,Input!$O$11:$R$170,4,FALSE)),JG98/(1+VLOOKUP(Input!$B$50,Input!$O$11:$R$170,4,FALSE))/(1+VLOOKUP($G98,Input!$O$11:$R$170,4,FALSE))),0)</f>
        <v>0</v>
      </c>
      <c r="JK98" s="2482"/>
      <c r="JL98" s="1812"/>
      <c r="JM98" s="1812"/>
      <c r="JN98" s="1812"/>
      <c r="JO98" s="1812"/>
      <c r="JP98" s="1812"/>
      <c r="JQ98" s="1812"/>
    </row>
    <row r="99" spans="1:277" x14ac:dyDescent="0.25">
      <c r="A99" s="2491"/>
      <c r="B99" s="1464">
        <v>84</v>
      </c>
      <c r="C99" s="1702" t="s">
        <v>1984</v>
      </c>
      <c r="D99" s="1702" t="s">
        <v>1985</v>
      </c>
      <c r="E99" s="1180"/>
      <c r="F99" s="743">
        <f>Input!C$26</f>
        <v>0</v>
      </c>
      <c r="G99" s="743">
        <f>Input!D$26</f>
        <v>0</v>
      </c>
      <c r="H99" s="947" t="s">
        <v>13</v>
      </c>
      <c r="I99" s="443" t="s">
        <v>2310</v>
      </c>
      <c r="J99" s="443"/>
      <c r="K99" s="856"/>
      <c r="L99" s="1336"/>
      <c r="M99" s="1336"/>
      <c r="N99" s="1104"/>
      <c r="O99" s="856"/>
      <c r="P99" s="740"/>
      <c r="Q99" s="1336"/>
      <c r="R99" s="1336"/>
      <c r="S99" s="1336"/>
      <c r="T99" s="1336"/>
      <c r="U99" s="1336"/>
      <c r="V99" s="1229"/>
      <c r="W99" s="767"/>
      <c r="X99" s="287"/>
      <c r="Y99" s="1062"/>
      <c r="Z99" s="284"/>
      <c r="AA99" s="287"/>
      <c r="AB99" s="1253"/>
      <c r="AC99" s="856"/>
      <c r="AD99" s="740"/>
      <c r="AE99" s="924"/>
      <c r="AF99" s="524"/>
      <c r="AG99" s="856"/>
      <c r="AH99" s="740"/>
      <c r="AI99" s="740"/>
      <c r="AJ99" s="1336"/>
      <c r="AK99" s="1336"/>
      <c r="AL99" s="1336"/>
      <c r="AM99" s="1336"/>
      <c r="AN99" s="1336"/>
      <c r="AO99" s="1336"/>
      <c r="AP99" s="740"/>
      <c r="AQ99" s="740"/>
      <c r="AR99" s="1229"/>
      <c r="AS99" s="856"/>
      <c r="AT99" s="1336"/>
      <c r="AU99" s="1336"/>
      <c r="AV99" s="1229"/>
      <c r="AW99" s="856"/>
      <c r="AX99" s="1336"/>
      <c r="AY99" s="1336"/>
      <c r="AZ99" s="1229"/>
      <c r="BA99" s="633"/>
      <c r="BB99" s="1336"/>
      <c r="BC99" s="1104"/>
      <c r="BD99" s="633"/>
      <c r="BE99" s="1336"/>
      <c r="BF99" s="1104"/>
      <c r="BG99" s="633"/>
      <c r="BH99" s="1336"/>
      <c r="BI99" s="1104"/>
      <c r="BJ99" s="633"/>
      <c r="BK99" s="1336"/>
      <c r="BL99" s="1104"/>
      <c r="BM99" s="633"/>
      <c r="BN99" s="1336"/>
      <c r="BO99" s="1104"/>
      <c r="BP99" s="633"/>
      <c r="BQ99" s="1336"/>
      <c r="BR99" s="1104"/>
      <c r="BS99" s="1292"/>
      <c r="BT99" s="814"/>
      <c r="BU99" s="1253"/>
      <c r="BV99" s="1292"/>
      <c r="BW99" s="814"/>
      <c r="BX99" s="1253"/>
      <c r="BY99" s="1292"/>
      <c r="BZ99" s="814"/>
      <c r="CA99" s="1253"/>
      <c r="CB99" s="633"/>
      <c r="CC99" s="1336"/>
      <c r="CD99" s="1104"/>
      <c r="CE99" s="633"/>
      <c r="CF99" s="1336"/>
      <c r="CG99" s="1104"/>
      <c r="CH99" s="633"/>
      <c r="CI99" s="1336"/>
      <c r="CJ99" s="1104"/>
      <c r="CK99" s="633"/>
      <c r="CL99" s="1336"/>
      <c r="CM99" s="1104"/>
      <c r="CN99" s="633"/>
      <c r="CO99" s="1336"/>
      <c r="CP99" s="1104"/>
      <c r="CQ99" s="633"/>
      <c r="CR99" s="1336"/>
      <c r="CS99" s="1104"/>
      <c r="CT99" s="284"/>
      <c r="CU99" s="287"/>
      <c r="CV99" s="1253"/>
      <c r="CW99" s="284"/>
      <c r="CX99" s="287"/>
      <c r="CY99" s="1253"/>
      <c r="CZ99" s="767"/>
      <c r="DA99" s="287"/>
      <c r="DB99" s="1253"/>
      <c r="DC99" s="856"/>
      <c r="DD99" s="1336"/>
      <c r="DE99" s="1336"/>
      <c r="DF99" s="1104"/>
      <c r="DG99" s="856"/>
      <c r="DH99" s="740"/>
      <c r="DI99" s="1336"/>
      <c r="DJ99" s="1336"/>
      <c r="DK99" s="1336"/>
      <c r="DL99" s="1336"/>
      <c r="DM99" s="1336"/>
      <c r="DN99" s="765"/>
      <c r="DO99" s="1229"/>
      <c r="DP99" s="284"/>
      <c r="DQ99" s="287"/>
      <c r="DR99" s="1253"/>
      <c r="DS99" s="284"/>
      <c r="DT99" s="287"/>
      <c r="DU99" s="1253"/>
      <c r="DV99" s="856"/>
      <c r="DW99" s="740"/>
      <c r="DX99" s="924"/>
      <c r="DY99" s="524"/>
      <c r="DZ99" s="856"/>
      <c r="EA99" s="740"/>
      <c r="EB99" s="740"/>
      <c r="EC99" s="740"/>
      <c r="ED99" s="740"/>
      <c r="EE99" s="740"/>
      <c r="EF99" s="1336"/>
      <c r="EG99" s="1336"/>
      <c r="EH99" s="1336"/>
      <c r="EI99" s="1336"/>
      <c r="EJ99" s="1336"/>
      <c r="EK99" s="1336"/>
      <c r="EL99" s="740"/>
      <c r="EM99" s="740"/>
      <c r="EN99" s="740"/>
      <c r="EO99" s="999"/>
      <c r="EP99" s="856"/>
      <c r="EQ99" s="999"/>
      <c r="ER99" s="1250"/>
      <c r="ES99" s="1336"/>
      <c r="ET99" s="765"/>
      <c r="EU99" s="1229"/>
      <c r="EV99" s="999"/>
      <c r="EW99" s="999"/>
      <c r="EX99" s="1336"/>
      <c r="EY99" s="1336"/>
      <c r="EZ99" s="1020"/>
      <c r="FA99" s="1229"/>
      <c r="FB99" s="633"/>
      <c r="FC99" s="1336"/>
      <c r="FD99" s="569"/>
      <c r="FE99" s="633"/>
      <c r="FF99" s="1336"/>
      <c r="FG99" s="569"/>
      <c r="FH99" s="633"/>
      <c r="FI99" s="1336"/>
      <c r="FJ99" s="569"/>
      <c r="FK99" s="633"/>
      <c r="FL99" s="1336"/>
      <c r="FM99" s="569"/>
      <c r="FN99" s="633"/>
      <c r="FO99" s="1336"/>
      <c r="FP99" s="1104"/>
      <c r="FQ99" s="812"/>
      <c r="FR99" s="1336"/>
      <c r="FS99" s="1104"/>
      <c r="FT99" s="284"/>
      <c r="FU99" s="287"/>
      <c r="FV99" s="1253"/>
      <c r="FW99" s="284"/>
      <c r="FX99" s="287"/>
      <c r="FY99" s="1253"/>
      <c r="FZ99" s="767"/>
      <c r="GA99" s="287"/>
      <c r="GB99" s="1253"/>
      <c r="GC99" s="633"/>
      <c r="GD99" s="1336"/>
      <c r="GE99" s="1104"/>
      <c r="GF99" s="633"/>
      <c r="GG99" s="1336"/>
      <c r="GH99" s="1104"/>
      <c r="GI99" s="633"/>
      <c r="GJ99" s="1336"/>
      <c r="GK99" s="1104"/>
      <c r="GL99" s="633"/>
      <c r="GM99" s="1336"/>
      <c r="GN99" s="1104"/>
      <c r="GO99" s="633"/>
      <c r="GP99" s="1336"/>
      <c r="GQ99" s="1104"/>
      <c r="GR99" s="633"/>
      <c r="GS99" s="1336"/>
      <c r="GT99" s="1104"/>
      <c r="GU99" s="1292"/>
      <c r="GV99" s="814"/>
      <c r="GW99" s="1253"/>
      <c r="GX99" s="1292"/>
      <c r="GY99" s="814"/>
      <c r="GZ99" s="1253"/>
      <c r="HA99" s="1292"/>
      <c r="HB99" s="814"/>
      <c r="HC99" s="1253"/>
      <c r="HD99" s="1133">
        <v>0.5</v>
      </c>
      <c r="HE99" s="770">
        <v>0.2</v>
      </c>
      <c r="HF99" s="280">
        <f t="shared" si="418"/>
        <v>0</v>
      </c>
      <c r="HG99" s="281">
        <f t="shared" si="419"/>
        <v>0</v>
      </c>
      <c r="HH99" s="282">
        <f t="shared" si="420"/>
        <v>0</v>
      </c>
      <c r="HI99" s="280">
        <f t="shared" si="421"/>
        <v>0</v>
      </c>
      <c r="HJ99" s="281">
        <f t="shared" si="422"/>
        <v>0</v>
      </c>
      <c r="HK99" s="1256">
        <f t="shared" si="423"/>
        <v>0</v>
      </c>
      <c r="HL99" s="58">
        <f t="shared" si="424"/>
        <v>0</v>
      </c>
      <c r="HM99" s="281">
        <f t="shared" si="425"/>
        <v>0</v>
      </c>
      <c r="HN99" s="1256">
        <f t="shared" si="426"/>
        <v>0</v>
      </c>
      <c r="HO99" s="280">
        <f t="shared" si="427"/>
        <v>0</v>
      </c>
      <c r="HP99" s="281">
        <f t="shared" si="428"/>
        <v>0</v>
      </c>
      <c r="HQ99" s="282">
        <f t="shared" si="429"/>
        <v>0</v>
      </c>
      <c r="HR99" s="280">
        <f t="shared" si="430"/>
        <v>0</v>
      </c>
      <c r="HS99" s="281">
        <f t="shared" si="431"/>
        <v>0</v>
      </c>
      <c r="HT99" s="1256">
        <f t="shared" si="432"/>
        <v>0</v>
      </c>
      <c r="HU99" s="58">
        <f t="shared" si="433"/>
        <v>0</v>
      </c>
      <c r="HV99" s="281">
        <f t="shared" si="434"/>
        <v>0</v>
      </c>
      <c r="HW99" s="1256">
        <f t="shared" si="435"/>
        <v>0</v>
      </c>
      <c r="HX99" s="284"/>
      <c r="HY99" s="287"/>
      <c r="HZ99" s="924"/>
      <c r="IA99" s="284"/>
      <c r="IB99" s="287"/>
      <c r="IC99" s="924"/>
      <c r="ID99" s="280">
        <f t="shared" si="487"/>
        <v>0</v>
      </c>
      <c r="IE99" s="281">
        <f t="shared" si="488"/>
        <v>0</v>
      </c>
      <c r="IF99" s="1256">
        <f t="shared" si="489"/>
        <v>0</v>
      </c>
      <c r="IG99" s="280">
        <f t="shared" si="442"/>
        <v>0</v>
      </c>
      <c r="IH99" s="281">
        <f t="shared" si="443"/>
        <v>0</v>
      </c>
      <c r="II99" s="282">
        <f t="shared" si="444"/>
        <v>0</v>
      </c>
      <c r="IJ99" s="280">
        <f t="shared" si="445"/>
        <v>0</v>
      </c>
      <c r="IK99" s="281">
        <f t="shared" si="446"/>
        <v>0</v>
      </c>
      <c r="IL99" s="1256">
        <f t="shared" si="447"/>
        <v>0</v>
      </c>
      <c r="IM99" s="58">
        <f t="shared" si="448"/>
        <v>0</v>
      </c>
      <c r="IN99" s="281">
        <f t="shared" si="449"/>
        <v>0</v>
      </c>
      <c r="IO99" s="1256">
        <f t="shared" si="450"/>
        <v>0</v>
      </c>
      <c r="IP99" s="280">
        <f t="shared" si="461"/>
        <v>0</v>
      </c>
      <c r="IQ99" s="281">
        <f t="shared" si="462"/>
        <v>0</v>
      </c>
      <c r="IR99" s="282">
        <f t="shared" si="463"/>
        <v>0</v>
      </c>
      <c r="IS99" s="280">
        <f t="shared" si="464"/>
        <v>0</v>
      </c>
      <c r="IT99" s="281">
        <f t="shared" si="465"/>
        <v>0</v>
      </c>
      <c r="IU99" s="1256">
        <f t="shared" si="466"/>
        <v>0</v>
      </c>
      <c r="IV99" s="58">
        <f t="shared" si="467"/>
        <v>0</v>
      </c>
      <c r="IW99" s="281">
        <f t="shared" si="468"/>
        <v>0</v>
      </c>
      <c r="IX99" s="1256">
        <f t="shared" si="469"/>
        <v>0</v>
      </c>
      <c r="IY99" s="284"/>
      <c r="IZ99" s="287"/>
      <c r="JA99" s="924"/>
      <c r="JB99" s="284"/>
      <c r="JC99" s="287"/>
      <c r="JD99" s="924"/>
      <c r="JE99" s="280">
        <f t="shared" si="475"/>
        <v>0</v>
      </c>
      <c r="JF99" s="281">
        <f t="shared" si="476"/>
        <v>0</v>
      </c>
      <c r="JG99" s="862">
        <f t="shared" si="477"/>
        <v>0</v>
      </c>
      <c r="JH99" s="620">
        <f>IFERROR(IF(Input!$B$50="EUR",JE99/(1+VLOOKUP($G99,Input!$O$11:$R$170,2,FALSE)),JE99/(1+VLOOKUP(Input!$B$50,Input!$O$11:$R$170,2,FALSE))/(1+VLOOKUP($G99,Input!$O$11:$R$170,2,FALSE))),0)</f>
        <v>0</v>
      </c>
      <c r="JI99" s="1364">
        <f>IFERROR(IF(Input!$B$50="EUR",JF99/(1+VLOOKUP($G99,Input!$O$11:$R$170,3,FALSE)),JF99/(1+VLOOKUP(Input!$B$50,Input!$O$11:$R$170,2,FALSE))/(1+VLOOKUP($G99,Input!$O$11:$R$170,3,FALSE))),0)</f>
        <v>0</v>
      </c>
      <c r="JJ99" s="862">
        <f>IFERROR(IF(Input!$B$50="EUR",JG99/(1+VLOOKUP($G99,Input!$O$11:$R$170,4,FALSE)),JG99/(1+VLOOKUP(Input!$B$50,Input!$O$11:$R$170,4,FALSE))/(1+VLOOKUP($G99,Input!$O$11:$R$170,4,FALSE))),0)</f>
        <v>0</v>
      </c>
      <c r="JK99" s="2482"/>
      <c r="JL99" s="1812"/>
      <c r="JM99" s="1812"/>
      <c r="JN99" s="1812"/>
      <c r="JO99" s="1812"/>
      <c r="JP99" s="1812"/>
      <c r="JQ99" s="1812"/>
    </row>
    <row r="100" spans="1:277" x14ac:dyDescent="0.25">
      <c r="A100" s="2491"/>
      <c r="B100" s="1464">
        <v>85</v>
      </c>
      <c r="C100" s="1702" t="s">
        <v>1984</v>
      </c>
      <c r="D100" s="1702" t="s">
        <v>1986</v>
      </c>
      <c r="E100" s="1180"/>
      <c r="F100" s="743">
        <f>Input!C$26</f>
        <v>0</v>
      </c>
      <c r="G100" s="743">
        <f>Input!D$26</f>
        <v>0</v>
      </c>
      <c r="H100" s="947" t="s">
        <v>13</v>
      </c>
      <c r="I100" s="443" t="s">
        <v>2311</v>
      </c>
      <c r="J100" s="443"/>
      <c r="K100" s="856"/>
      <c r="L100" s="1336"/>
      <c r="M100" s="1336"/>
      <c r="N100" s="1104"/>
      <c r="O100" s="856"/>
      <c r="P100" s="740"/>
      <c r="Q100" s="1336"/>
      <c r="R100" s="1336"/>
      <c r="S100" s="1336"/>
      <c r="T100" s="1336"/>
      <c r="U100" s="1336"/>
      <c r="V100" s="1229"/>
      <c r="W100" s="767"/>
      <c r="X100" s="287"/>
      <c r="Y100" s="1062"/>
      <c r="Z100" s="284"/>
      <c r="AA100" s="287"/>
      <c r="AB100" s="1253"/>
      <c r="AC100" s="856"/>
      <c r="AD100" s="740"/>
      <c r="AE100" s="924"/>
      <c r="AF100" s="524"/>
      <c r="AG100" s="856"/>
      <c r="AH100" s="740"/>
      <c r="AI100" s="740"/>
      <c r="AJ100" s="1336"/>
      <c r="AK100" s="1336"/>
      <c r="AL100" s="1336"/>
      <c r="AM100" s="1336"/>
      <c r="AN100" s="1336"/>
      <c r="AO100" s="1336"/>
      <c r="AP100" s="740"/>
      <c r="AQ100" s="740"/>
      <c r="AR100" s="1229"/>
      <c r="AS100" s="856"/>
      <c r="AT100" s="1336"/>
      <c r="AU100" s="1336"/>
      <c r="AV100" s="1229"/>
      <c r="AW100" s="856"/>
      <c r="AX100" s="1336"/>
      <c r="AY100" s="1336"/>
      <c r="AZ100" s="1229"/>
      <c r="BA100" s="633"/>
      <c r="BB100" s="1336"/>
      <c r="BC100" s="1104"/>
      <c r="BD100" s="633"/>
      <c r="BE100" s="1336"/>
      <c r="BF100" s="1104"/>
      <c r="BG100" s="633"/>
      <c r="BH100" s="1336"/>
      <c r="BI100" s="1104"/>
      <c r="BJ100" s="633"/>
      <c r="BK100" s="1336"/>
      <c r="BL100" s="1104"/>
      <c r="BM100" s="633"/>
      <c r="BN100" s="1336"/>
      <c r="BO100" s="1104"/>
      <c r="BP100" s="633"/>
      <c r="BQ100" s="1336"/>
      <c r="BR100" s="1104"/>
      <c r="BS100" s="1292"/>
      <c r="BT100" s="814"/>
      <c r="BU100" s="1253"/>
      <c r="BV100" s="1292"/>
      <c r="BW100" s="814"/>
      <c r="BX100" s="1253"/>
      <c r="BY100" s="1292"/>
      <c r="BZ100" s="814"/>
      <c r="CA100" s="1253"/>
      <c r="CB100" s="633"/>
      <c r="CC100" s="1336"/>
      <c r="CD100" s="1104"/>
      <c r="CE100" s="633"/>
      <c r="CF100" s="1336"/>
      <c r="CG100" s="1104"/>
      <c r="CH100" s="633"/>
      <c r="CI100" s="1336"/>
      <c r="CJ100" s="1104"/>
      <c r="CK100" s="633"/>
      <c r="CL100" s="1336"/>
      <c r="CM100" s="1104"/>
      <c r="CN100" s="633"/>
      <c r="CO100" s="1336"/>
      <c r="CP100" s="1104"/>
      <c r="CQ100" s="633"/>
      <c r="CR100" s="1336"/>
      <c r="CS100" s="1104"/>
      <c r="CT100" s="284"/>
      <c r="CU100" s="287"/>
      <c r="CV100" s="1253"/>
      <c r="CW100" s="284"/>
      <c r="CX100" s="287"/>
      <c r="CY100" s="1253"/>
      <c r="CZ100" s="767"/>
      <c r="DA100" s="287"/>
      <c r="DB100" s="1253"/>
      <c r="DC100" s="856"/>
      <c r="DD100" s="1336"/>
      <c r="DE100" s="1336"/>
      <c r="DF100" s="1104"/>
      <c r="DG100" s="856"/>
      <c r="DH100" s="740"/>
      <c r="DI100" s="1336"/>
      <c r="DJ100" s="1336"/>
      <c r="DK100" s="1336"/>
      <c r="DL100" s="1336"/>
      <c r="DM100" s="1336"/>
      <c r="DN100" s="765"/>
      <c r="DO100" s="1229"/>
      <c r="DP100" s="284"/>
      <c r="DQ100" s="287"/>
      <c r="DR100" s="1253"/>
      <c r="DS100" s="284"/>
      <c r="DT100" s="287"/>
      <c r="DU100" s="1253"/>
      <c r="DV100" s="856"/>
      <c r="DW100" s="740"/>
      <c r="DX100" s="924"/>
      <c r="DY100" s="524"/>
      <c r="DZ100" s="856"/>
      <c r="EA100" s="740"/>
      <c r="EB100" s="740"/>
      <c r="EC100" s="740"/>
      <c r="ED100" s="740"/>
      <c r="EE100" s="740"/>
      <c r="EF100" s="1336"/>
      <c r="EG100" s="1336"/>
      <c r="EH100" s="1336"/>
      <c r="EI100" s="1336"/>
      <c r="EJ100" s="1336"/>
      <c r="EK100" s="1336"/>
      <c r="EL100" s="740"/>
      <c r="EM100" s="740"/>
      <c r="EN100" s="740"/>
      <c r="EO100" s="999"/>
      <c r="EP100" s="856"/>
      <c r="EQ100" s="999"/>
      <c r="ER100" s="1250"/>
      <c r="ES100" s="1336"/>
      <c r="ET100" s="765"/>
      <c r="EU100" s="1229"/>
      <c r="EV100" s="999"/>
      <c r="EW100" s="999"/>
      <c r="EX100" s="1336"/>
      <c r="EY100" s="1336"/>
      <c r="EZ100" s="1020"/>
      <c r="FA100" s="1229"/>
      <c r="FB100" s="633"/>
      <c r="FC100" s="1336"/>
      <c r="FD100" s="569"/>
      <c r="FE100" s="633"/>
      <c r="FF100" s="1336"/>
      <c r="FG100" s="1104"/>
      <c r="FH100" s="812"/>
      <c r="FI100" s="1336"/>
      <c r="FJ100" s="1104"/>
      <c r="FK100" s="633"/>
      <c r="FL100" s="1336"/>
      <c r="FM100" s="569"/>
      <c r="FN100" s="633"/>
      <c r="FO100" s="1336"/>
      <c r="FP100" s="1104"/>
      <c r="FQ100" s="812"/>
      <c r="FR100" s="1336"/>
      <c r="FS100" s="1104"/>
      <c r="FT100" s="284"/>
      <c r="FU100" s="287"/>
      <c r="FV100" s="1253"/>
      <c r="FW100" s="284"/>
      <c r="FX100" s="287"/>
      <c r="FY100" s="1253"/>
      <c r="FZ100" s="767"/>
      <c r="GA100" s="287"/>
      <c r="GB100" s="1253"/>
      <c r="GC100" s="633"/>
      <c r="GD100" s="1336"/>
      <c r="GE100" s="1104"/>
      <c r="GF100" s="633"/>
      <c r="GG100" s="1336"/>
      <c r="GH100" s="1104"/>
      <c r="GI100" s="633"/>
      <c r="GJ100" s="1336"/>
      <c r="GK100" s="1104"/>
      <c r="GL100" s="633"/>
      <c r="GM100" s="1336"/>
      <c r="GN100" s="1104"/>
      <c r="GO100" s="633"/>
      <c r="GP100" s="1336"/>
      <c r="GQ100" s="1104"/>
      <c r="GR100" s="633"/>
      <c r="GS100" s="1336"/>
      <c r="GT100" s="1104"/>
      <c r="GU100" s="1292"/>
      <c r="GV100" s="814"/>
      <c r="GW100" s="1253"/>
      <c r="GX100" s="1292"/>
      <c r="GY100" s="814"/>
      <c r="GZ100" s="1253"/>
      <c r="HA100" s="1292"/>
      <c r="HB100" s="814"/>
      <c r="HC100" s="1253"/>
      <c r="HD100" s="1133">
        <v>0.5</v>
      </c>
      <c r="HE100" s="770">
        <v>0.2</v>
      </c>
      <c r="HF100" s="280">
        <f t="shared" si="418"/>
        <v>0</v>
      </c>
      <c r="HG100" s="281">
        <f t="shared" si="419"/>
        <v>0</v>
      </c>
      <c r="HH100" s="282">
        <f t="shared" si="420"/>
        <v>0</v>
      </c>
      <c r="HI100" s="280">
        <f t="shared" si="421"/>
        <v>0</v>
      </c>
      <c r="HJ100" s="281">
        <f t="shared" si="422"/>
        <v>0</v>
      </c>
      <c r="HK100" s="1256">
        <f t="shared" si="423"/>
        <v>0</v>
      </c>
      <c r="HL100" s="58">
        <f t="shared" si="424"/>
        <v>0</v>
      </c>
      <c r="HM100" s="281">
        <f t="shared" si="425"/>
        <v>0</v>
      </c>
      <c r="HN100" s="1256">
        <f t="shared" si="426"/>
        <v>0</v>
      </c>
      <c r="HO100" s="280">
        <f t="shared" si="427"/>
        <v>0</v>
      </c>
      <c r="HP100" s="281">
        <f t="shared" si="428"/>
        <v>0</v>
      </c>
      <c r="HQ100" s="282">
        <f t="shared" si="429"/>
        <v>0</v>
      </c>
      <c r="HR100" s="280">
        <f t="shared" si="430"/>
        <v>0</v>
      </c>
      <c r="HS100" s="281">
        <f t="shared" si="431"/>
        <v>0</v>
      </c>
      <c r="HT100" s="1256">
        <f t="shared" si="432"/>
        <v>0</v>
      </c>
      <c r="HU100" s="58">
        <f t="shared" si="433"/>
        <v>0</v>
      </c>
      <c r="HV100" s="281">
        <f t="shared" si="434"/>
        <v>0</v>
      </c>
      <c r="HW100" s="1256">
        <f t="shared" si="435"/>
        <v>0</v>
      </c>
      <c r="HX100" s="284"/>
      <c r="HY100" s="287"/>
      <c r="HZ100" s="924"/>
      <c r="IA100" s="284"/>
      <c r="IB100" s="287"/>
      <c r="IC100" s="924"/>
      <c r="ID100" s="280">
        <f t="shared" si="487"/>
        <v>0</v>
      </c>
      <c r="IE100" s="281">
        <f t="shared" si="488"/>
        <v>0</v>
      </c>
      <c r="IF100" s="1256">
        <f t="shared" si="489"/>
        <v>0</v>
      </c>
      <c r="IG100" s="280">
        <f t="shared" si="442"/>
        <v>0</v>
      </c>
      <c r="IH100" s="281">
        <f t="shared" si="443"/>
        <v>0</v>
      </c>
      <c r="II100" s="282">
        <f t="shared" si="444"/>
        <v>0</v>
      </c>
      <c r="IJ100" s="280">
        <f t="shared" si="445"/>
        <v>0</v>
      </c>
      <c r="IK100" s="281">
        <f t="shared" si="446"/>
        <v>0</v>
      </c>
      <c r="IL100" s="1256">
        <f t="shared" si="447"/>
        <v>0</v>
      </c>
      <c r="IM100" s="58">
        <f t="shared" si="448"/>
        <v>0</v>
      </c>
      <c r="IN100" s="281">
        <f t="shared" si="449"/>
        <v>0</v>
      </c>
      <c r="IO100" s="1256">
        <f t="shared" si="450"/>
        <v>0</v>
      </c>
      <c r="IP100" s="280">
        <f t="shared" si="461"/>
        <v>0</v>
      </c>
      <c r="IQ100" s="281">
        <f t="shared" si="462"/>
        <v>0</v>
      </c>
      <c r="IR100" s="282">
        <f t="shared" si="463"/>
        <v>0</v>
      </c>
      <c r="IS100" s="280">
        <f t="shared" si="464"/>
        <v>0</v>
      </c>
      <c r="IT100" s="281">
        <f t="shared" si="465"/>
        <v>0</v>
      </c>
      <c r="IU100" s="1256">
        <f t="shared" si="466"/>
        <v>0</v>
      </c>
      <c r="IV100" s="58">
        <f t="shared" si="467"/>
        <v>0</v>
      </c>
      <c r="IW100" s="281">
        <f t="shared" si="468"/>
        <v>0</v>
      </c>
      <c r="IX100" s="1256">
        <f t="shared" si="469"/>
        <v>0</v>
      </c>
      <c r="IY100" s="284"/>
      <c r="IZ100" s="287"/>
      <c r="JA100" s="924"/>
      <c r="JB100" s="284"/>
      <c r="JC100" s="287"/>
      <c r="JD100" s="924"/>
      <c r="JE100" s="280">
        <f t="shared" si="475"/>
        <v>0</v>
      </c>
      <c r="JF100" s="281">
        <f t="shared" si="476"/>
        <v>0</v>
      </c>
      <c r="JG100" s="862">
        <f t="shared" si="477"/>
        <v>0</v>
      </c>
      <c r="JH100" s="620">
        <f>IFERROR(IF(Input!$B$50="EUR",JE100/(1+VLOOKUP($G100,Input!$O$11:$R$170,2,FALSE)),JE100/(1+VLOOKUP(Input!$B$50,Input!$O$11:$R$170,2,FALSE))/(1+VLOOKUP($G100,Input!$O$11:$R$170,2,FALSE))),0)</f>
        <v>0</v>
      </c>
      <c r="JI100" s="1364">
        <f>IFERROR(IF(Input!$B$50="EUR",JF100/(1+VLOOKUP($G100,Input!$O$11:$R$170,3,FALSE)),JF100/(1+VLOOKUP(Input!$B$50,Input!$O$11:$R$170,2,FALSE))/(1+VLOOKUP($G100,Input!$O$11:$R$170,3,FALSE))),0)</f>
        <v>0</v>
      </c>
      <c r="JJ100" s="862">
        <f>IFERROR(IF(Input!$B$50="EUR",JG100/(1+VLOOKUP($G100,Input!$O$11:$R$170,4,FALSE)),JG100/(1+VLOOKUP(Input!$B$50,Input!$O$11:$R$170,4,FALSE))/(1+VLOOKUP($G100,Input!$O$11:$R$170,4,FALSE))),0)</f>
        <v>0</v>
      </c>
      <c r="JK100" s="2482"/>
      <c r="JL100" s="1812"/>
      <c r="JM100" s="1812"/>
      <c r="JN100" s="1812"/>
      <c r="JO100" s="1812"/>
      <c r="JP100" s="1812"/>
      <c r="JQ100" s="1812"/>
    </row>
    <row r="101" spans="1:277" x14ac:dyDescent="0.25">
      <c r="A101" s="2491"/>
      <c r="B101" s="1464">
        <v>86</v>
      </c>
      <c r="C101" s="1702" t="s">
        <v>399</v>
      </c>
      <c r="D101" s="1702" t="s">
        <v>399</v>
      </c>
      <c r="E101" s="1180"/>
      <c r="F101" s="743">
        <f>Input!C$26</f>
        <v>0</v>
      </c>
      <c r="G101" s="743">
        <f>Input!D$26</f>
        <v>0</v>
      </c>
      <c r="H101" s="947" t="s">
        <v>13</v>
      </c>
      <c r="I101" s="443" t="s">
        <v>2312</v>
      </c>
      <c r="J101" s="443"/>
      <c r="K101" s="856"/>
      <c r="L101" s="1336"/>
      <c r="M101" s="1336"/>
      <c r="N101" s="1104"/>
      <c r="O101" s="856"/>
      <c r="P101" s="740"/>
      <c r="Q101" s="1336"/>
      <c r="R101" s="1336"/>
      <c r="S101" s="1336"/>
      <c r="T101" s="1336"/>
      <c r="U101" s="1336"/>
      <c r="V101" s="1229"/>
      <c r="W101" s="767"/>
      <c r="X101" s="287"/>
      <c r="Y101" s="1062"/>
      <c r="Z101" s="284"/>
      <c r="AA101" s="287"/>
      <c r="AB101" s="1253"/>
      <c r="AC101" s="856"/>
      <c r="AD101" s="740"/>
      <c r="AE101" s="924"/>
      <c r="AF101" s="524"/>
      <c r="AG101" s="856"/>
      <c r="AH101" s="740"/>
      <c r="AI101" s="740"/>
      <c r="AJ101" s="1336"/>
      <c r="AK101" s="1336"/>
      <c r="AL101" s="1336"/>
      <c r="AM101" s="1336"/>
      <c r="AN101" s="1336"/>
      <c r="AO101" s="1336"/>
      <c r="AP101" s="740"/>
      <c r="AQ101" s="740"/>
      <c r="AR101" s="1229"/>
      <c r="AS101" s="856"/>
      <c r="AT101" s="1336"/>
      <c r="AU101" s="1336"/>
      <c r="AV101" s="1229"/>
      <c r="AW101" s="856"/>
      <c r="AX101" s="1336"/>
      <c r="AY101" s="1336"/>
      <c r="AZ101" s="1229"/>
      <c r="BA101" s="633"/>
      <c r="BB101" s="1336"/>
      <c r="BC101" s="1104"/>
      <c r="BD101" s="633"/>
      <c r="BE101" s="1336"/>
      <c r="BF101" s="1104"/>
      <c r="BG101" s="633"/>
      <c r="BH101" s="1336"/>
      <c r="BI101" s="1104"/>
      <c r="BJ101" s="633"/>
      <c r="BK101" s="1336"/>
      <c r="BL101" s="1104"/>
      <c r="BM101" s="633"/>
      <c r="BN101" s="1336"/>
      <c r="BO101" s="1104"/>
      <c r="BP101" s="633"/>
      <c r="BQ101" s="1336"/>
      <c r="BR101" s="1104"/>
      <c r="BS101" s="698"/>
      <c r="BT101" s="1192"/>
      <c r="BU101" s="932"/>
      <c r="BV101" s="698"/>
      <c r="BW101" s="1192"/>
      <c r="BX101" s="932"/>
      <c r="BY101" s="698"/>
      <c r="BZ101" s="1192"/>
      <c r="CA101" s="932"/>
      <c r="CB101" s="633"/>
      <c r="CC101" s="1336"/>
      <c r="CD101" s="1104"/>
      <c r="CE101" s="633"/>
      <c r="CF101" s="1336"/>
      <c r="CG101" s="1104"/>
      <c r="CH101" s="633"/>
      <c r="CI101" s="1336"/>
      <c r="CJ101" s="1104"/>
      <c r="CK101" s="633"/>
      <c r="CL101" s="1336"/>
      <c r="CM101" s="1104"/>
      <c r="CN101" s="633"/>
      <c r="CO101" s="1336"/>
      <c r="CP101" s="1104"/>
      <c r="CQ101" s="633"/>
      <c r="CR101" s="1336"/>
      <c r="CS101" s="1104"/>
      <c r="CT101" s="284"/>
      <c r="CU101" s="287"/>
      <c r="CV101" s="1253"/>
      <c r="CW101" s="284"/>
      <c r="CX101" s="287"/>
      <c r="CY101" s="1253"/>
      <c r="CZ101" s="767"/>
      <c r="DA101" s="287"/>
      <c r="DB101" s="1253"/>
      <c r="DC101" s="856"/>
      <c r="DD101" s="1336"/>
      <c r="DE101" s="1336"/>
      <c r="DF101" s="1104"/>
      <c r="DG101" s="856"/>
      <c r="DH101" s="740"/>
      <c r="DI101" s="1336"/>
      <c r="DJ101" s="1336"/>
      <c r="DK101" s="1336"/>
      <c r="DL101" s="1336"/>
      <c r="DM101" s="1336"/>
      <c r="DN101" s="765"/>
      <c r="DO101" s="1229"/>
      <c r="DP101" s="284"/>
      <c r="DQ101" s="287"/>
      <c r="DR101" s="1253"/>
      <c r="DS101" s="284"/>
      <c r="DT101" s="287"/>
      <c r="DU101" s="1253"/>
      <c r="DV101" s="856"/>
      <c r="DW101" s="740"/>
      <c r="DX101" s="924"/>
      <c r="DY101" s="524"/>
      <c r="DZ101" s="856"/>
      <c r="EA101" s="740"/>
      <c r="EB101" s="740"/>
      <c r="EC101" s="740"/>
      <c r="ED101" s="740"/>
      <c r="EE101" s="740"/>
      <c r="EF101" s="1336"/>
      <c r="EG101" s="1336"/>
      <c r="EH101" s="1336"/>
      <c r="EI101" s="1336"/>
      <c r="EJ101" s="1336"/>
      <c r="EK101" s="1336"/>
      <c r="EL101" s="740"/>
      <c r="EM101" s="740"/>
      <c r="EN101" s="740"/>
      <c r="EO101" s="999"/>
      <c r="EP101" s="856"/>
      <c r="EQ101" s="999"/>
      <c r="ER101" s="1250"/>
      <c r="ES101" s="1336"/>
      <c r="ET101" s="765"/>
      <c r="EU101" s="1229"/>
      <c r="EV101" s="999"/>
      <c r="EW101" s="999"/>
      <c r="EX101" s="1336"/>
      <c r="EY101" s="1336"/>
      <c r="EZ101" s="1020"/>
      <c r="FA101" s="1229"/>
      <c r="FB101" s="633"/>
      <c r="FC101" s="1336"/>
      <c r="FD101" s="569"/>
      <c r="FE101" s="633"/>
      <c r="FF101" s="1336"/>
      <c r="FG101" s="1104"/>
      <c r="FH101" s="812"/>
      <c r="FI101" s="1336"/>
      <c r="FJ101" s="1104"/>
      <c r="FK101" s="633"/>
      <c r="FL101" s="1336"/>
      <c r="FM101" s="569"/>
      <c r="FN101" s="633"/>
      <c r="FO101" s="1336"/>
      <c r="FP101" s="1104"/>
      <c r="FQ101" s="812"/>
      <c r="FR101" s="1336"/>
      <c r="FS101" s="1104"/>
      <c r="FT101" s="284"/>
      <c r="FU101" s="287"/>
      <c r="FV101" s="1253"/>
      <c r="FW101" s="284"/>
      <c r="FX101" s="287"/>
      <c r="FY101" s="1253"/>
      <c r="FZ101" s="767"/>
      <c r="GA101" s="287"/>
      <c r="GB101" s="1253"/>
      <c r="GC101" s="633"/>
      <c r="GD101" s="1336"/>
      <c r="GE101" s="1104"/>
      <c r="GF101" s="633"/>
      <c r="GG101" s="1336"/>
      <c r="GH101" s="1104"/>
      <c r="GI101" s="633"/>
      <c r="GJ101" s="1336"/>
      <c r="GK101" s="1104"/>
      <c r="GL101" s="633"/>
      <c r="GM101" s="1336"/>
      <c r="GN101" s="1104"/>
      <c r="GO101" s="633"/>
      <c r="GP101" s="1336"/>
      <c r="GQ101" s="1104"/>
      <c r="GR101" s="633"/>
      <c r="GS101" s="1336"/>
      <c r="GT101" s="1104"/>
      <c r="GU101" s="1292"/>
      <c r="GV101" s="814"/>
      <c r="GW101" s="1253"/>
      <c r="GX101" s="1292"/>
      <c r="GY101" s="814"/>
      <c r="GZ101" s="1253"/>
      <c r="HA101" s="1292"/>
      <c r="HB101" s="814"/>
      <c r="HC101" s="1253"/>
      <c r="HD101" s="1133">
        <v>0.5</v>
      </c>
      <c r="HE101" s="770">
        <v>0.2</v>
      </c>
      <c r="HF101" s="280">
        <f t="shared" si="418"/>
        <v>0</v>
      </c>
      <c r="HG101" s="281">
        <f t="shared" si="419"/>
        <v>0</v>
      </c>
      <c r="HH101" s="282">
        <f t="shared" si="420"/>
        <v>0</v>
      </c>
      <c r="HI101" s="280">
        <f t="shared" si="421"/>
        <v>0</v>
      </c>
      <c r="HJ101" s="281">
        <f t="shared" si="422"/>
        <v>0</v>
      </c>
      <c r="HK101" s="1256">
        <f t="shared" si="423"/>
        <v>0</v>
      </c>
      <c r="HL101" s="58">
        <f t="shared" si="424"/>
        <v>0</v>
      </c>
      <c r="HM101" s="281">
        <f t="shared" si="425"/>
        <v>0</v>
      </c>
      <c r="HN101" s="1256">
        <f t="shared" si="426"/>
        <v>0</v>
      </c>
      <c r="HO101" s="280">
        <f t="shared" si="427"/>
        <v>0</v>
      </c>
      <c r="HP101" s="281">
        <f t="shared" si="428"/>
        <v>0</v>
      </c>
      <c r="HQ101" s="282">
        <f t="shared" si="429"/>
        <v>0</v>
      </c>
      <c r="HR101" s="280">
        <f t="shared" si="430"/>
        <v>0</v>
      </c>
      <c r="HS101" s="281">
        <f t="shared" si="431"/>
        <v>0</v>
      </c>
      <c r="HT101" s="1256">
        <f t="shared" si="432"/>
        <v>0</v>
      </c>
      <c r="HU101" s="58">
        <f t="shared" si="433"/>
        <v>0</v>
      </c>
      <c r="HV101" s="281">
        <f t="shared" si="434"/>
        <v>0</v>
      </c>
      <c r="HW101" s="1256">
        <f t="shared" si="435"/>
        <v>0</v>
      </c>
      <c r="HX101" s="284"/>
      <c r="HY101" s="287"/>
      <c r="HZ101" s="924"/>
      <c r="IA101" s="284"/>
      <c r="IB101" s="287"/>
      <c r="IC101" s="924"/>
      <c r="ID101" s="280">
        <f t="shared" si="487"/>
        <v>0</v>
      </c>
      <c r="IE101" s="281">
        <f t="shared" si="488"/>
        <v>0</v>
      </c>
      <c r="IF101" s="1256">
        <f t="shared" si="489"/>
        <v>0</v>
      </c>
      <c r="IG101" s="280">
        <f t="shared" si="442"/>
        <v>0</v>
      </c>
      <c r="IH101" s="281">
        <f t="shared" si="443"/>
        <v>0</v>
      </c>
      <c r="II101" s="282">
        <f t="shared" si="444"/>
        <v>0</v>
      </c>
      <c r="IJ101" s="280">
        <f t="shared" si="445"/>
        <v>0</v>
      </c>
      <c r="IK101" s="281">
        <f t="shared" si="446"/>
        <v>0</v>
      </c>
      <c r="IL101" s="1256">
        <f t="shared" si="447"/>
        <v>0</v>
      </c>
      <c r="IM101" s="58">
        <f t="shared" si="448"/>
        <v>0</v>
      </c>
      <c r="IN101" s="281">
        <f t="shared" si="449"/>
        <v>0</v>
      </c>
      <c r="IO101" s="1256">
        <f t="shared" si="450"/>
        <v>0</v>
      </c>
      <c r="IP101" s="280">
        <f t="shared" si="461"/>
        <v>0</v>
      </c>
      <c r="IQ101" s="281">
        <f t="shared" si="462"/>
        <v>0</v>
      </c>
      <c r="IR101" s="282">
        <f t="shared" si="463"/>
        <v>0</v>
      </c>
      <c r="IS101" s="280">
        <f t="shared" si="464"/>
        <v>0</v>
      </c>
      <c r="IT101" s="281">
        <f t="shared" si="465"/>
        <v>0</v>
      </c>
      <c r="IU101" s="1256">
        <f t="shared" si="466"/>
        <v>0</v>
      </c>
      <c r="IV101" s="58">
        <f t="shared" si="467"/>
        <v>0</v>
      </c>
      <c r="IW101" s="281">
        <f t="shared" si="468"/>
        <v>0</v>
      </c>
      <c r="IX101" s="1256">
        <f t="shared" si="469"/>
        <v>0</v>
      </c>
      <c r="IY101" s="284"/>
      <c r="IZ101" s="287"/>
      <c r="JA101" s="924"/>
      <c r="JB101" s="284"/>
      <c r="JC101" s="287"/>
      <c r="JD101" s="924"/>
      <c r="JE101" s="280">
        <f t="shared" si="475"/>
        <v>0</v>
      </c>
      <c r="JF101" s="281">
        <f t="shared" si="476"/>
        <v>0</v>
      </c>
      <c r="JG101" s="862">
        <f t="shared" si="477"/>
        <v>0</v>
      </c>
      <c r="JH101" s="620">
        <f>IFERROR(IF(Input!$B$50="EUR",JE101/(1+VLOOKUP($G101,Input!$O$11:$R$170,2,FALSE)),JE101/(1+VLOOKUP(Input!$B$50,Input!$O$11:$R$170,2,FALSE))/(1+VLOOKUP($G101,Input!$O$11:$R$170,2,FALSE))),0)</f>
        <v>0</v>
      </c>
      <c r="JI101" s="1364">
        <f>IFERROR(IF(Input!$B$50="EUR",JF101/(1+VLOOKUP($G101,Input!$O$11:$R$170,3,FALSE)),JF101/(1+VLOOKUP(Input!$B$50,Input!$O$11:$R$170,2,FALSE))/(1+VLOOKUP($G101,Input!$O$11:$R$170,3,FALSE))),0)</f>
        <v>0</v>
      </c>
      <c r="JJ101" s="862">
        <f>IFERROR(IF(Input!$B$50="EUR",JG101/(1+VLOOKUP($G101,Input!$O$11:$R$170,4,FALSE)),JG101/(1+VLOOKUP(Input!$B$50,Input!$O$11:$R$170,4,FALSE))/(1+VLOOKUP($G101,Input!$O$11:$R$170,4,FALSE))),0)</f>
        <v>0</v>
      </c>
      <c r="JK101" s="2482"/>
      <c r="JL101" s="1812"/>
      <c r="JM101" s="1812"/>
      <c r="JN101" s="1812"/>
      <c r="JO101" s="1812"/>
      <c r="JP101" s="1812"/>
      <c r="JQ101" s="1812"/>
    </row>
    <row r="102" spans="1:277" x14ac:dyDescent="0.25">
      <c r="A102" s="2491"/>
      <c r="B102" s="1464">
        <v>87</v>
      </c>
      <c r="C102" s="1702" t="s">
        <v>1987</v>
      </c>
      <c r="D102" s="1702" t="s">
        <v>1966</v>
      </c>
      <c r="E102" s="1180" t="s">
        <v>1988</v>
      </c>
      <c r="F102" s="743">
        <f>Input!C$26</f>
        <v>0</v>
      </c>
      <c r="G102" s="743">
        <f>Input!D$26</f>
        <v>0</v>
      </c>
      <c r="H102" s="947" t="s">
        <v>13</v>
      </c>
      <c r="I102" s="443" t="s">
        <v>2307</v>
      </c>
      <c r="J102" s="443" t="s">
        <v>1988</v>
      </c>
      <c r="K102" s="856"/>
      <c r="L102" s="1336"/>
      <c r="M102" s="1336"/>
      <c r="N102" s="1104"/>
      <c r="O102" s="856"/>
      <c r="P102" s="740"/>
      <c r="Q102" s="1336"/>
      <c r="R102" s="1336"/>
      <c r="S102" s="1336"/>
      <c r="T102" s="1336"/>
      <c r="U102" s="1336"/>
      <c r="V102" s="1229"/>
      <c r="W102" s="767"/>
      <c r="X102" s="287"/>
      <c r="Y102" s="1062"/>
      <c r="Z102" s="284"/>
      <c r="AA102" s="287"/>
      <c r="AB102" s="1253"/>
      <c r="AC102" s="856"/>
      <c r="AD102" s="740"/>
      <c r="AE102" s="924"/>
      <c r="AF102" s="524"/>
      <c r="AG102" s="856"/>
      <c r="AH102" s="740"/>
      <c r="AI102" s="740"/>
      <c r="AJ102" s="1336"/>
      <c r="AK102" s="1336"/>
      <c r="AL102" s="1336"/>
      <c r="AM102" s="1336"/>
      <c r="AN102" s="1336"/>
      <c r="AO102" s="1336"/>
      <c r="AP102" s="740"/>
      <c r="AQ102" s="740"/>
      <c r="AR102" s="1229"/>
      <c r="AS102" s="856"/>
      <c r="AT102" s="1336"/>
      <c r="AU102" s="1336"/>
      <c r="AV102" s="1229"/>
      <c r="AW102" s="856"/>
      <c r="AX102" s="1336"/>
      <c r="AY102" s="1336"/>
      <c r="AZ102" s="1229"/>
      <c r="BA102" s="633"/>
      <c r="BB102" s="1336"/>
      <c r="BC102" s="1104"/>
      <c r="BD102" s="633"/>
      <c r="BE102" s="1336"/>
      <c r="BF102" s="1104"/>
      <c r="BG102" s="633"/>
      <c r="BH102" s="1336"/>
      <c r="BI102" s="1104"/>
      <c r="BJ102" s="633"/>
      <c r="BK102" s="1336"/>
      <c r="BL102" s="1104"/>
      <c r="BM102" s="633"/>
      <c r="BN102" s="1336"/>
      <c r="BO102" s="1104"/>
      <c r="BP102" s="633"/>
      <c r="BQ102" s="1336"/>
      <c r="BR102" s="1104"/>
      <c r="BS102" s="1292"/>
      <c r="BT102" s="814"/>
      <c r="BU102" s="1253"/>
      <c r="BV102" s="1292"/>
      <c r="BW102" s="814"/>
      <c r="BX102" s="1253"/>
      <c r="BY102" s="1292"/>
      <c r="BZ102" s="814"/>
      <c r="CA102" s="1253"/>
      <c r="CB102" s="633"/>
      <c r="CC102" s="1336"/>
      <c r="CD102" s="1104"/>
      <c r="CE102" s="633"/>
      <c r="CF102" s="1336"/>
      <c r="CG102" s="1104"/>
      <c r="CH102" s="633"/>
      <c r="CI102" s="1336"/>
      <c r="CJ102" s="1104"/>
      <c r="CK102" s="633"/>
      <c r="CL102" s="1336"/>
      <c r="CM102" s="1104"/>
      <c r="CN102" s="633"/>
      <c r="CO102" s="1336"/>
      <c r="CP102" s="1104"/>
      <c r="CQ102" s="633"/>
      <c r="CR102" s="1336"/>
      <c r="CS102" s="1104"/>
      <c r="CT102" s="284"/>
      <c r="CU102" s="287"/>
      <c r="CV102" s="1253"/>
      <c r="CW102" s="284"/>
      <c r="CX102" s="287"/>
      <c r="CY102" s="1253"/>
      <c r="CZ102" s="767"/>
      <c r="DA102" s="287"/>
      <c r="DB102" s="1253"/>
      <c r="DC102" s="856"/>
      <c r="DD102" s="1336"/>
      <c r="DE102" s="1336"/>
      <c r="DF102" s="1104"/>
      <c r="DG102" s="856"/>
      <c r="DH102" s="740"/>
      <c r="DI102" s="1336"/>
      <c r="DJ102" s="1336"/>
      <c r="DK102" s="1336"/>
      <c r="DL102" s="1336"/>
      <c r="DM102" s="1336"/>
      <c r="DN102" s="765"/>
      <c r="DO102" s="1229"/>
      <c r="DP102" s="284"/>
      <c r="DQ102" s="287"/>
      <c r="DR102" s="1253"/>
      <c r="DS102" s="284"/>
      <c r="DT102" s="287"/>
      <c r="DU102" s="1253"/>
      <c r="DV102" s="856"/>
      <c r="DW102" s="740"/>
      <c r="DX102" s="924"/>
      <c r="DY102" s="524"/>
      <c r="DZ102" s="856"/>
      <c r="EA102" s="740"/>
      <c r="EB102" s="740"/>
      <c r="EC102" s="740"/>
      <c r="ED102" s="740"/>
      <c r="EE102" s="740"/>
      <c r="EF102" s="1336"/>
      <c r="EG102" s="1336"/>
      <c r="EH102" s="1336"/>
      <c r="EI102" s="1336"/>
      <c r="EJ102" s="1336"/>
      <c r="EK102" s="1336"/>
      <c r="EL102" s="740"/>
      <c r="EM102" s="740"/>
      <c r="EN102" s="740"/>
      <c r="EO102" s="999"/>
      <c r="EP102" s="856"/>
      <c r="EQ102" s="999"/>
      <c r="ER102" s="1250"/>
      <c r="ES102" s="1336"/>
      <c r="ET102" s="765"/>
      <c r="EU102" s="1229"/>
      <c r="EV102" s="999"/>
      <c r="EW102" s="999"/>
      <c r="EX102" s="1336"/>
      <c r="EY102" s="1336"/>
      <c r="EZ102" s="1020"/>
      <c r="FA102" s="1229"/>
      <c r="FB102" s="633"/>
      <c r="FC102" s="1336"/>
      <c r="FD102" s="569"/>
      <c r="FE102" s="633"/>
      <c r="FF102" s="1336"/>
      <c r="FG102" s="1104"/>
      <c r="FH102" s="812"/>
      <c r="FI102" s="1336"/>
      <c r="FJ102" s="1104"/>
      <c r="FK102" s="633"/>
      <c r="FL102" s="1336"/>
      <c r="FM102" s="569"/>
      <c r="FN102" s="633"/>
      <c r="FO102" s="1336"/>
      <c r="FP102" s="1104"/>
      <c r="FQ102" s="812"/>
      <c r="FR102" s="1336"/>
      <c r="FS102" s="1104"/>
      <c r="FT102" s="284"/>
      <c r="FU102" s="287"/>
      <c r="FV102" s="1253"/>
      <c r="FW102" s="284"/>
      <c r="FX102" s="287"/>
      <c r="FY102" s="1253"/>
      <c r="FZ102" s="767"/>
      <c r="GA102" s="287"/>
      <c r="GB102" s="1253"/>
      <c r="GC102" s="633"/>
      <c r="GD102" s="1336"/>
      <c r="GE102" s="1104"/>
      <c r="GF102" s="633"/>
      <c r="GG102" s="1336"/>
      <c r="GH102" s="1104"/>
      <c r="GI102" s="633"/>
      <c r="GJ102" s="1336"/>
      <c r="GK102" s="1104"/>
      <c r="GL102" s="633"/>
      <c r="GM102" s="1336"/>
      <c r="GN102" s="1104"/>
      <c r="GO102" s="633"/>
      <c r="GP102" s="1336"/>
      <c r="GQ102" s="1104"/>
      <c r="GR102" s="633"/>
      <c r="GS102" s="1336"/>
      <c r="GT102" s="1104"/>
      <c r="GU102" s="698"/>
      <c r="GV102" s="1192"/>
      <c r="GW102" s="932"/>
      <c r="GX102" s="698"/>
      <c r="GY102" s="1192"/>
      <c r="GZ102" s="932"/>
      <c r="HA102" s="1292"/>
      <c r="HB102" s="814"/>
      <c r="HC102" s="1253"/>
      <c r="HD102" s="1133">
        <v>0.5</v>
      </c>
      <c r="HE102" s="770">
        <v>0.2</v>
      </c>
      <c r="HF102" s="280">
        <f t="shared" si="418"/>
        <v>0</v>
      </c>
      <c r="HG102" s="281">
        <f t="shared" si="419"/>
        <v>0</v>
      </c>
      <c r="HH102" s="282">
        <f t="shared" si="420"/>
        <v>0</v>
      </c>
      <c r="HI102" s="280">
        <f t="shared" si="421"/>
        <v>0</v>
      </c>
      <c r="HJ102" s="281">
        <f t="shared" si="422"/>
        <v>0</v>
      </c>
      <c r="HK102" s="1256">
        <f t="shared" si="423"/>
        <v>0</v>
      </c>
      <c r="HL102" s="58">
        <f t="shared" si="424"/>
        <v>0</v>
      </c>
      <c r="HM102" s="281">
        <f t="shared" si="425"/>
        <v>0</v>
      </c>
      <c r="HN102" s="1256">
        <f t="shared" si="426"/>
        <v>0</v>
      </c>
      <c r="HO102" s="280">
        <f t="shared" si="427"/>
        <v>0</v>
      </c>
      <c r="HP102" s="281">
        <f t="shared" si="428"/>
        <v>0</v>
      </c>
      <c r="HQ102" s="282">
        <f t="shared" si="429"/>
        <v>0</v>
      </c>
      <c r="HR102" s="280">
        <f t="shared" si="430"/>
        <v>0</v>
      </c>
      <c r="HS102" s="281">
        <f t="shared" si="431"/>
        <v>0</v>
      </c>
      <c r="HT102" s="1256">
        <f t="shared" si="432"/>
        <v>0</v>
      </c>
      <c r="HU102" s="58">
        <f t="shared" si="433"/>
        <v>0</v>
      </c>
      <c r="HV102" s="281">
        <f t="shared" si="434"/>
        <v>0</v>
      </c>
      <c r="HW102" s="1256">
        <f t="shared" si="435"/>
        <v>0</v>
      </c>
      <c r="HX102" s="284"/>
      <c r="HY102" s="287"/>
      <c r="HZ102" s="924"/>
      <c r="IA102" s="284"/>
      <c r="IB102" s="287"/>
      <c r="IC102" s="924"/>
      <c r="ID102" s="280">
        <f t="shared" si="487"/>
        <v>0</v>
      </c>
      <c r="IE102" s="281">
        <f t="shared" si="488"/>
        <v>0</v>
      </c>
      <c r="IF102" s="1256">
        <f t="shared" si="489"/>
        <v>0</v>
      </c>
      <c r="IG102" s="280">
        <f t="shared" si="442"/>
        <v>0</v>
      </c>
      <c r="IH102" s="281">
        <f t="shared" si="443"/>
        <v>0</v>
      </c>
      <c r="II102" s="282">
        <f t="shared" si="444"/>
        <v>0</v>
      </c>
      <c r="IJ102" s="280">
        <f t="shared" si="445"/>
        <v>0</v>
      </c>
      <c r="IK102" s="281">
        <f t="shared" si="446"/>
        <v>0</v>
      </c>
      <c r="IL102" s="1256">
        <f t="shared" si="447"/>
        <v>0</v>
      </c>
      <c r="IM102" s="58">
        <f t="shared" si="448"/>
        <v>0</v>
      </c>
      <c r="IN102" s="281">
        <f t="shared" si="449"/>
        <v>0</v>
      </c>
      <c r="IO102" s="1256">
        <f t="shared" si="450"/>
        <v>0</v>
      </c>
      <c r="IP102" s="280">
        <f t="shared" si="461"/>
        <v>0</v>
      </c>
      <c r="IQ102" s="281">
        <f t="shared" si="462"/>
        <v>0</v>
      </c>
      <c r="IR102" s="282">
        <f t="shared" si="463"/>
        <v>0</v>
      </c>
      <c r="IS102" s="280">
        <f t="shared" si="464"/>
        <v>0</v>
      </c>
      <c r="IT102" s="281">
        <f t="shared" si="465"/>
        <v>0</v>
      </c>
      <c r="IU102" s="1256">
        <f t="shared" si="466"/>
        <v>0</v>
      </c>
      <c r="IV102" s="58">
        <f t="shared" si="467"/>
        <v>0</v>
      </c>
      <c r="IW102" s="281">
        <f t="shared" si="468"/>
        <v>0</v>
      </c>
      <c r="IX102" s="1256">
        <f t="shared" si="469"/>
        <v>0</v>
      </c>
      <c r="IY102" s="284"/>
      <c r="IZ102" s="287"/>
      <c r="JA102" s="924"/>
      <c r="JB102" s="284"/>
      <c r="JC102" s="287"/>
      <c r="JD102" s="924"/>
      <c r="JE102" s="280">
        <f t="shared" si="475"/>
        <v>0</v>
      </c>
      <c r="JF102" s="281">
        <f t="shared" si="476"/>
        <v>0</v>
      </c>
      <c r="JG102" s="862">
        <f t="shared" si="477"/>
        <v>0</v>
      </c>
      <c r="JH102" s="620">
        <f>IFERROR(IF(Input!$B$50="EUR",JE102/(1+VLOOKUP($G102,Input!$O$11:$R$170,2,FALSE)),JE102/(1+VLOOKUP(Input!$B$50,Input!$O$11:$R$170,2,FALSE))/(1+VLOOKUP($G102,Input!$O$11:$R$170,2,FALSE))),0)</f>
        <v>0</v>
      </c>
      <c r="JI102" s="1364">
        <f>IFERROR(IF(Input!$B$50="EUR",JF102/(1+VLOOKUP($G102,Input!$O$11:$R$170,3,FALSE)),JF102/(1+VLOOKUP(Input!$B$50,Input!$O$11:$R$170,2,FALSE))/(1+VLOOKUP($G102,Input!$O$11:$R$170,3,FALSE))),0)</f>
        <v>0</v>
      </c>
      <c r="JJ102" s="862">
        <f>IFERROR(IF(Input!$B$50="EUR",JG102/(1+VLOOKUP($G102,Input!$O$11:$R$170,4,FALSE)),JG102/(1+VLOOKUP(Input!$B$50,Input!$O$11:$R$170,4,FALSE))/(1+VLOOKUP($G102,Input!$O$11:$R$170,4,FALSE))),0)</f>
        <v>0</v>
      </c>
      <c r="JK102" s="2482"/>
      <c r="JL102" s="1812"/>
      <c r="JM102" s="1812"/>
      <c r="JN102" s="1812"/>
      <c r="JO102" s="1812"/>
      <c r="JP102" s="1812"/>
      <c r="JQ102" s="1812"/>
    </row>
    <row r="103" spans="1:277" x14ac:dyDescent="0.25">
      <c r="A103" s="2491"/>
      <c r="B103" s="1464">
        <v>88</v>
      </c>
      <c r="C103" s="1702" t="s">
        <v>1965</v>
      </c>
      <c r="D103" s="1702" t="s">
        <v>1970</v>
      </c>
      <c r="E103" s="1180" t="s">
        <v>1988</v>
      </c>
      <c r="F103" s="743">
        <f>Input!C$26</f>
        <v>0</v>
      </c>
      <c r="G103" s="743">
        <f>Input!D$26</f>
        <v>0</v>
      </c>
      <c r="H103" s="947" t="s">
        <v>388</v>
      </c>
      <c r="I103" s="443" t="s">
        <v>1971</v>
      </c>
      <c r="J103" s="443" t="s">
        <v>1988</v>
      </c>
      <c r="K103" s="856"/>
      <c r="L103" s="1336"/>
      <c r="M103" s="1336"/>
      <c r="N103" s="1104"/>
      <c r="O103" s="856"/>
      <c r="P103" s="740"/>
      <c r="Q103" s="1336"/>
      <c r="R103" s="1336"/>
      <c r="S103" s="1336"/>
      <c r="T103" s="1336"/>
      <c r="U103" s="1336"/>
      <c r="V103" s="1229"/>
      <c r="W103" s="767"/>
      <c r="X103" s="287"/>
      <c r="Y103" s="1062"/>
      <c r="Z103" s="284"/>
      <c r="AA103" s="287"/>
      <c r="AB103" s="1253"/>
      <c r="AC103" s="856"/>
      <c r="AD103" s="740"/>
      <c r="AE103" s="924"/>
      <c r="AF103" s="524"/>
      <c r="AG103" s="856"/>
      <c r="AH103" s="740"/>
      <c r="AI103" s="740"/>
      <c r="AJ103" s="1336"/>
      <c r="AK103" s="1336"/>
      <c r="AL103" s="1336"/>
      <c r="AM103" s="1336"/>
      <c r="AN103" s="1336"/>
      <c r="AO103" s="1336"/>
      <c r="AP103" s="740"/>
      <c r="AQ103" s="740"/>
      <c r="AR103" s="1229"/>
      <c r="AS103" s="856"/>
      <c r="AT103" s="1336"/>
      <c r="AU103" s="1336"/>
      <c r="AV103" s="1229"/>
      <c r="AW103" s="856"/>
      <c r="AX103" s="1336"/>
      <c r="AY103" s="1336"/>
      <c r="AZ103" s="1229"/>
      <c r="BA103" s="633"/>
      <c r="BB103" s="1336"/>
      <c r="BC103" s="1104"/>
      <c r="BD103" s="633"/>
      <c r="BE103" s="1336"/>
      <c r="BF103" s="1104"/>
      <c r="BG103" s="633"/>
      <c r="BH103" s="1336"/>
      <c r="BI103" s="1104"/>
      <c r="BJ103" s="633"/>
      <c r="BK103" s="1336"/>
      <c r="BL103" s="1104"/>
      <c r="BM103" s="633"/>
      <c r="BN103" s="1336"/>
      <c r="BO103" s="1104"/>
      <c r="BP103" s="633"/>
      <c r="BQ103" s="1336"/>
      <c r="BR103" s="1104"/>
      <c r="BS103" s="1292"/>
      <c r="BT103" s="814"/>
      <c r="BU103" s="1253"/>
      <c r="BV103" s="1292"/>
      <c r="BW103" s="814"/>
      <c r="BX103" s="1253"/>
      <c r="BY103" s="1292"/>
      <c r="BZ103" s="814"/>
      <c r="CA103" s="1253"/>
      <c r="CB103" s="633"/>
      <c r="CC103" s="1336"/>
      <c r="CD103" s="1104"/>
      <c r="CE103" s="633"/>
      <c r="CF103" s="1336"/>
      <c r="CG103" s="1104"/>
      <c r="CH103" s="633"/>
      <c r="CI103" s="1336"/>
      <c r="CJ103" s="1104"/>
      <c r="CK103" s="633"/>
      <c r="CL103" s="1336"/>
      <c r="CM103" s="1104"/>
      <c r="CN103" s="633"/>
      <c r="CO103" s="1336"/>
      <c r="CP103" s="1104"/>
      <c r="CQ103" s="633"/>
      <c r="CR103" s="1336"/>
      <c r="CS103" s="1104"/>
      <c r="CT103" s="284"/>
      <c r="CU103" s="287"/>
      <c r="CV103" s="1253"/>
      <c r="CW103" s="284"/>
      <c r="CX103" s="287"/>
      <c r="CY103" s="1253"/>
      <c r="CZ103" s="767"/>
      <c r="DA103" s="287"/>
      <c r="DB103" s="1253"/>
      <c r="DC103" s="856"/>
      <c r="DD103" s="1336"/>
      <c r="DE103" s="1336"/>
      <c r="DF103" s="1104"/>
      <c r="DG103" s="856"/>
      <c r="DH103" s="740"/>
      <c r="DI103" s="1336"/>
      <c r="DJ103" s="1336"/>
      <c r="DK103" s="1336"/>
      <c r="DL103" s="1336"/>
      <c r="DM103" s="1336"/>
      <c r="DN103" s="765"/>
      <c r="DO103" s="1229"/>
      <c r="DP103" s="284"/>
      <c r="DQ103" s="287"/>
      <c r="DR103" s="1253"/>
      <c r="DS103" s="284"/>
      <c r="DT103" s="287"/>
      <c r="DU103" s="1253"/>
      <c r="DV103" s="856"/>
      <c r="DW103" s="740"/>
      <c r="DX103" s="924"/>
      <c r="DY103" s="524"/>
      <c r="DZ103" s="856"/>
      <c r="EA103" s="740"/>
      <c r="EB103" s="740"/>
      <c r="EC103" s="740"/>
      <c r="ED103" s="740"/>
      <c r="EE103" s="740"/>
      <c r="EF103" s="1336"/>
      <c r="EG103" s="1336"/>
      <c r="EH103" s="1336"/>
      <c r="EI103" s="1336"/>
      <c r="EJ103" s="1336"/>
      <c r="EK103" s="1336"/>
      <c r="EL103" s="740"/>
      <c r="EM103" s="740"/>
      <c r="EN103" s="740"/>
      <c r="EO103" s="999"/>
      <c r="EP103" s="856"/>
      <c r="EQ103" s="999"/>
      <c r="ER103" s="1250"/>
      <c r="ES103" s="1336"/>
      <c r="ET103" s="765"/>
      <c r="EU103" s="1229"/>
      <c r="EV103" s="999"/>
      <c r="EW103" s="999"/>
      <c r="EX103" s="1336"/>
      <c r="EY103" s="1336"/>
      <c r="EZ103" s="1020"/>
      <c r="FA103" s="1229"/>
      <c r="FB103" s="633"/>
      <c r="FC103" s="1336"/>
      <c r="FD103" s="569"/>
      <c r="FE103" s="633"/>
      <c r="FF103" s="1336"/>
      <c r="FG103" s="1104"/>
      <c r="FH103" s="812"/>
      <c r="FI103" s="1336"/>
      <c r="FJ103" s="1104"/>
      <c r="FK103" s="633"/>
      <c r="FL103" s="1336"/>
      <c r="FM103" s="569"/>
      <c r="FN103" s="633"/>
      <c r="FO103" s="1336"/>
      <c r="FP103" s="1104"/>
      <c r="FQ103" s="812"/>
      <c r="FR103" s="1336"/>
      <c r="FS103" s="1104"/>
      <c r="FT103" s="284"/>
      <c r="FU103" s="287"/>
      <c r="FV103" s="1253"/>
      <c r="FW103" s="284"/>
      <c r="FX103" s="287"/>
      <c r="FY103" s="1253"/>
      <c r="FZ103" s="767"/>
      <c r="GA103" s="287"/>
      <c r="GB103" s="1253"/>
      <c r="GC103" s="1312"/>
      <c r="GD103" s="1082"/>
      <c r="GE103" s="716"/>
      <c r="GF103" s="633"/>
      <c r="GG103" s="1336"/>
      <c r="GH103" s="1104"/>
      <c r="GI103" s="633"/>
      <c r="GJ103" s="1336"/>
      <c r="GK103" s="1104"/>
      <c r="GL103" s="633"/>
      <c r="GM103" s="1336"/>
      <c r="GN103" s="1104"/>
      <c r="GO103" s="633"/>
      <c r="GP103" s="1336"/>
      <c r="GQ103" s="1104"/>
      <c r="GR103" s="633"/>
      <c r="GS103" s="1336"/>
      <c r="GT103" s="1104"/>
      <c r="GU103" s="1292"/>
      <c r="GV103" s="814"/>
      <c r="GW103" s="1253"/>
      <c r="GX103" s="1292"/>
      <c r="GY103" s="814"/>
      <c r="GZ103" s="1253"/>
      <c r="HA103" s="1292"/>
      <c r="HB103" s="814"/>
      <c r="HC103" s="1253"/>
      <c r="HD103" s="1133">
        <v>0.5</v>
      </c>
      <c r="HE103" s="770">
        <v>0.2</v>
      </c>
      <c r="HF103" s="280">
        <f t="shared" si="418"/>
        <v>0</v>
      </c>
      <c r="HG103" s="281">
        <f t="shared" si="419"/>
        <v>0</v>
      </c>
      <c r="HH103" s="282">
        <f t="shared" si="420"/>
        <v>0</v>
      </c>
      <c r="HI103" s="280">
        <f t="shared" si="421"/>
        <v>0</v>
      </c>
      <c r="HJ103" s="281">
        <f t="shared" si="422"/>
        <v>0</v>
      </c>
      <c r="HK103" s="1256">
        <f t="shared" si="423"/>
        <v>0</v>
      </c>
      <c r="HL103" s="58">
        <f t="shared" si="424"/>
        <v>0</v>
      </c>
      <c r="HM103" s="281">
        <f t="shared" si="425"/>
        <v>0</v>
      </c>
      <c r="HN103" s="1256">
        <f t="shared" si="426"/>
        <v>0</v>
      </c>
      <c r="HO103" s="280">
        <f t="shared" si="427"/>
        <v>0</v>
      </c>
      <c r="HP103" s="281">
        <f t="shared" si="428"/>
        <v>0</v>
      </c>
      <c r="HQ103" s="282">
        <f t="shared" si="429"/>
        <v>0</v>
      </c>
      <c r="HR103" s="280">
        <f t="shared" si="430"/>
        <v>0</v>
      </c>
      <c r="HS103" s="281">
        <f t="shared" si="431"/>
        <v>0</v>
      </c>
      <c r="HT103" s="1256">
        <f t="shared" si="432"/>
        <v>0</v>
      </c>
      <c r="HU103" s="58">
        <f t="shared" si="433"/>
        <v>0</v>
      </c>
      <c r="HV103" s="281">
        <f t="shared" si="434"/>
        <v>0</v>
      </c>
      <c r="HW103" s="1256">
        <f t="shared" si="435"/>
        <v>0</v>
      </c>
      <c r="HX103" s="284"/>
      <c r="HY103" s="287"/>
      <c r="HZ103" s="924"/>
      <c r="IA103" s="284"/>
      <c r="IB103" s="287"/>
      <c r="IC103" s="924"/>
      <c r="ID103" s="280">
        <f t="shared" si="487"/>
        <v>0</v>
      </c>
      <c r="IE103" s="281">
        <f t="shared" si="488"/>
        <v>0</v>
      </c>
      <c r="IF103" s="1256">
        <f t="shared" si="489"/>
        <v>0</v>
      </c>
      <c r="IG103" s="280">
        <f t="shared" si="442"/>
        <v>0</v>
      </c>
      <c r="IH103" s="281">
        <f t="shared" si="443"/>
        <v>0</v>
      </c>
      <c r="II103" s="282">
        <f t="shared" si="444"/>
        <v>0</v>
      </c>
      <c r="IJ103" s="280">
        <f t="shared" si="445"/>
        <v>0</v>
      </c>
      <c r="IK103" s="281">
        <f t="shared" si="446"/>
        <v>0</v>
      </c>
      <c r="IL103" s="1256">
        <f t="shared" si="447"/>
        <v>0</v>
      </c>
      <c r="IM103" s="58">
        <f t="shared" si="448"/>
        <v>0</v>
      </c>
      <c r="IN103" s="281">
        <f t="shared" si="449"/>
        <v>0</v>
      </c>
      <c r="IO103" s="1256">
        <f t="shared" si="450"/>
        <v>0</v>
      </c>
      <c r="IP103" s="280">
        <f t="shared" si="461"/>
        <v>0</v>
      </c>
      <c r="IQ103" s="281">
        <f t="shared" si="462"/>
        <v>0</v>
      </c>
      <c r="IR103" s="282">
        <f t="shared" si="463"/>
        <v>0</v>
      </c>
      <c r="IS103" s="280">
        <f t="shared" si="464"/>
        <v>0</v>
      </c>
      <c r="IT103" s="281">
        <f t="shared" si="465"/>
        <v>0</v>
      </c>
      <c r="IU103" s="1256">
        <f t="shared" si="466"/>
        <v>0</v>
      </c>
      <c r="IV103" s="58">
        <f t="shared" si="467"/>
        <v>0</v>
      </c>
      <c r="IW103" s="281">
        <f t="shared" si="468"/>
        <v>0</v>
      </c>
      <c r="IX103" s="1256">
        <f t="shared" si="469"/>
        <v>0</v>
      </c>
      <c r="IY103" s="284"/>
      <c r="IZ103" s="287"/>
      <c r="JA103" s="924"/>
      <c r="JB103" s="284"/>
      <c r="JC103" s="287"/>
      <c r="JD103" s="924"/>
      <c r="JE103" s="280">
        <f t="shared" si="475"/>
        <v>0</v>
      </c>
      <c r="JF103" s="281">
        <f t="shared" si="476"/>
        <v>0</v>
      </c>
      <c r="JG103" s="862">
        <f t="shared" si="477"/>
        <v>0</v>
      </c>
      <c r="JH103" s="620">
        <f>IFERROR(IF(Input!$B$50="EUR",JE103/(1+VLOOKUP($G103,Input!$O$11:$R$170,2,FALSE)),JE103/(1+VLOOKUP(Input!$B$50,Input!$O$11:$R$170,2,FALSE))/(1+VLOOKUP($G103,Input!$O$11:$R$170,2,FALSE))),0)</f>
        <v>0</v>
      </c>
      <c r="JI103" s="1364">
        <f>IFERROR(IF(Input!$B$50="EUR",JF103/(1+VLOOKUP($G103,Input!$O$11:$R$170,3,FALSE)),JF103/(1+VLOOKUP(Input!$B$50,Input!$O$11:$R$170,2,FALSE))/(1+VLOOKUP($G103,Input!$O$11:$R$170,3,FALSE))),0)</f>
        <v>0</v>
      </c>
      <c r="JJ103" s="862">
        <f>IFERROR(IF(Input!$B$50="EUR",JG103/(1+VLOOKUP($G103,Input!$O$11:$R$170,4,FALSE)),JG103/(1+VLOOKUP(Input!$B$50,Input!$O$11:$R$170,4,FALSE))/(1+VLOOKUP($G103,Input!$O$11:$R$170,4,FALSE))),0)</f>
        <v>0</v>
      </c>
      <c r="JK103" s="2482"/>
      <c r="JL103" s="1812"/>
      <c r="JM103" s="1812"/>
      <c r="JN103" s="1812"/>
      <c r="JO103" s="1812"/>
      <c r="JP103" s="1812"/>
      <c r="JQ103" s="1812"/>
    </row>
    <row r="104" spans="1:277" x14ac:dyDescent="0.25">
      <c r="A104" s="2491"/>
      <c r="B104" s="1464">
        <v>89</v>
      </c>
      <c r="C104" s="1702" t="s">
        <v>1965</v>
      </c>
      <c r="D104" s="1702" t="s">
        <v>1968</v>
      </c>
      <c r="E104" s="1180" t="s">
        <v>1988</v>
      </c>
      <c r="F104" s="743">
        <f>Input!C$26</f>
        <v>0</v>
      </c>
      <c r="G104" s="743">
        <f>Input!D$26</f>
        <v>0</v>
      </c>
      <c r="H104" s="947" t="s">
        <v>13</v>
      </c>
      <c r="I104" s="443" t="s">
        <v>1969</v>
      </c>
      <c r="J104" s="443" t="s">
        <v>1988</v>
      </c>
      <c r="K104" s="856"/>
      <c r="L104" s="1336"/>
      <c r="M104" s="1336"/>
      <c r="N104" s="1104"/>
      <c r="O104" s="856"/>
      <c r="P104" s="740"/>
      <c r="Q104" s="1336"/>
      <c r="R104" s="1336"/>
      <c r="S104" s="1336"/>
      <c r="T104" s="1336"/>
      <c r="U104" s="1336"/>
      <c r="V104" s="1229"/>
      <c r="W104" s="767"/>
      <c r="X104" s="287"/>
      <c r="Y104" s="1062"/>
      <c r="Z104" s="284"/>
      <c r="AA104" s="287"/>
      <c r="AB104" s="1253"/>
      <c r="AC104" s="856"/>
      <c r="AD104" s="740"/>
      <c r="AE104" s="924"/>
      <c r="AF104" s="524"/>
      <c r="AG104" s="856"/>
      <c r="AH104" s="740"/>
      <c r="AI104" s="740"/>
      <c r="AJ104" s="1336"/>
      <c r="AK104" s="1336"/>
      <c r="AL104" s="1336"/>
      <c r="AM104" s="1336"/>
      <c r="AN104" s="1336"/>
      <c r="AO104" s="1336"/>
      <c r="AP104" s="740"/>
      <c r="AQ104" s="740"/>
      <c r="AR104" s="1229"/>
      <c r="AS104" s="856"/>
      <c r="AT104" s="1336"/>
      <c r="AU104" s="1336"/>
      <c r="AV104" s="1229"/>
      <c r="AW104" s="856"/>
      <c r="AX104" s="1336"/>
      <c r="AY104" s="1336"/>
      <c r="AZ104" s="1229"/>
      <c r="BA104" s="633"/>
      <c r="BB104" s="1336"/>
      <c r="BC104" s="1104"/>
      <c r="BD104" s="633"/>
      <c r="BE104" s="1336"/>
      <c r="BF104" s="1104"/>
      <c r="BG104" s="633"/>
      <c r="BH104" s="1336"/>
      <c r="BI104" s="1104"/>
      <c r="BJ104" s="633"/>
      <c r="BK104" s="1336"/>
      <c r="BL104" s="1104"/>
      <c r="BM104" s="633"/>
      <c r="BN104" s="1336"/>
      <c r="BO104" s="1104"/>
      <c r="BP104" s="633"/>
      <c r="BQ104" s="1336"/>
      <c r="BR104" s="1104"/>
      <c r="BS104" s="1292"/>
      <c r="BT104" s="814"/>
      <c r="BU104" s="1253"/>
      <c r="BV104" s="1292"/>
      <c r="BW104" s="814"/>
      <c r="BX104" s="1253"/>
      <c r="BY104" s="1292"/>
      <c r="BZ104" s="814"/>
      <c r="CA104" s="1253"/>
      <c r="CB104" s="633"/>
      <c r="CC104" s="1336"/>
      <c r="CD104" s="1104"/>
      <c r="CE104" s="633"/>
      <c r="CF104" s="1336"/>
      <c r="CG104" s="1104"/>
      <c r="CH104" s="633"/>
      <c r="CI104" s="1336"/>
      <c r="CJ104" s="1104"/>
      <c r="CK104" s="633"/>
      <c r="CL104" s="1336"/>
      <c r="CM104" s="1104"/>
      <c r="CN104" s="633"/>
      <c r="CO104" s="1336"/>
      <c r="CP104" s="1104"/>
      <c r="CQ104" s="633"/>
      <c r="CR104" s="1336"/>
      <c r="CS104" s="1104"/>
      <c r="CT104" s="284"/>
      <c r="CU104" s="287"/>
      <c r="CV104" s="1253"/>
      <c r="CW104" s="284"/>
      <c r="CX104" s="287"/>
      <c r="CY104" s="1253"/>
      <c r="CZ104" s="767"/>
      <c r="DA104" s="287"/>
      <c r="DB104" s="1253"/>
      <c r="DC104" s="856"/>
      <c r="DD104" s="1336"/>
      <c r="DE104" s="1336"/>
      <c r="DF104" s="1104"/>
      <c r="DG104" s="856"/>
      <c r="DH104" s="740"/>
      <c r="DI104" s="1336"/>
      <c r="DJ104" s="1336"/>
      <c r="DK104" s="1336"/>
      <c r="DL104" s="1336"/>
      <c r="DM104" s="1336"/>
      <c r="DN104" s="765"/>
      <c r="DO104" s="1229"/>
      <c r="DP104" s="284"/>
      <c r="DQ104" s="287"/>
      <c r="DR104" s="1253"/>
      <c r="DS104" s="284"/>
      <c r="DT104" s="287"/>
      <c r="DU104" s="1253"/>
      <c r="DV104" s="856"/>
      <c r="DW104" s="740"/>
      <c r="DX104" s="924"/>
      <c r="DY104" s="524"/>
      <c r="DZ104" s="856"/>
      <c r="EA104" s="740"/>
      <c r="EB104" s="740"/>
      <c r="EC104" s="740"/>
      <c r="ED104" s="740"/>
      <c r="EE104" s="740"/>
      <c r="EF104" s="1336"/>
      <c r="EG104" s="1336"/>
      <c r="EH104" s="1336"/>
      <c r="EI104" s="1336"/>
      <c r="EJ104" s="1336"/>
      <c r="EK104" s="1336"/>
      <c r="EL104" s="740"/>
      <c r="EM104" s="740"/>
      <c r="EN104" s="740"/>
      <c r="EO104" s="999"/>
      <c r="EP104" s="856"/>
      <c r="EQ104" s="999"/>
      <c r="ER104" s="1250"/>
      <c r="ES104" s="1336"/>
      <c r="ET104" s="765"/>
      <c r="EU104" s="1229"/>
      <c r="EV104" s="999"/>
      <c r="EW104" s="999"/>
      <c r="EX104" s="1336"/>
      <c r="EY104" s="1336"/>
      <c r="EZ104" s="1020"/>
      <c r="FA104" s="1229"/>
      <c r="FB104" s="633"/>
      <c r="FC104" s="1336"/>
      <c r="FD104" s="569"/>
      <c r="FE104" s="633"/>
      <c r="FF104" s="1336"/>
      <c r="FG104" s="1104"/>
      <c r="FH104" s="812"/>
      <c r="FI104" s="1336"/>
      <c r="FJ104" s="1104"/>
      <c r="FK104" s="633"/>
      <c r="FL104" s="1336"/>
      <c r="FM104" s="569"/>
      <c r="FN104" s="633"/>
      <c r="FO104" s="1336"/>
      <c r="FP104" s="1104"/>
      <c r="FQ104" s="812"/>
      <c r="FR104" s="1336"/>
      <c r="FS104" s="1104"/>
      <c r="FT104" s="284"/>
      <c r="FU104" s="287"/>
      <c r="FV104" s="1253"/>
      <c r="FW104" s="284"/>
      <c r="FX104" s="287"/>
      <c r="FY104" s="1253"/>
      <c r="FZ104" s="767"/>
      <c r="GA104" s="287"/>
      <c r="GB104" s="1253"/>
      <c r="GC104" s="633"/>
      <c r="GD104" s="1336"/>
      <c r="GE104" s="1104"/>
      <c r="GF104" s="633"/>
      <c r="GG104" s="1336"/>
      <c r="GH104" s="1104"/>
      <c r="GI104" s="633"/>
      <c r="GJ104" s="1336"/>
      <c r="GK104" s="1104"/>
      <c r="GL104" s="633"/>
      <c r="GM104" s="1336"/>
      <c r="GN104" s="1104"/>
      <c r="GO104" s="633"/>
      <c r="GP104" s="1336"/>
      <c r="GQ104" s="1104"/>
      <c r="GR104" s="633"/>
      <c r="GS104" s="1336"/>
      <c r="GT104" s="1104"/>
      <c r="GU104" s="1292"/>
      <c r="GV104" s="814"/>
      <c r="GW104" s="1253"/>
      <c r="GX104" s="1292"/>
      <c r="GY104" s="814"/>
      <c r="GZ104" s="1253"/>
      <c r="HA104" s="1292"/>
      <c r="HB104" s="814"/>
      <c r="HC104" s="1253"/>
      <c r="HD104" s="1133">
        <v>0.5</v>
      </c>
      <c r="HE104" s="770">
        <v>0.2</v>
      </c>
      <c r="HF104" s="280">
        <f t="shared" si="418"/>
        <v>0</v>
      </c>
      <c r="HG104" s="281">
        <f t="shared" si="419"/>
        <v>0</v>
      </c>
      <c r="HH104" s="282">
        <f t="shared" si="420"/>
        <v>0</v>
      </c>
      <c r="HI104" s="280">
        <f t="shared" si="421"/>
        <v>0</v>
      </c>
      <c r="HJ104" s="281">
        <f t="shared" si="422"/>
        <v>0</v>
      </c>
      <c r="HK104" s="1256">
        <f t="shared" si="423"/>
        <v>0</v>
      </c>
      <c r="HL104" s="58">
        <f t="shared" si="424"/>
        <v>0</v>
      </c>
      <c r="HM104" s="281">
        <f t="shared" si="425"/>
        <v>0</v>
      </c>
      <c r="HN104" s="1256">
        <f t="shared" si="426"/>
        <v>0</v>
      </c>
      <c r="HO104" s="280">
        <f t="shared" si="427"/>
        <v>0</v>
      </c>
      <c r="HP104" s="281">
        <f t="shared" si="428"/>
        <v>0</v>
      </c>
      <c r="HQ104" s="282">
        <f t="shared" si="429"/>
        <v>0</v>
      </c>
      <c r="HR104" s="280">
        <f t="shared" si="430"/>
        <v>0</v>
      </c>
      <c r="HS104" s="281">
        <f t="shared" si="431"/>
        <v>0</v>
      </c>
      <c r="HT104" s="1256">
        <f t="shared" si="432"/>
        <v>0</v>
      </c>
      <c r="HU104" s="58">
        <f t="shared" si="433"/>
        <v>0</v>
      </c>
      <c r="HV104" s="281">
        <f t="shared" si="434"/>
        <v>0</v>
      </c>
      <c r="HW104" s="1256">
        <f t="shared" si="435"/>
        <v>0</v>
      </c>
      <c r="HX104" s="284"/>
      <c r="HY104" s="287"/>
      <c r="HZ104" s="924"/>
      <c r="IA104" s="284"/>
      <c r="IB104" s="287"/>
      <c r="IC104" s="924"/>
      <c r="ID104" s="280">
        <f t="shared" si="487"/>
        <v>0</v>
      </c>
      <c r="IE104" s="281">
        <f t="shared" si="488"/>
        <v>0</v>
      </c>
      <c r="IF104" s="1256">
        <f t="shared" si="489"/>
        <v>0</v>
      </c>
      <c r="IG104" s="280">
        <f t="shared" si="442"/>
        <v>0</v>
      </c>
      <c r="IH104" s="281">
        <f t="shared" si="443"/>
        <v>0</v>
      </c>
      <c r="II104" s="282">
        <f t="shared" si="444"/>
        <v>0</v>
      </c>
      <c r="IJ104" s="280">
        <f t="shared" si="445"/>
        <v>0</v>
      </c>
      <c r="IK104" s="281">
        <f t="shared" si="446"/>
        <v>0</v>
      </c>
      <c r="IL104" s="1256">
        <f t="shared" si="447"/>
        <v>0</v>
      </c>
      <c r="IM104" s="58">
        <f t="shared" si="448"/>
        <v>0</v>
      </c>
      <c r="IN104" s="281">
        <f t="shared" si="449"/>
        <v>0</v>
      </c>
      <c r="IO104" s="1256">
        <f t="shared" si="450"/>
        <v>0</v>
      </c>
      <c r="IP104" s="280">
        <f t="shared" si="461"/>
        <v>0</v>
      </c>
      <c r="IQ104" s="281">
        <f t="shared" si="462"/>
        <v>0</v>
      </c>
      <c r="IR104" s="282">
        <f t="shared" si="463"/>
        <v>0</v>
      </c>
      <c r="IS104" s="280">
        <f t="shared" si="464"/>
        <v>0</v>
      </c>
      <c r="IT104" s="281">
        <f t="shared" si="465"/>
        <v>0</v>
      </c>
      <c r="IU104" s="1256">
        <f t="shared" si="466"/>
        <v>0</v>
      </c>
      <c r="IV104" s="58">
        <f t="shared" si="467"/>
        <v>0</v>
      </c>
      <c r="IW104" s="281">
        <f t="shared" si="468"/>
        <v>0</v>
      </c>
      <c r="IX104" s="1256">
        <f t="shared" si="469"/>
        <v>0</v>
      </c>
      <c r="IY104" s="284"/>
      <c r="IZ104" s="287"/>
      <c r="JA104" s="924"/>
      <c r="JB104" s="284"/>
      <c r="JC104" s="287"/>
      <c r="JD104" s="924"/>
      <c r="JE104" s="280">
        <f t="shared" si="475"/>
        <v>0</v>
      </c>
      <c r="JF104" s="281">
        <f t="shared" si="476"/>
        <v>0</v>
      </c>
      <c r="JG104" s="862">
        <f t="shared" si="477"/>
        <v>0</v>
      </c>
      <c r="JH104" s="620">
        <f>IFERROR(IF(Input!$B$50="EUR",JE104/(1+VLOOKUP($G104,Input!$O$11:$R$170,2,FALSE)),JE104/(1+VLOOKUP(Input!$B$50,Input!$O$11:$R$170,2,FALSE))/(1+VLOOKUP($G104,Input!$O$11:$R$170,2,FALSE))),0)</f>
        <v>0</v>
      </c>
      <c r="JI104" s="1364">
        <f>IFERROR(IF(Input!$B$50="EUR",JF104/(1+VLOOKUP($G104,Input!$O$11:$R$170,3,FALSE)),JF104/(1+VLOOKUP(Input!$B$50,Input!$O$11:$R$170,2,FALSE))/(1+VLOOKUP($G104,Input!$O$11:$R$170,3,FALSE))),0)</f>
        <v>0</v>
      </c>
      <c r="JJ104" s="862">
        <f>IFERROR(IF(Input!$B$50="EUR",JG104/(1+VLOOKUP($G104,Input!$O$11:$R$170,4,FALSE)),JG104/(1+VLOOKUP(Input!$B$50,Input!$O$11:$R$170,4,FALSE))/(1+VLOOKUP($G104,Input!$O$11:$R$170,4,FALSE))),0)</f>
        <v>0</v>
      </c>
      <c r="JK104" s="2482"/>
      <c r="JL104" s="1812"/>
      <c r="JM104" s="1812"/>
      <c r="JN104" s="1812"/>
      <c r="JO104" s="1812"/>
      <c r="JP104" s="1812"/>
      <c r="JQ104" s="1812"/>
    </row>
    <row r="105" spans="1:277" x14ac:dyDescent="0.25">
      <c r="A105" s="2491"/>
      <c r="B105" s="1464">
        <v>90</v>
      </c>
      <c r="C105" s="1702" t="s">
        <v>1987</v>
      </c>
      <c r="D105" s="1702" t="s">
        <v>1972</v>
      </c>
      <c r="E105" s="1180" t="s">
        <v>1988</v>
      </c>
      <c r="F105" s="743">
        <f>Input!C$26</f>
        <v>0</v>
      </c>
      <c r="G105" s="743">
        <f>Input!D$26</f>
        <v>0</v>
      </c>
      <c r="H105" s="947" t="s">
        <v>13</v>
      </c>
      <c r="I105" s="443" t="s">
        <v>2308</v>
      </c>
      <c r="J105" s="443" t="s">
        <v>1988</v>
      </c>
      <c r="K105" s="856"/>
      <c r="L105" s="1336"/>
      <c r="M105" s="1336"/>
      <c r="N105" s="1104"/>
      <c r="O105" s="856"/>
      <c r="P105" s="740"/>
      <c r="Q105" s="1336"/>
      <c r="R105" s="1336"/>
      <c r="S105" s="1336"/>
      <c r="T105" s="1336"/>
      <c r="U105" s="1336"/>
      <c r="V105" s="1229"/>
      <c r="W105" s="767"/>
      <c r="X105" s="287"/>
      <c r="Y105" s="1062"/>
      <c r="Z105" s="284"/>
      <c r="AA105" s="287"/>
      <c r="AB105" s="1253"/>
      <c r="AC105" s="856"/>
      <c r="AD105" s="740"/>
      <c r="AE105" s="924"/>
      <c r="AF105" s="524"/>
      <c r="AG105" s="856"/>
      <c r="AH105" s="740"/>
      <c r="AI105" s="740"/>
      <c r="AJ105" s="1336"/>
      <c r="AK105" s="1336"/>
      <c r="AL105" s="1336"/>
      <c r="AM105" s="1336"/>
      <c r="AN105" s="1336"/>
      <c r="AO105" s="1336"/>
      <c r="AP105" s="740"/>
      <c r="AQ105" s="740"/>
      <c r="AR105" s="1229"/>
      <c r="AS105" s="856"/>
      <c r="AT105" s="1336"/>
      <c r="AU105" s="1336"/>
      <c r="AV105" s="1229"/>
      <c r="AW105" s="856"/>
      <c r="AX105" s="1336"/>
      <c r="AY105" s="1336"/>
      <c r="AZ105" s="1229"/>
      <c r="BA105" s="633"/>
      <c r="BB105" s="1336"/>
      <c r="BC105" s="1104"/>
      <c r="BD105" s="633"/>
      <c r="BE105" s="1336"/>
      <c r="BF105" s="1104"/>
      <c r="BG105" s="633"/>
      <c r="BH105" s="1336"/>
      <c r="BI105" s="1104"/>
      <c r="BJ105" s="633"/>
      <c r="BK105" s="1336"/>
      <c r="BL105" s="1104"/>
      <c r="BM105" s="633"/>
      <c r="BN105" s="1336"/>
      <c r="BO105" s="1104"/>
      <c r="BP105" s="633"/>
      <c r="BQ105" s="1336"/>
      <c r="BR105" s="1104"/>
      <c r="BS105" s="1292"/>
      <c r="BT105" s="814"/>
      <c r="BU105" s="1253"/>
      <c r="BV105" s="1292"/>
      <c r="BW105" s="814"/>
      <c r="BX105" s="1253"/>
      <c r="BY105" s="1292"/>
      <c r="BZ105" s="814"/>
      <c r="CA105" s="1253"/>
      <c r="CB105" s="633"/>
      <c r="CC105" s="1336"/>
      <c r="CD105" s="1104"/>
      <c r="CE105" s="633"/>
      <c r="CF105" s="1336"/>
      <c r="CG105" s="1104"/>
      <c r="CH105" s="633"/>
      <c r="CI105" s="1336"/>
      <c r="CJ105" s="1104"/>
      <c r="CK105" s="633"/>
      <c r="CL105" s="1336"/>
      <c r="CM105" s="1104"/>
      <c r="CN105" s="633"/>
      <c r="CO105" s="1336"/>
      <c r="CP105" s="1104"/>
      <c r="CQ105" s="633"/>
      <c r="CR105" s="1336"/>
      <c r="CS105" s="1104"/>
      <c r="CT105" s="284"/>
      <c r="CU105" s="287"/>
      <c r="CV105" s="1253"/>
      <c r="CW105" s="284"/>
      <c r="CX105" s="287"/>
      <c r="CY105" s="1253"/>
      <c r="CZ105" s="767"/>
      <c r="DA105" s="287"/>
      <c r="DB105" s="1253"/>
      <c r="DC105" s="856"/>
      <c r="DD105" s="1336"/>
      <c r="DE105" s="1336"/>
      <c r="DF105" s="1104"/>
      <c r="DG105" s="856"/>
      <c r="DH105" s="740"/>
      <c r="DI105" s="1336"/>
      <c r="DJ105" s="1336"/>
      <c r="DK105" s="1336"/>
      <c r="DL105" s="1336"/>
      <c r="DM105" s="1336"/>
      <c r="DN105" s="765"/>
      <c r="DO105" s="1229"/>
      <c r="DP105" s="284"/>
      <c r="DQ105" s="287"/>
      <c r="DR105" s="1253"/>
      <c r="DS105" s="284"/>
      <c r="DT105" s="287"/>
      <c r="DU105" s="1253"/>
      <c r="DV105" s="856"/>
      <c r="DW105" s="740"/>
      <c r="DX105" s="924"/>
      <c r="DY105" s="524"/>
      <c r="DZ105" s="856"/>
      <c r="EA105" s="740"/>
      <c r="EB105" s="740"/>
      <c r="EC105" s="740"/>
      <c r="ED105" s="740"/>
      <c r="EE105" s="740"/>
      <c r="EF105" s="1336"/>
      <c r="EG105" s="1336"/>
      <c r="EH105" s="1336"/>
      <c r="EI105" s="1336"/>
      <c r="EJ105" s="1336"/>
      <c r="EK105" s="1336"/>
      <c r="EL105" s="740"/>
      <c r="EM105" s="740"/>
      <c r="EN105" s="740"/>
      <c r="EO105" s="999"/>
      <c r="EP105" s="856"/>
      <c r="EQ105" s="999"/>
      <c r="ER105" s="1250"/>
      <c r="ES105" s="1336"/>
      <c r="ET105" s="765"/>
      <c r="EU105" s="1229"/>
      <c r="EV105" s="999"/>
      <c r="EW105" s="999"/>
      <c r="EX105" s="1336"/>
      <c r="EY105" s="1336"/>
      <c r="EZ105" s="1020"/>
      <c r="FA105" s="1229"/>
      <c r="FB105" s="633"/>
      <c r="FC105" s="1336"/>
      <c r="FD105" s="569"/>
      <c r="FE105" s="633"/>
      <c r="FF105" s="1336"/>
      <c r="FG105" s="1104"/>
      <c r="FH105" s="812"/>
      <c r="FI105" s="1336"/>
      <c r="FJ105" s="1104"/>
      <c r="FK105" s="633"/>
      <c r="FL105" s="1336"/>
      <c r="FM105" s="569"/>
      <c r="FN105" s="633"/>
      <c r="FO105" s="1336"/>
      <c r="FP105" s="1104"/>
      <c r="FQ105" s="812"/>
      <c r="FR105" s="1336"/>
      <c r="FS105" s="1104"/>
      <c r="FT105" s="284"/>
      <c r="FU105" s="287"/>
      <c r="FV105" s="1253"/>
      <c r="FW105" s="284"/>
      <c r="FX105" s="287"/>
      <c r="FY105" s="1253"/>
      <c r="FZ105" s="767"/>
      <c r="GA105" s="287"/>
      <c r="GB105" s="1253"/>
      <c r="GC105" s="633"/>
      <c r="GD105" s="1336"/>
      <c r="GE105" s="1104"/>
      <c r="GF105" s="633"/>
      <c r="GG105" s="1336"/>
      <c r="GH105" s="1104"/>
      <c r="GI105" s="633"/>
      <c r="GJ105" s="1336"/>
      <c r="GK105" s="1104"/>
      <c r="GL105" s="633"/>
      <c r="GM105" s="1336"/>
      <c r="GN105" s="1104"/>
      <c r="GO105" s="633"/>
      <c r="GP105" s="1336"/>
      <c r="GQ105" s="1104"/>
      <c r="GR105" s="633"/>
      <c r="GS105" s="1336"/>
      <c r="GT105" s="1104"/>
      <c r="GU105" s="1292"/>
      <c r="GV105" s="814"/>
      <c r="GW105" s="1253"/>
      <c r="GX105" s="1292"/>
      <c r="GY105" s="814"/>
      <c r="GZ105" s="1253"/>
      <c r="HA105" s="1292"/>
      <c r="HB105" s="814"/>
      <c r="HC105" s="1253"/>
      <c r="HD105" s="1133">
        <v>0.5</v>
      </c>
      <c r="HE105" s="770">
        <v>0.2</v>
      </c>
      <c r="HF105" s="280">
        <f t="shared" si="418"/>
        <v>0</v>
      </c>
      <c r="HG105" s="281">
        <f t="shared" si="419"/>
        <v>0</v>
      </c>
      <c r="HH105" s="282">
        <f t="shared" si="420"/>
        <v>0</v>
      </c>
      <c r="HI105" s="280">
        <f t="shared" si="421"/>
        <v>0</v>
      </c>
      <c r="HJ105" s="281">
        <f t="shared" si="422"/>
        <v>0</v>
      </c>
      <c r="HK105" s="1256">
        <f t="shared" si="423"/>
        <v>0</v>
      </c>
      <c r="HL105" s="58">
        <f t="shared" si="424"/>
        <v>0</v>
      </c>
      <c r="HM105" s="281">
        <f t="shared" si="425"/>
        <v>0</v>
      </c>
      <c r="HN105" s="1256">
        <f t="shared" si="426"/>
        <v>0</v>
      </c>
      <c r="HO105" s="280">
        <f t="shared" si="427"/>
        <v>0</v>
      </c>
      <c r="HP105" s="281">
        <f t="shared" si="428"/>
        <v>0</v>
      </c>
      <c r="HQ105" s="282">
        <f t="shared" si="429"/>
        <v>0</v>
      </c>
      <c r="HR105" s="280">
        <f t="shared" si="430"/>
        <v>0</v>
      </c>
      <c r="HS105" s="281">
        <f t="shared" si="431"/>
        <v>0</v>
      </c>
      <c r="HT105" s="1256">
        <f t="shared" si="432"/>
        <v>0</v>
      </c>
      <c r="HU105" s="58">
        <f t="shared" si="433"/>
        <v>0</v>
      </c>
      <c r="HV105" s="281">
        <f t="shared" si="434"/>
        <v>0</v>
      </c>
      <c r="HW105" s="1256">
        <f t="shared" si="435"/>
        <v>0</v>
      </c>
      <c r="HX105" s="284"/>
      <c r="HY105" s="287"/>
      <c r="HZ105" s="924"/>
      <c r="IA105" s="284"/>
      <c r="IB105" s="287"/>
      <c r="IC105" s="924"/>
      <c r="ID105" s="280">
        <f t="shared" si="487"/>
        <v>0</v>
      </c>
      <c r="IE105" s="281">
        <f t="shared" si="488"/>
        <v>0</v>
      </c>
      <c r="IF105" s="1256">
        <f t="shared" si="489"/>
        <v>0</v>
      </c>
      <c r="IG105" s="280">
        <f t="shared" si="442"/>
        <v>0</v>
      </c>
      <c r="IH105" s="281">
        <f t="shared" si="443"/>
        <v>0</v>
      </c>
      <c r="II105" s="282">
        <f t="shared" si="444"/>
        <v>0</v>
      </c>
      <c r="IJ105" s="280">
        <f t="shared" si="445"/>
        <v>0</v>
      </c>
      <c r="IK105" s="281">
        <f t="shared" si="446"/>
        <v>0</v>
      </c>
      <c r="IL105" s="1256">
        <f t="shared" si="447"/>
        <v>0</v>
      </c>
      <c r="IM105" s="58">
        <f t="shared" si="448"/>
        <v>0</v>
      </c>
      <c r="IN105" s="281">
        <f t="shared" si="449"/>
        <v>0</v>
      </c>
      <c r="IO105" s="1256">
        <f t="shared" si="450"/>
        <v>0</v>
      </c>
      <c r="IP105" s="280">
        <f t="shared" si="461"/>
        <v>0</v>
      </c>
      <c r="IQ105" s="281">
        <f t="shared" si="462"/>
        <v>0</v>
      </c>
      <c r="IR105" s="282">
        <f t="shared" si="463"/>
        <v>0</v>
      </c>
      <c r="IS105" s="280">
        <f t="shared" si="464"/>
        <v>0</v>
      </c>
      <c r="IT105" s="281">
        <f t="shared" si="465"/>
        <v>0</v>
      </c>
      <c r="IU105" s="1256">
        <f t="shared" si="466"/>
        <v>0</v>
      </c>
      <c r="IV105" s="58">
        <f t="shared" si="467"/>
        <v>0</v>
      </c>
      <c r="IW105" s="281">
        <f t="shared" si="468"/>
        <v>0</v>
      </c>
      <c r="IX105" s="1256">
        <f t="shared" si="469"/>
        <v>0</v>
      </c>
      <c r="IY105" s="284"/>
      <c r="IZ105" s="287"/>
      <c r="JA105" s="924"/>
      <c r="JB105" s="284"/>
      <c r="JC105" s="287"/>
      <c r="JD105" s="924"/>
      <c r="JE105" s="280">
        <f t="shared" si="475"/>
        <v>0</v>
      </c>
      <c r="JF105" s="281">
        <f t="shared" si="476"/>
        <v>0</v>
      </c>
      <c r="JG105" s="862">
        <f t="shared" si="477"/>
        <v>0</v>
      </c>
      <c r="JH105" s="620">
        <f>IFERROR(IF(Input!$B$50="EUR",JE105/(1+VLOOKUP($G105,Input!$O$11:$R$170,2,FALSE)),JE105/(1+VLOOKUP(Input!$B$50,Input!$O$11:$R$170,2,FALSE))/(1+VLOOKUP($G105,Input!$O$11:$R$170,2,FALSE))),0)</f>
        <v>0</v>
      </c>
      <c r="JI105" s="1364">
        <f>IFERROR(IF(Input!$B$50="EUR",JF105/(1+VLOOKUP($G105,Input!$O$11:$R$170,3,FALSE)),JF105/(1+VLOOKUP(Input!$B$50,Input!$O$11:$R$170,2,FALSE))/(1+VLOOKUP($G105,Input!$O$11:$R$170,3,FALSE))),0)</f>
        <v>0</v>
      </c>
      <c r="JJ105" s="862">
        <f>IFERROR(IF(Input!$B$50="EUR",JG105/(1+VLOOKUP($G105,Input!$O$11:$R$170,4,FALSE)),JG105/(1+VLOOKUP(Input!$B$50,Input!$O$11:$R$170,4,FALSE))/(1+VLOOKUP($G105,Input!$O$11:$R$170,4,FALSE))),0)</f>
        <v>0</v>
      </c>
      <c r="JK105" s="2482"/>
      <c r="JL105" s="1812"/>
      <c r="JM105" s="1812"/>
      <c r="JN105" s="1812"/>
      <c r="JO105" s="1812"/>
      <c r="JP105" s="1812"/>
      <c r="JQ105" s="1812"/>
    </row>
    <row r="106" spans="1:277" x14ac:dyDescent="0.25">
      <c r="A106" s="2491"/>
      <c r="B106" s="1464">
        <v>91</v>
      </c>
      <c r="C106" s="1702" t="s">
        <v>1965</v>
      </c>
      <c r="D106" s="1702" t="s">
        <v>1975</v>
      </c>
      <c r="E106" s="1180" t="s">
        <v>1988</v>
      </c>
      <c r="F106" s="743">
        <f>Input!C$26</f>
        <v>0</v>
      </c>
      <c r="G106" s="743">
        <f>Input!D$26</f>
        <v>0</v>
      </c>
      <c r="H106" s="947" t="s">
        <v>388</v>
      </c>
      <c r="I106" s="443" t="s">
        <v>1976</v>
      </c>
      <c r="J106" s="443" t="s">
        <v>1988</v>
      </c>
      <c r="K106" s="856"/>
      <c r="L106" s="1336"/>
      <c r="M106" s="1336"/>
      <c r="N106" s="1104"/>
      <c r="O106" s="856"/>
      <c r="P106" s="740"/>
      <c r="Q106" s="1336"/>
      <c r="R106" s="1336"/>
      <c r="S106" s="1336"/>
      <c r="T106" s="1336"/>
      <c r="U106" s="1336"/>
      <c r="V106" s="1229"/>
      <c r="W106" s="767"/>
      <c r="X106" s="287"/>
      <c r="Y106" s="1062"/>
      <c r="Z106" s="284"/>
      <c r="AA106" s="287"/>
      <c r="AB106" s="1253"/>
      <c r="AC106" s="856"/>
      <c r="AD106" s="740"/>
      <c r="AE106" s="924"/>
      <c r="AF106" s="524"/>
      <c r="AG106" s="856"/>
      <c r="AH106" s="740"/>
      <c r="AI106" s="740"/>
      <c r="AJ106" s="1336"/>
      <c r="AK106" s="1336"/>
      <c r="AL106" s="1336"/>
      <c r="AM106" s="1336"/>
      <c r="AN106" s="1336"/>
      <c r="AO106" s="1336"/>
      <c r="AP106" s="740"/>
      <c r="AQ106" s="740"/>
      <c r="AR106" s="1229"/>
      <c r="AS106" s="856"/>
      <c r="AT106" s="1336"/>
      <c r="AU106" s="1336"/>
      <c r="AV106" s="1229"/>
      <c r="AW106" s="856"/>
      <c r="AX106" s="1336"/>
      <c r="AY106" s="1336"/>
      <c r="AZ106" s="1229"/>
      <c r="BA106" s="633"/>
      <c r="BB106" s="1336"/>
      <c r="BC106" s="1104"/>
      <c r="BD106" s="633"/>
      <c r="BE106" s="1336"/>
      <c r="BF106" s="1104"/>
      <c r="BG106" s="633"/>
      <c r="BH106" s="1336"/>
      <c r="BI106" s="1104"/>
      <c r="BJ106" s="633"/>
      <c r="BK106" s="1336"/>
      <c r="BL106" s="1104"/>
      <c r="BM106" s="633"/>
      <c r="BN106" s="1336"/>
      <c r="BO106" s="1104"/>
      <c r="BP106" s="633"/>
      <c r="BQ106" s="1336"/>
      <c r="BR106" s="1104"/>
      <c r="BS106" s="1292"/>
      <c r="BT106" s="814"/>
      <c r="BU106" s="1253"/>
      <c r="BV106" s="1292"/>
      <c r="BW106" s="814"/>
      <c r="BX106" s="1253"/>
      <c r="BY106" s="1292"/>
      <c r="BZ106" s="814"/>
      <c r="CA106" s="1253"/>
      <c r="CB106" s="633"/>
      <c r="CC106" s="1336"/>
      <c r="CD106" s="1104"/>
      <c r="CE106" s="633"/>
      <c r="CF106" s="1336"/>
      <c r="CG106" s="1104"/>
      <c r="CH106" s="633"/>
      <c r="CI106" s="1336"/>
      <c r="CJ106" s="1104"/>
      <c r="CK106" s="633"/>
      <c r="CL106" s="1336"/>
      <c r="CM106" s="1104"/>
      <c r="CN106" s="633"/>
      <c r="CO106" s="1336"/>
      <c r="CP106" s="1104"/>
      <c r="CQ106" s="633"/>
      <c r="CR106" s="1336"/>
      <c r="CS106" s="1104"/>
      <c r="CT106" s="284"/>
      <c r="CU106" s="287"/>
      <c r="CV106" s="1253"/>
      <c r="CW106" s="284"/>
      <c r="CX106" s="287"/>
      <c r="CY106" s="1253"/>
      <c r="CZ106" s="767"/>
      <c r="DA106" s="287"/>
      <c r="DB106" s="1253"/>
      <c r="DC106" s="856"/>
      <c r="DD106" s="1336"/>
      <c r="DE106" s="1336"/>
      <c r="DF106" s="1104"/>
      <c r="DG106" s="856"/>
      <c r="DH106" s="740"/>
      <c r="DI106" s="1336"/>
      <c r="DJ106" s="1336"/>
      <c r="DK106" s="1336"/>
      <c r="DL106" s="1336"/>
      <c r="DM106" s="1336"/>
      <c r="DN106" s="765"/>
      <c r="DO106" s="1229"/>
      <c r="DP106" s="284"/>
      <c r="DQ106" s="287"/>
      <c r="DR106" s="1253"/>
      <c r="DS106" s="284"/>
      <c r="DT106" s="287"/>
      <c r="DU106" s="1253"/>
      <c r="DV106" s="856"/>
      <c r="DW106" s="740"/>
      <c r="DX106" s="924"/>
      <c r="DY106" s="524"/>
      <c r="DZ106" s="856"/>
      <c r="EA106" s="740"/>
      <c r="EB106" s="740"/>
      <c r="EC106" s="740"/>
      <c r="ED106" s="740"/>
      <c r="EE106" s="740"/>
      <c r="EF106" s="1336"/>
      <c r="EG106" s="1336"/>
      <c r="EH106" s="1336"/>
      <c r="EI106" s="1336"/>
      <c r="EJ106" s="1336"/>
      <c r="EK106" s="1336"/>
      <c r="EL106" s="740"/>
      <c r="EM106" s="740"/>
      <c r="EN106" s="740"/>
      <c r="EO106" s="999"/>
      <c r="EP106" s="856"/>
      <c r="EQ106" s="999"/>
      <c r="ER106" s="1250"/>
      <c r="ES106" s="1336"/>
      <c r="ET106" s="765"/>
      <c r="EU106" s="1229"/>
      <c r="EV106" s="999"/>
      <c r="EW106" s="999"/>
      <c r="EX106" s="1336"/>
      <c r="EY106" s="1336"/>
      <c r="EZ106" s="1020"/>
      <c r="FA106" s="1229"/>
      <c r="FB106" s="633"/>
      <c r="FC106" s="1336"/>
      <c r="FD106" s="569"/>
      <c r="FE106" s="633"/>
      <c r="FF106" s="1336"/>
      <c r="FG106" s="1104"/>
      <c r="FH106" s="812"/>
      <c r="FI106" s="1336"/>
      <c r="FJ106" s="1104"/>
      <c r="FK106" s="633"/>
      <c r="FL106" s="1336"/>
      <c r="FM106" s="569"/>
      <c r="FN106" s="633"/>
      <c r="FO106" s="1336"/>
      <c r="FP106" s="1104"/>
      <c r="FQ106" s="812"/>
      <c r="FR106" s="1336"/>
      <c r="FS106" s="1104"/>
      <c r="FT106" s="284"/>
      <c r="FU106" s="287"/>
      <c r="FV106" s="1253"/>
      <c r="FW106" s="284"/>
      <c r="FX106" s="287"/>
      <c r="FY106" s="1253"/>
      <c r="FZ106" s="767"/>
      <c r="GA106" s="287"/>
      <c r="GB106" s="1253"/>
      <c r="GC106" s="1312"/>
      <c r="GD106" s="1082"/>
      <c r="GE106" s="716"/>
      <c r="GF106" s="633"/>
      <c r="GG106" s="1336"/>
      <c r="GH106" s="1104"/>
      <c r="GI106" s="633"/>
      <c r="GJ106" s="1336"/>
      <c r="GK106" s="1104"/>
      <c r="GL106" s="633"/>
      <c r="GM106" s="1336"/>
      <c r="GN106" s="1104"/>
      <c r="GO106" s="633"/>
      <c r="GP106" s="1336"/>
      <c r="GQ106" s="1104"/>
      <c r="GR106" s="633"/>
      <c r="GS106" s="1336"/>
      <c r="GT106" s="1104"/>
      <c r="GU106" s="1292"/>
      <c r="GV106" s="814"/>
      <c r="GW106" s="1253"/>
      <c r="GX106" s="1292"/>
      <c r="GY106" s="814"/>
      <c r="GZ106" s="1253"/>
      <c r="HA106" s="1292"/>
      <c r="HB106" s="814"/>
      <c r="HC106" s="1253"/>
      <c r="HD106" s="1133">
        <v>0.5</v>
      </c>
      <c r="HE106" s="770">
        <v>0.2</v>
      </c>
      <c r="HF106" s="280">
        <f t="shared" si="418"/>
        <v>0</v>
      </c>
      <c r="HG106" s="281">
        <f t="shared" si="419"/>
        <v>0</v>
      </c>
      <c r="HH106" s="282">
        <f t="shared" si="420"/>
        <v>0</v>
      </c>
      <c r="HI106" s="280">
        <f t="shared" si="421"/>
        <v>0</v>
      </c>
      <c r="HJ106" s="281">
        <f t="shared" si="422"/>
        <v>0</v>
      </c>
      <c r="HK106" s="1256">
        <f t="shared" si="423"/>
        <v>0</v>
      </c>
      <c r="HL106" s="58">
        <f t="shared" si="424"/>
        <v>0</v>
      </c>
      <c r="HM106" s="281">
        <f t="shared" si="425"/>
        <v>0</v>
      </c>
      <c r="HN106" s="1256">
        <f t="shared" si="426"/>
        <v>0</v>
      </c>
      <c r="HO106" s="280">
        <f t="shared" si="427"/>
        <v>0</v>
      </c>
      <c r="HP106" s="281">
        <f t="shared" si="428"/>
        <v>0</v>
      </c>
      <c r="HQ106" s="282">
        <f t="shared" si="429"/>
        <v>0</v>
      </c>
      <c r="HR106" s="280">
        <f t="shared" si="430"/>
        <v>0</v>
      </c>
      <c r="HS106" s="281">
        <f t="shared" si="431"/>
        <v>0</v>
      </c>
      <c r="HT106" s="1256">
        <f t="shared" si="432"/>
        <v>0</v>
      </c>
      <c r="HU106" s="58">
        <f t="shared" si="433"/>
        <v>0</v>
      </c>
      <c r="HV106" s="281">
        <f t="shared" si="434"/>
        <v>0</v>
      </c>
      <c r="HW106" s="1256">
        <f t="shared" si="435"/>
        <v>0</v>
      </c>
      <c r="HX106" s="284"/>
      <c r="HY106" s="287"/>
      <c r="HZ106" s="924"/>
      <c r="IA106" s="284"/>
      <c r="IB106" s="287"/>
      <c r="IC106" s="924"/>
      <c r="ID106" s="280">
        <f t="shared" si="487"/>
        <v>0</v>
      </c>
      <c r="IE106" s="281">
        <f t="shared" si="488"/>
        <v>0</v>
      </c>
      <c r="IF106" s="1256">
        <f t="shared" si="489"/>
        <v>0</v>
      </c>
      <c r="IG106" s="280">
        <f t="shared" si="442"/>
        <v>0</v>
      </c>
      <c r="IH106" s="281">
        <f t="shared" si="443"/>
        <v>0</v>
      </c>
      <c r="II106" s="282">
        <f t="shared" si="444"/>
        <v>0</v>
      </c>
      <c r="IJ106" s="280">
        <f t="shared" si="445"/>
        <v>0</v>
      </c>
      <c r="IK106" s="281">
        <f t="shared" si="446"/>
        <v>0</v>
      </c>
      <c r="IL106" s="1256">
        <f t="shared" si="447"/>
        <v>0</v>
      </c>
      <c r="IM106" s="58">
        <f t="shared" si="448"/>
        <v>0</v>
      </c>
      <c r="IN106" s="281">
        <f t="shared" si="449"/>
        <v>0</v>
      </c>
      <c r="IO106" s="1256">
        <f t="shared" si="450"/>
        <v>0</v>
      </c>
      <c r="IP106" s="280">
        <f t="shared" si="461"/>
        <v>0</v>
      </c>
      <c r="IQ106" s="281">
        <f t="shared" si="462"/>
        <v>0</v>
      </c>
      <c r="IR106" s="282">
        <f t="shared" si="463"/>
        <v>0</v>
      </c>
      <c r="IS106" s="280">
        <f t="shared" si="464"/>
        <v>0</v>
      </c>
      <c r="IT106" s="281">
        <f t="shared" si="465"/>
        <v>0</v>
      </c>
      <c r="IU106" s="1256">
        <f t="shared" si="466"/>
        <v>0</v>
      </c>
      <c r="IV106" s="58">
        <f t="shared" si="467"/>
        <v>0</v>
      </c>
      <c r="IW106" s="281">
        <f t="shared" si="468"/>
        <v>0</v>
      </c>
      <c r="IX106" s="1256">
        <f t="shared" si="469"/>
        <v>0</v>
      </c>
      <c r="IY106" s="284"/>
      <c r="IZ106" s="287"/>
      <c r="JA106" s="924"/>
      <c r="JB106" s="284"/>
      <c r="JC106" s="287"/>
      <c r="JD106" s="924"/>
      <c r="JE106" s="280">
        <f t="shared" si="475"/>
        <v>0</v>
      </c>
      <c r="JF106" s="281">
        <f t="shared" si="476"/>
        <v>0</v>
      </c>
      <c r="JG106" s="862">
        <f t="shared" si="477"/>
        <v>0</v>
      </c>
      <c r="JH106" s="620">
        <f>IFERROR(IF(Input!$B$50="EUR",JE106/(1+VLOOKUP($G106,Input!$O$11:$R$170,2,FALSE)),JE106/(1+VLOOKUP(Input!$B$50,Input!$O$11:$R$170,2,FALSE))/(1+VLOOKUP($G106,Input!$O$11:$R$170,2,FALSE))),0)</f>
        <v>0</v>
      </c>
      <c r="JI106" s="1364">
        <f>IFERROR(IF(Input!$B$50="EUR",JF106/(1+VLOOKUP($G106,Input!$O$11:$R$170,3,FALSE)),JF106/(1+VLOOKUP(Input!$B$50,Input!$O$11:$R$170,2,FALSE))/(1+VLOOKUP($G106,Input!$O$11:$R$170,3,FALSE))),0)</f>
        <v>0</v>
      </c>
      <c r="JJ106" s="862">
        <f>IFERROR(IF(Input!$B$50="EUR",JG106/(1+VLOOKUP($G106,Input!$O$11:$R$170,4,FALSE)),JG106/(1+VLOOKUP(Input!$B$50,Input!$O$11:$R$170,4,FALSE))/(1+VLOOKUP($G106,Input!$O$11:$R$170,4,FALSE))),0)</f>
        <v>0</v>
      </c>
      <c r="JK106" s="2482"/>
      <c r="JL106" s="1812"/>
      <c r="JM106" s="1812"/>
      <c r="JN106" s="1812"/>
      <c r="JO106" s="1812"/>
      <c r="JP106" s="1812"/>
      <c r="JQ106" s="1812"/>
    </row>
    <row r="107" spans="1:277" x14ac:dyDescent="0.25">
      <c r="A107" s="2491"/>
      <c r="B107" s="1464">
        <v>92</v>
      </c>
      <c r="C107" s="1702" t="s">
        <v>1965</v>
      </c>
      <c r="D107" s="1702" t="s">
        <v>1973</v>
      </c>
      <c r="E107" s="1180" t="s">
        <v>1988</v>
      </c>
      <c r="F107" s="743">
        <f>Input!C$26</f>
        <v>0</v>
      </c>
      <c r="G107" s="743">
        <f>Input!D$26</f>
        <v>0</v>
      </c>
      <c r="H107" s="947" t="s">
        <v>13</v>
      </c>
      <c r="I107" s="443" t="s">
        <v>1974</v>
      </c>
      <c r="J107" s="443" t="s">
        <v>1988</v>
      </c>
      <c r="K107" s="856"/>
      <c r="L107" s="1336"/>
      <c r="M107" s="1336"/>
      <c r="N107" s="1104"/>
      <c r="O107" s="856"/>
      <c r="P107" s="740"/>
      <c r="Q107" s="1336"/>
      <c r="R107" s="1336"/>
      <c r="S107" s="1336"/>
      <c r="T107" s="1336"/>
      <c r="U107" s="1336"/>
      <c r="V107" s="1229"/>
      <c r="W107" s="767"/>
      <c r="X107" s="287"/>
      <c r="Y107" s="1062"/>
      <c r="Z107" s="284"/>
      <c r="AA107" s="287"/>
      <c r="AB107" s="1253"/>
      <c r="AC107" s="856"/>
      <c r="AD107" s="740"/>
      <c r="AE107" s="924"/>
      <c r="AF107" s="524"/>
      <c r="AG107" s="856"/>
      <c r="AH107" s="740"/>
      <c r="AI107" s="740"/>
      <c r="AJ107" s="1336"/>
      <c r="AK107" s="1336"/>
      <c r="AL107" s="1336"/>
      <c r="AM107" s="1336"/>
      <c r="AN107" s="1336"/>
      <c r="AO107" s="1336"/>
      <c r="AP107" s="740"/>
      <c r="AQ107" s="740"/>
      <c r="AR107" s="1229"/>
      <c r="AS107" s="856"/>
      <c r="AT107" s="1336"/>
      <c r="AU107" s="1336"/>
      <c r="AV107" s="1229"/>
      <c r="AW107" s="856"/>
      <c r="AX107" s="1336"/>
      <c r="AY107" s="1336"/>
      <c r="AZ107" s="1229"/>
      <c r="BA107" s="633"/>
      <c r="BB107" s="1336"/>
      <c r="BC107" s="1104"/>
      <c r="BD107" s="633"/>
      <c r="BE107" s="1336"/>
      <c r="BF107" s="1104"/>
      <c r="BG107" s="633"/>
      <c r="BH107" s="1336"/>
      <c r="BI107" s="1104"/>
      <c r="BJ107" s="633"/>
      <c r="BK107" s="1336"/>
      <c r="BL107" s="1104"/>
      <c r="BM107" s="633"/>
      <c r="BN107" s="1336"/>
      <c r="BO107" s="1104"/>
      <c r="BP107" s="633"/>
      <c r="BQ107" s="1336"/>
      <c r="BR107" s="1104"/>
      <c r="BS107" s="1292"/>
      <c r="BT107" s="814"/>
      <c r="BU107" s="1253"/>
      <c r="BV107" s="1292"/>
      <c r="BW107" s="814"/>
      <c r="BX107" s="1253"/>
      <c r="BY107" s="1292"/>
      <c r="BZ107" s="814"/>
      <c r="CA107" s="1253"/>
      <c r="CB107" s="633"/>
      <c r="CC107" s="1336"/>
      <c r="CD107" s="1104"/>
      <c r="CE107" s="633"/>
      <c r="CF107" s="1336"/>
      <c r="CG107" s="1104"/>
      <c r="CH107" s="633"/>
      <c r="CI107" s="1336"/>
      <c r="CJ107" s="1104"/>
      <c r="CK107" s="633"/>
      <c r="CL107" s="1336"/>
      <c r="CM107" s="1104"/>
      <c r="CN107" s="633"/>
      <c r="CO107" s="1336"/>
      <c r="CP107" s="1104"/>
      <c r="CQ107" s="633"/>
      <c r="CR107" s="1336"/>
      <c r="CS107" s="1104"/>
      <c r="CT107" s="284"/>
      <c r="CU107" s="287"/>
      <c r="CV107" s="1253"/>
      <c r="CW107" s="284"/>
      <c r="CX107" s="287"/>
      <c r="CY107" s="1253"/>
      <c r="CZ107" s="767"/>
      <c r="DA107" s="287"/>
      <c r="DB107" s="1253"/>
      <c r="DC107" s="856"/>
      <c r="DD107" s="1336"/>
      <c r="DE107" s="1336"/>
      <c r="DF107" s="1104"/>
      <c r="DG107" s="856"/>
      <c r="DH107" s="740"/>
      <c r="DI107" s="1336"/>
      <c r="DJ107" s="1336"/>
      <c r="DK107" s="1336"/>
      <c r="DL107" s="1336"/>
      <c r="DM107" s="1336"/>
      <c r="DN107" s="765"/>
      <c r="DO107" s="1229"/>
      <c r="DP107" s="284"/>
      <c r="DQ107" s="287"/>
      <c r="DR107" s="1253"/>
      <c r="DS107" s="284"/>
      <c r="DT107" s="287"/>
      <c r="DU107" s="1253"/>
      <c r="DV107" s="856"/>
      <c r="DW107" s="740"/>
      <c r="DX107" s="924"/>
      <c r="DY107" s="524"/>
      <c r="DZ107" s="856"/>
      <c r="EA107" s="740"/>
      <c r="EB107" s="740"/>
      <c r="EC107" s="740"/>
      <c r="ED107" s="740"/>
      <c r="EE107" s="740"/>
      <c r="EF107" s="1336"/>
      <c r="EG107" s="1336"/>
      <c r="EH107" s="1336"/>
      <c r="EI107" s="1336"/>
      <c r="EJ107" s="1336"/>
      <c r="EK107" s="1336"/>
      <c r="EL107" s="740"/>
      <c r="EM107" s="740"/>
      <c r="EN107" s="740"/>
      <c r="EO107" s="999"/>
      <c r="EP107" s="856"/>
      <c r="EQ107" s="999"/>
      <c r="ER107" s="1250"/>
      <c r="ES107" s="1336"/>
      <c r="ET107" s="765"/>
      <c r="EU107" s="1229"/>
      <c r="EV107" s="999"/>
      <c r="EW107" s="999"/>
      <c r="EX107" s="1336"/>
      <c r="EY107" s="1336"/>
      <c r="EZ107" s="1020"/>
      <c r="FA107" s="1229"/>
      <c r="FB107" s="633"/>
      <c r="FC107" s="1336"/>
      <c r="FD107" s="569"/>
      <c r="FE107" s="633"/>
      <c r="FF107" s="1336"/>
      <c r="FG107" s="1104"/>
      <c r="FH107" s="812"/>
      <c r="FI107" s="1336"/>
      <c r="FJ107" s="1104"/>
      <c r="FK107" s="633"/>
      <c r="FL107" s="1336"/>
      <c r="FM107" s="569"/>
      <c r="FN107" s="633"/>
      <c r="FO107" s="1336"/>
      <c r="FP107" s="1104"/>
      <c r="FQ107" s="812"/>
      <c r="FR107" s="1336"/>
      <c r="FS107" s="1104"/>
      <c r="FT107" s="284"/>
      <c r="FU107" s="287"/>
      <c r="FV107" s="1253"/>
      <c r="FW107" s="284"/>
      <c r="FX107" s="287"/>
      <c r="FY107" s="1253"/>
      <c r="FZ107" s="767"/>
      <c r="GA107" s="287"/>
      <c r="GB107" s="1253"/>
      <c r="GC107" s="633"/>
      <c r="GD107" s="1336"/>
      <c r="GE107" s="1104"/>
      <c r="GF107" s="633"/>
      <c r="GG107" s="1336"/>
      <c r="GH107" s="1104"/>
      <c r="GI107" s="633"/>
      <c r="GJ107" s="1336"/>
      <c r="GK107" s="1104"/>
      <c r="GL107" s="633"/>
      <c r="GM107" s="1336"/>
      <c r="GN107" s="1104"/>
      <c r="GO107" s="633"/>
      <c r="GP107" s="1336"/>
      <c r="GQ107" s="1104"/>
      <c r="GR107" s="633"/>
      <c r="GS107" s="1336"/>
      <c r="GT107" s="1104"/>
      <c r="GU107" s="1292"/>
      <c r="GV107" s="814"/>
      <c r="GW107" s="1253"/>
      <c r="GX107" s="1292"/>
      <c r="GY107" s="814"/>
      <c r="GZ107" s="1253"/>
      <c r="HA107" s="1292"/>
      <c r="HB107" s="814"/>
      <c r="HC107" s="1253"/>
      <c r="HD107" s="1133">
        <v>0.5</v>
      </c>
      <c r="HE107" s="770">
        <v>0.2</v>
      </c>
      <c r="HF107" s="280">
        <f t="shared" si="418"/>
        <v>0</v>
      </c>
      <c r="HG107" s="281">
        <f t="shared" si="419"/>
        <v>0</v>
      </c>
      <c r="HH107" s="282">
        <f t="shared" si="420"/>
        <v>0</v>
      </c>
      <c r="HI107" s="280">
        <f t="shared" si="421"/>
        <v>0</v>
      </c>
      <c r="HJ107" s="281">
        <f t="shared" si="422"/>
        <v>0</v>
      </c>
      <c r="HK107" s="1256">
        <f t="shared" si="423"/>
        <v>0</v>
      </c>
      <c r="HL107" s="58">
        <f t="shared" si="424"/>
        <v>0</v>
      </c>
      <c r="HM107" s="281">
        <f t="shared" si="425"/>
        <v>0</v>
      </c>
      <c r="HN107" s="1256">
        <f t="shared" si="426"/>
        <v>0</v>
      </c>
      <c r="HO107" s="280">
        <f t="shared" si="427"/>
        <v>0</v>
      </c>
      <c r="HP107" s="281">
        <f t="shared" si="428"/>
        <v>0</v>
      </c>
      <c r="HQ107" s="282">
        <f t="shared" si="429"/>
        <v>0</v>
      </c>
      <c r="HR107" s="280">
        <f t="shared" si="430"/>
        <v>0</v>
      </c>
      <c r="HS107" s="281">
        <f t="shared" si="431"/>
        <v>0</v>
      </c>
      <c r="HT107" s="1256">
        <f t="shared" si="432"/>
        <v>0</v>
      </c>
      <c r="HU107" s="58">
        <f t="shared" si="433"/>
        <v>0</v>
      </c>
      <c r="HV107" s="281">
        <f t="shared" si="434"/>
        <v>0</v>
      </c>
      <c r="HW107" s="1256">
        <f t="shared" si="435"/>
        <v>0</v>
      </c>
      <c r="HX107" s="284"/>
      <c r="HY107" s="287"/>
      <c r="HZ107" s="924"/>
      <c r="IA107" s="284"/>
      <c r="IB107" s="287"/>
      <c r="IC107" s="924"/>
      <c r="ID107" s="280">
        <f t="shared" si="487"/>
        <v>0</v>
      </c>
      <c r="IE107" s="281">
        <f t="shared" si="488"/>
        <v>0</v>
      </c>
      <c r="IF107" s="1256">
        <f t="shared" si="489"/>
        <v>0</v>
      </c>
      <c r="IG107" s="280">
        <f t="shared" si="442"/>
        <v>0</v>
      </c>
      <c r="IH107" s="281">
        <f t="shared" si="443"/>
        <v>0</v>
      </c>
      <c r="II107" s="282">
        <f t="shared" si="444"/>
        <v>0</v>
      </c>
      <c r="IJ107" s="280">
        <f t="shared" si="445"/>
        <v>0</v>
      </c>
      <c r="IK107" s="281">
        <f t="shared" si="446"/>
        <v>0</v>
      </c>
      <c r="IL107" s="1256">
        <f t="shared" si="447"/>
        <v>0</v>
      </c>
      <c r="IM107" s="58">
        <f t="shared" si="448"/>
        <v>0</v>
      </c>
      <c r="IN107" s="281">
        <f t="shared" si="449"/>
        <v>0</v>
      </c>
      <c r="IO107" s="1256">
        <f t="shared" si="450"/>
        <v>0</v>
      </c>
      <c r="IP107" s="280">
        <f t="shared" si="461"/>
        <v>0</v>
      </c>
      <c r="IQ107" s="281">
        <f t="shared" si="462"/>
        <v>0</v>
      </c>
      <c r="IR107" s="282">
        <f t="shared" si="463"/>
        <v>0</v>
      </c>
      <c r="IS107" s="280">
        <f t="shared" si="464"/>
        <v>0</v>
      </c>
      <c r="IT107" s="281">
        <f t="shared" si="465"/>
        <v>0</v>
      </c>
      <c r="IU107" s="1256">
        <f t="shared" si="466"/>
        <v>0</v>
      </c>
      <c r="IV107" s="58">
        <f t="shared" si="467"/>
        <v>0</v>
      </c>
      <c r="IW107" s="281">
        <f t="shared" si="468"/>
        <v>0</v>
      </c>
      <c r="IX107" s="1256">
        <f t="shared" si="469"/>
        <v>0</v>
      </c>
      <c r="IY107" s="284"/>
      <c r="IZ107" s="287"/>
      <c r="JA107" s="924"/>
      <c r="JB107" s="284"/>
      <c r="JC107" s="287"/>
      <c r="JD107" s="924"/>
      <c r="JE107" s="280">
        <f t="shared" si="475"/>
        <v>0</v>
      </c>
      <c r="JF107" s="281">
        <f t="shared" si="476"/>
        <v>0</v>
      </c>
      <c r="JG107" s="862">
        <f t="shared" si="477"/>
        <v>0</v>
      </c>
      <c r="JH107" s="620">
        <f>IFERROR(IF(Input!$B$50="EUR",JE107/(1+VLOOKUP($G107,Input!$O$11:$R$170,2,FALSE)),JE107/(1+VLOOKUP(Input!$B$50,Input!$O$11:$R$170,2,FALSE))/(1+VLOOKUP($G107,Input!$O$11:$R$170,2,FALSE))),0)</f>
        <v>0</v>
      </c>
      <c r="JI107" s="1364">
        <f>IFERROR(IF(Input!$B$50="EUR",JF107/(1+VLOOKUP($G107,Input!$O$11:$R$170,3,FALSE)),JF107/(1+VLOOKUP(Input!$B$50,Input!$O$11:$R$170,2,FALSE))/(1+VLOOKUP($G107,Input!$O$11:$R$170,3,FALSE))),0)</f>
        <v>0</v>
      </c>
      <c r="JJ107" s="862">
        <f>IFERROR(IF(Input!$B$50="EUR",JG107/(1+VLOOKUP($G107,Input!$O$11:$R$170,4,FALSE)),JG107/(1+VLOOKUP(Input!$B$50,Input!$O$11:$R$170,4,FALSE))/(1+VLOOKUP($G107,Input!$O$11:$R$170,4,FALSE))),0)</f>
        <v>0</v>
      </c>
      <c r="JK107" s="2482"/>
      <c r="JL107" s="1812"/>
      <c r="JM107" s="1812"/>
      <c r="JN107" s="1812"/>
      <c r="JO107" s="1812"/>
      <c r="JP107" s="1812"/>
      <c r="JQ107" s="1812"/>
    </row>
    <row r="108" spans="1:277" x14ac:dyDescent="0.25">
      <c r="A108" s="2491"/>
      <c r="B108" s="1464">
        <v>93</v>
      </c>
      <c r="C108" s="1702" t="s">
        <v>1965</v>
      </c>
      <c r="D108" s="1702" t="s">
        <v>2473</v>
      </c>
      <c r="E108" s="1180"/>
      <c r="F108" s="743">
        <f>Input!C$26</f>
        <v>0</v>
      </c>
      <c r="G108" s="743">
        <f>Input!D$26</f>
        <v>0</v>
      </c>
      <c r="H108" s="947" t="s">
        <v>13</v>
      </c>
      <c r="I108" s="443" t="s">
        <v>2455</v>
      </c>
      <c r="J108" s="443"/>
      <c r="K108" s="856"/>
      <c r="L108" s="1336"/>
      <c r="M108" s="1336"/>
      <c r="N108" s="1104"/>
      <c r="O108" s="856"/>
      <c r="P108" s="740"/>
      <c r="Q108" s="1336"/>
      <c r="R108" s="1336"/>
      <c r="S108" s="1336"/>
      <c r="T108" s="1336"/>
      <c r="U108" s="1336"/>
      <c r="V108" s="1229"/>
      <c r="W108" s="767"/>
      <c r="X108" s="287"/>
      <c r="Y108" s="1062"/>
      <c r="Z108" s="284"/>
      <c r="AA108" s="287"/>
      <c r="AB108" s="1253"/>
      <c r="AC108" s="856"/>
      <c r="AD108" s="740"/>
      <c r="AE108" s="924"/>
      <c r="AF108" s="524"/>
      <c r="AG108" s="856"/>
      <c r="AH108" s="740"/>
      <c r="AI108" s="740"/>
      <c r="AJ108" s="1336"/>
      <c r="AK108" s="1336"/>
      <c r="AL108" s="1336"/>
      <c r="AM108" s="1336"/>
      <c r="AN108" s="1336"/>
      <c r="AO108" s="1336"/>
      <c r="AP108" s="740"/>
      <c r="AQ108" s="740"/>
      <c r="AR108" s="1229"/>
      <c r="AS108" s="856"/>
      <c r="AT108" s="1336"/>
      <c r="AU108" s="1336"/>
      <c r="AV108" s="1229"/>
      <c r="AW108" s="856"/>
      <c r="AX108" s="1336"/>
      <c r="AY108" s="1336"/>
      <c r="AZ108" s="1229"/>
      <c r="BA108" s="633"/>
      <c r="BB108" s="1336"/>
      <c r="BC108" s="1104"/>
      <c r="BD108" s="633"/>
      <c r="BE108" s="1336"/>
      <c r="BF108" s="1104"/>
      <c r="BG108" s="633"/>
      <c r="BH108" s="1336"/>
      <c r="BI108" s="1104"/>
      <c r="BJ108" s="633"/>
      <c r="BK108" s="1336"/>
      <c r="BL108" s="1104"/>
      <c r="BM108" s="633"/>
      <c r="BN108" s="1336"/>
      <c r="BO108" s="1104"/>
      <c r="BP108" s="633"/>
      <c r="BQ108" s="1336"/>
      <c r="BR108" s="1104"/>
      <c r="BS108" s="1292"/>
      <c r="BT108" s="814"/>
      <c r="BU108" s="1253"/>
      <c r="BV108" s="1292"/>
      <c r="BW108" s="814"/>
      <c r="BX108" s="1253"/>
      <c r="BY108" s="1292"/>
      <c r="BZ108" s="814"/>
      <c r="CA108" s="1253"/>
      <c r="CB108" s="633"/>
      <c r="CC108" s="1336"/>
      <c r="CD108" s="1104"/>
      <c r="CE108" s="633"/>
      <c r="CF108" s="1336"/>
      <c r="CG108" s="1104"/>
      <c r="CH108" s="633"/>
      <c r="CI108" s="1336"/>
      <c r="CJ108" s="1104"/>
      <c r="CK108" s="633"/>
      <c r="CL108" s="1336"/>
      <c r="CM108" s="1104"/>
      <c r="CN108" s="633"/>
      <c r="CO108" s="1336"/>
      <c r="CP108" s="1104"/>
      <c r="CQ108" s="633"/>
      <c r="CR108" s="1336"/>
      <c r="CS108" s="1104"/>
      <c r="CT108" s="284"/>
      <c r="CU108" s="287"/>
      <c r="CV108" s="1253"/>
      <c r="CW108" s="284"/>
      <c r="CX108" s="287"/>
      <c r="CY108" s="1253"/>
      <c r="CZ108" s="767"/>
      <c r="DA108" s="287"/>
      <c r="DB108" s="1253"/>
      <c r="DC108" s="856"/>
      <c r="DD108" s="1336"/>
      <c r="DE108" s="1336"/>
      <c r="DF108" s="1104"/>
      <c r="DG108" s="856"/>
      <c r="DH108" s="740"/>
      <c r="DI108" s="1336"/>
      <c r="DJ108" s="1336"/>
      <c r="DK108" s="1336"/>
      <c r="DL108" s="1336"/>
      <c r="DM108" s="1336"/>
      <c r="DN108" s="765"/>
      <c r="DO108" s="1229"/>
      <c r="DP108" s="284"/>
      <c r="DQ108" s="287"/>
      <c r="DR108" s="1253"/>
      <c r="DS108" s="284"/>
      <c r="DT108" s="287"/>
      <c r="DU108" s="1253"/>
      <c r="DV108" s="856"/>
      <c r="DW108" s="740"/>
      <c r="DX108" s="924"/>
      <c r="DY108" s="524"/>
      <c r="DZ108" s="856"/>
      <c r="EA108" s="740"/>
      <c r="EB108" s="740"/>
      <c r="EC108" s="740"/>
      <c r="ED108" s="740"/>
      <c r="EE108" s="740"/>
      <c r="EF108" s="1336"/>
      <c r="EG108" s="1336"/>
      <c r="EH108" s="1336"/>
      <c r="EI108" s="1336"/>
      <c r="EJ108" s="1336"/>
      <c r="EK108" s="1336"/>
      <c r="EL108" s="740"/>
      <c r="EM108" s="740"/>
      <c r="EN108" s="740"/>
      <c r="EO108" s="999"/>
      <c r="EP108" s="856"/>
      <c r="EQ108" s="999"/>
      <c r="ER108" s="1250"/>
      <c r="ES108" s="1336"/>
      <c r="ET108" s="765"/>
      <c r="EU108" s="1229"/>
      <c r="EV108" s="999"/>
      <c r="EW108" s="999"/>
      <c r="EX108" s="1336"/>
      <c r="EY108" s="1336"/>
      <c r="EZ108" s="1020"/>
      <c r="FA108" s="1229"/>
      <c r="FB108" s="633"/>
      <c r="FC108" s="1336"/>
      <c r="FD108" s="569"/>
      <c r="FE108" s="633"/>
      <c r="FF108" s="1336"/>
      <c r="FG108" s="1104"/>
      <c r="FH108" s="812"/>
      <c r="FI108" s="1336"/>
      <c r="FJ108" s="1104"/>
      <c r="FK108" s="633"/>
      <c r="FL108" s="1336"/>
      <c r="FM108" s="569"/>
      <c r="FN108" s="633"/>
      <c r="FO108" s="1336"/>
      <c r="FP108" s="1104"/>
      <c r="FQ108" s="812"/>
      <c r="FR108" s="1336"/>
      <c r="FS108" s="1104"/>
      <c r="FT108" s="284"/>
      <c r="FU108" s="287"/>
      <c r="FV108" s="1253"/>
      <c r="FW108" s="284"/>
      <c r="FX108" s="287"/>
      <c r="FY108" s="1253"/>
      <c r="FZ108" s="767"/>
      <c r="GA108" s="287"/>
      <c r="GB108" s="1253"/>
      <c r="GC108" s="633"/>
      <c r="GD108" s="1336"/>
      <c r="GE108" s="1104"/>
      <c r="GF108" s="633"/>
      <c r="GG108" s="1336"/>
      <c r="GH108" s="1104"/>
      <c r="GI108" s="633"/>
      <c r="GJ108" s="1336"/>
      <c r="GK108" s="1104"/>
      <c r="GL108" s="633"/>
      <c r="GM108" s="1336"/>
      <c r="GN108" s="1104"/>
      <c r="GO108" s="633"/>
      <c r="GP108" s="1336"/>
      <c r="GQ108" s="1104"/>
      <c r="GR108" s="633"/>
      <c r="GS108" s="1336"/>
      <c r="GT108" s="1104"/>
      <c r="GU108" s="1292"/>
      <c r="GV108" s="814"/>
      <c r="GW108" s="1253"/>
      <c r="GX108" s="1292"/>
      <c r="GY108" s="814"/>
      <c r="GZ108" s="1253"/>
      <c r="HA108" s="1292"/>
      <c r="HB108" s="814"/>
      <c r="HC108" s="1253"/>
      <c r="HD108" s="1133">
        <v>0.5</v>
      </c>
      <c r="HE108" s="770">
        <v>0.2</v>
      </c>
      <c r="HF108" s="280">
        <f t="shared" si="418"/>
        <v>0</v>
      </c>
      <c r="HG108" s="281">
        <f t="shared" si="419"/>
        <v>0</v>
      </c>
      <c r="HH108" s="282">
        <f t="shared" si="420"/>
        <v>0</v>
      </c>
      <c r="HI108" s="280">
        <f t="shared" si="421"/>
        <v>0</v>
      </c>
      <c r="HJ108" s="281">
        <f t="shared" si="422"/>
        <v>0</v>
      </c>
      <c r="HK108" s="1256">
        <f t="shared" si="423"/>
        <v>0</v>
      </c>
      <c r="HL108" s="58">
        <f t="shared" si="424"/>
        <v>0</v>
      </c>
      <c r="HM108" s="281">
        <f t="shared" si="425"/>
        <v>0</v>
      </c>
      <c r="HN108" s="1256">
        <f t="shared" si="426"/>
        <v>0</v>
      </c>
      <c r="HO108" s="280">
        <f t="shared" si="427"/>
        <v>0</v>
      </c>
      <c r="HP108" s="281">
        <f t="shared" si="428"/>
        <v>0</v>
      </c>
      <c r="HQ108" s="282">
        <f t="shared" si="429"/>
        <v>0</v>
      </c>
      <c r="HR108" s="280">
        <f t="shared" si="430"/>
        <v>0</v>
      </c>
      <c r="HS108" s="281">
        <f t="shared" si="431"/>
        <v>0</v>
      </c>
      <c r="HT108" s="1256">
        <f t="shared" si="432"/>
        <v>0</v>
      </c>
      <c r="HU108" s="58">
        <f t="shared" si="433"/>
        <v>0</v>
      </c>
      <c r="HV108" s="281">
        <f t="shared" si="434"/>
        <v>0</v>
      </c>
      <c r="HW108" s="1256">
        <f t="shared" si="435"/>
        <v>0</v>
      </c>
      <c r="HX108" s="284"/>
      <c r="HY108" s="287"/>
      <c r="HZ108" s="924"/>
      <c r="IA108" s="284"/>
      <c r="IB108" s="287"/>
      <c r="IC108" s="924"/>
      <c r="ID108" s="280">
        <f t="shared" si="487"/>
        <v>0</v>
      </c>
      <c r="IE108" s="281">
        <f t="shared" si="488"/>
        <v>0</v>
      </c>
      <c r="IF108" s="1256">
        <f t="shared" si="489"/>
        <v>0</v>
      </c>
      <c r="IG108" s="280">
        <f t="shared" si="442"/>
        <v>0</v>
      </c>
      <c r="IH108" s="281">
        <f t="shared" si="443"/>
        <v>0</v>
      </c>
      <c r="II108" s="282">
        <f t="shared" si="444"/>
        <v>0</v>
      </c>
      <c r="IJ108" s="280">
        <f t="shared" si="445"/>
        <v>0</v>
      </c>
      <c r="IK108" s="281">
        <f t="shared" si="446"/>
        <v>0</v>
      </c>
      <c r="IL108" s="1256">
        <f t="shared" si="447"/>
        <v>0</v>
      </c>
      <c r="IM108" s="58">
        <f t="shared" si="448"/>
        <v>0</v>
      </c>
      <c r="IN108" s="281">
        <f t="shared" si="449"/>
        <v>0</v>
      </c>
      <c r="IO108" s="1256">
        <f t="shared" si="450"/>
        <v>0</v>
      </c>
      <c r="IP108" s="280">
        <f t="shared" si="461"/>
        <v>0</v>
      </c>
      <c r="IQ108" s="281">
        <f t="shared" si="462"/>
        <v>0</v>
      </c>
      <c r="IR108" s="282">
        <f t="shared" si="463"/>
        <v>0</v>
      </c>
      <c r="IS108" s="280">
        <f t="shared" si="464"/>
        <v>0</v>
      </c>
      <c r="IT108" s="281">
        <f t="shared" si="465"/>
        <v>0</v>
      </c>
      <c r="IU108" s="1256">
        <f t="shared" si="466"/>
        <v>0</v>
      </c>
      <c r="IV108" s="58">
        <f t="shared" si="467"/>
        <v>0</v>
      </c>
      <c r="IW108" s="281">
        <f t="shared" si="468"/>
        <v>0</v>
      </c>
      <c r="IX108" s="1256">
        <f t="shared" si="469"/>
        <v>0</v>
      </c>
      <c r="IY108" s="284"/>
      <c r="IZ108" s="287"/>
      <c r="JA108" s="924"/>
      <c r="JB108" s="284"/>
      <c r="JC108" s="287"/>
      <c r="JD108" s="924"/>
      <c r="JE108" s="280">
        <f t="shared" si="475"/>
        <v>0</v>
      </c>
      <c r="JF108" s="281">
        <f t="shared" si="476"/>
        <v>0</v>
      </c>
      <c r="JG108" s="862">
        <f t="shared" si="477"/>
        <v>0</v>
      </c>
      <c r="JH108" s="620">
        <f>IFERROR(IF(Input!$B$50="EUR",JE108/(1+VLOOKUP($G108,Input!$O$11:$R$170,2,FALSE)),JE108/(1+VLOOKUP(Input!$B$50,Input!$O$11:$R$170,2,FALSE))/(1+VLOOKUP($G108,Input!$O$11:$R$170,2,FALSE))),0)</f>
        <v>0</v>
      </c>
      <c r="JI108" s="1364">
        <f>IFERROR(IF(Input!$B$50="EUR",JF108/(1+VLOOKUP($G108,Input!$O$11:$R$170,3,FALSE)),JF108/(1+VLOOKUP(Input!$B$50,Input!$O$11:$R$170,2,FALSE))/(1+VLOOKUP($G108,Input!$O$11:$R$170,3,FALSE))),0)</f>
        <v>0</v>
      </c>
      <c r="JJ108" s="862">
        <f>IFERROR(IF(Input!$B$50="EUR",JG108/(1+VLOOKUP($G108,Input!$O$11:$R$170,4,FALSE)),JG108/(1+VLOOKUP(Input!$B$50,Input!$O$11:$R$170,4,FALSE))/(1+VLOOKUP($G108,Input!$O$11:$R$170,4,FALSE))),0)</f>
        <v>0</v>
      </c>
      <c r="JK108" s="2482"/>
      <c r="JL108" s="1812"/>
      <c r="JM108" s="1812"/>
      <c r="JN108" s="1812"/>
      <c r="JO108" s="1812"/>
      <c r="JP108" s="1812"/>
      <c r="JQ108" s="1812"/>
    </row>
    <row r="109" spans="1:277" x14ac:dyDescent="0.25">
      <c r="A109" s="2491"/>
      <c r="B109" s="1464">
        <v>94</v>
      </c>
      <c r="C109" s="1702" t="s">
        <v>1965</v>
      </c>
      <c r="D109" s="1702" t="s">
        <v>2474</v>
      </c>
      <c r="E109" s="1180"/>
      <c r="F109" s="743">
        <f>Input!C$26</f>
        <v>0</v>
      </c>
      <c r="G109" s="743">
        <f>Input!D$26</f>
        <v>0</v>
      </c>
      <c r="H109" s="947" t="s">
        <v>13</v>
      </c>
      <c r="I109" s="443" t="s">
        <v>2457</v>
      </c>
      <c r="J109" s="443"/>
      <c r="K109" s="856"/>
      <c r="L109" s="1336"/>
      <c r="M109" s="1336"/>
      <c r="N109" s="1104"/>
      <c r="O109" s="856"/>
      <c r="P109" s="740"/>
      <c r="Q109" s="1336"/>
      <c r="R109" s="1336"/>
      <c r="S109" s="1336"/>
      <c r="T109" s="1336"/>
      <c r="U109" s="1336"/>
      <c r="V109" s="1229"/>
      <c r="W109" s="767"/>
      <c r="X109" s="287"/>
      <c r="Y109" s="1062"/>
      <c r="Z109" s="284"/>
      <c r="AA109" s="287"/>
      <c r="AB109" s="1253"/>
      <c r="AC109" s="856"/>
      <c r="AD109" s="740"/>
      <c r="AE109" s="924"/>
      <c r="AF109" s="524"/>
      <c r="AG109" s="856"/>
      <c r="AH109" s="740"/>
      <c r="AI109" s="740"/>
      <c r="AJ109" s="1336"/>
      <c r="AK109" s="1336"/>
      <c r="AL109" s="1336"/>
      <c r="AM109" s="1336"/>
      <c r="AN109" s="1336"/>
      <c r="AO109" s="1336"/>
      <c r="AP109" s="740"/>
      <c r="AQ109" s="740"/>
      <c r="AR109" s="1229"/>
      <c r="AS109" s="856"/>
      <c r="AT109" s="1336"/>
      <c r="AU109" s="1336"/>
      <c r="AV109" s="1229"/>
      <c r="AW109" s="856"/>
      <c r="AX109" s="1336"/>
      <c r="AY109" s="1336"/>
      <c r="AZ109" s="1229"/>
      <c r="BA109" s="633"/>
      <c r="BB109" s="1336"/>
      <c r="BC109" s="1104"/>
      <c r="BD109" s="633"/>
      <c r="BE109" s="1336"/>
      <c r="BF109" s="1104"/>
      <c r="BG109" s="633"/>
      <c r="BH109" s="1336"/>
      <c r="BI109" s="1104"/>
      <c r="BJ109" s="633"/>
      <c r="BK109" s="1336"/>
      <c r="BL109" s="1104"/>
      <c r="BM109" s="633"/>
      <c r="BN109" s="1336"/>
      <c r="BO109" s="1104"/>
      <c r="BP109" s="633"/>
      <c r="BQ109" s="1336"/>
      <c r="BR109" s="1104"/>
      <c r="BS109" s="1292"/>
      <c r="BT109" s="814"/>
      <c r="BU109" s="1253"/>
      <c r="BV109" s="1292"/>
      <c r="BW109" s="814"/>
      <c r="BX109" s="1253"/>
      <c r="BY109" s="1292"/>
      <c r="BZ109" s="814"/>
      <c r="CA109" s="1253"/>
      <c r="CB109" s="633"/>
      <c r="CC109" s="1336"/>
      <c r="CD109" s="1104"/>
      <c r="CE109" s="633"/>
      <c r="CF109" s="1336"/>
      <c r="CG109" s="1104"/>
      <c r="CH109" s="633"/>
      <c r="CI109" s="1336"/>
      <c r="CJ109" s="1104"/>
      <c r="CK109" s="633"/>
      <c r="CL109" s="1336"/>
      <c r="CM109" s="1104"/>
      <c r="CN109" s="633"/>
      <c r="CO109" s="1336"/>
      <c r="CP109" s="1104"/>
      <c r="CQ109" s="633"/>
      <c r="CR109" s="1336"/>
      <c r="CS109" s="1104"/>
      <c r="CT109" s="284"/>
      <c r="CU109" s="287"/>
      <c r="CV109" s="1253"/>
      <c r="CW109" s="284"/>
      <c r="CX109" s="287"/>
      <c r="CY109" s="1253"/>
      <c r="CZ109" s="767"/>
      <c r="DA109" s="287"/>
      <c r="DB109" s="1253"/>
      <c r="DC109" s="856"/>
      <c r="DD109" s="1336"/>
      <c r="DE109" s="1336"/>
      <c r="DF109" s="1104"/>
      <c r="DG109" s="856"/>
      <c r="DH109" s="740"/>
      <c r="DI109" s="1336"/>
      <c r="DJ109" s="1336"/>
      <c r="DK109" s="1336"/>
      <c r="DL109" s="1336"/>
      <c r="DM109" s="1336"/>
      <c r="DN109" s="765"/>
      <c r="DO109" s="1229"/>
      <c r="DP109" s="284"/>
      <c r="DQ109" s="287"/>
      <c r="DR109" s="1253"/>
      <c r="DS109" s="284"/>
      <c r="DT109" s="287"/>
      <c r="DU109" s="1253"/>
      <c r="DV109" s="856"/>
      <c r="DW109" s="740"/>
      <c r="DX109" s="924"/>
      <c r="DY109" s="524"/>
      <c r="DZ109" s="856"/>
      <c r="EA109" s="740"/>
      <c r="EB109" s="740"/>
      <c r="EC109" s="740"/>
      <c r="ED109" s="740"/>
      <c r="EE109" s="740"/>
      <c r="EF109" s="1336"/>
      <c r="EG109" s="1336"/>
      <c r="EH109" s="1336"/>
      <c r="EI109" s="1336"/>
      <c r="EJ109" s="1336"/>
      <c r="EK109" s="1336"/>
      <c r="EL109" s="740"/>
      <c r="EM109" s="740"/>
      <c r="EN109" s="740"/>
      <c r="EO109" s="999"/>
      <c r="EP109" s="856"/>
      <c r="EQ109" s="999"/>
      <c r="ER109" s="1250"/>
      <c r="ES109" s="1336"/>
      <c r="ET109" s="765"/>
      <c r="EU109" s="1229"/>
      <c r="EV109" s="999"/>
      <c r="EW109" s="999"/>
      <c r="EX109" s="1336"/>
      <c r="EY109" s="1336"/>
      <c r="EZ109" s="1020"/>
      <c r="FA109" s="1229"/>
      <c r="FB109" s="633"/>
      <c r="FC109" s="1336"/>
      <c r="FD109" s="569"/>
      <c r="FE109" s="633"/>
      <c r="FF109" s="1336"/>
      <c r="FG109" s="1104"/>
      <c r="FH109" s="812"/>
      <c r="FI109" s="1336"/>
      <c r="FJ109" s="1104"/>
      <c r="FK109" s="633"/>
      <c r="FL109" s="1336"/>
      <c r="FM109" s="569"/>
      <c r="FN109" s="633"/>
      <c r="FO109" s="1336"/>
      <c r="FP109" s="1104"/>
      <c r="FQ109" s="812"/>
      <c r="FR109" s="1336"/>
      <c r="FS109" s="1104"/>
      <c r="FT109" s="284"/>
      <c r="FU109" s="287"/>
      <c r="FV109" s="1253"/>
      <c r="FW109" s="284"/>
      <c r="FX109" s="287"/>
      <c r="FY109" s="1253"/>
      <c r="FZ109" s="767"/>
      <c r="GA109" s="287"/>
      <c r="GB109" s="1253"/>
      <c r="GC109" s="633"/>
      <c r="GD109" s="1336"/>
      <c r="GE109" s="1104"/>
      <c r="GF109" s="633"/>
      <c r="GG109" s="1336"/>
      <c r="GH109" s="1104"/>
      <c r="GI109" s="633"/>
      <c r="GJ109" s="1336"/>
      <c r="GK109" s="1104"/>
      <c r="GL109" s="633"/>
      <c r="GM109" s="1336"/>
      <c r="GN109" s="1104"/>
      <c r="GO109" s="633"/>
      <c r="GP109" s="1336"/>
      <c r="GQ109" s="1104"/>
      <c r="GR109" s="633"/>
      <c r="GS109" s="1336"/>
      <c r="GT109" s="1104"/>
      <c r="GU109" s="698"/>
      <c r="GV109" s="1192"/>
      <c r="GW109" s="932"/>
      <c r="GX109" s="698"/>
      <c r="GY109" s="1192"/>
      <c r="GZ109" s="932"/>
      <c r="HA109" s="1292"/>
      <c r="HB109" s="814"/>
      <c r="HC109" s="1253"/>
      <c r="HD109" s="1133">
        <v>0.5</v>
      </c>
      <c r="HE109" s="770">
        <v>0.2</v>
      </c>
      <c r="HF109" s="280">
        <f t="shared" si="418"/>
        <v>0</v>
      </c>
      <c r="HG109" s="281">
        <f t="shared" si="419"/>
        <v>0</v>
      </c>
      <c r="HH109" s="282">
        <f t="shared" si="420"/>
        <v>0</v>
      </c>
      <c r="HI109" s="280">
        <f t="shared" si="421"/>
        <v>0</v>
      </c>
      <c r="HJ109" s="281">
        <f t="shared" si="422"/>
        <v>0</v>
      </c>
      <c r="HK109" s="1256">
        <f t="shared" si="423"/>
        <v>0</v>
      </c>
      <c r="HL109" s="58">
        <f t="shared" si="424"/>
        <v>0</v>
      </c>
      <c r="HM109" s="281">
        <f t="shared" si="425"/>
        <v>0</v>
      </c>
      <c r="HN109" s="1256">
        <f t="shared" si="426"/>
        <v>0</v>
      </c>
      <c r="HO109" s="280">
        <f t="shared" si="427"/>
        <v>0</v>
      </c>
      <c r="HP109" s="281">
        <f t="shared" si="428"/>
        <v>0</v>
      </c>
      <c r="HQ109" s="282">
        <f t="shared" si="429"/>
        <v>0</v>
      </c>
      <c r="HR109" s="280">
        <f t="shared" si="430"/>
        <v>0</v>
      </c>
      <c r="HS109" s="281">
        <f t="shared" si="431"/>
        <v>0</v>
      </c>
      <c r="HT109" s="1256">
        <f t="shared" si="432"/>
        <v>0</v>
      </c>
      <c r="HU109" s="58">
        <f t="shared" si="433"/>
        <v>0</v>
      </c>
      <c r="HV109" s="281">
        <f t="shared" si="434"/>
        <v>0</v>
      </c>
      <c r="HW109" s="1256">
        <f t="shared" si="435"/>
        <v>0</v>
      </c>
      <c r="HX109" s="284"/>
      <c r="HY109" s="287"/>
      <c r="HZ109" s="924"/>
      <c r="IA109" s="284"/>
      <c r="IB109" s="287"/>
      <c r="IC109" s="924"/>
      <c r="ID109" s="280">
        <f t="shared" si="487"/>
        <v>0</v>
      </c>
      <c r="IE109" s="281">
        <f t="shared" si="488"/>
        <v>0</v>
      </c>
      <c r="IF109" s="1256">
        <f t="shared" si="489"/>
        <v>0</v>
      </c>
      <c r="IG109" s="280">
        <f t="shared" si="442"/>
        <v>0</v>
      </c>
      <c r="IH109" s="281">
        <f t="shared" si="443"/>
        <v>0</v>
      </c>
      <c r="II109" s="282">
        <f t="shared" si="444"/>
        <v>0</v>
      </c>
      <c r="IJ109" s="280">
        <f t="shared" si="445"/>
        <v>0</v>
      </c>
      <c r="IK109" s="281">
        <f t="shared" si="446"/>
        <v>0</v>
      </c>
      <c r="IL109" s="1256">
        <f t="shared" si="447"/>
        <v>0</v>
      </c>
      <c r="IM109" s="58">
        <f t="shared" si="448"/>
        <v>0</v>
      </c>
      <c r="IN109" s="281">
        <f t="shared" si="449"/>
        <v>0</v>
      </c>
      <c r="IO109" s="1256">
        <f t="shared" si="450"/>
        <v>0</v>
      </c>
      <c r="IP109" s="280">
        <f t="shared" si="461"/>
        <v>0</v>
      </c>
      <c r="IQ109" s="281">
        <f t="shared" si="462"/>
        <v>0</v>
      </c>
      <c r="IR109" s="282">
        <f t="shared" si="463"/>
        <v>0</v>
      </c>
      <c r="IS109" s="280">
        <f t="shared" si="464"/>
        <v>0</v>
      </c>
      <c r="IT109" s="281">
        <f t="shared" si="465"/>
        <v>0</v>
      </c>
      <c r="IU109" s="1256">
        <f t="shared" si="466"/>
        <v>0</v>
      </c>
      <c r="IV109" s="58">
        <f t="shared" si="467"/>
        <v>0</v>
      </c>
      <c r="IW109" s="281">
        <f t="shared" si="468"/>
        <v>0</v>
      </c>
      <c r="IX109" s="1256">
        <f t="shared" si="469"/>
        <v>0</v>
      </c>
      <c r="IY109" s="284"/>
      <c r="IZ109" s="287"/>
      <c r="JA109" s="924"/>
      <c r="JB109" s="284"/>
      <c r="JC109" s="287"/>
      <c r="JD109" s="924"/>
      <c r="JE109" s="280">
        <f t="shared" si="475"/>
        <v>0</v>
      </c>
      <c r="JF109" s="281">
        <f t="shared" si="476"/>
        <v>0</v>
      </c>
      <c r="JG109" s="862">
        <f t="shared" si="477"/>
        <v>0</v>
      </c>
      <c r="JH109" s="620">
        <f>IFERROR(IF(Input!$B$50="EUR",JE109/(1+VLOOKUP($G109,Input!$O$11:$R$170,2,FALSE)),JE109/(1+VLOOKUP(Input!$B$50,Input!$O$11:$R$170,2,FALSE))/(1+VLOOKUP($G109,Input!$O$11:$R$170,2,FALSE))),0)</f>
        <v>0</v>
      </c>
      <c r="JI109" s="1364">
        <f>IFERROR(IF(Input!$B$50="EUR",JF109/(1+VLOOKUP($G109,Input!$O$11:$R$170,3,FALSE)),JF109/(1+VLOOKUP(Input!$B$50,Input!$O$11:$R$170,2,FALSE))/(1+VLOOKUP($G109,Input!$O$11:$R$170,3,FALSE))),0)</f>
        <v>0</v>
      </c>
      <c r="JJ109" s="862">
        <f>IFERROR(IF(Input!$B$50="EUR",JG109/(1+VLOOKUP($G109,Input!$O$11:$R$170,4,FALSE)),JG109/(1+VLOOKUP(Input!$B$50,Input!$O$11:$R$170,4,FALSE))/(1+VLOOKUP($G109,Input!$O$11:$R$170,4,FALSE))),0)</f>
        <v>0</v>
      </c>
      <c r="JK109" s="2482"/>
      <c r="JL109" s="1812"/>
      <c r="JM109" s="1812"/>
      <c r="JN109" s="1812"/>
      <c r="JO109" s="1812"/>
      <c r="JP109" s="1812"/>
      <c r="JQ109" s="1812"/>
    </row>
    <row r="110" spans="1:277" x14ac:dyDescent="0.25">
      <c r="A110" s="2491"/>
      <c r="B110" s="1464">
        <v>95</v>
      </c>
      <c r="C110" s="1702" t="s">
        <v>1965</v>
      </c>
      <c r="D110" s="1702" t="s">
        <v>2471</v>
      </c>
      <c r="E110" s="1180" t="s">
        <v>1988</v>
      </c>
      <c r="F110" s="743">
        <f>Input!C$26</f>
        <v>0</v>
      </c>
      <c r="G110" s="743">
        <f>Input!D$26</f>
        <v>0</v>
      </c>
      <c r="H110" s="947" t="s">
        <v>388</v>
      </c>
      <c r="I110" s="443" t="s">
        <v>2454</v>
      </c>
      <c r="J110" s="443" t="s">
        <v>1988</v>
      </c>
      <c r="K110" s="785"/>
      <c r="L110" s="1082"/>
      <c r="M110" s="1082"/>
      <c r="N110" s="716"/>
      <c r="O110" s="785"/>
      <c r="P110" s="1270"/>
      <c r="Q110" s="1082"/>
      <c r="R110" s="1082"/>
      <c r="S110" s="1082"/>
      <c r="T110" s="1082"/>
      <c r="U110" s="1082"/>
      <c r="V110" s="1420"/>
      <c r="W110" s="834"/>
      <c r="X110" s="1314"/>
      <c r="Y110" s="1084"/>
      <c r="Z110" s="719"/>
      <c r="AA110" s="1314"/>
      <c r="AB110" s="932"/>
      <c r="AC110" s="785"/>
      <c r="AD110" s="1270"/>
      <c r="AE110" s="1209"/>
      <c r="AF110" s="936"/>
      <c r="AG110" s="785"/>
      <c r="AH110" s="1270"/>
      <c r="AI110" s="1270"/>
      <c r="AJ110" s="1082"/>
      <c r="AK110" s="1082"/>
      <c r="AL110" s="1082"/>
      <c r="AM110" s="1082"/>
      <c r="AN110" s="1082"/>
      <c r="AO110" s="1082"/>
      <c r="AP110" s="1270"/>
      <c r="AQ110" s="1270"/>
      <c r="AR110" s="1420"/>
      <c r="AS110" s="785"/>
      <c r="AT110" s="1082"/>
      <c r="AU110" s="1082"/>
      <c r="AV110" s="1420"/>
      <c r="AW110" s="785"/>
      <c r="AX110" s="1082"/>
      <c r="AY110" s="1082"/>
      <c r="AZ110" s="1420"/>
      <c r="BA110" s="1312"/>
      <c r="BB110" s="1082"/>
      <c r="BC110" s="716"/>
      <c r="BD110" s="1312"/>
      <c r="BE110" s="1082"/>
      <c r="BF110" s="716"/>
      <c r="BG110" s="1312"/>
      <c r="BH110" s="1082"/>
      <c r="BI110" s="716"/>
      <c r="BJ110" s="1312"/>
      <c r="BK110" s="1082"/>
      <c r="BL110" s="716"/>
      <c r="BM110" s="1312"/>
      <c r="BN110" s="1082"/>
      <c r="BO110" s="716"/>
      <c r="BP110" s="1312"/>
      <c r="BQ110" s="1082"/>
      <c r="BR110" s="716"/>
      <c r="BS110" s="1292"/>
      <c r="BT110" s="814"/>
      <c r="BU110" s="1253"/>
      <c r="BV110" s="1292"/>
      <c r="BW110" s="814"/>
      <c r="BX110" s="1253"/>
      <c r="BY110" s="1292"/>
      <c r="BZ110" s="814"/>
      <c r="CA110" s="1253"/>
      <c r="CB110" s="1312"/>
      <c r="CC110" s="1082"/>
      <c r="CD110" s="716"/>
      <c r="CE110" s="1312"/>
      <c r="CF110" s="1082"/>
      <c r="CG110" s="716"/>
      <c r="CH110" s="1312"/>
      <c r="CI110" s="1082"/>
      <c r="CJ110" s="716"/>
      <c r="CK110" s="1312"/>
      <c r="CL110" s="1082"/>
      <c r="CM110" s="716"/>
      <c r="CN110" s="1312"/>
      <c r="CO110" s="1082"/>
      <c r="CP110" s="716"/>
      <c r="CQ110" s="1312"/>
      <c r="CR110" s="1082"/>
      <c r="CS110" s="716"/>
      <c r="CT110" s="719"/>
      <c r="CU110" s="1314"/>
      <c r="CV110" s="932"/>
      <c r="CW110" s="719"/>
      <c r="CX110" s="1314"/>
      <c r="CY110" s="932"/>
      <c r="CZ110" s="834"/>
      <c r="DA110" s="1314"/>
      <c r="DB110" s="932"/>
      <c r="DC110" s="785"/>
      <c r="DD110" s="1082"/>
      <c r="DE110" s="1082"/>
      <c r="DF110" s="716"/>
      <c r="DG110" s="785"/>
      <c r="DH110" s="1270"/>
      <c r="DI110" s="1082"/>
      <c r="DJ110" s="1082"/>
      <c r="DK110" s="1082"/>
      <c r="DL110" s="1082"/>
      <c r="DM110" s="1082"/>
      <c r="DN110" s="449"/>
      <c r="DO110" s="1420"/>
      <c r="DP110" s="719"/>
      <c r="DQ110" s="1314"/>
      <c r="DR110" s="932"/>
      <c r="DS110" s="719"/>
      <c r="DT110" s="1314"/>
      <c r="DU110" s="932"/>
      <c r="DV110" s="785"/>
      <c r="DW110" s="1270"/>
      <c r="DX110" s="1209"/>
      <c r="DY110" s="936"/>
      <c r="DZ110" s="785"/>
      <c r="EA110" s="1270"/>
      <c r="EB110" s="1270"/>
      <c r="EC110" s="1270"/>
      <c r="ED110" s="1270"/>
      <c r="EE110" s="1270"/>
      <c r="EF110" s="1082"/>
      <c r="EG110" s="1082"/>
      <c r="EH110" s="1082"/>
      <c r="EI110" s="1082"/>
      <c r="EJ110" s="1082"/>
      <c r="EK110" s="1082"/>
      <c r="EL110" s="1270"/>
      <c r="EM110" s="1270"/>
      <c r="EN110" s="1270"/>
      <c r="EO110" s="472"/>
      <c r="EP110" s="785"/>
      <c r="EQ110" s="472"/>
      <c r="ER110" s="513"/>
      <c r="ES110" s="1082"/>
      <c r="ET110" s="449"/>
      <c r="EU110" s="1420"/>
      <c r="EV110" s="472"/>
      <c r="EW110" s="472"/>
      <c r="EX110" s="1082"/>
      <c r="EY110" s="1082"/>
      <c r="EZ110" s="624"/>
      <c r="FA110" s="1420"/>
      <c r="FB110" s="1312"/>
      <c r="FC110" s="1082"/>
      <c r="FD110" s="869"/>
      <c r="FE110" s="1312"/>
      <c r="FF110" s="1082"/>
      <c r="FG110" s="716"/>
      <c r="FH110" s="1349"/>
      <c r="FI110" s="1082"/>
      <c r="FJ110" s="716"/>
      <c r="FK110" s="1312"/>
      <c r="FL110" s="1082"/>
      <c r="FM110" s="869"/>
      <c r="FN110" s="1312"/>
      <c r="FO110" s="1082"/>
      <c r="FP110" s="716"/>
      <c r="FQ110" s="1349"/>
      <c r="FR110" s="1082"/>
      <c r="FS110" s="716"/>
      <c r="FT110" s="719"/>
      <c r="FU110" s="1314"/>
      <c r="FV110" s="932"/>
      <c r="FW110" s="719"/>
      <c r="FX110" s="1314"/>
      <c r="FY110" s="932"/>
      <c r="FZ110" s="834"/>
      <c r="GA110" s="1314"/>
      <c r="GB110" s="932"/>
      <c r="GC110" s="1312"/>
      <c r="GD110" s="1082"/>
      <c r="GE110" s="716"/>
      <c r="GF110" s="1312"/>
      <c r="GG110" s="1082"/>
      <c r="GH110" s="716"/>
      <c r="GI110" s="1312"/>
      <c r="GJ110" s="1082"/>
      <c r="GK110" s="716"/>
      <c r="GL110" s="1312"/>
      <c r="GM110" s="1082"/>
      <c r="GN110" s="716"/>
      <c r="GO110" s="1312"/>
      <c r="GP110" s="1082"/>
      <c r="GQ110" s="716"/>
      <c r="GR110" s="1312"/>
      <c r="GS110" s="1082"/>
      <c r="GT110" s="716"/>
      <c r="GU110" s="698"/>
      <c r="GV110" s="1192"/>
      <c r="GW110" s="932"/>
      <c r="GX110" s="698"/>
      <c r="GY110" s="1192"/>
      <c r="GZ110" s="932"/>
      <c r="HA110" s="1292"/>
      <c r="HB110" s="814"/>
      <c r="HC110" s="1253"/>
      <c r="HD110" s="1133">
        <v>0.5</v>
      </c>
      <c r="HE110" s="770">
        <v>0.2</v>
      </c>
      <c r="HF110" s="280">
        <f t="shared" si="418"/>
        <v>0</v>
      </c>
      <c r="HG110" s="281">
        <f t="shared" si="419"/>
        <v>0</v>
      </c>
      <c r="HH110" s="282">
        <f t="shared" si="420"/>
        <v>0</v>
      </c>
      <c r="HI110" s="280">
        <f t="shared" si="421"/>
        <v>0</v>
      </c>
      <c r="HJ110" s="281">
        <f t="shared" si="422"/>
        <v>0</v>
      </c>
      <c r="HK110" s="1256">
        <f t="shared" si="423"/>
        <v>0</v>
      </c>
      <c r="HL110" s="58">
        <f t="shared" si="424"/>
        <v>0</v>
      </c>
      <c r="HM110" s="281">
        <f t="shared" si="425"/>
        <v>0</v>
      </c>
      <c r="HN110" s="1256">
        <f t="shared" si="426"/>
        <v>0</v>
      </c>
      <c r="HO110" s="280">
        <f t="shared" si="427"/>
        <v>0</v>
      </c>
      <c r="HP110" s="281">
        <f t="shared" si="428"/>
        <v>0</v>
      </c>
      <c r="HQ110" s="282">
        <f t="shared" si="429"/>
        <v>0</v>
      </c>
      <c r="HR110" s="280">
        <f t="shared" si="430"/>
        <v>0</v>
      </c>
      <c r="HS110" s="281">
        <f t="shared" si="431"/>
        <v>0</v>
      </c>
      <c r="HT110" s="1256">
        <f t="shared" si="432"/>
        <v>0</v>
      </c>
      <c r="HU110" s="58">
        <f t="shared" si="433"/>
        <v>0</v>
      </c>
      <c r="HV110" s="281">
        <f t="shared" si="434"/>
        <v>0</v>
      </c>
      <c r="HW110" s="1256">
        <f t="shared" si="435"/>
        <v>0</v>
      </c>
      <c r="HX110" s="284"/>
      <c r="HY110" s="287"/>
      <c r="HZ110" s="924"/>
      <c r="IA110" s="284"/>
      <c r="IB110" s="287"/>
      <c r="IC110" s="924"/>
      <c r="ID110" s="280">
        <f t="shared" ref="ID110:ID111" si="503">+SUM(HF110:HH110,HO110:HQ110)</f>
        <v>0</v>
      </c>
      <c r="IE110" s="281">
        <f t="shared" ref="IE110:IE111" si="504">+SUM(HI110:HK110,HR110:HT110)</f>
        <v>0</v>
      </c>
      <c r="IF110" s="1256">
        <f t="shared" ref="IF110:IF111" si="505">+SUM(HL110:HN110,HU110:HW110)</f>
        <v>0</v>
      </c>
      <c r="IG110" s="280">
        <f t="shared" si="442"/>
        <v>0</v>
      </c>
      <c r="IH110" s="281">
        <f t="shared" si="443"/>
        <v>0</v>
      </c>
      <c r="II110" s="282">
        <f t="shared" si="444"/>
        <v>0</v>
      </c>
      <c r="IJ110" s="280">
        <f t="shared" si="445"/>
        <v>0</v>
      </c>
      <c r="IK110" s="281">
        <f t="shared" si="446"/>
        <v>0</v>
      </c>
      <c r="IL110" s="1256">
        <f t="shared" si="447"/>
        <v>0</v>
      </c>
      <c r="IM110" s="58">
        <f t="shared" si="448"/>
        <v>0</v>
      </c>
      <c r="IN110" s="281">
        <f t="shared" si="449"/>
        <v>0</v>
      </c>
      <c r="IO110" s="1256">
        <f t="shared" si="450"/>
        <v>0</v>
      </c>
      <c r="IP110" s="280">
        <f t="shared" si="461"/>
        <v>0</v>
      </c>
      <c r="IQ110" s="281">
        <f t="shared" si="462"/>
        <v>0</v>
      </c>
      <c r="IR110" s="282">
        <f t="shared" si="463"/>
        <v>0</v>
      </c>
      <c r="IS110" s="280">
        <f t="shared" si="464"/>
        <v>0</v>
      </c>
      <c r="IT110" s="281">
        <f t="shared" si="465"/>
        <v>0</v>
      </c>
      <c r="IU110" s="1256">
        <f t="shared" si="466"/>
        <v>0</v>
      </c>
      <c r="IV110" s="58">
        <f t="shared" si="467"/>
        <v>0</v>
      </c>
      <c r="IW110" s="281">
        <f t="shared" si="468"/>
        <v>0</v>
      </c>
      <c r="IX110" s="1256">
        <f t="shared" si="469"/>
        <v>0</v>
      </c>
      <c r="IY110" s="284"/>
      <c r="IZ110" s="287"/>
      <c r="JA110" s="924"/>
      <c r="JB110" s="284"/>
      <c r="JC110" s="287"/>
      <c r="JD110" s="924"/>
      <c r="JE110" s="280">
        <f t="shared" ref="JE110:JE111" si="506">+SUM(IG110:II110,IP110:IR110)</f>
        <v>0</v>
      </c>
      <c r="JF110" s="281">
        <f t="shared" ref="JF110:JF111" si="507">+SUM(IJ110:IL110,IS110:IU110)</f>
        <v>0</v>
      </c>
      <c r="JG110" s="862">
        <f t="shared" ref="JG110:JG111" si="508">+SUM(IK110:IM110,IV110:IX110)</f>
        <v>0</v>
      </c>
      <c r="JH110" s="620">
        <f>IFERROR(IF(Input!$B$50="EUR",JE110/(1+VLOOKUP($G110,Input!$O$11:$R$170,2,FALSE)),JE110/(1+VLOOKUP(Input!$B$50,Input!$O$11:$R$170,2,FALSE))/(1+VLOOKUP($G110,Input!$O$11:$R$170,2,FALSE))),0)</f>
        <v>0</v>
      </c>
      <c r="JI110" s="1364">
        <f>IFERROR(IF(Input!$B$50="EUR",JF110/(1+VLOOKUP($G110,Input!$O$11:$R$170,3,FALSE)),JF110/(1+VLOOKUP(Input!$B$50,Input!$O$11:$R$170,2,FALSE))/(1+VLOOKUP($G110,Input!$O$11:$R$170,3,FALSE))),0)</f>
        <v>0</v>
      </c>
      <c r="JJ110" s="862">
        <f>IFERROR(IF(Input!$B$50="EUR",JG110/(1+VLOOKUP($G110,Input!$O$11:$R$170,4,FALSE)),JG110/(1+VLOOKUP(Input!$B$50,Input!$O$11:$R$170,4,FALSE))/(1+VLOOKUP($G110,Input!$O$11:$R$170,4,FALSE))),0)</f>
        <v>0</v>
      </c>
      <c r="JK110" s="2482"/>
      <c r="JL110" s="1812"/>
      <c r="JM110" s="1812"/>
      <c r="JN110" s="1812"/>
      <c r="JO110" s="1812"/>
      <c r="JP110" s="1812"/>
      <c r="JQ110" s="1812"/>
    </row>
    <row r="111" spans="1:277" x14ac:dyDescent="0.25">
      <c r="A111" s="2491"/>
      <c r="B111" s="1464">
        <v>96</v>
      </c>
      <c r="C111" s="1702" t="s">
        <v>1965</v>
      </c>
      <c r="D111" s="1702" t="s">
        <v>2470</v>
      </c>
      <c r="E111" s="1180" t="s">
        <v>1988</v>
      </c>
      <c r="F111" s="743">
        <f>Input!C$26</f>
        <v>0</v>
      </c>
      <c r="G111" s="743">
        <f>Input!D$26</f>
        <v>0</v>
      </c>
      <c r="H111" s="947" t="s">
        <v>13</v>
      </c>
      <c r="I111" s="443" t="s">
        <v>2453</v>
      </c>
      <c r="J111" s="443" t="s">
        <v>1988</v>
      </c>
      <c r="K111" s="785"/>
      <c r="L111" s="1082"/>
      <c r="M111" s="1082"/>
      <c r="N111" s="716"/>
      <c r="O111" s="785"/>
      <c r="P111" s="1270"/>
      <c r="Q111" s="1082"/>
      <c r="R111" s="1082"/>
      <c r="S111" s="1082"/>
      <c r="T111" s="1082"/>
      <c r="U111" s="1082"/>
      <c r="V111" s="1420"/>
      <c r="W111" s="834"/>
      <c r="X111" s="1314"/>
      <c r="Y111" s="1084"/>
      <c r="Z111" s="719"/>
      <c r="AA111" s="1314"/>
      <c r="AB111" s="932"/>
      <c r="AC111" s="785"/>
      <c r="AD111" s="1270"/>
      <c r="AE111" s="1209"/>
      <c r="AF111" s="936"/>
      <c r="AG111" s="785"/>
      <c r="AH111" s="1270"/>
      <c r="AI111" s="1270"/>
      <c r="AJ111" s="1082"/>
      <c r="AK111" s="1082"/>
      <c r="AL111" s="1082"/>
      <c r="AM111" s="1082"/>
      <c r="AN111" s="1082"/>
      <c r="AO111" s="1082"/>
      <c r="AP111" s="1270"/>
      <c r="AQ111" s="1270"/>
      <c r="AR111" s="1420"/>
      <c r="AS111" s="785"/>
      <c r="AT111" s="1082"/>
      <c r="AU111" s="1082"/>
      <c r="AV111" s="1420"/>
      <c r="AW111" s="785"/>
      <c r="AX111" s="1082"/>
      <c r="AY111" s="1082"/>
      <c r="AZ111" s="1420"/>
      <c r="BA111" s="1312"/>
      <c r="BB111" s="1082"/>
      <c r="BC111" s="716"/>
      <c r="BD111" s="1312"/>
      <c r="BE111" s="1082"/>
      <c r="BF111" s="716"/>
      <c r="BG111" s="1312"/>
      <c r="BH111" s="1082"/>
      <c r="BI111" s="716"/>
      <c r="BJ111" s="1312"/>
      <c r="BK111" s="1082"/>
      <c r="BL111" s="716"/>
      <c r="BM111" s="1312"/>
      <c r="BN111" s="1082"/>
      <c r="BO111" s="716"/>
      <c r="BP111" s="1312"/>
      <c r="BQ111" s="1082"/>
      <c r="BR111" s="716"/>
      <c r="BS111" s="1292"/>
      <c r="BT111" s="814"/>
      <c r="BU111" s="1253"/>
      <c r="BV111" s="1292"/>
      <c r="BW111" s="814"/>
      <c r="BX111" s="1253"/>
      <c r="BY111" s="1292"/>
      <c r="BZ111" s="814"/>
      <c r="CA111" s="1253"/>
      <c r="CB111" s="1312"/>
      <c r="CC111" s="1082"/>
      <c r="CD111" s="716"/>
      <c r="CE111" s="1312"/>
      <c r="CF111" s="1082"/>
      <c r="CG111" s="716"/>
      <c r="CH111" s="1312"/>
      <c r="CI111" s="1082"/>
      <c r="CJ111" s="716"/>
      <c r="CK111" s="1312"/>
      <c r="CL111" s="1082"/>
      <c r="CM111" s="716"/>
      <c r="CN111" s="1312"/>
      <c r="CO111" s="1082"/>
      <c r="CP111" s="716"/>
      <c r="CQ111" s="1312"/>
      <c r="CR111" s="1082"/>
      <c r="CS111" s="716"/>
      <c r="CT111" s="719"/>
      <c r="CU111" s="1314"/>
      <c r="CV111" s="932"/>
      <c r="CW111" s="719"/>
      <c r="CX111" s="1314"/>
      <c r="CY111" s="932"/>
      <c r="CZ111" s="834"/>
      <c r="DA111" s="1314"/>
      <c r="DB111" s="932"/>
      <c r="DC111" s="785"/>
      <c r="DD111" s="1082"/>
      <c r="DE111" s="1082"/>
      <c r="DF111" s="716"/>
      <c r="DG111" s="785"/>
      <c r="DH111" s="1270"/>
      <c r="DI111" s="1082"/>
      <c r="DJ111" s="1082"/>
      <c r="DK111" s="1082"/>
      <c r="DL111" s="1082"/>
      <c r="DM111" s="1082"/>
      <c r="DN111" s="449"/>
      <c r="DO111" s="1420"/>
      <c r="DP111" s="719"/>
      <c r="DQ111" s="1314"/>
      <c r="DR111" s="932"/>
      <c r="DS111" s="719"/>
      <c r="DT111" s="1314"/>
      <c r="DU111" s="932"/>
      <c r="DV111" s="785"/>
      <c r="DW111" s="1270"/>
      <c r="DX111" s="1209"/>
      <c r="DY111" s="936"/>
      <c r="DZ111" s="785"/>
      <c r="EA111" s="1270"/>
      <c r="EB111" s="1270"/>
      <c r="EC111" s="1270"/>
      <c r="ED111" s="1270"/>
      <c r="EE111" s="1270"/>
      <c r="EF111" s="1082"/>
      <c r="EG111" s="1082"/>
      <c r="EH111" s="1082"/>
      <c r="EI111" s="1082"/>
      <c r="EJ111" s="1082"/>
      <c r="EK111" s="1082"/>
      <c r="EL111" s="1270"/>
      <c r="EM111" s="1270"/>
      <c r="EN111" s="1270"/>
      <c r="EO111" s="472"/>
      <c r="EP111" s="785"/>
      <c r="EQ111" s="472"/>
      <c r="ER111" s="513"/>
      <c r="ES111" s="1082"/>
      <c r="ET111" s="449"/>
      <c r="EU111" s="1420"/>
      <c r="EV111" s="472"/>
      <c r="EW111" s="472"/>
      <c r="EX111" s="1082"/>
      <c r="EY111" s="1082"/>
      <c r="EZ111" s="624"/>
      <c r="FA111" s="1420"/>
      <c r="FB111" s="1312"/>
      <c r="FC111" s="1082"/>
      <c r="FD111" s="869"/>
      <c r="FE111" s="1312"/>
      <c r="FF111" s="1082"/>
      <c r="FG111" s="716"/>
      <c r="FH111" s="1349"/>
      <c r="FI111" s="1082"/>
      <c r="FJ111" s="716"/>
      <c r="FK111" s="1312"/>
      <c r="FL111" s="1082"/>
      <c r="FM111" s="869"/>
      <c r="FN111" s="1312"/>
      <c r="FO111" s="1082"/>
      <c r="FP111" s="716"/>
      <c r="FQ111" s="1349"/>
      <c r="FR111" s="1082"/>
      <c r="FS111" s="716"/>
      <c r="FT111" s="719"/>
      <c r="FU111" s="1314"/>
      <c r="FV111" s="932"/>
      <c r="FW111" s="719"/>
      <c r="FX111" s="1314"/>
      <c r="FY111" s="932"/>
      <c r="FZ111" s="834"/>
      <c r="GA111" s="1314"/>
      <c r="GB111" s="932"/>
      <c r="GC111" s="1312"/>
      <c r="GD111" s="1082"/>
      <c r="GE111" s="716"/>
      <c r="GF111" s="1312"/>
      <c r="GG111" s="1082"/>
      <c r="GH111" s="716"/>
      <c r="GI111" s="1312"/>
      <c r="GJ111" s="1082"/>
      <c r="GK111" s="716"/>
      <c r="GL111" s="1312"/>
      <c r="GM111" s="1082"/>
      <c r="GN111" s="716"/>
      <c r="GO111" s="1312"/>
      <c r="GP111" s="1082"/>
      <c r="GQ111" s="716"/>
      <c r="GR111" s="1312"/>
      <c r="GS111" s="1082"/>
      <c r="GT111" s="716"/>
      <c r="GU111" s="698"/>
      <c r="GV111" s="1192"/>
      <c r="GW111" s="932"/>
      <c r="GX111" s="698"/>
      <c r="GY111" s="1192"/>
      <c r="GZ111" s="932"/>
      <c r="HA111" s="1292"/>
      <c r="HB111" s="814"/>
      <c r="HC111" s="1253"/>
      <c r="HD111" s="1133">
        <v>0.5</v>
      </c>
      <c r="HE111" s="770">
        <v>0.2</v>
      </c>
      <c r="HF111" s="280">
        <f t="shared" si="418"/>
        <v>0</v>
      </c>
      <c r="HG111" s="281">
        <f t="shared" si="419"/>
        <v>0</v>
      </c>
      <c r="HH111" s="282">
        <f t="shared" si="420"/>
        <v>0</v>
      </c>
      <c r="HI111" s="280">
        <f t="shared" si="421"/>
        <v>0</v>
      </c>
      <c r="HJ111" s="281">
        <f t="shared" si="422"/>
        <v>0</v>
      </c>
      <c r="HK111" s="1256">
        <f t="shared" si="423"/>
        <v>0</v>
      </c>
      <c r="HL111" s="58">
        <f t="shared" si="424"/>
        <v>0</v>
      </c>
      <c r="HM111" s="281">
        <f t="shared" si="425"/>
        <v>0</v>
      </c>
      <c r="HN111" s="1256">
        <f t="shared" si="426"/>
        <v>0</v>
      </c>
      <c r="HO111" s="280">
        <f t="shared" si="427"/>
        <v>0</v>
      </c>
      <c r="HP111" s="281">
        <f t="shared" si="428"/>
        <v>0</v>
      </c>
      <c r="HQ111" s="282">
        <f t="shared" si="429"/>
        <v>0</v>
      </c>
      <c r="HR111" s="280">
        <f t="shared" si="430"/>
        <v>0</v>
      </c>
      <c r="HS111" s="281">
        <f t="shared" si="431"/>
        <v>0</v>
      </c>
      <c r="HT111" s="1256">
        <f t="shared" si="432"/>
        <v>0</v>
      </c>
      <c r="HU111" s="58">
        <f t="shared" si="433"/>
        <v>0</v>
      </c>
      <c r="HV111" s="281">
        <f t="shared" si="434"/>
        <v>0</v>
      </c>
      <c r="HW111" s="1256">
        <f t="shared" si="435"/>
        <v>0</v>
      </c>
      <c r="HX111" s="284"/>
      <c r="HY111" s="287"/>
      <c r="HZ111" s="924"/>
      <c r="IA111" s="284"/>
      <c r="IB111" s="287"/>
      <c r="IC111" s="924"/>
      <c r="ID111" s="280">
        <f t="shared" si="503"/>
        <v>0</v>
      </c>
      <c r="IE111" s="281">
        <f t="shared" si="504"/>
        <v>0</v>
      </c>
      <c r="IF111" s="1256">
        <f t="shared" si="505"/>
        <v>0</v>
      </c>
      <c r="IG111" s="280">
        <f t="shared" si="442"/>
        <v>0</v>
      </c>
      <c r="IH111" s="281">
        <f t="shared" si="443"/>
        <v>0</v>
      </c>
      <c r="II111" s="282">
        <f t="shared" si="444"/>
        <v>0</v>
      </c>
      <c r="IJ111" s="280">
        <f t="shared" si="445"/>
        <v>0</v>
      </c>
      <c r="IK111" s="281">
        <f t="shared" si="446"/>
        <v>0</v>
      </c>
      <c r="IL111" s="1256">
        <f t="shared" si="447"/>
        <v>0</v>
      </c>
      <c r="IM111" s="58">
        <f t="shared" si="448"/>
        <v>0</v>
      </c>
      <c r="IN111" s="281">
        <f t="shared" si="449"/>
        <v>0</v>
      </c>
      <c r="IO111" s="1256">
        <f t="shared" si="450"/>
        <v>0</v>
      </c>
      <c r="IP111" s="280">
        <f t="shared" si="461"/>
        <v>0</v>
      </c>
      <c r="IQ111" s="281">
        <f t="shared" si="462"/>
        <v>0</v>
      </c>
      <c r="IR111" s="282">
        <f t="shared" si="463"/>
        <v>0</v>
      </c>
      <c r="IS111" s="280">
        <f t="shared" si="464"/>
        <v>0</v>
      </c>
      <c r="IT111" s="281">
        <f t="shared" si="465"/>
        <v>0</v>
      </c>
      <c r="IU111" s="1256">
        <f t="shared" si="466"/>
        <v>0</v>
      </c>
      <c r="IV111" s="58">
        <f t="shared" si="467"/>
        <v>0</v>
      </c>
      <c r="IW111" s="281">
        <f t="shared" si="468"/>
        <v>0</v>
      </c>
      <c r="IX111" s="1256">
        <f t="shared" si="469"/>
        <v>0</v>
      </c>
      <c r="IY111" s="284"/>
      <c r="IZ111" s="287"/>
      <c r="JA111" s="924"/>
      <c r="JB111" s="284"/>
      <c r="JC111" s="287"/>
      <c r="JD111" s="924"/>
      <c r="JE111" s="280">
        <f t="shared" si="506"/>
        <v>0</v>
      </c>
      <c r="JF111" s="281">
        <f t="shared" si="507"/>
        <v>0</v>
      </c>
      <c r="JG111" s="862">
        <f t="shared" si="508"/>
        <v>0</v>
      </c>
      <c r="JH111" s="620">
        <f>IFERROR(IF(Input!$B$50="EUR",JE111/(1+VLOOKUP($G111,Input!$O$11:$R$170,2,FALSE)),JE111/(1+VLOOKUP(Input!$B$50,Input!$O$11:$R$170,2,FALSE))/(1+VLOOKUP($G111,Input!$O$11:$R$170,2,FALSE))),0)</f>
        <v>0</v>
      </c>
      <c r="JI111" s="1364">
        <f>IFERROR(IF(Input!$B$50="EUR",JF111/(1+VLOOKUP($G111,Input!$O$11:$R$170,3,FALSE)),JF111/(1+VLOOKUP(Input!$B$50,Input!$O$11:$R$170,2,FALSE))/(1+VLOOKUP($G111,Input!$O$11:$R$170,3,FALSE))),0)</f>
        <v>0</v>
      </c>
      <c r="JJ111" s="862">
        <f>IFERROR(IF(Input!$B$50="EUR",JG111/(1+VLOOKUP($G111,Input!$O$11:$R$170,4,FALSE)),JG111/(1+VLOOKUP(Input!$B$50,Input!$O$11:$R$170,4,FALSE))/(1+VLOOKUP($G111,Input!$O$11:$R$170,4,FALSE))),0)</f>
        <v>0</v>
      </c>
      <c r="JK111" s="2482"/>
      <c r="JL111" s="1812"/>
      <c r="JM111" s="1812"/>
      <c r="JN111" s="1812"/>
      <c r="JO111" s="1812"/>
      <c r="JP111" s="1812"/>
      <c r="JQ111" s="1812"/>
    </row>
    <row r="112" spans="1:277" x14ac:dyDescent="0.25">
      <c r="A112" s="2491"/>
      <c r="B112" s="1464">
        <v>97</v>
      </c>
      <c r="C112" s="1702" t="s">
        <v>1965</v>
      </c>
      <c r="D112" s="1702" t="s">
        <v>2283</v>
      </c>
      <c r="E112" s="1180"/>
      <c r="F112" s="743">
        <f>Input!C$26</f>
        <v>0</v>
      </c>
      <c r="G112" s="743">
        <f>Input!D$26</f>
        <v>0</v>
      </c>
      <c r="H112" s="947" t="s">
        <v>13</v>
      </c>
      <c r="I112" s="443" t="s">
        <v>2282</v>
      </c>
      <c r="J112" s="443"/>
      <c r="K112" s="785"/>
      <c r="L112" s="1082"/>
      <c r="M112" s="1082"/>
      <c r="N112" s="716"/>
      <c r="O112" s="785"/>
      <c r="P112" s="1270"/>
      <c r="Q112" s="1082"/>
      <c r="R112" s="1082"/>
      <c r="S112" s="1082"/>
      <c r="T112" s="1082"/>
      <c r="U112" s="1082"/>
      <c r="V112" s="1420"/>
      <c r="W112" s="834"/>
      <c r="X112" s="1314"/>
      <c r="Y112" s="1084"/>
      <c r="Z112" s="719"/>
      <c r="AA112" s="1314"/>
      <c r="AB112" s="932"/>
      <c r="AC112" s="785"/>
      <c r="AD112" s="1270"/>
      <c r="AE112" s="1209"/>
      <c r="AF112" s="936"/>
      <c r="AG112" s="785"/>
      <c r="AH112" s="1270"/>
      <c r="AI112" s="1270"/>
      <c r="AJ112" s="1082"/>
      <c r="AK112" s="1082"/>
      <c r="AL112" s="1082"/>
      <c r="AM112" s="1082"/>
      <c r="AN112" s="1082"/>
      <c r="AO112" s="1082"/>
      <c r="AP112" s="1270"/>
      <c r="AQ112" s="1270"/>
      <c r="AR112" s="1420"/>
      <c r="AS112" s="785"/>
      <c r="AT112" s="1082"/>
      <c r="AU112" s="1082"/>
      <c r="AV112" s="1420"/>
      <c r="AW112" s="785"/>
      <c r="AX112" s="1082"/>
      <c r="AY112" s="1082"/>
      <c r="AZ112" s="1420"/>
      <c r="BA112" s="1312"/>
      <c r="BB112" s="1082"/>
      <c r="BC112" s="716"/>
      <c r="BD112" s="1312"/>
      <c r="BE112" s="1082"/>
      <c r="BF112" s="716"/>
      <c r="BG112" s="1312"/>
      <c r="BH112" s="1082"/>
      <c r="BI112" s="716"/>
      <c r="BJ112" s="1312"/>
      <c r="BK112" s="1082"/>
      <c r="BL112" s="716"/>
      <c r="BM112" s="1312"/>
      <c r="BN112" s="1082"/>
      <c r="BO112" s="716"/>
      <c r="BP112" s="1312"/>
      <c r="BQ112" s="1082"/>
      <c r="BR112" s="716"/>
      <c r="BS112" s="1292"/>
      <c r="BT112" s="814"/>
      <c r="BU112" s="1253"/>
      <c r="BV112" s="1292"/>
      <c r="BW112" s="814"/>
      <c r="BX112" s="1253"/>
      <c r="BY112" s="1292"/>
      <c r="BZ112" s="814"/>
      <c r="CA112" s="1253"/>
      <c r="CB112" s="1312"/>
      <c r="CC112" s="1082"/>
      <c r="CD112" s="716"/>
      <c r="CE112" s="1312"/>
      <c r="CF112" s="1082"/>
      <c r="CG112" s="716"/>
      <c r="CH112" s="1312"/>
      <c r="CI112" s="1082"/>
      <c r="CJ112" s="716"/>
      <c r="CK112" s="1312"/>
      <c r="CL112" s="1082"/>
      <c r="CM112" s="716"/>
      <c r="CN112" s="1312"/>
      <c r="CO112" s="1082"/>
      <c r="CP112" s="716"/>
      <c r="CQ112" s="1312"/>
      <c r="CR112" s="1082"/>
      <c r="CS112" s="716"/>
      <c r="CT112" s="719"/>
      <c r="CU112" s="1314"/>
      <c r="CV112" s="932"/>
      <c r="CW112" s="719"/>
      <c r="CX112" s="1314"/>
      <c r="CY112" s="932"/>
      <c r="CZ112" s="834"/>
      <c r="DA112" s="1314"/>
      <c r="DB112" s="932"/>
      <c r="DC112" s="785"/>
      <c r="DD112" s="1082"/>
      <c r="DE112" s="1082"/>
      <c r="DF112" s="716"/>
      <c r="DG112" s="785"/>
      <c r="DH112" s="1270"/>
      <c r="DI112" s="1082"/>
      <c r="DJ112" s="1082"/>
      <c r="DK112" s="1082"/>
      <c r="DL112" s="1082"/>
      <c r="DM112" s="1082"/>
      <c r="DN112" s="449"/>
      <c r="DO112" s="1420"/>
      <c r="DP112" s="719"/>
      <c r="DQ112" s="1314"/>
      <c r="DR112" s="932"/>
      <c r="DS112" s="719"/>
      <c r="DT112" s="1314"/>
      <c r="DU112" s="932"/>
      <c r="DV112" s="785"/>
      <c r="DW112" s="1270"/>
      <c r="DX112" s="1209"/>
      <c r="DY112" s="936"/>
      <c r="DZ112" s="785"/>
      <c r="EA112" s="1270"/>
      <c r="EB112" s="1270"/>
      <c r="EC112" s="1270"/>
      <c r="ED112" s="1270"/>
      <c r="EE112" s="1270"/>
      <c r="EF112" s="1082"/>
      <c r="EG112" s="1082"/>
      <c r="EH112" s="1082"/>
      <c r="EI112" s="1082"/>
      <c r="EJ112" s="1082"/>
      <c r="EK112" s="1082"/>
      <c r="EL112" s="1270"/>
      <c r="EM112" s="1270"/>
      <c r="EN112" s="1270"/>
      <c r="EO112" s="472"/>
      <c r="EP112" s="785"/>
      <c r="EQ112" s="472"/>
      <c r="ER112" s="513"/>
      <c r="ES112" s="1082"/>
      <c r="ET112" s="449"/>
      <c r="EU112" s="1420"/>
      <c r="EV112" s="472"/>
      <c r="EW112" s="472"/>
      <c r="EX112" s="1082"/>
      <c r="EY112" s="1082"/>
      <c r="EZ112" s="624"/>
      <c r="FA112" s="1420"/>
      <c r="FB112" s="1312"/>
      <c r="FC112" s="1082"/>
      <c r="FD112" s="869"/>
      <c r="FE112" s="1312"/>
      <c r="FF112" s="1082"/>
      <c r="FG112" s="716"/>
      <c r="FH112" s="1349"/>
      <c r="FI112" s="1082"/>
      <c r="FJ112" s="716"/>
      <c r="FK112" s="1312"/>
      <c r="FL112" s="1082"/>
      <c r="FM112" s="869"/>
      <c r="FN112" s="1312"/>
      <c r="FO112" s="1082"/>
      <c r="FP112" s="716"/>
      <c r="FQ112" s="1349"/>
      <c r="FR112" s="1082"/>
      <c r="FS112" s="716"/>
      <c r="FT112" s="719"/>
      <c r="FU112" s="1314"/>
      <c r="FV112" s="932"/>
      <c r="FW112" s="719"/>
      <c r="FX112" s="1314"/>
      <c r="FY112" s="932"/>
      <c r="FZ112" s="834"/>
      <c r="GA112" s="1314"/>
      <c r="GB112" s="932"/>
      <c r="GC112" s="1312"/>
      <c r="GD112" s="1082"/>
      <c r="GE112" s="716"/>
      <c r="GF112" s="1312"/>
      <c r="GG112" s="1082"/>
      <c r="GH112" s="716"/>
      <c r="GI112" s="1312"/>
      <c r="GJ112" s="1082"/>
      <c r="GK112" s="716"/>
      <c r="GL112" s="1312"/>
      <c r="GM112" s="1082"/>
      <c r="GN112" s="716"/>
      <c r="GO112" s="1312"/>
      <c r="GP112" s="1082"/>
      <c r="GQ112" s="716"/>
      <c r="GR112" s="1312"/>
      <c r="GS112" s="1082"/>
      <c r="GT112" s="716"/>
      <c r="GU112" s="1292"/>
      <c r="GV112" s="814"/>
      <c r="GW112" s="1253"/>
      <c r="GX112" s="1292"/>
      <c r="GY112" s="814"/>
      <c r="GZ112" s="1253"/>
      <c r="HA112" s="1292"/>
      <c r="HB112" s="814"/>
      <c r="HC112" s="1253"/>
      <c r="HD112" s="1133">
        <v>0.5</v>
      </c>
      <c r="HE112" s="770">
        <v>0.2</v>
      </c>
      <c r="HF112" s="280">
        <f t="shared" si="418"/>
        <v>0</v>
      </c>
      <c r="HG112" s="281">
        <f t="shared" si="419"/>
        <v>0</v>
      </c>
      <c r="HH112" s="282">
        <f t="shared" si="420"/>
        <v>0</v>
      </c>
      <c r="HI112" s="280">
        <f t="shared" si="421"/>
        <v>0</v>
      </c>
      <c r="HJ112" s="281">
        <f t="shared" si="422"/>
        <v>0</v>
      </c>
      <c r="HK112" s="1256">
        <f t="shared" si="423"/>
        <v>0</v>
      </c>
      <c r="HL112" s="58">
        <f t="shared" si="424"/>
        <v>0</v>
      </c>
      <c r="HM112" s="281">
        <f t="shared" si="425"/>
        <v>0</v>
      </c>
      <c r="HN112" s="1256">
        <f t="shared" si="426"/>
        <v>0</v>
      </c>
      <c r="HO112" s="280">
        <f t="shared" si="427"/>
        <v>0</v>
      </c>
      <c r="HP112" s="281">
        <f t="shared" si="428"/>
        <v>0</v>
      </c>
      <c r="HQ112" s="282">
        <f t="shared" si="429"/>
        <v>0</v>
      </c>
      <c r="HR112" s="280">
        <f t="shared" si="430"/>
        <v>0</v>
      </c>
      <c r="HS112" s="281">
        <f t="shared" si="431"/>
        <v>0</v>
      </c>
      <c r="HT112" s="1256">
        <f t="shared" si="432"/>
        <v>0</v>
      </c>
      <c r="HU112" s="58">
        <f t="shared" si="433"/>
        <v>0</v>
      </c>
      <c r="HV112" s="281">
        <f t="shared" si="434"/>
        <v>0</v>
      </c>
      <c r="HW112" s="1256">
        <f t="shared" si="435"/>
        <v>0</v>
      </c>
      <c r="HX112" s="284"/>
      <c r="HY112" s="287"/>
      <c r="HZ112" s="924"/>
      <c r="IA112" s="284"/>
      <c r="IB112" s="287"/>
      <c r="IC112" s="924"/>
      <c r="ID112" s="280">
        <f t="shared" si="487"/>
        <v>0</v>
      </c>
      <c r="IE112" s="281">
        <f t="shared" si="488"/>
        <v>0</v>
      </c>
      <c r="IF112" s="1256">
        <f t="shared" si="489"/>
        <v>0</v>
      </c>
      <c r="IG112" s="280">
        <f t="shared" si="442"/>
        <v>0</v>
      </c>
      <c r="IH112" s="281">
        <f t="shared" si="443"/>
        <v>0</v>
      </c>
      <c r="II112" s="282">
        <f t="shared" si="444"/>
        <v>0</v>
      </c>
      <c r="IJ112" s="280">
        <f t="shared" si="445"/>
        <v>0</v>
      </c>
      <c r="IK112" s="281">
        <f t="shared" si="446"/>
        <v>0</v>
      </c>
      <c r="IL112" s="1256">
        <f t="shared" si="447"/>
        <v>0</v>
      </c>
      <c r="IM112" s="58">
        <f t="shared" si="448"/>
        <v>0</v>
      </c>
      <c r="IN112" s="281">
        <f t="shared" si="449"/>
        <v>0</v>
      </c>
      <c r="IO112" s="1256">
        <f t="shared" si="450"/>
        <v>0</v>
      </c>
      <c r="IP112" s="280">
        <f t="shared" si="461"/>
        <v>0</v>
      </c>
      <c r="IQ112" s="281">
        <f t="shared" si="462"/>
        <v>0</v>
      </c>
      <c r="IR112" s="282">
        <f t="shared" si="463"/>
        <v>0</v>
      </c>
      <c r="IS112" s="280">
        <f t="shared" si="464"/>
        <v>0</v>
      </c>
      <c r="IT112" s="281">
        <f t="shared" si="465"/>
        <v>0</v>
      </c>
      <c r="IU112" s="1256">
        <f t="shared" si="466"/>
        <v>0</v>
      </c>
      <c r="IV112" s="58">
        <f t="shared" si="467"/>
        <v>0</v>
      </c>
      <c r="IW112" s="281">
        <f t="shared" si="468"/>
        <v>0</v>
      </c>
      <c r="IX112" s="1256">
        <f t="shared" si="469"/>
        <v>0</v>
      </c>
      <c r="IY112" s="284"/>
      <c r="IZ112" s="287"/>
      <c r="JA112" s="924"/>
      <c r="JB112" s="284"/>
      <c r="JC112" s="287"/>
      <c r="JD112" s="924"/>
      <c r="JE112" s="280">
        <f t="shared" si="475"/>
        <v>0</v>
      </c>
      <c r="JF112" s="281">
        <f t="shared" si="476"/>
        <v>0</v>
      </c>
      <c r="JG112" s="862">
        <f t="shared" si="477"/>
        <v>0</v>
      </c>
      <c r="JH112" s="620">
        <f>IFERROR(IF(Input!$B$50="EUR",JE112/(1+VLOOKUP($G112,Input!$O$11:$R$170,2,FALSE)),JE112/(1+VLOOKUP(Input!$B$50,Input!$O$11:$R$170,2,FALSE))/(1+VLOOKUP($G112,Input!$O$11:$R$170,2,FALSE))),0)</f>
        <v>0</v>
      </c>
      <c r="JI112" s="1364">
        <f>IFERROR(IF(Input!$B$50="EUR",JF112/(1+VLOOKUP($G112,Input!$O$11:$R$170,3,FALSE)),JF112/(1+VLOOKUP(Input!$B$50,Input!$O$11:$R$170,2,FALSE))/(1+VLOOKUP($G112,Input!$O$11:$R$170,3,FALSE))),0)</f>
        <v>0</v>
      </c>
      <c r="JJ112" s="862">
        <f>IFERROR(IF(Input!$B$50="EUR",JG112/(1+VLOOKUP($G112,Input!$O$11:$R$170,4,FALSE)),JG112/(1+VLOOKUP(Input!$B$50,Input!$O$11:$R$170,4,FALSE))/(1+VLOOKUP($G112,Input!$O$11:$R$170,4,FALSE))),0)</f>
        <v>0</v>
      </c>
      <c r="JK112" s="2482"/>
      <c r="JL112" s="1812"/>
      <c r="JM112" s="1812"/>
      <c r="JN112" s="1812"/>
      <c r="JO112" s="1812"/>
      <c r="JP112" s="1812"/>
      <c r="JQ112" s="1812"/>
    </row>
    <row r="113" spans="1:277" ht="15.75" thickBot="1" x14ac:dyDescent="0.3">
      <c r="A113" s="2491"/>
      <c r="B113" s="1464">
        <v>98</v>
      </c>
      <c r="C113" s="961" t="s">
        <v>1965</v>
      </c>
      <c r="D113" s="961" t="s">
        <v>37</v>
      </c>
      <c r="E113" s="961"/>
      <c r="F113" s="978">
        <f>Input!C$26</f>
        <v>0</v>
      </c>
      <c r="G113" s="978">
        <f>Input!D$26</f>
        <v>0</v>
      </c>
      <c r="H113" s="593" t="s">
        <v>13</v>
      </c>
      <c r="I113" s="837" t="s">
        <v>1977</v>
      </c>
      <c r="J113" s="1316"/>
      <c r="K113" s="754"/>
      <c r="L113" s="1241"/>
      <c r="M113" s="1241"/>
      <c r="N113" s="1011"/>
      <c r="O113" s="754"/>
      <c r="P113" s="539"/>
      <c r="Q113" s="1241"/>
      <c r="R113" s="1241"/>
      <c r="S113" s="1241"/>
      <c r="T113" s="1241"/>
      <c r="U113" s="1241"/>
      <c r="V113" s="647"/>
      <c r="W113" s="790"/>
      <c r="X113" s="1274"/>
      <c r="Y113" s="1401"/>
      <c r="Z113" s="1042"/>
      <c r="AA113" s="1274"/>
      <c r="AB113" s="1378"/>
      <c r="AC113" s="754"/>
      <c r="AD113" s="539"/>
      <c r="AE113" s="678"/>
      <c r="AF113" s="892"/>
      <c r="AG113" s="754"/>
      <c r="AH113" s="539"/>
      <c r="AI113" s="539"/>
      <c r="AJ113" s="1241"/>
      <c r="AK113" s="1241"/>
      <c r="AL113" s="1241"/>
      <c r="AM113" s="1241"/>
      <c r="AN113" s="1241"/>
      <c r="AO113" s="1241"/>
      <c r="AP113" s="539"/>
      <c r="AQ113" s="539"/>
      <c r="AR113" s="647"/>
      <c r="AS113" s="754"/>
      <c r="AT113" s="1241"/>
      <c r="AU113" s="1241"/>
      <c r="AV113" s="647"/>
      <c r="AW113" s="754"/>
      <c r="AX113" s="1241"/>
      <c r="AY113" s="1241"/>
      <c r="AZ113" s="647"/>
      <c r="BA113" s="1372"/>
      <c r="BB113" s="1241"/>
      <c r="BC113" s="1011"/>
      <c r="BD113" s="1372"/>
      <c r="BE113" s="1241"/>
      <c r="BF113" s="1011"/>
      <c r="BG113" s="1372"/>
      <c r="BH113" s="1241"/>
      <c r="BI113" s="1011"/>
      <c r="BJ113" s="1372"/>
      <c r="BK113" s="1241"/>
      <c r="BL113" s="1011"/>
      <c r="BM113" s="1372"/>
      <c r="BN113" s="1241"/>
      <c r="BO113" s="1011"/>
      <c r="BP113" s="1372"/>
      <c r="BQ113" s="1241"/>
      <c r="BR113" s="1011"/>
      <c r="BS113" s="547"/>
      <c r="BT113" s="787"/>
      <c r="BU113" s="1378"/>
      <c r="BV113" s="547"/>
      <c r="BW113" s="787"/>
      <c r="BX113" s="1378"/>
      <c r="BY113" s="547"/>
      <c r="BZ113" s="787"/>
      <c r="CA113" s="1378"/>
      <c r="CB113" s="1372"/>
      <c r="CC113" s="1241"/>
      <c r="CD113" s="1011"/>
      <c r="CE113" s="1372"/>
      <c r="CF113" s="1241"/>
      <c r="CG113" s="1011"/>
      <c r="CH113" s="1372"/>
      <c r="CI113" s="1241"/>
      <c r="CJ113" s="1011"/>
      <c r="CK113" s="1372"/>
      <c r="CL113" s="1241"/>
      <c r="CM113" s="1011"/>
      <c r="CN113" s="1372"/>
      <c r="CO113" s="1241"/>
      <c r="CP113" s="1011"/>
      <c r="CQ113" s="1372"/>
      <c r="CR113" s="1241"/>
      <c r="CS113" s="1011"/>
      <c r="CT113" s="1042"/>
      <c r="CU113" s="1274"/>
      <c r="CV113" s="1378"/>
      <c r="CW113" s="1042"/>
      <c r="CX113" s="1274"/>
      <c r="CY113" s="1378"/>
      <c r="CZ113" s="790"/>
      <c r="DA113" s="1274"/>
      <c r="DB113" s="1378"/>
      <c r="DC113" s="754"/>
      <c r="DD113" s="1241"/>
      <c r="DE113" s="1241"/>
      <c r="DF113" s="1011"/>
      <c r="DG113" s="754"/>
      <c r="DH113" s="539"/>
      <c r="DI113" s="1241"/>
      <c r="DJ113" s="1241"/>
      <c r="DK113" s="1241"/>
      <c r="DL113" s="1241"/>
      <c r="DM113" s="1241"/>
      <c r="DN113" s="1263"/>
      <c r="DO113" s="647"/>
      <c r="DP113" s="1042"/>
      <c r="DQ113" s="1274"/>
      <c r="DR113" s="1378"/>
      <c r="DS113" s="1042"/>
      <c r="DT113" s="1274"/>
      <c r="DU113" s="1378"/>
      <c r="DV113" s="754"/>
      <c r="DW113" s="539"/>
      <c r="DX113" s="678"/>
      <c r="DY113" s="892"/>
      <c r="DZ113" s="754"/>
      <c r="EA113" s="539"/>
      <c r="EB113" s="539"/>
      <c r="EC113" s="539"/>
      <c r="ED113" s="539"/>
      <c r="EE113" s="539"/>
      <c r="EF113" s="1241"/>
      <c r="EG113" s="1241"/>
      <c r="EH113" s="1241"/>
      <c r="EI113" s="1241"/>
      <c r="EJ113" s="1241"/>
      <c r="EK113" s="1241"/>
      <c r="EL113" s="539"/>
      <c r="EM113" s="539"/>
      <c r="EN113" s="539"/>
      <c r="EO113" s="1034"/>
      <c r="EP113" s="754"/>
      <c r="EQ113" s="1034"/>
      <c r="ER113" s="583"/>
      <c r="ES113" s="1241"/>
      <c r="ET113" s="1263"/>
      <c r="EU113" s="647"/>
      <c r="EV113" s="1034"/>
      <c r="EW113" s="1034"/>
      <c r="EX113" s="1241"/>
      <c r="EY113" s="1241"/>
      <c r="EZ113" s="827"/>
      <c r="FA113" s="647"/>
      <c r="FB113" s="1372"/>
      <c r="FC113" s="1241"/>
      <c r="FD113" s="1306"/>
      <c r="FE113" s="1372"/>
      <c r="FF113" s="1241"/>
      <c r="FG113" s="1011"/>
      <c r="FH113" s="1076"/>
      <c r="FI113" s="1241"/>
      <c r="FJ113" s="1011"/>
      <c r="FK113" s="1372"/>
      <c r="FL113" s="1241"/>
      <c r="FM113" s="1306"/>
      <c r="FN113" s="1372"/>
      <c r="FO113" s="1241"/>
      <c r="FP113" s="1011"/>
      <c r="FQ113" s="1076"/>
      <c r="FR113" s="1241"/>
      <c r="FS113" s="1011"/>
      <c r="FT113" s="1042"/>
      <c r="FU113" s="1274"/>
      <c r="FV113" s="1378"/>
      <c r="FW113" s="1042"/>
      <c r="FX113" s="1274"/>
      <c r="FY113" s="1378"/>
      <c r="FZ113" s="790"/>
      <c r="GA113" s="1274"/>
      <c r="GB113" s="1378"/>
      <c r="GC113" s="1372"/>
      <c r="GD113" s="1241"/>
      <c r="GE113" s="1011"/>
      <c r="GF113" s="1372"/>
      <c r="GG113" s="1241"/>
      <c r="GH113" s="1011"/>
      <c r="GI113" s="1372"/>
      <c r="GJ113" s="1241"/>
      <c r="GK113" s="1011"/>
      <c r="GL113" s="1372"/>
      <c r="GM113" s="1241"/>
      <c r="GN113" s="1011"/>
      <c r="GO113" s="1372"/>
      <c r="GP113" s="1241"/>
      <c r="GQ113" s="1011"/>
      <c r="GR113" s="1372"/>
      <c r="GS113" s="1241"/>
      <c r="GT113" s="1011"/>
      <c r="GU113" s="547"/>
      <c r="GV113" s="787"/>
      <c r="GW113" s="1378"/>
      <c r="GX113" s="547"/>
      <c r="GY113" s="787"/>
      <c r="GZ113" s="1378"/>
      <c r="HA113" s="547"/>
      <c r="HB113" s="787"/>
      <c r="HC113" s="1378"/>
      <c r="HD113" s="859">
        <v>0.5</v>
      </c>
      <c r="HE113" s="1339">
        <v>0.2</v>
      </c>
      <c r="HF113" s="1086">
        <f t="shared" si="418"/>
        <v>0</v>
      </c>
      <c r="HG113" s="62">
        <f t="shared" si="419"/>
        <v>0</v>
      </c>
      <c r="HH113" s="1107">
        <f t="shared" si="420"/>
        <v>0</v>
      </c>
      <c r="HI113" s="1086">
        <f t="shared" si="421"/>
        <v>0</v>
      </c>
      <c r="HJ113" s="62">
        <f t="shared" si="422"/>
        <v>0</v>
      </c>
      <c r="HK113" s="549">
        <f t="shared" si="423"/>
        <v>0</v>
      </c>
      <c r="HL113" s="439">
        <f t="shared" si="424"/>
        <v>0</v>
      </c>
      <c r="HM113" s="62">
        <f t="shared" si="425"/>
        <v>0</v>
      </c>
      <c r="HN113" s="549">
        <f t="shared" si="426"/>
        <v>0</v>
      </c>
      <c r="HO113" s="1086">
        <f t="shared" si="427"/>
        <v>0</v>
      </c>
      <c r="HP113" s="62">
        <f t="shared" si="428"/>
        <v>0</v>
      </c>
      <c r="HQ113" s="1107">
        <f t="shared" si="429"/>
        <v>0</v>
      </c>
      <c r="HR113" s="1086">
        <f t="shared" si="430"/>
        <v>0</v>
      </c>
      <c r="HS113" s="62">
        <f t="shared" si="431"/>
        <v>0</v>
      </c>
      <c r="HT113" s="549">
        <f t="shared" si="432"/>
        <v>0</v>
      </c>
      <c r="HU113" s="439">
        <f t="shared" si="433"/>
        <v>0</v>
      </c>
      <c r="HV113" s="62">
        <f t="shared" si="434"/>
        <v>0</v>
      </c>
      <c r="HW113" s="549">
        <f t="shared" si="435"/>
        <v>0</v>
      </c>
      <c r="HX113" s="1042"/>
      <c r="HY113" s="1274"/>
      <c r="HZ113" s="678"/>
      <c r="IA113" s="1042"/>
      <c r="IB113" s="1274"/>
      <c r="IC113" s="678"/>
      <c r="ID113" s="1086">
        <f t="shared" si="487"/>
        <v>0</v>
      </c>
      <c r="IE113" s="62">
        <f t="shared" si="488"/>
        <v>0</v>
      </c>
      <c r="IF113" s="549">
        <f t="shared" si="489"/>
        <v>0</v>
      </c>
      <c r="IG113" s="1086">
        <f t="shared" si="442"/>
        <v>0</v>
      </c>
      <c r="IH113" s="62">
        <f t="shared" si="443"/>
        <v>0</v>
      </c>
      <c r="II113" s="1107">
        <f t="shared" si="444"/>
        <v>0</v>
      </c>
      <c r="IJ113" s="1086">
        <f t="shared" si="445"/>
        <v>0</v>
      </c>
      <c r="IK113" s="62">
        <f t="shared" si="446"/>
        <v>0</v>
      </c>
      <c r="IL113" s="549">
        <f t="shared" si="447"/>
        <v>0</v>
      </c>
      <c r="IM113" s="439">
        <f t="shared" si="448"/>
        <v>0</v>
      </c>
      <c r="IN113" s="62">
        <f t="shared" si="449"/>
        <v>0</v>
      </c>
      <c r="IO113" s="549">
        <f t="shared" si="450"/>
        <v>0</v>
      </c>
      <c r="IP113" s="1086">
        <f t="shared" si="461"/>
        <v>0</v>
      </c>
      <c r="IQ113" s="62">
        <f t="shared" si="462"/>
        <v>0</v>
      </c>
      <c r="IR113" s="1107">
        <f t="shared" si="463"/>
        <v>0</v>
      </c>
      <c r="IS113" s="1086">
        <f t="shared" si="464"/>
        <v>0</v>
      </c>
      <c r="IT113" s="62">
        <f t="shared" si="465"/>
        <v>0</v>
      </c>
      <c r="IU113" s="549">
        <f t="shared" si="466"/>
        <v>0</v>
      </c>
      <c r="IV113" s="439">
        <f t="shared" si="467"/>
        <v>0</v>
      </c>
      <c r="IW113" s="62">
        <f t="shared" si="468"/>
        <v>0</v>
      </c>
      <c r="IX113" s="549">
        <f t="shared" si="469"/>
        <v>0</v>
      </c>
      <c r="IY113" s="1042"/>
      <c r="IZ113" s="1274"/>
      <c r="JA113" s="678"/>
      <c r="JB113" s="1042"/>
      <c r="JC113" s="1274"/>
      <c r="JD113" s="678"/>
      <c r="JE113" s="1086">
        <f t="shared" si="475"/>
        <v>0</v>
      </c>
      <c r="JF113" s="62">
        <f t="shared" si="476"/>
        <v>0</v>
      </c>
      <c r="JG113" s="549">
        <f t="shared" si="477"/>
        <v>0</v>
      </c>
      <c r="JH113" s="980">
        <f>IFERROR(IF(Input!$B$50="EUR",JE113/(1+VLOOKUP($G113,Input!$O$11:$R$170,2,FALSE)),JE113/(1+VLOOKUP(Input!$B$50,Input!$O$11:$R$170,2,FALSE))/(1+VLOOKUP($G113,Input!$O$11:$R$170,2,FALSE))),0)</f>
        <v>0</v>
      </c>
      <c r="JI113" s="1107">
        <f>IFERROR(IF(Input!$B$50="EUR",JF113/(1+VLOOKUP($G113,Input!$O$11:$R$170,3,FALSE)),JF113/(1+VLOOKUP(Input!$B$50,Input!$O$11:$R$170,2,FALSE))/(1+VLOOKUP($G113,Input!$O$11:$R$170,3,FALSE))),0)</f>
        <v>0</v>
      </c>
      <c r="JJ113" s="549">
        <f>IFERROR(IF(Input!$B$50="EUR",JG113/(1+VLOOKUP($G113,Input!$O$11:$R$170,4,FALSE)),JG113/(1+VLOOKUP(Input!$B$50,Input!$O$11:$R$170,4,FALSE))/(1+VLOOKUP($G113,Input!$O$11:$R$170,4,FALSE))),0)</f>
        <v>0</v>
      </c>
      <c r="JK113" s="2482"/>
      <c r="JL113" s="1812"/>
      <c r="JM113" s="1812"/>
      <c r="JN113" s="1812"/>
      <c r="JO113" s="1812"/>
      <c r="JP113" s="1812"/>
      <c r="JQ113" s="1812"/>
    </row>
    <row r="114" spans="1:277" x14ac:dyDescent="0.25">
      <c r="A114" s="2491"/>
      <c r="B114" s="1457">
        <v>99</v>
      </c>
      <c r="C114" s="2222" t="s">
        <v>1960</v>
      </c>
      <c r="D114" s="2222" t="s">
        <v>395</v>
      </c>
      <c r="E114" s="1180"/>
      <c r="F114" s="743">
        <f>Input!C$26</f>
        <v>0</v>
      </c>
      <c r="G114" s="743">
        <f>Input!D$26</f>
        <v>0</v>
      </c>
      <c r="H114" s="947" t="s">
        <v>388</v>
      </c>
      <c r="I114" s="443" t="s">
        <v>1891</v>
      </c>
      <c r="J114" s="443"/>
      <c r="K114" s="714"/>
      <c r="L114" s="1207"/>
      <c r="M114" s="1207"/>
      <c r="N114" s="976"/>
      <c r="O114" s="2492"/>
      <c r="P114" s="544"/>
      <c r="Q114" s="1207"/>
      <c r="R114" s="1207"/>
      <c r="S114" s="1207"/>
      <c r="T114" s="1207"/>
      <c r="U114" s="1207"/>
      <c r="V114" s="783"/>
      <c r="W114" s="1268"/>
      <c r="X114" s="544"/>
      <c r="Y114" s="976"/>
      <c r="Z114" s="2492"/>
      <c r="AA114" s="544"/>
      <c r="AB114" s="976"/>
      <c r="AC114" s="714"/>
      <c r="AD114" s="544"/>
      <c r="AE114" s="783"/>
      <c r="AF114" s="1386"/>
      <c r="AG114" s="714"/>
      <c r="AH114" s="544"/>
      <c r="AI114" s="544"/>
      <c r="AJ114" s="1207"/>
      <c r="AK114" s="1207"/>
      <c r="AL114" s="1207"/>
      <c r="AM114" s="1207"/>
      <c r="AN114" s="1207"/>
      <c r="AO114" s="1207"/>
      <c r="AP114" s="544"/>
      <c r="AQ114" s="544"/>
      <c r="AR114" s="783"/>
      <c r="AS114" s="714"/>
      <c r="AT114" s="1207"/>
      <c r="AU114" s="1207"/>
      <c r="AV114" s="783"/>
      <c r="AW114" s="714"/>
      <c r="AX114" s="1207"/>
      <c r="AY114" s="1207"/>
      <c r="AZ114" s="783"/>
      <c r="BA114" s="1039"/>
      <c r="BB114" s="1207"/>
      <c r="BC114" s="976"/>
      <c r="BD114" s="1039"/>
      <c r="BE114" s="1207"/>
      <c r="BF114" s="976"/>
      <c r="BG114" s="1039"/>
      <c r="BH114" s="1207"/>
      <c r="BI114" s="976"/>
      <c r="BJ114" s="1039"/>
      <c r="BK114" s="1207"/>
      <c r="BL114" s="976"/>
      <c r="BM114" s="1039"/>
      <c r="BN114" s="1207"/>
      <c r="BO114" s="976"/>
      <c r="BP114" s="1039"/>
      <c r="BQ114" s="1207"/>
      <c r="BR114" s="976"/>
      <c r="BS114" s="1232">
        <f t="array" ref="BS114">IFERROR(MAX(Z114,(Z114)*(1+INDEX(CSV_NII_SUM!$G$61:$CZ$78,MATCH($I114,CSV_NII_SUM!$G$61:$G$78,0),MATCH("NPE"&amp;$F114&amp;BS$13,CSV_NII_SUM!$G$67:$CZ$67,0)))),0)</f>
        <v>0</v>
      </c>
      <c r="BT114" s="1002">
        <f t="array" ref="BT114">IFERROR(MAX(AA114,(AA114)*(1+INDEX(CSV_NII_SUM!$G$61:$CZ$78,MATCH($I114,CSV_NII_SUM!$G$61:$G$78,0),MATCH("Prov"&amp;$F114&amp;BS$13,CSV_NII_SUM!$G$67:$CZ$67,0)))),0)</f>
        <v>0</v>
      </c>
      <c r="BU114" s="1165"/>
      <c r="BV114" s="1232">
        <f t="array" ref="BV114">IFERROR(MAX(Z114,(Z114)*(1+INDEX(CSV_NII_SUM!$G$61:$CZ$78,MATCH($I114,CSV_NII_SUM!$G$61:$G$78,0),MATCH("NPE"&amp;$F114&amp;BV$13,CSV_NII_SUM!$G$67:$CZ$67,0)))),0)</f>
        <v>0</v>
      </c>
      <c r="BW114" s="1002">
        <f t="array" ref="BW114">IFERROR(MAX(AA114,(AA114)*(1+INDEX(CSV_NII_SUM!$G$61:$CZ$78,MATCH($I114,CSV_NII_SUM!$G$61:$G$78,0),MATCH("Prov"&amp;$F114&amp;BW$13,CSV_NII_SUM!$G$67:$CZ$67,0)))),0)</f>
        <v>0</v>
      </c>
      <c r="BX114" s="976"/>
      <c r="BY114" s="1232">
        <f t="array" ref="BY114">IFERROR(MAX(Z114,(Z114)*(1+INDEX(CSV_NII_SUM!$G$61:$CZ$78,MATCH($I114,CSV_NII_SUM!$G$61:$G$78,0),MATCH("NPE"&amp;$F114&amp;BY$13,CSV_NII_SUM!$G$67:$CZ$67,0)))),0)</f>
        <v>0</v>
      </c>
      <c r="BZ114" s="1002">
        <f t="array" ref="BZ114">IFERROR(MAX(AA114,(AA114)*(1+INDEX(CSV_NII_SUM!$G$61:$CZ$78,MATCH($I114,CSV_NII_SUM!$G$61:$G$78,0),MATCH("Prov"&amp;$F114&amp;BZ$13,CSV_NII_SUM!$G$67:$CZ$67,0)))),0)</f>
        <v>0</v>
      </c>
      <c r="CA114" s="976"/>
      <c r="CB114" s="1039"/>
      <c r="CC114" s="1207"/>
      <c r="CD114" s="976"/>
      <c r="CE114" s="1039"/>
      <c r="CF114" s="1207"/>
      <c r="CG114" s="976"/>
      <c r="CH114" s="1039"/>
      <c r="CI114" s="1207"/>
      <c r="CJ114" s="976"/>
      <c r="CK114" s="1039"/>
      <c r="CL114" s="1207"/>
      <c r="CM114" s="976"/>
      <c r="CN114" s="1039"/>
      <c r="CO114" s="1207"/>
      <c r="CP114" s="976"/>
      <c r="CQ114" s="1039"/>
      <c r="CR114" s="1207"/>
      <c r="CS114" s="976"/>
      <c r="CT114" s="527">
        <f t="array" ref="CT114">IFERROR(MAX(Z114,(Z114)*(1+INDEX(CSV_NII_SUM!$G132:$CZ149,MATCH($I114,CSV_NII_SUM!$G$81:$G$98,0),MATCH("NPE"&amp;$F114&amp;CT$13,CSV_NII_SUM!$G$87:$CZ$87,0)))),0)</f>
        <v>0</v>
      </c>
      <c r="CU114" s="1002">
        <f t="array" ref="CU114">IFERROR(MAX(AA114,(AA114)*(1+INDEX(CSV_NII_SUM!$G132:$CZ149,MATCH($I114,CSV_NII_SUM!$G$81:$G$98,0),MATCH("Prov"&amp;$F114&amp;CU$13,CSV_NII_SUM!$G$87:$CZ$87,0)))),0)</f>
        <v>0</v>
      </c>
      <c r="CV114" s="976"/>
      <c r="CW114" s="527">
        <f t="array" ref="CW114">IFERROR(MAX(Z114,(Z114)*(1+INDEX(CSV_NII_SUM!$G132:$CZ149,MATCH($I114,CSV_NII_SUM!$G$81:$G$98,0),MATCH("NPE"&amp;$F114&amp;CW$13,CSV_NII_SUM!$G$87:$CZ$87,0)))),0)</f>
        <v>0</v>
      </c>
      <c r="CX114" s="1002">
        <f t="array" ref="CX114">IFERROR(MAX(AA114,(AA114)*(1+INDEX(CSV_NII_SUM!$G132:$CZ149,MATCH($I114,CSV_NII_SUM!$G$81:$G$98,0),MATCH("Prov"&amp;$F114&amp;CX$13,CSV_NII_SUM!$G$87:$CZ$87,0)))),0)</f>
        <v>0</v>
      </c>
      <c r="CY114" s="976"/>
      <c r="CZ114" s="636">
        <f t="array" ref="CZ114">IFERROR(MAX(Z114,(Z114)*(1+INDEX(CSV_NII_SUM!$G132:$CZ149,MATCH($I114,CSV_NII_SUM!$G$81:$G$98,0),MATCH("NPE"&amp;$F114&amp;CZ$13,CSV_NII_SUM!$G$87:$CZ$87,0)))),0)</f>
        <v>0</v>
      </c>
      <c r="DA114" s="1002">
        <f t="array" ref="DA114">IFERROR(MAX(AA114,(AA114)*(1+INDEX(CSV_NII_SUM!$G132:$CZ149,MATCH($I114,CSV_NII_SUM!$G$81:$G$98,0),MATCH("Prov"&amp;$F114&amp;DA$13,CSV_NII_SUM!$G$87:$CZ$87,0)))),0)</f>
        <v>0</v>
      </c>
      <c r="DB114" s="976"/>
      <c r="DC114" s="714"/>
      <c r="DD114" s="1207"/>
      <c r="DE114" s="1207"/>
      <c r="DF114" s="976"/>
      <c r="DG114" s="714"/>
      <c r="DH114" s="544"/>
      <c r="DI114" s="1207"/>
      <c r="DJ114" s="1207"/>
      <c r="DK114" s="1207"/>
      <c r="DL114" s="1207"/>
      <c r="DM114" s="1207"/>
      <c r="DN114" s="437"/>
      <c r="DO114" s="783"/>
      <c r="DP114" s="714"/>
      <c r="DQ114" s="544"/>
      <c r="DR114" s="976"/>
      <c r="DS114" s="714"/>
      <c r="DT114" s="544"/>
      <c r="DU114" s="976"/>
      <c r="DV114" s="714"/>
      <c r="DW114" s="544"/>
      <c r="DX114" s="783"/>
      <c r="DY114" s="1386"/>
      <c r="DZ114" s="714"/>
      <c r="EA114" s="544"/>
      <c r="EB114" s="544"/>
      <c r="EC114" s="544"/>
      <c r="ED114" s="544"/>
      <c r="EE114" s="544"/>
      <c r="EF114" s="1207"/>
      <c r="EG114" s="1207"/>
      <c r="EH114" s="1207"/>
      <c r="EI114" s="1207"/>
      <c r="EJ114" s="1207"/>
      <c r="EK114" s="1207"/>
      <c r="EL114" s="544"/>
      <c r="EM114" s="544"/>
      <c r="EN114" s="544"/>
      <c r="EO114" s="1268"/>
      <c r="EP114" s="714"/>
      <c r="EQ114" s="1268"/>
      <c r="ER114" s="460"/>
      <c r="ES114" s="1207"/>
      <c r="ET114" s="437"/>
      <c r="EU114" s="783"/>
      <c r="EV114" s="1268"/>
      <c r="EW114" s="1268"/>
      <c r="EX114" s="1207"/>
      <c r="EY114" s="1207"/>
      <c r="EZ114" s="502"/>
      <c r="FA114" s="783"/>
      <c r="FB114" s="1039"/>
      <c r="FC114" s="1207"/>
      <c r="FD114" s="1165"/>
      <c r="FE114" s="1039"/>
      <c r="FF114" s="1207"/>
      <c r="FG114" s="976"/>
      <c r="FH114" s="613"/>
      <c r="FI114" s="1207"/>
      <c r="FJ114" s="976"/>
      <c r="FK114" s="1039"/>
      <c r="FL114" s="1207"/>
      <c r="FM114" s="1165"/>
      <c r="FN114" s="1039"/>
      <c r="FO114" s="1207"/>
      <c r="FP114" s="976"/>
      <c r="FQ114" s="613"/>
      <c r="FR114" s="1207"/>
      <c r="FS114" s="976"/>
      <c r="FT114" s="527">
        <f t="array" ref="FT114">IFERROR(MAX(DS114,(DS114)*(1+INDEX(CSV_NII_SUM!$G$61:$CZ$78,MATCH($I114,CSV_NII_SUM!$G$61:$G$78,0),MATCH("NPE"&amp;$F114&amp;FT$13,CSV_NII_SUM!$G$67:$CZ$67,0)))),0)</f>
        <v>0</v>
      </c>
      <c r="FU114" s="1002">
        <f t="array" ref="FU114">IFERROR(MAX(DT114,(DT114)*(1+INDEX(CSV_NII_SUM!$G$61:$CZ$78,MATCH($I114,CSV_NII_SUM!$G$61:$G$78,0),MATCH("Prov"&amp;$F114&amp;FT$13,CSV_NII_SUM!$G$67:$CZ$67,0)))),0)</f>
        <v>0</v>
      </c>
      <c r="FV114" s="976"/>
      <c r="FW114" s="527">
        <f t="array" ref="FW114">IFERROR(MAX(DS114,(DS114)*(1+INDEX(CSV_NII_SUM!$G$61:$CZ$78,MATCH($I114,CSV_NII_SUM!$G$61:$G$78,0),MATCH("NPE"&amp;$F114&amp;FW$13,CSV_NII_SUM!$G$67:$CZ$67,0)))),0)</f>
        <v>0</v>
      </c>
      <c r="FX114" s="1002">
        <f t="array" ref="FX114">IFERROR(MAX(DT114,(DT114)*(1+INDEX(CSV_NII_SUM!$G$61:$CZ$78,MATCH($I114,CSV_NII_SUM!$G$61:$G$78,0),MATCH("Prov"&amp;$F114&amp;FX$13,CSV_NII_SUM!$G$67:$CZ$67,0)))),0)</f>
        <v>0</v>
      </c>
      <c r="FY114" s="976"/>
      <c r="FZ114" s="636">
        <f t="array" ref="FZ114">IFERROR(MAX(DS114,(DS114)*(1+INDEX(CSV_NII_SUM!$G$61:$CZ$78,MATCH($I114,CSV_NII_SUM!$G$61:$G$78,0),MATCH("NPE"&amp;$F114&amp;FZ$13,CSV_NII_SUM!$G$67:$CZ$67,0)))),0)</f>
        <v>0</v>
      </c>
      <c r="GA114" s="1002">
        <f t="array" ref="GA114">IFERROR(MAX(DT114,(DT114)*(1+INDEX(CSV_NII_SUM!$G$61:$CZ$78,MATCH($I114,CSV_NII_SUM!$G$61:$G$78,0),MATCH("Prov"&amp;$F114&amp;GA$13,CSV_NII_SUM!$G$67:$CZ$67,0)))),0)</f>
        <v>0</v>
      </c>
      <c r="GB114" s="976"/>
      <c r="GC114" s="1039"/>
      <c r="GD114" s="1207"/>
      <c r="GE114" s="976"/>
      <c r="GF114" s="1039"/>
      <c r="GG114" s="1207"/>
      <c r="GH114" s="976"/>
      <c r="GI114" s="1039"/>
      <c r="GJ114" s="1207"/>
      <c r="GK114" s="976"/>
      <c r="GL114" s="1039"/>
      <c r="GM114" s="1207"/>
      <c r="GN114" s="976"/>
      <c r="GO114" s="1039"/>
      <c r="GP114" s="1207"/>
      <c r="GQ114" s="976"/>
      <c r="GR114" s="1039"/>
      <c r="GS114" s="1207"/>
      <c r="GT114" s="976"/>
      <c r="GU114" s="527">
        <f t="array" ref="GU114">IFERROR(MAX(DS114,(DS114)*(1+INDEX(CSV_NII_SUM!$G132:$CZ149,MATCH($I114,CSV_NII_SUM!$G$81:$G$98,0),MATCH("NPE"&amp;$F114&amp;GU$13,CSV_NII_SUM!$G$87:$CZ$87,0)))),0)</f>
        <v>0</v>
      </c>
      <c r="GV114" s="527">
        <f t="array" ref="GV114">IFERROR(MAX(DT114,(DT114)*(1+INDEX(CSV_NII_SUM!$G132:$CZ149,MATCH($I114,CSV_NII_SUM!$G$81:$G$98,0),MATCH("Prov"&amp;$F114&amp;GV$13,CSV_NII_SUM!$G$87:$CZ$87,0)))),0)</f>
        <v>0</v>
      </c>
      <c r="GW114" s="976"/>
      <c r="GX114" s="527">
        <f t="array" ref="GX114">IFERROR(MAX(DS114,(DS114)*(1+INDEX(CSV_NII_SUM!$G132:$CZ149,MATCH($I114,CSV_NII_SUM!$G$81:$G$98,0),MATCH("NPE"&amp;$F114&amp;GX$13,CSV_NII_SUM!$G$87:$CZ$87,0)))),0)</f>
        <v>0</v>
      </c>
      <c r="GY114" s="527">
        <f t="array" ref="GY114">IFERROR(MAX(DT114,(DT114)*(1+INDEX(CSV_NII_SUM!$G132:$CZ149,MATCH($I114,CSV_NII_SUM!$G$81:$G$98,0),MATCH("Prov"&amp;$F114&amp;GY$13,CSV_NII_SUM!$G$87:$CZ$87,0)))),0)</f>
        <v>0</v>
      </c>
      <c r="GZ114" s="976"/>
      <c r="HA114" s="527">
        <f t="array" ref="HA114">IFERROR(MAX(DS114,(DS114)*(1+INDEX(CSV_NII_SUM!$G132:$CZ149,MATCH($I114,CSV_NII_SUM!$G$81:$G$98,0),MATCH("NPE"&amp;$F114&amp;HA$13,CSV_NII_SUM!$G$87:$CZ$87,0)))),0)</f>
        <v>0</v>
      </c>
      <c r="HB114" s="527">
        <f t="array" ref="HB114">IFERROR(MAX(DT114,(DT114)*(1+INDEX(CSV_NII_SUM!$G132:$CZ149,MATCH($I114,CSV_NII_SUM!$G$81:$G$98,0),MATCH("Prov"&amp;$F114&amp;HB$13,CSV_NII_SUM!$G$87:$CZ$87,0)))),0)</f>
        <v>0</v>
      </c>
      <c r="HC114" s="1165"/>
      <c r="HD114" s="639">
        <v>0</v>
      </c>
      <c r="HE114" s="885">
        <v>0.2</v>
      </c>
      <c r="HF114" s="57">
        <f t="shared" si="418"/>
        <v>0</v>
      </c>
      <c r="HG114" s="277">
        <f t="shared" si="419"/>
        <v>0</v>
      </c>
      <c r="HH114" s="1364">
        <f t="shared" si="420"/>
        <v>0</v>
      </c>
      <c r="HI114" s="57">
        <f t="shared" si="421"/>
        <v>0</v>
      </c>
      <c r="HJ114" s="277">
        <f t="shared" si="422"/>
        <v>0</v>
      </c>
      <c r="HK114" s="862">
        <f t="shared" si="423"/>
        <v>0</v>
      </c>
      <c r="HL114" s="1342">
        <f t="shared" si="424"/>
        <v>0</v>
      </c>
      <c r="HM114" s="277">
        <f t="shared" si="425"/>
        <v>0</v>
      </c>
      <c r="HN114" s="862">
        <f t="shared" si="426"/>
        <v>0</v>
      </c>
      <c r="HO114" s="57">
        <f t="shared" si="427"/>
        <v>0</v>
      </c>
      <c r="HP114" s="277">
        <f t="shared" si="428"/>
        <v>0</v>
      </c>
      <c r="HQ114" s="1364">
        <f t="shared" si="429"/>
        <v>0</v>
      </c>
      <c r="HR114" s="57">
        <f t="shared" si="430"/>
        <v>0</v>
      </c>
      <c r="HS114" s="277">
        <f t="shared" si="431"/>
        <v>0</v>
      </c>
      <c r="HT114" s="862">
        <f t="shared" si="432"/>
        <v>0</v>
      </c>
      <c r="HU114" s="1342">
        <f t="shared" si="433"/>
        <v>0</v>
      </c>
      <c r="HV114" s="277">
        <f t="shared" si="434"/>
        <v>0</v>
      </c>
      <c r="HW114" s="862">
        <f t="shared" si="435"/>
        <v>0</v>
      </c>
      <c r="HX114" s="57">
        <f t="shared" ref="HX114:HX124" si="509">IFERROR(-((SUM(HF114:HH114,HO114:HQ114))/(O114+DG114))*(SUM(BS114,FT114)-SUM(Z114,DS114)),0)</f>
        <v>0</v>
      </c>
      <c r="HY114" s="277">
        <f t="shared" ref="HY114:HY124" si="510">IFERROR(-((SUM(HI114:HK114,HR114:HT114))/(O114+DG114))*(SUM(BV114,FW114)-SUM(Z114,DS114)),0)</f>
        <v>0</v>
      </c>
      <c r="HZ114" s="862">
        <f t="shared" ref="HZ114:HZ124" si="511">IFERROR(-((SUM(HL114:HN114,HU114:HW114))/(O114+DG114))*(SUM(BY114,FZ114)-SUM(Z114,DS114)),0)</f>
        <v>0</v>
      </c>
      <c r="IA114" s="57">
        <f t="shared" ref="IA114:IA124" si="512">+(BS114-BT114)*BU114+(FT114-FU114)*FV114</f>
        <v>0</v>
      </c>
      <c r="IB114" s="277">
        <f t="shared" ref="IB114:IB124" si="513">+(BV114-BW114)*BX114+(FW114-FX114)*FY114</f>
        <v>0</v>
      </c>
      <c r="IC114" s="862">
        <f t="shared" ref="IC114:IC124" si="514">+(BY114-BZ114)*CA114+(FZ114-GA114)*GB114</f>
        <v>0</v>
      </c>
      <c r="ID114" s="57">
        <f t="shared" ref="ID114:ID124" si="515">+SUM(HF114:HH114,HO114:HQ114,HX114,IA114)</f>
        <v>0</v>
      </c>
      <c r="IE114" s="277">
        <f t="shared" ref="IE114:IE124" si="516">+SUM(HI114:HK114,HR114:HT114,HY114,IB114)</f>
        <v>0</v>
      </c>
      <c r="IF114" s="862">
        <f t="shared" ref="IF114:IF124" si="517">+SUM(HL114:HN114,HU114:HW114,HZ114,IC114)</f>
        <v>0</v>
      </c>
      <c r="IG114" s="57">
        <f t="shared" si="442"/>
        <v>0</v>
      </c>
      <c r="IH114" s="277">
        <f t="shared" si="443"/>
        <v>0</v>
      </c>
      <c r="II114" s="1364">
        <f t="shared" si="444"/>
        <v>0</v>
      </c>
      <c r="IJ114" s="57">
        <f t="shared" si="445"/>
        <v>0</v>
      </c>
      <c r="IK114" s="277">
        <f t="shared" si="446"/>
        <v>0</v>
      </c>
      <c r="IL114" s="862">
        <f t="shared" si="447"/>
        <v>0</v>
      </c>
      <c r="IM114" s="1342">
        <f t="shared" si="448"/>
        <v>0</v>
      </c>
      <c r="IN114" s="277">
        <f t="shared" si="449"/>
        <v>0</v>
      </c>
      <c r="IO114" s="862">
        <f t="shared" si="450"/>
        <v>0</v>
      </c>
      <c r="IP114" s="57">
        <f>+(O114-AG114)*CK114+(DG114-EC114)*GL114</f>
        <v>0</v>
      </c>
      <c r="IQ114" s="277">
        <f>+AG114*HD114*CL114+EC114*HE114*GM114</f>
        <v>0</v>
      </c>
      <c r="IR114" s="1364">
        <f>+AG114*(1-HD114)*CM114+EC114*(1-HE114)*GN114</f>
        <v>0</v>
      </c>
      <c r="IS114" s="57">
        <f>+(O114-AS114-AH114)*CN114+(DG114-EQ114-ED114)*GO114</f>
        <v>0</v>
      </c>
      <c r="IT114" s="277">
        <f>(AS114+AH114)*HD114*CO114+(EQ114+ED114)*HE114*GP114</f>
        <v>0</v>
      </c>
      <c r="IU114" s="862">
        <f>(AS114+AH114)*(1-HD114)*CP114+(EQ114+ED114)*(1-HE114)*GQ114</f>
        <v>0</v>
      </c>
      <c r="IV114" s="1342">
        <f>+(O114-AW114-AH114-AI114)*CQ114+(DG114-EW114-ED114-EE114)*GR114</f>
        <v>0</v>
      </c>
      <c r="IW114" s="277">
        <f>(AW114+AH114+AI114)*HD114*CR114+(EW114+ED114+EE114)*HE114*GS114</f>
        <v>0</v>
      </c>
      <c r="IX114" s="862">
        <f>(AW114+AH114+AI114)*(1-HD114)*CS114+(EW114+ED114+EE114)*(1-HE114)*GT114</f>
        <v>0</v>
      </c>
      <c r="IY114" s="57">
        <f t="shared" ref="IY114:IY124" si="518">IFERROR(-((SUM(IG114:II114,IP114:IR114))/(O114+DG114))*(SUM(CT114,GU114)-SUM(Z114,DS114)),0)</f>
        <v>0</v>
      </c>
      <c r="IZ114" s="277">
        <f t="shared" ref="IZ114:IZ124" si="519">IFERROR(-((SUM(IJ114:IL114,IS114:IU114))/(O114+DG114))*(SUM(CW114,GX114)-SUM(Z114,DS114)),0)</f>
        <v>0</v>
      </c>
      <c r="JA114" s="862">
        <f t="shared" ref="JA114:JA124" si="520">IFERROR(-((SUM(IM114:IO114,IV114:IX114))/(O114+DG114))*(SUM(CZ114,HA114)-SUM(Z114,DS114)),0)</f>
        <v>0</v>
      </c>
      <c r="JB114" s="57">
        <f t="shared" ref="JB114:JB124" si="521">+(CT114-CU114)*CV114+(GU114-GV114)*GW114</f>
        <v>0</v>
      </c>
      <c r="JC114" s="277">
        <f t="shared" ref="JC114:JC124" si="522">+(CW114-CX114)*CY114+(GX114-GY114)*GZ114</f>
        <v>0</v>
      </c>
      <c r="JD114" s="862">
        <f t="shared" ref="JD114:JD124" si="523">+(CZ114-DA114)*DB114+(HA114-HB114)*HC114</f>
        <v>0</v>
      </c>
      <c r="JE114" s="57">
        <f t="shared" ref="JE114:JE124" si="524">+SUM(IG114:II114,IP114:IR114,IY114,JB114)</f>
        <v>0</v>
      </c>
      <c r="JF114" s="277">
        <f t="shared" ref="JF114:JF124" si="525">+SUM(IJ114:IL114,IS114:IU114,IZ114,JC114)</f>
        <v>0</v>
      </c>
      <c r="JG114" s="862">
        <f t="shared" ref="JG114:JG124" si="526">+SUM(IK114:IM114,IV114:IX114,JA114,JD114)</f>
        <v>0</v>
      </c>
      <c r="JH114" s="620">
        <f>IFERROR(IF(Input!$B$50="EUR",JE114/(1+VLOOKUP($G114,Input!$O$11:$R$170,2,FALSE)),JE114/(1+VLOOKUP(Input!$B$50,Input!$O$11:$R$170,2,FALSE))/(1+VLOOKUP($G114,Input!$O$11:$R$170,2,FALSE))),0)</f>
        <v>0</v>
      </c>
      <c r="JI114" s="1364">
        <f>IFERROR(IF(Input!$B$50="EUR",JF114/(1+VLOOKUP($G114,Input!$O$11:$R$170,3,FALSE)),JF114/(1+VLOOKUP(Input!$B$50,Input!$O$11:$R$170,2,FALSE))/(1+VLOOKUP($G114,Input!$O$11:$R$170,3,FALSE))),0)</f>
        <v>0</v>
      </c>
      <c r="JJ114" s="862">
        <f>IFERROR(IF(Input!$B$50="EUR",JG114/(1+VLOOKUP($G114,Input!$O$11:$R$170,4,FALSE)),JG114/(1+VLOOKUP(Input!$B$50,Input!$O$11:$R$170,4,FALSE))/(1+VLOOKUP($G114,Input!$O$11:$R$170,4,FALSE))),0)</f>
        <v>0</v>
      </c>
      <c r="JK114" s="2482"/>
      <c r="JL114" s="1812"/>
      <c r="JM114" s="1812"/>
      <c r="JN114" s="1812"/>
      <c r="JO114" s="1812"/>
      <c r="JP114" s="1812"/>
      <c r="JQ114" s="1812"/>
    </row>
    <row r="115" spans="1:277" x14ac:dyDescent="0.25">
      <c r="A115" s="2491"/>
      <c r="B115" s="1464">
        <v>100</v>
      </c>
      <c r="C115" s="1702" t="s">
        <v>1960</v>
      </c>
      <c r="D115" s="1702" t="s">
        <v>396</v>
      </c>
      <c r="E115" s="1180"/>
      <c r="F115" s="743">
        <f>Input!C$26</f>
        <v>0</v>
      </c>
      <c r="G115" s="743">
        <f>Input!D$26</f>
        <v>0</v>
      </c>
      <c r="H115" s="947" t="s">
        <v>388</v>
      </c>
      <c r="I115" s="443" t="s">
        <v>1892</v>
      </c>
      <c r="J115" s="443"/>
      <c r="K115" s="856"/>
      <c r="L115" s="1336"/>
      <c r="M115" s="1336"/>
      <c r="N115" s="1104"/>
      <c r="O115" s="2493"/>
      <c r="P115" s="740"/>
      <c r="Q115" s="1336"/>
      <c r="R115" s="1336"/>
      <c r="S115" s="1336"/>
      <c r="T115" s="1336"/>
      <c r="U115" s="1336"/>
      <c r="V115" s="1229"/>
      <c r="W115" s="999"/>
      <c r="X115" s="740"/>
      <c r="Y115" s="1104"/>
      <c r="Z115" s="2493"/>
      <c r="AA115" s="740"/>
      <c r="AB115" s="1104"/>
      <c r="AC115" s="856"/>
      <c r="AD115" s="740"/>
      <c r="AE115" s="1229"/>
      <c r="AF115" s="524"/>
      <c r="AG115" s="856"/>
      <c r="AH115" s="740"/>
      <c r="AI115" s="740"/>
      <c r="AJ115" s="1336"/>
      <c r="AK115" s="1336"/>
      <c r="AL115" s="1336"/>
      <c r="AM115" s="1336"/>
      <c r="AN115" s="1336"/>
      <c r="AO115" s="1336"/>
      <c r="AP115" s="740"/>
      <c r="AQ115" s="740"/>
      <c r="AR115" s="1229"/>
      <c r="AS115" s="856"/>
      <c r="AT115" s="1336"/>
      <c r="AU115" s="1336"/>
      <c r="AV115" s="1229"/>
      <c r="AW115" s="856"/>
      <c r="AX115" s="1336"/>
      <c r="AY115" s="1336"/>
      <c r="AZ115" s="1229"/>
      <c r="BA115" s="633"/>
      <c r="BB115" s="1336"/>
      <c r="BC115" s="1104"/>
      <c r="BD115" s="633"/>
      <c r="BE115" s="1336"/>
      <c r="BF115" s="1104"/>
      <c r="BG115" s="633"/>
      <c r="BH115" s="1336"/>
      <c r="BI115" s="1104"/>
      <c r="BJ115" s="633"/>
      <c r="BK115" s="1336"/>
      <c r="BL115" s="1104"/>
      <c r="BM115" s="633"/>
      <c r="BN115" s="1336"/>
      <c r="BO115" s="1104"/>
      <c r="BP115" s="633"/>
      <c r="BQ115" s="1336"/>
      <c r="BR115" s="1104"/>
      <c r="BS115" s="1232">
        <f t="array" ref="BS115">IFERROR(MAX(Z115,(Z115)*(1+INDEX(CSV_NII_SUM!$G$61:$CZ$78,MATCH($I115,CSV_NII_SUM!$G$61:$G$78,0),MATCH("NPE"&amp;$F115&amp;BS$13,CSV_NII_SUM!$G$67:$CZ$67,0)))),0)</f>
        <v>0</v>
      </c>
      <c r="BT115" s="1002">
        <f t="array" ref="BT115">IFERROR(MAX(AA115,(AA115)*(1+INDEX(CSV_NII_SUM!$G$61:$CZ$78,MATCH($I115,CSV_NII_SUM!$G$61:$G$78,0),MATCH("Prov"&amp;$F115&amp;BS$13,CSV_NII_SUM!$G$67:$CZ$67,0)))),0)</f>
        <v>0</v>
      </c>
      <c r="BU115" s="1104"/>
      <c r="BV115" s="1232">
        <f t="array" ref="BV115">IFERROR(MAX(Z115,(Z115)*(1+INDEX(CSV_NII_SUM!$G$61:$CZ$78,MATCH($I115,CSV_NII_SUM!$G$61:$G$78,0),MATCH("NPE"&amp;$F115&amp;BV$13,CSV_NII_SUM!$G$67:$CZ$67,0)))),0)</f>
        <v>0</v>
      </c>
      <c r="BW115" s="1002">
        <f t="array" ref="BW115">IFERROR(MAX(AA115,(AA115)*(1+INDEX(CSV_NII_SUM!$G$61:$CZ$78,MATCH($I115,CSV_NII_SUM!$G$61:$G$78,0),MATCH("Prov"&amp;$F115&amp;BW$13,CSV_NII_SUM!$G$67:$CZ$67,0)))),0)</f>
        <v>0</v>
      </c>
      <c r="BX115" s="1104"/>
      <c r="BY115" s="1232">
        <f t="array" ref="BY115">IFERROR(MAX(Z115,(Z115)*(1+INDEX(CSV_NII_SUM!$G$61:$CZ$78,MATCH($I115,CSV_NII_SUM!$G$61:$G$78,0),MATCH("NPE"&amp;$F115&amp;BY$13,CSV_NII_SUM!$G$67:$CZ$67,0)))),0)</f>
        <v>0</v>
      </c>
      <c r="BZ115" s="1002">
        <f t="array" ref="BZ115">IFERROR(MAX(AA115,(AA115)*(1+INDEX(CSV_NII_SUM!$G$61:$CZ$78,MATCH($I115,CSV_NII_SUM!$G$61:$G$78,0),MATCH("Prov"&amp;$F115&amp;BZ$13,CSV_NII_SUM!$G$67:$CZ$67,0)))),0)</f>
        <v>0</v>
      </c>
      <c r="CA115" s="1104"/>
      <c r="CB115" s="633"/>
      <c r="CC115" s="1336"/>
      <c r="CD115" s="1104"/>
      <c r="CE115" s="633"/>
      <c r="CF115" s="1336"/>
      <c r="CG115" s="1104"/>
      <c r="CH115" s="633"/>
      <c r="CI115" s="1336"/>
      <c r="CJ115" s="1104"/>
      <c r="CK115" s="633"/>
      <c r="CL115" s="1336"/>
      <c r="CM115" s="1104"/>
      <c r="CN115" s="633"/>
      <c r="CO115" s="1336"/>
      <c r="CP115" s="1104"/>
      <c r="CQ115" s="633"/>
      <c r="CR115" s="1336"/>
      <c r="CS115" s="1104"/>
      <c r="CT115" s="882">
        <f t="array" ref="CT115">IFERROR(MAX(Z115,(Z115)*(1+INDEX(CSV_NII_SUM!$G133:$CZ150,MATCH($I115,CSV_NII_SUM!$G$81:$G$98,0),MATCH("NPE"&amp;$F115&amp;CT$13,CSV_NII_SUM!$G$87:$CZ$87,0)))),0)</f>
        <v>0</v>
      </c>
      <c r="CU115" s="1361">
        <f t="array" ref="CU115">IFERROR(MAX(AA115,(AA115)*(1+INDEX(CSV_NII_SUM!$G133:$CZ150,MATCH($I115,CSV_NII_SUM!$G$81:$G$98,0),MATCH("Prov"&amp;$F115&amp;CU$13,CSV_NII_SUM!$G$87:$CZ$87,0)))),0)</f>
        <v>0</v>
      </c>
      <c r="CV115" s="1104"/>
      <c r="CW115" s="882">
        <f t="array" ref="CW115">IFERROR(MAX(Z115,(Z115)*(1+INDEX(CSV_NII_SUM!$G133:$CZ150,MATCH($I115,CSV_NII_SUM!$G$81:$G$98,0),MATCH("NPE"&amp;$F115&amp;CW$13,CSV_NII_SUM!$G$87:$CZ$87,0)))),0)</f>
        <v>0</v>
      </c>
      <c r="CX115" s="1361">
        <f t="array" ref="CX115">IFERROR(MAX(AA115,(AA115)*(1+INDEX(CSV_NII_SUM!$G133:$CZ150,MATCH($I115,CSV_NII_SUM!$G$81:$G$98,0),MATCH("Prov"&amp;$F115&amp;CX$13,CSV_NII_SUM!$G$87:$CZ$87,0)))),0)</f>
        <v>0</v>
      </c>
      <c r="CY115" s="1104"/>
      <c r="CZ115" s="1130">
        <f t="array" ref="CZ115">IFERROR(MAX(Z115,(Z115)*(1+INDEX(CSV_NII_SUM!$G133:$CZ150,MATCH($I115,CSV_NII_SUM!$G$81:$G$98,0),MATCH("NPE"&amp;$F115&amp;CZ$13,CSV_NII_SUM!$G$87:$CZ$87,0)))),0)</f>
        <v>0</v>
      </c>
      <c r="DA115" s="1361">
        <f t="array" ref="DA115">IFERROR(MAX(AA115,(AA115)*(1+INDEX(CSV_NII_SUM!$G133:$CZ150,MATCH($I115,CSV_NII_SUM!$G$81:$G$98,0),MATCH("Prov"&amp;$F115&amp;DA$13,CSV_NII_SUM!$G$87:$CZ$87,0)))),0)</f>
        <v>0</v>
      </c>
      <c r="DB115" s="1104"/>
      <c r="DC115" s="856"/>
      <c r="DD115" s="1336"/>
      <c r="DE115" s="1336"/>
      <c r="DF115" s="1104"/>
      <c r="DG115" s="856"/>
      <c r="DH115" s="740"/>
      <c r="DI115" s="1336"/>
      <c r="DJ115" s="1336"/>
      <c r="DK115" s="1336"/>
      <c r="DL115" s="1336"/>
      <c r="DM115" s="1336"/>
      <c r="DN115" s="765"/>
      <c r="DO115" s="1229"/>
      <c r="DP115" s="856"/>
      <c r="DQ115" s="740"/>
      <c r="DR115" s="1104"/>
      <c r="DS115" s="856"/>
      <c r="DT115" s="740"/>
      <c r="DU115" s="1104"/>
      <c r="DV115" s="856"/>
      <c r="DW115" s="740"/>
      <c r="DX115" s="1229"/>
      <c r="DY115" s="524"/>
      <c r="DZ115" s="856"/>
      <c r="EA115" s="740"/>
      <c r="EB115" s="740"/>
      <c r="EC115" s="740"/>
      <c r="ED115" s="740"/>
      <c r="EE115" s="740"/>
      <c r="EF115" s="1336"/>
      <c r="EG115" s="1336"/>
      <c r="EH115" s="1336"/>
      <c r="EI115" s="1336"/>
      <c r="EJ115" s="1336"/>
      <c r="EK115" s="1336"/>
      <c r="EL115" s="740"/>
      <c r="EM115" s="740"/>
      <c r="EN115" s="740"/>
      <c r="EO115" s="999"/>
      <c r="EP115" s="856"/>
      <c r="EQ115" s="999"/>
      <c r="ER115" s="1250"/>
      <c r="ES115" s="1336"/>
      <c r="ET115" s="765"/>
      <c r="EU115" s="1229"/>
      <c r="EV115" s="999"/>
      <c r="EW115" s="999"/>
      <c r="EX115" s="1336"/>
      <c r="EY115" s="1336"/>
      <c r="EZ115" s="1020"/>
      <c r="FA115" s="1229"/>
      <c r="FB115" s="633"/>
      <c r="FC115" s="1336"/>
      <c r="FD115" s="569"/>
      <c r="FE115" s="633"/>
      <c r="FF115" s="1336"/>
      <c r="FG115" s="1104"/>
      <c r="FH115" s="812"/>
      <c r="FI115" s="1336"/>
      <c r="FJ115" s="1104"/>
      <c r="FK115" s="633"/>
      <c r="FL115" s="1336"/>
      <c r="FM115" s="569"/>
      <c r="FN115" s="633"/>
      <c r="FO115" s="1336"/>
      <c r="FP115" s="1104"/>
      <c r="FQ115" s="812"/>
      <c r="FR115" s="1336"/>
      <c r="FS115" s="1104"/>
      <c r="FT115" s="882">
        <f t="array" ref="FT115">IFERROR(MAX(DS115,(DS115)*(1+INDEX(CSV_NII_SUM!$G$61:$CZ$78,MATCH($I115,CSV_NII_SUM!$G$61:$G$78,0),MATCH("NPE"&amp;$F115&amp;FT$13,CSV_NII_SUM!$G$67:$CZ$67,0)))),0)</f>
        <v>0</v>
      </c>
      <c r="FU115" s="1361">
        <f t="array" ref="FU115">IFERROR(MAX(DT115,(DT115)*(1+INDEX(CSV_NII_SUM!$G$61:$CZ$78,MATCH($I115,CSV_NII_SUM!$G$61:$G$78,0),MATCH("Prov"&amp;$F115&amp;FT$13,CSV_NII_SUM!$G$67:$CZ$67,0)))),0)</f>
        <v>0</v>
      </c>
      <c r="FV115" s="1104"/>
      <c r="FW115" s="882">
        <f t="array" ref="FW115">IFERROR(MAX(DS115,(DS115)*(1+INDEX(CSV_NII_SUM!$G$61:$CZ$78,MATCH($I115,CSV_NII_SUM!$G$61:$G$78,0),MATCH("NPE"&amp;$F115&amp;FW$13,CSV_NII_SUM!$G$67:$CZ$67,0)))),0)</f>
        <v>0</v>
      </c>
      <c r="FX115" s="1361">
        <f t="array" ref="FX115">IFERROR(MAX(DT115,(DT115)*(1+INDEX(CSV_NII_SUM!$G$61:$CZ$78,MATCH($I115,CSV_NII_SUM!$G$61:$G$78,0),MATCH("Prov"&amp;$F115&amp;FX$13,CSV_NII_SUM!$G$67:$CZ$67,0)))),0)</f>
        <v>0</v>
      </c>
      <c r="FY115" s="1104"/>
      <c r="FZ115" s="1130">
        <f t="array" ref="FZ115">IFERROR(MAX(DS115,(DS115)*(1+INDEX(CSV_NII_SUM!$G$61:$CZ$78,MATCH($I115,CSV_NII_SUM!$G$61:$G$78,0),MATCH("NPE"&amp;$F115&amp;FZ$13,CSV_NII_SUM!$G$67:$CZ$67,0)))),0)</f>
        <v>0</v>
      </c>
      <c r="GA115" s="1361">
        <f t="array" ref="GA115">IFERROR(MAX(DT115,(DT115)*(1+INDEX(CSV_NII_SUM!$G$61:$CZ$78,MATCH($I115,CSV_NII_SUM!$G$61:$G$78,0),MATCH("Prov"&amp;$F115&amp;GA$13,CSV_NII_SUM!$G$67:$CZ$67,0)))),0)</f>
        <v>0</v>
      </c>
      <c r="GB115" s="1104"/>
      <c r="GC115" s="633"/>
      <c r="GD115" s="1336"/>
      <c r="GE115" s="1104"/>
      <c r="GF115" s="633"/>
      <c r="GG115" s="1336"/>
      <c r="GH115" s="1104"/>
      <c r="GI115" s="633"/>
      <c r="GJ115" s="1336"/>
      <c r="GK115" s="1104"/>
      <c r="GL115" s="633"/>
      <c r="GM115" s="1336"/>
      <c r="GN115" s="1104"/>
      <c r="GO115" s="633"/>
      <c r="GP115" s="1336"/>
      <c r="GQ115" s="1104"/>
      <c r="GR115" s="633"/>
      <c r="GS115" s="1336"/>
      <c r="GT115" s="1104"/>
      <c r="GU115" s="527">
        <f t="array" ref="GU115">IFERROR(MAX(DS115,(DS115)*(1+INDEX(CSV_NII_SUM!$G133:$CZ150,MATCH($I115,CSV_NII_SUM!$G$81:$G$98,0),MATCH("NPE"&amp;$F115&amp;GU$13,CSV_NII_SUM!$G$87:$CZ$87,0)))),0)</f>
        <v>0</v>
      </c>
      <c r="GV115" s="527">
        <f t="array" ref="GV115">IFERROR(MAX(DT115,(DT115)*(1+INDEX(CSV_NII_SUM!$G133:$CZ150,MATCH($I115,CSV_NII_SUM!$G$81:$G$98,0),MATCH("Prov"&amp;$F115&amp;GV$13,CSV_NII_SUM!$G$87:$CZ$87,0)))),0)</f>
        <v>0</v>
      </c>
      <c r="GW115" s="1104"/>
      <c r="GX115" s="527">
        <f t="array" ref="GX115">IFERROR(MAX(DS115,(DS115)*(1+INDEX(CSV_NII_SUM!$G133:$CZ150,MATCH($I115,CSV_NII_SUM!$G$81:$G$98,0),MATCH("NPE"&amp;$F115&amp;GX$13,CSV_NII_SUM!$G$87:$CZ$87,0)))),0)</f>
        <v>0</v>
      </c>
      <c r="GY115" s="527">
        <f t="array" ref="GY115">IFERROR(MAX(DT115,(DT115)*(1+INDEX(CSV_NII_SUM!$G133:$CZ150,MATCH($I115,CSV_NII_SUM!$G$81:$G$98,0),MATCH("Prov"&amp;$F115&amp;GY$13,CSV_NII_SUM!$G$87:$CZ$87,0)))),0)</f>
        <v>0</v>
      </c>
      <c r="GZ115" s="1104"/>
      <c r="HA115" s="527">
        <f t="array" ref="HA115">IFERROR(MAX(DS115,(DS115)*(1+INDEX(CSV_NII_SUM!$G133:$CZ150,MATCH($I115,CSV_NII_SUM!$G$81:$G$98,0),MATCH("NPE"&amp;$F115&amp;HA$13,CSV_NII_SUM!$G$87:$CZ$87,0)))),0)</f>
        <v>0</v>
      </c>
      <c r="HB115" s="527">
        <f t="array" ref="HB115">IFERROR(MAX(DT115,(DT115)*(1+INDEX(CSV_NII_SUM!$G133:$CZ150,MATCH($I115,CSV_NII_SUM!$G$81:$G$98,0),MATCH("Prov"&amp;$F115&amp;HB$13,CSV_NII_SUM!$G$87:$CZ$87,0)))),0)</f>
        <v>0</v>
      </c>
      <c r="HC115" s="569"/>
      <c r="HD115" s="1133">
        <v>0.5</v>
      </c>
      <c r="HE115" s="770">
        <v>0.2</v>
      </c>
      <c r="HF115" s="280">
        <f t="shared" si="418"/>
        <v>0</v>
      </c>
      <c r="HG115" s="281">
        <f t="shared" si="419"/>
        <v>0</v>
      </c>
      <c r="HH115" s="282">
        <f t="shared" si="420"/>
        <v>0</v>
      </c>
      <c r="HI115" s="280">
        <f t="shared" si="421"/>
        <v>0</v>
      </c>
      <c r="HJ115" s="281">
        <f t="shared" si="422"/>
        <v>0</v>
      </c>
      <c r="HK115" s="1256">
        <f t="shared" si="423"/>
        <v>0</v>
      </c>
      <c r="HL115" s="58">
        <f t="shared" si="424"/>
        <v>0</v>
      </c>
      <c r="HM115" s="281">
        <f t="shared" si="425"/>
        <v>0</v>
      </c>
      <c r="HN115" s="1256">
        <f t="shared" si="426"/>
        <v>0</v>
      </c>
      <c r="HO115" s="280">
        <f t="shared" si="427"/>
        <v>0</v>
      </c>
      <c r="HP115" s="281">
        <f t="shared" si="428"/>
        <v>0</v>
      </c>
      <c r="HQ115" s="282">
        <f t="shared" si="429"/>
        <v>0</v>
      </c>
      <c r="HR115" s="280">
        <f t="shared" si="430"/>
        <v>0</v>
      </c>
      <c r="HS115" s="281">
        <f t="shared" si="431"/>
        <v>0</v>
      </c>
      <c r="HT115" s="1256">
        <f t="shared" si="432"/>
        <v>0</v>
      </c>
      <c r="HU115" s="58">
        <f t="shared" si="433"/>
        <v>0</v>
      </c>
      <c r="HV115" s="281">
        <f t="shared" si="434"/>
        <v>0</v>
      </c>
      <c r="HW115" s="1256">
        <f t="shared" si="435"/>
        <v>0</v>
      </c>
      <c r="HX115" s="280">
        <f t="shared" si="509"/>
        <v>0</v>
      </c>
      <c r="HY115" s="281">
        <f t="shared" si="510"/>
        <v>0</v>
      </c>
      <c r="HZ115" s="1256">
        <f t="shared" si="511"/>
        <v>0</v>
      </c>
      <c r="IA115" s="280">
        <f t="shared" si="512"/>
        <v>0</v>
      </c>
      <c r="IB115" s="281">
        <f t="shared" si="513"/>
        <v>0</v>
      </c>
      <c r="IC115" s="1256">
        <f t="shared" si="514"/>
        <v>0</v>
      </c>
      <c r="ID115" s="280">
        <f t="shared" si="515"/>
        <v>0</v>
      </c>
      <c r="IE115" s="281">
        <f t="shared" si="516"/>
        <v>0</v>
      </c>
      <c r="IF115" s="1256">
        <f t="shared" si="517"/>
        <v>0</v>
      </c>
      <c r="IG115" s="280">
        <f t="shared" si="442"/>
        <v>0</v>
      </c>
      <c r="IH115" s="281">
        <f t="shared" si="443"/>
        <v>0</v>
      </c>
      <c r="II115" s="282">
        <f t="shared" si="444"/>
        <v>0</v>
      </c>
      <c r="IJ115" s="280">
        <f t="shared" si="445"/>
        <v>0</v>
      </c>
      <c r="IK115" s="281">
        <f t="shared" si="446"/>
        <v>0</v>
      </c>
      <c r="IL115" s="1256">
        <f t="shared" si="447"/>
        <v>0</v>
      </c>
      <c r="IM115" s="58">
        <f t="shared" si="448"/>
        <v>0</v>
      </c>
      <c r="IN115" s="281">
        <f t="shared" si="449"/>
        <v>0</v>
      </c>
      <c r="IO115" s="1256">
        <f t="shared" si="450"/>
        <v>0</v>
      </c>
      <c r="IP115" s="280">
        <f t="shared" ref="IP115:IP162" si="527">+(O115-AG115)*CK115+(DG115-DZ115)*GL115</f>
        <v>0</v>
      </c>
      <c r="IQ115" s="281">
        <f t="shared" ref="IQ115:IQ162" si="528">+AG115*HD115*CL115+DZ115*HE115*GM115</f>
        <v>0</v>
      </c>
      <c r="IR115" s="282">
        <f t="shared" ref="IR115:IR162" si="529">+AG115*(1-HD115)*CM115+DZ115*(1-HE115)*GN115</f>
        <v>0</v>
      </c>
      <c r="IS115" s="280">
        <f t="shared" ref="IS115:IS162" si="530">+(O115-AS115-AH115)*CN115+(DG115-EP115-EA115)*GO115</f>
        <v>0</v>
      </c>
      <c r="IT115" s="281">
        <f t="shared" ref="IT115:IT162" si="531">(AS115+AH115)*HD115*CO115+(EP115+EA115)*HE115*GP115</f>
        <v>0</v>
      </c>
      <c r="IU115" s="1256">
        <f t="shared" ref="IU115:IU162" si="532">(AS115+AH115)*(1-HD115)*CP115+(EP115+EA115)*(1-HE115)*GQ115</f>
        <v>0</v>
      </c>
      <c r="IV115" s="58">
        <f t="shared" ref="IV115:IV162" si="533">+(O115-AW115-AH115-AI115)*CQ115+(DG115-EV115-EA115-EB115)*GR115</f>
        <v>0</v>
      </c>
      <c r="IW115" s="281">
        <f t="shared" ref="IW115:IW162" si="534">(AW115+AH115+AI115)*HD115*CR115+(EV115+EA115+EB115)*HE115*GS115</f>
        <v>0</v>
      </c>
      <c r="IX115" s="1256">
        <f t="shared" ref="IX115:IX162" si="535">(AW115+AH115+AI115)*(1-HD115)*CS115+(EV115+EA115+EB115)*(1-HE115)*GT115</f>
        <v>0</v>
      </c>
      <c r="IY115" s="280">
        <f t="shared" si="518"/>
        <v>0</v>
      </c>
      <c r="IZ115" s="281">
        <f t="shared" si="519"/>
        <v>0</v>
      </c>
      <c r="JA115" s="1256">
        <f t="shared" si="520"/>
        <v>0</v>
      </c>
      <c r="JB115" s="280">
        <f t="shared" si="521"/>
        <v>0</v>
      </c>
      <c r="JC115" s="281">
        <f t="shared" si="522"/>
        <v>0</v>
      </c>
      <c r="JD115" s="1256">
        <f t="shared" si="523"/>
        <v>0</v>
      </c>
      <c r="JE115" s="280">
        <f t="shared" si="524"/>
        <v>0</v>
      </c>
      <c r="JF115" s="281">
        <f t="shared" si="525"/>
        <v>0</v>
      </c>
      <c r="JG115" s="862">
        <f t="shared" si="526"/>
        <v>0</v>
      </c>
      <c r="JH115" s="620">
        <f>IFERROR(IF(Input!$B$50="EUR",JE115/(1+VLOOKUP($G115,Input!$O$11:$R$170,2,FALSE)),JE115/(1+VLOOKUP(Input!$B$50,Input!$O$11:$R$170,2,FALSE))/(1+VLOOKUP($G115,Input!$O$11:$R$170,2,FALSE))),0)</f>
        <v>0</v>
      </c>
      <c r="JI115" s="1364">
        <f>IFERROR(IF(Input!$B$50="EUR",JF115/(1+VLOOKUP($G115,Input!$O$11:$R$170,3,FALSE)),JF115/(1+VLOOKUP(Input!$B$50,Input!$O$11:$R$170,2,FALSE))/(1+VLOOKUP($G115,Input!$O$11:$R$170,3,FALSE))),0)</f>
        <v>0</v>
      </c>
      <c r="JJ115" s="862">
        <f>IFERROR(IF(Input!$B$50="EUR",JG115/(1+VLOOKUP($G115,Input!$O$11:$R$170,4,FALSE)),JG115/(1+VLOOKUP(Input!$B$50,Input!$O$11:$R$170,4,FALSE))/(1+VLOOKUP($G115,Input!$O$11:$R$170,4,FALSE))),0)</f>
        <v>0</v>
      </c>
      <c r="JK115" s="2482"/>
      <c r="JL115" s="1812"/>
      <c r="JM115" s="1812"/>
      <c r="JN115" s="1812"/>
      <c r="JO115" s="1812"/>
      <c r="JP115" s="1812"/>
      <c r="JQ115" s="1812"/>
    </row>
    <row r="116" spans="1:277" x14ac:dyDescent="0.25">
      <c r="A116" s="2491"/>
      <c r="B116" s="1464">
        <v>101</v>
      </c>
      <c r="C116" s="1702" t="s">
        <v>1960</v>
      </c>
      <c r="D116" s="1702" t="s">
        <v>389</v>
      </c>
      <c r="E116" s="1180"/>
      <c r="F116" s="743">
        <f>Input!C$26</f>
        <v>0</v>
      </c>
      <c r="G116" s="743">
        <f>Input!D$26</f>
        <v>0</v>
      </c>
      <c r="H116" s="947" t="s">
        <v>388</v>
      </c>
      <c r="I116" s="443" t="s">
        <v>1571</v>
      </c>
      <c r="J116" s="443"/>
      <c r="K116" s="856"/>
      <c r="L116" s="1336"/>
      <c r="M116" s="1336"/>
      <c r="N116" s="1104"/>
      <c r="O116" s="2493"/>
      <c r="P116" s="740"/>
      <c r="Q116" s="1336"/>
      <c r="R116" s="1336"/>
      <c r="S116" s="1336"/>
      <c r="T116" s="1336"/>
      <c r="U116" s="1336"/>
      <c r="V116" s="1229"/>
      <c r="W116" s="999"/>
      <c r="X116" s="740"/>
      <c r="Y116" s="1104"/>
      <c r="Z116" s="2493"/>
      <c r="AA116" s="740"/>
      <c r="AB116" s="1104"/>
      <c r="AC116" s="856"/>
      <c r="AD116" s="740"/>
      <c r="AE116" s="1229"/>
      <c r="AF116" s="524"/>
      <c r="AG116" s="856"/>
      <c r="AH116" s="740"/>
      <c r="AI116" s="740"/>
      <c r="AJ116" s="1336"/>
      <c r="AK116" s="1336"/>
      <c r="AL116" s="1336"/>
      <c r="AM116" s="1336"/>
      <c r="AN116" s="1336"/>
      <c r="AO116" s="1336"/>
      <c r="AP116" s="740"/>
      <c r="AQ116" s="740"/>
      <c r="AR116" s="1229"/>
      <c r="AS116" s="856"/>
      <c r="AT116" s="1336"/>
      <c r="AU116" s="1336"/>
      <c r="AV116" s="1229"/>
      <c r="AW116" s="856"/>
      <c r="AX116" s="1336"/>
      <c r="AY116" s="1336"/>
      <c r="AZ116" s="1229"/>
      <c r="BA116" s="633"/>
      <c r="BB116" s="1336"/>
      <c r="BC116" s="1104"/>
      <c r="BD116" s="633"/>
      <c r="BE116" s="1336"/>
      <c r="BF116" s="1104"/>
      <c r="BG116" s="633"/>
      <c r="BH116" s="1336"/>
      <c r="BI116" s="1104"/>
      <c r="BJ116" s="633"/>
      <c r="BK116" s="1336"/>
      <c r="BL116" s="1104"/>
      <c r="BM116" s="633"/>
      <c r="BN116" s="1336"/>
      <c r="BO116" s="1104"/>
      <c r="BP116" s="633"/>
      <c r="BQ116" s="1336"/>
      <c r="BR116" s="1104"/>
      <c r="BS116" s="1232">
        <f t="array" ref="BS116">IFERROR(MAX(Z116,(Z116)*(1+INDEX(CSV_NII_SUM!$G$61:$CZ$78,MATCH($I116,CSV_NII_SUM!$G$61:$G$78,0),MATCH("NPE"&amp;$F116&amp;BS$13,CSV_NII_SUM!$G$67:$CZ$67,0)))),0)</f>
        <v>0</v>
      </c>
      <c r="BT116" s="1002">
        <f t="array" ref="BT116">IFERROR(MAX(AA116,(AA116)*(1+INDEX(CSV_NII_SUM!$G$61:$CZ$78,MATCH($I116,CSV_NII_SUM!$G$61:$G$78,0),MATCH("Prov"&amp;$F116&amp;BS$13,CSV_NII_SUM!$G$67:$CZ$67,0)))),0)</f>
        <v>0</v>
      </c>
      <c r="BU116" s="1104"/>
      <c r="BV116" s="1232">
        <f t="array" ref="BV116">IFERROR(MAX(Z116,(Z116)*(1+INDEX(CSV_NII_SUM!$G$61:$CZ$78,MATCH($I116,CSV_NII_SUM!$G$61:$G$78,0),MATCH("NPE"&amp;$F116&amp;BV$13,CSV_NII_SUM!$G$67:$CZ$67,0)))),0)</f>
        <v>0</v>
      </c>
      <c r="BW116" s="1002">
        <f t="array" ref="BW116">IFERROR(MAX(AA116,(AA116)*(1+INDEX(CSV_NII_SUM!$G$61:$CZ$78,MATCH($I116,CSV_NII_SUM!$G$61:$G$78,0),MATCH("Prov"&amp;$F116&amp;BW$13,CSV_NII_SUM!$G$67:$CZ$67,0)))),0)</f>
        <v>0</v>
      </c>
      <c r="BX116" s="1104"/>
      <c r="BY116" s="1232">
        <f t="array" ref="BY116">IFERROR(MAX(Z116,(Z116)*(1+INDEX(CSV_NII_SUM!$G$61:$CZ$78,MATCH($I116,CSV_NII_SUM!$G$61:$G$78,0),MATCH("NPE"&amp;$F116&amp;BY$13,CSV_NII_SUM!$G$67:$CZ$67,0)))),0)</f>
        <v>0</v>
      </c>
      <c r="BZ116" s="1002">
        <f t="array" ref="BZ116">IFERROR(MAX(AA116,(AA116)*(1+INDEX(CSV_NII_SUM!$G$61:$CZ$78,MATCH($I116,CSV_NII_SUM!$G$61:$G$78,0),MATCH("Prov"&amp;$F116&amp;BZ$13,CSV_NII_SUM!$G$67:$CZ$67,0)))),0)</f>
        <v>0</v>
      </c>
      <c r="CA116" s="1104"/>
      <c r="CB116" s="633"/>
      <c r="CC116" s="1336"/>
      <c r="CD116" s="1104"/>
      <c r="CE116" s="633"/>
      <c r="CF116" s="1336"/>
      <c r="CG116" s="1104"/>
      <c r="CH116" s="633"/>
      <c r="CI116" s="1336"/>
      <c r="CJ116" s="1104"/>
      <c r="CK116" s="633"/>
      <c r="CL116" s="1336"/>
      <c r="CM116" s="1104"/>
      <c r="CN116" s="633"/>
      <c r="CO116" s="1336"/>
      <c r="CP116" s="1104"/>
      <c r="CQ116" s="633"/>
      <c r="CR116" s="1336"/>
      <c r="CS116" s="1104"/>
      <c r="CT116" s="882">
        <f t="array" ref="CT116">IFERROR(MAX(Z116,(Z116)*(1+INDEX(CSV_NII_SUM!$G134:$CZ151,MATCH($I116,CSV_NII_SUM!$G$81:$G$98,0),MATCH("NPE"&amp;$F116&amp;CT$13,CSV_NII_SUM!$G$87:$CZ$87,0)))),0)</f>
        <v>0</v>
      </c>
      <c r="CU116" s="1361">
        <f t="array" ref="CU116">IFERROR(MAX(AA116,(AA116)*(1+INDEX(CSV_NII_SUM!$G134:$CZ151,MATCH($I116,CSV_NII_SUM!$G$81:$G$98,0),MATCH("Prov"&amp;$F116&amp;CU$13,CSV_NII_SUM!$G$87:$CZ$87,0)))),0)</f>
        <v>0</v>
      </c>
      <c r="CV116" s="1104"/>
      <c r="CW116" s="882">
        <f t="array" ref="CW116">IFERROR(MAX(Z116,(Z116)*(1+INDEX(CSV_NII_SUM!$G134:$CZ151,MATCH($I116,CSV_NII_SUM!$G$81:$G$98,0),MATCH("NPE"&amp;$F116&amp;CW$13,CSV_NII_SUM!$G$87:$CZ$87,0)))),0)</f>
        <v>0</v>
      </c>
      <c r="CX116" s="1361">
        <f t="array" ref="CX116">IFERROR(MAX(AA116,(AA116)*(1+INDEX(CSV_NII_SUM!$G134:$CZ151,MATCH($I116,CSV_NII_SUM!$G$81:$G$98,0),MATCH("Prov"&amp;$F116&amp;CX$13,CSV_NII_SUM!$G$87:$CZ$87,0)))),0)</f>
        <v>0</v>
      </c>
      <c r="CY116" s="1104"/>
      <c r="CZ116" s="1130">
        <f t="array" ref="CZ116">IFERROR(MAX(Z116,(Z116)*(1+INDEX(CSV_NII_SUM!$G134:$CZ151,MATCH($I116,CSV_NII_SUM!$G$81:$G$98,0),MATCH("NPE"&amp;$F116&amp;CZ$13,CSV_NII_SUM!$G$87:$CZ$87,0)))),0)</f>
        <v>0</v>
      </c>
      <c r="DA116" s="1361">
        <f t="array" ref="DA116">IFERROR(MAX(AA116,(AA116)*(1+INDEX(CSV_NII_SUM!$G134:$CZ151,MATCH($I116,CSV_NII_SUM!$G$81:$G$98,0),MATCH("Prov"&amp;$F116&amp;DA$13,CSV_NII_SUM!$G$87:$CZ$87,0)))),0)</f>
        <v>0</v>
      </c>
      <c r="DB116" s="1104"/>
      <c r="DC116" s="856"/>
      <c r="DD116" s="1336"/>
      <c r="DE116" s="1336"/>
      <c r="DF116" s="1104"/>
      <c r="DG116" s="856"/>
      <c r="DH116" s="740"/>
      <c r="DI116" s="1336"/>
      <c r="DJ116" s="1336"/>
      <c r="DK116" s="1336"/>
      <c r="DL116" s="1336"/>
      <c r="DM116" s="1336"/>
      <c r="DN116" s="765"/>
      <c r="DO116" s="1229"/>
      <c r="DP116" s="856"/>
      <c r="DQ116" s="740"/>
      <c r="DR116" s="1104"/>
      <c r="DS116" s="856"/>
      <c r="DT116" s="740"/>
      <c r="DU116" s="1104"/>
      <c r="DV116" s="856"/>
      <c r="DW116" s="740"/>
      <c r="DX116" s="1229"/>
      <c r="DY116" s="524"/>
      <c r="DZ116" s="856"/>
      <c r="EA116" s="740"/>
      <c r="EB116" s="740"/>
      <c r="EC116" s="740"/>
      <c r="ED116" s="740"/>
      <c r="EE116" s="740"/>
      <c r="EF116" s="1336"/>
      <c r="EG116" s="1336"/>
      <c r="EH116" s="1336"/>
      <c r="EI116" s="1336"/>
      <c r="EJ116" s="1336"/>
      <c r="EK116" s="1336"/>
      <c r="EL116" s="740"/>
      <c r="EM116" s="740"/>
      <c r="EN116" s="740"/>
      <c r="EO116" s="999"/>
      <c r="EP116" s="856"/>
      <c r="EQ116" s="999"/>
      <c r="ER116" s="1250"/>
      <c r="ES116" s="1336"/>
      <c r="ET116" s="765"/>
      <c r="EU116" s="1229"/>
      <c r="EV116" s="999"/>
      <c r="EW116" s="999"/>
      <c r="EX116" s="1336"/>
      <c r="EY116" s="1336"/>
      <c r="EZ116" s="1020"/>
      <c r="FA116" s="1229"/>
      <c r="FB116" s="633"/>
      <c r="FC116" s="1336"/>
      <c r="FD116" s="569"/>
      <c r="FE116" s="633"/>
      <c r="FF116" s="1336"/>
      <c r="FG116" s="1104"/>
      <c r="FH116" s="812"/>
      <c r="FI116" s="1336"/>
      <c r="FJ116" s="1104"/>
      <c r="FK116" s="633"/>
      <c r="FL116" s="1336"/>
      <c r="FM116" s="569"/>
      <c r="FN116" s="633"/>
      <c r="FO116" s="1336"/>
      <c r="FP116" s="1104"/>
      <c r="FQ116" s="812"/>
      <c r="FR116" s="1336"/>
      <c r="FS116" s="1104"/>
      <c r="FT116" s="882">
        <f t="array" ref="FT116">IFERROR(MAX(DS116,(DS116)*(1+INDEX(CSV_NII_SUM!$G$61:$CZ$78,MATCH($I116,CSV_NII_SUM!$G$61:$G$78,0),MATCH("NPE"&amp;$F116&amp;FT$13,CSV_NII_SUM!$G$67:$CZ$67,0)))),0)</f>
        <v>0</v>
      </c>
      <c r="FU116" s="1361">
        <f t="array" ref="FU116">IFERROR(MAX(DT116,(DT116)*(1+INDEX(CSV_NII_SUM!$G$61:$CZ$78,MATCH($I116,CSV_NII_SUM!$G$61:$G$78,0),MATCH("Prov"&amp;$F116&amp;FT$13,CSV_NII_SUM!$G$67:$CZ$67,0)))),0)</f>
        <v>0</v>
      </c>
      <c r="FV116" s="1104"/>
      <c r="FW116" s="882">
        <f t="array" ref="FW116">IFERROR(MAX(DS116,(DS116)*(1+INDEX(CSV_NII_SUM!$G$61:$CZ$78,MATCH($I116,CSV_NII_SUM!$G$61:$G$78,0),MATCH("NPE"&amp;$F116&amp;FW$13,CSV_NII_SUM!$G$67:$CZ$67,0)))),0)</f>
        <v>0</v>
      </c>
      <c r="FX116" s="1361">
        <f t="array" ref="FX116">IFERROR(MAX(DT116,(DT116)*(1+INDEX(CSV_NII_SUM!$G$61:$CZ$78,MATCH($I116,CSV_NII_SUM!$G$61:$G$78,0),MATCH("Prov"&amp;$F116&amp;FX$13,CSV_NII_SUM!$G$67:$CZ$67,0)))),0)</f>
        <v>0</v>
      </c>
      <c r="FY116" s="1104"/>
      <c r="FZ116" s="1130">
        <f t="array" ref="FZ116">IFERROR(MAX(DS116,(DS116)*(1+INDEX(CSV_NII_SUM!$G$61:$CZ$78,MATCH($I116,CSV_NII_SUM!$G$61:$G$78,0),MATCH("NPE"&amp;$F116&amp;FZ$13,CSV_NII_SUM!$G$67:$CZ$67,0)))),0)</f>
        <v>0</v>
      </c>
      <c r="GA116" s="1361">
        <f t="array" ref="GA116">IFERROR(MAX(DT116,(DT116)*(1+INDEX(CSV_NII_SUM!$G$61:$CZ$78,MATCH($I116,CSV_NII_SUM!$G$61:$G$78,0),MATCH("Prov"&amp;$F116&amp;GA$13,CSV_NII_SUM!$G$67:$CZ$67,0)))),0)</f>
        <v>0</v>
      </c>
      <c r="GB116" s="1104"/>
      <c r="GC116" s="633"/>
      <c r="GD116" s="1336"/>
      <c r="GE116" s="1104"/>
      <c r="GF116" s="633"/>
      <c r="GG116" s="1336"/>
      <c r="GH116" s="1104"/>
      <c r="GI116" s="633"/>
      <c r="GJ116" s="1336"/>
      <c r="GK116" s="1104"/>
      <c r="GL116" s="633"/>
      <c r="GM116" s="1336"/>
      <c r="GN116" s="1104"/>
      <c r="GO116" s="633"/>
      <c r="GP116" s="1336"/>
      <c r="GQ116" s="1104"/>
      <c r="GR116" s="633"/>
      <c r="GS116" s="1336"/>
      <c r="GT116" s="1104"/>
      <c r="GU116" s="527">
        <f t="array" ref="GU116">IFERROR(MAX(DS116,(DS116)*(1+INDEX(CSV_NII_SUM!$G134:$CZ151,MATCH($I116,CSV_NII_SUM!$G$81:$G$98,0),MATCH("NPE"&amp;$F116&amp;GU$13,CSV_NII_SUM!$G$87:$CZ$87,0)))),0)</f>
        <v>0</v>
      </c>
      <c r="GV116" s="527">
        <f t="array" ref="GV116">IFERROR(MAX(DT116,(DT116)*(1+INDEX(CSV_NII_SUM!$G134:$CZ151,MATCH($I116,CSV_NII_SUM!$G$81:$G$98,0),MATCH("Prov"&amp;$F116&amp;GV$13,CSV_NII_SUM!$G$87:$CZ$87,0)))),0)</f>
        <v>0</v>
      </c>
      <c r="GW116" s="1104"/>
      <c r="GX116" s="527">
        <f t="array" ref="GX116">IFERROR(MAX(DS116,(DS116)*(1+INDEX(CSV_NII_SUM!$G134:$CZ151,MATCH($I116,CSV_NII_SUM!$G$81:$G$98,0),MATCH("NPE"&amp;$F116&amp;GX$13,CSV_NII_SUM!$G$87:$CZ$87,0)))),0)</f>
        <v>0</v>
      </c>
      <c r="GY116" s="527">
        <f t="array" ref="GY116">IFERROR(MAX(DT116,(DT116)*(1+INDEX(CSV_NII_SUM!$G134:$CZ151,MATCH($I116,CSV_NII_SUM!$G$81:$G$98,0),MATCH("Prov"&amp;$F116&amp;GY$13,CSV_NII_SUM!$G$87:$CZ$87,0)))),0)</f>
        <v>0</v>
      </c>
      <c r="GZ116" s="1104"/>
      <c r="HA116" s="527">
        <f t="array" ref="HA116">IFERROR(MAX(DS116,(DS116)*(1+INDEX(CSV_NII_SUM!$G134:$CZ151,MATCH($I116,CSV_NII_SUM!$G$81:$G$98,0),MATCH("NPE"&amp;$F116&amp;HA$13,CSV_NII_SUM!$G$87:$CZ$87,0)))),0)</f>
        <v>0</v>
      </c>
      <c r="HB116" s="527">
        <f t="array" ref="HB116">IFERROR(MAX(DT116,(DT116)*(1+INDEX(CSV_NII_SUM!$G134:$CZ151,MATCH($I116,CSV_NII_SUM!$G$81:$G$98,0),MATCH("Prov"&amp;$F116&amp;HB$13,CSV_NII_SUM!$G$87:$CZ$87,0)))),0)</f>
        <v>0</v>
      </c>
      <c r="HC116" s="569"/>
      <c r="HD116" s="1133">
        <v>0.5</v>
      </c>
      <c r="HE116" s="770">
        <v>0.2</v>
      </c>
      <c r="HF116" s="280">
        <f t="shared" si="418"/>
        <v>0</v>
      </c>
      <c r="HG116" s="281">
        <f t="shared" si="419"/>
        <v>0</v>
      </c>
      <c r="HH116" s="282">
        <f t="shared" si="420"/>
        <v>0</v>
      </c>
      <c r="HI116" s="280">
        <f t="shared" si="421"/>
        <v>0</v>
      </c>
      <c r="HJ116" s="281">
        <f t="shared" si="422"/>
        <v>0</v>
      </c>
      <c r="HK116" s="1256">
        <f t="shared" si="423"/>
        <v>0</v>
      </c>
      <c r="HL116" s="58">
        <f t="shared" si="424"/>
        <v>0</v>
      </c>
      <c r="HM116" s="281">
        <f t="shared" si="425"/>
        <v>0</v>
      </c>
      <c r="HN116" s="1256">
        <f t="shared" si="426"/>
        <v>0</v>
      </c>
      <c r="HO116" s="280">
        <f t="shared" si="427"/>
        <v>0</v>
      </c>
      <c r="HP116" s="281">
        <f t="shared" si="428"/>
        <v>0</v>
      </c>
      <c r="HQ116" s="282">
        <f t="shared" si="429"/>
        <v>0</v>
      </c>
      <c r="HR116" s="280">
        <f t="shared" si="430"/>
        <v>0</v>
      </c>
      <c r="HS116" s="281">
        <f t="shared" si="431"/>
        <v>0</v>
      </c>
      <c r="HT116" s="1256">
        <f t="shared" si="432"/>
        <v>0</v>
      </c>
      <c r="HU116" s="58">
        <f t="shared" si="433"/>
        <v>0</v>
      </c>
      <c r="HV116" s="281">
        <f t="shared" si="434"/>
        <v>0</v>
      </c>
      <c r="HW116" s="1256">
        <f t="shared" si="435"/>
        <v>0</v>
      </c>
      <c r="HX116" s="280">
        <f t="shared" si="509"/>
        <v>0</v>
      </c>
      <c r="HY116" s="281">
        <f t="shared" si="510"/>
        <v>0</v>
      </c>
      <c r="HZ116" s="1256">
        <f t="shared" si="511"/>
        <v>0</v>
      </c>
      <c r="IA116" s="280">
        <f t="shared" si="512"/>
        <v>0</v>
      </c>
      <c r="IB116" s="281">
        <f t="shared" si="513"/>
        <v>0</v>
      </c>
      <c r="IC116" s="1256">
        <f t="shared" si="514"/>
        <v>0</v>
      </c>
      <c r="ID116" s="280">
        <f t="shared" si="515"/>
        <v>0</v>
      </c>
      <c r="IE116" s="281">
        <f t="shared" si="516"/>
        <v>0</v>
      </c>
      <c r="IF116" s="1256">
        <f t="shared" si="517"/>
        <v>0</v>
      </c>
      <c r="IG116" s="280">
        <f t="shared" si="442"/>
        <v>0</v>
      </c>
      <c r="IH116" s="281">
        <f t="shared" si="443"/>
        <v>0</v>
      </c>
      <c r="II116" s="282">
        <f t="shared" si="444"/>
        <v>0</v>
      </c>
      <c r="IJ116" s="280">
        <f t="shared" si="445"/>
        <v>0</v>
      </c>
      <c r="IK116" s="281">
        <f t="shared" si="446"/>
        <v>0</v>
      </c>
      <c r="IL116" s="1256">
        <f t="shared" si="447"/>
        <v>0</v>
      </c>
      <c r="IM116" s="58">
        <f t="shared" si="448"/>
        <v>0</v>
      </c>
      <c r="IN116" s="281">
        <f t="shared" si="449"/>
        <v>0</v>
      </c>
      <c r="IO116" s="1256">
        <f t="shared" si="450"/>
        <v>0</v>
      </c>
      <c r="IP116" s="280">
        <f t="shared" si="527"/>
        <v>0</v>
      </c>
      <c r="IQ116" s="281">
        <f t="shared" si="528"/>
        <v>0</v>
      </c>
      <c r="IR116" s="282">
        <f t="shared" si="529"/>
        <v>0</v>
      </c>
      <c r="IS116" s="280">
        <f t="shared" si="530"/>
        <v>0</v>
      </c>
      <c r="IT116" s="281">
        <f t="shared" si="531"/>
        <v>0</v>
      </c>
      <c r="IU116" s="1256">
        <f t="shared" si="532"/>
        <v>0</v>
      </c>
      <c r="IV116" s="58">
        <f t="shared" si="533"/>
        <v>0</v>
      </c>
      <c r="IW116" s="281">
        <f t="shared" si="534"/>
        <v>0</v>
      </c>
      <c r="IX116" s="1256">
        <f t="shared" si="535"/>
        <v>0</v>
      </c>
      <c r="IY116" s="280">
        <f t="shared" si="518"/>
        <v>0</v>
      </c>
      <c r="IZ116" s="281">
        <f t="shared" si="519"/>
        <v>0</v>
      </c>
      <c r="JA116" s="1256">
        <f t="shared" si="520"/>
        <v>0</v>
      </c>
      <c r="JB116" s="280">
        <f t="shared" si="521"/>
        <v>0</v>
      </c>
      <c r="JC116" s="281">
        <f t="shared" si="522"/>
        <v>0</v>
      </c>
      <c r="JD116" s="1256">
        <f t="shared" si="523"/>
        <v>0</v>
      </c>
      <c r="JE116" s="280">
        <f t="shared" si="524"/>
        <v>0</v>
      </c>
      <c r="JF116" s="281">
        <f t="shared" si="525"/>
        <v>0</v>
      </c>
      <c r="JG116" s="862">
        <f t="shared" si="526"/>
        <v>0</v>
      </c>
      <c r="JH116" s="620">
        <f>IFERROR(IF(Input!$B$50="EUR",JE116/(1+VLOOKUP($G116,Input!$O$11:$R$170,2,FALSE)),JE116/(1+VLOOKUP(Input!$B$50,Input!$O$11:$R$170,2,FALSE))/(1+VLOOKUP($G116,Input!$O$11:$R$170,2,FALSE))),0)</f>
        <v>0</v>
      </c>
      <c r="JI116" s="1364">
        <f>IFERROR(IF(Input!$B$50="EUR",JF116/(1+VLOOKUP($G116,Input!$O$11:$R$170,3,FALSE)),JF116/(1+VLOOKUP(Input!$B$50,Input!$O$11:$R$170,2,FALSE))/(1+VLOOKUP($G116,Input!$O$11:$R$170,3,FALSE))),0)</f>
        <v>0</v>
      </c>
      <c r="JJ116" s="862">
        <f>IFERROR(IF(Input!$B$50="EUR",JG116/(1+VLOOKUP($G116,Input!$O$11:$R$170,4,FALSE)),JG116/(1+VLOOKUP(Input!$B$50,Input!$O$11:$R$170,4,FALSE))/(1+VLOOKUP($G116,Input!$O$11:$R$170,4,FALSE))),0)</f>
        <v>0</v>
      </c>
      <c r="JK116" s="2482"/>
      <c r="JL116" s="1812"/>
      <c r="JM116" s="1812"/>
      <c r="JN116" s="1812"/>
      <c r="JO116" s="1812"/>
      <c r="JP116" s="1812"/>
      <c r="JQ116" s="1812"/>
    </row>
    <row r="117" spans="1:277" x14ac:dyDescent="0.25">
      <c r="A117" s="2491"/>
      <c r="B117" s="1464">
        <v>102</v>
      </c>
      <c r="C117" s="1702" t="s">
        <v>1960</v>
      </c>
      <c r="D117" s="1702" t="s">
        <v>390</v>
      </c>
      <c r="E117" s="1180"/>
      <c r="F117" s="743">
        <f>Input!C$26</f>
        <v>0</v>
      </c>
      <c r="G117" s="743">
        <f>Input!D$26</f>
        <v>0</v>
      </c>
      <c r="H117" s="947" t="s">
        <v>388</v>
      </c>
      <c r="I117" s="443" t="s">
        <v>1893</v>
      </c>
      <c r="J117" s="443"/>
      <c r="K117" s="856"/>
      <c r="L117" s="1336"/>
      <c r="M117" s="1336"/>
      <c r="N117" s="1104"/>
      <c r="O117" s="2493"/>
      <c r="P117" s="740"/>
      <c r="Q117" s="1336"/>
      <c r="R117" s="1336"/>
      <c r="S117" s="1336"/>
      <c r="T117" s="1336"/>
      <c r="U117" s="1336"/>
      <c r="V117" s="1229"/>
      <c r="W117" s="999"/>
      <c r="X117" s="740"/>
      <c r="Y117" s="1104"/>
      <c r="Z117" s="2493"/>
      <c r="AA117" s="740"/>
      <c r="AB117" s="1104"/>
      <c r="AC117" s="856"/>
      <c r="AD117" s="740"/>
      <c r="AE117" s="1229"/>
      <c r="AF117" s="524"/>
      <c r="AG117" s="856"/>
      <c r="AH117" s="740"/>
      <c r="AI117" s="740"/>
      <c r="AJ117" s="1336"/>
      <c r="AK117" s="1336"/>
      <c r="AL117" s="1336"/>
      <c r="AM117" s="1336"/>
      <c r="AN117" s="1336"/>
      <c r="AO117" s="1336"/>
      <c r="AP117" s="740"/>
      <c r="AQ117" s="740"/>
      <c r="AR117" s="1229"/>
      <c r="AS117" s="856"/>
      <c r="AT117" s="1336"/>
      <c r="AU117" s="1336"/>
      <c r="AV117" s="1229"/>
      <c r="AW117" s="856"/>
      <c r="AX117" s="1336"/>
      <c r="AY117" s="1336"/>
      <c r="AZ117" s="1229"/>
      <c r="BA117" s="633"/>
      <c r="BB117" s="1336"/>
      <c r="BC117" s="1104"/>
      <c r="BD117" s="633"/>
      <c r="BE117" s="1336"/>
      <c r="BF117" s="1104"/>
      <c r="BG117" s="633"/>
      <c r="BH117" s="1336"/>
      <c r="BI117" s="1104"/>
      <c r="BJ117" s="633"/>
      <c r="BK117" s="1336"/>
      <c r="BL117" s="1104"/>
      <c r="BM117" s="633"/>
      <c r="BN117" s="1336"/>
      <c r="BO117" s="1104"/>
      <c r="BP117" s="633"/>
      <c r="BQ117" s="1336"/>
      <c r="BR117" s="1104"/>
      <c r="BS117" s="1232">
        <f t="array" ref="BS117">IFERROR(MAX(Z117,(Z117)*(1+INDEX(CSV_NII_SUM!$G$61:$CZ$78,MATCH($I117,CSV_NII_SUM!$G$61:$G$78,0),MATCH("NPE"&amp;$F117&amp;BS$13,CSV_NII_SUM!$G$67:$CZ$67,0)))),0)</f>
        <v>0</v>
      </c>
      <c r="BT117" s="1002">
        <f t="array" ref="BT117">IFERROR(MAX(AA117,(AA117)*(1+INDEX(CSV_NII_SUM!$G$61:$CZ$78,MATCH($I117,CSV_NII_SUM!$G$61:$G$78,0),MATCH("Prov"&amp;$F117&amp;BS$13,CSV_NII_SUM!$G$67:$CZ$67,0)))),0)</f>
        <v>0</v>
      </c>
      <c r="BU117" s="1104"/>
      <c r="BV117" s="1232">
        <f t="array" ref="BV117">IFERROR(MAX(Z117,(Z117)*(1+INDEX(CSV_NII_SUM!$G$61:$CZ$78,MATCH($I117,CSV_NII_SUM!$G$61:$G$78,0),MATCH("NPE"&amp;$F117&amp;BV$13,CSV_NII_SUM!$G$67:$CZ$67,0)))),0)</f>
        <v>0</v>
      </c>
      <c r="BW117" s="1002">
        <f t="array" ref="BW117">IFERROR(MAX(AA117,(AA117)*(1+INDEX(CSV_NII_SUM!$G$61:$CZ$78,MATCH($I117,CSV_NII_SUM!$G$61:$G$78,0),MATCH("Prov"&amp;$F117&amp;BW$13,CSV_NII_SUM!$G$67:$CZ$67,0)))),0)</f>
        <v>0</v>
      </c>
      <c r="BX117" s="1104"/>
      <c r="BY117" s="1232">
        <f t="array" ref="BY117">IFERROR(MAX(Z117,(Z117)*(1+INDEX(CSV_NII_SUM!$G$61:$CZ$78,MATCH($I117,CSV_NII_SUM!$G$61:$G$78,0),MATCH("NPE"&amp;$F117&amp;BY$13,CSV_NII_SUM!$G$67:$CZ$67,0)))),0)</f>
        <v>0</v>
      </c>
      <c r="BZ117" s="1002">
        <f t="array" ref="BZ117">IFERROR(MAX(AA117,(AA117)*(1+INDEX(CSV_NII_SUM!$G$61:$CZ$78,MATCH($I117,CSV_NII_SUM!$G$61:$G$78,0),MATCH("Prov"&amp;$F117&amp;BZ$13,CSV_NII_SUM!$G$67:$CZ$67,0)))),0)</f>
        <v>0</v>
      </c>
      <c r="CA117" s="1104"/>
      <c r="CB117" s="633"/>
      <c r="CC117" s="1336"/>
      <c r="CD117" s="1104"/>
      <c r="CE117" s="633"/>
      <c r="CF117" s="1336"/>
      <c r="CG117" s="1104"/>
      <c r="CH117" s="633"/>
      <c r="CI117" s="1336"/>
      <c r="CJ117" s="1104"/>
      <c r="CK117" s="633"/>
      <c r="CL117" s="1336"/>
      <c r="CM117" s="1104"/>
      <c r="CN117" s="633"/>
      <c r="CO117" s="1336"/>
      <c r="CP117" s="1104"/>
      <c r="CQ117" s="633"/>
      <c r="CR117" s="1336"/>
      <c r="CS117" s="1104"/>
      <c r="CT117" s="882">
        <f t="array" ref="CT117">IFERROR(MAX(Z117,(Z117)*(1+INDEX(CSV_NII_SUM!$G135:$CZ152,MATCH($I117,CSV_NII_SUM!$G$81:$G$98,0),MATCH("NPE"&amp;$F117&amp;CT$13,CSV_NII_SUM!$G$87:$CZ$87,0)))),0)</f>
        <v>0</v>
      </c>
      <c r="CU117" s="1361">
        <f t="array" ref="CU117">IFERROR(MAX(AA117,(AA117)*(1+INDEX(CSV_NII_SUM!$G135:$CZ152,MATCH($I117,CSV_NII_SUM!$G$81:$G$98,0),MATCH("Prov"&amp;$F117&amp;CU$13,CSV_NII_SUM!$G$87:$CZ$87,0)))),0)</f>
        <v>0</v>
      </c>
      <c r="CV117" s="1104"/>
      <c r="CW117" s="882">
        <f t="array" ref="CW117">IFERROR(MAX(Z117,(Z117)*(1+INDEX(CSV_NII_SUM!$G135:$CZ152,MATCH($I117,CSV_NII_SUM!$G$81:$G$98,0),MATCH("NPE"&amp;$F117&amp;CW$13,CSV_NII_SUM!$G$87:$CZ$87,0)))),0)</f>
        <v>0</v>
      </c>
      <c r="CX117" s="1361">
        <f t="array" ref="CX117">IFERROR(MAX(AA117,(AA117)*(1+INDEX(CSV_NII_SUM!$G135:$CZ152,MATCH($I117,CSV_NII_SUM!$G$81:$G$98,0),MATCH("Prov"&amp;$F117&amp;CX$13,CSV_NII_SUM!$G$87:$CZ$87,0)))),0)</f>
        <v>0</v>
      </c>
      <c r="CY117" s="1104"/>
      <c r="CZ117" s="1130">
        <f t="array" ref="CZ117">IFERROR(MAX(Z117,(Z117)*(1+INDEX(CSV_NII_SUM!$G135:$CZ152,MATCH($I117,CSV_NII_SUM!$G$81:$G$98,0),MATCH("NPE"&amp;$F117&amp;CZ$13,CSV_NII_SUM!$G$87:$CZ$87,0)))),0)</f>
        <v>0</v>
      </c>
      <c r="DA117" s="1361">
        <f t="array" ref="DA117">IFERROR(MAX(AA117,(AA117)*(1+INDEX(CSV_NII_SUM!$G135:$CZ152,MATCH($I117,CSV_NII_SUM!$G$81:$G$98,0),MATCH("Prov"&amp;$F117&amp;DA$13,CSV_NII_SUM!$G$87:$CZ$87,0)))),0)</f>
        <v>0</v>
      </c>
      <c r="DB117" s="1104"/>
      <c r="DC117" s="856"/>
      <c r="DD117" s="1336"/>
      <c r="DE117" s="1336"/>
      <c r="DF117" s="1104"/>
      <c r="DG117" s="856"/>
      <c r="DH117" s="740"/>
      <c r="DI117" s="1336"/>
      <c r="DJ117" s="1336"/>
      <c r="DK117" s="1336"/>
      <c r="DL117" s="1336"/>
      <c r="DM117" s="1336"/>
      <c r="DN117" s="765"/>
      <c r="DO117" s="1229"/>
      <c r="DP117" s="856"/>
      <c r="DQ117" s="740"/>
      <c r="DR117" s="1104"/>
      <c r="DS117" s="856"/>
      <c r="DT117" s="740"/>
      <c r="DU117" s="1104"/>
      <c r="DV117" s="856"/>
      <c r="DW117" s="740"/>
      <c r="DX117" s="1229"/>
      <c r="DY117" s="524"/>
      <c r="DZ117" s="856"/>
      <c r="EA117" s="740"/>
      <c r="EB117" s="740"/>
      <c r="EC117" s="740"/>
      <c r="ED117" s="740"/>
      <c r="EE117" s="740"/>
      <c r="EF117" s="1336"/>
      <c r="EG117" s="1336"/>
      <c r="EH117" s="1336"/>
      <c r="EI117" s="1336"/>
      <c r="EJ117" s="1336"/>
      <c r="EK117" s="1336"/>
      <c r="EL117" s="740"/>
      <c r="EM117" s="740"/>
      <c r="EN117" s="740"/>
      <c r="EO117" s="999"/>
      <c r="EP117" s="856"/>
      <c r="EQ117" s="999"/>
      <c r="ER117" s="1250"/>
      <c r="ES117" s="1336"/>
      <c r="ET117" s="765"/>
      <c r="EU117" s="1229"/>
      <c r="EV117" s="999"/>
      <c r="EW117" s="999"/>
      <c r="EX117" s="1336"/>
      <c r="EY117" s="1336"/>
      <c r="EZ117" s="1020"/>
      <c r="FA117" s="1229"/>
      <c r="FB117" s="633"/>
      <c r="FC117" s="1336"/>
      <c r="FD117" s="569"/>
      <c r="FE117" s="633"/>
      <c r="FF117" s="1336"/>
      <c r="FG117" s="1104"/>
      <c r="FH117" s="812"/>
      <c r="FI117" s="1336"/>
      <c r="FJ117" s="1104"/>
      <c r="FK117" s="633"/>
      <c r="FL117" s="1336"/>
      <c r="FM117" s="569"/>
      <c r="FN117" s="633"/>
      <c r="FO117" s="1336"/>
      <c r="FP117" s="1104"/>
      <c r="FQ117" s="812"/>
      <c r="FR117" s="1336"/>
      <c r="FS117" s="1104"/>
      <c r="FT117" s="882">
        <f t="array" ref="FT117">IFERROR(MAX(DS117,(DS117)*(1+INDEX(CSV_NII_SUM!$G$61:$CZ$78,MATCH($I117,CSV_NII_SUM!$G$61:$G$78,0),MATCH("NPE"&amp;$F117&amp;FT$13,CSV_NII_SUM!$G$67:$CZ$67,0)))),0)</f>
        <v>0</v>
      </c>
      <c r="FU117" s="1361">
        <f t="array" ref="FU117">IFERROR(MAX(DT117,(DT117)*(1+INDEX(CSV_NII_SUM!$G$61:$CZ$78,MATCH($I117,CSV_NII_SUM!$G$61:$G$78,0),MATCH("Prov"&amp;$F117&amp;FT$13,CSV_NII_SUM!$G$67:$CZ$67,0)))),0)</f>
        <v>0</v>
      </c>
      <c r="FV117" s="1104"/>
      <c r="FW117" s="882">
        <f t="array" ref="FW117">IFERROR(MAX(DS117,(DS117)*(1+INDEX(CSV_NII_SUM!$G$61:$CZ$78,MATCH($I117,CSV_NII_SUM!$G$61:$G$78,0),MATCH("NPE"&amp;$F117&amp;FW$13,CSV_NII_SUM!$G$67:$CZ$67,0)))),0)</f>
        <v>0</v>
      </c>
      <c r="FX117" s="1361">
        <f t="array" ref="FX117">IFERROR(MAX(DT117,(DT117)*(1+INDEX(CSV_NII_SUM!$G$61:$CZ$78,MATCH($I117,CSV_NII_SUM!$G$61:$G$78,0),MATCH("Prov"&amp;$F117&amp;FX$13,CSV_NII_SUM!$G$67:$CZ$67,0)))),0)</f>
        <v>0</v>
      </c>
      <c r="FY117" s="1104"/>
      <c r="FZ117" s="1130">
        <f t="array" ref="FZ117">IFERROR(MAX(DS117,(DS117)*(1+INDEX(CSV_NII_SUM!$G$61:$CZ$78,MATCH($I117,CSV_NII_SUM!$G$61:$G$78,0),MATCH("NPE"&amp;$F117&amp;FZ$13,CSV_NII_SUM!$G$67:$CZ$67,0)))),0)</f>
        <v>0</v>
      </c>
      <c r="GA117" s="1361">
        <f t="array" ref="GA117">IFERROR(MAX(DT117,(DT117)*(1+INDEX(CSV_NII_SUM!$G$61:$CZ$78,MATCH($I117,CSV_NII_SUM!$G$61:$G$78,0),MATCH("Prov"&amp;$F117&amp;GA$13,CSV_NII_SUM!$G$67:$CZ$67,0)))),0)</f>
        <v>0</v>
      </c>
      <c r="GB117" s="1104"/>
      <c r="GC117" s="633"/>
      <c r="GD117" s="1336"/>
      <c r="GE117" s="1104"/>
      <c r="GF117" s="633"/>
      <c r="GG117" s="1336"/>
      <c r="GH117" s="1104"/>
      <c r="GI117" s="633"/>
      <c r="GJ117" s="1336"/>
      <c r="GK117" s="1104"/>
      <c r="GL117" s="633"/>
      <c r="GM117" s="1336"/>
      <c r="GN117" s="1104"/>
      <c r="GO117" s="633"/>
      <c r="GP117" s="1336"/>
      <c r="GQ117" s="1104"/>
      <c r="GR117" s="633"/>
      <c r="GS117" s="1336"/>
      <c r="GT117" s="1104"/>
      <c r="GU117" s="527">
        <f t="array" ref="GU117">IFERROR(MAX(DS117,(DS117)*(1+INDEX(CSV_NII_SUM!$G135:$CZ152,MATCH($I117,CSV_NII_SUM!$G$81:$G$98,0),MATCH("NPE"&amp;$F117&amp;GU$13,CSV_NII_SUM!$G$87:$CZ$87,0)))),0)</f>
        <v>0</v>
      </c>
      <c r="GV117" s="527">
        <f t="array" ref="GV117">IFERROR(MAX(DT117,(DT117)*(1+INDEX(CSV_NII_SUM!$G135:$CZ152,MATCH($I117,CSV_NII_SUM!$G$81:$G$98,0),MATCH("Prov"&amp;$F117&amp;GV$13,CSV_NII_SUM!$G$87:$CZ$87,0)))),0)</f>
        <v>0</v>
      </c>
      <c r="GW117" s="1104"/>
      <c r="GX117" s="527">
        <f t="array" ref="GX117">IFERROR(MAX(DS117,(DS117)*(1+INDEX(CSV_NII_SUM!$G135:$CZ152,MATCH($I117,CSV_NII_SUM!$G$81:$G$98,0),MATCH("NPE"&amp;$F117&amp;GX$13,CSV_NII_SUM!$G$87:$CZ$87,0)))),0)</f>
        <v>0</v>
      </c>
      <c r="GY117" s="527">
        <f t="array" ref="GY117">IFERROR(MAX(DT117,(DT117)*(1+INDEX(CSV_NII_SUM!$G135:$CZ152,MATCH($I117,CSV_NII_SUM!$G$81:$G$98,0),MATCH("Prov"&amp;$F117&amp;GY$13,CSV_NII_SUM!$G$87:$CZ$87,0)))),0)</f>
        <v>0</v>
      </c>
      <c r="GZ117" s="1104"/>
      <c r="HA117" s="527">
        <f t="array" ref="HA117">IFERROR(MAX(DS117,(DS117)*(1+INDEX(CSV_NII_SUM!$G135:$CZ152,MATCH($I117,CSV_NII_SUM!$G$81:$G$98,0),MATCH("NPE"&amp;$F117&amp;HA$13,CSV_NII_SUM!$G$87:$CZ$87,0)))),0)</f>
        <v>0</v>
      </c>
      <c r="HB117" s="527">
        <f t="array" ref="HB117">IFERROR(MAX(DT117,(DT117)*(1+INDEX(CSV_NII_SUM!$G135:$CZ152,MATCH($I117,CSV_NII_SUM!$G$81:$G$98,0),MATCH("Prov"&amp;$F117&amp;HB$13,CSV_NII_SUM!$G$87:$CZ$87,0)))),0)</f>
        <v>0</v>
      </c>
      <c r="HC117" s="569"/>
      <c r="HD117" s="1133">
        <v>0.5</v>
      </c>
      <c r="HE117" s="770">
        <v>0.2</v>
      </c>
      <c r="HF117" s="280">
        <f t="shared" si="418"/>
        <v>0</v>
      </c>
      <c r="HG117" s="281">
        <f t="shared" si="419"/>
        <v>0</v>
      </c>
      <c r="HH117" s="282">
        <f t="shared" si="420"/>
        <v>0</v>
      </c>
      <c r="HI117" s="280">
        <f t="shared" si="421"/>
        <v>0</v>
      </c>
      <c r="HJ117" s="281">
        <f t="shared" si="422"/>
        <v>0</v>
      </c>
      <c r="HK117" s="1256">
        <f t="shared" si="423"/>
        <v>0</v>
      </c>
      <c r="HL117" s="58">
        <f t="shared" si="424"/>
        <v>0</v>
      </c>
      <c r="HM117" s="281">
        <f t="shared" si="425"/>
        <v>0</v>
      </c>
      <c r="HN117" s="1256">
        <f t="shared" si="426"/>
        <v>0</v>
      </c>
      <c r="HO117" s="280">
        <f t="shared" si="427"/>
        <v>0</v>
      </c>
      <c r="HP117" s="281">
        <f t="shared" si="428"/>
        <v>0</v>
      </c>
      <c r="HQ117" s="282">
        <f t="shared" si="429"/>
        <v>0</v>
      </c>
      <c r="HR117" s="280">
        <f t="shared" si="430"/>
        <v>0</v>
      </c>
      <c r="HS117" s="281">
        <f t="shared" si="431"/>
        <v>0</v>
      </c>
      <c r="HT117" s="1256">
        <f t="shared" si="432"/>
        <v>0</v>
      </c>
      <c r="HU117" s="58">
        <f t="shared" si="433"/>
        <v>0</v>
      </c>
      <c r="HV117" s="281">
        <f t="shared" si="434"/>
        <v>0</v>
      </c>
      <c r="HW117" s="1256">
        <f t="shared" si="435"/>
        <v>0</v>
      </c>
      <c r="HX117" s="280">
        <f t="shared" si="509"/>
        <v>0</v>
      </c>
      <c r="HY117" s="281">
        <f t="shared" si="510"/>
        <v>0</v>
      </c>
      <c r="HZ117" s="1256">
        <f t="shared" si="511"/>
        <v>0</v>
      </c>
      <c r="IA117" s="280">
        <f t="shared" si="512"/>
        <v>0</v>
      </c>
      <c r="IB117" s="281">
        <f t="shared" si="513"/>
        <v>0</v>
      </c>
      <c r="IC117" s="1256">
        <f t="shared" si="514"/>
        <v>0</v>
      </c>
      <c r="ID117" s="280">
        <f t="shared" si="515"/>
        <v>0</v>
      </c>
      <c r="IE117" s="281">
        <f t="shared" si="516"/>
        <v>0</v>
      </c>
      <c r="IF117" s="1256">
        <f t="shared" si="517"/>
        <v>0</v>
      </c>
      <c r="IG117" s="280">
        <f t="shared" si="442"/>
        <v>0</v>
      </c>
      <c r="IH117" s="281">
        <f t="shared" si="443"/>
        <v>0</v>
      </c>
      <c r="II117" s="282">
        <f t="shared" si="444"/>
        <v>0</v>
      </c>
      <c r="IJ117" s="280">
        <f t="shared" si="445"/>
        <v>0</v>
      </c>
      <c r="IK117" s="281">
        <f t="shared" si="446"/>
        <v>0</v>
      </c>
      <c r="IL117" s="1256">
        <f t="shared" si="447"/>
        <v>0</v>
      </c>
      <c r="IM117" s="58">
        <f t="shared" si="448"/>
        <v>0</v>
      </c>
      <c r="IN117" s="281">
        <f t="shared" si="449"/>
        <v>0</v>
      </c>
      <c r="IO117" s="1256">
        <f t="shared" si="450"/>
        <v>0</v>
      </c>
      <c r="IP117" s="280">
        <f t="shared" si="527"/>
        <v>0</v>
      </c>
      <c r="IQ117" s="281">
        <f t="shared" si="528"/>
        <v>0</v>
      </c>
      <c r="IR117" s="282">
        <f t="shared" si="529"/>
        <v>0</v>
      </c>
      <c r="IS117" s="280">
        <f t="shared" si="530"/>
        <v>0</v>
      </c>
      <c r="IT117" s="281">
        <f t="shared" si="531"/>
        <v>0</v>
      </c>
      <c r="IU117" s="1256">
        <f t="shared" si="532"/>
        <v>0</v>
      </c>
      <c r="IV117" s="58">
        <f t="shared" si="533"/>
        <v>0</v>
      </c>
      <c r="IW117" s="281">
        <f t="shared" si="534"/>
        <v>0</v>
      </c>
      <c r="IX117" s="1256">
        <f t="shared" si="535"/>
        <v>0</v>
      </c>
      <c r="IY117" s="280">
        <f t="shared" si="518"/>
        <v>0</v>
      </c>
      <c r="IZ117" s="281">
        <f t="shared" si="519"/>
        <v>0</v>
      </c>
      <c r="JA117" s="1256">
        <f t="shared" si="520"/>
        <v>0</v>
      </c>
      <c r="JB117" s="280">
        <f t="shared" si="521"/>
        <v>0</v>
      </c>
      <c r="JC117" s="281">
        <f t="shared" si="522"/>
        <v>0</v>
      </c>
      <c r="JD117" s="1256">
        <f t="shared" si="523"/>
        <v>0</v>
      </c>
      <c r="JE117" s="280">
        <f t="shared" si="524"/>
        <v>0</v>
      </c>
      <c r="JF117" s="281">
        <f t="shared" si="525"/>
        <v>0</v>
      </c>
      <c r="JG117" s="862">
        <f t="shared" si="526"/>
        <v>0</v>
      </c>
      <c r="JH117" s="620">
        <f>IFERROR(IF(Input!$B$50="EUR",JE117/(1+VLOOKUP($G117,Input!$O$11:$R$170,2,FALSE)),JE117/(1+VLOOKUP(Input!$B$50,Input!$O$11:$R$170,2,FALSE))/(1+VLOOKUP($G117,Input!$O$11:$R$170,2,FALSE))),0)</f>
        <v>0</v>
      </c>
      <c r="JI117" s="1364">
        <f>IFERROR(IF(Input!$B$50="EUR",JF117/(1+VLOOKUP($G117,Input!$O$11:$R$170,3,FALSE)),JF117/(1+VLOOKUP(Input!$B$50,Input!$O$11:$R$170,2,FALSE))/(1+VLOOKUP($G117,Input!$O$11:$R$170,3,FALSE))),0)</f>
        <v>0</v>
      </c>
      <c r="JJ117" s="862">
        <f>IFERROR(IF(Input!$B$50="EUR",JG117/(1+VLOOKUP($G117,Input!$O$11:$R$170,4,FALSE)),JG117/(1+VLOOKUP(Input!$B$50,Input!$O$11:$R$170,4,FALSE))/(1+VLOOKUP($G117,Input!$O$11:$R$170,4,FALSE))),0)</f>
        <v>0</v>
      </c>
      <c r="JK117" s="2482"/>
      <c r="JL117" s="1812"/>
      <c r="JM117" s="1812"/>
      <c r="JN117" s="1812"/>
      <c r="JO117" s="1812"/>
      <c r="JP117" s="1812"/>
      <c r="JQ117" s="1812"/>
    </row>
    <row r="118" spans="1:277" x14ac:dyDescent="0.25">
      <c r="A118" s="2491"/>
      <c r="B118" s="1464">
        <v>103</v>
      </c>
      <c r="C118" s="1702" t="s">
        <v>1960</v>
      </c>
      <c r="D118" s="1702" t="s">
        <v>1961</v>
      </c>
      <c r="E118" s="1180"/>
      <c r="F118" s="743">
        <f>Input!C$26</f>
        <v>0</v>
      </c>
      <c r="G118" s="743">
        <f>Input!D$26</f>
        <v>0</v>
      </c>
      <c r="H118" s="947" t="s">
        <v>388</v>
      </c>
      <c r="I118" s="443" t="s">
        <v>1572</v>
      </c>
      <c r="J118" s="443"/>
      <c r="K118" s="856"/>
      <c r="L118" s="1336"/>
      <c r="M118" s="1336"/>
      <c r="N118" s="1104"/>
      <c r="O118" s="2493"/>
      <c r="P118" s="740"/>
      <c r="Q118" s="1336"/>
      <c r="R118" s="1336"/>
      <c r="S118" s="1336"/>
      <c r="T118" s="1336"/>
      <c r="U118" s="1336"/>
      <c r="V118" s="1229"/>
      <c r="W118" s="999"/>
      <c r="X118" s="740"/>
      <c r="Y118" s="1104"/>
      <c r="Z118" s="2493"/>
      <c r="AA118" s="740"/>
      <c r="AB118" s="1104"/>
      <c r="AC118" s="856"/>
      <c r="AD118" s="740"/>
      <c r="AE118" s="1229"/>
      <c r="AF118" s="524"/>
      <c r="AG118" s="856"/>
      <c r="AH118" s="740"/>
      <c r="AI118" s="740"/>
      <c r="AJ118" s="1336"/>
      <c r="AK118" s="1336"/>
      <c r="AL118" s="1336"/>
      <c r="AM118" s="1336"/>
      <c r="AN118" s="1336"/>
      <c r="AO118" s="1336"/>
      <c r="AP118" s="740"/>
      <c r="AQ118" s="740"/>
      <c r="AR118" s="1229"/>
      <c r="AS118" s="856"/>
      <c r="AT118" s="1336"/>
      <c r="AU118" s="1336"/>
      <c r="AV118" s="1229"/>
      <c r="AW118" s="856"/>
      <c r="AX118" s="1336"/>
      <c r="AY118" s="1336"/>
      <c r="AZ118" s="1229"/>
      <c r="BA118" s="633"/>
      <c r="BB118" s="1336"/>
      <c r="BC118" s="1104"/>
      <c r="BD118" s="633"/>
      <c r="BE118" s="1336"/>
      <c r="BF118" s="1104"/>
      <c r="BG118" s="633"/>
      <c r="BH118" s="1336"/>
      <c r="BI118" s="1104"/>
      <c r="BJ118" s="633"/>
      <c r="BK118" s="1336"/>
      <c r="BL118" s="1104"/>
      <c r="BM118" s="633"/>
      <c r="BN118" s="1336"/>
      <c r="BO118" s="1104"/>
      <c r="BP118" s="633"/>
      <c r="BQ118" s="1336"/>
      <c r="BR118" s="1104"/>
      <c r="BS118" s="1232">
        <f t="array" ref="BS118">IFERROR(MAX(Z118,(Z118)*(1+INDEX(CSV_NII_SUM!$G$61:$CZ$78,MATCH($I118,CSV_NII_SUM!$G$61:$G$78,0),MATCH("NPE"&amp;$F118&amp;BS$13,CSV_NII_SUM!$G$67:$CZ$67,0)))),0)</f>
        <v>0</v>
      </c>
      <c r="BT118" s="1002">
        <f t="array" ref="BT118">IFERROR(MAX(AA118,(AA118)*(1+INDEX(CSV_NII_SUM!$G$61:$CZ$78,MATCH($I118,CSV_NII_SUM!$G$61:$G$78,0),MATCH("Prov"&amp;$F118&amp;BS$13,CSV_NII_SUM!$G$67:$CZ$67,0)))),0)</f>
        <v>0</v>
      </c>
      <c r="BU118" s="1104"/>
      <c r="BV118" s="1232">
        <f t="array" ref="BV118">IFERROR(MAX(Z118,(Z118)*(1+INDEX(CSV_NII_SUM!$G$61:$CZ$78,MATCH($I118,CSV_NII_SUM!$G$61:$G$78,0),MATCH("NPE"&amp;$F118&amp;BV$13,CSV_NII_SUM!$G$67:$CZ$67,0)))),0)</f>
        <v>0</v>
      </c>
      <c r="BW118" s="1002">
        <f t="array" ref="BW118">IFERROR(MAX(AA118,(AA118)*(1+INDEX(CSV_NII_SUM!$G$61:$CZ$78,MATCH($I118,CSV_NII_SUM!$G$61:$G$78,0),MATCH("Prov"&amp;$F118&amp;BW$13,CSV_NII_SUM!$G$67:$CZ$67,0)))),0)</f>
        <v>0</v>
      </c>
      <c r="BX118" s="1104"/>
      <c r="BY118" s="1232">
        <f t="array" ref="BY118">IFERROR(MAX(Z118,(Z118)*(1+INDEX(CSV_NII_SUM!$G$61:$CZ$78,MATCH($I118,CSV_NII_SUM!$G$61:$G$78,0),MATCH("NPE"&amp;$F118&amp;BY$13,CSV_NII_SUM!$G$67:$CZ$67,0)))),0)</f>
        <v>0</v>
      </c>
      <c r="BZ118" s="1002">
        <f t="array" ref="BZ118">IFERROR(MAX(AA118,(AA118)*(1+INDEX(CSV_NII_SUM!$G$61:$CZ$78,MATCH($I118,CSV_NII_SUM!$G$61:$G$78,0),MATCH("Prov"&amp;$F118&amp;BZ$13,CSV_NII_SUM!$G$67:$CZ$67,0)))),0)</f>
        <v>0</v>
      </c>
      <c r="CA118" s="1104"/>
      <c r="CB118" s="633"/>
      <c r="CC118" s="1336"/>
      <c r="CD118" s="1104"/>
      <c r="CE118" s="633"/>
      <c r="CF118" s="1336"/>
      <c r="CG118" s="1104"/>
      <c r="CH118" s="633"/>
      <c r="CI118" s="1336"/>
      <c r="CJ118" s="1104"/>
      <c r="CK118" s="633"/>
      <c r="CL118" s="1336"/>
      <c r="CM118" s="1104"/>
      <c r="CN118" s="633"/>
      <c r="CO118" s="1336"/>
      <c r="CP118" s="1104"/>
      <c r="CQ118" s="633"/>
      <c r="CR118" s="1336"/>
      <c r="CS118" s="1104"/>
      <c r="CT118" s="882">
        <f t="array" ref="CT118">IFERROR(MAX(Z118,(Z118)*(1+INDEX(CSV_NII_SUM!$G136:$CZ153,MATCH($I118,CSV_NII_SUM!$G$81:$G$98,0),MATCH("NPE"&amp;$F118&amp;CT$13,CSV_NII_SUM!$G$87:$CZ$87,0)))),0)</f>
        <v>0</v>
      </c>
      <c r="CU118" s="1361">
        <f t="array" ref="CU118">IFERROR(MAX(AA118,(AA118)*(1+INDEX(CSV_NII_SUM!$G136:$CZ153,MATCH($I118,CSV_NII_SUM!$G$81:$G$98,0),MATCH("Prov"&amp;$F118&amp;CU$13,CSV_NII_SUM!$G$87:$CZ$87,0)))),0)</f>
        <v>0</v>
      </c>
      <c r="CV118" s="1104"/>
      <c r="CW118" s="882">
        <f t="array" ref="CW118">IFERROR(MAX(Z118,(Z118)*(1+INDEX(CSV_NII_SUM!$G136:$CZ153,MATCH($I118,CSV_NII_SUM!$G$81:$G$98,0),MATCH("NPE"&amp;$F118&amp;CW$13,CSV_NII_SUM!$G$87:$CZ$87,0)))),0)</f>
        <v>0</v>
      </c>
      <c r="CX118" s="1361">
        <f t="array" ref="CX118">IFERROR(MAX(AA118,(AA118)*(1+INDEX(CSV_NII_SUM!$G136:$CZ153,MATCH($I118,CSV_NII_SUM!$G$81:$G$98,0),MATCH("Prov"&amp;$F118&amp;CX$13,CSV_NII_SUM!$G$87:$CZ$87,0)))),0)</f>
        <v>0</v>
      </c>
      <c r="CY118" s="1104"/>
      <c r="CZ118" s="1130">
        <f t="array" ref="CZ118">IFERROR(MAX(Z118,(Z118)*(1+INDEX(CSV_NII_SUM!$G136:$CZ153,MATCH($I118,CSV_NII_SUM!$G$81:$G$98,0),MATCH("NPE"&amp;$F118&amp;CZ$13,CSV_NII_SUM!$G$87:$CZ$87,0)))),0)</f>
        <v>0</v>
      </c>
      <c r="DA118" s="1361">
        <f t="array" ref="DA118">IFERROR(MAX(AA118,(AA118)*(1+INDEX(CSV_NII_SUM!$G136:$CZ153,MATCH($I118,CSV_NII_SUM!$G$81:$G$98,0),MATCH("Prov"&amp;$F118&amp;DA$13,CSV_NII_SUM!$G$87:$CZ$87,0)))),0)</f>
        <v>0</v>
      </c>
      <c r="DB118" s="1104"/>
      <c r="DC118" s="856"/>
      <c r="DD118" s="1336"/>
      <c r="DE118" s="1336"/>
      <c r="DF118" s="1104"/>
      <c r="DG118" s="856"/>
      <c r="DH118" s="740"/>
      <c r="DI118" s="1336"/>
      <c r="DJ118" s="1336"/>
      <c r="DK118" s="1336"/>
      <c r="DL118" s="1336"/>
      <c r="DM118" s="1336"/>
      <c r="DN118" s="765"/>
      <c r="DO118" s="1229"/>
      <c r="DP118" s="856"/>
      <c r="DQ118" s="740"/>
      <c r="DR118" s="1104"/>
      <c r="DS118" s="856"/>
      <c r="DT118" s="740"/>
      <c r="DU118" s="1104"/>
      <c r="DV118" s="856"/>
      <c r="DW118" s="740"/>
      <c r="DX118" s="1229"/>
      <c r="DY118" s="524"/>
      <c r="DZ118" s="856"/>
      <c r="EA118" s="740"/>
      <c r="EB118" s="740"/>
      <c r="EC118" s="740"/>
      <c r="ED118" s="740"/>
      <c r="EE118" s="740"/>
      <c r="EF118" s="1336"/>
      <c r="EG118" s="1336"/>
      <c r="EH118" s="1336"/>
      <c r="EI118" s="1336"/>
      <c r="EJ118" s="1336"/>
      <c r="EK118" s="1336"/>
      <c r="EL118" s="740"/>
      <c r="EM118" s="740"/>
      <c r="EN118" s="740"/>
      <c r="EO118" s="999"/>
      <c r="EP118" s="856"/>
      <c r="EQ118" s="999"/>
      <c r="ER118" s="1250"/>
      <c r="ES118" s="1336"/>
      <c r="ET118" s="765"/>
      <c r="EU118" s="1229"/>
      <c r="EV118" s="999"/>
      <c r="EW118" s="999"/>
      <c r="EX118" s="1336"/>
      <c r="EY118" s="1336"/>
      <c r="EZ118" s="1020"/>
      <c r="FA118" s="1229"/>
      <c r="FB118" s="633"/>
      <c r="FC118" s="1336"/>
      <c r="FD118" s="569"/>
      <c r="FE118" s="633"/>
      <c r="FF118" s="1336"/>
      <c r="FG118" s="1104"/>
      <c r="FH118" s="812"/>
      <c r="FI118" s="1336"/>
      <c r="FJ118" s="1104"/>
      <c r="FK118" s="633"/>
      <c r="FL118" s="1336"/>
      <c r="FM118" s="569"/>
      <c r="FN118" s="633"/>
      <c r="FO118" s="1336"/>
      <c r="FP118" s="1104"/>
      <c r="FQ118" s="812"/>
      <c r="FR118" s="1336"/>
      <c r="FS118" s="1104"/>
      <c r="FT118" s="882">
        <f t="array" ref="FT118">IFERROR(MAX(DS118,(DS118)*(1+INDEX(CSV_NII_SUM!$G$61:$CZ$78,MATCH($I118,CSV_NII_SUM!$G$61:$G$78,0),MATCH("NPE"&amp;$F118&amp;FT$13,CSV_NII_SUM!$G$67:$CZ$67,0)))),0)</f>
        <v>0</v>
      </c>
      <c r="FU118" s="1361">
        <f t="array" ref="FU118">IFERROR(MAX(DT118,(DT118)*(1+INDEX(CSV_NII_SUM!$G$61:$CZ$78,MATCH($I118,CSV_NII_SUM!$G$61:$G$78,0),MATCH("Prov"&amp;$F118&amp;FT$13,CSV_NII_SUM!$G$67:$CZ$67,0)))),0)</f>
        <v>0</v>
      </c>
      <c r="FV118" s="1104"/>
      <c r="FW118" s="882">
        <f t="array" ref="FW118">IFERROR(MAX(DS118,(DS118)*(1+INDEX(CSV_NII_SUM!$G$61:$CZ$78,MATCH($I118,CSV_NII_SUM!$G$61:$G$78,0),MATCH("NPE"&amp;$F118&amp;FW$13,CSV_NII_SUM!$G$67:$CZ$67,0)))),0)</f>
        <v>0</v>
      </c>
      <c r="FX118" s="1361">
        <f t="array" ref="FX118">IFERROR(MAX(DT118,(DT118)*(1+INDEX(CSV_NII_SUM!$G$61:$CZ$78,MATCH($I118,CSV_NII_SUM!$G$61:$G$78,0),MATCH("Prov"&amp;$F118&amp;FX$13,CSV_NII_SUM!$G$67:$CZ$67,0)))),0)</f>
        <v>0</v>
      </c>
      <c r="FY118" s="1104"/>
      <c r="FZ118" s="1130">
        <f t="array" ref="FZ118">IFERROR(MAX(DS118,(DS118)*(1+INDEX(CSV_NII_SUM!$G$61:$CZ$78,MATCH($I118,CSV_NII_SUM!$G$61:$G$78,0),MATCH("NPE"&amp;$F118&amp;FZ$13,CSV_NII_SUM!$G$67:$CZ$67,0)))),0)</f>
        <v>0</v>
      </c>
      <c r="GA118" s="1361">
        <f t="array" ref="GA118">IFERROR(MAX(DT118,(DT118)*(1+INDEX(CSV_NII_SUM!$G$61:$CZ$78,MATCH($I118,CSV_NII_SUM!$G$61:$G$78,0),MATCH("Prov"&amp;$F118&amp;GA$13,CSV_NII_SUM!$G$67:$CZ$67,0)))),0)</f>
        <v>0</v>
      </c>
      <c r="GB118" s="1104"/>
      <c r="GC118" s="633"/>
      <c r="GD118" s="1336"/>
      <c r="GE118" s="1104"/>
      <c r="GF118" s="633"/>
      <c r="GG118" s="1336"/>
      <c r="GH118" s="1104"/>
      <c r="GI118" s="633"/>
      <c r="GJ118" s="1336"/>
      <c r="GK118" s="1104"/>
      <c r="GL118" s="633"/>
      <c r="GM118" s="1336"/>
      <c r="GN118" s="1104"/>
      <c r="GO118" s="633"/>
      <c r="GP118" s="1336"/>
      <c r="GQ118" s="1104"/>
      <c r="GR118" s="633"/>
      <c r="GS118" s="1336"/>
      <c r="GT118" s="1104"/>
      <c r="GU118" s="527">
        <f t="array" ref="GU118">IFERROR(MAX(DS118,(DS118)*(1+INDEX(CSV_NII_SUM!$G136:$CZ153,MATCH($I118,CSV_NII_SUM!$G$81:$G$98,0),MATCH("NPE"&amp;$F118&amp;GU$13,CSV_NII_SUM!$G$87:$CZ$87,0)))),0)</f>
        <v>0</v>
      </c>
      <c r="GV118" s="527">
        <f t="array" ref="GV118">IFERROR(MAX(DT118,(DT118)*(1+INDEX(CSV_NII_SUM!$G136:$CZ153,MATCH($I118,CSV_NII_SUM!$G$81:$G$98,0),MATCH("Prov"&amp;$F118&amp;GV$13,CSV_NII_SUM!$G$87:$CZ$87,0)))),0)</f>
        <v>0</v>
      </c>
      <c r="GW118" s="1104"/>
      <c r="GX118" s="527">
        <f t="array" ref="GX118">IFERROR(MAX(DS118,(DS118)*(1+INDEX(CSV_NII_SUM!$G136:$CZ153,MATCH($I118,CSV_NII_SUM!$G$81:$G$98,0),MATCH("NPE"&amp;$F118&amp;GX$13,CSV_NII_SUM!$G$87:$CZ$87,0)))),0)</f>
        <v>0</v>
      </c>
      <c r="GY118" s="527">
        <f t="array" ref="GY118">IFERROR(MAX(DT118,(DT118)*(1+INDEX(CSV_NII_SUM!$G136:$CZ153,MATCH($I118,CSV_NII_SUM!$G$81:$G$98,0),MATCH("Prov"&amp;$F118&amp;GY$13,CSV_NII_SUM!$G$87:$CZ$87,0)))),0)</f>
        <v>0</v>
      </c>
      <c r="GZ118" s="1104"/>
      <c r="HA118" s="527">
        <f t="array" ref="HA118">IFERROR(MAX(DS118,(DS118)*(1+INDEX(CSV_NII_SUM!$G136:$CZ153,MATCH($I118,CSV_NII_SUM!$G$81:$G$98,0),MATCH("NPE"&amp;$F118&amp;HA$13,CSV_NII_SUM!$G$87:$CZ$87,0)))),0)</f>
        <v>0</v>
      </c>
      <c r="HB118" s="527">
        <f t="array" ref="HB118">IFERROR(MAX(DT118,(DT118)*(1+INDEX(CSV_NII_SUM!$G136:$CZ153,MATCH($I118,CSV_NII_SUM!$G$81:$G$98,0),MATCH("Prov"&amp;$F118&amp;HB$13,CSV_NII_SUM!$G$87:$CZ$87,0)))),0)</f>
        <v>0</v>
      </c>
      <c r="HC118" s="569"/>
      <c r="HD118" s="1133">
        <v>0.5</v>
      </c>
      <c r="HE118" s="770">
        <v>0.2</v>
      </c>
      <c r="HF118" s="280">
        <f t="shared" si="418"/>
        <v>0</v>
      </c>
      <c r="HG118" s="281">
        <f t="shared" si="419"/>
        <v>0</v>
      </c>
      <c r="HH118" s="282">
        <f t="shared" si="420"/>
        <v>0</v>
      </c>
      <c r="HI118" s="280">
        <f t="shared" si="421"/>
        <v>0</v>
      </c>
      <c r="HJ118" s="281">
        <f t="shared" si="422"/>
        <v>0</v>
      </c>
      <c r="HK118" s="1256">
        <f t="shared" si="423"/>
        <v>0</v>
      </c>
      <c r="HL118" s="58">
        <f t="shared" si="424"/>
        <v>0</v>
      </c>
      <c r="HM118" s="281">
        <f t="shared" si="425"/>
        <v>0</v>
      </c>
      <c r="HN118" s="1256">
        <f t="shared" si="426"/>
        <v>0</v>
      </c>
      <c r="HO118" s="280">
        <f t="shared" si="427"/>
        <v>0</v>
      </c>
      <c r="HP118" s="281">
        <f t="shared" si="428"/>
        <v>0</v>
      </c>
      <c r="HQ118" s="282">
        <f t="shared" si="429"/>
        <v>0</v>
      </c>
      <c r="HR118" s="280">
        <f t="shared" si="430"/>
        <v>0</v>
      </c>
      <c r="HS118" s="281">
        <f t="shared" si="431"/>
        <v>0</v>
      </c>
      <c r="HT118" s="1256">
        <f t="shared" si="432"/>
        <v>0</v>
      </c>
      <c r="HU118" s="58">
        <f t="shared" si="433"/>
        <v>0</v>
      </c>
      <c r="HV118" s="281">
        <f t="shared" si="434"/>
        <v>0</v>
      </c>
      <c r="HW118" s="1256">
        <f t="shared" si="435"/>
        <v>0</v>
      </c>
      <c r="HX118" s="280">
        <f t="shared" si="509"/>
        <v>0</v>
      </c>
      <c r="HY118" s="281">
        <f t="shared" si="510"/>
        <v>0</v>
      </c>
      <c r="HZ118" s="1256">
        <f t="shared" si="511"/>
        <v>0</v>
      </c>
      <c r="IA118" s="280">
        <f t="shared" si="512"/>
        <v>0</v>
      </c>
      <c r="IB118" s="281">
        <f t="shared" si="513"/>
        <v>0</v>
      </c>
      <c r="IC118" s="1256">
        <f t="shared" si="514"/>
        <v>0</v>
      </c>
      <c r="ID118" s="280">
        <f t="shared" si="515"/>
        <v>0</v>
      </c>
      <c r="IE118" s="281">
        <f t="shared" si="516"/>
        <v>0</v>
      </c>
      <c r="IF118" s="1256">
        <f t="shared" si="517"/>
        <v>0</v>
      </c>
      <c r="IG118" s="280">
        <f t="shared" si="442"/>
        <v>0</v>
      </c>
      <c r="IH118" s="281">
        <f t="shared" si="443"/>
        <v>0</v>
      </c>
      <c r="II118" s="282">
        <f t="shared" si="444"/>
        <v>0</v>
      </c>
      <c r="IJ118" s="280">
        <f t="shared" si="445"/>
        <v>0</v>
      </c>
      <c r="IK118" s="281">
        <f t="shared" si="446"/>
        <v>0</v>
      </c>
      <c r="IL118" s="1256">
        <f t="shared" si="447"/>
        <v>0</v>
      </c>
      <c r="IM118" s="58">
        <f t="shared" si="448"/>
        <v>0</v>
      </c>
      <c r="IN118" s="281">
        <f t="shared" si="449"/>
        <v>0</v>
      </c>
      <c r="IO118" s="1256">
        <f t="shared" si="450"/>
        <v>0</v>
      </c>
      <c r="IP118" s="280">
        <f t="shared" si="527"/>
        <v>0</v>
      </c>
      <c r="IQ118" s="281">
        <f t="shared" si="528"/>
        <v>0</v>
      </c>
      <c r="IR118" s="282">
        <f t="shared" si="529"/>
        <v>0</v>
      </c>
      <c r="IS118" s="280">
        <f t="shared" si="530"/>
        <v>0</v>
      </c>
      <c r="IT118" s="281">
        <f t="shared" si="531"/>
        <v>0</v>
      </c>
      <c r="IU118" s="1256">
        <f t="shared" si="532"/>
        <v>0</v>
      </c>
      <c r="IV118" s="58">
        <f t="shared" si="533"/>
        <v>0</v>
      </c>
      <c r="IW118" s="281">
        <f t="shared" si="534"/>
        <v>0</v>
      </c>
      <c r="IX118" s="1256">
        <f t="shared" si="535"/>
        <v>0</v>
      </c>
      <c r="IY118" s="280">
        <f t="shared" si="518"/>
        <v>0</v>
      </c>
      <c r="IZ118" s="281">
        <f t="shared" si="519"/>
        <v>0</v>
      </c>
      <c r="JA118" s="1256">
        <f t="shared" si="520"/>
        <v>0</v>
      </c>
      <c r="JB118" s="280">
        <f t="shared" si="521"/>
        <v>0</v>
      </c>
      <c r="JC118" s="281">
        <f t="shared" si="522"/>
        <v>0</v>
      </c>
      <c r="JD118" s="1256">
        <f t="shared" si="523"/>
        <v>0</v>
      </c>
      <c r="JE118" s="280">
        <f t="shared" si="524"/>
        <v>0</v>
      </c>
      <c r="JF118" s="281">
        <f t="shared" si="525"/>
        <v>0</v>
      </c>
      <c r="JG118" s="862">
        <f t="shared" si="526"/>
        <v>0</v>
      </c>
      <c r="JH118" s="620">
        <f>IFERROR(IF(Input!$B$50="EUR",JE118/(1+VLOOKUP($G118,Input!$O$11:$R$170,2,FALSE)),JE118/(1+VLOOKUP(Input!$B$50,Input!$O$11:$R$170,2,FALSE))/(1+VLOOKUP($G118,Input!$O$11:$R$170,2,FALSE))),0)</f>
        <v>0</v>
      </c>
      <c r="JI118" s="1364">
        <f>IFERROR(IF(Input!$B$50="EUR",JF118/(1+VLOOKUP($G118,Input!$O$11:$R$170,3,FALSE)),JF118/(1+VLOOKUP(Input!$B$50,Input!$O$11:$R$170,2,FALSE))/(1+VLOOKUP($G118,Input!$O$11:$R$170,3,FALSE))),0)</f>
        <v>0</v>
      </c>
      <c r="JJ118" s="862">
        <f>IFERROR(IF(Input!$B$50="EUR",JG118/(1+VLOOKUP($G118,Input!$O$11:$R$170,4,FALSE)),JG118/(1+VLOOKUP(Input!$B$50,Input!$O$11:$R$170,4,FALSE))/(1+VLOOKUP($G118,Input!$O$11:$R$170,4,FALSE))),0)</f>
        <v>0</v>
      </c>
      <c r="JK118" s="2482"/>
      <c r="JL118" s="1812"/>
      <c r="JM118" s="1812"/>
      <c r="JN118" s="1812"/>
      <c r="JO118" s="1812"/>
      <c r="JP118" s="1812"/>
      <c r="JQ118" s="1812"/>
    </row>
    <row r="119" spans="1:277" x14ac:dyDescent="0.25">
      <c r="A119" s="2491"/>
      <c r="B119" s="1464">
        <v>104</v>
      </c>
      <c r="C119" s="1702" t="s">
        <v>1960</v>
      </c>
      <c r="D119" s="1702" t="s">
        <v>1962</v>
      </c>
      <c r="E119" s="1180"/>
      <c r="F119" s="743">
        <f>Input!C$26</f>
        <v>0</v>
      </c>
      <c r="G119" s="743">
        <f>Input!D$26</f>
        <v>0</v>
      </c>
      <c r="H119" s="947" t="s">
        <v>388</v>
      </c>
      <c r="I119" s="443" t="s">
        <v>1963</v>
      </c>
      <c r="J119" s="443"/>
      <c r="K119" s="856"/>
      <c r="L119" s="1336"/>
      <c r="M119" s="1336"/>
      <c r="N119" s="1104"/>
      <c r="O119" s="2493"/>
      <c r="P119" s="740"/>
      <c r="Q119" s="1336"/>
      <c r="R119" s="1336"/>
      <c r="S119" s="1336"/>
      <c r="T119" s="1336"/>
      <c r="U119" s="1336"/>
      <c r="V119" s="1229"/>
      <c r="W119" s="999"/>
      <c r="X119" s="740"/>
      <c r="Y119" s="1104"/>
      <c r="Z119" s="2493"/>
      <c r="AA119" s="740"/>
      <c r="AB119" s="1104"/>
      <c r="AC119" s="856"/>
      <c r="AD119" s="740"/>
      <c r="AE119" s="1229"/>
      <c r="AF119" s="524"/>
      <c r="AG119" s="856"/>
      <c r="AH119" s="740"/>
      <c r="AI119" s="740"/>
      <c r="AJ119" s="1336"/>
      <c r="AK119" s="1336"/>
      <c r="AL119" s="1336"/>
      <c r="AM119" s="1336"/>
      <c r="AN119" s="1336"/>
      <c r="AO119" s="1336"/>
      <c r="AP119" s="740"/>
      <c r="AQ119" s="740"/>
      <c r="AR119" s="1229"/>
      <c r="AS119" s="856"/>
      <c r="AT119" s="1336"/>
      <c r="AU119" s="1336"/>
      <c r="AV119" s="1229"/>
      <c r="AW119" s="856"/>
      <c r="AX119" s="1336"/>
      <c r="AY119" s="1336"/>
      <c r="AZ119" s="1229"/>
      <c r="BA119" s="633"/>
      <c r="BB119" s="1336"/>
      <c r="BC119" s="1104"/>
      <c r="BD119" s="633"/>
      <c r="BE119" s="1336"/>
      <c r="BF119" s="1104"/>
      <c r="BG119" s="633"/>
      <c r="BH119" s="1336"/>
      <c r="BI119" s="1104"/>
      <c r="BJ119" s="633"/>
      <c r="BK119" s="1336"/>
      <c r="BL119" s="1104"/>
      <c r="BM119" s="633"/>
      <c r="BN119" s="1336"/>
      <c r="BO119" s="1104"/>
      <c r="BP119" s="633"/>
      <c r="BQ119" s="1336"/>
      <c r="BR119" s="1104"/>
      <c r="BS119" s="1232">
        <f t="array" ref="BS119">IFERROR(MAX(Z119,(Z119)*(1+INDEX(CSV_NII_SUM!$G$61:$CZ$78,MATCH($I119,CSV_NII_SUM!$G$61:$G$78,0),MATCH("NPE"&amp;$F119&amp;BS$13,CSV_NII_SUM!$G$67:$CZ$67,0)))),0)</f>
        <v>0</v>
      </c>
      <c r="BT119" s="1002">
        <f t="array" ref="BT119">IFERROR(MAX(AA119,(AA119)*(1+INDEX(CSV_NII_SUM!$G$61:$CZ$78,MATCH($I119,CSV_NII_SUM!$G$61:$G$78,0),MATCH("Prov"&amp;$F119&amp;BS$13,CSV_NII_SUM!$G$67:$CZ$67,0)))),0)</f>
        <v>0</v>
      </c>
      <c r="BU119" s="1104"/>
      <c r="BV119" s="1232">
        <f t="array" ref="BV119">IFERROR(MAX(Z119,(Z119)*(1+INDEX(CSV_NII_SUM!$G$61:$CZ$78,MATCH($I119,CSV_NII_SUM!$G$61:$G$78,0),MATCH("NPE"&amp;$F119&amp;BV$13,CSV_NII_SUM!$G$67:$CZ$67,0)))),0)</f>
        <v>0</v>
      </c>
      <c r="BW119" s="1002">
        <f t="array" ref="BW119">IFERROR(MAX(AA119,(AA119)*(1+INDEX(CSV_NII_SUM!$G$61:$CZ$78,MATCH($I119,CSV_NII_SUM!$G$61:$G$78,0),MATCH("Prov"&amp;$F119&amp;BW$13,CSV_NII_SUM!$G$67:$CZ$67,0)))),0)</f>
        <v>0</v>
      </c>
      <c r="BX119" s="1104"/>
      <c r="BY119" s="1232">
        <f t="array" ref="BY119">IFERROR(MAX(Z119,(Z119)*(1+INDEX(CSV_NII_SUM!$G$61:$CZ$78,MATCH($I119,CSV_NII_SUM!$G$61:$G$78,0),MATCH("NPE"&amp;$F119&amp;BY$13,CSV_NII_SUM!$G$67:$CZ$67,0)))),0)</f>
        <v>0</v>
      </c>
      <c r="BZ119" s="1002">
        <f t="array" ref="BZ119">IFERROR(MAX(AA119,(AA119)*(1+INDEX(CSV_NII_SUM!$G$61:$CZ$78,MATCH($I119,CSV_NII_SUM!$G$61:$G$78,0),MATCH("Prov"&amp;$F119&amp;BZ$13,CSV_NII_SUM!$G$67:$CZ$67,0)))),0)</f>
        <v>0</v>
      </c>
      <c r="CA119" s="1104"/>
      <c r="CB119" s="633"/>
      <c r="CC119" s="1336"/>
      <c r="CD119" s="1104"/>
      <c r="CE119" s="633"/>
      <c r="CF119" s="1336"/>
      <c r="CG119" s="1104"/>
      <c r="CH119" s="633"/>
      <c r="CI119" s="1336"/>
      <c r="CJ119" s="1104"/>
      <c r="CK119" s="633"/>
      <c r="CL119" s="1336"/>
      <c r="CM119" s="1104"/>
      <c r="CN119" s="633"/>
      <c r="CO119" s="1336"/>
      <c r="CP119" s="1104"/>
      <c r="CQ119" s="633"/>
      <c r="CR119" s="1336"/>
      <c r="CS119" s="1104"/>
      <c r="CT119" s="882">
        <f t="array" ref="CT119">IFERROR(MAX(Z119,(Z119)*(1+INDEX(CSV_NII_SUM!$G137:$CZ154,MATCH($I119,CSV_NII_SUM!$G$81:$G$98,0),MATCH("NPE"&amp;$F119&amp;CT$13,CSV_NII_SUM!$G$87:$CZ$87,0)))),0)</f>
        <v>0</v>
      </c>
      <c r="CU119" s="1361">
        <f t="array" ref="CU119">IFERROR(MAX(AA119,(AA119)*(1+INDEX(CSV_NII_SUM!$G137:$CZ154,MATCH($I119,CSV_NII_SUM!$G$81:$G$98,0),MATCH("Prov"&amp;$F119&amp;CU$13,CSV_NII_SUM!$G$87:$CZ$87,0)))),0)</f>
        <v>0</v>
      </c>
      <c r="CV119" s="1104"/>
      <c r="CW119" s="882">
        <f t="array" ref="CW119">IFERROR(MAX(Z119,(Z119)*(1+INDEX(CSV_NII_SUM!$G137:$CZ154,MATCH($I119,CSV_NII_SUM!$G$81:$G$98,0),MATCH("NPE"&amp;$F119&amp;CW$13,CSV_NII_SUM!$G$87:$CZ$87,0)))),0)</f>
        <v>0</v>
      </c>
      <c r="CX119" s="1361">
        <f t="array" ref="CX119">IFERROR(MAX(AA119,(AA119)*(1+INDEX(CSV_NII_SUM!$G137:$CZ154,MATCH($I119,CSV_NII_SUM!$G$81:$G$98,0),MATCH("Prov"&amp;$F119&amp;CX$13,CSV_NII_SUM!$G$87:$CZ$87,0)))),0)</f>
        <v>0</v>
      </c>
      <c r="CY119" s="1104"/>
      <c r="CZ119" s="1130">
        <f t="array" ref="CZ119">IFERROR(MAX(Z119,(Z119)*(1+INDEX(CSV_NII_SUM!$G137:$CZ154,MATCH($I119,CSV_NII_SUM!$G$81:$G$98,0),MATCH("NPE"&amp;$F119&amp;CZ$13,CSV_NII_SUM!$G$87:$CZ$87,0)))),0)</f>
        <v>0</v>
      </c>
      <c r="DA119" s="1361">
        <f t="array" ref="DA119">IFERROR(MAX(AA119,(AA119)*(1+INDEX(CSV_NII_SUM!$G137:$CZ154,MATCH($I119,CSV_NII_SUM!$G$81:$G$98,0),MATCH("Prov"&amp;$F119&amp;DA$13,CSV_NII_SUM!$G$87:$CZ$87,0)))),0)</f>
        <v>0</v>
      </c>
      <c r="DB119" s="1104"/>
      <c r="DC119" s="856"/>
      <c r="DD119" s="1336"/>
      <c r="DE119" s="1336"/>
      <c r="DF119" s="1104"/>
      <c r="DG119" s="856"/>
      <c r="DH119" s="740"/>
      <c r="DI119" s="1336"/>
      <c r="DJ119" s="1336"/>
      <c r="DK119" s="1336"/>
      <c r="DL119" s="1336"/>
      <c r="DM119" s="1336"/>
      <c r="DN119" s="765"/>
      <c r="DO119" s="1229"/>
      <c r="DP119" s="856"/>
      <c r="DQ119" s="740"/>
      <c r="DR119" s="1104"/>
      <c r="DS119" s="856"/>
      <c r="DT119" s="740"/>
      <c r="DU119" s="1104"/>
      <c r="DV119" s="856"/>
      <c r="DW119" s="740"/>
      <c r="DX119" s="1229"/>
      <c r="DY119" s="524"/>
      <c r="DZ119" s="856"/>
      <c r="EA119" s="740"/>
      <c r="EB119" s="740"/>
      <c r="EC119" s="740"/>
      <c r="ED119" s="740"/>
      <c r="EE119" s="740"/>
      <c r="EF119" s="1336"/>
      <c r="EG119" s="1336"/>
      <c r="EH119" s="1336"/>
      <c r="EI119" s="1336"/>
      <c r="EJ119" s="1336"/>
      <c r="EK119" s="1336"/>
      <c r="EL119" s="740"/>
      <c r="EM119" s="740"/>
      <c r="EN119" s="740"/>
      <c r="EO119" s="999"/>
      <c r="EP119" s="856"/>
      <c r="EQ119" s="999"/>
      <c r="ER119" s="1250"/>
      <c r="ES119" s="1336"/>
      <c r="ET119" s="765"/>
      <c r="EU119" s="1229"/>
      <c r="EV119" s="999"/>
      <c r="EW119" s="999"/>
      <c r="EX119" s="1336"/>
      <c r="EY119" s="1336"/>
      <c r="EZ119" s="1020"/>
      <c r="FA119" s="1229"/>
      <c r="FB119" s="633"/>
      <c r="FC119" s="1336"/>
      <c r="FD119" s="569"/>
      <c r="FE119" s="633"/>
      <c r="FF119" s="1336"/>
      <c r="FG119" s="1104"/>
      <c r="FH119" s="812"/>
      <c r="FI119" s="1336"/>
      <c r="FJ119" s="1104"/>
      <c r="FK119" s="633"/>
      <c r="FL119" s="1336"/>
      <c r="FM119" s="569"/>
      <c r="FN119" s="633"/>
      <c r="FO119" s="1336"/>
      <c r="FP119" s="1104"/>
      <c r="FQ119" s="812"/>
      <c r="FR119" s="1336"/>
      <c r="FS119" s="1104"/>
      <c r="FT119" s="882">
        <f t="array" ref="FT119">IFERROR(MAX(DS119,(DS119)*(1+INDEX(CSV_NII_SUM!$G$61:$CZ$78,MATCH($I119,CSV_NII_SUM!$G$61:$G$78,0),MATCH("NPE"&amp;$F119&amp;FT$13,CSV_NII_SUM!$G$67:$CZ$67,0)))),0)</f>
        <v>0</v>
      </c>
      <c r="FU119" s="1361">
        <f t="array" ref="FU119">IFERROR(MAX(DT119,(DT119)*(1+INDEX(CSV_NII_SUM!$G$61:$CZ$78,MATCH($I119,CSV_NII_SUM!$G$61:$G$78,0),MATCH("Prov"&amp;$F119&amp;FT$13,CSV_NII_SUM!$G$67:$CZ$67,0)))),0)</f>
        <v>0</v>
      </c>
      <c r="FV119" s="1104"/>
      <c r="FW119" s="882">
        <f t="array" ref="FW119">IFERROR(MAX(DS119,(DS119)*(1+INDEX(CSV_NII_SUM!$G$61:$CZ$78,MATCH($I119,CSV_NII_SUM!$G$61:$G$78,0),MATCH("NPE"&amp;$F119&amp;FW$13,CSV_NII_SUM!$G$67:$CZ$67,0)))),0)</f>
        <v>0</v>
      </c>
      <c r="FX119" s="1361">
        <f t="array" ref="FX119">IFERROR(MAX(DT119,(DT119)*(1+INDEX(CSV_NII_SUM!$G$61:$CZ$78,MATCH($I119,CSV_NII_SUM!$G$61:$G$78,0),MATCH("Prov"&amp;$F119&amp;FX$13,CSV_NII_SUM!$G$67:$CZ$67,0)))),0)</f>
        <v>0</v>
      </c>
      <c r="FY119" s="1104"/>
      <c r="FZ119" s="1130">
        <f t="array" ref="FZ119">IFERROR(MAX(DS119,(DS119)*(1+INDEX(CSV_NII_SUM!$G$61:$CZ$78,MATCH($I119,CSV_NII_SUM!$G$61:$G$78,0),MATCH("NPE"&amp;$F119&amp;FZ$13,CSV_NII_SUM!$G$67:$CZ$67,0)))),0)</f>
        <v>0</v>
      </c>
      <c r="GA119" s="1361">
        <f t="array" ref="GA119">IFERROR(MAX(DT119,(DT119)*(1+INDEX(CSV_NII_SUM!$G$61:$CZ$78,MATCH($I119,CSV_NII_SUM!$G$61:$G$78,0),MATCH("Prov"&amp;$F119&amp;GA$13,CSV_NII_SUM!$G$67:$CZ$67,0)))),0)</f>
        <v>0</v>
      </c>
      <c r="GB119" s="1104"/>
      <c r="GC119" s="633"/>
      <c r="GD119" s="1336"/>
      <c r="GE119" s="1104"/>
      <c r="GF119" s="633"/>
      <c r="GG119" s="1336"/>
      <c r="GH119" s="1104"/>
      <c r="GI119" s="633"/>
      <c r="GJ119" s="1336"/>
      <c r="GK119" s="1104"/>
      <c r="GL119" s="633"/>
      <c r="GM119" s="1336"/>
      <c r="GN119" s="1104"/>
      <c r="GO119" s="633"/>
      <c r="GP119" s="1336"/>
      <c r="GQ119" s="1104"/>
      <c r="GR119" s="633"/>
      <c r="GS119" s="1336"/>
      <c r="GT119" s="1104"/>
      <c r="GU119" s="527">
        <f t="array" ref="GU119">IFERROR(MAX(DS119,(DS119)*(1+INDEX(CSV_NII_SUM!$G137:$CZ154,MATCH($I119,CSV_NII_SUM!$G$81:$G$98,0),MATCH("NPE"&amp;$F119&amp;GU$13,CSV_NII_SUM!$G$87:$CZ$87,0)))),0)</f>
        <v>0</v>
      </c>
      <c r="GV119" s="527">
        <f t="array" ref="GV119">IFERROR(MAX(DT119,(DT119)*(1+INDEX(CSV_NII_SUM!$G137:$CZ154,MATCH($I119,CSV_NII_SUM!$G$81:$G$98,0),MATCH("Prov"&amp;$F119&amp;GV$13,CSV_NII_SUM!$G$87:$CZ$87,0)))),0)</f>
        <v>0</v>
      </c>
      <c r="GW119" s="1104"/>
      <c r="GX119" s="527">
        <f t="array" ref="GX119">IFERROR(MAX(DS119,(DS119)*(1+INDEX(CSV_NII_SUM!$G137:$CZ154,MATCH($I119,CSV_NII_SUM!$G$81:$G$98,0),MATCH("NPE"&amp;$F119&amp;GX$13,CSV_NII_SUM!$G$87:$CZ$87,0)))),0)</f>
        <v>0</v>
      </c>
      <c r="GY119" s="527">
        <f t="array" ref="GY119">IFERROR(MAX(DT119,(DT119)*(1+INDEX(CSV_NII_SUM!$G137:$CZ154,MATCH($I119,CSV_NII_SUM!$G$81:$G$98,0),MATCH("Prov"&amp;$F119&amp;GY$13,CSV_NII_SUM!$G$87:$CZ$87,0)))),0)</f>
        <v>0</v>
      </c>
      <c r="GZ119" s="1104"/>
      <c r="HA119" s="527">
        <f t="array" ref="HA119">IFERROR(MAX(DS119,(DS119)*(1+INDEX(CSV_NII_SUM!$G137:$CZ154,MATCH($I119,CSV_NII_SUM!$G$81:$G$98,0),MATCH("NPE"&amp;$F119&amp;HA$13,CSV_NII_SUM!$G$87:$CZ$87,0)))),0)</f>
        <v>0</v>
      </c>
      <c r="HB119" s="527">
        <f t="array" ref="HB119">IFERROR(MAX(DT119,(DT119)*(1+INDEX(CSV_NII_SUM!$G137:$CZ154,MATCH($I119,CSV_NII_SUM!$G$81:$G$98,0),MATCH("Prov"&amp;$F119&amp;HB$13,CSV_NII_SUM!$G$87:$CZ$87,0)))),0)</f>
        <v>0</v>
      </c>
      <c r="HC119" s="569"/>
      <c r="HD119" s="1133">
        <v>0.5</v>
      </c>
      <c r="HE119" s="770">
        <v>0.2</v>
      </c>
      <c r="HF119" s="280">
        <f t="shared" si="418"/>
        <v>0</v>
      </c>
      <c r="HG119" s="281">
        <f t="shared" si="419"/>
        <v>0</v>
      </c>
      <c r="HH119" s="282">
        <f t="shared" si="420"/>
        <v>0</v>
      </c>
      <c r="HI119" s="280">
        <f t="shared" si="421"/>
        <v>0</v>
      </c>
      <c r="HJ119" s="281">
        <f t="shared" si="422"/>
        <v>0</v>
      </c>
      <c r="HK119" s="1256">
        <f t="shared" si="423"/>
        <v>0</v>
      </c>
      <c r="HL119" s="58">
        <f t="shared" si="424"/>
        <v>0</v>
      </c>
      <c r="HM119" s="281">
        <f t="shared" si="425"/>
        <v>0</v>
      </c>
      <c r="HN119" s="1256">
        <f t="shared" si="426"/>
        <v>0</v>
      </c>
      <c r="HO119" s="280">
        <f t="shared" si="427"/>
        <v>0</v>
      </c>
      <c r="HP119" s="281">
        <f t="shared" si="428"/>
        <v>0</v>
      </c>
      <c r="HQ119" s="282">
        <f t="shared" si="429"/>
        <v>0</v>
      </c>
      <c r="HR119" s="280">
        <f t="shared" si="430"/>
        <v>0</v>
      </c>
      <c r="HS119" s="281">
        <f t="shared" si="431"/>
        <v>0</v>
      </c>
      <c r="HT119" s="1256">
        <f t="shared" si="432"/>
        <v>0</v>
      </c>
      <c r="HU119" s="58">
        <f t="shared" si="433"/>
        <v>0</v>
      </c>
      <c r="HV119" s="281">
        <f t="shared" si="434"/>
        <v>0</v>
      </c>
      <c r="HW119" s="1256">
        <f t="shared" si="435"/>
        <v>0</v>
      </c>
      <c r="HX119" s="280">
        <f t="shared" si="509"/>
        <v>0</v>
      </c>
      <c r="HY119" s="281">
        <f t="shared" si="510"/>
        <v>0</v>
      </c>
      <c r="HZ119" s="1256">
        <f t="shared" si="511"/>
        <v>0</v>
      </c>
      <c r="IA119" s="280">
        <f t="shared" si="512"/>
        <v>0</v>
      </c>
      <c r="IB119" s="281">
        <f t="shared" si="513"/>
        <v>0</v>
      </c>
      <c r="IC119" s="1256">
        <f t="shared" si="514"/>
        <v>0</v>
      </c>
      <c r="ID119" s="280">
        <f t="shared" si="515"/>
        <v>0</v>
      </c>
      <c r="IE119" s="281">
        <f t="shared" si="516"/>
        <v>0</v>
      </c>
      <c r="IF119" s="1256">
        <f t="shared" si="517"/>
        <v>0</v>
      </c>
      <c r="IG119" s="280">
        <f t="shared" si="442"/>
        <v>0</v>
      </c>
      <c r="IH119" s="281">
        <f t="shared" si="443"/>
        <v>0</v>
      </c>
      <c r="II119" s="282">
        <f t="shared" si="444"/>
        <v>0</v>
      </c>
      <c r="IJ119" s="280">
        <f t="shared" si="445"/>
        <v>0</v>
      </c>
      <c r="IK119" s="281">
        <f t="shared" si="446"/>
        <v>0</v>
      </c>
      <c r="IL119" s="1256">
        <f t="shared" si="447"/>
        <v>0</v>
      </c>
      <c r="IM119" s="58">
        <f t="shared" si="448"/>
        <v>0</v>
      </c>
      <c r="IN119" s="281">
        <f t="shared" si="449"/>
        <v>0</v>
      </c>
      <c r="IO119" s="1256">
        <f t="shared" si="450"/>
        <v>0</v>
      </c>
      <c r="IP119" s="280">
        <f t="shared" si="527"/>
        <v>0</v>
      </c>
      <c r="IQ119" s="281">
        <f t="shared" si="528"/>
        <v>0</v>
      </c>
      <c r="IR119" s="282">
        <f t="shared" si="529"/>
        <v>0</v>
      </c>
      <c r="IS119" s="280">
        <f t="shared" si="530"/>
        <v>0</v>
      </c>
      <c r="IT119" s="281">
        <f t="shared" si="531"/>
        <v>0</v>
      </c>
      <c r="IU119" s="1256">
        <f t="shared" si="532"/>
        <v>0</v>
      </c>
      <c r="IV119" s="58">
        <f t="shared" si="533"/>
        <v>0</v>
      </c>
      <c r="IW119" s="281">
        <f t="shared" si="534"/>
        <v>0</v>
      </c>
      <c r="IX119" s="1256">
        <f t="shared" si="535"/>
        <v>0</v>
      </c>
      <c r="IY119" s="280">
        <f t="shared" si="518"/>
        <v>0</v>
      </c>
      <c r="IZ119" s="281">
        <f t="shared" si="519"/>
        <v>0</v>
      </c>
      <c r="JA119" s="1256">
        <f t="shared" si="520"/>
        <v>0</v>
      </c>
      <c r="JB119" s="280">
        <f t="shared" si="521"/>
        <v>0</v>
      </c>
      <c r="JC119" s="281">
        <f t="shared" si="522"/>
        <v>0</v>
      </c>
      <c r="JD119" s="1256">
        <f t="shared" si="523"/>
        <v>0</v>
      </c>
      <c r="JE119" s="280">
        <f t="shared" si="524"/>
        <v>0</v>
      </c>
      <c r="JF119" s="281">
        <f t="shared" si="525"/>
        <v>0</v>
      </c>
      <c r="JG119" s="862">
        <f t="shared" si="526"/>
        <v>0</v>
      </c>
      <c r="JH119" s="620">
        <f>IFERROR(IF(Input!$B$50="EUR",JE119/(1+VLOOKUP($G119,Input!$O$11:$R$170,2,FALSE)),JE119/(1+VLOOKUP(Input!$B$50,Input!$O$11:$R$170,2,FALSE))/(1+VLOOKUP($G119,Input!$O$11:$R$170,2,FALSE))),0)</f>
        <v>0</v>
      </c>
      <c r="JI119" s="1364">
        <f>IFERROR(IF(Input!$B$50="EUR",JF119/(1+VLOOKUP($G119,Input!$O$11:$R$170,3,FALSE)),JF119/(1+VLOOKUP(Input!$B$50,Input!$O$11:$R$170,2,FALSE))/(1+VLOOKUP($G119,Input!$O$11:$R$170,3,FALSE))),0)</f>
        <v>0</v>
      </c>
      <c r="JJ119" s="862">
        <f>IFERROR(IF(Input!$B$50="EUR",JG119/(1+VLOOKUP($G119,Input!$O$11:$R$170,4,FALSE)),JG119/(1+VLOOKUP(Input!$B$50,Input!$O$11:$R$170,4,FALSE))/(1+VLOOKUP($G119,Input!$O$11:$R$170,4,FALSE))),0)</f>
        <v>0</v>
      </c>
      <c r="JK119" s="2482"/>
      <c r="JL119" s="1812"/>
      <c r="JM119" s="1812"/>
      <c r="JN119" s="1812"/>
      <c r="JO119" s="1812"/>
      <c r="JP119" s="1812"/>
      <c r="JQ119" s="1812"/>
    </row>
    <row r="120" spans="1:277" x14ac:dyDescent="0.25">
      <c r="A120" s="2491"/>
      <c r="B120" s="1464">
        <v>105</v>
      </c>
      <c r="C120" s="1702" t="s">
        <v>1964</v>
      </c>
      <c r="D120" s="1702" t="s">
        <v>395</v>
      </c>
      <c r="E120" s="1180"/>
      <c r="F120" s="743">
        <f>Input!C$26</f>
        <v>0</v>
      </c>
      <c r="G120" s="743">
        <f>Input!D$26</f>
        <v>0</v>
      </c>
      <c r="H120" s="947" t="s">
        <v>388</v>
      </c>
      <c r="I120" s="443" t="s">
        <v>1895</v>
      </c>
      <c r="J120" s="443"/>
      <c r="K120" s="856"/>
      <c r="L120" s="1336"/>
      <c r="M120" s="1336"/>
      <c r="N120" s="1104"/>
      <c r="O120" s="2493"/>
      <c r="P120" s="740"/>
      <c r="Q120" s="1336"/>
      <c r="R120" s="1336"/>
      <c r="S120" s="1336"/>
      <c r="T120" s="1336"/>
      <c r="U120" s="1336"/>
      <c r="V120" s="1229"/>
      <c r="W120" s="999"/>
      <c r="X120" s="740"/>
      <c r="Y120" s="1104"/>
      <c r="Z120" s="2493"/>
      <c r="AA120" s="740"/>
      <c r="AB120" s="1104"/>
      <c r="AC120" s="856"/>
      <c r="AD120" s="740"/>
      <c r="AE120" s="1229"/>
      <c r="AF120" s="524"/>
      <c r="AG120" s="856"/>
      <c r="AH120" s="740"/>
      <c r="AI120" s="740"/>
      <c r="AJ120" s="1336"/>
      <c r="AK120" s="1336"/>
      <c r="AL120" s="1336"/>
      <c r="AM120" s="1336"/>
      <c r="AN120" s="1336"/>
      <c r="AO120" s="1336"/>
      <c r="AP120" s="740"/>
      <c r="AQ120" s="740"/>
      <c r="AR120" s="1229"/>
      <c r="AS120" s="856"/>
      <c r="AT120" s="1336"/>
      <c r="AU120" s="1336"/>
      <c r="AV120" s="1229"/>
      <c r="AW120" s="856"/>
      <c r="AX120" s="1336"/>
      <c r="AY120" s="1336"/>
      <c r="AZ120" s="1229"/>
      <c r="BA120" s="633"/>
      <c r="BB120" s="1336"/>
      <c r="BC120" s="1104"/>
      <c r="BD120" s="633"/>
      <c r="BE120" s="1336"/>
      <c r="BF120" s="1104"/>
      <c r="BG120" s="633"/>
      <c r="BH120" s="1336"/>
      <c r="BI120" s="1104"/>
      <c r="BJ120" s="633"/>
      <c r="BK120" s="1336"/>
      <c r="BL120" s="1104"/>
      <c r="BM120" s="633"/>
      <c r="BN120" s="1336"/>
      <c r="BO120" s="1104"/>
      <c r="BP120" s="633"/>
      <c r="BQ120" s="1336"/>
      <c r="BR120" s="1104"/>
      <c r="BS120" s="1232">
        <f t="array" ref="BS120">IFERROR(MAX(Z120,(Z120)*(1+INDEX(CSV_NII_SUM!$G$61:$CZ$78,MATCH($I120,CSV_NII_SUM!$G$61:$G$78,0),MATCH("NPE"&amp;$F120&amp;BS$13,CSV_NII_SUM!$G$67:$CZ$67,0)))),0)</f>
        <v>0</v>
      </c>
      <c r="BT120" s="1002">
        <f t="array" ref="BT120">IFERROR(MAX(AA120,(AA120)*(1+INDEX(CSV_NII_SUM!$G$61:$CZ$78,MATCH($I120,CSV_NII_SUM!$G$61:$G$78,0),MATCH("Prov"&amp;$F120&amp;BS$13,CSV_NII_SUM!$G$67:$CZ$67,0)))),0)</f>
        <v>0</v>
      </c>
      <c r="BU120" s="1104"/>
      <c r="BV120" s="1232">
        <f t="array" ref="BV120">IFERROR(MAX(Z120,(Z120)*(1+INDEX(CSV_NII_SUM!$G$61:$CZ$78,MATCH($I120,CSV_NII_SUM!$G$61:$G$78,0),MATCH("NPE"&amp;$F120&amp;BV$13,CSV_NII_SUM!$G$67:$CZ$67,0)))),0)</f>
        <v>0</v>
      </c>
      <c r="BW120" s="1002">
        <f t="array" ref="BW120">IFERROR(MAX(AA120,(AA120)*(1+INDEX(CSV_NII_SUM!$G$61:$CZ$78,MATCH($I120,CSV_NII_SUM!$G$61:$G$78,0),MATCH("Prov"&amp;$F120&amp;BW$13,CSV_NII_SUM!$G$67:$CZ$67,0)))),0)</f>
        <v>0</v>
      </c>
      <c r="BX120" s="1104"/>
      <c r="BY120" s="1232">
        <f t="array" ref="BY120">IFERROR(MAX(Z120,(Z120)*(1+INDEX(CSV_NII_SUM!$G$61:$CZ$78,MATCH($I120,CSV_NII_SUM!$G$61:$G$78,0),MATCH("NPE"&amp;$F120&amp;BY$13,CSV_NII_SUM!$G$67:$CZ$67,0)))),0)</f>
        <v>0</v>
      </c>
      <c r="BZ120" s="1002">
        <f t="array" ref="BZ120">IFERROR(MAX(AA120,(AA120)*(1+INDEX(CSV_NII_SUM!$G$61:$CZ$78,MATCH($I120,CSV_NII_SUM!$G$61:$G$78,0),MATCH("Prov"&amp;$F120&amp;BZ$13,CSV_NII_SUM!$G$67:$CZ$67,0)))),0)</f>
        <v>0</v>
      </c>
      <c r="CA120" s="1104"/>
      <c r="CB120" s="633"/>
      <c r="CC120" s="1336"/>
      <c r="CD120" s="1104"/>
      <c r="CE120" s="633"/>
      <c r="CF120" s="1336"/>
      <c r="CG120" s="1104"/>
      <c r="CH120" s="633"/>
      <c r="CI120" s="1336"/>
      <c r="CJ120" s="1104"/>
      <c r="CK120" s="633"/>
      <c r="CL120" s="1336"/>
      <c r="CM120" s="1104"/>
      <c r="CN120" s="633"/>
      <c r="CO120" s="1336"/>
      <c r="CP120" s="1104"/>
      <c r="CQ120" s="633"/>
      <c r="CR120" s="1336"/>
      <c r="CS120" s="1104"/>
      <c r="CT120" s="882">
        <f t="array" ref="CT120">IFERROR(MAX(Z120,(Z120)*(1+INDEX(CSV_NII_SUM!$G138:$CZ155,MATCH($I120,CSV_NII_SUM!$G$81:$G$98,0),MATCH("NPE"&amp;$F120&amp;CT$13,CSV_NII_SUM!$G$87:$CZ$87,0)))),0)</f>
        <v>0</v>
      </c>
      <c r="CU120" s="1361">
        <f t="array" ref="CU120">IFERROR(MAX(AA120,(AA120)*(1+INDEX(CSV_NII_SUM!$G138:$CZ155,MATCH($I120,CSV_NII_SUM!$G$81:$G$98,0),MATCH("Prov"&amp;$F120&amp;CU$13,CSV_NII_SUM!$G$87:$CZ$87,0)))),0)</f>
        <v>0</v>
      </c>
      <c r="CV120" s="1104"/>
      <c r="CW120" s="882">
        <f t="array" ref="CW120">IFERROR(MAX(Z120,(Z120)*(1+INDEX(CSV_NII_SUM!$G138:$CZ155,MATCH($I120,CSV_NII_SUM!$G$81:$G$98,0),MATCH("NPE"&amp;$F120&amp;CW$13,CSV_NII_SUM!$G$87:$CZ$87,0)))),0)</f>
        <v>0</v>
      </c>
      <c r="CX120" s="1361">
        <f t="array" ref="CX120">IFERROR(MAX(AA120,(AA120)*(1+INDEX(CSV_NII_SUM!$G138:$CZ155,MATCH($I120,CSV_NII_SUM!$G$81:$G$98,0),MATCH("Prov"&amp;$F120&amp;CX$13,CSV_NII_SUM!$G$87:$CZ$87,0)))),0)</f>
        <v>0</v>
      </c>
      <c r="CY120" s="1104"/>
      <c r="CZ120" s="1130">
        <f t="array" ref="CZ120">IFERROR(MAX(Z120,(Z120)*(1+INDEX(CSV_NII_SUM!$G138:$CZ155,MATCH($I120,CSV_NII_SUM!$G$81:$G$98,0),MATCH("NPE"&amp;$F120&amp;CZ$13,CSV_NII_SUM!$G$87:$CZ$87,0)))),0)</f>
        <v>0</v>
      </c>
      <c r="DA120" s="1361">
        <f t="array" ref="DA120">IFERROR(MAX(AA120,(AA120)*(1+INDEX(CSV_NII_SUM!$G138:$CZ155,MATCH($I120,CSV_NII_SUM!$G$81:$G$98,0),MATCH("Prov"&amp;$F120&amp;DA$13,CSV_NII_SUM!$G$87:$CZ$87,0)))),0)</f>
        <v>0</v>
      </c>
      <c r="DB120" s="1104"/>
      <c r="DC120" s="856"/>
      <c r="DD120" s="1336"/>
      <c r="DE120" s="1336"/>
      <c r="DF120" s="1104"/>
      <c r="DG120" s="856"/>
      <c r="DH120" s="740"/>
      <c r="DI120" s="1336"/>
      <c r="DJ120" s="1336"/>
      <c r="DK120" s="1336"/>
      <c r="DL120" s="1336"/>
      <c r="DM120" s="1336"/>
      <c r="DN120" s="765"/>
      <c r="DO120" s="1229"/>
      <c r="DP120" s="856"/>
      <c r="DQ120" s="740"/>
      <c r="DR120" s="1104"/>
      <c r="DS120" s="856"/>
      <c r="DT120" s="740"/>
      <c r="DU120" s="1104"/>
      <c r="DV120" s="856"/>
      <c r="DW120" s="740"/>
      <c r="DX120" s="1229"/>
      <c r="DY120" s="524"/>
      <c r="DZ120" s="856"/>
      <c r="EA120" s="740"/>
      <c r="EB120" s="740"/>
      <c r="EC120" s="740"/>
      <c r="ED120" s="740"/>
      <c r="EE120" s="740"/>
      <c r="EF120" s="1336"/>
      <c r="EG120" s="1336"/>
      <c r="EH120" s="1336"/>
      <c r="EI120" s="1336"/>
      <c r="EJ120" s="1336"/>
      <c r="EK120" s="1336"/>
      <c r="EL120" s="740"/>
      <c r="EM120" s="740"/>
      <c r="EN120" s="740"/>
      <c r="EO120" s="999"/>
      <c r="EP120" s="856"/>
      <c r="EQ120" s="999"/>
      <c r="ER120" s="1250"/>
      <c r="ES120" s="1336"/>
      <c r="ET120" s="765"/>
      <c r="EU120" s="1229"/>
      <c r="EV120" s="999"/>
      <c r="EW120" s="999"/>
      <c r="EX120" s="1336"/>
      <c r="EY120" s="1336"/>
      <c r="EZ120" s="1020"/>
      <c r="FA120" s="1229"/>
      <c r="FB120" s="633"/>
      <c r="FC120" s="1336"/>
      <c r="FD120" s="569"/>
      <c r="FE120" s="633"/>
      <c r="FF120" s="1336"/>
      <c r="FG120" s="1104"/>
      <c r="FH120" s="812"/>
      <c r="FI120" s="1336"/>
      <c r="FJ120" s="1104"/>
      <c r="FK120" s="633"/>
      <c r="FL120" s="1336"/>
      <c r="FM120" s="569"/>
      <c r="FN120" s="633"/>
      <c r="FO120" s="1336"/>
      <c r="FP120" s="1104"/>
      <c r="FQ120" s="812"/>
      <c r="FR120" s="1336"/>
      <c r="FS120" s="1104"/>
      <c r="FT120" s="882">
        <f t="array" ref="FT120">IFERROR(MAX(DS120,(DS120)*(1+INDEX(CSV_NII_SUM!$G$61:$CZ$78,MATCH($I120,CSV_NII_SUM!$G$61:$G$78,0),MATCH("NPE"&amp;$F120&amp;FT$13,CSV_NII_SUM!$G$67:$CZ$67,0)))),0)</f>
        <v>0</v>
      </c>
      <c r="FU120" s="1361">
        <f t="array" ref="FU120">IFERROR(MAX(DT120,(DT120)*(1+INDEX(CSV_NII_SUM!$G$61:$CZ$78,MATCH($I120,CSV_NII_SUM!$G$61:$G$78,0),MATCH("Prov"&amp;$F120&amp;FT$13,CSV_NII_SUM!$G$67:$CZ$67,0)))),0)</f>
        <v>0</v>
      </c>
      <c r="FV120" s="1104"/>
      <c r="FW120" s="882">
        <f t="array" ref="FW120">IFERROR(MAX(DS120,(DS120)*(1+INDEX(CSV_NII_SUM!$G$61:$CZ$78,MATCH($I120,CSV_NII_SUM!$G$61:$G$78,0),MATCH("NPE"&amp;$F120&amp;FW$13,CSV_NII_SUM!$G$67:$CZ$67,0)))),0)</f>
        <v>0</v>
      </c>
      <c r="FX120" s="1361">
        <f t="array" ref="FX120">IFERROR(MAX(DT120,(DT120)*(1+INDEX(CSV_NII_SUM!$G$61:$CZ$78,MATCH($I120,CSV_NII_SUM!$G$61:$G$78,0),MATCH("Prov"&amp;$F120&amp;FX$13,CSV_NII_SUM!$G$67:$CZ$67,0)))),0)</f>
        <v>0</v>
      </c>
      <c r="FY120" s="1104"/>
      <c r="FZ120" s="1130">
        <f t="array" ref="FZ120">IFERROR(MAX(DS120,(DS120)*(1+INDEX(CSV_NII_SUM!$G$61:$CZ$78,MATCH($I120,CSV_NII_SUM!$G$61:$G$78,0),MATCH("NPE"&amp;$F120&amp;FZ$13,CSV_NII_SUM!$G$67:$CZ$67,0)))),0)</f>
        <v>0</v>
      </c>
      <c r="GA120" s="1361">
        <f t="array" ref="GA120">IFERROR(MAX(DT120,(DT120)*(1+INDEX(CSV_NII_SUM!$G$61:$CZ$78,MATCH($I120,CSV_NII_SUM!$G$61:$G$78,0),MATCH("Prov"&amp;$F120&amp;GA$13,CSV_NII_SUM!$G$67:$CZ$67,0)))),0)</f>
        <v>0</v>
      </c>
      <c r="GB120" s="1104"/>
      <c r="GC120" s="633"/>
      <c r="GD120" s="1336"/>
      <c r="GE120" s="1104"/>
      <c r="GF120" s="633"/>
      <c r="GG120" s="1336"/>
      <c r="GH120" s="1104"/>
      <c r="GI120" s="633"/>
      <c r="GJ120" s="1336"/>
      <c r="GK120" s="1104"/>
      <c r="GL120" s="633"/>
      <c r="GM120" s="1336"/>
      <c r="GN120" s="1104"/>
      <c r="GO120" s="633"/>
      <c r="GP120" s="1336"/>
      <c r="GQ120" s="1104"/>
      <c r="GR120" s="633"/>
      <c r="GS120" s="1336"/>
      <c r="GT120" s="1104"/>
      <c r="GU120" s="527">
        <f t="array" ref="GU120">IFERROR(MAX(DS120,(DS120)*(1+INDEX(CSV_NII_SUM!$G138:$CZ155,MATCH($I120,CSV_NII_SUM!$G$81:$G$98,0),MATCH("NPE"&amp;$F120&amp;GU$13,CSV_NII_SUM!$G$87:$CZ$87,0)))),0)</f>
        <v>0</v>
      </c>
      <c r="GV120" s="527">
        <f t="array" ref="GV120">IFERROR(MAX(DT120,(DT120)*(1+INDEX(CSV_NII_SUM!$G138:$CZ155,MATCH($I120,CSV_NII_SUM!$G$81:$G$98,0),MATCH("Prov"&amp;$F120&amp;GV$13,CSV_NII_SUM!$G$87:$CZ$87,0)))),0)</f>
        <v>0</v>
      </c>
      <c r="GW120" s="1104"/>
      <c r="GX120" s="527">
        <f t="array" ref="GX120">IFERROR(MAX(DS120,(DS120)*(1+INDEX(CSV_NII_SUM!$G138:$CZ155,MATCH($I120,CSV_NII_SUM!$G$81:$G$98,0),MATCH("NPE"&amp;$F120&amp;GX$13,CSV_NII_SUM!$G$87:$CZ$87,0)))),0)</f>
        <v>0</v>
      </c>
      <c r="GY120" s="527">
        <f t="array" ref="GY120">IFERROR(MAX(DT120,(DT120)*(1+INDEX(CSV_NII_SUM!$G138:$CZ155,MATCH($I120,CSV_NII_SUM!$G$81:$G$98,0),MATCH("Prov"&amp;$F120&amp;GY$13,CSV_NII_SUM!$G$87:$CZ$87,0)))),0)</f>
        <v>0</v>
      </c>
      <c r="GZ120" s="1104"/>
      <c r="HA120" s="527">
        <f t="array" ref="HA120">IFERROR(MAX(DS120,(DS120)*(1+INDEX(CSV_NII_SUM!$G138:$CZ155,MATCH($I120,CSV_NII_SUM!$G$81:$G$98,0),MATCH("NPE"&amp;$F120&amp;HA$13,CSV_NII_SUM!$G$87:$CZ$87,0)))),0)</f>
        <v>0</v>
      </c>
      <c r="HB120" s="527">
        <f t="array" ref="HB120">IFERROR(MAX(DT120,(DT120)*(1+INDEX(CSV_NII_SUM!$G138:$CZ155,MATCH($I120,CSV_NII_SUM!$G$81:$G$98,0),MATCH("Prov"&amp;$F120&amp;HB$13,CSV_NII_SUM!$G$87:$CZ$87,0)))),0)</f>
        <v>0</v>
      </c>
      <c r="HC120" s="569"/>
      <c r="HD120" s="1133">
        <v>0.5</v>
      </c>
      <c r="HE120" s="770">
        <v>0.2</v>
      </c>
      <c r="HF120" s="280">
        <f t="shared" si="418"/>
        <v>0</v>
      </c>
      <c r="HG120" s="281">
        <f t="shared" si="419"/>
        <v>0</v>
      </c>
      <c r="HH120" s="282">
        <f t="shared" si="420"/>
        <v>0</v>
      </c>
      <c r="HI120" s="280">
        <f t="shared" si="421"/>
        <v>0</v>
      </c>
      <c r="HJ120" s="281">
        <f t="shared" si="422"/>
        <v>0</v>
      </c>
      <c r="HK120" s="1256">
        <f t="shared" si="423"/>
        <v>0</v>
      </c>
      <c r="HL120" s="58">
        <f t="shared" si="424"/>
        <v>0</v>
      </c>
      <c r="HM120" s="281">
        <f t="shared" si="425"/>
        <v>0</v>
      </c>
      <c r="HN120" s="1256">
        <f t="shared" si="426"/>
        <v>0</v>
      </c>
      <c r="HO120" s="280">
        <f t="shared" si="427"/>
        <v>0</v>
      </c>
      <c r="HP120" s="281">
        <f t="shared" si="428"/>
        <v>0</v>
      </c>
      <c r="HQ120" s="282">
        <f t="shared" si="429"/>
        <v>0</v>
      </c>
      <c r="HR120" s="280">
        <f t="shared" si="430"/>
        <v>0</v>
      </c>
      <c r="HS120" s="281">
        <f t="shared" si="431"/>
        <v>0</v>
      </c>
      <c r="HT120" s="1256">
        <f t="shared" si="432"/>
        <v>0</v>
      </c>
      <c r="HU120" s="58">
        <f t="shared" si="433"/>
        <v>0</v>
      </c>
      <c r="HV120" s="281">
        <f t="shared" si="434"/>
        <v>0</v>
      </c>
      <c r="HW120" s="1256">
        <f t="shared" si="435"/>
        <v>0</v>
      </c>
      <c r="HX120" s="280">
        <f t="shared" si="509"/>
        <v>0</v>
      </c>
      <c r="HY120" s="281">
        <f t="shared" si="510"/>
        <v>0</v>
      </c>
      <c r="HZ120" s="1256">
        <f t="shared" si="511"/>
        <v>0</v>
      </c>
      <c r="IA120" s="280">
        <f t="shared" si="512"/>
        <v>0</v>
      </c>
      <c r="IB120" s="281">
        <f t="shared" si="513"/>
        <v>0</v>
      </c>
      <c r="IC120" s="1256">
        <f t="shared" si="514"/>
        <v>0</v>
      </c>
      <c r="ID120" s="280">
        <f t="shared" si="515"/>
        <v>0</v>
      </c>
      <c r="IE120" s="281">
        <f t="shared" si="516"/>
        <v>0</v>
      </c>
      <c r="IF120" s="1256">
        <f t="shared" si="517"/>
        <v>0</v>
      </c>
      <c r="IG120" s="280">
        <f t="shared" si="442"/>
        <v>0</v>
      </c>
      <c r="IH120" s="281">
        <f t="shared" si="443"/>
        <v>0</v>
      </c>
      <c r="II120" s="282">
        <f t="shared" si="444"/>
        <v>0</v>
      </c>
      <c r="IJ120" s="280">
        <f t="shared" si="445"/>
        <v>0</v>
      </c>
      <c r="IK120" s="281">
        <f t="shared" si="446"/>
        <v>0</v>
      </c>
      <c r="IL120" s="1256">
        <f t="shared" si="447"/>
        <v>0</v>
      </c>
      <c r="IM120" s="58">
        <f t="shared" si="448"/>
        <v>0</v>
      </c>
      <c r="IN120" s="281">
        <f t="shared" si="449"/>
        <v>0</v>
      </c>
      <c r="IO120" s="1256">
        <f t="shared" si="450"/>
        <v>0</v>
      </c>
      <c r="IP120" s="280">
        <f t="shared" si="527"/>
        <v>0</v>
      </c>
      <c r="IQ120" s="281">
        <f t="shared" si="528"/>
        <v>0</v>
      </c>
      <c r="IR120" s="282">
        <f t="shared" si="529"/>
        <v>0</v>
      </c>
      <c r="IS120" s="280">
        <f t="shared" si="530"/>
        <v>0</v>
      </c>
      <c r="IT120" s="281">
        <f t="shared" si="531"/>
        <v>0</v>
      </c>
      <c r="IU120" s="1256">
        <f t="shared" si="532"/>
        <v>0</v>
      </c>
      <c r="IV120" s="58">
        <f t="shared" si="533"/>
        <v>0</v>
      </c>
      <c r="IW120" s="281">
        <f t="shared" si="534"/>
        <v>0</v>
      </c>
      <c r="IX120" s="1256">
        <f t="shared" si="535"/>
        <v>0</v>
      </c>
      <c r="IY120" s="280">
        <f t="shared" si="518"/>
        <v>0</v>
      </c>
      <c r="IZ120" s="281">
        <f t="shared" si="519"/>
        <v>0</v>
      </c>
      <c r="JA120" s="1256">
        <f t="shared" si="520"/>
        <v>0</v>
      </c>
      <c r="JB120" s="280">
        <f t="shared" si="521"/>
        <v>0</v>
      </c>
      <c r="JC120" s="281">
        <f t="shared" si="522"/>
        <v>0</v>
      </c>
      <c r="JD120" s="1256">
        <f t="shared" si="523"/>
        <v>0</v>
      </c>
      <c r="JE120" s="280">
        <f t="shared" si="524"/>
        <v>0</v>
      </c>
      <c r="JF120" s="281">
        <f t="shared" si="525"/>
        <v>0</v>
      </c>
      <c r="JG120" s="862">
        <f t="shared" si="526"/>
        <v>0</v>
      </c>
      <c r="JH120" s="620">
        <f>IFERROR(IF(Input!$B$50="EUR",JE120/(1+VLOOKUP($G120,Input!$O$11:$R$170,2,FALSE)),JE120/(1+VLOOKUP(Input!$B$50,Input!$O$11:$R$170,2,FALSE))/(1+VLOOKUP($G120,Input!$O$11:$R$170,2,FALSE))),0)</f>
        <v>0</v>
      </c>
      <c r="JI120" s="1364">
        <f>IFERROR(IF(Input!$B$50="EUR",JF120/(1+VLOOKUP($G120,Input!$O$11:$R$170,3,FALSE)),JF120/(1+VLOOKUP(Input!$B$50,Input!$O$11:$R$170,2,FALSE))/(1+VLOOKUP($G120,Input!$O$11:$R$170,3,FALSE))),0)</f>
        <v>0</v>
      </c>
      <c r="JJ120" s="862">
        <f>IFERROR(IF(Input!$B$50="EUR",JG120/(1+VLOOKUP($G120,Input!$O$11:$R$170,4,FALSE)),JG120/(1+VLOOKUP(Input!$B$50,Input!$O$11:$R$170,4,FALSE))/(1+VLOOKUP($G120,Input!$O$11:$R$170,4,FALSE))),0)</f>
        <v>0</v>
      </c>
      <c r="JK120" s="2482"/>
      <c r="JL120" s="1812"/>
      <c r="JM120" s="1812"/>
      <c r="JN120" s="1812"/>
      <c r="JO120" s="1812"/>
      <c r="JP120" s="1812"/>
      <c r="JQ120" s="1812"/>
    </row>
    <row r="121" spans="1:277" x14ac:dyDescent="0.25">
      <c r="A121" s="2491"/>
      <c r="B121" s="1464">
        <v>106</v>
      </c>
      <c r="C121" s="1702" t="s">
        <v>1964</v>
      </c>
      <c r="D121" s="1702" t="s">
        <v>396</v>
      </c>
      <c r="E121" s="1180"/>
      <c r="F121" s="743">
        <f>Input!C$26</f>
        <v>0</v>
      </c>
      <c r="G121" s="743">
        <f>Input!D$26</f>
        <v>0</v>
      </c>
      <c r="H121" s="947" t="s">
        <v>388</v>
      </c>
      <c r="I121" s="443" t="s">
        <v>1896</v>
      </c>
      <c r="J121" s="443"/>
      <c r="K121" s="856"/>
      <c r="L121" s="1336"/>
      <c r="M121" s="1336"/>
      <c r="N121" s="1104"/>
      <c r="O121" s="2493"/>
      <c r="P121" s="740"/>
      <c r="Q121" s="1336"/>
      <c r="R121" s="1336"/>
      <c r="S121" s="1336"/>
      <c r="T121" s="1336"/>
      <c r="U121" s="1336"/>
      <c r="V121" s="1229"/>
      <c r="W121" s="999"/>
      <c r="X121" s="740"/>
      <c r="Y121" s="1104"/>
      <c r="Z121" s="2493"/>
      <c r="AA121" s="740"/>
      <c r="AB121" s="1104"/>
      <c r="AC121" s="856"/>
      <c r="AD121" s="740"/>
      <c r="AE121" s="1229"/>
      <c r="AF121" s="524"/>
      <c r="AG121" s="856"/>
      <c r="AH121" s="740"/>
      <c r="AI121" s="740"/>
      <c r="AJ121" s="1336"/>
      <c r="AK121" s="1336"/>
      <c r="AL121" s="1336"/>
      <c r="AM121" s="1336"/>
      <c r="AN121" s="1336"/>
      <c r="AO121" s="1336"/>
      <c r="AP121" s="740"/>
      <c r="AQ121" s="740"/>
      <c r="AR121" s="1229"/>
      <c r="AS121" s="856"/>
      <c r="AT121" s="1336"/>
      <c r="AU121" s="1336"/>
      <c r="AV121" s="1229"/>
      <c r="AW121" s="856"/>
      <c r="AX121" s="1336"/>
      <c r="AY121" s="1336"/>
      <c r="AZ121" s="1229"/>
      <c r="BA121" s="633"/>
      <c r="BB121" s="1336"/>
      <c r="BC121" s="1104"/>
      <c r="BD121" s="633"/>
      <c r="BE121" s="1336"/>
      <c r="BF121" s="1104"/>
      <c r="BG121" s="633"/>
      <c r="BH121" s="1336"/>
      <c r="BI121" s="1104"/>
      <c r="BJ121" s="633"/>
      <c r="BK121" s="1336"/>
      <c r="BL121" s="1104"/>
      <c r="BM121" s="633"/>
      <c r="BN121" s="1336"/>
      <c r="BO121" s="1104"/>
      <c r="BP121" s="633"/>
      <c r="BQ121" s="1336"/>
      <c r="BR121" s="1104"/>
      <c r="BS121" s="1232">
        <f t="array" ref="BS121">IFERROR(MAX(Z121,(Z121)*(1+INDEX(CSV_NII_SUM!$G$61:$CZ$78,MATCH($I121,CSV_NII_SUM!$G$61:$G$78,0),MATCH("NPE"&amp;$F121&amp;BS$13,CSV_NII_SUM!$G$67:$CZ$67,0)))),0)</f>
        <v>0</v>
      </c>
      <c r="BT121" s="1002">
        <f t="array" ref="BT121">IFERROR(MAX(AA121,(AA121)*(1+INDEX(CSV_NII_SUM!$G$61:$CZ$78,MATCH($I121,CSV_NII_SUM!$G$61:$G$78,0),MATCH("Prov"&amp;$F121&amp;BS$13,CSV_NII_SUM!$G$67:$CZ$67,0)))),0)</f>
        <v>0</v>
      </c>
      <c r="BU121" s="1104"/>
      <c r="BV121" s="1232">
        <f t="array" ref="BV121">IFERROR(MAX(Z121,(Z121)*(1+INDEX(CSV_NII_SUM!$G$61:$CZ$78,MATCH($I121,CSV_NII_SUM!$G$61:$G$78,0),MATCH("NPE"&amp;$F121&amp;BV$13,CSV_NII_SUM!$G$67:$CZ$67,0)))),0)</f>
        <v>0</v>
      </c>
      <c r="BW121" s="1002">
        <f t="array" ref="BW121">IFERROR(MAX(AA121,(AA121)*(1+INDEX(CSV_NII_SUM!$G$61:$CZ$78,MATCH($I121,CSV_NII_SUM!$G$61:$G$78,0),MATCH("Prov"&amp;$F121&amp;BW$13,CSV_NII_SUM!$G$67:$CZ$67,0)))),0)</f>
        <v>0</v>
      </c>
      <c r="BX121" s="1104"/>
      <c r="BY121" s="1232">
        <f t="array" ref="BY121">IFERROR(MAX(Z121,(Z121)*(1+INDEX(CSV_NII_SUM!$G$61:$CZ$78,MATCH($I121,CSV_NII_SUM!$G$61:$G$78,0),MATCH("NPE"&amp;$F121&amp;BY$13,CSV_NII_SUM!$G$67:$CZ$67,0)))),0)</f>
        <v>0</v>
      </c>
      <c r="BZ121" s="1002">
        <f t="array" ref="BZ121">IFERROR(MAX(AA121,(AA121)*(1+INDEX(CSV_NII_SUM!$G$61:$CZ$78,MATCH($I121,CSV_NII_SUM!$G$61:$G$78,0),MATCH("Prov"&amp;$F121&amp;BZ$13,CSV_NII_SUM!$G$67:$CZ$67,0)))),0)</f>
        <v>0</v>
      </c>
      <c r="CA121" s="1104"/>
      <c r="CB121" s="633"/>
      <c r="CC121" s="1336"/>
      <c r="CD121" s="1104"/>
      <c r="CE121" s="633"/>
      <c r="CF121" s="1336"/>
      <c r="CG121" s="1104"/>
      <c r="CH121" s="633"/>
      <c r="CI121" s="1336"/>
      <c r="CJ121" s="1104"/>
      <c r="CK121" s="633"/>
      <c r="CL121" s="1336"/>
      <c r="CM121" s="1104"/>
      <c r="CN121" s="633"/>
      <c r="CO121" s="1336"/>
      <c r="CP121" s="1104"/>
      <c r="CQ121" s="633"/>
      <c r="CR121" s="1336"/>
      <c r="CS121" s="1104"/>
      <c r="CT121" s="882">
        <f t="array" ref="CT121">IFERROR(MAX(Z121,(Z121)*(1+INDEX(CSV_NII_SUM!$G139:$CZ156,MATCH($I121,CSV_NII_SUM!$G$81:$G$98,0),MATCH("NPE"&amp;$F121&amp;CT$13,CSV_NII_SUM!$G$87:$CZ$87,0)))),0)</f>
        <v>0</v>
      </c>
      <c r="CU121" s="1361">
        <f t="array" ref="CU121">IFERROR(MAX(AA121,(AA121)*(1+INDEX(CSV_NII_SUM!$G139:$CZ156,MATCH($I121,CSV_NII_SUM!$G$81:$G$98,0),MATCH("Prov"&amp;$F121&amp;CU$13,CSV_NII_SUM!$G$87:$CZ$87,0)))),0)</f>
        <v>0</v>
      </c>
      <c r="CV121" s="1104"/>
      <c r="CW121" s="882">
        <f t="array" ref="CW121">IFERROR(MAX(Z121,(Z121)*(1+INDEX(CSV_NII_SUM!$G139:$CZ156,MATCH($I121,CSV_NII_SUM!$G$81:$G$98,0),MATCH("NPE"&amp;$F121&amp;CW$13,CSV_NII_SUM!$G$87:$CZ$87,0)))),0)</f>
        <v>0</v>
      </c>
      <c r="CX121" s="1361">
        <f t="array" ref="CX121">IFERROR(MAX(AA121,(AA121)*(1+INDEX(CSV_NII_SUM!$G139:$CZ156,MATCH($I121,CSV_NII_SUM!$G$81:$G$98,0),MATCH("Prov"&amp;$F121&amp;CX$13,CSV_NII_SUM!$G$87:$CZ$87,0)))),0)</f>
        <v>0</v>
      </c>
      <c r="CY121" s="1104"/>
      <c r="CZ121" s="1130">
        <f t="array" ref="CZ121">IFERROR(MAX(Z121,(Z121)*(1+INDEX(CSV_NII_SUM!$G139:$CZ156,MATCH($I121,CSV_NII_SUM!$G$81:$G$98,0),MATCH("NPE"&amp;$F121&amp;CZ$13,CSV_NII_SUM!$G$87:$CZ$87,0)))),0)</f>
        <v>0</v>
      </c>
      <c r="DA121" s="1361">
        <f t="array" ref="DA121">IFERROR(MAX(AA121,(AA121)*(1+INDEX(CSV_NII_SUM!$G139:$CZ156,MATCH($I121,CSV_NII_SUM!$G$81:$G$98,0),MATCH("Prov"&amp;$F121&amp;DA$13,CSV_NII_SUM!$G$87:$CZ$87,0)))),0)</f>
        <v>0</v>
      </c>
      <c r="DB121" s="1104"/>
      <c r="DC121" s="856"/>
      <c r="DD121" s="1336"/>
      <c r="DE121" s="1336"/>
      <c r="DF121" s="1104"/>
      <c r="DG121" s="856"/>
      <c r="DH121" s="740"/>
      <c r="DI121" s="1336"/>
      <c r="DJ121" s="1336"/>
      <c r="DK121" s="1336"/>
      <c r="DL121" s="1336"/>
      <c r="DM121" s="1336"/>
      <c r="DN121" s="765"/>
      <c r="DO121" s="1229"/>
      <c r="DP121" s="856"/>
      <c r="DQ121" s="740"/>
      <c r="DR121" s="1104"/>
      <c r="DS121" s="856"/>
      <c r="DT121" s="740"/>
      <c r="DU121" s="1104"/>
      <c r="DV121" s="856"/>
      <c r="DW121" s="740"/>
      <c r="DX121" s="1229"/>
      <c r="DY121" s="524"/>
      <c r="DZ121" s="856"/>
      <c r="EA121" s="740"/>
      <c r="EB121" s="740"/>
      <c r="EC121" s="740"/>
      <c r="ED121" s="740"/>
      <c r="EE121" s="740"/>
      <c r="EF121" s="1336"/>
      <c r="EG121" s="1336"/>
      <c r="EH121" s="1336"/>
      <c r="EI121" s="1336"/>
      <c r="EJ121" s="1336"/>
      <c r="EK121" s="1336"/>
      <c r="EL121" s="740"/>
      <c r="EM121" s="740"/>
      <c r="EN121" s="740"/>
      <c r="EO121" s="999"/>
      <c r="EP121" s="856"/>
      <c r="EQ121" s="999"/>
      <c r="ER121" s="1250"/>
      <c r="ES121" s="1336"/>
      <c r="ET121" s="765"/>
      <c r="EU121" s="1229"/>
      <c r="EV121" s="999"/>
      <c r="EW121" s="999"/>
      <c r="EX121" s="1336"/>
      <c r="EY121" s="1336"/>
      <c r="EZ121" s="1020"/>
      <c r="FA121" s="1229"/>
      <c r="FB121" s="633"/>
      <c r="FC121" s="1336"/>
      <c r="FD121" s="569"/>
      <c r="FE121" s="633"/>
      <c r="FF121" s="1336"/>
      <c r="FG121" s="1104"/>
      <c r="FH121" s="812"/>
      <c r="FI121" s="1336"/>
      <c r="FJ121" s="1104"/>
      <c r="FK121" s="633"/>
      <c r="FL121" s="1336"/>
      <c r="FM121" s="569"/>
      <c r="FN121" s="633"/>
      <c r="FO121" s="1336"/>
      <c r="FP121" s="1104"/>
      <c r="FQ121" s="812"/>
      <c r="FR121" s="1336"/>
      <c r="FS121" s="1104"/>
      <c r="FT121" s="882">
        <f t="array" ref="FT121">IFERROR(MAX(DS121,(DS121)*(1+INDEX(CSV_NII_SUM!$G$61:$CZ$78,MATCH($I121,CSV_NII_SUM!$G$61:$G$78,0),MATCH("NPE"&amp;$F121&amp;FT$13,CSV_NII_SUM!$G$67:$CZ$67,0)))),0)</f>
        <v>0</v>
      </c>
      <c r="FU121" s="1361">
        <f t="array" ref="FU121">IFERROR(MAX(DT121,(DT121)*(1+INDEX(CSV_NII_SUM!$G$61:$CZ$78,MATCH($I121,CSV_NII_SUM!$G$61:$G$78,0),MATCH("Prov"&amp;$F121&amp;FT$13,CSV_NII_SUM!$G$67:$CZ$67,0)))),0)</f>
        <v>0</v>
      </c>
      <c r="FV121" s="1104"/>
      <c r="FW121" s="882">
        <f t="array" ref="FW121">IFERROR(MAX(DS121,(DS121)*(1+INDEX(CSV_NII_SUM!$G$61:$CZ$78,MATCH($I121,CSV_NII_SUM!$G$61:$G$78,0),MATCH("NPE"&amp;$F121&amp;FW$13,CSV_NII_SUM!$G$67:$CZ$67,0)))),0)</f>
        <v>0</v>
      </c>
      <c r="FX121" s="1361">
        <f t="array" ref="FX121">IFERROR(MAX(DT121,(DT121)*(1+INDEX(CSV_NII_SUM!$G$61:$CZ$78,MATCH($I121,CSV_NII_SUM!$G$61:$G$78,0),MATCH("Prov"&amp;$F121&amp;FX$13,CSV_NII_SUM!$G$67:$CZ$67,0)))),0)</f>
        <v>0</v>
      </c>
      <c r="FY121" s="1104"/>
      <c r="FZ121" s="1130">
        <f t="array" ref="FZ121">IFERROR(MAX(DS121,(DS121)*(1+INDEX(CSV_NII_SUM!$G$61:$CZ$78,MATCH($I121,CSV_NII_SUM!$G$61:$G$78,0),MATCH("NPE"&amp;$F121&amp;FZ$13,CSV_NII_SUM!$G$67:$CZ$67,0)))),0)</f>
        <v>0</v>
      </c>
      <c r="GA121" s="1361">
        <f t="array" ref="GA121">IFERROR(MAX(DT121,(DT121)*(1+INDEX(CSV_NII_SUM!$G$61:$CZ$78,MATCH($I121,CSV_NII_SUM!$G$61:$G$78,0),MATCH("Prov"&amp;$F121&amp;GA$13,CSV_NII_SUM!$G$67:$CZ$67,0)))),0)</f>
        <v>0</v>
      </c>
      <c r="GB121" s="1104"/>
      <c r="GC121" s="633"/>
      <c r="GD121" s="1336"/>
      <c r="GE121" s="1104"/>
      <c r="GF121" s="633"/>
      <c r="GG121" s="1336"/>
      <c r="GH121" s="1104"/>
      <c r="GI121" s="633"/>
      <c r="GJ121" s="1336"/>
      <c r="GK121" s="1104"/>
      <c r="GL121" s="633"/>
      <c r="GM121" s="1336"/>
      <c r="GN121" s="1104"/>
      <c r="GO121" s="633"/>
      <c r="GP121" s="1336"/>
      <c r="GQ121" s="1104"/>
      <c r="GR121" s="633"/>
      <c r="GS121" s="1336"/>
      <c r="GT121" s="1104"/>
      <c r="GU121" s="527">
        <f t="array" ref="GU121">IFERROR(MAX(DS121,(DS121)*(1+INDEX(CSV_NII_SUM!$G139:$CZ156,MATCH($I121,CSV_NII_SUM!$G$81:$G$98,0),MATCH("NPE"&amp;$F121&amp;GU$13,CSV_NII_SUM!$G$87:$CZ$87,0)))),0)</f>
        <v>0</v>
      </c>
      <c r="GV121" s="527">
        <f t="array" ref="GV121">IFERROR(MAX(DT121,(DT121)*(1+INDEX(CSV_NII_SUM!$G139:$CZ156,MATCH($I121,CSV_NII_SUM!$G$81:$G$98,0),MATCH("Prov"&amp;$F121&amp;GV$13,CSV_NII_SUM!$G$87:$CZ$87,0)))),0)</f>
        <v>0</v>
      </c>
      <c r="GW121" s="1104"/>
      <c r="GX121" s="527">
        <f t="array" ref="GX121">IFERROR(MAX(DS121,(DS121)*(1+INDEX(CSV_NII_SUM!$G139:$CZ156,MATCH($I121,CSV_NII_SUM!$G$81:$G$98,0),MATCH("NPE"&amp;$F121&amp;GX$13,CSV_NII_SUM!$G$87:$CZ$87,0)))),0)</f>
        <v>0</v>
      </c>
      <c r="GY121" s="527">
        <f t="array" ref="GY121">IFERROR(MAX(DT121,(DT121)*(1+INDEX(CSV_NII_SUM!$G139:$CZ156,MATCH($I121,CSV_NII_SUM!$G$81:$G$98,0),MATCH("Prov"&amp;$F121&amp;GY$13,CSV_NII_SUM!$G$87:$CZ$87,0)))),0)</f>
        <v>0</v>
      </c>
      <c r="GZ121" s="1104"/>
      <c r="HA121" s="527">
        <f t="array" ref="HA121">IFERROR(MAX(DS121,(DS121)*(1+INDEX(CSV_NII_SUM!$G139:$CZ156,MATCH($I121,CSV_NII_SUM!$G$81:$G$98,0),MATCH("NPE"&amp;$F121&amp;HA$13,CSV_NII_SUM!$G$87:$CZ$87,0)))),0)</f>
        <v>0</v>
      </c>
      <c r="HB121" s="527">
        <f t="array" ref="HB121">IFERROR(MAX(DT121,(DT121)*(1+INDEX(CSV_NII_SUM!$G139:$CZ156,MATCH($I121,CSV_NII_SUM!$G$81:$G$98,0),MATCH("Prov"&amp;$F121&amp;HB$13,CSV_NII_SUM!$G$87:$CZ$87,0)))),0)</f>
        <v>0</v>
      </c>
      <c r="HC121" s="569"/>
      <c r="HD121" s="1133">
        <v>0.5</v>
      </c>
      <c r="HE121" s="770">
        <v>0.2</v>
      </c>
      <c r="HF121" s="280">
        <f t="shared" si="418"/>
        <v>0</v>
      </c>
      <c r="HG121" s="281">
        <f t="shared" si="419"/>
        <v>0</v>
      </c>
      <c r="HH121" s="282">
        <f t="shared" si="420"/>
        <v>0</v>
      </c>
      <c r="HI121" s="280">
        <f t="shared" si="421"/>
        <v>0</v>
      </c>
      <c r="HJ121" s="281">
        <f t="shared" si="422"/>
        <v>0</v>
      </c>
      <c r="HK121" s="1256">
        <f t="shared" si="423"/>
        <v>0</v>
      </c>
      <c r="HL121" s="58">
        <f t="shared" si="424"/>
        <v>0</v>
      </c>
      <c r="HM121" s="281">
        <f t="shared" si="425"/>
        <v>0</v>
      </c>
      <c r="HN121" s="1256">
        <f t="shared" si="426"/>
        <v>0</v>
      </c>
      <c r="HO121" s="280">
        <f t="shared" si="427"/>
        <v>0</v>
      </c>
      <c r="HP121" s="281">
        <f t="shared" si="428"/>
        <v>0</v>
      </c>
      <c r="HQ121" s="282">
        <f t="shared" si="429"/>
        <v>0</v>
      </c>
      <c r="HR121" s="280">
        <f t="shared" si="430"/>
        <v>0</v>
      </c>
      <c r="HS121" s="281">
        <f t="shared" si="431"/>
        <v>0</v>
      </c>
      <c r="HT121" s="1256">
        <f t="shared" si="432"/>
        <v>0</v>
      </c>
      <c r="HU121" s="58">
        <f t="shared" si="433"/>
        <v>0</v>
      </c>
      <c r="HV121" s="281">
        <f t="shared" si="434"/>
        <v>0</v>
      </c>
      <c r="HW121" s="1256">
        <f t="shared" si="435"/>
        <v>0</v>
      </c>
      <c r="HX121" s="280">
        <f t="shared" si="509"/>
        <v>0</v>
      </c>
      <c r="HY121" s="281">
        <f t="shared" si="510"/>
        <v>0</v>
      </c>
      <c r="HZ121" s="1256">
        <f t="shared" si="511"/>
        <v>0</v>
      </c>
      <c r="IA121" s="280">
        <f t="shared" si="512"/>
        <v>0</v>
      </c>
      <c r="IB121" s="281">
        <f t="shared" si="513"/>
        <v>0</v>
      </c>
      <c r="IC121" s="1256">
        <f t="shared" si="514"/>
        <v>0</v>
      </c>
      <c r="ID121" s="280">
        <f t="shared" si="515"/>
        <v>0</v>
      </c>
      <c r="IE121" s="281">
        <f t="shared" si="516"/>
        <v>0</v>
      </c>
      <c r="IF121" s="1256">
        <f t="shared" si="517"/>
        <v>0</v>
      </c>
      <c r="IG121" s="280">
        <f t="shared" si="442"/>
        <v>0</v>
      </c>
      <c r="IH121" s="281">
        <f t="shared" si="443"/>
        <v>0</v>
      </c>
      <c r="II121" s="282">
        <f t="shared" si="444"/>
        <v>0</v>
      </c>
      <c r="IJ121" s="280">
        <f t="shared" si="445"/>
        <v>0</v>
      </c>
      <c r="IK121" s="281">
        <f t="shared" si="446"/>
        <v>0</v>
      </c>
      <c r="IL121" s="1256">
        <f t="shared" si="447"/>
        <v>0</v>
      </c>
      <c r="IM121" s="58">
        <f t="shared" si="448"/>
        <v>0</v>
      </c>
      <c r="IN121" s="281">
        <f t="shared" si="449"/>
        <v>0</v>
      </c>
      <c r="IO121" s="1256">
        <f t="shared" si="450"/>
        <v>0</v>
      </c>
      <c r="IP121" s="280">
        <f t="shared" si="527"/>
        <v>0</v>
      </c>
      <c r="IQ121" s="281">
        <f t="shared" si="528"/>
        <v>0</v>
      </c>
      <c r="IR121" s="282">
        <f t="shared" si="529"/>
        <v>0</v>
      </c>
      <c r="IS121" s="280">
        <f t="shared" si="530"/>
        <v>0</v>
      </c>
      <c r="IT121" s="281">
        <f t="shared" si="531"/>
        <v>0</v>
      </c>
      <c r="IU121" s="1256">
        <f t="shared" si="532"/>
        <v>0</v>
      </c>
      <c r="IV121" s="58">
        <f t="shared" si="533"/>
        <v>0</v>
      </c>
      <c r="IW121" s="281">
        <f t="shared" si="534"/>
        <v>0</v>
      </c>
      <c r="IX121" s="1256">
        <f t="shared" si="535"/>
        <v>0</v>
      </c>
      <c r="IY121" s="280">
        <f t="shared" si="518"/>
        <v>0</v>
      </c>
      <c r="IZ121" s="281">
        <f t="shared" si="519"/>
        <v>0</v>
      </c>
      <c r="JA121" s="1256">
        <f t="shared" si="520"/>
        <v>0</v>
      </c>
      <c r="JB121" s="280">
        <f t="shared" si="521"/>
        <v>0</v>
      </c>
      <c r="JC121" s="281">
        <f t="shared" si="522"/>
        <v>0</v>
      </c>
      <c r="JD121" s="1256">
        <f t="shared" si="523"/>
        <v>0</v>
      </c>
      <c r="JE121" s="280">
        <f t="shared" si="524"/>
        <v>0</v>
      </c>
      <c r="JF121" s="281">
        <f t="shared" si="525"/>
        <v>0</v>
      </c>
      <c r="JG121" s="862">
        <f t="shared" si="526"/>
        <v>0</v>
      </c>
      <c r="JH121" s="620">
        <f>IFERROR(IF(Input!$B$50="EUR",JE121/(1+VLOOKUP($G121,Input!$O$11:$R$170,2,FALSE)),JE121/(1+VLOOKUP(Input!$B$50,Input!$O$11:$R$170,2,FALSE))/(1+VLOOKUP($G121,Input!$O$11:$R$170,2,FALSE))),0)</f>
        <v>0</v>
      </c>
      <c r="JI121" s="1364">
        <f>IFERROR(IF(Input!$B$50="EUR",JF121/(1+VLOOKUP($G121,Input!$O$11:$R$170,3,FALSE)),JF121/(1+VLOOKUP(Input!$B$50,Input!$O$11:$R$170,2,FALSE))/(1+VLOOKUP($G121,Input!$O$11:$R$170,3,FALSE))),0)</f>
        <v>0</v>
      </c>
      <c r="JJ121" s="862">
        <f>IFERROR(IF(Input!$B$50="EUR",JG121/(1+VLOOKUP($G121,Input!$O$11:$R$170,4,FALSE)),JG121/(1+VLOOKUP(Input!$B$50,Input!$O$11:$R$170,4,FALSE))/(1+VLOOKUP($G121,Input!$O$11:$R$170,4,FALSE))),0)</f>
        <v>0</v>
      </c>
      <c r="JK121" s="2482"/>
      <c r="JL121" s="1812"/>
      <c r="JM121" s="1812"/>
      <c r="JN121" s="1812"/>
      <c r="JO121" s="1812"/>
      <c r="JP121" s="1812"/>
      <c r="JQ121" s="1812"/>
    </row>
    <row r="122" spans="1:277" x14ac:dyDescent="0.25">
      <c r="A122" s="2491"/>
      <c r="B122" s="1464">
        <v>107</v>
      </c>
      <c r="C122" s="1702" t="s">
        <v>1964</v>
      </c>
      <c r="D122" s="1702" t="s">
        <v>389</v>
      </c>
      <c r="E122" s="1180"/>
      <c r="F122" s="743">
        <f>Input!C$26</f>
        <v>0</v>
      </c>
      <c r="G122" s="743">
        <f>Input!D$26</f>
        <v>0</v>
      </c>
      <c r="H122" s="947" t="s">
        <v>388</v>
      </c>
      <c r="I122" s="443" t="s">
        <v>391</v>
      </c>
      <c r="J122" s="443"/>
      <c r="K122" s="856"/>
      <c r="L122" s="1336"/>
      <c r="M122" s="1336"/>
      <c r="N122" s="1104"/>
      <c r="O122" s="2493"/>
      <c r="P122" s="740"/>
      <c r="Q122" s="1336"/>
      <c r="R122" s="1336"/>
      <c r="S122" s="1336"/>
      <c r="T122" s="1336"/>
      <c r="U122" s="1336"/>
      <c r="V122" s="1229"/>
      <c r="W122" s="999"/>
      <c r="X122" s="740"/>
      <c r="Y122" s="1104"/>
      <c r="Z122" s="2493"/>
      <c r="AA122" s="740"/>
      <c r="AB122" s="1104"/>
      <c r="AC122" s="856"/>
      <c r="AD122" s="740"/>
      <c r="AE122" s="1229"/>
      <c r="AF122" s="524"/>
      <c r="AG122" s="856"/>
      <c r="AH122" s="740"/>
      <c r="AI122" s="740"/>
      <c r="AJ122" s="1336"/>
      <c r="AK122" s="1336"/>
      <c r="AL122" s="1336"/>
      <c r="AM122" s="1336"/>
      <c r="AN122" s="1336"/>
      <c r="AO122" s="1336"/>
      <c r="AP122" s="740"/>
      <c r="AQ122" s="740"/>
      <c r="AR122" s="1229"/>
      <c r="AS122" s="856"/>
      <c r="AT122" s="1336"/>
      <c r="AU122" s="1336"/>
      <c r="AV122" s="1229"/>
      <c r="AW122" s="856"/>
      <c r="AX122" s="1336"/>
      <c r="AY122" s="1336"/>
      <c r="AZ122" s="1229"/>
      <c r="BA122" s="633"/>
      <c r="BB122" s="1336"/>
      <c r="BC122" s="1104"/>
      <c r="BD122" s="633"/>
      <c r="BE122" s="1336"/>
      <c r="BF122" s="1104"/>
      <c r="BG122" s="633"/>
      <c r="BH122" s="1336"/>
      <c r="BI122" s="1104"/>
      <c r="BJ122" s="633"/>
      <c r="BK122" s="1336"/>
      <c r="BL122" s="1104"/>
      <c r="BM122" s="633"/>
      <c r="BN122" s="1336"/>
      <c r="BO122" s="1104"/>
      <c r="BP122" s="633"/>
      <c r="BQ122" s="1336"/>
      <c r="BR122" s="1104"/>
      <c r="BS122" s="1232">
        <f t="array" ref="BS122">IFERROR(MAX(Z122,(Z122)*(1+INDEX(CSV_NII_SUM!$G$61:$CZ$78,MATCH($I122,CSV_NII_SUM!$G$61:$G$78,0),MATCH("NPE"&amp;$F122&amp;BS$13,CSV_NII_SUM!$G$67:$CZ$67,0)))),0)</f>
        <v>0</v>
      </c>
      <c r="BT122" s="1002">
        <f t="array" ref="BT122">IFERROR(MAX(AA122,(AA122)*(1+INDEX(CSV_NII_SUM!$G$61:$CZ$78,MATCH($I122,CSV_NII_SUM!$G$61:$G$78,0),MATCH("Prov"&amp;$F122&amp;BS$13,CSV_NII_SUM!$G$67:$CZ$67,0)))),0)</f>
        <v>0</v>
      </c>
      <c r="BU122" s="1104"/>
      <c r="BV122" s="1232">
        <f t="array" ref="BV122">IFERROR(MAX(Z122,(Z122)*(1+INDEX(CSV_NII_SUM!$G$61:$CZ$78,MATCH($I122,CSV_NII_SUM!$G$61:$G$78,0),MATCH("NPE"&amp;$F122&amp;BV$13,CSV_NII_SUM!$G$67:$CZ$67,0)))),0)</f>
        <v>0</v>
      </c>
      <c r="BW122" s="1002">
        <f t="array" ref="BW122">IFERROR(MAX(AA122,(AA122)*(1+INDEX(CSV_NII_SUM!$G$61:$CZ$78,MATCH($I122,CSV_NII_SUM!$G$61:$G$78,0),MATCH("Prov"&amp;$F122&amp;BW$13,CSV_NII_SUM!$G$67:$CZ$67,0)))),0)</f>
        <v>0</v>
      </c>
      <c r="BX122" s="1104"/>
      <c r="BY122" s="1232">
        <f t="array" ref="BY122">IFERROR(MAX(Z122,(Z122)*(1+INDEX(CSV_NII_SUM!$G$61:$CZ$78,MATCH($I122,CSV_NII_SUM!$G$61:$G$78,0),MATCH("NPE"&amp;$F122&amp;BY$13,CSV_NII_SUM!$G$67:$CZ$67,0)))),0)</f>
        <v>0</v>
      </c>
      <c r="BZ122" s="1002">
        <f t="array" ref="BZ122">IFERROR(MAX(AA122,(AA122)*(1+INDEX(CSV_NII_SUM!$G$61:$CZ$78,MATCH($I122,CSV_NII_SUM!$G$61:$G$78,0),MATCH("Prov"&amp;$F122&amp;BZ$13,CSV_NII_SUM!$G$67:$CZ$67,0)))),0)</f>
        <v>0</v>
      </c>
      <c r="CA122" s="1104"/>
      <c r="CB122" s="633"/>
      <c r="CC122" s="1336"/>
      <c r="CD122" s="1104"/>
      <c r="CE122" s="633"/>
      <c r="CF122" s="1336"/>
      <c r="CG122" s="1104"/>
      <c r="CH122" s="633"/>
      <c r="CI122" s="1336"/>
      <c r="CJ122" s="1104"/>
      <c r="CK122" s="633"/>
      <c r="CL122" s="1336"/>
      <c r="CM122" s="1104"/>
      <c r="CN122" s="633"/>
      <c r="CO122" s="1336"/>
      <c r="CP122" s="1104"/>
      <c r="CQ122" s="633"/>
      <c r="CR122" s="1336"/>
      <c r="CS122" s="1104"/>
      <c r="CT122" s="882">
        <f t="array" ref="CT122">IFERROR(MAX(Z122,(Z122)*(1+INDEX(CSV_NII_SUM!$G140:$CZ157,MATCH($I122,CSV_NII_SUM!$G$81:$G$98,0),MATCH("NPE"&amp;$F122&amp;CT$13,CSV_NII_SUM!$G$87:$CZ$87,0)))),0)</f>
        <v>0</v>
      </c>
      <c r="CU122" s="1361">
        <f t="array" ref="CU122">IFERROR(MAX(AA122,(AA122)*(1+INDEX(CSV_NII_SUM!$G140:$CZ157,MATCH($I122,CSV_NII_SUM!$G$81:$G$98,0),MATCH("Prov"&amp;$F122&amp;CU$13,CSV_NII_SUM!$G$87:$CZ$87,0)))),0)</f>
        <v>0</v>
      </c>
      <c r="CV122" s="1104"/>
      <c r="CW122" s="882">
        <f t="array" ref="CW122">IFERROR(MAX(Z122,(Z122)*(1+INDEX(CSV_NII_SUM!$G140:$CZ157,MATCH($I122,CSV_NII_SUM!$G$81:$G$98,0),MATCH("NPE"&amp;$F122&amp;CW$13,CSV_NII_SUM!$G$87:$CZ$87,0)))),0)</f>
        <v>0</v>
      </c>
      <c r="CX122" s="1361">
        <f t="array" ref="CX122">IFERROR(MAX(AA122,(AA122)*(1+INDEX(CSV_NII_SUM!$G140:$CZ157,MATCH($I122,CSV_NII_SUM!$G$81:$G$98,0),MATCH("Prov"&amp;$F122&amp;CX$13,CSV_NII_SUM!$G$87:$CZ$87,0)))),0)</f>
        <v>0</v>
      </c>
      <c r="CY122" s="1104"/>
      <c r="CZ122" s="1130">
        <f t="array" ref="CZ122">IFERROR(MAX(Z122,(Z122)*(1+INDEX(CSV_NII_SUM!$G140:$CZ157,MATCH($I122,CSV_NII_SUM!$G$81:$G$98,0),MATCH("NPE"&amp;$F122&amp;CZ$13,CSV_NII_SUM!$G$87:$CZ$87,0)))),0)</f>
        <v>0</v>
      </c>
      <c r="DA122" s="1361">
        <f t="array" ref="DA122">IFERROR(MAX(AA122,(AA122)*(1+INDEX(CSV_NII_SUM!$G140:$CZ157,MATCH($I122,CSV_NII_SUM!$G$81:$G$98,0),MATCH("Prov"&amp;$F122&amp;DA$13,CSV_NII_SUM!$G$87:$CZ$87,0)))),0)</f>
        <v>0</v>
      </c>
      <c r="DB122" s="1104"/>
      <c r="DC122" s="856"/>
      <c r="DD122" s="1336"/>
      <c r="DE122" s="1336"/>
      <c r="DF122" s="1104"/>
      <c r="DG122" s="856"/>
      <c r="DH122" s="740"/>
      <c r="DI122" s="1336"/>
      <c r="DJ122" s="1336"/>
      <c r="DK122" s="1336"/>
      <c r="DL122" s="1336"/>
      <c r="DM122" s="1336"/>
      <c r="DN122" s="765"/>
      <c r="DO122" s="1229"/>
      <c r="DP122" s="856"/>
      <c r="DQ122" s="740"/>
      <c r="DR122" s="1104"/>
      <c r="DS122" s="856"/>
      <c r="DT122" s="740"/>
      <c r="DU122" s="1104"/>
      <c r="DV122" s="856"/>
      <c r="DW122" s="740"/>
      <c r="DX122" s="1229"/>
      <c r="DY122" s="524"/>
      <c r="DZ122" s="856"/>
      <c r="EA122" s="740"/>
      <c r="EB122" s="740"/>
      <c r="EC122" s="740"/>
      <c r="ED122" s="740"/>
      <c r="EE122" s="740"/>
      <c r="EF122" s="1336"/>
      <c r="EG122" s="1336"/>
      <c r="EH122" s="1336"/>
      <c r="EI122" s="1336"/>
      <c r="EJ122" s="1336"/>
      <c r="EK122" s="1336"/>
      <c r="EL122" s="740"/>
      <c r="EM122" s="740"/>
      <c r="EN122" s="740"/>
      <c r="EO122" s="999"/>
      <c r="EP122" s="856"/>
      <c r="EQ122" s="999"/>
      <c r="ER122" s="1250"/>
      <c r="ES122" s="1336"/>
      <c r="ET122" s="765"/>
      <c r="EU122" s="1229"/>
      <c r="EV122" s="999"/>
      <c r="EW122" s="999"/>
      <c r="EX122" s="1336"/>
      <c r="EY122" s="1336"/>
      <c r="EZ122" s="1020"/>
      <c r="FA122" s="1229"/>
      <c r="FB122" s="633"/>
      <c r="FC122" s="1336"/>
      <c r="FD122" s="569"/>
      <c r="FE122" s="633"/>
      <c r="FF122" s="1336"/>
      <c r="FG122" s="1104"/>
      <c r="FH122" s="812"/>
      <c r="FI122" s="1336"/>
      <c r="FJ122" s="1104"/>
      <c r="FK122" s="633"/>
      <c r="FL122" s="1336"/>
      <c r="FM122" s="569"/>
      <c r="FN122" s="633"/>
      <c r="FO122" s="1336"/>
      <c r="FP122" s="1104"/>
      <c r="FQ122" s="812"/>
      <c r="FR122" s="1336"/>
      <c r="FS122" s="1104"/>
      <c r="FT122" s="882">
        <f t="array" ref="FT122">IFERROR(MAX(DS122,(DS122)*(1+INDEX(CSV_NII_SUM!$G$61:$CZ$78,MATCH($I122,CSV_NII_SUM!$G$61:$G$78,0),MATCH("NPE"&amp;$F122&amp;FT$13,CSV_NII_SUM!$G$67:$CZ$67,0)))),0)</f>
        <v>0</v>
      </c>
      <c r="FU122" s="1361">
        <f t="array" ref="FU122">IFERROR(MAX(DT122,(DT122)*(1+INDEX(CSV_NII_SUM!$G$61:$CZ$78,MATCH($I122,CSV_NII_SUM!$G$61:$G$78,0),MATCH("Prov"&amp;$F122&amp;FT$13,CSV_NII_SUM!$G$67:$CZ$67,0)))),0)</f>
        <v>0</v>
      </c>
      <c r="FV122" s="1104"/>
      <c r="FW122" s="882">
        <f t="array" ref="FW122">IFERROR(MAX(DS122,(DS122)*(1+INDEX(CSV_NII_SUM!$G$61:$CZ$78,MATCH($I122,CSV_NII_SUM!$G$61:$G$78,0),MATCH("NPE"&amp;$F122&amp;FW$13,CSV_NII_SUM!$G$67:$CZ$67,0)))),0)</f>
        <v>0</v>
      </c>
      <c r="FX122" s="1361">
        <f t="array" ref="FX122">IFERROR(MAX(DT122,(DT122)*(1+INDEX(CSV_NII_SUM!$G$61:$CZ$78,MATCH($I122,CSV_NII_SUM!$G$61:$G$78,0),MATCH("Prov"&amp;$F122&amp;FX$13,CSV_NII_SUM!$G$67:$CZ$67,0)))),0)</f>
        <v>0</v>
      </c>
      <c r="FY122" s="1104"/>
      <c r="FZ122" s="1130">
        <f t="array" ref="FZ122">IFERROR(MAX(DS122,(DS122)*(1+INDEX(CSV_NII_SUM!$G$61:$CZ$78,MATCH($I122,CSV_NII_SUM!$G$61:$G$78,0),MATCH("NPE"&amp;$F122&amp;FZ$13,CSV_NII_SUM!$G$67:$CZ$67,0)))),0)</f>
        <v>0</v>
      </c>
      <c r="GA122" s="1361">
        <f t="array" ref="GA122">IFERROR(MAX(DT122,(DT122)*(1+INDEX(CSV_NII_SUM!$G$61:$CZ$78,MATCH($I122,CSV_NII_SUM!$G$61:$G$78,0),MATCH("Prov"&amp;$F122&amp;GA$13,CSV_NII_SUM!$G$67:$CZ$67,0)))),0)</f>
        <v>0</v>
      </c>
      <c r="GB122" s="1104"/>
      <c r="GC122" s="633"/>
      <c r="GD122" s="1336"/>
      <c r="GE122" s="1104"/>
      <c r="GF122" s="633"/>
      <c r="GG122" s="1336"/>
      <c r="GH122" s="1104"/>
      <c r="GI122" s="633"/>
      <c r="GJ122" s="1336"/>
      <c r="GK122" s="1104"/>
      <c r="GL122" s="633"/>
      <c r="GM122" s="1336"/>
      <c r="GN122" s="1104"/>
      <c r="GO122" s="633"/>
      <c r="GP122" s="1336"/>
      <c r="GQ122" s="1104"/>
      <c r="GR122" s="633"/>
      <c r="GS122" s="1336"/>
      <c r="GT122" s="1104"/>
      <c r="GU122" s="527">
        <f t="array" ref="GU122">IFERROR(MAX(DS122,(DS122)*(1+INDEX(CSV_NII_SUM!$G140:$CZ157,MATCH($I122,CSV_NII_SUM!$G$81:$G$98,0),MATCH("NPE"&amp;$F122&amp;GU$13,CSV_NII_SUM!$G$87:$CZ$87,0)))),0)</f>
        <v>0</v>
      </c>
      <c r="GV122" s="527">
        <f t="array" ref="GV122">IFERROR(MAX(DT122,(DT122)*(1+INDEX(CSV_NII_SUM!$G140:$CZ157,MATCH($I122,CSV_NII_SUM!$G$81:$G$98,0),MATCH("Prov"&amp;$F122&amp;GV$13,CSV_NII_SUM!$G$87:$CZ$87,0)))),0)</f>
        <v>0</v>
      </c>
      <c r="GW122" s="1104"/>
      <c r="GX122" s="527">
        <f t="array" ref="GX122">IFERROR(MAX(DS122,(DS122)*(1+INDEX(CSV_NII_SUM!$G140:$CZ157,MATCH($I122,CSV_NII_SUM!$G$81:$G$98,0),MATCH("NPE"&amp;$F122&amp;GX$13,CSV_NII_SUM!$G$87:$CZ$87,0)))),0)</f>
        <v>0</v>
      </c>
      <c r="GY122" s="527">
        <f t="array" ref="GY122">IFERROR(MAX(DT122,(DT122)*(1+INDEX(CSV_NII_SUM!$G140:$CZ157,MATCH($I122,CSV_NII_SUM!$G$81:$G$98,0),MATCH("Prov"&amp;$F122&amp;GY$13,CSV_NII_SUM!$G$87:$CZ$87,0)))),0)</f>
        <v>0</v>
      </c>
      <c r="GZ122" s="1104"/>
      <c r="HA122" s="527">
        <f t="array" ref="HA122">IFERROR(MAX(DS122,(DS122)*(1+INDEX(CSV_NII_SUM!$G140:$CZ157,MATCH($I122,CSV_NII_SUM!$G$81:$G$98,0),MATCH("NPE"&amp;$F122&amp;HA$13,CSV_NII_SUM!$G$87:$CZ$87,0)))),0)</f>
        <v>0</v>
      </c>
      <c r="HB122" s="527">
        <f t="array" ref="HB122">IFERROR(MAX(DT122,(DT122)*(1+INDEX(CSV_NII_SUM!$G140:$CZ157,MATCH($I122,CSV_NII_SUM!$G$81:$G$98,0),MATCH("Prov"&amp;$F122&amp;HB$13,CSV_NII_SUM!$G$87:$CZ$87,0)))),0)</f>
        <v>0</v>
      </c>
      <c r="HC122" s="569"/>
      <c r="HD122" s="1133">
        <v>0.5</v>
      </c>
      <c r="HE122" s="770">
        <v>0.2</v>
      </c>
      <c r="HF122" s="280">
        <f t="shared" si="418"/>
        <v>0</v>
      </c>
      <c r="HG122" s="281">
        <f t="shared" si="419"/>
        <v>0</v>
      </c>
      <c r="HH122" s="282">
        <f t="shared" si="420"/>
        <v>0</v>
      </c>
      <c r="HI122" s="280">
        <f t="shared" si="421"/>
        <v>0</v>
      </c>
      <c r="HJ122" s="281">
        <f t="shared" si="422"/>
        <v>0</v>
      </c>
      <c r="HK122" s="1256">
        <f t="shared" si="423"/>
        <v>0</v>
      </c>
      <c r="HL122" s="58">
        <f t="shared" si="424"/>
        <v>0</v>
      </c>
      <c r="HM122" s="281">
        <f t="shared" si="425"/>
        <v>0</v>
      </c>
      <c r="HN122" s="1256">
        <f t="shared" si="426"/>
        <v>0</v>
      </c>
      <c r="HO122" s="280">
        <f t="shared" si="427"/>
        <v>0</v>
      </c>
      <c r="HP122" s="281">
        <f t="shared" si="428"/>
        <v>0</v>
      </c>
      <c r="HQ122" s="282">
        <f t="shared" si="429"/>
        <v>0</v>
      </c>
      <c r="HR122" s="280">
        <f t="shared" si="430"/>
        <v>0</v>
      </c>
      <c r="HS122" s="281">
        <f t="shared" si="431"/>
        <v>0</v>
      </c>
      <c r="HT122" s="1256">
        <f t="shared" si="432"/>
        <v>0</v>
      </c>
      <c r="HU122" s="58">
        <f t="shared" si="433"/>
        <v>0</v>
      </c>
      <c r="HV122" s="281">
        <f t="shared" si="434"/>
        <v>0</v>
      </c>
      <c r="HW122" s="1256">
        <f t="shared" si="435"/>
        <v>0</v>
      </c>
      <c r="HX122" s="280">
        <f t="shared" si="509"/>
        <v>0</v>
      </c>
      <c r="HY122" s="281">
        <f t="shared" si="510"/>
        <v>0</v>
      </c>
      <c r="HZ122" s="1256">
        <f t="shared" si="511"/>
        <v>0</v>
      </c>
      <c r="IA122" s="280">
        <f t="shared" si="512"/>
        <v>0</v>
      </c>
      <c r="IB122" s="281">
        <f t="shared" si="513"/>
        <v>0</v>
      </c>
      <c r="IC122" s="1256">
        <f t="shared" si="514"/>
        <v>0</v>
      </c>
      <c r="ID122" s="280">
        <f t="shared" si="515"/>
        <v>0</v>
      </c>
      <c r="IE122" s="281">
        <f t="shared" si="516"/>
        <v>0</v>
      </c>
      <c r="IF122" s="1256">
        <f t="shared" si="517"/>
        <v>0</v>
      </c>
      <c r="IG122" s="280">
        <f t="shared" si="442"/>
        <v>0</v>
      </c>
      <c r="IH122" s="281">
        <f t="shared" si="443"/>
        <v>0</v>
      </c>
      <c r="II122" s="282">
        <f t="shared" si="444"/>
        <v>0</v>
      </c>
      <c r="IJ122" s="280">
        <f t="shared" si="445"/>
        <v>0</v>
      </c>
      <c r="IK122" s="281">
        <f t="shared" si="446"/>
        <v>0</v>
      </c>
      <c r="IL122" s="1256">
        <f t="shared" si="447"/>
        <v>0</v>
      </c>
      <c r="IM122" s="58">
        <f t="shared" si="448"/>
        <v>0</v>
      </c>
      <c r="IN122" s="281">
        <f t="shared" si="449"/>
        <v>0</v>
      </c>
      <c r="IO122" s="1256">
        <f t="shared" si="450"/>
        <v>0</v>
      </c>
      <c r="IP122" s="280">
        <f t="shared" si="527"/>
        <v>0</v>
      </c>
      <c r="IQ122" s="281">
        <f t="shared" si="528"/>
        <v>0</v>
      </c>
      <c r="IR122" s="282">
        <f t="shared" si="529"/>
        <v>0</v>
      </c>
      <c r="IS122" s="280">
        <f t="shared" si="530"/>
        <v>0</v>
      </c>
      <c r="IT122" s="281">
        <f t="shared" si="531"/>
        <v>0</v>
      </c>
      <c r="IU122" s="1256">
        <f t="shared" si="532"/>
        <v>0</v>
      </c>
      <c r="IV122" s="58">
        <f t="shared" si="533"/>
        <v>0</v>
      </c>
      <c r="IW122" s="281">
        <f t="shared" si="534"/>
        <v>0</v>
      </c>
      <c r="IX122" s="1256">
        <f t="shared" si="535"/>
        <v>0</v>
      </c>
      <c r="IY122" s="280">
        <f t="shared" si="518"/>
        <v>0</v>
      </c>
      <c r="IZ122" s="281">
        <f t="shared" si="519"/>
        <v>0</v>
      </c>
      <c r="JA122" s="1256">
        <f t="shared" si="520"/>
        <v>0</v>
      </c>
      <c r="JB122" s="280">
        <f t="shared" si="521"/>
        <v>0</v>
      </c>
      <c r="JC122" s="281">
        <f t="shared" si="522"/>
        <v>0</v>
      </c>
      <c r="JD122" s="1256">
        <f t="shared" si="523"/>
        <v>0</v>
      </c>
      <c r="JE122" s="280">
        <f t="shared" si="524"/>
        <v>0</v>
      </c>
      <c r="JF122" s="281">
        <f t="shared" si="525"/>
        <v>0</v>
      </c>
      <c r="JG122" s="862">
        <f t="shared" si="526"/>
        <v>0</v>
      </c>
      <c r="JH122" s="620">
        <f>IFERROR(IF(Input!$B$50="EUR",JE122/(1+VLOOKUP($G122,Input!$O$11:$R$170,2,FALSE)),JE122/(1+VLOOKUP(Input!$B$50,Input!$O$11:$R$170,2,FALSE))/(1+VLOOKUP($G122,Input!$O$11:$R$170,2,FALSE))),0)</f>
        <v>0</v>
      </c>
      <c r="JI122" s="1364">
        <f>IFERROR(IF(Input!$B$50="EUR",JF122/(1+VLOOKUP($G122,Input!$O$11:$R$170,3,FALSE)),JF122/(1+VLOOKUP(Input!$B$50,Input!$O$11:$R$170,2,FALSE))/(1+VLOOKUP($G122,Input!$O$11:$R$170,3,FALSE))),0)</f>
        <v>0</v>
      </c>
      <c r="JJ122" s="862">
        <f>IFERROR(IF(Input!$B$50="EUR",JG122/(1+VLOOKUP($G122,Input!$O$11:$R$170,4,FALSE)),JG122/(1+VLOOKUP(Input!$B$50,Input!$O$11:$R$170,4,FALSE))/(1+VLOOKUP($G122,Input!$O$11:$R$170,4,FALSE))),0)</f>
        <v>0</v>
      </c>
      <c r="JK122" s="2482"/>
      <c r="JL122" s="1812"/>
      <c r="JM122" s="1812"/>
      <c r="JN122" s="1812"/>
      <c r="JO122" s="1812"/>
      <c r="JP122" s="1812"/>
      <c r="JQ122" s="1812"/>
    </row>
    <row r="123" spans="1:277" x14ac:dyDescent="0.25">
      <c r="A123" s="2491"/>
      <c r="B123" s="1464">
        <v>108</v>
      </c>
      <c r="C123" s="1702" t="s">
        <v>1964</v>
      </c>
      <c r="D123" s="1702" t="s">
        <v>390</v>
      </c>
      <c r="E123" s="1180"/>
      <c r="F123" s="743">
        <f>Input!C$26</f>
        <v>0</v>
      </c>
      <c r="G123" s="743">
        <f>Input!D$26</f>
        <v>0</v>
      </c>
      <c r="H123" s="947" t="s">
        <v>388</v>
      </c>
      <c r="I123" s="443" t="s">
        <v>392</v>
      </c>
      <c r="J123" s="443"/>
      <c r="K123" s="856"/>
      <c r="L123" s="1336"/>
      <c r="M123" s="1336"/>
      <c r="N123" s="1104"/>
      <c r="O123" s="2493"/>
      <c r="P123" s="740"/>
      <c r="Q123" s="1336"/>
      <c r="R123" s="1336"/>
      <c r="S123" s="1336"/>
      <c r="T123" s="1336"/>
      <c r="U123" s="1336"/>
      <c r="V123" s="1229"/>
      <c r="W123" s="999"/>
      <c r="X123" s="740"/>
      <c r="Y123" s="1104"/>
      <c r="Z123" s="2493"/>
      <c r="AA123" s="740"/>
      <c r="AB123" s="1104"/>
      <c r="AC123" s="856"/>
      <c r="AD123" s="740"/>
      <c r="AE123" s="1229"/>
      <c r="AF123" s="524"/>
      <c r="AG123" s="856"/>
      <c r="AH123" s="740"/>
      <c r="AI123" s="740"/>
      <c r="AJ123" s="1336"/>
      <c r="AK123" s="1336"/>
      <c r="AL123" s="1336"/>
      <c r="AM123" s="1336"/>
      <c r="AN123" s="1336"/>
      <c r="AO123" s="1336"/>
      <c r="AP123" s="740"/>
      <c r="AQ123" s="740"/>
      <c r="AR123" s="1229"/>
      <c r="AS123" s="856"/>
      <c r="AT123" s="1336"/>
      <c r="AU123" s="1336"/>
      <c r="AV123" s="1229"/>
      <c r="AW123" s="856"/>
      <c r="AX123" s="1336"/>
      <c r="AY123" s="1336"/>
      <c r="AZ123" s="1229"/>
      <c r="BA123" s="633"/>
      <c r="BB123" s="1336"/>
      <c r="BC123" s="1104"/>
      <c r="BD123" s="633"/>
      <c r="BE123" s="1336"/>
      <c r="BF123" s="1104"/>
      <c r="BG123" s="633"/>
      <c r="BH123" s="1336"/>
      <c r="BI123" s="1104"/>
      <c r="BJ123" s="633"/>
      <c r="BK123" s="1336"/>
      <c r="BL123" s="1104"/>
      <c r="BM123" s="633"/>
      <c r="BN123" s="1336"/>
      <c r="BO123" s="1104"/>
      <c r="BP123" s="633"/>
      <c r="BQ123" s="1336"/>
      <c r="BR123" s="1104"/>
      <c r="BS123" s="1232">
        <f t="array" ref="BS123">IFERROR(MAX(Z123,(Z123)*(1+INDEX(CSV_NII_SUM!$G$61:$CZ$78,MATCH($I123,CSV_NII_SUM!$G$61:$G$78,0),MATCH("NPE"&amp;$F123&amp;BS$13,CSV_NII_SUM!$G$67:$CZ$67,0)))),0)</f>
        <v>0</v>
      </c>
      <c r="BT123" s="1002">
        <f t="array" ref="BT123">IFERROR(MAX(AA123,(AA123)*(1+INDEX(CSV_NII_SUM!$G$61:$CZ$78,MATCH($I123,CSV_NII_SUM!$G$61:$G$78,0),MATCH("Prov"&amp;$F123&amp;BS$13,CSV_NII_SUM!$G$67:$CZ$67,0)))),0)</f>
        <v>0</v>
      </c>
      <c r="BU123" s="1104"/>
      <c r="BV123" s="1232">
        <f t="array" ref="BV123">IFERROR(MAX(Z123,(Z123)*(1+INDEX(CSV_NII_SUM!$G$61:$CZ$78,MATCH($I123,CSV_NII_SUM!$G$61:$G$78,0),MATCH("NPE"&amp;$F123&amp;BV$13,CSV_NII_SUM!$G$67:$CZ$67,0)))),0)</f>
        <v>0</v>
      </c>
      <c r="BW123" s="1002">
        <f t="array" ref="BW123">IFERROR(MAX(AA123,(AA123)*(1+INDEX(CSV_NII_SUM!$G$61:$CZ$78,MATCH($I123,CSV_NII_SUM!$G$61:$G$78,0),MATCH("Prov"&amp;$F123&amp;BW$13,CSV_NII_SUM!$G$67:$CZ$67,0)))),0)</f>
        <v>0</v>
      </c>
      <c r="BX123" s="1104"/>
      <c r="BY123" s="1232">
        <f t="array" ref="BY123">IFERROR(MAX(Z123,(Z123)*(1+INDEX(CSV_NII_SUM!$G$61:$CZ$78,MATCH($I123,CSV_NII_SUM!$G$61:$G$78,0),MATCH("NPE"&amp;$F123&amp;BY$13,CSV_NII_SUM!$G$67:$CZ$67,0)))),0)</f>
        <v>0</v>
      </c>
      <c r="BZ123" s="1002">
        <f t="array" ref="BZ123">IFERROR(MAX(AA123,(AA123)*(1+INDEX(CSV_NII_SUM!$G$61:$CZ$78,MATCH($I123,CSV_NII_SUM!$G$61:$G$78,0),MATCH("Prov"&amp;$F123&amp;BZ$13,CSV_NII_SUM!$G$67:$CZ$67,0)))),0)</f>
        <v>0</v>
      </c>
      <c r="CA123" s="1104"/>
      <c r="CB123" s="633"/>
      <c r="CC123" s="1336"/>
      <c r="CD123" s="1104"/>
      <c r="CE123" s="633"/>
      <c r="CF123" s="1336"/>
      <c r="CG123" s="1104"/>
      <c r="CH123" s="633"/>
      <c r="CI123" s="1336"/>
      <c r="CJ123" s="1104"/>
      <c r="CK123" s="633"/>
      <c r="CL123" s="1336"/>
      <c r="CM123" s="1104"/>
      <c r="CN123" s="633"/>
      <c r="CO123" s="1336"/>
      <c r="CP123" s="1104"/>
      <c r="CQ123" s="633"/>
      <c r="CR123" s="1336"/>
      <c r="CS123" s="1104"/>
      <c r="CT123" s="882">
        <f t="array" ref="CT123">IFERROR(MAX(Z123,(Z123)*(1+INDEX(CSV_NII_SUM!$G141:$CZ158,MATCH($I123,CSV_NII_SUM!$G$81:$G$98,0),MATCH("NPE"&amp;$F123&amp;CT$13,CSV_NII_SUM!$G$87:$CZ$87,0)))),0)</f>
        <v>0</v>
      </c>
      <c r="CU123" s="1361">
        <f t="array" ref="CU123">IFERROR(MAX(AA123,(AA123)*(1+INDEX(CSV_NII_SUM!$G141:$CZ158,MATCH($I123,CSV_NII_SUM!$G$81:$G$98,0),MATCH("Prov"&amp;$F123&amp;CU$13,CSV_NII_SUM!$G$87:$CZ$87,0)))),0)</f>
        <v>0</v>
      </c>
      <c r="CV123" s="1104"/>
      <c r="CW123" s="882">
        <f t="array" ref="CW123">IFERROR(MAX(Z123,(Z123)*(1+INDEX(CSV_NII_SUM!$G141:$CZ158,MATCH($I123,CSV_NII_SUM!$G$81:$G$98,0),MATCH("NPE"&amp;$F123&amp;CW$13,CSV_NII_SUM!$G$87:$CZ$87,0)))),0)</f>
        <v>0</v>
      </c>
      <c r="CX123" s="1361">
        <f t="array" ref="CX123">IFERROR(MAX(AA123,(AA123)*(1+INDEX(CSV_NII_SUM!$G141:$CZ158,MATCH($I123,CSV_NII_SUM!$G$81:$G$98,0),MATCH("Prov"&amp;$F123&amp;CX$13,CSV_NII_SUM!$G$87:$CZ$87,0)))),0)</f>
        <v>0</v>
      </c>
      <c r="CY123" s="1104"/>
      <c r="CZ123" s="1130">
        <f t="array" ref="CZ123">IFERROR(MAX(Z123,(Z123)*(1+INDEX(CSV_NII_SUM!$G141:$CZ158,MATCH($I123,CSV_NII_SUM!$G$81:$G$98,0),MATCH("NPE"&amp;$F123&amp;CZ$13,CSV_NII_SUM!$G$87:$CZ$87,0)))),0)</f>
        <v>0</v>
      </c>
      <c r="DA123" s="1361">
        <f t="array" ref="DA123">IFERROR(MAX(AA123,(AA123)*(1+INDEX(CSV_NII_SUM!$G141:$CZ158,MATCH($I123,CSV_NII_SUM!$G$81:$G$98,0),MATCH("Prov"&amp;$F123&amp;DA$13,CSV_NII_SUM!$G$87:$CZ$87,0)))),0)</f>
        <v>0</v>
      </c>
      <c r="DB123" s="1104"/>
      <c r="DC123" s="856"/>
      <c r="DD123" s="1336"/>
      <c r="DE123" s="1336"/>
      <c r="DF123" s="1104"/>
      <c r="DG123" s="856"/>
      <c r="DH123" s="740"/>
      <c r="DI123" s="1336"/>
      <c r="DJ123" s="1336"/>
      <c r="DK123" s="1336"/>
      <c r="DL123" s="1336"/>
      <c r="DM123" s="1336"/>
      <c r="DN123" s="765"/>
      <c r="DO123" s="1229"/>
      <c r="DP123" s="856"/>
      <c r="DQ123" s="740"/>
      <c r="DR123" s="1104"/>
      <c r="DS123" s="856"/>
      <c r="DT123" s="740"/>
      <c r="DU123" s="1104"/>
      <c r="DV123" s="856"/>
      <c r="DW123" s="740"/>
      <c r="DX123" s="1229"/>
      <c r="DY123" s="524"/>
      <c r="DZ123" s="856"/>
      <c r="EA123" s="740"/>
      <c r="EB123" s="740"/>
      <c r="EC123" s="740"/>
      <c r="ED123" s="740"/>
      <c r="EE123" s="740"/>
      <c r="EF123" s="1336"/>
      <c r="EG123" s="1336"/>
      <c r="EH123" s="1336"/>
      <c r="EI123" s="1336"/>
      <c r="EJ123" s="1336"/>
      <c r="EK123" s="1336"/>
      <c r="EL123" s="740"/>
      <c r="EM123" s="740"/>
      <c r="EN123" s="740"/>
      <c r="EO123" s="999"/>
      <c r="EP123" s="856"/>
      <c r="EQ123" s="999"/>
      <c r="ER123" s="1250"/>
      <c r="ES123" s="1336"/>
      <c r="ET123" s="765"/>
      <c r="EU123" s="1229"/>
      <c r="EV123" s="999"/>
      <c r="EW123" s="999"/>
      <c r="EX123" s="1336"/>
      <c r="EY123" s="1336"/>
      <c r="EZ123" s="1020"/>
      <c r="FA123" s="1229"/>
      <c r="FB123" s="633"/>
      <c r="FC123" s="1336"/>
      <c r="FD123" s="569"/>
      <c r="FE123" s="633"/>
      <c r="FF123" s="1336"/>
      <c r="FG123" s="1104"/>
      <c r="FH123" s="812"/>
      <c r="FI123" s="1336"/>
      <c r="FJ123" s="1104"/>
      <c r="FK123" s="633"/>
      <c r="FL123" s="1336"/>
      <c r="FM123" s="569"/>
      <c r="FN123" s="633"/>
      <c r="FO123" s="1336"/>
      <c r="FP123" s="1104"/>
      <c r="FQ123" s="812"/>
      <c r="FR123" s="1336"/>
      <c r="FS123" s="1104"/>
      <c r="FT123" s="882">
        <f t="array" ref="FT123">IFERROR(MAX(DS123,(DS123)*(1+INDEX(CSV_NII_SUM!$G$61:$CZ$78,MATCH($I123,CSV_NII_SUM!$G$61:$G$78,0),MATCH("NPE"&amp;$F123&amp;FT$13,CSV_NII_SUM!$G$67:$CZ$67,0)))),0)</f>
        <v>0</v>
      </c>
      <c r="FU123" s="1361">
        <f t="array" ref="FU123">IFERROR(MAX(DT123,(DT123)*(1+INDEX(CSV_NII_SUM!$G$61:$CZ$78,MATCH($I123,CSV_NII_SUM!$G$61:$G$78,0),MATCH("Prov"&amp;$F123&amp;FT$13,CSV_NII_SUM!$G$67:$CZ$67,0)))),0)</f>
        <v>0</v>
      </c>
      <c r="FV123" s="1104"/>
      <c r="FW123" s="882">
        <f t="array" ref="FW123">IFERROR(MAX(DS123,(DS123)*(1+INDEX(CSV_NII_SUM!$G$61:$CZ$78,MATCH($I123,CSV_NII_SUM!$G$61:$G$78,0),MATCH("NPE"&amp;$F123&amp;FW$13,CSV_NII_SUM!$G$67:$CZ$67,0)))),0)</f>
        <v>0</v>
      </c>
      <c r="FX123" s="1361">
        <f t="array" ref="FX123">IFERROR(MAX(DT123,(DT123)*(1+INDEX(CSV_NII_SUM!$G$61:$CZ$78,MATCH($I123,CSV_NII_SUM!$G$61:$G$78,0),MATCH("Prov"&amp;$F123&amp;FX$13,CSV_NII_SUM!$G$67:$CZ$67,0)))),0)</f>
        <v>0</v>
      </c>
      <c r="FY123" s="1104"/>
      <c r="FZ123" s="1130">
        <f t="array" ref="FZ123">IFERROR(MAX(DS123,(DS123)*(1+INDEX(CSV_NII_SUM!$G$61:$CZ$78,MATCH($I123,CSV_NII_SUM!$G$61:$G$78,0),MATCH("NPE"&amp;$F123&amp;FZ$13,CSV_NII_SUM!$G$67:$CZ$67,0)))),0)</f>
        <v>0</v>
      </c>
      <c r="GA123" s="1361">
        <f t="array" ref="GA123">IFERROR(MAX(DT123,(DT123)*(1+INDEX(CSV_NII_SUM!$G$61:$CZ$78,MATCH($I123,CSV_NII_SUM!$G$61:$G$78,0),MATCH("Prov"&amp;$F123&amp;GA$13,CSV_NII_SUM!$G$67:$CZ$67,0)))),0)</f>
        <v>0</v>
      </c>
      <c r="GB123" s="1104"/>
      <c r="GC123" s="633"/>
      <c r="GD123" s="1336"/>
      <c r="GE123" s="1104"/>
      <c r="GF123" s="633"/>
      <c r="GG123" s="1336"/>
      <c r="GH123" s="1104"/>
      <c r="GI123" s="633"/>
      <c r="GJ123" s="1336"/>
      <c r="GK123" s="1104"/>
      <c r="GL123" s="633"/>
      <c r="GM123" s="1336"/>
      <c r="GN123" s="1104"/>
      <c r="GO123" s="633"/>
      <c r="GP123" s="1336"/>
      <c r="GQ123" s="1104"/>
      <c r="GR123" s="633"/>
      <c r="GS123" s="1336"/>
      <c r="GT123" s="1104"/>
      <c r="GU123" s="527">
        <f t="array" ref="GU123">IFERROR(MAX(DS123,(DS123)*(1+INDEX(CSV_NII_SUM!$G141:$CZ158,MATCH($I123,CSV_NII_SUM!$G$81:$G$98,0),MATCH("NPE"&amp;$F123&amp;GU$13,CSV_NII_SUM!$G$87:$CZ$87,0)))),0)</f>
        <v>0</v>
      </c>
      <c r="GV123" s="527">
        <f t="array" ref="GV123">IFERROR(MAX(DT123,(DT123)*(1+INDEX(CSV_NII_SUM!$G141:$CZ158,MATCH($I123,CSV_NII_SUM!$G$81:$G$98,0),MATCH("Prov"&amp;$F123&amp;GV$13,CSV_NII_SUM!$G$87:$CZ$87,0)))),0)</f>
        <v>0</v>
      </c>
      <c r="GW123" s="1104"/>
      <c r="GX123" s="527">
        <f t="array" ref="GX123">IFERROR(MAX(DS123,(DS123)*(1+INDEX(CSV_NII_SUM!$G141:$CZ158,MATCH($I123,CSV_NII_SUM!$G$81:$G$98,0),MATCH("NPE"&amp;$F123&amp;GX$13,CSV_NII_SUM!$G$87:$CZ$87,0)))),0)</f>
        <v>0</v>
      </c>
      <c r="GY123" s="527">
        <f t="array" ref="GY123">IFERROR(MAX(DT123,(DT123)*(1+INDEX(CSV_NII_SUM!$G141:$CZ158,MATCH($I123,CSV_NII_SUM!$G$81:$G$98,0),MATCH("Prov"&amp;$F123&amp;GY$13,CSV_NII_SUM!$G$87:$CZ$87,0)))),0)</f>
        <v>0</v>
      </c>
      <c r="GZ123" s="1104"/>
      <c r="HA123" s="527">
        <f t="array" ref="HA123">IFERROR(MAX(DS123,(DS123)*(1+INDEX(CSV_NII_SUM!$G141:$CZ158,MATCH($I123,CSV_NII_SUM!$G$81:$G$98,0),MATCH("NPE"&amp;$F123&amp;HA$13,CSV_NII_SUM!$G$87:$CZ$87,0)))),0)</f>
        <v>0</v>
      </c>
      <c r="HB123" s="527">
        <f t="array" ref="HB123">IFERROR(MAX(DT123,(DT123)*(1+INDEX(CSV_NII_SUM!$G141:$CZ158,MATCH($I123,CSV_NII_SUM!$G$81:$G$98,0),MATCH("Prov"&amp;$F123&amp;HB$13,CSV_NII_SUM!$G$87:$CZ$87,0)))),0)</f>
        <v>0</v>
      </c>
      <c r="HC123" s="569"/>
      <c r="HD123" s="1133">
        <v>0.5</v>
      </c>
      <c r="HE123" s="770">
        <v>0.2</v>
      </c>
      <c r="HF123" s="280">
        <f t="shared" si="418"/>
        <v>0</v>
      </c>
      <c r="HG123" s="281">
        <f t="shared" si="419"/>
        <v>0</v>
      </c>
      <c r="HH123" s="282">
        <f t="shared" si="420"/>
        <v>0</v>
      </c>
      <c r="HI123" s="280">
        <f t="shared" si="421"/>
        <v>0</v>
      </c>
      <c r="HJ123" s="281">
        <f t="shared" si="422"/>
        <v>0</v>
      </c>
      <c r="HK123" s="1256">
        <f t="shared" si="423"/>
        <v>0</v>
      </c>
      <c r="HL123" s="58">
        <f t="shared" si="424"/>
        <v>0</v>
      </c>
      <c r="HM123" s="281">
        <f t="shared" si="425"/>
        <v>0</v>
      </c>
      <c r="HN123" s="1256">
        <f t="shared" si="426"/>
        <v>0</v>
      </c>
      <c r="HO123" s="280">
        <f t="shared" si="427"/>
        <v>0</v>
      </c>
      <c r="HP123" s="281">
        <f t="shared" si="428"/>
        <v>0</v>
      </c>
      <c r="HQ123" s="282">
        <f t="shared" si="429"/>
        <v>0</v>
      </c>
      <c r="HR123" s="280">
        <f t="shared" si="430"/>
        <v>0</v>
      </c>
      <c r="HS123" s="281">
        <f t="shared" si="431"/>
        <v>0</v>
      </c>
      <c r="HT123" s="1256">
        <f t="shared" si="432"/>
        <v>0</v>
      </c>
      <c r="HU123" s="58">
        <f t="shared" si="433"/>
        <v>0</v>
      </c>
      <c r="HV123" s="281">
        <f t="shared" si="434"/>
        <v>0</v>
      </c>
      <c r="HW123" s="1256">
        <f t="shared" si="435"/>
        <v>0</v>
      </c>
      <c r="HX123" s="280">
        <f t="shared" si="509"/>
        <v>0</v>
      </c>
      <c r="HY123" s="281">
        <f t="shared" si="510"/>
        <v>0</v>
      </c>
      <c r="HZ123" s="1256">
        <f t="shared" si="511"/>
        <v>0</v>
      </c>
      <c r="IA123" s="280">
        <f t="shared" si="512"/>
        <v>0</v>
      </c>
      <c r="IB123" s="281">
        <f t="shared" si="513"/>
        <v>0</v>
      </c>
      <c r="IC123" s="1256">
        <f t="shared" si="514"/>
        <v>0</v>
      </c>
      <c r="ID123" s="280">
        <f t="shared" si="515"/>
        <v>0</v>
      </c>
      <c r="IE123" s="281">
        <f t="shared" si="516"/>
        <v>0</v>
      </c>
      <c r="IF123" s="1256">
        <f t="shared" si="517"/>
        <v>0</v>
      </c>
      <c r="IG123" s="280">
        <f t="shared" si="442"/>
        <v>0</v>
      </c>
      <c r="IH123" s="281">
        <f t="shared" si="443"/>
        <v>0</v>
      </c>
      <c r="II123" s="282">
        <f t="shared" si="444"/>
        <v>0</v>
      </c>
      <c r="IJ123" s="280">
        <f t="shared" si="445"/>
        <v>0</v>
      </c>
      <c r="IK123" s="281">
        <f t="shared" si="446"/>
        <v>0</v>
      </c>
      <c r="IL123" s="1256">
        <f t="shared" si="447"/>
        <v>0</v>
      </c>
      <c r="IM123" s="58">
        <f t="shared" si="448"/>
        <v>0</v>
      </c>
      <c r="IN123" s="281">
        <f t="shared" si="449"/>
        <v>0</v>
      </c>
      <c r="IO123" s="1256">
        <f t="shared" si="450"/>
        <v>0</v>
      </c>
      <c r="IP123" s="280">
        <f t="shared" si="527"/>
        <v>0</v>
      </c>
      <c r="IQ123" s="281">
        <f t="shared" si="528"/>
        <v>0</v>
      </c>
      <c r="IR123" s="282">
        <f t="shared" si="529"/>
        <v>0</v>
      </c>
      <c r="IS123" s="280">
        <f t="shared" si="530"/>
        <v>0</v>
      </c>
      <c r="IT123" s="281">
        <f t="shared" si="531"/>
        <v>0</v>
      </c>
      <c r="IU123" s="1256">
        <f t="shared" si="532"/>
        <v>0</v>
      </c>
      <c r="IV123" s="58">
        <f t="shared" si="533"/>
        <v>0</v>
      </c>
      <c r="IW123" s="281">
        <f t="shared" si="534"/>
        <v>0</v>
      </c>
      <c r="IX123" s="1256">
        <f t="shared" si="535"/>
        <v>0</v>
      </c>
      <c r="IY123" s="280">
        <f t="shared" si="518"/>
        <v>0</v>
      </c>
      <c r="IZ123" s="281">
        <f t="shared" si="519"/>
        <v>0</v>
      </c>
      <c r="JA123" s="1256">
        <f t="shared" si="520"/>
        <v>0</v>
      </c>
      <c r="JB123" s="280">
        <f t="shared" si="521"/>
        <v>0</v>
      </c>
      <c r="JC123" s="281">
        <f t="shared" si="522"/>
        <v>0</v>
      </c>
      <c r="JD123" s="1256">
        <f t="shared" si="523"/>
        <v>0</v>
      </c>
      <c r="JE123" s="280">
        <f t="shared" si="524"/>
        <v>0</v>
      </c>
      <c r="JF123" s="281">
        <f t="shared" si="525"/>
        <v>0</v>
      </c>
      <c r="JG123" s="862">
        <f t="shared" si="526"/>
        <v>0</v>
      </c>
      <c r="JH123" s="620">
        <f>IFERROR(IF(Input!$B$50="EUR",JE123/(1+VLOOKUP($G123,Input!$O$11:$R$170,2,FALSE)),JE123/(1+VLOOKUP(Input!$B$50,Input!$O$11:$R$170,2,FALSE))/(1+VLOOKUP($G123,Input!$O$11:$R$170,2,FALSE))),0)</f>
        <v>0</v>
      </c>
      <c r="JI123" s="1364">
        <f>IFERROR(IF(Input!$B$50="EUR",JF123/(1+VLOOKUP($G123,Input!$O$11:$R$170,3,FALSE)),JF123/(1+VLOOKUP(Input!$B$50,Input!$O$11:$R$170,2,FALSE))/(1+VLOOKUP($G123,Input!$O$11:$R$170,3,FALSE))),0)</f>
        <v>0</v>
      </c>
      <c r="JJ123" s="862">
        <f>IFERROR(IF(Input!$B$50="EUR",JG123/(1+VLOOKUP($G123,Input!$O$11:$R$170,4,FALSE)),JG123/(1+VLOOKUP(Input!$B$50,Input!$O$11:$R$170,4,FALSE))/(1+VLOOKUP($G123,Input!$O$11:$R$170,4,FALSE))),0)</f>
        <v>0</v>
      </c>
      <c r="JK123" s="2482"/>
      <c r="JL123" s="1812"/>
      <c r="JM123" s="1812"/>
      <c r="JN123" s="1812"/>
      <c r="JO123" s="1812"/>
      <c r="JP123" s="1812"/>
      <c r="JQ123" s="1812"/>
    </row>
    <row r="124" spans="1:277" x14ac:dyDescent="0.25">
      <c r="A124" s="2491"/>
      <c r="B124" s="1464">
        <v>109</v>
      </c>
      <c r="C124" s="1702" t="s">
        <v>393</v>
      </c>
      <c r="D124" s="1702" t="s">
        <v>393</v>
      </c>
      <c r="E124" s="1180"/>
      <c r="F124" s="743">
        <f>Input!C$26</f>
        <v>0</v>
      </c>
      <c r="G124" s="743">
        <f>Input!D$26</f>
        <v>0</v>
      </c>
      <c r="H124" s="947" t="s">
        <v>388</v>
      </c>
      <c r="I124" s="443" t="s">
        <v>394</v>
      </c>
      <c r="J124" s="443"/>
      <c r="K124" s="856"/>
      <c r="L124" s="1336"/>
      <c r="M124" s="1336"/>
      <c r="N124" s="1104"/>
      <c r="O124" s="2493"/>
      <c r="P124" s="740"/>
      <c r="Q124" s="1336"/>
      <c r="R124" s="1336"/>
      <c r="S124" s="1336"/>
      <c r="T124" s="1336"/>
      <c r="U124" s="1336"/>
      <c r="V124" s="1229"/>
      <c r="W124" s="999"/>
      <c r="X124" s="740"/>
      <c r="Y124" s="1104"/>
      <c r="Z124" s="2493"/>
      <c r="AA124" s="740"/>
      <c r="AB124" s="1104"/>
      <c r="AC124" s="856"/>
      <c r="AD124" s="740"/>
      <c r="AE124" s="1229"/>
      <c r="AF124" s="524"/>
      <c r="AG124" s="856"/>
      <c r="AH124" s="740"/>
      <c r="AI124" s="740"/>
      <c r="AJ124" s="1336"/>
      <c r="AK124" s="1336"/>
      <c r="AL124" s="1336"/>
      <c r="AM124" s="1336"/>
      <c r="AN124" s="1336"/>
      <c r="AO124" s="1336"/>
      <c r="AP124" s="740"/>
      <c r="AQ124" s="740"/>
      <c r="AR124" s="1229"/>
      <c r="AS124" s="856"/>
      <c r="AT124" s="1336"/>
      <c r="AU124" s="1336"/>
      <c r="AV124" s="1229"/>
      <c r="AW124" s="856"/>
      <c r="AX124" s="1336"/>
      <c r="AY124" s="1336"/>
      <c r="AZ124" s="1229"/>
      <c r="BA124" s="633"/>
      <c r="BB124" s="1336"/>
      <c r="BC124" s="1104"/>
      <c r="BD124" s="633"/>
      <c r="BE124" s="1336"/>
      <c r="BF124" s="1104"/>
      <c r="BG124" s="633"/>
      <c r="BH124" s="1336"/>
      <c r="BI124" s="1104"/>
      <c r="BJ124" s="633"/>
      <c r="BK124" s="1336"/>
      <c r="BL124" s="1104"/>
      <c r="BM124" s="633"/>
      <c r="BN124" s="1336"/>
      <c r="BO124" s="1104"/>
      <c r="BP124" s="633"/>
      <c r="BQ124" s="1336"/>
      <c r="BR124" s="1104"/>
      <c r="BS124" s="1232">
        <f t="array" ref="BS124">IFERROR(MAX(Z124,(Z124)*(1+INDEX(CSV_NII_SUM!$G$61:$CZ$78,MATCH($I124,CSV_NII_SUM!$G$61:$G$78,0),MATCH("NPE"&amp;$F124&amp;BS$13,CSV_NII_SUM!$G$67:$CZ$67,0)))),0)</f>
        <v>0</v>
      </c>
      <c r="BT124" s="1002">
        <f t="array" ref="BT124">IFERROR(MAX(AA124,(AA124)*(1+INDEX(CSV_NII_SUM!$G$61:$CZ$78,MATCH($I124,CSV_NII_SUM!$G$61:$G$78,0),MATCH("Prov"&amp;$F124&amp;BS$13,CSV_NII_SUM!$G$67:$CZ$67,0)))),0)</f>
        <v>0</v>
      </c>
      <c r="BU124" s="1104"/>
      <c r="BV124" s="1232">
        <f t="array" ref="BV124">IFERROR(MAX(Z124,(Z124)*(1+INDEX(CSV_NII_SUM!$G$61:$CZ$78,MATCH($I124,CSV_NII_SUM!$G$61:$G$78,0),MATCH("NPE"&amp;$F124&amp;BV$13,CSV_NII_SUM!$G$67:$CZ$67,0)))),0)</f>
        <v>0</v>
      </c>
      <c r="BW124" s="1002">
        <f t="array" ref="BW124">IFERROR(MAX(AA124,(AA124)*(1+INDEX(CSV_NII_SUM!$G$61:$CZ$78,MATCH($I124,CSV_NII_SUM!$G$61:$G$78,0),MATCH("Prov"&amp;$F124&amp;BW$13,CSV_NII_SUM!$G$67:$CZ$67,0)))),0)</f>
        <v>0</v>
      </c>
      <c r="BX124" s="1104"/>
      <c r="BY124" s="1232">
        <f t="array" ref="BY124">IFERROR(MAX(Z124,(Z124)*(1+INDEX(CSV_NII_SUM!$G$61:$CZ$78,MATCH($I124,CSV_NII_SUM!$G$61:$G$78,0),MATCH("NPE"&amp;$F124&amp;BY$13,CSV_NII_SUM!$G$67:$CZ$67,0)))),0)</f>
        <v>0</v>
      </c>
      <c r="BZ124" s="1002">
        <f t="array" ref="BZ124">IFERROR(MAX(AA124,(AA124)*(1+INDEX(CSV_NII_SUM!$G$61:$CZ$78,MATCH($I124,CSV_NII_SUM!$G$61:$G$78,0),MATCH("Prov"&amp;$F124&amp;BZ$13,CSV_NII_SUM!$G$67:$CZ$67,0)))),0)</f>
        <v>0</v>
      </c>
      <c r="CA124" s="1104"/>
      <c r="CB124" s="633"/>
      <c r="CC124" s="1336"/>
      <c r="CD124" s="1104"/>
      <c r="CE124" s="633"/>
      <c r="CF124" s="1336"/>
      <c r="CG124" s="1104"/>
      <c r="CH124" s="633"/>
      <c r="CI124" s="1336"/>
      <c r="CJ124" s="1104"/>
      <c r="CK124" s="633"/>
      <c r="CL124" s="1336"/>
      <c r="CM124" s="1104"/>
      <c r="CN124" s="633"/>
      <c r="CO124" s="1336"/>
      <c r="CP124" s="1104"/>
      <c r="CQ124" s="633"/>
      <c r="CR124" s="1336"/>
      <c r="CS124" s="1104"/>
      <c r="CT124" s="882">
        <f t="array" ref="CT124">IFERROR(MAX(Z124,(Z124)*(1+INDEX(CSV_NII_SUM!$G142:$CZ159,MATCH($I124,CSV_NII_SUM!$G$81:$G$98,0),MATCH("NPE"&amp;$F124&amp;CT$13,CSV_NII_SUM!$G$87:$CZ$87,0)))),0)</f>
        <v>0</v>
      </c>
      <c r="CU124" s="1361">
        <f t="array" ref="CU124">IFERROR(MAX(AA124,(AA124)*(1+INDEX(CSV_NII_SUM!$G142:$CZ159,MATCH($I124,CSV_NII_SUM!$G$81:$G$98,0),MATCH("Prov"&amp;$F124&amp;CU$13,CSV_NII_SUM!$G$87:$CZ$87,0)))),0)</f>
        <v>0</v>
      </c>
      <c r="CV124" s="1104"/>
      <c r="CW124" s="882">
        <f t="array" ref="CW124">IFERROR(MAX(Z124,(Z124)*(1+INDEX(CSV_NII_SUM!$G142:$CZ159,MATCH($I124,CSV_NII_SUM!$G$81:$G$98,0),MATCH("NPE"&amp;$F124&amp;CW$13,CSV_NII_SUM!$G$87:$CZ$87,0)))),0)</f>
        <v>0</v>
      </c>
      <c r="CX124" s="1361">
        <f t="array" ref="CX124">IFERROR(MAX(AA124,(AA124)*(1+INDEX(CSV_NII_SUM!$G142:$CZ159,MATCH($I124,CSV_NII_SUM!$G$81:$G$98,0),MATCH("Prov"&amp;$F124&amp;CX$13,CSV_NII_SUM!$G$87:$CZ$87,0)))),0)</f>
        <v>0</v>
      </c>
      <c r="CY124" s="1104"/>
      <c r="CZ124" s="1130">
        <f t="array" ref="CZ124">IFERROR(MAX(Z124,(Z124)*(1+INDEX(CSV_NII_SUM!$G142:$CZ159,MATCH($I124,CSV_NII_SUM!$G$81:$G$98,0),MATCH("NPE"&amp;$F124&amp;CZ$13,CSV_NII_SUM!$G$87:$CZ$87,0)))),0)</f>
        <v>0</v>
      </c>
      <c r="DA124" s="1361">
        <f t="array" ref="DA124">IFERROR(MAX(AA124,(AA124)*(1+INDEX(CSV_NII_SUM!$G142:$CZ159,MATCH($I124,CSV_NII_SUM!$G$81:$G$98,0),MATCH("Prov"&amp;$F124&amp;DA$13,CSV_NII_SUM!$G$87:$CZ$87,0)))),0)</f>
        <v>0</v>
      </c>
      <c r="DB124" s="1104"/>
      <c r="DC124" s="856"/>
      <c r="DD124" s="1336"/>
      <c r="DE124" s="1336"/>
      <c r="DF124" s="1104"/>
      <c r="DG124" s="856"/>
      <c r="DH124" s="740"/>
      <c r="DI124" s="1336"/>
      <c r="DJ124" s="1336"/>
      <c r="DK124" s="1336"/>
      <c r="DL124" s="1336"/>
      <c r="DM124" s="1336"/>
      <c r="DN124" s="765"/>
      <c r="DO124" s="1229"/>
      <c r="DP124" s="856"/>
      <c r="DQ124" s="740"/>
      <c r="DR124" s="1104"/>
      <c r="DS124" s="856"/>
      <c r="DT124" s="740"/>
      <c r="DU124" s="1104"/>
      <c r="DV124" s="856"/>
      <c r="DW124" s="740"/>
      <c r="DX124" s="1229"/>
      <c r="DY124" s="524"/>
      <c r="DZ124" s="856"/>
      <c r="EA124" s="740"/>
      <c r="EB124" s="740"/>
      <c r="EC124" s="740"/>
      <c r="ED124" s="740"/>
      <c r="EE124" s="740"/>
      <c r="EF124" s="1336"/>
      <c r="EG124" s="1336"/>
      <c r="EH124" s="1336"/>
      <c r="EI124" s="1336"/>
      <c r="EJ124" s="1336"/>
      <c r="EK124" s="1336"/>
      <c r="EL124" s="740"/>
      <c r="EM124" s="740"/>
      <c r="EN124" s="740"/>
      <c r="EO124" s="999"/>
      <c r="EP124" s="856"/>
      <c r="EQ124" s="999"/>
      <c r="ER124" s="1250"/>
      <c r="ES124" s="1336"/>
      <c r="ET124" s="765"/>
      <c r="EU124" s="1229"/>
      <c r="EV124" s="999"/>
      <c r="EW124" s="999"/>
      <c r="EX124" s="1336"/>
      <c r="EY124" s="1336"/>
      <c r="EZ124" s="1020"/>
      <c r="FA124" s="1229"/>
      <c r="FB124" s="633"/>
      <c r="FC124" s="1336"/>
      <c r="FD124" s="569"/>
      <c r="FE124" s="633"/>
      <c r="FF124" s="1336"/>
      <c r="FG124" s="1104"/>
      <c r="FH124" s="812"/>
      <c r="FI124" s="1336"/>
      <c r="FJ124" s="1104"/>
      <c r="FK124" s="633"/>
      <c r="FL124" s="1336"/>
      <c r="FM124" s="569"/>
      <c r="FN124" s="633"/>
      <c r="FO124" s="1336"/>
      <c r="FP124" s="1104"/>
      <c r="FQ124" s="812"/>
      <c r="FR124" s="1336"/>
      <c r="FS124" s="1104"/>
      <c r="FT124" s="882">
        <f t="array" ref="FT124">IFERROR(MAX(DS124,(DS124)*(1+INDEX(CSV_NII_SUM!$G$61:$CZ$78,MATCH($I124,CSV_NII_SUM!$G$61:$G$78,0),MATCH("NPE"&amp;$F124&amp;FT$13,CSV_NII_SUM!$G$67:$CZ$67,0)))),0)</f>
        <v>0</v>
      </c>
      <c r="FU124" s="1361">
        <f t="array" ref="FU124">IFERROR(MAX(DT124,(DT124)*(1+INDEX(CSV_NII_SUM!$G$61:$CZ$78,MATCH($I124,CSV_NII_SUM!$G$61:$G$78,0),MATCH("Prov"&amp;$F124&amp;FT$13,CSV_NII_SUM!$G$67:$CZ$67,0)))),0)</f>
        <v>0</v>
      </c>
      <c r="FV124" s="1104"/>
      <c r="FW124" s="882">
        <f t="array" ref="FW124">IFERROR(MAX(DS124,(DS124)*(1+INDEX(CSV_NII_SUM!$G$61:$CZ$78,MATCH($I124,CSV_NII_SUM!$G$61:$G$78,0),MATCH("NPE"&amp;$F124&amp;FW$13,CSV_NII_SUM!$G$67:$CZ$67,0)))),0)</f>
        <v>0</v>
      </c>
      <c r="FX124" s="1361">
        <f t="array" ref="FX124">IFERROR(MAX(DT124,(DT124)*(1+INDEX(CSV_NII_SUM!$G$61:$CZ$78,MATCH($I124,CSV_NII_SUM!$G$61:$G$78,0),MATCH("Prov"&amp;$F124&amp;FX$13,CSV_NII_SUM!$G$67:$CZ$67,0)))),0)</f>
        <v>0</v>
      </c>
      <c r="FY124" s="1104"/>
      <c r="FZ124" s="1130">
        <f t="array" ref="FZ124">IFERROR(MAX(DS124,(DS124)*(1+INDEX(CSV_NII_SUM!$G$61:$CZ$78,MATCH($I124,CSV_NII_SUM!$G$61:$G$78,0),MATCH("NPE"&amp;$F124&amp;FZ$13,CSV_NII_SUM!$G$67:$CZ$67,0)))),0)</f>
        <v>0</v>
      </c>
      <c r="GA124" s="1361">
        <f t="array" ref="GA124">IFERROR(MAX(DT124,(DT124)*(1+INDEX(CSV_NII_SUM!$G$61:$CZ$78,MATCH($I124,CSV_NII_SUM!$G$61:$G$78,0),MATCH("Prov"&amp;$F124&amp;GA$13,CSV_NII_SUM!$G$67:$CZ$67,0)))),0)</f>
        <v>0</v>
      </c>
      <c r="GB124" s="1104"/>
      <c r="GC124" s="633"/>
      <c r="GD124" s="1336"/>
      <c r="GE124" s="1104"/>
      <c r="GF124" s="633"/>
      <c r="GG124" s="1336"/>
      <c r="GH124" s="1104"/>
      <c r="GI124" s="633"/>
      <c r="GJ124" s="1336"/>
      <c r="GK124" s="1104"/>
      <c r="GL124" s="633"/>
      <c r="GM124" s="1336"/>
      <c r="GN124" s="1104"/>
      <c r="GO124" s="633"/>
      <c r="GP124" s="1336"/>
      <c r="GQ124" s="1104"/>
      <c r="GR124" s="633"/>
      <c r="GS124" s="1336"/>
      <c r="GT124" s="1104"/>
      <c r="GU124" s="527">
        <f t="array" ref="GU124">IFERROR(MAX(DS124,(DS124)*(1+INDEX(CSV_NII_SUM!$G142:$CZ159,MATCH($I124,CSV_NII_SUM!$G$81:$G$98,0),MATCH("NPE"&amp;$F124&amp;GU$13,CSV_NII_SUM!$G$87:$CZ$87,0)))),0)</f>
        <v>0</v>
      </c>
      <c r="GV124" s="527">
        <f t="array" ref="GV124">IFERROR(MAX(DT124,(DT124)*(1+INDEX(CSV_NII_SUM!$G142:$CZ159,MATCH($I124,CSV_NII_SUM!$G$81:$G$98,0),MATCH("Prov"&amp;$F124&amp;GV$13,CSV_NII_SUM!$G$87:$CZ$87,0)))),0)</f>
        <v>0</v>
      </c>
      <c r="GW124" s="1104"/>
      <c r="GX124" s="527">
        <f t="array" ref="GX124">IFERROR(MAX(DS124,(DS124)*(1+INDEX(CSV_NII_SUM!$G142:$CZ159,MATCH($I124,CSV_NII_SUM!$G$81:$G$98,0),MATCH("NPE"&amp;$F124&amp;GX$13,CSV_NII_SUM!$G$87:$CZ$87,0)))),0)</f>
        <v>0</v>
      </c>
      <c r="GY124" s="527">
        <f t="array" ref="GY124">IFERROR(MAX(DT124,(DT124)*(1+INDEX(CSV_NII_SUM!$G142:$CZ159,MATCH($I124,CSV_NII_SUM!$G$81:$G$98,0),MATCH("Prov"&amp;$F124&amp;GY$13,CSV_NII_SUM!$G$87:$CZ$87,0)))),0)</f>
        <v>0</v>
      </c>
      <c r="GZ124" s="1104"/>
      <c r="HA124" s="527">
        <f t="array" ref="HA124">IFERROR(MAX(DS124,(DS124)*(1+INDEX(CSV_NII_SUM!$G142:$CZ159,MATCH($I124,CSV_NII_SUM!$G$81:$G$98,0),MATCH("NPE"&amp;$F124&amp;HA$13,CSV_NII_SUM!$G$87:$CZ$87,0)))),0)</f>
        <v>0</v>
      </c>
      <c r="HB124" s="527">
        <f t="array" ref="HB124">IFERROR(MAX(DT124,(DT124)*(1+INDEX(CSV_NII_SUM!$G142:$CZ159,MATCH($I124,CSV_NII_SUM!$G$81:$G$98,0),MATCH("Prov"&amp;$F124&amp;HB$13,CSV_NII_SUM!$G$87:$CZ$87,0)))),0)</f>
        <v>0</v>
      </c>
      <c r="HC124" s="569"/>
      <c r="HD124" s="1133">
        <v>0.5</v>
      </c>
      <c r="HE124" s="770">
        <v>0.2</v>
      </c>
      <c r="HF124" s="280">
        <f t="shared" si="418"/>
        <v>0</v>
      </c>
      <c r="HG124" s="281">
        <f t="shared" si="419"/>
        <v>0</v>
      </c>
      <c r="HH124" s="282">
        <f t="shared" si="420"/>
        <v>0</v>
      </c>
      <c r="HI124" s="280">
        <f t="shared" si="421"/>
        <v>0</v>
      </c>
      <c r="HJ124" s="281">
        <f t="shared" si="422"/>
        <v>0</v>
      </c>
      <c r="HK124" s="1256">
        <f t="shared" si="423"/>
        <v>0</v>
      </c>
      <c r="HL124" s="58">
        <f t="shared" si="424"/>
        <v>0</v>
      </c>
      <c r="HM124" s="281">
        <f t="shared" si="425"/>
        <v>0</v>
      </c>
      <c r="HN124" s="1256">
        <f t="shared" si="426"/>
        <v>0</v>
      </c>
      <c r="HO124" s="280">
        <f t="shared" si="427"/>
        <v>0</v>
      </c>
      <c r="HP124" s="281">
        <f t="shared" si="428"/>
        <v>0</v>
      </c>
      <c r="HQ124" s="282">
        <f t="shared" si="429"/>
        <v>0</v>
      </c>
      <c r="HR124" s="280">
        <f t="shared" si="430"/>
        <v>0</v>
      </c>
      <c r="HS124" s="281">
        <f t="shared" si="431"/>
        <v>0</v>
      </c>
      <c r="HT124" s="1256">
        <f t="shared" si="432"/>
        <v>0</v>
      </c>
      <c r="HU124" s="58">
        <f t="shared" si="433"/>
        <v>0</v>
      </c>
      <c r="HV124" s="281">
        <f t="shared" si="434"/>
        <v>0</v>
      </c>
      <c r="HW124" s="1256">
        <f t="shared" si="435"/>
        <v>0</v>
      </c>
      <c r="HX124" s="280">
        <f t="shared" si="509"/>
        <v>0</v>
      </c>
      <c r="HY124" s="281">
        <f t="shared" si="510"/>
        <v>0</v>
      </c>
      <c r="HZ124" s="1256">
        <f t="shared" si="511"/>
        <v>0</v>
      </c>
      <c r="IA124" s="280">
        <f t="shared" si="512"/>
        <v>0</v>
      </c>
      <c r="IB124" s="281">
        <f t="shared" si="513"/>
        <v>0</v>
      </c>
      <c r="IC124" s="1256">
        <f t="shared" si="514"/>
        <v>0</v>
      </c>
      <c r="ID124" s="280">
        <f t="shared" si="515"/>
        <v>0</v>
      </c>
      <c r="IE124" s="281">
        <f t="shared" si="516"/>
        <v>0</v>
      </c>
      <c r="IF124" s="1256">
        <f t="shared" si="517"/>
        <v>0</v>
      </c>
      <c r="IG124" s="280">
        <f t="shared" si="442"/>
        <v>0</v>
      </c>
      <c r="IH124" s="281">
        <f t="shared" si="443"/>
        <v>0</v>
      </c>
      <c r="II124" s="282">
        <f t="shared" si="444"/>
        <v>0</v>
      </c>
      <c r="IJ124" s="280">
        <f t="shared" si="445"/>
        <v>0</v>
      </c>
      <c r="IK124" s="281">
        <f t="shared" si="446"/>
        <v>0</v>
      </c>
      <c r="IL124" s="1256">
        <f t="shared" si="447"/>
        <v>0</v>
      </c>
      <c r="IM124" s="58">
        <f t="shared" si="448"/>
        <v>0</v>
      </c>
      <c r="IN124" s="281">
        <f t="shared" si="449"/>
        <v>0</v>
      </c>
      <c r="IO124" s="1256">
        <f t="shared" si="450"/>
        <v>0</v>
      </c>
      <c r="IP124" s="280">
        <f t="shared" si="527"/>
        <v>0</v>
      </c>
      <c r="IQ124" s="281">
        <f t="shared" si="528"/>
        <v>0</v>
      </c>
      <c r="IR124" s="282">
        <f t="shared" si="529"/>
        <v>0</v>
      </c>
      <c r="IS124" s="280">
        <f t="shared" si="530"/>
        <v>0</v>
      </c>
      <c r="IT124" s="281">
        <f t="shared" si="531"/>
        <v>0</v>
      </c>
      <c r="IU124" s="1256">
        <f t="shared" si="532"/>
        <v>0</v>
      </c>
      <c r="IV124" s="58">
        <f t="shared" si="533"/>
        <v>0</v>
      </c>
      <c r="IW124" s="281">
        <f t="shared" si="534"/>
        <v>0</v>
      </c>
      <c r="IX124" s="1256">
        <f t="shared" si="535"/>
        <v>0</v>
      </c>
      <c r="IY124" s="280">
        <f t="shared" si="518"/>
        <v>0</v>
      </c>
      <c r="IZ124" s="281">
        <f t="shared" si="519"/>
        <v>0</v>
      </c>
      <c r="JA124" s="1256">
        <f t="shared" si="520"/>
        <v>0</v>
      </c>
      <c r="JB124" s="280">
        <f t="shared" si="521"/>
        <v>0</v>
      </c>
      <c r="JC124" s="281">
        <f t="shared" si="522"/>
        <v>0</v>
      </c>
      <c r="JD124" s="1256">
        <f t="shared" si="523"/>
        <v>0</v>
      </c>
      <c r="JE124" s="280">
        <f t="shared" si="524"/>
        <v>0</v>
      </c>
      <c r="JF124" s="281">
        <f t="shared" si="525"/>
        <v>0</v>
      </c>
      <c r="JG124" s="862">
        <f t="shared" si="526"/>
        <v>0</v>
      </c>
      <c r="JH124" s="620">
        <f>IFERROR(IF(Input!$B$50="EUR",JE124/(1+VLOOKUP($G124,Input!$O$11:$R$170,2,FALSE)),JE124/(1+VLOOKUP(Input!$B$50,Input!$O$11:$R$170,2,FALSE))/(1+VLOOKUP($G124,Input!$O$11:$R$170,2,FALSE))),0)</f>
        <v>0</v>
      </c>
      <c r="JI124" s="1364">
        <f>IFERROR(IF(Input!$B$50="EUR",JF124/(1+VLOOKUP($G124,Input!$O$11:$R$170,3,FALSE)),JF124/(1+VLOOKUP(Input!$B$50,Input!$O$11:$R$170,2,FALSE))/(1+VLOOKUP($G124,Input!$O$11:$R$170,3,FALSE))),0)</f>
        <v>0</v>
      </c>
      <c r="JJ124" s="862">
        <f>IFERROR(IF(Input!$B$50="EUR",JG124/(1+VLOOKUP($G124,Input!$O$11:$R$170,4,FALSE)),JG124/(1+VLOOKUP(Input!$B$50,Input!$O$11:$R$170,4,FALSE))/(1+VLOOKUP($G124,Input!$O$11:$R$170,4,FALSE))),0)</f>
        <v>0</v>
      </c>
      <c r="JK124" s="2482"/>
      <c r="JL124" s="1812"/>
      <c r="JM124" s="1812"/>
      <c r="JN124" s="1812"/>
      <c r="JO124" s="1812"/>
      <c r="JP124" s="1812"/>
      <c r="JQ124" s="1812"/>
    </row>
    <row r="125" spans="1:277" x14ac:dyDescent="0.25">
      <c r="A125" s="2491"/>
      <c r="B125" s="1464">
        <v>110</v>
      </c>
      <c r="C125" s="1702" t="s">
        <v>1965</v>
      </c>
      <c r="D125" s="1702" t="s">
        <v>1966</v>
      </c>
      <c r="E125" s="1180" t="s">
        <v>1967</v>
      </c>
      <c r="F125" s="743">
        <f>Input!C$26</f>
        <v>0</v>
      </c>
      <c r="G125" s="743">
        <f>Input!D$26</f>
        <v>0</v>
      </c>
      <c r="H125" s="947" t="s">
        <v>388</v>
      </c>
      <c r="I125" s="443" t="s">
        <v>2295</v>
      </c>
      <c r="J125" s="443" t="s">
        <v>1967</v>
      </c>
      <c r="K125" s="856"/>
      <c r="L125" s="1336"/>
      <c r="M125" s="1336"/>
      <c r="N125" s="1104"/>
      <c r="O125" s="2493"/>
      <c r="P125" s="740"/>
      <c r="Q125" s="1336"/>
      <c r="R125" s="1336"/>
      <c r="S125" s="1336"/>
      <c r="T125" s="1336"/>
      <c r="U125" s="1336"/>
      <c r="V125" s="1229"/>
      <c r="W125" s="767"/>
      <c r="X125" s="287"/>
      <c r="Y125" s="1253"/>
      <c r="Z125" s="1023"/>
      <c r="AA125" s="287"/>
      <c r="AB125" s="1253"/>
      <c r="AC125" s="856"/>
      <c r="AD125" s="740"/>
      <c r="AE125" s="924"/>
      <c r="AF125" s="524"/>
      <c r="AG125" s="856"/>
      <c r="AH125" s="740"/>
      <c r="AI125" s="740"/>
      <c r="AJ125" s="1336"/>
      <c r="AK125" s="1336"/>
      <c r="AL125" s="1336"/>
      <c r="AM125" s="1336"/>
      <c r="AN125" s="1336"/>
      <c r="AO125" s="1336"/>
      <c r="AP125" s="740"/>
      <c r="AQ125" s="740"/>
      <c r="AR125" s="1229"/>
      <c r="AS125" s="856"/>
      <c r="AT125" s="1336"/>
      <c r="AU125" s="1336"/>
      <c r="AV125" s="1229"/>
      <c r="AW125" s="856"/>
      <c r="AX125" s="1336"/>
      <c r="AY125" s="1336"/>
      <c r="AZ125" s="1229"/>
      <c r="BA125" s="633"/>
      <c r="BB125" s="1336"/>
      <c r="BC125" s="1104"/>
      <c r="BD125" s="633"/>
      <c r="BE125" s="1336"/>
      <c r="BF125" s="1104"/>
      <c r="BG125" s="633"/>
      <c r="BH125" s="1336"/>
      <c r="BI125" s="1104"/>
      <c r="BJ125" s="633"/>
      <c r="BK125" s="1336"/>
      <c r="BL125" s="1104"/>
      <c r="BM125" s="633"/>
      <c r="BN125" s="1336"/>
      <c r="BO125" s="1104"/>
      <c r="BP125" s="633"/>
      <c r="BQ125" s="1336"/>
      <c r="BR125" s="1104"/>
      <c r="BS125" s="571"/>
      <c r="BT125" s="814"/>
      <c r="BU125" s="1253"/>
      <c r="BV125" s="1292"/>
      <c r="BW125" s="814"/>
      <c r="BX125" s="1253"/>
      <c r="BY125" s="1292"/>
      <c r="BZ125" s="814"/>
      <c r="CA125" s="1253"/>
      <c r="CB125" s="633"/>
      <c r="CC125" s="1336"/>
      <c r="CD125" s="1104"/>
      <c r="CE125" s="633"/>
      <c r="CF125" s="1336"/>
      <c r="CG125" s="1104"/>
      <c r="CH125" s="633"/>
      <c r="CI125" s="1336"/>
      <c r="CJ125" s="1104"/>
      <c r="CK125" s="633"/>
      <c r="CL125" s="1336"/>
      <c r="CM125" s="1104"/>
      <c r="CN125" s="633"/>
      <c r="CO125" s="1336"/>
      <c r="CP125" s="1104"/>
      <c r="CQ125" s="633"/>
      <c r="CR125" s="1336"/>
      <c r="CS125" s="1104"/>
      <c r="CT125" s="284"/>
      <c r="CU125" s="287"/>
      <c r="CV125" s="1253"/>
      <c r="CW125" s="284"/>
      <c r="CX125" s="287"/>
      <c r="CY125" s="1253"/>
      <c r="CZ125" s="767"/>
      <c r="DA125" s="287"/>
      <c r="DB125" s="1253"/>
      <c r="DC125" s="856"/>
      <c r="DD125" s="1336"/>
      <c r="DE125" s="1336"/>
      <c r="DF125" s="1104"/>
      <c r="DG125" s="856"/>
      <c r="DH125" s="740"/>
      <c r="DI125" s="1336"/>
      <c r="DJ125" s="1336"/>
      <c r="DK125" s="1336"/>
      <c r="DL125" s="1336"/>
      <c r="DM125" s="1336"/>
      <c r="DN125" s="765"/>
      <c r="DO125" s="1229"/>
      <c r="DP125" s="284"/>
      <c r="DQ125" s="287"/>
      <c r="DR125" s="1253"/>
      <c r="DS125" s="284"/>
      <c r="DT125" s="287"/>
      <c r="DU125" s="1253"/>
      <c r="DV125" s="856"/>
      <c r="DW125" s="740"/>
      <c r="DX125" s="924"/>
      <c r="DY125" s="524"/>
      <c r="DZ125" s="856"/>
      <c r="EA125" s="740"/>
      <c r="EB125" s="740"/>
      <c r="EC125" s="740"/>
      <c r="ED125" s="740"/>
      <c r="EE125" s="740"/>
      <c r="EF125" s="1336"/>
      <c r="EG125" s="1336"/>
      <c r="EH125" s="1336"/>
      <c r="EI125" s="1336"/>
      <c r="EJ125" s="1336"/>
      <c r="EK125" s="1336"/>
      <c r="EL125" s="740"/>
      <c r="EM125" s="740"/>
      <c r="EN125" s="740"/>
      <c r="EO125" s="999"/>
      <c r="EP125" s="856"/>
      <c r="EQ125" s="999"/>
      <c r="ER125" s="1250"/>
      <c r="ES125" s="1336"/>
      <c r="ET125" s="765"/>
      <c r="EU125" s="1229"/>
      <c r="EV125" s="999"/>
      <c r="EW125" s="999"/>
      <c r="EX125" s="1336"/>
      <c r="EY125" s="1336"/>
      <c r="EZ125" s="1020"/>
      <c r="FA125" s="1229"/>
      <c r="FB125" s="633"/>
      <c r="FC125" s="1336"/>
      <c r="FD125" s="569"/>
      <c r="FE125" s="633"/>
      <c r="FF125" s="1336"/>
      <c r="FG125" s="1104"/>
      <c r="FH125" s="812"/>
      <c r="FI125" s="1336"/>
      <c r="FJ125" s="1104"/>
      <c r="FK125" s="633"/>
      <c r="FL125" s="1336"/>
      <c r="FM125" s="569"/>
      <c r="FN125" s="633"/>
      <c r="FO125" s="1336"/>
      <c r="FP125" s="1104"/>
      <c r="FQ125" s="812"/>
      <c r="FR125" s="1336"/>
      <c r="FS125" s="1104"/>
      <c r="FT125" s="284"/>
      <c r="FU125" s="287"/>
      <c r="FV125" s="1253"/>
      <c r="FW125" s="284"/>
      <c r="FX125" s="287"/>
      <c r="FY125" s="1253"/>
      <c r="FZ125" s="767"/>
      <c r="GA125" s="287"/>
      <c r="GB125" s="1253"/>
      <c r="GC125" s="633"/>
      <c r="GD125" s="1336"/>
      <c r="GE125" s="1104"/>
      <c r="GF125" s="633"/>
      <c r="GG125" s="1336"/>
      <c r="GH125" s="1104"/>
      <c r="GI125" s="633"/>
      <c r="GJ125" s="1336"/>
      <c r="GK125" s="1104"/>
      <c r="GL125" s="633"/>
      <c r="GM125" s="1336"/>
      <c r="GN125" s="1104"/>
      <c r="GO125" s="633"/>
      <c r="GP125" s="1336"/>
      <c r="GQ125" s="1104"/>
      <c r="GR125" s="633"/>
      <c r="GS125" s="1336"/>
      <c r="GT125" s="1104"/>
      <c r="GU125" s="1292"/>
      <c r="GV125" s="814"/>
      <c r="GW125" s="1253"/>
      <c r="GX125" s="1292"/>
      <c r="GY125" s="814"/>
      <c r="GZ125" s="1253"/>
      <c r="HA125" s="1292"/>
      <c r="HB125" s="814"/>
      <c r="HC125" s="1253"/>
      <c r="HD125" s="1133">
        <v>0.5</v>
      </c>
      <c r="HE125" s="770">
        <v>0.2</v>
      </c>
      <c r="HF125" s="280">
        <f t="shared" si="418"/>
        <v>0</v>
      </c>
      <c r="HG125" s="281">
        <f t="shared" si="419"/>
        <v>0</v>
      </c>
      <c r="HH125" s="282">
        <f t="shared" si="420"/>
        <v>0</v>
      </c>
      <c r="HI125" s="280">
        <f t="shared" si="421"/>
        <v>0</v>
      </c>
      <c r="HJ125" s="281">
        <f t="shared" si="422"/>
        <v>0</v>
      </c>
      <c r="HK125" s="1256">
        <f t="shared" si="423"/>
        <v>0</v>
      </c>
      <c r="HL125" s="58">
        <f t="shared" si="424"/>
        <v>0</v>
      </c>
      <c r="HM125" s="281">
        <f t="shared" si="425"/>
        <v>0</v>
      </c>
      <c r="HN125" s="1256">
        <f t="shared" si="426"/>
        <v>0</v>
      </c>
      <c r="HO125" s="280">
        <f t="shared" si="427"/>
        <v>0</v>
      </c>
      <c r="HP125" s="281">
        <f t="shared" si="428"/>
        <v>0</v>
      </c>
      <c r="HQ125" s="282">
        <f t="shared" si="429"/>
        <v>0</v>
      </c>
      <c r="HR125" s="280">
        <f t="shared" si="430"/>
        <v>0</v>
      </c>
      <c r="HS125" s="281">
        <f t="shared" si="431"/>
        <v>0</v>
      </c>
      <c r="HT125" s="1256">
        <f t="shared" si="432"/>
        <v>0</v>
      </c>
      <c r="HU125" s="58">
        <f t="shared" si="433"/>
        <v>0</v>
      </c>
      <c r="HV125" s="281">
        <f t="shared" si="434"/>
        <v>0</v>
      </c>
      <c r="HW125" s="1256">
        <f t="shared" si="435"/>
        <v>0</v>
      </c>
      <c r="HX125" s="284"/>
      <c r="HY125" s="287"/>
      <c r="HZ125" s="924"/>
      <c r="IA125" s="284"/>
      <c r="IB125" s="287"/>
      <c r="IC125" s="924"/>
      <c r="ID125" s="280">
        <f t="shared" ref="ID125:ID162" si="536">+SUM(HF125:HH125,HO125:HQ125)</f>
        <v>0</v>
      </c>
      <c r="IE125" s="281">
        <f t="shared" ref="IE125:IE162" si="537">+SUM(HI125:HK125,HR125:HT125)</f>
        <v>0</v>
      </c>
      <c r="IF125" s="1256">
        <f t="shared" ref="IF125:IF162" si="538">+SUM(HL125:HN125,HU125:HW125)</f>
        <v>0</v>
      </c>
      <c r="IG125" s="280">
        <f t="shared" si="442"/>
        <v>0</v>
      </c>
      <c r="IH125" s="281">
        <f t="shared" si="443"/>
        <v>0</v>
      </c>
      <c r="II125" s="282">
        <f t="shared" si="444"/>
        <v>0</v>
      </c>
      <c r="IJ125" s="280">
        <f t="shared" si="445"/>
        <v>0</v>
      </c>
      <c r="IK125" s="281">
        <f t="shared" si="446"/>
        <v>0</v>
      </c>
      <c r="IL125" s="1256">
        <f t="shared" si="447"/>
        <v>0</v>
      </c>
      <c r="IM125" s="58">
        <f t="shared" si="448"/>
        <v>0</v>
      </c>
      <c r="IN125" s="281">
        <f t="shared" si="449"/>
        <v>0</v>
      </c>
      <c r="IO125" s="1256">
        <f t="shared" si="450"/>
        <v>0</v>
      </c>
      <c r="IP125" s="280">
        <f t="shared" si="527"/>
        <v>0</v>
      </c>
      <c r="IQ125" s="281">
        <f t="shared" si="528"/>
        <v>0</v>
      </c>
      <c r="IR125" s="282">
        <f t="shared" si="529"/>
        <v>0</v>
      </c>
      <c r="IS125" s="280">
        <f t="shared" si="530"/>
        <v>0</v>
      </c>
      <c r="IT125" s="281">
        <f t="shared" si="531"/>
        <v>0</v>
      </c>
      <c r="IU125" s="1256">
        <f t="shared" si="532"/>
        <v>0</v>
      </c>
      <c r="IV125" s="58">
        <f t="shared" si="533"/>
        <v>0</v>
      </c>
      <c r="IW125" s="281">
        <f t="shared" si="534"/>
        <v>0</v>
      </c>
      <c r="IX125" s="1256">
        <f t="shared" si="535"/>
        <v>0</v>
      </c>
      <c r="IY125" s="284"/>
      <c r="IZ125" s="287"/>
      <c r="JA125" s="924"/>
      <c r="JB125" s="284"/>
      <c r="JC125" s="287"/>
      <c r="JD125" s="924"/>
      <c r="JE125" s="280">
        <f t="shared" ref="JE125:JE162" si="539">+SUM(IG125:II125,IP125:IR125)</f>
        <v>0</v>
      </c>
      <c r="JF125" s="281">
        <f t="shared" ref="JF125:JF162" si="540">+SUM(IJ125:IL125,IS125:IU125)</f>
        <v>0</v>
      </c>
      <c r="JG125" s="862">
        <f t="shared" ref="JG125:JG162" si="541">+SUM(IK125:IM125,IV125:IX125)</f>
        <v>0</v>
      </c>
      <c r="JH125" s="620">
        <f>IFERROR(IF(Input!$B$50="EUR",JE125/(1+VLOOKUP($G125,Input!$O$11:$R$170,2,FALSE)),JE125/(1+VLOOKUP(Input!$B$50,Input!$O$11:$R$170,2,FALSE))/(1+VLOOKUP($G125,Input!$O$11:$R$170,2,FALSE))),0)</f>
        <v>0</v>
      </c>
      <c r="JI125" s="1364">
        <f>IFERROR(IF(Input!$B$50="EUR",JF125/(1+VLOOKUP($G125,Input!$O$11:$R$170,3,FALSE)),JF125/(1+VLOOKUP(Input!$B$50,Input!$O$11:$R$170,2,FALSE))/(1+VLOOKUP($G125,Input!$O$11:$R$170,3,FALSE))),0)</f>
        <v>0</v>
      </c>
      <c r="JJ125" s="862">
        <f>IFERROR(IF(Input!$B$50="EUR",JG125/(1+VLOOKUP($G125,Input!$O$11:$R$170,4,FALSE)),JG125/(1+VLOOKUP(Input!$B$50,Input!$O$11:$R$170,4,FALSE))/(1+VLOOKUP($G125,Input!$O$11:$R$170,4,FALSE))),0)</f>
        <v>0</v>
      </c>
      <c r="JK125" s="2482"/>
      <c r="JL125" s="1812"/>
      <c r="JM125" s="1812"/>
      <c r="JN125" s="1812"/>
      <c r="JO125" s="1812"/>
      <c r="JP125" s="1812"/>
      <c r="JQ125" s="1812"/>
    </row>
    <row r="126" spans="1:277" x14ac:dyDescent="0.25">
      <c r="A126" s="2491"/>
      <c r="B126" s="1464">
        <v>111</v>
      </c>
      <c r="C126" s="1702" t="s">
        <v>1965</v>
      </c>
      <c r="D126" s="1702" t="s">
        <v>1968</v>
      </c>
      <c r="E126" s="1180" t="s">
        <v>1967</v>
      </c>
      <c r="F126" s="743">
        <f>Input!C$26</f>
        <v>0</v>
      </c>
      <c r="G126" s="743">
        <f>Input!D$26</f>
        <v>0</v>
      </c>
      <c r="H126" s="947" t="s">
        <v>13</v>
      </c>
      <c r="I126" s="443" t="s">
        <v>1969</v>
      </c>
      <c r="J126" s="443" t="s">
        <v>1967</v>
      </c>
      <c r="K126" s="856"/>
      <c r="L126" s="1336"/>
      <c r="M126" s="1336"/>
      <c r="N126" s="1104"/>
      <c r="O126" s="2493"/>
      <c r="P126" s="740"/>
      <c r="Q126" s="1336"/>
      <c r="R126" s="1336"/>
      <c r="S126" s="1336"/>
      <c r="T126" s="1336"/>
      <c r="U126" s="1336"/>
      <c r="V126" s="1229"/>
      <c r="W126" s="767"/>
      <c r="X126" s="287"/>
      <c r="Y126" s="1253"/>
      <c r="Z126" s="1023"/>
      <c r="AA126" s="287"/>
      <c r="AB126" s="1253"/>
      <c r="AC126" s="856"/>
      <c r="AD126" s="740"/>
      <c r="AE126" s="924"/>
      <c r="AF126" s="524"/>
      <c r="AG126" s="856"/>
      <c r="AH126" s="740"/>
      <c r="AI126" s="740"/>
      <c r="AJ126" s="1336"/>
      <c r="AK126" s="1336"/>
      <c r="AL126" s="1336"/>
      <c r="AM126" s="1336"/>
      <c r="AN126" s="1336"/>
      <c r="AO126" s="1336"/>
      <c r="AP126" s="740"/>
      <c r="AQ126" s="740"/>
      <c r="AR126" s="1229"/>
      <c r="AS126" s="856"/>
      <c r="AT126" s="1336"/>
      <c r="AU126" s="1336"/>
      <c r="AV126" s="1229"/>
      <c r="AW126" s="856"/>
      <c r="AX126" s="1336"/>
      <c r="AY126" s="1336"/>
      <c r="AZ126" s="1229"/>
      <c r="BA126" s="633"/>
      <c r="BB126" s="1336"/>
      <c r="BC126" s="1104"/>
      <c r="BD126" s="633"/>
      <c r="BE126" s="1336"/>
      <c r="BF126" s="1104"/>
      <c r="BG126" s="633"/>
      <c r="BH126" s="1336"/>
      <c r="BI126" s="1104"/>
      <c r="BJ126" s="633"/>
      <c r="BK126" s="1336"/>
      <c r="BL126" s="1104"/>
      <c r="BM126" s="633"/>
      <c r="BN126" s="1336"/>
      <c r="BO126" s="1104"/>
      <c r="BP126" s="633"/>
      <c r="BQ126" s="1336"/>
      <c r="BR126" s="1104"/>
      <c r="BS126" s="1292"/>
      <c r="BT126" s="814"/>
      <c r="BU126" s="1253"/>
      <c r="BV126" s="1292"/>
      <c r="BW126" s="814"/>
      <c r="BX126" s="1253"/>
      <c r="BY126" s="1292"/>
      <c r="BZ126" s="814"/>
      <c r="CA126" s="1253"/>
      <c r="CB126" s="633"/>
      <c r="CC126" s="1336"/>
      <c r="CD126" s="1104"/>
      <c r="CE126" s="633"/>
      <c r="CF126" s="1336"/>
      <c r="CG126" s="1104"/>
      <c r="CH126" s="633"/>
      <c r="CI126" s="1336"/>
      <c r="CJ126" s="1104"/>
      <c r="CK126" s="633"/>
      <c r="CL126" s="1336"/>
      <c r="CM126" s="1104"/>
      <c r="CN126" s="633"/>
      <c r="CO126" s="1336"/>
      <c r="CP126" s="1104"/>
      <c r="CQ126" s="633"/>
      <c r="CR126" s="1336"/>
      <c r="CS126" s="1104"/>
      <c r="CT126" s="284"/>
      <c r="CU126" s="287"/>
      <c r="CV126" s="1253"/>
      <c r="CW126" s="284"/>
      <c r="CX126" s="287"/>
      <c r="CY126" s="1253"/>
      <c r="CZ126" s="767"/>
      <c r="DA126" s="287"/>
      <c r="DB126" s="1253"/>
      <c r="DC126" s="856"/>
      <c r="DD126" s="1336"/>
      <c r="DE126" s="1336"/>
      <c r="DF126" s="1104"/>
      <c r="DG126" s="856"/>
      <c r="DH126" s="740"/>
      <c r="DI126" s="1336"/>
      <c r="DJ126" s="1336"/>
      <c r="DK126" s="1336"/>
      <c r="DL126" s="1336"/>
      <c r="DM126" s="1336"/>
      <c r="DN126" s="765"/>
      <c r="DO126" s="1229"/>
      <c r="DP126" s="284"/>
      <c r="DQ126" s="287"/>
      <c r="DR126" s="1253"/>
      <c r="DS126" s="284"/>
      <c r="DT126" s="287"/>
      <c r="DU126" s="1253"/>
      <c r="DV126" s="856"/>
      <c r="DW126" s="740"/>
      <c r="DX126" s="924"/>
      <c r="DY126" s="524"/>
      <c r="DZ126" s="856"/>
      <c r="EA126" s="740"/>
      <c r="EB126" s="740"/>
      <c r="EC126" s="740"/>
      <c r="ED126" s="740"/>
      <c r="EE126" s="740"/>
      <c r="EF126" s="1336"/>
      <c r="EG126" s="1336"/>
      <c r="EH126" s="1336"/>
      <c r="EI126" s="1336"/>
      <c r="EJ126" s="1336"/>
      <c r="EK126" s="1336"/>
      <c r="EL126" s="740"/>
      <c r="EM126" s="740"/>
      <c r="EN126" s="740"/>
      <c r="EO126" s="999"/>
      <c r="EP126" s="856"/>
      <c r="EQ126" s="999"/>
      <c r="ER126" s="1250"/>
      <c r="ES126" s="1336"/>
      <c r="ET126" s="765"/>
      <c r="EU126" s="1229"/>
      <c r="EV126" s="999"/>
      <c r="EW126" s="999"/>
      <c r="EX126" s="1336"/>
      <c r="EY126" s="1336"/>
      <c r="EZ126" s="1020"/>
      <c r="FA126" s="1229"/>
      <c r="FB126" s="633"/>
      <c r="FC126" s="1336"/>
      <c r="FD126" s="569"/>
      <c r="FE126" s="633"/>
      <c r="FF126" s="1336"/>
      <c r="FG126" s="1104"/>
      <c r="FH126" s="812"/>
      <c r="FI126" s="1336"/>
      <c r="FJ126" s="1104"/>
      <c r="FK126" s="633"/>
      <c r="FL126" s="1336"/>
      <c r="FM126" s="569"/>
      <c r="FN126" s="633"/>
      <c r="FO126" s="1336"/>
      <c r="FP126" s="1104"/>
      <c r="FQ126" s="812"/>
      <c r="FR126" s="1336"/>
      <c r="FS126" s="1104"/>
      <c r="FT126" s="284"/>
      <c r="FU126" s="287"/>
      <c r="FV126" s="1253"/>
      <c r="FW126" s="284"/>
      <c r="FX126" s="287"/>
      <c r="FY126" s="1253"/>
      <c r="FZ126" s="767"/>
      <c r="GA126" s="287"/>
      <c r="GB126" s="1253"/>
      <c r="GC126" s="633"/>
      <c r="GD126" s="1336"/>
      <c r="GE126" s="1104"/>
      <c r="GF126" s="633"/>
      <c r="GG126" s="1336"/>
      <c r="GH126" s="1104"/>
      <c r="GI126" s="633"/>
      <c r="GJ126" s="1336"/>
      <c r="GK126" s="1104"/>
      <c r="GL126" s="633"/>
      <c r="GM126" s="1336"/>
      <c r="GN126" s="1104"/>
      <c r="GO126" s="633"/>
      <c r="GP126" s="1336"/>
      <c r="GQ126" s="1104"/>
      <c r="GR126" s="633"/>
      <c r="GS126" s="1336"/>
      <c r="GT126" s="1104"/>
      <c r="GU126" s="1292"/>
      <c r="GV126" s="814"/>
      <c r="GW126" s="1253"/>
      <c r="GX126" s="1292"/>
      <c r="GY126" s="814"/>
      <c r="GZ126" s="1253"/>
      <c r="HA126" s="1292"/>
      <c r="HB126" s="814"/>
      <c r="HC126" s="1253"/>
      <c r="HD126" s="1133">
        <v>0.5</v>
      </c>
      <c r="HE126" s="770">
        <v>0.2</v>
      </c>
      <c r="HF126" s="280">
        <f t="shared" si="418"/>
        <v>0</v>
      </c>
      <c r="HG126" s="281">
        <f t="shared" si="419"/>
        <v>0</v>
      </c>
      <c r="HH126" s="282">
        <f t="shared" si="420"/>
        <v>0</v>
      </c>
      <c r="HI126" s="280">
        <f t="shared" si="421"/>
        <v>0</v>
      </c>
      <c r="HJ126" s="281">
        <f t="shared" si="422"/>
        <v>0</v>
      </c>
      <c r="HK126" s="1256">
        <f t="shared" si="423"/>
        <v>0</v>
      </c>
      <c r="HL126" s="58">
        <f t="shared" si="424"/>
        <v>0</v>
      </c>
      <c r="HM126" s="281">
        <f t="shared" si="425"/>
        <v>0</v>
      </c>
      <c r="HN126" s="1256">
        <f t="shared" si="426"/>
        <v>0</v>
      </c>
      <c r="HO126" s="280">
        <f t="shared" si="427"/>
        <v>0</v>
      </c>
      <c r="HP126" s="281">
        <f t="shared" si="428"/>
        <v>0</v>
      </c>
      <c r="HQ126" s="282">
        <f t="shared" si="429"/>
        <v>0</v>
      </c>
      <c r="HR126" s="280">
        <f t="shared" si="430"/>
        <v>0</v>
      </c>
      <c r="HS126" s="281">
        <f t="shared" si="431"/>
        <v>0</v>
      </c>
      <c r="HT126" s="1256">
        <f t="shared" si="432"/>
        <v>0</v>
      </c>
      <c r="HU126" s="58">
        <f t="shared" si="433"/>
        <v>0</v>
      </c>
      <c r="HV126" s="281">
        <f t="shared" si="434"/>
        <v>0</v>
      </c>
      <c r="HW126" s="1256">
        <f t="shared" si="435"/>
        <v>0</v>
      </c>
      <c r="HX126" s="284"/>
      <c r="HY126" s="287"/>
      <c r="HZ126" s="924"/>
      <c r="IA126" s="284"/>
      <c r="IB126" s="287"/>
      <c r="IC126" s="924"/>
      <c r="ID126" s="280">
        <f t="shared" si="536"/>
        <v>0</v>
      </c>
      <c r="IE126" s="281">
        <f t="shared" si="537"/>
        <v>0</v>
      </c>
      <c r="IF126" s="1256">
        <f t="shared" si="538"/>
        <v>0</v>
      </c>
      <c r="IG126" s="280">
        <f t="shared" si="442"/>
        <v>0</v>
      </c>
      <c r="IH126" s="281">
        <f t="shared" si="443"/>
        <v>0</v>
      </c>
      <c r="II126" s="282">
        <f t="shared" si="444"/>
        <v>0</v>
      </c>
      <c r="IJ126" s="280">
        <f t="shared" si="445"/>
        <v>0</v>
      </c>
      <c r="IK126" s="281">
        <f t="shared" si="446"/>
        <v>0</v>
      </c>
      <c r="IL126" s="1256">
        <f t="shared" si="447"/>
        <v>0</v>
      </c>
      <c r="IM126" s="58">
        <f t="shared" si="448"/>
        <v>0</v>
      </c>
      <c r="IN126" s="281">
        <f t="shared" si="449"/>
        <v>0</v>
      </c>
      <c r="IO126" s="1256">
        <f t="shared" si="450"/>
        <v>0</v>
      </c>
      <c r="IP126" s="280">
        <f t="shared" si="527"/>
        <v>0</v>
      </c>
      <c r="IQ126" s="281">
        <f t="shared" si="528"/>
        <v>0</v>
      </c>
      <c r="IR126" s="282">
        <f t="shared" si="529"/>
        <v>0</v>
      </c>
      <c r="IS126" s="280">
        <f t="shared" si="530"/>
        <v>0</v>
      </c>
      <c r="IT126" s="281">
        <f t="shared" si="531"/>
        <v>0</v>
      </c>
      <c r="IU126" s="1256">
        <f t="shared" si="532"/>
        <v>0</v>
      </c>
      <c r="IV126" s="58">
        <f t="shared" si="533"/>
        <v>0</v>
      </c>
      <c r="IW126" s="281">
        <f t="shared" si="534"/>
        <v>0</v>
      </c>
      <c r="IX126" s="1256">
        <f t="shared" si="535"/>
        <v>0</v>
      </c>
      <c r="IY126" s="284"/>
      <c r="IZ126" s="287"/>
      <c r="JA126" s="924"/>
      <c r="JB126" s="284"/>
      <c r="JC126" s="287"/>
      <c r="JD126" s="924"/>
      <c r="JE126" s="280">
        <f t="shared" si="539"/>
        <v>0</v>
      </c>
      <c r="JF126" s="281">
        <f t="shared" si="540"/>
        <v>0</v>
      </c>
      <c r="JG126" s="862">
        <f t="shared" si="541"/>
        <v>0</v>
      </c>
      <c r="JH126" s="620">
        <f>IFERROR(IF(Input!$B$50="EUR",JE126/(1+VLOOKUP($G126,Input!$O$11:$R$170,2,FALSE)),JE126/(1+VLOOKUP(Input!$B$50,Input!$O$11:$R$170,2,FALSE))/(1+VLOOKUP($G126,Input!$O$11:$R$170,2,FALSE))),0)</f>
        <v>0</v>
      </c>
      <c r="JI126" s="1364">
        <f>IFERROR(IF(Input!$B$50="EUR",JF126/(1+VLOOKUP($G126,Input!$O$11:$R$170,3,FALSE)),JF126/(1+VLOOKUP(Input!$B$50,Input!$O$11:$R$170,2,FALSE))/(1+VLOOKUP($G126,Input!$O$11:$R$170,3,FALSE))),0)</f>
        <v>0</v>
      </c>
      <c r="JJ126" s="862">
        <f>IFERROR(IF(Input!$B$50="EUR",JG126/(1+VLOOKUP($G126,Input!$O$11:$R$170,4,FALSE)),JG126/(1+VLOOKUP(Input!$B$50,Input!$O$11:$R$170,4,FALSE))/(1+VLOOKUP($G126,Input!$O$11:$R$170,4,FALSE))),0)</f>
        <v>0</v>
      </c>
      <c r="JK126" s="2482"/>
      <c r="JL126" s="1812"/>
      <c r="JM126" s="1812"/>
      <c r="JN126" s="1812"/>
      <c r="JO126" s="1812"/>
      <c r="JP126" s="1812"/>
      <c r="JQ126" s="1812"/>
    </row>
    <row r="127" spans="1:277" x14ac:dyDescent="0.25">
      <c r="A127" s="2491"/>
      <c r="B127" s="1464">
        <v>112</v>
      </c>
      <c r="C127" s="1702" t="s">
        <v>1965</v>
      </c>
      <c r="D127" s="1702" t="s">
        <v>1970</v>
      </c>
      <c r="E127" s="1180" t="s">
        <v>1967</v>
      </c>
      <c r="F127" s="743">
        <f>Input!C$26</f>
        <v>0</v>
      </c>
      <c r="G127" s="743">
        <f>Input!D$26</f>
        <v>0</v>
      </c>
      <c r="H127" s="947" t="s">
        <v>388</v>
      </c>
      <c r="I127" s="443" t="s">
        <v>1971</v>
      </c>
      <c r="J127" s="443" t="s">
        <v>1967</v>
      </c>
      <c r="K127" s="856"/>
      <c r="L127" s="1336"/>
      <c r="M127" s="1336"/>
      <c r="N127" s="1104"/>
      <c r="O127" s="2493"/>
      <c r="P127" s="740"/>
      <c r="Q127" s="1336"/>
      <c r="R127" s="1336"/>
      <c r="S127" s="1336"/>
      <c r="T127" s="1336"/>
      <c r="U127" s="1336"/>
      <c r="V127" s="1229"/>
      <c r="W127" s="767"/>
      <c r="X127" s="287"/>
      <c r="Y127" s="1253"/>
      <c r="Z127" s="1023"/>
      <c r="AA127" s="287"/>
      <c r="AB127" s="1253"/>
      <c r="AC127" s="856"/>
      <c r="AD127" s="740"/>
      <c r="AE127" s="924"/>
      <c r="AF127" s="524"/>
      <c r="AG127" s="856"/>
      <c r="AH127" s="740"/>
      <c r="AI127" s="740"/>
      <c r="AJ127" s="1336"/>
      <c r="AK127" s="1336"/>
      <c r="AL127" s="1336"/>
      <c r="AM127" s="1336"/>
      <c r="AN127" s="1336"/>
      <c r="AO127" s="1336"/>
      <c r="AP127" s="740"/>
      <c r="AQ127" s="740"/>
      <c r="AR127" s="1229"/>
      <c r="AS127" s="856"/>
      <c r="AT127" s="1336"/>
      <c r="AU127" s="1336"/>
      <c r="AV127" s="1229"/>
      <c r="AW127" s="856"/>
      <c r="AX127" s="1336"/>
      <c r="AY127" s="1336"/>
      <c r="AZ127" s="1229"/>
      <c r="BA127" s="633"/>
      <c r="BB127" s="1336"/>
      <c r="BC127" s="1104"/>
      <c r="BD127" s="633"/>
      <c r="BE127" s="1336"/>
      <c r="BF127" s="1104"/>
      <c r="BG127" s="633"/>
      <c r="BH127" s="1336"/>
      <c r="BI127" s="1104"/>
      <c r="BJ127" s="633"/>
      <c r="BK127" s="1336"/>
      <c r="BL127" s="1104"/>
      <c r="BM127" s="633"/>
      <c r="BN127" s="1336"/>
      <c r="BO127" s="1104"/>
      <c r="BP127" s="633"/>
      <c r="BQ127" s="1336"/>
      <c r="BR127" s="1104"/>
      <c r="BS127" s="1292"/>
      <c r="BT127" s="814"/>
      <c r="BU127" s="1253"/>
      <c r="BV127" s="1292"/>
      <c r="BW127" s="814"/>
      <c r="BX127" s="1253"/>
      <c r="BY127" s="1292"/>
      <c r="BZ127" s="814"/>
      <c r="CA127" s="1253"/>
      <c r="CB127" s="633"/>
      <c r="CC127" s="1336"/>
      <c r="CD127" s="1104"/>
      <c r="CE127" s="633"/>
      <c r="CF127" s="1336"/>
      <c r="CG127" s="1104"/>
      <c r="CH127" s="633"/>
      <c r="CI127" s="1336"/>
      <c r="CJ127" s="1104"/>
      <c r="CK127" s="633"/>
      <c r="CL127" s="1336"/>
      <c r="CM127" s="1104"/>
      <c r="CN127" s="633"/>
      <c r="CO127" s="1336"/>
      <c r="CP127" s="1104"/>
      <c r="CQ127" s="633"/>
      <c r="CR127" s="1336"/>
      <c r="CS127" s="1104"/>
      <c r="CT127" s="284"/>
      <c r="CU127" s="287"/>
      <c r="CV127" s="1253"/>
      <c r="CW127" s="284"/>
      <c r="CX127" s="287"/>
      <c r="CY127" s="1253"/>
      <c r="CZ127" s="767"/>
      <c r="DA127" s="287"/>
      <c r="DB127" s="1253"/>
      <c r="DC127" s="856"/>
      <c r="DD127" s="1336"/>
      <c r="DE127" s="1336"/>
      <c r="DF127" s="1104"/>
      <c r="DG127" s="856"/>
      <c r="DH127" s="740"/>
      <c r="DI127" s="1336"/>
      <c r="DJ127" s="1336"/>
      <c r="DK127" s="1336"/>
      <c r="DL127" s="1336"/>
      <c r="DM127" s="1336"/>
      <c r="DN127" s="765"/>
      <c r="DO127" s="1229"/>
      <c r="DP127" s="284"/>
      <c r="DQ127" s="287"/>
      <c r="DR127" s="1253"/>
      <c r="DS127" s="284"/>
      <c r="DT127" s="287"/>
      <c r="DU127" s="1253"/>
      <c r="DV127" s="856"/>
      <c r="DW127" s="740"/>
      <c r="DX127" s="924"/>
      <c r="DY127" s="524"/>
      <c r="DZ127" s="856"/>
      <c r="EA127" s="740"/>
      <c r="EB127" s="740"/>
      <c r="EC127" s="740"/>
      <c r="ED127" s="740"/>
      <c r="EE127" s="740"/>
      <c r="EF127" s="1336"/>
      <c r="EG127" s="1336"/>
      <c r="EH127" s="1336"/>
      <c r="EI127" s="1336"/>
      <c r="EJ127" s="1336"/>
      <c r="EK127" s="1336"/>
      <c r="EL127" s="740"/>
      <c r="EM127" s="740"/>
      <c r="EN127" s="740"/>
      <c r="EO127" s="999"/>
      <c r="EP127" s="856"/>
      <c r="EQ127" s="999"/>
      <c r="ER127" s="1250"/>
      <c r="ES127" s="1336"/>
      <c r="ET127" s="765"/>
      <c r="EU127" s="1229"/>
      <c r="EV127" s="999"/>
      <c r="EW127" s="999"/>
      <c r="EX127" s="1336"/>
      <c r="EY127" s="1336"/>
      <c r="EZ127" s="1020"/>
      <c r="FA127" s="1229"/>
      <c r="FB127" s="633"/>
      <c r="FC127" s="1336"/>
      <c r="FD127" s="569"/>
      <c r="FE127" s="633"/>
      <c r="FF127" s="1336"/>
      <c r="FG127" s="1104"/>
      <c r="FH127" s="812"/>
      <c r="FI127" s="1336"/>
      <c r="FJ127" s="1104"/>
      <c r="FK127" s="633"/>
      <c r="FL127" s="1336"/>
      <c r="FM127" s="569"/>
      <c r="FN127" s="633"/>
      <c r="FO127" s="1336"/>
      <c r="FP127" s="1104"/>
      <c r="FQ127" s="812"/>
      <c r="FR127" s="1336"/>
      <c r="FS127" s="1104"/>
      <c r="FT127" s="284"/>
      <c r="FU127" s="287"/>
      <c r="FV127" s="1253"/>
      <c r="FW127" s="284"/>
      <c r="FX127" s="287"/>
      <c r="FY127" s="1253"/>
      <c r="FZ127" s="767"/>
      <c r="GA127" s="287"/>
      <c r="GB127" s="1253"/>
      <c r="GC127" s="633"/>
      <c r="GD127" s="1336"/>
      <c r="GE127" s="1104"/>
      <c r="GF127" s="633"/>
      <c r="GG127" s="1336"/>
      <c r="GH127" s="1104"/>
      <c r="GI127" s="633"/>
      <c r="GJ127" s="1336"/>
      <c r="GK127" s="1104"/>
      <c r="GL127" s="633"/>
      <c r="GM127" s="1336"/>
      <c r="GN127" s="1104"/>
      <c r="GO127" s="633"/>
      <c r="GP127" s="1336"/>
      <c r="GQ127" s="1104"/>
      <c r="GR127" s="633"/>
      <c r="GS127" s="1336"/>
      <c r="GT127" s="1104"/>
      <c r="GU127" s="1292"/>
      <c r="GV127" s="814"/>
      <c r="GW127" s="1253"/>
      <c r="GX127" s="1292"/>
      <c r="GY127" s="814"/>
      <c r="GZ127" s="1253"/>
      <c r="HA127" s="1292"/>
      <c r="HB127" s="814"/>
      <c r="HC127" s="1253"/>
      <c r="HD127" s="1133">
        <v>0.5</v>
      </c>
      <c r="HE127" s="770">
        <v>0.2</v>
      </c>
      <c r="HF127" s="280">
        <f t="shared" si="418"/>
        <v>0</v>
      </c>
      <c r="HG127" s="281">
        <f t="shared" si="419"/>
        <v>0</v>
      </c>
      <c r="HH127" s="282">
        <f t="shared" si="420"/>
        <v>0</v>
      </c>
      <c r="HI127" s="280">
        <f t="shared" si="421"/>
        <v>0</v>
      </c>
      <c r="HJ127" s="281">
        <f t="shared" si="422"/>
        <v>0</v>
      </c>
      <c r="HK127" s="1256">
        <f t="shared" si="423"/>
        <v>0</v>
      </c>
      <c r="HL127" s="58">
        <f t="shared" si="424"/>
        <v>0</v>
      </c>
      <c r="HM127" s="281">
        <f t="shared" si="425"/>
        <v>0</v>
      </c>
      <c r="HN127" s="1256">
        <f t="shared" si="426"/>
        <v>0</v>
      </c>
      <c r="HO127" s="280">
        <f t="shared" si="427"/>
        <v>0</v>
      </c>
      <c r="HP127" s="281">
        <f t="shared" si="428"/>
        <v>0</v>
      </c>
      <c r="HQ127" s="282">
        <f t="shared" si="429"/>
        <v>0</v>
      </c>
      <c r="HR127" s="280">
        <f t="shared" si="430"/>
        <v>0</v>
      </c>
      <c r="HS127" s="281">
        <f t="shared" si="431"/>
        <v>0</v>
      </c>
      <c r="HT127" s="1256">
        <f t="shared" si="432"/>
        <v>0</v>
      </c>
      <c r="HU127" s="58">
        <f t="shared" si="433"/>
        <v>0</v>
      </c>
      <c r="HV127" s="281">
        <f t="shared" si="434"/>
        <v>0</v>
      </c>
      <c r="HW127" s="1256">
        <f t="shared" si="435"/>
        <v>0</v>
      </c>
      <c r="HX127" s="284"/>
      <c r="HY127" s="287"/>
      <c r="HZ127" s="924"/>
      <c r="IA127" s="284"/>
      <c r="IB127" s="287"/>
      <c r="IC127" s="924"/>
      <c r="ID127" s="280">
        <f t="shared" si="536"/>
        <v>0</v>
      </c>
      <c r="IE127" s="281">
        <f t="shared" si="537"/>
        <v>0</v>
      </c>
      <c r="IF127" s="1256">
        <f t="shared" si="538"/>
        <v>0</v>
      </c>
      <c r="IG127" s="280">
        <f t="shared" si="442"/>
        <v>0</v>
      </c>
      <c r="IH127" s="281">
        <f t="shared" si="443"/>
        <v>0</v>
      </c>
      <c r="II127" s="282">
        <f t="shared" si="444"/>
        <v>0</v>
      </c>
      <c r="IJ127" s="280">
        <f t="shared" si="445"/>
        <v>0</v>
      </c>
      <c r="IK127" s="281">
        <f t="shared" si="446"/>
        <v>0</v>
      </c>
      <c r="IL127" s="1256">
        <f t="shared" si="447"/>
        <v>0</v>
      </c>
      <c r="IM127" s="58">
        <f t="shared" si="448"/>
        <v>0</v>
      </c>
      <c r="IN127" s="281">
        <f t="shared" si="449"/>
        <v>0</v>
      </c>
      <c r="IO127" s="1256">
        <f t="shared" si="450"/>
        <v>0</v>
      </c>
      <c r="IP127" s="280">
        <f t="shared" si="527"/>
        <v>0</v>
      </c>
      <c r="IQ127" s="281">
        <f t="shared" si="528"/>
        <v>0</v>
      </c>
      <c r="IR127" s="282">
        <f t="shared" si="529"/>
        <v>0</v>
      </c>
      <c r="IS127" s="280">
        <f t="shared" si="530"/>
        <v>0</v>
      </c>
      <c r="IT127" s="281">
        <f t="shared" si="531"/>
        <v>0</v>
      </c>
      <c r="IU127" s="1256">
        <f t="shared" si="532"/>
        <v>0</v>
      </c>
      <c r="IV127" s="58">
        <f t="shared" si="533"/>
        <v>0</v>
      </c>
      <c r="IW127" s="281">
        <f t="shared" si="534"/>
        <v>0</v>
      </c>
      <c r="IX127" s="1256">
        <f t="shared" si="535"/>
        <v>0</v>
      </c>
      <c r="IY127" s="284"/>
      <c r="IZ127" s="287"/>
      <c r="JA127" s="924"/>
      <c r="JB127" s="284"/>
      <c r="JC127" s="287"/>
      <c r="JD127" s="924"/>
      <c r="JE127" s="280">
        <f t="shared" si="539"/>
        <v>0</v>
      </c>
      <c r="JF127" s="281">
        <f t="shared" si="540"/>
        <v>0</v>
      </c>
      <c r="JG127" s="862">
        <f t="shared" si="541"/>
        <v>0</v>
      </c>
      <c r="JH127" s="620">
        <f>IFERROR(IF(Input!$B$50="EUR",JE127/(1+VLOOKUP($G127,Input!$O$11:$R$170,2,FALSE)),JE127/(1+VLOOKUP(Input!$B$50,Input!$O$11:$R$170,2,FALSE))/(1+VLOOKUP($G127,Input!$O$11:$R$170,2,FALSE))),0)</f>
        <v>0</v>
      </c>
      <c r="JI127" s="1364">
        <f>IFERROR(IF(Input!$B$50="EUR",JF127/(1+VLOOKUP($G127,Input!$O$11:$R$170,3,FALSE)),JF127/(1+VLOOKUP(Input!$B$50,Input!$O$11:$R$170,2,FALSE))/(1+VLOOKUP($G127,Input!$O$11:$R$170,3,FALSE))),0)</f>
        <v>0</v>
      </c>
      <c r="JJ127" s="862">
        <f>IFERROR(IF(Input!$B$50="EUR",JG127/(1+VLOOKUP($G127,Input!$O$11:$R$170,4,FALSE)),JG127/(1+VLOOKUP(Input!$B$50,Input!$O$11:$R$170,4,FALSE))/(1+VLOOKUP($G127,Input!$O$11:$R$170,4,FALSE))),0)</f>
        <v>0</v>
      </c>
      <c r="JK127" s="2482"/>
      <c r="JL127" s="1812"/>
      <c r="JM127" s="1812"/>
      <c r="JN127" s="1812"/>
      <c r="JO127" s="1812"/>
      <c r="JP127" s="1812"/>
      <c r="JQ127" s="1812"/>
    </row>
    <row r="128" spans="1:277" x14ac:dyDescent="0.25">
      <c r="A128" s="2491"/>
      <c r="B128" s="1464">
        <v>113</v>
      </c>
      <c r="C128" s="1702" t="s">
        <v>1965</v>
      </c>
      <c r="D128" s="1702" t="s">
        <v>1972</v>
      </c>
      <c r="E128" s="1180" t="s">
        <v>1967</v>
      </c>
      <c r="F128" s="743">
        <f>Input!C$26</f>
        <v>0</v>
      </c>
      <c r="G128" s="743">
        <f>Input!D$26</f>
        <v>0</v>
      </c>
      <c r="H128" s="947" t="s">
        <v>388</v>
      </c>
      <c r="I128" s="443" t="s">
        <v>2296</v>
      </c>
      <c r="J128" s="443" t="s">
        <v>1967</v>
      </c>
      <c r="K128" s="856"/>
      <c r="L128" s="1336"/>
      <c r="M128" s="1336"/>
      <c r="N128" s="1104"/>
      <c r="O128" s="2493"/>
      <c r="P128" s="740"/>
      <c r="Q128" s="1336"/>
      <c r="R128" s="1336"/>
      <c r="S128" s="1336"/>
      <c r="T128" s="1336"/>
      <c r="U128" s="1336"/>
      <c r="V128" s="1229"/>
      <c r="W128" s="767"/>
      <c r="X128" s="287"/>
      <c r="Y128" s="1253"/>
      <c r="Z128" s="1023"/>
      <c r="AA128" s="287"/>
      <c r="AB128" s="1253"/>
      <c r="AC128" s="856"/>
      <c r="AD128" s="740"/>
      <c r="AE128" s="924"/>
      <c r="AF128" s="524"/>
      <c r="AG128" s="856"/>
      <c r="AH128" s="740"/>
      <c r="AI128" s="740"/>
      <c r="AJ128" s="1336"/>
      <c r="AK128" s="1336"/>
      <c r="AL128" s="1336"/>
      <c r="AM128" s="1336"/>
      <c r="AN128" s="1336"/>
      <c r="AO128" s="1336"/>
      <c r="AP128" s="740"/>
      <c r="AQ128" s="740"/>
      <c r="AR128" s="1229"/>
      <c r="AS128" s="856"/>
      <c r="AT128" s="1336"/>
      <c r="AU128" s="1336"/>
      <c r="AV128" s="1229"/>
      <c r="AW128" s="856"/>
      <c r="AX128" s="1336"/>
      <c r="AY128" s="1336"/>
      <c r="AZ128" s="1229"/>
      <c r="BA128" s="633"/>
      <c r="BB128" s="1336"/>
      <c r="BC128" s="1104"/>
      <c r="BD128" s="633"/>
      <c r="BE128" s="1336"/>
      <c r="BF128" s="1104"/>
      <c r="BG128" s="633"/>
      <c r="BH128" s="1336"/>
      <c r="BI128" s="1104"/>
      <c r="BJ128" s="633"/>
      <c r="BK128" s="1336"/>
      <c r="BL128" s="1104"/>
      <c r="BM128" s="633"/>
      <c r="BN128" s="1336"/>
      <c r="BO128" s="1104"/>
      <c r="BP128" s="633"/>
      <c r="BQ128" s="1336"/>
      <c r="BR128" s="1104"/>
      <c r="BS128" s="1292"/>
      <c r="BT128" s="814"/>
      <c r="BU128" s="1253"/>
      <c r="BV128" s="1292"/>
      <c r="BW128" s="814"/>
      <c r="BX128" s="1253"/>
      <c r="BY128" s="1292"/>
      <c r="BZ128" s="814"/>
      <c r="CA128" s="1253"/>
      <c r="CB128" s="633"/>
      <c r="CC128" s="1336"/>
      <c r="CD128" s="1104"/>
      <c r="CE128" s="633"/>
      <c r="CF128" s="1336"/>
      <c r="CG128" s="1104"/>
      <c r="CH128" s="633"/>
      <c r="CI128" s="1336"/>
      <c r="CJ128" s="1104"/>
      <c r="CK128" s="633"/>
      <c r="CL128" s="1336"/>
      <c r="CM128" s="1104"/>
      <c r="CN128" s="633"/>
      <c r="CO128" s="1336"/>
      <c r="CP128" s="1104"/>
      <c r="CQ128" s="633"/>
      <c r="CR128" s="1336"/>
      <c r="CS128" s="1104"/>
      <c r="CT128" s="284"/>
      <c r="CU128" s="287"/>
      <c r="CV128" s="1253"/>
      <c r="CW128" s="284"/>
      <c r="CX128" s="287"/>
      <c r="CY128" s="1253"/>
      <c r="CZ128" s="767"/>
      <c r="DA128" s="287"/>
      <c r="DB128" s="1253"/>
      <c r="DC128" s="856"/>
      <c r="DD128" s="1336"/>
      <c r="DE128" s="1336"/>
      <c r="DF128" s="1104"/>
      <c r="DG128" s="856"/>
      <c r="DH128" s="740"/>
      <c r="DI128" s="1336"/>
      <c r="DJ128" s="1336"/>
      <c r="DK128" s="1336"/>
      <c r="DL128" s="1336"/>
      <c r="DM128" s="1336"/>
      <c r="DN128" s="765"/>
      <c r="DO128" s="1229"/>
      <c r="DP128" s="284"/>
      <c r="DQ128" s="287"/>
      <c r="DR128" s="1253"/>
      <c r="DS128" s="284"/>
      <c r="DT128" s="287"/>
      <c r="DU128" s="1253"/>
      <c r="DV128" s="856"/>
      <c r="DW128" s="740"/>
      <c r="DX128" s="924"/>
      <c r="DY128" s="524"/>
      <c r="DZ128" s="856"/>
      <c r="EA128" s="740"/>
      <c r="EB128" s="740"/>
      <c r="EC128" s="740"/>
      <c r="ED128" s="740"/>
      <c r="EE128" s="740"/>
      <c r="EF128" s="1336"/>
      <c r="EG128" s="1336"/>
      <c r="EH128" s="1336"/>
      <c r="EI128" s="1336"/>
      <c r="EJ128" s="1336"/>
      <c r="EK128" s="1336"/>
      <c r="EL128" s="740"/>
      <c r="EM128" s="740"/>
      <c r="EN128" s="740"/>
      <c r="EO128" s="999"/>
      <c r="EP128" s="856"/>
      <c r="EQ128" s="999"/>
      <c r="ER128" s="1250"/>
      <c r="ES128" s="1336"/>
      <c r="ET128" s="765"/>
      <c r="EU128" s="1229"/>
      <c r="EV128" s="999"/>
      <c r="EW128" s="999"/>
      <c r="EX128" s="1336"/>
      <c r="EY128" s="1336"/>
      <c r="EZ128" s="1020"/>
      <c r="FA128" s="1229"/>
      <c r="FB128" s="633"/>
      <c r="FC128" s="1336"/>
      <c r="FD128" s="569"/>
      <c r="FE128" s="633"/>
      <c r="FF128" s="1336"/>
      <c r="FG128" s="1104"/>
      <c r="FH128" s="812"/>
      <c r="FI128" s="1336"/>
      <c r="FJ128" s="1104"/>
      <c r="FK128" s="633"/>
      <c r="FL128" s="1336"/>
      <c r="FM128" s="569"/>
      <c r="FN128" s="633"/>
      <c r="FO128" s="1336"/>
      <c r="FP128" s="1104"/>
      <c r="FQ128" s="812"/>
      <c r="FR128" s="1336"/>
      <c r="FS128" s="1104"/>
      <c r="FT128" s="284"/>
      <c r="FU128" s="287"/>
      <c r="FV128" s="1253"/>
      <c r="FW128" s="284"/>
      <c r="FX128" s="287"/>
      <c r="FY128" s="1253"/>
      <c r="FZ128" s="767"/>
      <c r="GA128" s="287"/>
      <c r="GB128" s="1253"/>
      <c r="GC128" s="633"/>
      <c r="GD128" s="1336"/>
      <c r="GE128" s="1104"/>
      <c r="GF128" s="633"/>
      <c r="GG128" s="1336"/>
      <c r="GH128" s="1104"/>
      <c r="GI128" s="633"/>
      <c r="GJ128" s="1336"/>
      <c r="GK128" s="1104"/>
      <c r="GL128" s="633"/>
      <c r="GM128" s="1336"/>
      <c r="GN128" s="1104"/>
      <c r="GO128" s="633"/>
      <c r="GP128" s="1336"/>
      <c r="GQ128" s="1104"/>
      <c r="GR128" s="633"/>
      <c r="GS128" s="1336"/>
      <c r="GT128" s="1104"/>
      <c r="GU128" s="1292"/>
      <c r="GV128" s="814"/>
      <c r="GW128" s="1253"/>
      <c r="GX128" s="1292"/>
      <c r="GY128" s="814"/>
      <c r="GZ128" s="1253"/>
      <c r="HA128" s="1292"/>
      <c r="HB128" s="814"/>
      <c r="HC128" s="1253"/>
      <c r="HD128" s="1133">
        <v>0.5</v>
      </c>
      <c r="HE128" s="770">
        <v>0.2</v>
      </c>
      <c r="HF128" s="280">
        <f t="shared" si="418"/>
        <v>0</v>
      </c>
      <c r="HG128" s="281">
        <f t="shared" si="419"/>
        <v>0</v>
      </c>
      <c r="HH128" s="282">
        <f t="shared" si="420"/>
        <v>0</v>
      </c>
      <c r="HI128" s="280">
        <f t="shared" si="421"/>
        <v>0</v>
      </c>
      <c r="HJ128" s="281">
        <f t="shared" si="422"/>
        <v>0</v>
      </c>
      <c r="HK128" s="1256">
        <f t="shared" si="423"/>
        <v>0</v>
      </c>
      <c r="HL128" s="58">
        <f t="shared" si="424"/>
        <v>0</v>
      </c>
      <c r="HM128" s="281">
        <f t="shared" si="425"/>
        <v>0</v>
      </c>
      <c r="HN128" s="1256">
        <f t="shared" si="426"/>
        <v>0</v>
      </c>
      <c r="HO128" s="280">
        <f t="shared" si="427"/>
        <v>0</v>
      </c>
      <c r="HP128" s="281">
        <f t="shared" si="428"/>
        <v>0</v>
      </c>
      <c r="HQ128" s="282">
        <f t="shared" si="429"/>
        <v>0</v>
      </c>
      <c r="HR128" s="280">
        <f t="shared" si="430"/>
        <v>0</v>
      </c>
      <c r="HS128" s="281">
        <f t="shared" si="431"/>
        <v>0</v>
      </c>
      <c r="HT128" s="1256">
        <f t="shared" si="432"/>
        <v>0</v>
      </c>
      <c r="HU128" s="58">
        <f t="shared" si="433"/>
        <v>0</v>
      </c>
      <c r="HV128" s="281">
        <f t="shared" si="434"/>
        <v>0</v>
      </c>
      <c r="HW128" s="1256">
        <f t="shared" si="435"/>
        <v>0</v>
      </c>
      <c r="HX128" s="284"/>
      <c r="HY128" s="287"/>
      <c r="HZ128" s="924"/>
      <c r="IA128" s="284"/>
      <c r="IB128" s="287"/>
      <c r="IC128" s="924"/>
      <c r="ID128" s="280">
        <f t="shared" si="536"/>
        <v>0</v>
      </c>
      <c r="IE128" s="281">
        <f t="shared" si="537"/>
        <v>0</v>
      </c>
      <c r="IF128" s="1256">
        <f t="shared" si="538"/>
        <v>0</v>
      </c>
      <c r="IG128" s="280">
        <f t="shared" si="442"/>
        <v>0</v>
      </c>
      <c r="IH128" s="281">
        <f t="shared" si="443"/>
        <v>0</v>
      </c>
      <c r="II128" s="282">
        <f t="shared" si="444"/>
        <v>0</v>
      </c>
      <c r="IJ128" s="280">
        <f t="shared" si="445"/>
        <v>0</v>
      </c>
      <c r="IK128" s="281">
        <f t="shared" si="446"/>
        <v>0</v>
      </c>
      <c r="IL128" s="1256">
        <f t="shared" si="447"/>
        <v>0</v>
      </c>
      <c r="IM128" s="58">
        <f t="shared" si="448"/>
        <v>0</v>
      </c>
      <c r="IN128" s="281">
        <f t="shared" si="449"/>
        <v>0</v>
      </c>
      <c r="IO128" s="1256">
        <f t="shared" si="450"/>
        <v>0</v>
      </c>
      <c r="IP128" s="280">
        <f t="shared" si="527"/>
        <v>0</v>
      </c>
      <c r="IQ128" s="281">
        <f t="shared" si="528"/>
        <v>0</v>
      </c>
      <c r="IR128" s="282">
        <f t="shared" si="529"/>
        <v>0</v>
      </c>
      <c r="IS128" s="280">
        <f t="shared" si="530"/>
        <v>0</v>
      </c>
      <c r="IT128" s="281">
        <f t="shared" si="531"/>
        <v>0</v>
      </c>
      <c r="IU128" s="1256">
        <f t="shared" si="532"/>
        <v>0</v>
      </c>
      <c r="IV128" s="58">
        <f t="shared" si="533"/>
        <v>0</v>
      </c>
      <c r="IW128" s="281">
        <f t="shared" si="534"/>
        <v>0</v>
      </c>
      <c r="IX128" s="1256">
        <f t="shared" si="535"/>
        <v>0</v>
      </c>
      <c r="IY128" s="284"/>
      <c r="IZ128" s="287"/>
      <c r="JA128" s="924"/>
      <c r="JB128" s="284"/>
      <c r="JC128" s="287"/>
      <c r="JD128" s="924"/>
      <c r="JE128" s="280">
        <f t="shared" si="539"/>
        <v>0</v>
      </c>
      <c r="JF128" s="281">
        <f t="shared" si="540"/>
        <v>0</v>
      </c>
      <c r="JG128" s="862">
        <f t="shared" si="541"/>
        <v>0</v>
      </c>
      <c r="JH128" s="620">
        <f>IFERROR(IF(Input!$B$50="EUR",JE128/(1+VLOOKUP($G128,Input!$O$11:$R$170,2,FALSE)),JE128/(1+VLOOKUP(Input!$B$50,Input!$O$11:$R$170,2,FALSE))/(1+VLOOKUP($G128,Input!$O$11:$R$170,2,FALSE))),0)</f>
        <v>0</v>
      </c>
      <c r="JI128" s="1364">
        <f>IFERROR(IF(Input!$B$50="EUR",JF128/(1+VLOOKUP($G128,Input!$O$11:$R$170,3,FALSE)),JF128/(1+VLOOKUP(Input!$B$50,Input!$O$11:$R$170,2,FALSE))/(1+VLOOKUP($G128,Input!$O$11:$R$170,3,FALSE))),0)</f>
        <v>0</v>
      </c>
      <c r="JJ128" s="862">
        <f>IFERROR(IF(Input!$B$50="EUR",JG128/(1+VLOOKUP($G128,Input!$O$11:$R$170,4,FALSE)),JG128/(1+VLOOKUP(Input!$B$50,Input!$O$11:$R$170,4,FALSE))/(1+VLOOKUP($G128,Input!$O$11:$R$170,4,FALSE))),0)</f>
        <v>0</v>
      </c>
      <c r="JK128" s="2482"/>
      <c r="JL128" s="1812"/>
      <c r="JM128" s="1812"/>
      <c r="JN128" s="1812"/>
      <c r="JO128" s="1812"/>
      <c r="JP128" s="1812"/>
      <c r="JQ128" s="1812"/>
    </row>
    <row r="129" spans="1:277" x14ac:dyDescent="0.25">
      <c r="A129" s="2491"/>
      <c r="B129" s="1464">
        <v>114</v>
      </c>
      <c r="C129" s="1702" t="s">
        <v>1965</v>
      </c>
      <c r="D129" s="1702" t="s">
        <v>1973</v>
      </c>
      <c r="E129" s="1180" t="s">
        <v>1967</v>
      </c>
      <c r="F129" s="743">
        <f>Input!C$26</f>
        <v>0</v>
      </c>
      <c r="G129" s="743">
        <f>Input!D$26</f>
        <v>0</v>
      </c>
      <c r="H129" s="947" t="s">
        <v>13</v>
      </c>
      <c r="I129" s="443" t="s">
        <v>1974</v>
      </c>
      <c r="J129" s="443" t="s">
        <v>1967</v>
      </c>
      <c r="K129" s="856"/>
      <c r="L129" s="1336"/>
      <c r="M129" s="1336"/>
      <c r="N129" s="1104"/>
      <c r="O129" s="2493"/>
      <c r="P129" s="740"/>
      <c r="Q129" s="1336"/>
      <c r="R129" s="1336"/>
      <c r="S129" s="1336"/>
      <c r="T129" s="1336"/>
      <c r="U129" s="1336"/>
      <c r="V129" s="1229"/>
      <c r="W129" s="767"/>
      <c r="X129" s="287"/>
      <c r="Y129" s="1062"/>
      <c r="Z129" s="284"/>
      <c r="AA129" s="287"/>
      <c r="AB129" s="1253"/>
      <c r="AC129" s="856"/>
      <c r="AD129" s="740"/>
      <c r="AE129" s="924"/>
      <c r="AF129" s="524"/>
      <c r="AG129" s="856"/>
      <c r="AH129" s="740"/>
      <c r="AI129" s="740"/>
      <c r="AJ129" s="1336"/>
      <c r="AK129" s="1336"/>
      <c r="AL129" s="1336"/>
      <c r="AM129" s="1336"/>
      <c r="AN129" s="1336"/>
      <c r="AO129" s="1336"/>
      <c r="AP129" s="740"/>
      <c r="AQ129" s="740"/>
      <c r="AR129" s="1229"/>
      <c r="AS129" s="856"/>
      <c r="AT129" s="1336"/>
      <c r="AU129" s="1336"/>
      <c r="AV129" s="1229"/>
      <c r="AW129" s="856"/>
      <c r="AX129" s="1336"/>
      <c r="AY129" s="1336"/>
      <c r="AZ129" s="1229"/>
      <c r="BA129" s="633"/>
      <c r="BB129" s="1336"/>
      <c r="BC129" s="1104"/>
      <c r="BD129" s="633"/>
      <c r="BE129" s="1336"/>
      <c r="BF129" s="1104"/>
      <c r="BG129" s="633"/>
      <c r="BH129" s="1336"/>
      <c r="BI129" s="1104"/>
      <c r="BJ129" s="633"/>
      <c r="BK129" s="1336"/>
      <c r="BL129" s="1104"/>
      <c r="BM129" s="633"/>
      <c r="BN129" s="1336"/>
      <c r="BO129" s="1104"/>
      <c r="BP129" s="633"/>
      <c r="BQ129" s="1336"/>
      <c r="BR129" s="1104"/>
      <c r="BS129" s="1292"/>
      <c r="BT129" s="814"/>
      <c r="BU129" s="1253"/>
      <c r="BV129" s="1292"/>
      <c r="BW129" s="814"/>
      <c r="BX129" s="1253"/>
      <c r="BY129" s="1292"/>
      <c r="BZ129" s="814"/>
      <c r="CA129" s="1253"/>
      <c r="CB129" s="633"/>
      <c r="CC129" s="1336"/>
      <c r="CD129" s="1104"/>
      <c r="CE129" s="633"/>
      <c r="CF129" s="1336"/>
      <c r="CG129" s="1104"/>
      <c r="CH129" s="633"/>
      <c r="CI129" s="1336"/>
      <c r="CJ129" s="1104"/>
      <c r="CK129" s="633"/>
      <c r="CL129" s="1336"/>
      <c r="CM129" s="1104"/>
      <c r="CN129" s="633"/>
      <c r="CO129" s="1336"/>
      <c r="CP129" s="1104"/>
      <c r="CQ129" s="633"/>
      <c r="CR129" s="1336"/>
      <c r="CS129" s="1104"/>
      <c r="CT129" s="284"/>
      <c r="CU129" s="287"/>
      <c r="CV129" s="1253"/>
      <c r="CW129" s="284"/>
      <c r="CX129" s="287"/>
      <c r="CY129" s="1253"/>
      <c r="CZ129" s="767"/>
      <c r="DA129" s="287"/>
      <c r="DB129" s="1253"/>
      <c r="DC129" s="856"/>
      <c r="DD129" s="1336"/>
      <c r="DE129" s="1336"/>
      <c r="DF129" s="1104"/>
      <c r="DG129" s="856"/>
      <c r="DH129" s="740"/>
      <c r="DI129" s="1336"/>
      <c r="DJ129" s="1336"/>
      <c r="DK129" s="1336"/>
      <c r="DL129" s="1336"/>
      <c r="DM129" s="1336"/>
      <c r="DN129" s="765"/>
      <c r="DO129" s="1229"/>
      <c r="DP129" s="284"/>
      <c r="DQ129" s="287"/>
      <c r="DR129" s="1253"/>
      <c r="DS129" s="284"/>
      <c r="DT129" s="287"/>
      <c r="DU129" s="1253"/>
      <c r="DV129" s="856"/>
      <c r="DW129" s="740"/>
      <c r="DX129" s="924"/>
      <c r="DY129" s="524"/>
      <c r="DZ129" s="856"/>
      <c r="EA129" s="740"/>
      <c r="EB129" s="740"/>
      <c r="EC129" s="740"/>
      <c r="ED129" s="740"/>
      <c r="EE129" s="740"/>
      <c r="EF129" s="1336"/>
      <c r="EG129" s="1336"/>
      <c r="EH129" s="1336"/>
      <c r="EI129" s="1336"/>
      <c r="EJ129" s="1336"/>
      <c r="EK129" s="1336"/>
      <c r="EL129" s="740"/>
      <c r="EM129" s="740"/>
      <c r="EN129" s="740"/>
      <c r="EO129" s="999"/>
      <c r="EP129" s="856"/>
      <c r="EQ129" s="999"/>
      <c r="ER129" s="1250"/>
      <c r="ES129" s="1336"/>
      <c r="ET129" s="765"/>
      <c r="EU129" s="1229"/>
      <c r="EV129" s="999"/>
      <c r="EW129" s="999"/>
      <c r="EX129" s="1336"/>
      <c r="EY129" s="1336"/>
      <c r="EZ129" s="1020"/>
      <c r="FA129" s="1229"/>
      <c r="FB129" s="633"/>
      <c r="FC129" s="1336"/>
      <c r="FD129" s="569"/>
      <c r="FE129" s="633"/>
      <c r="FF129" s="1336"/>
      <c r="FG129" s="1104"/>
      <c r="FH129" s="812"/>
      <c r="FI129" s="1336"/>
      <c r="FJ129" s="1104"/>
      <c r="FK129" s="633"/>
      <c r="FL129" s="1336"/>
      <c r="FM129" s="569"/>
      <c r="FN129" s="633"/>
      <c r="FO129" s="1336"/>
      <c r="FP129" s="1104"/>
      <c r="FQ129" s="812"/>
      <c r="FR129" s="1336"/>
      <c r="FS129" s="1104"/>
      <c r="FT129" s="284"/>
      <c r="FU129" s="287"/>
      <c r="FV129" s="1253"/>
      <c r="FW129" s="284"/>
      <c r="FX129" s="287"/>
      <c r="FY129" s="1253"/>
      <c r="FZ129" s="767"/>
      <c r="GA129" s="287"/>
      <c r="GB129" s="1253"/>
      <c r="GC129" s="633"/>
      <c r="GD129" s="1336"/>
      <c r="GE129" s="1104"/>
      <c r="GF129" s="633"/>
      <c r="GG129" s="1336"/>
      <c r="GH129" s="1104"/>
      <c r="GI129" s="633"/>
      <c r="GJ129" s="1336"/>
      <c r="GK129" s="1104"/>
      <c r="GL129" s="633"/>
      <c r="GM129" s="1336"/>
      <c r="GN129" s="1104"/>
      <c r="GO129" s="633"/>
      <c r="GP129" s="1336"/>
      <c r="GQ129" s="1104"/>
      <c r="GR129" s="633"/>
      <c r="GS129" s="1336"/>
      <c r="GT129" s="1104"/>
      <c r="GU129" s="1292"/>
      <c r="GV129" s="814"/>
      <c r="GW129" s="1253"/>
      <c r="GX129" s="1292"/>
      <c r="GY129" s="814"/>
      <c r="GZ129" s="1253"/>
      <c r="HA129" s="1292"/>
      <c r="HB129" s="814"/>
      <c r="HC129" s="1253"/>
      <c r="HD129" s="1133">
        <v>0.5</v>
      </c>
      <c r="HE129" s="770">
        <v>0.2</v>
      </c>
      <c r="HF129" s="280">
        <f t="shared" ref="HF129:HF192" si="542">+(O129-AG129)*BA129+(DG129-DZ129)*FB129</f>
        <v>0</v>
      </c>
      <c r="HG129" s="281">
        <f t="shared" ref="HG129:HG192" si="543">+AG129*HD129*BB129+DZ129*HD129*FC129</f>
        <v>0</v>
      </c>
      <c r="HH129" s="282">
        <f t="shared" ref="HH129:HH192" si="544">+AG129*(1-HD129)*BC129+DZ129*(1-HD129)*FD129</f>
        <v>0</v>
      </c>
      <c r="HI129" s="280">
        <f t="shared" ref="HI129:HI192" si="545">+(O129-AS129-AH129)*BD129+(DG129-EP129-EA129)*FE129</f>
        <v>0</v>
      </c>
      <c r="HJ129" s="281">
        <f t="shared" ref="HJ129:HJ192" si="546">(AS129+AH129)*HD129*BE129+(EP129+EA129)*HD129*FF129</f>
        <v>0</v>
      </c>
      <c r="HK129" s="1256">
        <f t="shared" ref="HK129:HK192" si="547">(AS129+AH129)*(1-HD129)*BF129+(EP129+EA129)*(1-HD129)*FG129</f>
        <v>0</v>
      </c>
      <c r="HL129" s="58">
        <f t="shared" ref="HL129:HL192" si="548">+(O129-AW129-AH129-AI129)*BG129+(DG129-EV129-EA129-EB129)*FH129</f>
        <v>0</v>
      </c>
      <c r="HM129" s="281">
        <f t="shared" ref="HM129:HM192" si="549">(AW129+AH129+AI129)*HD129*BH129+(EV129+EA129+EB129)*HD129*FI129</f>
        <v>0</v>
      </c>
      <c r="HN129" s="1256">
        <f t="shared" ref="HN129:HN192" si="550">(AW129+AH129+AI129)*(1-HD129)*BI129+(EV129+EA129+EB129)*(1-HD129)*FJ129</f>
        <v>0</v>
      </c>
      <c r="HO129" s="280">
        <f t="shared" ref="HO129:HO192" si="551">+(O129-AG129)*BJ129+(DG129-EC129)*FK129</f>
        <v>0</v>
      </c>
      <c r="HP129" s="281">
        <f t="shared" ref="HP129:HP192" si="552">+AG129*HD129*BK129+EC129*HE129*FL129</f>
        <v>0</v>
      </c>
      <c r="HQ129" s="282">
        <f t="shared" ref="HQ129:HQ192" si="553">+AG129*(1-HD129)*BL129+EC129*(1-HE129)*FM129</f>
        <v>0</v>
      </c>
      <c r="HR129" s="280">
        <f t="shared" ref="HR129:HR192" si="554">+(O129-AS129-AH129)*BM129+(DG129-EQ129-ED129)*FN129</f>
        <v>0</v>
      </c>
      <c r="HS129" s="281">
        <f t="shared" ref="HS129:HS192" si="555">(AS129+AH129)*HD129*BN129+(EQ129+ED129)*HE129*FO129</f>
        <v>0</v>
      </c>
      <c r="HT129" s="1256">
        <f t="shared" ref="HT129:HT192" si="556">(AS129+AH129)*(1-HD129)*BO129+(EQ129+ED129)*(1-HE129)*FP129</f>
        <v>0</v>
      </c>
      <c r="HU129" s="58">
        <f t="shared" ref="HU129:HU192" si="557">+(O129-AW129-AH129-AI129)*BP129+(DG129-EW129-ED129-EE129)*FQ129</f>
        <v>0</v>
      </c>
      <c r="HV129" s="281">
        <f t="shared" ref="HV129:HV192" si="558">(AW129+AH129+AI129)*HD129*BQ129+(EW129+ED129+EE129)*HE129*FR129</f>
        <v>0</v>
      </c>
      <c r="HW129" s="1256">
        <f t="shared" ref="HW129:HW192" si="559">(AW129+AH129+AI129)*(1-HD129)*BR129+(EW129+ED129+EE129)*(1-HE129)*FS129</f>
        <v>0</v>
      </c>
      <c r="HX129" s="284"/>
      <c r="HY129" s="287"/>
      <c r="HZ129" s="924"/>
      <c r="IA129" s="284"/>
      <c r="IB129" s="287"/>
      <c r="IC129" s="924"/>
      <c r="ID129" s="280">
        <f t="shared" si="536"/>
        <v>0</v>
      </c>
      <c r="IE129" s="281">
        <f t="shared" si="537"/>
        <v>0</v>
      </c>
      <c r="IF129" s="1256">
        <f t="shared" si="538"/>
        <v>0</v>
      </c>
      <c r="IG129" s="280">
        <f t="shared" ref="IG129:IG192" si="560">+(O129-AG129)*CB129+(DG129-DZ129)*GC129</f>
        <v>0</v>
      </c>
      <c r="IH129" s="281">
        <f t="shared" ref="IH129:IH192" si="561">+AG129*HD129*CC129+DZ129*HD129*GD129</f>
        <v>0</v>
      </c>
      <c r="II129" s="282">
        <f t="shared" ref="II129:II192" si="562">+AG129*(1-HD129)*CD129+DZ129*(1-HD129)*GE129</f>
        <v>0</v>
      </c>
      <c r="IJ129" s="280">
        <f t="shared" ref="IJ129:IJ192" si="563">+(O129-AS129-AH129)*CE129+(DG129-EP129-EA129)*GF129</f>
        <v>0</v>
      </c>
      <c r="IK129" s="281">
        <f t="shared" ref="IK129:IK192" si="564">(AS129+AH129)*HD129*CF129+(EP129+EA129)*HD129*GG129</f>
        <v>0</v>
      </c>
      <c r="IL129" s="1256">
        <f t="shared" ref="IL129:IL192" si="565">(AS129+AH129)*(1-HD129)*CG129+(EP129+EA129)*(1-HD129)*GH129</f>
        <v>0</v>
      </c>
      <c r="IM129" s="58">
        <f t="shared" ref="IM129:IM192" si="566">+(O129-AW129-AH129-AI129)*CH129+(DG129-EV129-EA129-EB129)*GI129</f>
        <v>0</v>
      </c>
      <c r="IN129" s="281">
        <f t="shared" ref="IN129:IN192" si="567">(AW129+AH129+AI129)*HD129*CI129+(EV129+EA129+EB129)*HD129*GJ129</f>
        <v>0</v>
      </c>
      <c r="IO129" s="1256">
        <f t="shared" ref="IO129:IO192" si="568">(AW129+AH129+AI129)*(1-HD129)*CJ129+(EV129+EA129+EB129)*(1-HD129)*GK129</f>
        <v>0</v>
      </c>
      <c r="IP129" s="280">
        <f t="shared" si="527"/>
        <v>0</v>
      </c>
      <c r="IQ129" s="281">
        <f t="shared" si="528"/>
        <v>0</v>
      </c>
      <c r="IR129" s="282">
        <f t="shared" si="529"/>
        <v>0</v>
      </c>
      <c r="IS129" s="280">
        <f t="shared" si="530"/>
        <v>0</v>
      </c>
      <c r="IT129" s="281">
        <f t="shared" si="531"/>
        <v>0</v>
      </c>
      <c r="IU129" s="1256">
        <f t="shared" si="532"/>
        <v>0</v>
      </c>
      <c r="IV129" s="58">
        <f t="shared" si="533"/>
        <v>0</v>
      </c>
      <c r="IW129" s="281">
        <f t="shared" si="534"/>
        <v>0</v>
      </c>
      <c r="IX129" s="1256">
        <f t="shared" si="535"/>
        <v>0</v>
      </c>
      <c r="IY129" s="284"/>
      <c r="IZ129" s="287"/>
      <c r="JA129" s="924"/>
      <c r="JB129" s="284"/>
      <c r="JC129" s="287"/>
      <c r="JD129" s="924"/>
      <c r="JE129" s="280">
        <f t="shared" si="539"/>
        <v>0</v>
      </c>
      <c r="JF129" s="281">
        <f t="shared" si="540"/>
        <v>0</v>
      </c>
      <c r="JG129" s="862">
        <f t="shared" si="541"/>
        <v>0</v>
      </c>
      <c r="JH129" s="620">
        <f>IFERROR(IF(Input!$B$50="EUR",JE129/(1+VLOOKUP($G129,Input!$O$11:$R$170,2,FALSE)),JE129/(1+VLOOKUP(Input!$B$50,Input!$O$11:$R$170,2,FALSE))/(1+VLOOKUP($G129,Input!$O$11:$R$170,2,FALSE))),0)</f>
        <v>0</v>
      </c>
      <c r="JI129" s="1364">
        <f>IFERROR(IF(Input!$B$50="EUR",JF129/(1+VLOOKUP($G129,Input!$O$11:$R$170,3,FALSE)),JF129/(1+VLOOKUP(Input!$B$50,Input!$O$11:$R$170,2,FALSE))/(1+VLOOKUP($G129,Input!$O$11:$R$170,3,FALSE))),0)</f>
        <v>0</v>
      </c>
      <c r="JJ129" s="862">
        <f>IFERROR(IF(Input!$B$50="EUR",JG129/(1+VLOOKUP($G129,Input!$O$11:$R$170,4,FALSE)),JG129/(1+VLOOKUP(Input!$B$50,Input!$O$11:$R$170,4,FALSE))/(1+VLOOKUP($G129,Input!$O$11:$R$170,4,FALSE))),0)</f>
        <v>0</v>
      </c>
      <c r="JK129" s="2482"/>
      <c r="JL129" s="1812"/>
      <c r="JM129" s="1812"/>
      <c r="JN129" s="1812"/>
      <c r="JO129" s="1812"/>
      <c r="JP129" s="1812"/>
      <c r="JQ129" s="1812"/>
    </row>
    <row r="130" spans="1:277" x14ac:dyDescent="0.25">
      <c r="A130" s="2491"/>
      <c r="B130" s="1464">
        <v>115</v>
      </c>
      <c r="C130" s="1702" t="s">
        <v>1965</v>
      </c>
      <c r="D130" s="1702" t="s">
        <v>1975</v>
      </c>
      <c r="E130" s="1180" t="s">
        <v>1967</v>
      </c>
      <c r="F130" s="743">
        <f>Input!C$26</f>
        <v>0</v>
      </c>
      <c r="G130" s="743">
        <f>Input!D$26</f>
        <v>0</v>
      </c>
      <c r="H130" s="947" t="s">
        <v>388</v>
      </c>
      <c r="I130" s="443" t="s">
        <v>1976</v>
      </c>
      <c r="J130" s="443" t="s">
        <v>1967</v>
      </c>
      <c r="K130" s="856"/>
      <c r="L130" s="1336"/>
      <c r="M130" s="1336"/>
      <c r="N130" s="1104"/>
      <c r="O130" s="2493"/>
      <c r="P130" s="740"/>
      <c r="Q130" s="1336"/>
      <c r="R130" s="1336"/>
      <c r="S130" s="1336"/>
      <c r="T130" s="1336"/>
      <c r="U130" s="1336"/>
      <c r="V130" s="1229"/>
      <c r="W130" s="767"/>
      <c r="X130" s="287"/>
      <c r="Y130" s="1062"/>
      <c r="Z130" s="284"/>
      <c r="AA130" s="287"/>
      <c r="AB130" s="1253"/>
      <c r="AC130" s="856"/>
      <c r="AD130" s="740"/>
      <c r="AE130" s="924"/>
      <c r="AF130" s="524"/>
      <c r="AG130" s="856"/>
      <c r="AH130" s="740"/>
      <c r="AI130" s="740"/>
      <c r="AJ130" s="1336"/>
      <c r="AK130" s="1336"/>
      <c r="AL130" s="1336"/>
      <c r="AM130" s="1336"/>
      <c r="AN130" s="1336"/>
      <c r="AO130" s="1336"/>
      <c r="AP130" s="740"/>
      <c r="AQ130" s="740"/>
      <c r="AR130" s="1229"/>
      <c r="AS130" s="856"/>
      <c r="AT130" s="1336"/>
      <c r="AU130" s="1336"/>
      <c r="AV130" s="1229"/>
      <c r="AW130" s="856"/>
      <c r="AX130" s="1336"/>
      <c r="AY130" s="1336"/>
      <c r="AZ130" s="1229"/>
      <c r="BA130" s="633"/>
      <c r="BB130" s="1336"/>
      <c r="BC130" s="1104"/>
      <c r="BD130" s="633"/>
      <c r="BE130" s="1336"/>
      <c r="BF130" s="1104"/>
      <c r="BG130" s="633"/>
      <c r="BH130" s="1336"/>
      <c r="BI130" s="1104"/>
      <c r="BJ130" s="633"/>
      <c r="BK130" s="1336"/>
      <c r="BL130" s="1104"/>
      <c r="BM130" s="633"/>
      <c r="BN130" s="1336"/>
      <c r="BO130" s="1104"/>
      <c r="BP130" s="633"/>
      <c r="BQ130" s="1336"/>
      <c r="BR130" s="1104"/>
      <c r="BS130" s="1292"/>
      <c r="BT130" s="814"/>
      <c r="BU130" s="1253"/>
      <c r="BV130" s="1292"/>
      <c r="BW130" s="814"/>
      <c r="BX130" s="1253"/>
      <c r="BY130" s="1292"/>
      <c r="BZ130" s="814"/>
      <c r="CA130" s="1253"/>
      <c r="CB130" s="633"/>
      <c r="CC130" s="1336"/>
      <c r="CD130" s="1104"/>
      <c r="CE130" s="633"/>
      <c r="CF130" s="1336"/>
      <c r="CG130" s="1104"/>
      <c r="CH130" s="633"/>
      <c r="CI130" s="1336"/>
      <c r="CJ130" s="1104"/>
      <c r="CK130" s="633"/>
      <c r="CL130" s="1336"/>
      <c r="CM130" s="1104"/>
      <c r="CN130" s="633"/>
      <c r="CO130" s="1336"/>
      <c r="CP130" s="1104"/>
      <c r="CQ130" s="633"/>
      <c r="CR130" s="1336"/>
      <c r="CS130" s="1104"/>
      <c r="CT130" s="284"/>
      <c r="CU130" s="287"/>
      <c r="CV130" s="1253"/>
      <c r="CW130" s="284"/>
      <c r="CX130" s="287"/>
      <c r="CY130" s="1253"/>
      <c r="CZ130" s="767"/>
      <c r="DA130" s="287"/>
      <c r="DB130" s="1253"/>
      <c r="DC130" s="856"/>
      <c r="DD130" s="1336"/>
      <c r="DE130" s="1336"/>
      <c r="DF130" s="1104"/>
      <c r="DG130" s="856"/>
      <c r="DH130" s="740"/>
      <c r="DI130" s="1336"/>
      <c r="DJ130" s="1336"/>
      <c r="DK130" s="1336"/>
      <c r="DL130" s="1336"/>
      <c r="DM130" s="1336"/>
      <c r="DN130" s="765"/>
      <c r="DO130" s="1229"/>
      <c r="DP130" s="284"/>
      <c r="DQ130" s="287"/>
      <c r="DR130" s="1253"/>
      <c r="DS130" s="284"/>
      <c r="DT130" s="287"/>
      <c r="DU130" s="1253"/>
      <c r="DV130" s="856"/>
      <c r="DW130" s="740"/>
      <c r="DX130" s="924"/>
      <c r="DY130" s="524"/>
      <c r="DZ130" s="856"/>
      <c r="EA130" s="740"/>
      <c r="EB130" s="740"/>
      <c r="EC130" s="740"/>
      <c r="ED130" s="740"/>
      <c r="EE130" s="740"/>
      <c r="EF130" s="1336"/>
      <c r="EG130" s="1336"/>
      <c r="EH130" s="1336"/>
      <c r="EI130" s="1336"/>
      <c r="EJ130" s="1336"/>
      <c r="EK130" s="1336"/>
      <c r="EL130" s="740"/>
      <c r="EM130" s="740"/>
      <c r="EN130" s="740"/>
      <c r="EO130" s="999"/>
      <c r="EP130" s="856"/>
      <c r="EQ130" s="999"/>
      <c r="ER130" s="1250"/>
      <c r="ES130" s="1336"/>
      <c r="ET130" s="765"/>
      <c r="EU130" s="1229"/>
      <c r="EV130" s="999"/>
      <c r="EW130" s="999"/>
      <c r="EX130" s="1336"/>
      <c r="EY130" s="1336"/>
      <c r="EZ130" s="1020"/>
      <c r="FA130" s="1229"/>
      <c r="FB130" s="633"/>
      <c r="FC130" s="1336"/>
      <c r="FD130" s="569"/>
      <c r="FE130" s="633"/>
      <c r="FF130" s="1336"/>
      <c r="FG130" s="1104"/>
      <c r="FH130" s="812"/>
      <c r="FI130" s="1336"/>
      <c r="FJ130" s="1104"/>
      <c r="FK130" s="633"/>
      <c r="FL130" s="1336"/>
      <c r="FM130" s="569"/>
      <c r="FN130" s="633"/>
      <c r="FO130" s="1336"/>
      <c r="FP130" s="1104"/>
      <c r="FQ130" s="812"/>
      <c r="FR130" s="1336"/>
      <c r="FS130" s="1104"/>
      <c r="FT130" s="284"/>
      <c r="FU130" s="287"/>
      <c r="FV130" s="1253"/>
      <c r="FW130" s="284"/>
      <c r="FX130" s="287"/>
      <c r="FY130" s="1253"/>
      <c r="FZ130" s="767"/>
      <c r="GA130" s="287"/>
      <c r="GB130" s="1253"/>
      <c r="GC130" s="633"/>
      <c r="GD130" s="1336"/>
      <c r="GE130" s="1104"/>
      <c r="GF130" s="633"/>
      <c r="GG130" s="1336"/>
      <c r="GH130" s="1104"/>
      <c r="GI130" s="633"/>
      <c r="GJ130" s="1336"/>
      <c r="GK130" s="1104"/>
      <c r="GL130" s="633"/>
      <c r="GM130" s="1336"/>
      <c r="GN130" s="1104"/>
      <c r="GO130" s="633"/>
      <c r="GP130" s="1336"/>
      <c r="GQ130" s="1104"/>
      <c r="GR130" s="633"/>
      <c r="GS130" s="1336"/>
      <c r="GT130" s="1104"/>
      <c r="GU130" s="1292"/>
      <c r="GV130" s="814"/>
      <c r="GW130" s="1253"/>
      <c r="GX130" s="1292"/>
      <c r="GY130" s="814"/>
      <c r="GZ130" s="1253"/>
      <c r="HA130" s="1292"/>
      <c r="HB130" s="814"/>
      <c r="HC130" s="1253"/>
      <c r="HD130" s="1133">
        <v>0.5</v>
      </c>
      <c r="HE130" s="770">
        <v>0.2</v>
      </c>
      <c r="HF130" s="280">
        <f t="shared" si="542"/>
        <v>0</v>
      </c>
      <c r="HG130" s="281">
        <f t="shared" si="543"/>
        <v>0</v>
      </c>
      <c r="HH130" s="282">
        <f t="shared" si="544"/>
        <v>0</v>
      </c>
      <c r="HI130" s="280">
        <f t="shared" si="545"/>
        <v>0</v>
      </c>
      <c r="HJ130" s="281">
        <f t="shared" si="546"/>
        <v>0</v>
      </c>
      <c r="HK130" s="1256">
        <f t="shared" si="547"/>
        <v>0</v>
      </c>
      <c r="HL130" s="58">
        <f t="shared" si="548"/>
        <v>0</v>
      </c>
      <c r="HM130" s="281">
        <f t="shared" si="549"/>
        <v>0</v>
      </c>
      <c r="HN130" s="1256">
        <f t="shared" si="550"/>
        <v>0</v>
      </c>
      <c r="HO130" s="280">
        <f t="shared" si="551"/>
        <v>0</v>
      </c>
      <c r="HP130" s="281">
        <f t="shared" si="552"/>
        <v>0</v>
      </c>
      <c r="HQ130" s="282">
        <f t="shared" si="553"/>
        <v>0</v>
      </c>
      <c r="HR130" s="280">
        <f t="shared" si="554"/>
        <v>0</v>
      </c>
      <c r="HS130" s="281">
        <f t="shared" si="555"/>
        <v>0</v>
      </c>
      <c r="HT130" s="1256">
        <f t="shared" si="556"/>
        <v>0</v>
      </c>
      <c r="HU130" s="58">
        <f t="shared" si="557"/>
        <v>0</v>
      </c>
      <c r="HV130" s="281">
        <f t="shared" si="558"/>
        <v>0</v>
      </c>
      <c r="HW130" s="1256">
        <f t="shared" si="559"/>
        <v>0</v>
      </c>
      <c r="HX130" s="284"/>
      <c r="HY130" s="287"/>
      <c r="HZ130" s="924"/>
      <c r="IA130" s="284"/>
      <c r="IB130" s="287"/>
      <c r="IC130" s="924"/>
      <c r="ID130" s="280">
        <f t="shared" si="536"/>
        <v>0</v>
      </c>
      <c r="IE130" s="281">
        <f t="shared" si="537"/>
        <v>0</v>
      </c>
      <c r="IF130" s="1256">
        <f t="shared" si="538"/>
        <v>0</v>
      </c>
      <c r="IG130" s="280">
        <f t="shared" si="560"/>
        <v>0</v>
      </c>
      <c r="IH130" s="281">
        <f t="shared" si="561"/>
        <v>0</v>
      </c>
      <c r="II130" s="282">
        <f t="shared" si="562"/>
        <v>0</v>
      </c>
      <c r="IJ130" s="280">
        <f t="shared" si="563"/>
        <v>0</v>
      </c>
      <c r="IK130" s="281">
        <f t="shared" si="564"/>
        <v>0</v>
      </c>
      <c r="IL130" s="1256">
        <f t="shared" si="565"/>
        <v>0</v>
      </c>
      <c r="IM130" s="58">
        <f t="shared" si="566"/>
        <v>0</v>
      </c>
      <c r="IN130" s="281">
        <f t="shared" si="567"/>
        <v>0</v>
      </c>
      <c r="IO130" s="1256">
        <f t="shared" si="568"/>
        <v>0</v>
      </c>
      <c r="IP130" s="280">
        <f t="shared" si="527"/>
        <v>0</v>
      </c>
      <c r="IQ130" s="281">
        <f t="shared" si="528"/>
        <v>0</v>
      </c>
      <c r="IR130" s="282">
        <f t="shared" si="529"/>
        <v>0</v>
      </c>
      <c r="IS130" s="280">
        <f t="shared" si="530"/>
        <v>0</v>
      </c>
      <c r="IT130" s="281">
        <f t="shared" si="531"/>
        <v>0</v>
      </c>
      <c r="IU130" s="1256">
        <f t="shared" si="532"/>
        <v>0</v>
      </c>
      <c r="IV130" s="58">
        <f t="shared" si="533"/>
        <v>0</v>
      </c>
      <c r="IW130" s="281">
        <f t="shared" si="534"/>
        <v>0</v>
      </c>
      <c r="IX130" s="1256">
        <f t="shared" si="535"/>
        <v>0</v>
      </c>
      <c r="IY130" s="284"/>
      <c r="IZ130" s="287"/>
      <c r="JA130" s="924"/>
      <c r="JB130" s="284"/>
      <c r="JC130" s="287"/>
      <c r="JD130" s="924"/>
      <c r="JE130" s="280">
        <f t="shared" si="539"/>
        <v>0</v>
      </c>
      <c r="JF130" s="281">
        <f t="shared" si="540"/>
        <v>0</v>
      </c>
      <c r="JG130" s="862">
        <f t="shared" si="541"/>
        <v>0</v>
      </c>
      <c r="JH130" s="620">
        <f>IFERROR(IF(Input!$B$50="EUR",JE130/(1+VLOOKUP($G130,Input!$O$11:$R$170,2,FALSE)),JE130/(1+VLOOKUP(Input!$B$50,Input!$O$11:$R$170,2,FALSE))/(1+VLOOKUP($G130,Input!$O$11:$R$170,2,FALSE))),0)</f>
        <v>0</v>
      </c>
      <c r="JI130" s="1364">
        <f>IFERROR(IF(Input!$B$50="EUR",JF130/(1+VLOOKUP($G130,Input!$O$11:$R$170,3,FALSE)),JF130/(1+VLOOKUP(Input!$B$50,Input!$O$11:$R$170,2,FALSE))/(1+VLOOKUP($G130,Input!$O$11:$R$170,3,FALSE))),0)</f>
        <v>0</v>
      </c>
      <c r="JJ130" s="862">
        <f>IFERROR(IF(Input!$B$50="EUR",JG130/(1+VLOOKUP($G130,Input!$O$11:$R$170,4,FALSE)),JG130/(1+VLOOKUP(Input!$B$50,Input!$O$11:$R$170,4,FALSE))/(1+VLOOKUP($G130,Input!$O$11:$R$170,4,FALSE))),0)</f>
        <v>0</v>
      </c>
      <c r="JK130" s="2482"/>
      <c r="JL130" s="1812"/>
      <c r="JM130" s="1812"/>
      <c r="JN130" s="1812"/>
      <c r="JO130" s="1812"/>
      <c r="JP130" s="1812"/>
      <c r="JQ130" s="1812"/>
    </row>
    <row r="131" spans="1:277" x14ac:dyDescent="0.25">
      <c r="A131" s="2491"/>
      <c r="B131" s="1464">
        <v>116</v>
      </c>
      <c r="C131" s="1702" t="s">
        <v>1965</v>
      </c>
      <c r="D131" s="1702" t="s">
        <v>2469</v>
      </c>
      <c r="E131" s="1180"/>
      <c r="F131" s="743">
        <f>Input!C$26</f>
        <v>0</v>
      </c>
      <c r="G131" s="743">
        <f>Input!D$26</f>
        <v>0</v>
      </c>
      <c r="H131" s="947" t="s">
        <v>388</v>
      </c>
      <c r="I131" s="443" t="s">
        <v>2456</v>
      </c>
      <c r="J131" s="443"/>
      <c r="K131" s="856"/>
      <c r="L131" s="1336"/>
      <c r="M131" s="1336"/>
      <c r="N131" s="1104"/>
      <c r="O131" s="2493"/>
      <c r="P131" s="740"/>
      <c r="Q131" s="1336"/>
      <c r="R131" s="1336"/>
      <c r="S131" s="1336"/>
      <c r="T131" s="1336"/>
      <c r="U131" s="1336"/>
      <c r="V131" s="1229"/>
      <c r="W131" s="767"/>
      <c r="X131" s="287"/>
      <c r="Y131" s="1062"/>
      <c r="Z131" s="284"/>
      <c r="AA131" s="287"/>
      <c r="AB131" s="1253"/>
      <c r="AC131" s="856"/>
      <c r="AD131" s="740"/>
      <c r="AE131" s="924"/>
      <c r="AF131" s="524"/>
      <c r="AG131" s="856"/>
      <c r="AH131" s="740"/>
      <c r="AI131" s="740"/>
      <c r="AJ131" s="1336"/>
      <c r="AK131" s="1336"/>
      <c r="AL131" s="1336"/>
      <c r="AM131" s="1336"/>
      <c r="AN131" s="1336"/>
      <c r="AO131" s="1336"/>
      <c r="AP131" s="740"/>
      <c r="AQ131" s="740"/>
      <c r="AR131" s="1229"/>
      <c r="AS131" s="856"/>
      <c r="AT131" s="1336"/>
      <c r="AU131" s="1336"/>
      <c r="AV131" s="1229"/>
      <c r="AW131" s="856"/>
      <c r="AX131" s="1336"/>
      <c r="AY131" s="1336"/>
      <c r="AZ131" s="1229"/>
      <c r="BA131" s="633"/>
      <c r="BB131" s="1336"/>
      <c r="BC131" s="1104"/>
      <c r="BD131" s="633"/>
      <c r="BE131" s="1336"/>
      <c r="BF131" s="1104"/>
      <c r="BG131" s="633"/>
      <c r="BH131" s="1336"/>
      <c r="BI131" s="1104"/>
      <c r="BJ131" s="633"/>
      <c r="BK131" s="1336"/>
      <c r="BL131" s="1104"/>
      <c r="BM131" s="633"/>
      <c r="BN131" s="1336"/>
      <c r="BO131" s="1104"/>
      <c r="BP131" s="633"/>
      <c r="BQ131" s="1336"/>
      <c r="BR131" s="1104"/>
      <c r="BS131" s="698"/>
      <c r="BT131" s="1192"/>
      <c r="BU131" s="932"/>
      <c r="BV131" s="698"/>
      <c r="BW131" s="1192"/>
      <c r="BX131" s="932"/>
      <c r="BY131" s="698"/>
      <c r="BZ131" s="1192"/>
      <c r="CA131" s="932"/>
      <c r="CB131" s="633"/>
      <c r="CC131" s="1336"/>
      <c r="CD131" s="1104"/>
      <c r="CE131" s="633"/>
      <c r="CF131" s="1336"/>
      <c r="CG131" s="1104"/>
      <c r="CH131" s="633"/>
      <c r="CI131" s="1336"/>
      <c r="CJ131" s="1104"/>
      <c r="CK131" s="633"/>
      <c r="CL131" s="1336"/>
      <c r="CM131" s="1104"/>
      <c r="CN131" s="633"/>
      <c r="CO131" s="1336"/>
      <c r="CP131" s="1104"/>
      <c r="CQ131" s="633"/>
      <c r="CR131" s="1336"/>
      <c r="CS131" s="1104"/>
      <c r="CT131" s="284"/>
      <c r="CU131" s="287"/>
      <c r="CV131" s="1253"/>
      <c r="CW131" s="284"/>
      <c r="CX131" s="287"/>
      <c r="CY131" s="1253"/>
      <c r="CZ131" s="767"/>
      <c r="DA131" s="287"/>
      <c r="DB131" s="1253"/>
      <c r="DC131" s="856"/>
      <c r="DD131" s="1336"/>
      <c r="DE131" s="1336"/>
      <c r="DF131" s="1104"/>
      <c r="DG131" s="856"/>
      <c r="DH131" s="740"/>
      <c r="DI131" s="1336"/>
      <c r="DJ131" s="1336"/>
      <c r="DK131" s="1336"/>
      <c r="DL131" s="1336"/>
      <c r="DM131" s="1336"/>
      <c r="DN131" s="765"/>
      <c r="DO131" s="1229"/>
      <c r="DP131" s="284"/>
      <c r="DQ131" s="287"/>
      <c r="DR131" s="1253"/>
      <c r="DS131" s="284"/>
      <c r="DT131" s="287"/>
      <c r="DU131" s="1253"/>
      <c r="DV131" s="856"/>
      <c r="DW131" s="740"/>
      <c r="DX131" s="924"/>
      <c r="DY131" s="524"/>
      <c r="DZ131" s="856"/>
      <c r="EA131" s="740"/>
      <c r="EB131" s="740"/>
      <c r="EC131" s="740"/>
      <c r="ED131" s="740"/>
      <c r="EE131" s="740"/>
      <c r="EF131" s="1336"/>
      <c r="EG131" s="1336"/>
      <c r="EH131" s="1336"/>
      <c r="EI131" s="1336"/>
      <c r="EJ131" s="1336"/>
      <c r="EK131" s="1336"/>
      <c r="EL131" s="740"/>
      <c r="EM131" s="740"/>
      <c r="EN131" s="740"/>
      <c r="EO131" s="999"/>
      <c r="EP131" s="856"/>
      <c r="EQ131" s="999"/>
      <c r="ER131" s="1250"/>
      <c r="ES131" s="1336"/>
      <c r="ET131" s="765"/>
      <c r="EU131" s="1229"/>
      <c r="EV131" s="999"/>
      <c r="EW131" s="999"/>
      <c r="EX131" s="1336"/>
      <c r="EY131" s="1336"/>
      <c r="EZ131" s="1020"/>
      <c r="FA131" s="1229"/>
      <c r="FB131" s="633"/>
      <c r="FC131" s="1336"/>
      <c r="FD131" s="569"/>
      <c r="FE131" s="633"/>
      <c r="FF131" s="1336"/>
      <c r="FG131" s="1104"/>
      <c r="FH131" s="812"/>
      <c r="FI131" s="1336"/>
      <c r="FJ131" s="1104"/>
      <c r="FK131" s="633"/>
      <c r="FL131" s="1336"/>
      <c r="FM131" s="569"/>
      <c r="FN131" s="633"/>
      <c r="FO131" s="1336"/>
      <c r="FP131" s="1104"/>
      <c r="FQ131" s="812"/>
      <c r="FR131" s="1336"/>
      <c r="FS131" s="1104"/>
      <c r="FT131" s="284"/>
      <c r="FU131" s="287"/>
      <c r="FV131" s="1253"/>
      <c r="FW131" s="284"/>
      <c r="FX131" s="287"/>
      <c r="FY131" s="1253"/>
      <c r="FZ131" s="767"/>
      <c r="GA131" s="287"/>
      <c r="GB131" s="1253"/>
      <c r="GC131" s="633"/>
      <c r="GD131" s="1336"/>
      <c r="GE131" s="1104"/>
      <c r="GF131" s="633"/>
      <c r="GG131" s="1336"/>
      <c r="GH131" s="1104"/>
      <c r="GI131" s="633"/>
      <c r="GJ131" s="1336"/>
      <c r="GK131" s="1104"/>
      <c r="GL131" s="633"/>
      <c r="GM131" s="1336"/>
      <c r="GN131" s="1104"/>
      <c r="GO131" s="633"/>
      <c r="GP131" s="1336"/>
      <c r="GQ131" s="1104"/>
      <c r="GR131" s="633"/>
      <c r="GS131" s="1336"/>
      <c r="GT131" s="1104"/>
      <c r="GU131" s="1292"/>
      <c r="GV131" s="814"/>
      <c r="GW131" s="1253"/>
      <c r="GX131" s="1292"/>
      <c r="GY131" s="814"/>
      <c r="GZ131" s="1253"/>
      <c r="HA131" s="1292"/>
      <c r="HB131" s="814"/>
      <c r="HC131" s="1253"/>
      <c r="HD131" s="1133">
        <v>0.5</v>
      </c>
      <c r="HE131" s="770">
        <v>0.2</v>
      </c>
      <c r="HF131" s="280">
        <f t="shared" si="542"/>
        <v>0</v>
      </c>
      <c r="HG131" s="281">
        <f t="shared" si="543"/>
        <v>0</v>
      </c>
      <c r="HH131" s="282">
        <f t="shared" si="544"/>
        <v>0</v>
      </c>
      <c r="HI131" s="280">
        <f t="shared" si="545"/>
        <v>0</v>
      </c>
      <c r="HJ131" s="281">
        <f t="shared" si="546"/>
        <v>0</v>
      </c>
      <c r="HK131" s="1256">
        <f t="shared" si="547"/>
        <v>0</v>
      </c>
      <c r="HL131" s="58">
        <f t="shared" si="548"/>
        <v>0</v>
      </c>
      <c r="HM131" s="281">
        <f t="shared" si="549"/>
        <v>0</v>
      </c>
      <c r="HN131" s="1256">
        <f t="shared" si="550"/>
        <v>0</v>
      </c>
      <c r="HO131" s="280">
        <f t="shared" si="551"/>
        <v>0</v>
      </c>
      <c r="HP131" s="281">
        <f t="shared" si="552"/>
        <v>0</v>
      </c>
      <c r="HQ131" s="282">
        <f t="shared" si="553"/>
        <v>0</v>
      </c>
      <c r="HR131" s="280">
        <f t="shared" si="554"/>
        <v>0</v>
      </c>
      <c r="HS131" s="281">
        <f t="shared" si="555"/>
        <v>0</v>
      </c>
      <c r="HT131" s="1256">
        <f t="shared" si="556"/>
        <v>0</v>
      </c>
      <c r="HU131" s="58">
        <f t="shared" si="557"/>
        <v>0</v>
      </c>
      <c r="HV131" s="281">
        <f t="shared" si="558"/>
        <v>0</v>
      </c>
      <c r="HW131" s="1256">
        <f t="shared" si="559"/>
        <v>0</v>
      </c>
      <c r="HX131" s="284"/>
      <c r="HY131" s="287"/>
      <c r="HZ131" s="924"/>
      <c r="IA131" s="284"/>
      <c r="IB131" s="287"/>
      <c r="IC131" s="924"/>
      <c r="ID131" s="280">
        <f t="shared" si="536"/>
        <v>0</v>
      </c>
      <c r="IE131" s="281">
        <f t="shared" si="537"/>
        <v>0</v>
      </c>
      <c r="IF131" s="1256">
        <f t="shared" si="538"/>
        <v>0</v>
      </c>
      <c r="IG131" s="280">
        <f t="shared" si="560"/>
        <v>0</v>
      </c>
      <c r="IH131" s="281">
        <f t="shared" si="561"/>
        <v>0</v>
      </c>
      <c r="II131" s="282">
        <f t="shared" si="562"/>
        <v>0</v>
      </c>
      <c r="IJ131" s="280">
        <f t="shared" si="563"/>
        <v>0</v>
      </c>
      <c r="IK131" s="281">
        <f t="shared" si="564"/>
        <v>0</v>
      </c>
      <c r="IL131" s="1256">
        <f t="shared" si="565"/>
        <v>0</v>
      </c>
      <c r="IM131" s="58">
        <f t="shared" si="566"/>
        <v>0</v>
      </c>
      <c r="IN131" s="281">
        <f t="shared" si="567"/>
        <v>0</v>
      </c>
      <c r="IO131" s="1256">
        <f t="shared" si="568"/>
        <v>0</v>
      </c>
      <c r="IP131" s="280">
        <f t="shared" si="527"/>
        <v>0</v>
      </c>
      <c r="IQ131" s="281">
        <f t="shared" si="528"/>
        <v>0</v>
      </c>
      <c r="IR131" s="282">
        <f t="shared" si="529"/>
        <v>0</v>
      </c>
      <c r="IS131" s="280">
        <f t="shared" si="530"/>
        <v>0</v>
      </c>
      <c r="IT131" s="281">
        <f t="shared" si="531"/>
        <v>0</v>
      </c>
      <c r="IU131" s="1256">
        <f t="shared" si="532"/>
        <v>0</v>
      </c>
      <c r="IV131" s="58">
        <f t="shared" si="533"/>
        <v>0</v>
      </c>
      <c r="IW131" s="281">
        <f t="shared" si="534"/>
        <v>0</v>
      </c>
      <c r="IX131" s="1256">
        <f t="shared" si="535"/>
        <v>0</v>
      </c>
      <c r="IY131" s="284"/>
      <c r="IZ131" s="287"/>
      <c r="JA131" s="924"/>
      <c r="JB131" s="284"/>
      <c r="JC131" s="287"/>
      <c r="JD131" s="924"/>
      <c r="JE131" s="280">
        <f t="shared" si="539"/>
        <v>0</v>
      </c>
      <c r="JF131" s="281">
        <f t="shared" si="540"/>
        <v>0</v>
      </c>
      <c r="JG131" s="862">
        <f t="shared" si="541"/>
        <v>0</v>
      </c>
      <c r="JH131" s="620">
        <f>IFERROR(IF(Input!$B$50="EUR",JE131/(1+VLOOKUP($G131,Input!$O$11:$R$170,2,FALSE)),JE131/(1+VLOOKUP(Input!$B$50,Input!$O$11:$R$170,2,FALSE))/(1+VLOOKUP($G131,Input!$O$11:$R$170,2,FALSE))),0)</f>
        <v>0</v>
      </c>
      <c r="JI131" s="1364">
        <f>IFERROR(IF(Input!$B$50="EUR",JF131/(1+VLOOKUP($G131,Input!$O$11:$R$170,3,FALSE)),JF131/(1+VLOOKUP(Input!$B$50,Input!$O$11:$R$170,2,FALSE))/(1+VLOOKUP($G131,Input!$O$11:$R$170,3,FALSE))),0)</f>
        <v>0</v>
      </c>
      <c r="JJ131" s="862">
        <f>IFERROR(IF(Input!$B$50="EUR",JG131/(1+VLOOKUP($G131,Input!$O$11:$R$170,4,FALSE)),JG131/(1+VLOOKUP(Input!$B$50,Input!$O$11:$R$170,4,FALSE))/(1+VLOOKUP($G131,Input!$O$11:$R$170,4,FALSE))),0)</f>
        <v>0</v>
      </c>
      <c r="JK131" s="2482"/>
      <c r="JL131" s="1812"/>
      <c r="JM131" s="1812"/>
      <c r="JN131" s="1812"/>
      <c r="JO131" s="1812"/>
      <c r="JP131" s="1812"/>
      <c r="JQ131" s="1812"/>
    </row>
    <row r="132" spans="1:277" x14ac:dyDescent="0.25">
      <c r="A132" s="2491"/>
      <c r="B132" s="1464">
        <v>117</v>
      </c>
      <c r="C132" s="1702" t="s">
        <v>1965</v>
      </c>
      <c r="D132" s="1702" t="s">
        <v>2472</v>
      </c>
      <c r="E132" s="1180"/>
      <c r="F132" s="743">
        <f>Input!C$26</f>
        <v>0</v>
      </c>
      <c r="G132" s="743">
        <f>Input!D$26</f>
        <v>0</v>
      </c>
      <c r="H132" s="947" t="s">
        <v>388</v>
      </c>
      <c r="I132" s="443" t="s">
        <v>2458</v>
      </c>
      <c r="J132" s="443"/>
      <c r="K132" s="856"/>
      <c r="L132" s="1336"/>
      <c r="M132" s="1336"/>
      <c r="N132" s="1104"/>
      <c r="O132" s="2493"/>
      <c r="P132" s="740"/>
      <c r="Q132" s="1336"/>
      <c r="R132" s="1336"/>
      <c r="S132" s="1336"/>
      <c r="T132" s="1336"/>
      <c r="U132" s="1336"/>
      <c r="V132" s="1229"/>
      <c r="W132" s="767"/>
      <c r="X132" s="287"/>
      <c r="Y132" s="1062"/>
      <c r="Z132" s="284"/>
      <c r="AA132" s="287"/>
      <c r="AB132" s="1253"/>
      <c r="AC132" s="856"/>
      <c r="AD132" s="740"/>
      <c r="AE132" s="924"/>
      <c r="AF132" s="524"/>
      <c r="AG132" s="856"/>
      <c r="AH132" s="740"/>
      <c r="AI132" s="740"/>
      <c r="AJ132" s="1336"/>
      <c r="AK132" s="1336"/>
      <c r="AL132" s="1336"/>
      <c r="AM132" s="1336"/>
      <c r="AN132" s="1336"/>
      <c r="AO132" s="1336"/>
      <c r="AP132" s="740"/>
      <c r="AQ132" s="740"/>
      <c r="AR132" s="1229"/>
      <c r="AS132" s="856"/>
      <c r="AT132" s="1336"/>
      <c r="AU132" s="1336"/>
      <c r="AV132" s="1229"/>
      <c r="AW132" s="856"/>
      <c r="AX132" s="1336"/>
      <c r="AY132" s="1336"/>
      <c r="AZ132" s="1229"/>
      <c r="BA132" s="633"/>
      <c r="BB132" s="1336"/>
      <c r="BC132" s="1104"/>
      <c r="BD132" s="633"/>
      <c r="BE132" s="1336"/>
      <c r="BF132" s="1104"/>
      <c r="BG132" s="633"/>
      <c r="BH132" s="1336"/>
      <c r="BI132" s="1104"/>
      <c r="BJ132" s="633"/>
      <c r="BK132" s="1336"/>
      <c r="BL132" s="1104"/>
      <c r="BM132" s="633"/>
      <c r="BN132" s="1336"/>
      <c r="BO132" s="1104"/>
      <c r="BP132" s="633"/>
      <c r="BQ132" s="1336"/>
      <c r="BR132" s="1104"/>
      <c r="BS132" s="1292"/>
      <c r="BT132" s="814"/>
      <c r="BU132" s="1253"/>
      <c r="BV132" s="1292"/>
      <c r="BW132" s="814"/>
      <c r="BX132" s="1253"/>
      <c r="BY132" s="1292"/>
      <c r="BZ132" s="814"/>
      <c r="CA132" s="1253"/>
      <c r="CB132" s="633"/>
      <c r="CC132" s="1336"/>
      <c r="CD132" s="1104"/>
      <c r="CE132" s="633"/>
      <c r="CF132" s="1336"/>
      <c r="CG132" s="1104"/>
      <c r="CH132" s="633"/>
      <c r="CI132" s="1336"/>
      <c r="CJ132" s="1104"/>
      <c r="CK132" s="633"/>
      <c r="CL132" s="1336"/>
      <c r="CM132" s="1104"/>
      <c r="CN132" s="633"/>
      <c r="CO132" s="1336"/>
      <c r="CP132" s="1104"/>
      <c r="CQ132" s="633"/>
      <c r="CR132" s="1336"/>
      <c r="CS132" s="1104"/>
      <c r="CT132" s="284"/>
      <c r="CU132" s="287"/>
      <c r="CV132" s="1253"/>
      <c r="CW132" s="284"/>
      <c r="CX132" s="287"/>
      <c r="CY132" s="1253"/>
      <c r="CZ132" s="767"/>
      <c r="DA132" s="287"/>
      <c r="DB132" s="1253"/>
      <c r="DC132" s="856"/>
      <c r="DD132" s="1336"/>
      <c r="DE132" s="1336"/>
      <c r="DF132" s="1104"/>
      <c r="DG132" s="856"/>
      <c r="DH132" s="740"/>
      <c r="DI132" s="1336"/>
      <c r="DJ132" s="1336"/>
      <c r="DK132" s="1336"/>
      <c r="DL132" s="1336"/>
      <c r="DM132" s="1336"/>
      <c r="DN132" s="765"/>
      <c r="DO132" s="1229"/>
      <c r="DP132" s="284"/>
      <c r="DQ132" s="287"/>
      <c r="DR132" s="1253"/>
      <c r="DS132" s="284"/>
      <c r="DT132" s="287"/>
      <c r="DU132" s="1253"/>
      <c r="DV132" s="856"/>
      <c r="DW132" s="740"/>
      <c r="DX132" s="924"/>
      <c r="DY132" s="524"/>
      <c r="DZ132" s="856"/>
      <c r="EA132" s="740"/>
      <c r="EB132" s="740"/>
      <c r="EC132" s="740"/>
      <c r="ED132" s="740"/>
      <c r="EE132" s="740"/>
      <c r="EF132" s="1336"/>
      <c r="EG132" s="1336"/>
      <c r="EH132" s="1336"/>
      <c r="EI132" s="1336"/>
      <c r="EJ132" s="1336"/>
      <c r="EK132" s="1336"/>
      <c r="EL132" s="740"/>
      <c r="EM132" s="740"/>
      <c r="EN132" s="740"/>
      <c r="EO132" s="999"/>
      <c r="EP132" s="856"/>
      <c r="EQ132" s="999"/>
      <c r="ER132" s="1250"/>
      <c r="ES132" s="1336"/>
      <c r="ET132" s="765"/>
      <c r="EU132" s="1229"/>
      <c r="EV132" s="999"/>
      <c r="EW132" s="999"/>
      <c r="EX132" s="1336"/>
      <c r="EY132" s="1336"/>
      <c r="EZ132" s="1020"/>
      <c r="FA132" s="1229"/>
      <c r="FB132" s="633"/>
      <c r="FC132" s="1336"/>
      <c r="FD132" s="569"/>
      <c r="FE132" s="633"/>
      <c r="FF132" s="1336"/>
      <c r="FG132" s="1104"/>
      <c r="FH132" s="812"/>
      <c r="FI132" s="1336"/>
      <c r="FJ132" s="1104"/>
      <c r="FK132" s="633"/>
      <c r="FL132" s="1336"/>
      <c r="FM132" s="569"/>
      <c r="FN132" s="633"/>
      <c r="FO132" s="1336"/>
      <c r="FP132" s="1104"/>
      <c r="FQ132" s="812"/>
      <c r="FR132" s="1336"/>
      <c r="FS132" s="1104"/>
      <c r="FT132" s="284"/>
      <c r="FU132" s="287"/>
      <c r="FV132" s="1253"/>
      <c r="FW132" s="284"/>
      <c r="FX132" s="287"/>
      <c r="FY132" s="1253"/>
      <c r="FZ132" s="767"/>
      <c r="GA132" s="287"/>
      <c r="GB132" s="1253"/>
      <c r="GC132" s="633"/>
      <c r="GD132" s="1336"/>
      <c r="GE132" s="1104"/>
      <c r="GF132" s="633"/>
      <c r="GG132" s="1336"/>
      <c r="GH132" s="1104"/>
      <c r="GI132" s="633"/>
      <c r="GJ132" s="1336"/>
      <c r="GK132" s="1104"/>
      <c r="GL132" s="633"/>
      <c r="GM132" s="1336"/>
      <c r="GN132" s="1104"/>
      <c r="GO132" s="633"/>
      <c r="GP132" s="1336"/>
      <c r="GQ132" s="1104"/>
      <c r="GR132" s="633"/>
      <c r="GS132" s="1336"/>
      <c r="GT132" s="1104"/>
      <c r="GU132" s="1292"/>
      <c r="GV132" s="814"/>
      <c r="GW132" s="1253"/>
      <c r="GX132" s="1292"/>
      <c r="GY132" s="814"/>
      <c r="GZ132" s="1253"/>
      <c r="HA132" s="1292"/>
      <c r="HB132" s="814"/>
      <c r="HC132" s="1253"/>
      <c r="HD132" s="1133">
        <v>0.5</v>
      </c>
      <c r="HE132" s="770">
        <v>0.2</v>
      </c>
      <c r="HF132" s="280">
        <f t="shared" si="542"/>
        <v>0</v>
      </c>
      <c r="HG132" s="281">
        <f t="shared" si="543"/>
        <v>0</v>
      </c>
      <c r="HH132" s="282">
        <f t="shared" si="544"/>
        <v>0</v>
      </c>
      <c r="HI132" s="280">
        <f t="shared" si="545"/>
        <v>0</v>
      </c>
      <c r="HJ132" s="281">
        <f t="shared" si="546"/>
        <v>0</v>
      </c>
      <c r="HK132" s="1256">
        <f t="shared" si="547"/>
        <v>0</v>
      </c>
      <c r="HL132" s="58">
        <f t="shared" si="548"/>
        <v>0</v>
      </c>
      <c r="HM132" s="281">
        <f t="shared" si="549"/>
        <v>0</v>
      </c>
      <c r="HN132" s="1256">
        <f t="shared" si="550"/>
        <v>0</v>
      </c>
      <c r="HO132" s="280">
        <f t="shared" si="551"/>
        <v>0</v>
      </c>
      <c r="HP132" s="281">
        <f t="shared" si="552"/>
        <v>0</v>
      </c>
      <c r="HQ132" s="282">
        <f t="shared" si="553"/>
        <v>0</v>
      </c>
      <c r="HR132" s="280">
        <f t="shared" si="554"/>
        <v>0</v>
      </c>
      <c r="HS132" s="281">
        <f t="shared" si="555"/>
        <v>0</v>
      </c>
      <c r="HT132" s="1256">
        <f t="shared" si="556"/>
        <v>0</v>
      </c>
      <c r="HU132" s="58">
        <f t="shared" si="557"/>
        <v>0</v>
      </c>
      <c r="HV132" s="281">
        <f t="shared" si="558"/>
        <v>0</v>
      </c>
      <c r="HW132" s="1256">
        <f t="shared" si="559"/>
        <v>0</v>
      </c>
      <c r="HX132" s="284"/>
      <c r="HY132" s="287"/>
      <c r="HZ132" s="924"/>
      <c r="IA132" s="284"/>
      <c r="IB132" s="287"/>
      <c r="IC132" s="924"/>
      <c r="ID132" s="280">
        <f t="shared" si="536"/>
        <v>0</v>
      </c>
      <c r="IE132" s="281">
        <f t="shared" si="537"/>
        <v>0</v>
      </c>
      <c r="IF132" s="1256">
        <f t="shared" si="538"/>
        <v>0</v>
      </c>
      <c r="IG132" s="280">
        <f t="shared" si="560"/>
        <v>0</v>
      </c>
      <c r="IH132" s="281">
        <f t="shared" si="561"/>
        <v>0</v>
      </c>
      <c r="II132" s="282">
        <f t="shared" si="562"/>
        <v>0</v>
      </c>
      <c r="IJ132" s="280">
        <f t="shared" si="563"/>
        <v>0</v>
      </c>
      <c r="IK132" s="281">
        <f t="shared" si="564"/>
        <v>0</v>
      </c>
      <c r="IL132" s="1256">
        <f t="shared" si="565"/>
        <v>0</v>
      </c>
      <c r="IM132" s="58">
        <f t="shared" si="566"/>
        <v>0</v>
      </c>
      <c r="IN132" s="281">
        <f t="shared" si="567"/>
        <v>0</v>
      </c>
      <c r="IO132" s="1256">
        <f t="shared" si="568"/>
        <v>0</v>
      </c>
      <c r="IP132" s="280">
        <f t="shared" si="527"/>
        <v>0</v>
      </c>
      <c r="IQ132" s="281">
        <f t="shared" si="528"/>
        <v>0</v>
      </c>
      <c r="IR132" s="282">
        <f t="shared" si="529"/>
        <v>0</v>
      </c>
      <c r="IS132" s="280">
        <f t="shared" si="530"/>
        <v>0</v>
      </c>
      <c r="IT132" s="281">
        <f t="shared" si="531"/>
        <v>0</v>
      </c>
      <c r="IU132" s="1256">
        <f t="shared" si="532"/>
        <v>0</v>
      </c>
      <c r="IV132" s="58">
        <f t="shared" si="533"/>
        <v>0</v>
      </c>
      <c r="IW132" s="281">
        <f t="shared" si="534"/>
        <v>0</v>
      </c>
      <c r="IX132" s="1256">
        <f t="shared" si="535"/>
        <v>0</v>
      </c>
      <c r="IY132" s="284"/>
      <c r="IZ132" s="287"/>
      <c r="JA132" s="924"/>
      <c r="JB132" s="284"/>
      <c r="JC132" s="287"/>
      <c r="JD132" s="924"/>
      <c r="JE132" s="280">
        <f t="shared" si="539"/>
        <v>0</v>
      </c>
      <c r="JF132" s="281">
        <f t="shared" si="540"/>
        <v>0</v>
      </c>
      <c r="JG132" s="862">
        <f t="shared" si="541"/>
        <v>0</v>
      </c>
      <c r="JH132" s="620">
        <f>IFERROR(IF(Input!$B$50="EUR",JE132/(1+VLOOKUP($G132,Input!$O$11:$R$170,2,FALSE)),JE132/(1+VLOOKUP(Input!$B$50,Input!$O$11:$R$170,2,FALSE))/(1+VLOOKUP($G132,Input!$O$11:$R$170,2,FALSE))),0)</f>
        <v>0</v>
      </c>
      <c r="JI132" s="1364">
        <f>IFERROR(IF(Input!$B$50="EUR",JF132/(1+VLOOKUP($G132,Input!$O$11:$R$170,3,FALSE)),JF132/(1+VLOOKUP(Input!$B$50,Input!$O$11:$R$170,2,FALSE))/(1+VLOOKUP($G132,Input!$O$11:$R$170,3,FALSE))),0)</f>
        <v>0</v>
      </c>
      <c r="JJ132" s="862">
        <f>IFERROR(IF(Input!$B$50="EUR",JG132/(1+VLOOKUP($G132,Input!$O$11:$R$170,4,FALSE)),JG132/(1+VLOOKUP(Input!$B$50,Input!$O$11:$R$170,4,FALSE))/(1+VLOOKUP($G132,Input!$O$11:$R$170,4,FALSE))),0)</f>
        <v>0</v>
      </c>
      <c r="JK132" s="2482"/>
      <c r="JL132" s="1812"/>
      <c r="JM132" s="1812"/>
      <c r="JN132" s="1812"/>
      <c r="JO132" s="1812"/>
      <c r="JP132" s="1812"/>
      <c r="JQ132" s="1812"/>
    </row>
    <row r="133" spans="1:277" x14ac:dyDescent="0.25">
      <c r="A133" s="2491"/>
      <c r="B133" s="1464">
        <v>118</v>
      </c>
      <c r="C133" s="1702" t="s">
        <v>1965</v>
      </c>
      <c r="D133" s="1702" t="s">
        <v>2470</v>
      </c>
      <c r="E133" s="1180" t="s">
        <v>1967</v>
      </c>
      <c r="F133" s="743">
        <f>Input!C$26</f>
        <v>0</v>
      </c>
      <c r="G133" s="743">
        <f>Input!D$26</f>
        <v>0</v>
      </c>
      <c r="H133" s="947" t="s">
        <v>13</v>
      </c>
      <c r="I133" s="443" t="s">
        <v>2453</v>
      </c>
      <c r="J133" s="443" t="s">
        <v>1967</v>
      </c>
      <c r="K133" s="856"/>
      <c r="L133" s="1336"/>
      <c r="M133" s="1336"/>
      <c r="N133" s="1104"/>
      <c r="O133" s="2493"/>
      <c r="P133" s="740"/>
      <c r="Q133" s="1336"/>
      <c r="R133" s="1336"/>
      <c r="S133" s="1336"/>
      <c r="T133" s="1336"/>
      <c r="U133" s="1336"/>
      <c r="V133" s="1229"/>
      <c r="W133" s="767"/>
      <c r="X133" s="287"/>
      <c r="Y133" s="1062"/>
      <c r="Z133" s="284"/>
      <c r="AA133" s="287"/>
      <c r="AB133" s="1253"/>
      <c r="AC133" s="856"/>
      <c r="AD133" s="740"/>
      <c r="AE133" s="924"/>
      <c r="AF133" s="524"/>
      <c r="AG133" s="856"/>
      <c r="AH133" s="740"/>
      <c r="AI133" s="740"/>
      <c r="AJ133" s="1336"/>
      <c r="AK133" s="1336"/>
      <c r="AL133" s="1336"/>
      <c r="AM133" s="1336"/>
      <c r="AN133" s="1336"/>
      <c r="AO133" s="1336"/>
      <c r="AP133" s="740"/>
      <c r="AQ133" s="740"/>
      <c r="AR133" s="1229"/>
      <c r="AS133" s="856"/>
      <c r="AT133" s="1336"/>
      <c r="AU133" s="1336"/>
      <c r="AV133" s="1229"/>
      <c r="AW133" s="856"/>
      <c r="AX133" s="1336"/>
      <c r="AY133" s="1336"/>
      <c r="AZ133" s="1229"/>
      <c r="BA133" s="633"/>
      <c r="BB133" s="1336"/>
      <c r="BC133" s="1104"/>
      <c r="BD133" s="633"/>
      <c r="BE133" s="1336"/>
      <c r="BF133" s="1104"/>
      <c r="BG133" s="633"/>
      <c r="BH133" s="1336"/>
      <c r="BI133" s="1104"/>
      <c r="BJ133" s="633"/>
      <c r="BK133" s="1336"/>
      <c r="BL133" s="1104"/>
      <c r="BM133" s="633"/>
      <c r="BN133" s="1336"/>
      <c r="BO133" s="1104"/>
      <c r="BP133" s="633"/>
      <c r="BQ133" s="1336"/>
      <c r="BR133" s="1104"/>
      <c r="BS133" s="1292"/>
      <c r="BT133" s="814"/>
      <c r="BU133" s="1253"/>
      <c r="BV133" s="1292"/>
      <c r="BW133" s="814"/>
      <c r="BX133" s="1253"/>
      <c r="BY133" s="1292"/>
      <c r="BZ133" s="814"/>
      <c r="CA133" s="1253"/>
      <c r="CB133" s="633"/>
      <c r="CC133" s="1336"/>
      <c r="CD133" s="1104"/>
      <c r="CE133" s="633"/>
      <c r="CF133" s="1336"/>
      <c r="CG133" s="1104"/>
      <c r="CH133" s="633"/>
      <c r="CI133" s="1336"/>
      <c r="CJ133" s="1104"/>
      <c r="CK133" s="633"/>
      <c r="CL133" s="1336"/>
      <c r="CM133" s="1104"/>
      <c r="CN133" s="633"/>
      <c r="CO133" s="1336"/>
      <c r="CP133" s="1104"/>
      <c r="CQ133" s="633"/>
      <c r="CR133" s="1336"/>
      <c r="CS133" s="1104"/>
      <c r="CT133" s="284"/>
      <c r="CU133" s="287"/>
      <c r="CV133" s="1253"/>
      <c r="CW133" s="284"/>
      <c r="CX133" s="287"/>
      <c r="CY133" s="1253"/>
      <c r="CZ133" s="767"/>
      <c r="DA133" s="287"/>
      <c r="DB133" s="1253"/>
      <c r="DC133" s="856"/>
      <c r="DD133" s="1336"/>
      <c r="DE133" s="1336"/>
      <c r="DF133" s="1104"/>
      <c r="DG133" s="856"/>
      <c r="DH133" s="740"/>
      <c r="DI133" s="1336"/>
      <c r="DJ133" s="1336"/>
      <c r="DK133" s="1336"/>
      <c r="DL133" s="1336"/>
      <c r="DM133" s="1336"/>
      <c r="DN133" s="765"/>
      <c r="DO133" s="1229"/>
      <c r="DP133" s="284"/>
      <c r="DQ133" s="287"/>
      <c r="DR133" s="1253"/>
      <c r="DS133" s="284"/>
      <c r="DT133" s="287"/>
      <c r="DU133" s="1253"/>
      <c r="DV133" s="856"/>
      <c r="DW133" s="740"/>
      <c r="DX133" s="924"/>
      <c r="DY133" s="524"/>
      <c r="DZ133" s="856"/>
      <c r="EA133" s="740"/>
      <c r="EB133" s="740"/>
      <c r="EC133" s="740"/>
      <c r="ED133" s="740"/>
      <c r="EE133" s="740"/>
      <c r="EF133" s="1336"/>
      <c r="EG133" s="1336"/>
      <c r="EH133" s="1336"/>
      <c r="EI133" s="1336"/>
      <c r="EJ133" s="1336"/>
      <c r="EK133" s="1336"/>
      <c r="EL133" s="740"/>
      <c r="EM133" s="740"/>
      <c r="EN133" s="740"/>
      <c r="EO133" s="999"/>
      <c r="EP133" s="856"/>
      <c r="EQ133" s="999"/>
      <c r="ER133" s="1250"/>
      <c r="ES133" s="1336"/>
      <c r="ET133" s="765"/>
      <c r="EU133" s="1229"/>
      <c r="EV133" s="999"/>
      <c r="EW133" s="999"/>
      <c r="EX133" s="1336"/>
      <c r="EY133" s="1336"/>
      <c r="EZ133" s="1020"/>
      <c r="FA133" s="1229"/>
      <c r="FB133" s="633"/>
      <c r="FC133" s="1336"/>
      <c r="FD133" s="569"/>
      <c r="FE133" s="633"/>
      <c r="FF133" s="1336"/>
      <c r="FG133" s="1104"/>
      <c r="FH133" s="812"/>
      <c r="FI133" s="1336"/>
      <c r="FJ133" s="1104"/>
      <c r="FK133" s="633"/>
      <c r="FL133" s="1336"/>
      <c r="FM133" s="569"/>
      <c r="FN133" s="633"/>
      <c r="FO133" s="1336"/>
      <c r="FP133" s="1104"/>
      <c r="FQ133" s="812"/>
      <c r="FR133" s="1336"/>
      <c r="FS133" s="1104"/>
      <c r="FT133" s="284"/>
      <c r="FU133" s="287"/>
      <c r="FV133" s="1253"/>
      <c r="FW133" s="284"/>
      <c r="FX133" s="287"/>
      <c r="FY133" s="1253"/>
      <c r="FZ133" s="767"/>
      <c r="GA133" s="287"/>
      <c r="GB133" s="1253"/>
      <c r="GC133" s="633"/>
      <c r="GD133" s="1336"/>
      <c r="GE133" s="1104"/>
      <c r="GF133" s="633"/>
      <c r="GG133" s="1336"/>
      <c r="GH133" s="1104"/>
      <c r="GI133" s="633"/>
      <c r="GJ133" s="1336"/>
      <c r="GK133" s="1104"/>
      <c r="GL133" s="633"/>
      <c r="GM133" s="1336"/>
      <c r="GN133" s="1104"/>
      <c r="GO133" s="633"/>
      <c r="GP133" s="1336"/>
      <c r="GQ133" s="1104"/>
      <c r="GR133" s="633"/>
      <c r="GS133" s="1336"/>
      <c r="GT133" s="1104"/>
      <c r="GU133" s="1292"/>
      <c r="GV133" s="814"/>
      <c r="GW133" s="1253"/>
      <c r="GX133" s="1292"/>
      <c r="GY133" s="814"/>
      <c r="GZ133" s="1253"/>
      <c r="HA133" s="698"/>
      <c r="HB133" s="1192"/>
      <c r="HC133" s="932"/>
      <c r="HD133" s="1133">
        <v>0.5</v>
      </c>
      <c r="HE133" s="770">
        <v>0.2</v>
      </c>
      <c r="HF133" s="280">
        <f t="shared" si="542"/>
        <v>0</v>
      </c>
      <c r="HG133" s="281">
        <f t="shared" si="543"/>
        <v>0</v>
      </c>
      <c r="HH133" s="282">
        <f t="shared" si="544"/>
        <v>0</v>
      </c>
      <c r="HI133" s="280">
        <f t="shared" si="545"/>
        <v>0</v>
      </c>
      <c r="HJ133" s="281">
        <f t="shared" si="546"/>
        <v>0</v>
      </c>
      <c r="HK133" s="1256">
        <f t="shared" si="547"/>
        <v>0</v>
      </c>
      <c r="HL133" s="58">
        <f t="shared" si="548"/>
        <v>0</v>
      </c>
      <c r="HM133" s="281">
        <f t="shared" si="549"/>
        <v>0</v>
      </c>
      <c r="HN133" s="1256">
        <f t="shared" si="550"/>
        <v>0</v>
      </c>
      <c r="HO133" s="280">
        <f t="shared" si="551"/>
        <v>0</v>
      </c>
      <c r="HP133" s="281">
        <f t="shared" si="552"/>
        <v>0</v>
      </c>
      <c r="HQ133" s="282">
        <f t="shared" si="553"/>
        <v>0</v>
      </c>
      <c r="HR133" s="280">
        <f t="shared" si="554"/>
        <v>0</v>
      </c>
      <c r="HS133" s="281">
        <f t="shared" si="555"/>
        <v>0</v>
      </c>
      <c r="HT133" s="1256">
        <f t="shared" si="556"/>
        <v>0</v>
      </c>
      <c r="HU133" s="58">
        <f t="shared" si="557"/>
        <v>0</v>
      </c>
      <c r="HV133" s="281">
        <f t="shared" si="558"/>
        <v>0</v>
      </c>
      <c r="HW133" s="1256">
        <f t="shared" si="559"/>
        <v>0</v>
      </c>
      <c r="HX133" s="284"/>
      <c r="HY133" s="287"/>
      <c r="HZ133" s="924"/>
      <c r="IA133" s="284"/>
      <c r="IB133" s="287"/>
      <c r="IC133" s="924"/>
      <c r="ID133" s="280">
        <f t="shared" si="536"/>
        <v>0</v>
      </c>
      <c r="IE133" s="281">
        <f t="shared" si="537"/>
        <v>0</v>
      </c>
      <c r="IF133" s="1256">
        <f t="shared" si="538"/>
        <v>0</v>
      </c>
      <c r="IG133" s="280">
        <f t="shared" si="560"/>
        <v>0</v>
      </c>
      <c r="IH133" s="281">
        <f t="shared" si="561"/>
        <v>0</v>
      </c>
      <c r="II133" s="282">
        <f t="shared" si="562"/>
        <v>0</v>
      </c>
      <c r="IJ133" s="280">
        <f t="shared" si="563"/>
        <v>0</v>
      </c>
      <c r="IK133" s="281">
        <f t="shared" si="564"/>
        <v>0</v>
      </c>
      <c r="IL133" s="1256">
        <f t="shared" si="565"/>
        <v>0</v>
      </c>
      <c r="IM133" s="58">
        <f t="shared" si="566"/>
        <v>0</v>
      </c>
      <c r="IN133" s="281">
        <f t="shared" si="567"/>
        <v>0</v>
      </c>
      <c r="IO133" s="1256">
        <f t="shared" si="568"/>
        <v>0</v>
      </c>
      <c r="IP133" s="280">
        <f t="shared" si="527"/>
        <v>0</v>
      </c>
      <c r="IQ133" s="281">
        <f t="shared" si="528"/>
        <v>0</v>
      </c>
      <c r="IR133" s="282">
        <f t="shared" si="529"/>
        <v>0</v>
      </c>
      <c r="IS133" s="280">
        <f t="shared" si="530"/>
        <v>0</v>
      </c>
      <c r="IT133" s="281">
        <f t="shared" si="531"/>
        <v>0</v>
      </c>
      <c r="IU133" s="1256">
        <f t="shared" si="532"/>
        <v>0</v>
      </c>
      <c r="IV133" s="58">
        <f t="shared" si="533"/>
        <v>0</v>
      </c>
      <c r="IW133" s="281">
        <f t="shared" si="534"/>
        <v>0</v>
      </c>
      <c r="IX133" s="1256">
        <f t="shared" si="535"/>
        <v>0</v>
      </c>
      <c r="IY133" s="284"/>
      <c r="IZ133" s="287"/>
      <c r="JA133" s="924"/>
      <c r="JB133" s="284"/>
      <c r="JC133" s="287"/>
      <c r="JD133" s="924"/>
      <c r="JE133" s="280">
        <f t="shared" si="539"/>
        <v>0</v>
      </c>
      <c r="JF133" s="281">
        <f t="shared" si="540"/>
        <v>0</v>
      </c>
      <c r="JG133" s="862">
        <f t="shared" si="541"/>
        <v>0</v>
      </c>
      <c r="JH133" s="620">
        <f>IFERROR(IF(Input!$B$50="EUR",JE133/(1+VLOOKUP($G133,Input!$O$11:$R$170,2,FALSE)),JE133/(1+VLOOKUP(Input!$B$50,Input!$O$11:$R$170,2,FALSE))/(1+VLOOKUP($G133,Input!$O$11:$R$170,2,FALSE))),0)</f>
        <v>0</v>
      </c>
      <c r="JI133" s="1364">
        <f>IFERROR(IF(Input!$B$50="EUR",JF133/(1+VLOOKUP($G133,Input!$O$11:$R$170,3,FALSE)),JF133/(1+VLOOKUP(Input!$B$50,Input!$O$11:$R$170,2,FALSE))/(1+VLOOKUP($G133,Input!$O$11:$R$170,3,FALSE))),0)</f>
        <v>0</v>
      </c>
      <c r="JJ133" s="862">
        <f>IFERROR(IF(Input!$B$50="EUR",JG133/(1+VLOOKUP($G133,Input!$O$11:$R$170,4,FALSE)),JG133/(1+VLOOKUP(Input!$B$50,Input!$O$11:$R$170,4,FALSE))/(1+VLOOKUP($G133,Input!$O$11:$R$170,4,FALSE))),0)</f>
        <v>0</v>
      </c>
      <c r="JK133" s="2482"/>
      <c r="JL133" s="1812"/>
      <c r="JM133" s="1812"/>
      <c r="JN133" s="1812"/>
      <c r="JO133" s="1812"/>
      <c r="JP133" s="1812"/>
      <c r="JQ133" s="1812"/>
    </row>
    <row r="134" spans="1:277" x14ac:dyDescent="0.25">
      <c r="A134" s="2491"/>
      <c r="B134" s="1464">
        <v>119</v>
      </c>
      <c r="C134" s="1702" t="s">
        <v>1965</v>
      </c>
      <c r="D134" s="1702" t="s">
        <v>2471</v>
      </c>
      <c r="E134" s="1180" t="s">
        <v>1967</v>
      </c>
      <c r="F134" s="743">
        <f>Input!C$26</f>
        <v>0</v>
      </c>
      <c r="G134" s="743">
        <f>Input!D$26</f>
        <v>0</v>
      </c>
      <c r="H134" s="947" t="s">
        <v>388</v>
      </c>
      <c r="I134" s="443" t="s">
        <v>2454</v>
      </c>
      <c r="J134" s="443" t="s">
        <v>1967</v>
      </c>
      <c r="K134" s="856"/>
      <c r="L134" s="1336"/>
      <c r="M134" s="1336"/>
      <c r="N134" s="1104"/>
      <c r="O134" s="2493"/>
      <c r="P134" s="740"/>
      <c r="Q134" s="1336"/>
      <c r="R134" s="1336"/>
      <c r="S134" s="1336"/>
      <c r="T134" s="1336"/>
      <c r="U134" s="1336"/>
      <c r="V134" s="1229"/>
      <c r="W134" s="767"/>
      <c r="X134" s="287"/>
      <c r="Y134" s="1062"/>
      <c r="Z134" s="284"/>
      <c r="AA134" s="287"/>
      <c r="AB134" s="1253"/>
      <c r="AC134" s="856"/>
      <c r="AD134" s="740"/>
      <c r="AE134" s="924"/>
      <c r="AF134" s="524"/>
      <c r="AG134" s="856"/>
      <c r="AH134" s="740"/>
      <c r="AI134" s="740"/>
      <c r="AJ134" s="1336"/>
      <c r="AK134" s="1336"/>
      <c r="AL134" s="1336"/>
      <c r="AM134" s="1336"/>
      <c r="AN134" s="1336"/>
      <c r="AO134" s="1336"/>
      <c r="AP134" s="740"/>
      <c r="AQ134" s="740"/>
      <c r="AR134" s="1229"/>
      <c r="AS134" s="856"/>
      <c r="AT134" s="1336"/>
      <c r="AU134" s="1336"/>
      <c r="AV134" s="1229"/>
      <c r="AW134" s="856"/>
      <c r="AX134" s="1336"/>
      <c r="AY134" s="1336"/>
      <c r="AZ134" s="1229"/>
      <c r="BA134" s="633"/>
      <c r="BB134" s="1336"/>
      <c r="BC134" s="1104"/>
      <c r="BD134" s="633"/>
      <c r="BE134" s="1336"/>
      <c r="BF134" s="1104"/>
      <c r="BG134" s="633"/>
      <c r="BH134" s="1336"/>
      <c r="BI134" s="1104"/>
      <c r="BJ134" s="633"/>
      <c r="BK134" s="1336"/>
      <c r="BL134" s="1104"/>
      <c r="BM134" s="633"/>
      <c r="BN134" s="1336"/>
      <c r="BO134" s="1104"/>
      <c r="BP134" s="633"/>
      <c r="BQ134" s="1336"/>
      <c r="BR134" s="1104"/>
      <c r="BS134" s="1292"/>
      <c r="BT134" s="814"/>
      <c r="BU134" s="1253"/>
      <c r="BV134" s="1292"/>
      <c r="BW134" s="814"/>
      <c r="BX134" s="1253"/>
      <c r="BY134" s="1292"/>
      <c r="BZ134" s="814"/>
      <c r="CA134" s="1253"/>
      <c r="CB134" s="633"/>
      <c r="CC134" s="1336"/>
      <c r="CD134" s="1104"/>
      <c r="CE134" s="633"/>
      <c r="CF134" s="1336"/>
      <c r="CG134" s="1104"/>
      <c r="CH134" s="633"/>
      <c r="CI134" s="1336"/>
      <c r="CJ134" s="1104"/>
      <c r="CK134" s="633"/>
      <c r="CL134" s="1336"/>
      <c r="CM134" s="1104"/>
      <c r="CN134" s="633"/>
      <c r="CO134" s="1336"/>
      <c r="CP134" s="1104"/>
      <c r="CQ134" s="633"/>
      <c r="CR134" s="1336"/>
      <c r="CS134" s="1104"/>
      <c r="CT134" s="284"/>
      <c r="CU134" s="287"/>
      <c r="CV134" s="1253"/>
      <c r="CW134" s="284"/>
      <c r="CX134" s="287"/>
      <c r="CY134" s="1253"/>
      <c r="CZ134" s="767"/>
      <c r="DA134" s="287"/>
      <c r="DB134" s="1253"/>
      <c r="DC134" s="856"/>
      <c r="DD134" s="1336"/>
      <c r="DE134" s="1336"/>
      <c r="DF134" s="1104"/>
      <c r="DG134" s="856"/>
      <c r="DH134" s="740"/>
      <c r="DI134" s="1336"/>
      <c r="DJ134" s="1336"/>
      <c r="DK134" s="1336"/>
      <c r="DL134" s="1336"/>
      <c r="DM134" s="1336"/>
      <c r="DN134" s="765"/>
      <c r="DO134" s="1229"/>
      <c r="DP134" s="284"/>
      <c r="DQ134" s="287"/>
      <c r="DR134" s="1253"/>
      <c r="DS134" s="284"/>
      <c r="DT134" s="287"/>
      <c r="DU134" s="1253"/>
      <c r="DV134" s="856"/>
      <c r="DW134" s="740"/>
      <c r="DX134" s="924"/>
      <c r="DY134" s="524"/>
      <c r="DZ134" s="856"/>
      <c r="EA134" s="740"/>
      <c r="EB134" s="740"/>
      <c r="EC134" s="740"/>
      <c r="ED134" s="740"/>
      <c r="EE134" s="740"/>
      <c r="EF134" s="1336"/>
      <c r="EG134" s="1336"/>
      <c r="EH134" s="1336"/>
      <c r="EI134" s="1336"/>
      <c r="EJ134" s="1336"/>
      <c r="EK134" s="1336"/>
      <c r="EL134" s="740"/>
      <c r="EM134" s="740"/>
      <c r="EN134" s="740"/>
      <c r="EO134" s="999"/>
      <c r="EP134" s="856"/>
      <c r="EQ134" s="999"/>
      <c r="ER134" s="1250"/>
      <c r="ES134" s="1336"/>
      <c r="ET134" s="765"/>
      <c r="EU134" s="1229"/>
      <c r="EV134" s="999"/>
      <c r="EW134" s="999"/>
      <c r="EX134" s="1336"/>
      <c r="EY134" s="1336"/>
      <c r="EZ134" s="1020"/>
      <c r="FA134" s="1229"/>
      <c r="FB134" s="633"/>
      <c r="FC134" s="1336"/>
      <c r="FD134" s="569"/>
      <c r="FE134" s="633"/>
      <c r="FF134" s="1336"/>
      <c r="FG134" s="1104"/>
      <c r="FH134" s="812"/>
      <c r="FI134" s="1336"/>
      <c r="FJ134" s="1104"/>
      <c r="FK134" s="633"/>
      <c r="FL134" s="1336"/>
      <c r="FM134" s="569"/>
      <c r="FN134" s="633"/>
      <c r="FO134" s="1336"/>
      <c r="FP134" s="1104"/>
      <c r="FQ134" s="812"/>
      <c r="FR134" s="1336"/>
      <c r="FS134" s="1104"/>
      <c r="FT134" s="284"/>
      <c r="FU134" s="287"/>
      <c r="FV134" s="1253"/>
      <c r="FW134" s="284"/>
      <c r="FX134" s="287"/>
      <c r="FY134" s="1253"/>
      <c r="FZ134" s="767"/>
      <c r="GA134" s="287"/>
      <c r="GB134" s="1253"/>
      <c r="GC134" s="633"/>
      <c r="GD134" s="1336"/>
      <c r="GE134" s="1104"/>
      <c r="GF134" s="633"/>
      <c r="GG134" s="1336"/>
      <c r="GH134" s="1104"/>
      <c r="GI134" s="633"/>
      <c r="GJ134" s="1336"/>
      <c r="GK134" s="1104"/>
      <c r="GL134" s="633"/>
      <c r="GM134" s="1336"/>
      <c r="GN134" s="1104"/>
      <c r="GO134" s="633"/>
      <c r="GP134" s="1336"/>
      <c r="GQ134" s="1104"/>
      <c r="GR134" s="633"/>
      <c r="GS134" s="1336"/>
      <c r="GT134" s="1104"/>
      <c r="GU134" s="1292"/>
      <c r="GV134" s="814"/>
      <c r="GW134" s="1253"/>
      <c r="GX134" s="1292"/>
      <c r="GY134" s="814"/>
      <c r="GZ134" s="1253"/>
      <c r="HA134" s="698"/>
      <c r="HB134" s="1192"/>
      <c r="HC134" s="932"/>
      <c r="HD134" s="1133">
        <v>0.5</v>
      </c>
      <c r="HE134" s="770">
        <v>0.2</v>
      </c>
      <c r="HF134" s="280">
        <f t="shared" si="542"/>
        <v>0</v>
      </c>
      <c r="HG134" s="281">
        <f t="shared" si="543"/>
        <v>0</v>
      </c>
      <c r="HH134" s="282">
        <f t="shared" si="544"/>
        <v>0</v>
      </c>
      <c r="HI134" s="280">
        <f t="shared" si="545"/>
        <v>0</v>
      </c>
      <c r="HJ134" s="281">
        <f t="shared" si="546"/>
        <v>0</v>
      </c>
      <c r="HK134" s="1256">
        <f t="shared" si="547"/>
        <v>0</v>
      </c>
      <c r="HL134" s="58">
        <f t="shared" si="548"/>
        <v>0</v>
      </c>
      <c r="HM134" s="281">
        <f t="shared" si="549"/>
        <v>0</v>
      </c>
      <c r="HN134" s="1256">
        <f t="shared" si="550"/>
        <v>0</v>
      </c>
      <c r="HO134" s="280">
        <f t="shared" si="551"/>
        <v>0</v>
      </c>
      <c r="HP134" s="281">
        <f t="shared" si="552"/>
        <v>0</v>
      </c>
      <c r="HQ134" s="282">
        <f t="shared" si="553"/>
        <v>0</v>
      </c>
      <c r="HR134" s="280">
        <f t="shared" si="554"/>
        <v>0</v>
      </c>
      <c r="HS134" s="281">
        <f t="shared" si="555"/>
        <v>0</v>
      </c>
      <c r="HT134" s="1256">
        <f t="shared" si="556"/>
        <v>0</v>
      </c>
      <c r="HU134" s="58">
        <f t="shared" si="557"/>
        <v>0</v>
      </c>
      <c r="HV134" s="281">
        <f t="shared" si="558"/>
        <v>0</v>
      </c>
      <c r="HW134" s="1256">
        <f t="shared" si="559"/>
        <v>0</v>
      </c>
      <c r="HX134" s="284"/>
      <c r="HY134" s="287"/>
      <c r="HZ134" s="924"/>
      <c r="IA134" s="284"/>
      <c r="IB134" s="287"/>
      <c r="IC134" s="924"/>
      <c r="ID134" s="280">
        <f t="shared" si="536"/>
        <v>0</v>
      </c>
      <c r="IE134" s="281">
        <f t="shared" si="537"/>
        <v>0</v>
      </c>
      <c r="IF134" s="1256">
        <f t="shared" si="538"/>
        <v>0</v>
      </c>
      <c r="IG134" s="280">
        <f t="shared" si="560"/>
        <v>0</v>
      </c>
      <c r="IH134" s="281">
        <f t="shared" si="561"/>
        <v>0</v>
      </c>
      <c r="II134" s="282">
        <f t="shared" si="562"/>
        <v>0</v>
      </c>
      <c r="IJ134" s="280">
        <f t="shared" si="563"/>
        <v>0</v>
      </c>
      <c r="IK134" s="281">
        <f t="shared" si="564"/>
        <v>0</v>
      </c>
      <c r="IL134" s="1256">
        <f t="shared" si="565"/>
        <v>0</v>
      </c>
      <c r="IM134" s="58">
        <f t="shared" si="566"/>
        <v>0</v>
      </c>
      <c r="IN134" s="281">
        <f t="shared" si="567"/>
        <v>0</v>
      </c>
      <c r="IO134" s="1256">
        <f t="shared" si="568"/>
        <v>0</v>
      </c>
      <c r="IP134" s="280">
        <f t="shared" si="527"/>
        <v>0</v>
      </c>
      <c r="IQ134" s="281">
        <f t="shared" si="528"/>
        <v>0</v>
      </c>
      <c r="IR134" s="282">
        <f t="shared" si="529"/>
        <v>0</v>
      </c>
      <c r="IS134" s="280">
        <f t="shared" si="530"/>
        <v>0</v>
      </c>
      <c r="IT134" s="281">
        <f t="shared" si="531"/>
        <v>0</v>
      </c>
      <c r="IU134" s="1256">
        <f t="shared" si="532"/>
        <v>0</v>
      </c>
      <c r="IV134" s="58">
        <f t="shared" si="533"/>
        <v>0</v>
      </c>
      <c r="IW134" s="281">
        <f t="shared" si="534"/>
        <v>0</v>
      </c>
      <c r="IX134" s="1256">
        <f t="shared" si="535"/>
        <v>0</v>
      </c>
      <c r="IY134" s="284"/>
      <c r="IZ134" s="287"/>
      <c r="JA134" s="924"/>
      <c r="JB134" s="284"/>
      <c r="JC134" s="287"/>
      <c r="JD134" s="924"/>
      <c r="JE134" s="280">
        <f t="shared" si="539"/>
        <v>0</v>
      </c>
      <c r="JF134" s="281">
        <f t="shared" si="540"/>
        <v>0</v>
      </c>
      <c r="JG134" s="862">
        <f t="shared" si="541"/>
        <v>0</v>
      </c>
      <c r="JH134" s="620">
        <f>IFERROR(IF(Input!$B$50="EUR",JE134/(1+VLOOKUP($G134,Input!$O$11:$R$170,2,FALSE)),JE134/(1+VLOOKUP(Input!$B$50,Input!$O$11:$R$170,2,FALSE))/(1+VLOOKUP($G134,Input!$O$11:$R$170,2,FALSE))),0)</f>
        <v>0</v>
      </c>
      <c r="JI134" s="1364">
        <f>IFERROR(IF(Input!$B$50="EUR",JF134/(1+VLOOKUP($G134,Input!$O$11:$R$170,3,FALSE)),JF134/(1+VLOOKUP(Input!$B$50,Input!$O$11:$R$170,2,FALSE))/(1+VLOOKUP($G134,Input!$O$11:$R$170,3,FALSE))),0)</f>
        <v>0</v>
      </c>
      <c r="JJ134" s="862">
        <f>IFERROR(IF(Input!$B$50="EUR",JG134/(1+VLOOKUP($G134,Input!$O$11:$R$170,4,FALSE)),JG134/(1+VLOOKUP(Input!$B$50,Input!$O$11:$R$170,4,FALSE))/(1+VLOOKUP($G134,Input!$O$11:$R$170,4,FALSE))),0)</f>
        <v>0</v>
      </c>
      <c r="JK134" s="2482"/>
      <c r="JL134" s="1812"/>
      <c r="JM134" s="1812"/>
      <c r="JN134" s="1812"/>
      <c r="JO134" s="1812"/>
      <c r="JP134" s="1812"/>
      <c r="JQ134" s="1812"/>
    </row>
    <row r="135" spans="1:277" x14ac:dyDescent="0.25">
      <c r="A135" s="2491"/>
      <c r="B135" s="1464">
        <v>120</v>
      </c>
      <c r="C135" s="1702" t="s">
        <v>1965</v>
      </c>
      <c r="D135" s="1702" t="s">
        <v>2285</v>
      </c>
      <c r="E135" s="1180"/>
      <c r="F135" s="743">
        <f>Input!C$26</f>
        <v>0</v>
      </c>
      <c r="G135" s="743">
        <f>Input!D$26</f>
        <v>0</v>
      </c>
      <c r="H135" s="947" t="s">
        <v>388</v>
      </c>
      <c r="I135" s="443" t="s">
        <v>2284</v>
      </c>
      <c r="J135" s="443"/>
      <c r="K135" s="856"/>
      <c r="L135" s="1336"/>
      <c r="M135" s="1336"/>
      <c r="N135" s="1104"/>
      <c r="O135" s="2493"/>
      <c r="P135" s="740"/>
      <c r="Q135" s="1336"/>
      <c r="R135" s="1336"/>
      <c r="S135" s="1336"/>
      <c r="T135" s="1336"/>
      <c r="U135" s="1336"/>
      <c r="V135" s="1229"/>
      <c r="W135" s="767"/>
      <c r="X135" s="287"/>
      <c r="Y135" s="1062"/>
      <c r="Z135" s="284"/>
      <c r="AA135" s="287"/>
      <c r="AB135" s="1253"/>
      <c r="AC135" s="856"/>
      <c r="AD135" s="740"/>
      <c r="AE135" s="924"/>
      <c r="AF135" s="524"/>
      <c r="AG135" s="856"/>
      <c r="AH135" s="740"/>
      <c r="AI135" s="740"/>
      <c r="AJ135" s="1336"/>
      <c r="AK135" s="1336"/>
      <c r="AL135" s="1336"/>
      <c r="AM135" s="1336"/>
      <c r="AN135" s="1336"/>
      <c r="AO135" s="1336"/>
      <c r="AP135" s="740"/>
      <c r="AQ135" s="740"/>
      <c r="AR135" s="1229"/>
      <c r="AS135" s="856"/>
      <c r="AT135" s="1336"/>
      <c r="AU135" s="1336"/>
      <c r="AV135" s="1229"/>
      <c r="AW135" s="856"/>
      <c r="AX135" s="1336"/>
      <c r="AY135" s="1336"/>
      <c r="AZ135" s="1229"/>
      <c r="BA135" s="633"/>
      <c r="BB135" s="1336"/>
      <c r="BC135" s="1104"/>
      <c r="BD135" s="633"/>
      <c r="BE135" s="1336"/>
      <c r="BF135" s="1104"/>
      <c r="BG135" s="633"/>
      <c r="BH135" s="1336"/>
      <c r="BI135" s="1104"/>
      <c r="BJ135" s="633"/>
      <c r="BK135" s="1336"/>
      <c r="BL135" s="1104"/>
      <c r="BM135" s="633"/>
      <c r="BN135" s="1336"/>
      <c r="BO135" s="1104"/>
      <c r="BP135" s="633"/>
      <c r="BQ135" s="1336"/>
      <c r="BR135" s="1104"/>
      <c r="BS135" s="1292"/>
      <c r="BT135" s="814"/>
      <c r="BU135" s="1253"/>
      <c r="BV135" s="1292"/>
      <c r="BW135" s="814"/>
      <c r="BX135" s="1253"/>
      <c r="BY135" s="1292"/>
      <c r="BZ135" s="814"/>
      <c r="CA135" s="1253"/>
      <c r="CB135" s="633"/>
      <c r="CC135" s="1336"/>
      <c r="CD135" s="1104"/>
      <c r="CE135" s="633"/>
      <c r="CF135" s="1336"/>
      <c r="CG135" s="1104"/>
      <c r="CH135" s="633"/>
      <c r="CI135" s="1336"/>
      <c r="CJ135" s="1104"/>
      <c r="CK135" s="633"/>
      <c r="CL135" s="1336"/>
      <c r="CM135" s="1104"/>
      <c r="CN135" s="633"/>
      <c r="CO135" s="1336"/>
      <c r="CP135" s="1104"/>
      <c r="CQ135" s="633"/>
      <c r="CR135" s="1336"/>
      <c r="CS135" s="1104"/>
      <c r="CT135" s="284"/>
      <c r="CU135" s="287"/>
      <c r="CV135" s="1253"/>
      <c r="CW135" s="284"/>
      <c r="CX135" s="287"/>
      <c r="CY135" s="1253"/>
      <c r="CZ135" s="767"/>
      <c r="DA135" s="287"/>
      <c r="DB135" s="1253"/>
      <c r="DC135" s="856"/>
      <c r="DD135" s="1336"/>
      <c r="DE135" s="1336"/>
      <c r="DF135" s="1104"/>
      <c r="DG135" s="856"/>
      <c r="DH135" s="740"/>
      <c r="DI135" s="1336"/>
      <c r="DJ135" s="1336"/>
      <c r="DK135" s="1336"/>
      <c r="DL135" s="1336"/>
      <c r="DM135" s="1336"/>
      <c r="DN135" s="765"/>
      <c r="DO135" s="1229"/>
      <c r="DP135" s="284"/>
      <c r="DQ135" s="287"/>
      <c r="DR135" s="1253"/>
      <c r="DS135" s="284"/>
      <c r="DT135" s="287"/>
      <c r="DU135" s="1253"/>
      <c r="DV135" s="856"/>
      <c r="DW135" s="740"/>
      <c r="DX135" s="924"/>
      <c r="DY135" s="524"/>
      <c r="DZ135" s="856"/>
      <c r="EA135" s="740"/>
      <c r="EB135" s="740"/>
      <c r="EC135" s="740"/>
      <c r="ED135" s="740"/>
      <c r="EE135" s="740"/>
      <c r="EF135" s="1336"/>
      <c r="EG135" s="1336"/>
      <c r="EH135" s="1336"/>
      <c r="EI135" s="1336"/>
      <c r="EJ135" s="1336"/>
      <c r="EK135" s="1336"/>
      <c r="EL135" s="740"/>
      <c r="EM135" s="740"/>
      <c r="EN135" s="740"/>
      <c r="EO135" s="999"/>
      <c r="EP135" s="856"/>
      <c r="EQ135" s="999"/>
      <c r="ER135" s="1250"/>
      <c r="ES135" s="1336"/>
      <c r="ET135" s="765"/>
      <c r="EU135" s="1229"/>
      <c r="EV135" s="999"/>
      <c r="EW135" s="999"/>
      <c r="EX135" s="1336"/>
      <c r="EY135" s="1336"/>
      <c r="EZ135" s="1020"/>
      <c r="FA135" s="1229"/>
      <c r="FB135" s="633"/>
      <c r="FC135" s="1336"/>
      <c r="FD135" s="569"/>
      <c r="FE135" s="633"/>
      <c r="FF135" s="1336"/>
      <c r="FG135" s="1104"/>
      <c r="FH135" s="812"/>
      <c r="FI135" s="1336"/>
      <c r="FJ135" s="1104"/>
      <c r="FK135" s="633"/>
      <c r="FL135" s="1336"/>
      <c r="FM135" s="569"/>
      <c r="FN135" s="633"/>
      <c r="FO135" s="1336"/>
      <c r="FP135" s="1104"/>
      <c r="FQ135" s="812"/>
      <c r="FR135" s="1336"/>
      <c r="FS135" s="1104"/>
      <c r="FT135" s="284"/>
      <c r="FU135" s="287"/>
      <c r="FV135" s="1253"/>
      <c r="FW135" s="284"/>
      <c r="FX135" s="287"/>
      <c r="FY135" s="1253"/>
      <c r="FZ135" s="767"/>
      <c r="GA135" s="287"/>
      <c r="GB135" s="1253"/>
      <c r="GC135" s="633"/>
      <c r="GD135" s="1336"/>
      <c r="GE135" s="1104"/>
      <c r="GF135" s="633"/>
      <c r="GG135" s="1336"/>
      <c r="GH135" s="1104"/>
      <c r="GI135" s="633"/>
      <c r="GJ135" s="1336"/>
      <c r="GK135" s="1104"/>
      <c r="GL135" s="633"/>
      <c r="GM135" s="1336"/>
      <c r="GN135" s="1104"/>
      <c r="GO135" s="633"/>
      <c r="GP135" s="1336"/>
      <c r="GQ135" s="1104"/>
      <c r="GR135" s="633"/>
      <c r="GS135" s="1336"/>
      <c r="GT135" s="1104"/>
      <c r="GU135" s="1292"/>
      <c r="GV135" s="814"/>
      <c r="GW135" s="1253"/>
      <c r="GX135" s="1292"/>
      <c r="GY135" s="814"/>
      <c r="GZ135" s="1253"/>
      <c r="HA135" s="698"/>
      <c r="HB135" s="1192"/>
      <c r="HC135" s="932"/>
      <c r="HD135" s="1133">
        <v>0.5</v>
      </c>
      <c r="HE135" s="770">
        <v>0.2</v>
      </c>
      <c r="HF135" s="280">
        <f t="shared" si="542"/>
        <v>0</v>
      </c>
      <c r="HG135" s="281">
        <f t="shared" si="543"/>
        <v>0</v>
      </c>
      <c r="HH135" s="282">
        <f t="shared" si="544"/>
        <v>0</v>
      </c>
      <c r="HI135" s="280">
        <f t="shared" si="545"/>
        <v>0</v>
      </c>
      <c r="HJ135" s="281">
        <f t="shared" si="546"/>
        <v>0</v>
      </c>
      <c r="HK135" s="1256">
        <f t="shared" si="547"/>
        <v>0</v>
      </c>
      <c r="HL135" s="58">
        <f t="shared" si="548"/>
        <v>0</v>
      </c>
      <c r="HM135" s="281">
        <f t="shared" si="549"/>
        <v>0</v>
      </c>
      <c r="HN135" s="1256">
        <f t="shared" si="550"/>
        <v>0</v>
      </c>
      <c r="HO135" s="280">
        <f t="shared" si="551"/>
        <v>0</v>
      </c>
      <c r="HP135" s="281">
        <f t="shared" si="552"/>
        <v>0</v>
      </c>
      <c r="HQ135" s="282">
        <f t="shared" si="553"/>
        <v>0</v>
      </c>
      <c r="HR135" s="280">
        <f t="shared" si="554"/>
        <v>0</v>
      </c>
      <c r="HS135" s="281">
        <f t="shared" si="555"/>
        <v>0</v>
      </c>
      <c r="HT135" s="1256">
        <f t="shared" si="556"/>
        <v>0</v>
      </c>
      <c r="HU135" s="58">
        <f t="shared" si="557"/>
        <v>0</v>
      </c>
      <c r="HV135" s="281">
        <f t="shared" si="558"/>
        <v>0</v>
      </c>
      <c r="HW135" s="1256">
        <f t="shared" si="559"/>
        <v>0</v>
      </c>
      <c r="HX135" s="284"/>
      <c r="HY135" s="287"/>
      <c r="HZ135" s="924"/>
      <c r="IA135" s="284"/>
      <c r="IB135" s="287"/>
      <c r="IC135" s="924"/>
      <c r="ID135" s="280">
        <f t="shared" si="536"/>
        <v>0</v>
      </c>
      <c r="IE135" s="281">
        <f t="shared" si="537"/>
        <v>0</v>
      </c>
      <c r="IF135" s="1256">
        <f t="shared" si="538"/>
        <v>0</v>
      </c>
      <c r="IG135" s="280">
        <f t="shared" si="560"/>
        <v>0</v>
      </c>
      <c r="IH135" s="281">
        <f t="shared" si="561"/>
        <v>0</v>
      </c>
      <c r="II135" s="282">
        <f t="shared" si="562"/>
        <v>0</v>
      </c>
      <c r="IJ135" s="280">
        <f t="shared" si="563"/>
        <v>0</v>
      </c>
      <c r="IK135" s="281">
        <f t="shared" si="564"/>
        <v>0</v>
      </c>
      <c r="IL135" s="1256">
        <f t="shared" si="565"/>
        <v>0</v>
      </c>
      <c r="IM135" s="58">
        <f t="shared" si="566"/>
        <v>0</v>
      </c>
      <c r="IN135" s="281">
        <f t="shared" si="567"/>
        <v>0</v>
      </c>
      <c r="IO135" s="1256">
        <f t="shared" si="568"/>
        <v>0</v>
      </c>
      <c r="IP135" s="280">
        <f t="shared" si="527"/>
        <v>0</v>
      </c>
      <c r="IQ135" s="281">
        <f t="shared" si="528"/>
        <v>0</v>
      </c>
      <c r="IR135" s="282">
        <f t="shared" si="529"/>
        <v>0</v>
      </c>
      <c r="IS135" s="280">
        <f t="shared" si="530"/>
        <v>0</v>
      </c>
      <c r="IT135" s="281">
        <f t="shared" si="531"/>
        <v>0</v>
      </c>
      <c r="IU135" s="1256">
        <f t="shared" si="532"/>
        <v>0</v>
      </c>
      <c r="IV135" s="58">
        <f t="shared" si="533"/>
        <v>0</v>
      </c>
      <c r="IW135" s="281">
        <f t="shared" si="534"/>
        <v>0</v>
      </c>
      <c r="IX135" s="1256">
        <f t="shared" si="535"/>
        <v>0</v>
      </c>
      <c r="IY135" s="284"/>
      <c r="IZ135" s="287"/>
      <c r="JA135" s="924"/>
      <c r="JB135" s="284"/>
      <c r="JC135" s="287"/>
      <c r="JD135" s="924"/>
      <c r="JE135" s="280">
        <f t="shared" si="539"/>
        <v>0</v>
      </c>
      <c r="JF135" s="281">
        <f t="shared" si="540"/>
        <v>0</v>
      </c>
      <c r="JG135" s="862">
        <f t="shared" si="541"/>
        <v>0</v>
      </c>
      <c r="JH135" s="620">
        <f>IFERROR(IF(Input!$B$50="EUR",JE135/(1+VLOOKUP($G135,Input!$O$11:$R$170,2,FALSE)),JE135/(1+VLOOKUP(Input!$B$50,Input!$O$11:$R$170,2,FALSE))/(1+VLOOKUP($G135,Input!$O$11:$R$170,2,FALSE))),0)</f>
        <v>0</v>
      </c>
      <c r="JI135" s="1364">
        <f>IFERROR(IF(Input!$B$50="EUR",JF135/(1+VLOOKUP($G135,Input!$O$11:$R$170,3,FALSE)),JF135/(1+VLOOKUP(Input!$B$50,Input!$O$11:$R$170,2,FALSE))/(1+VLOOKUP($G135,Input!$O$11:$R$170,3,FALSE))),0)</f>
        <v>0</v>
      </c>
      <c r="JJ135" s="862">
        <f>IFERROR(IF(Input!$B$50="EUR",JG135/(1+VLOOKUP($G135,Input!$O$11:$R$170,4,FALSE)),JG135/(1+VLOOKUP(Input!$B$50,Input!$O$11:$R$170,4,FALSE))/(1+VLOOKUP($G135,Input!$O$11:$R$170,4,FALSE))),0)</f>
        <v>0</v>
      </c>
      <c r="JK135" s="2482"/>
      <c r="JL135" s="1812"/>
      <c r="JM135" s="1812"/>
      <c r="JN135" s="1812"/>
      <c r="JO135" s="1812"/>
      <c r="JP135" s="1812"/>
      <c r="JQ135" s="1812"/>
    </row>
    <row r="136" spans="1:277" x14ac:dyDescent="0.25">
      <c r="A136" s="2491"/>
      <c r="B136" s="1464">
        <v>121</v>
      </c>
      <c r="C136" s="1702" t="s">
        <v>1965</v>
      </c>
      <c r="D136" s="1702" t="s">
        <v>37</v>
      </c>
      <c r="E136" s="1180"/>
      <c r="F136" s="743">
        <f>Input!C$26</f>
        <v>0</v>
      </c>
      <c r="G136" s="743">
        <f>Input!D$26</f>
        <v>0</v>
      </c>
      <c r="H136" s="947" t="s">
        <v>388</v>
      </c>
      <c r="I136" s="443" t="s">
        <v>1977</v>
      </c>
      <c r="J136" s="443"/>
      <c r="K136" s="856"/>
      <c r="L136" s="1336"/>
      <c r="M136" s="1336"/>
      <c r="N136" s="1104"/>
      <c r="O136" s="2493"/>
      <c r="P136" s="740"/>
      <c r="Q136" s="1336"/>
      <c r="R136" s="1336"/>
      <c r="S136" s="1336"/>
      <c r="T136" s="1336"/>
      <c r="U136" s="1336"/>
      <c r="V136" s="1229"/>
      <c r="W136" s="767"/>
      <c r="X136" s="287"/>
      <c r="Y136" s="1062"/>
      <c r="Z136" s="284"/>
      <c r="AA136" s="287"/>
      <c r="AB136" s="1253"/>
      <c r="AC136" s="856"/>
      <c r="AD136" s="740"/>
      <c r="AE136" s="924"/>
      <c r="AF136" s="524"/>
      <c r="AG136" s="856"/>
      <c r="AH136" s="740"/>
      <c r="AI136" s="740"/>
      <c r="AJ136" s="1336"/>
      <c r="AK136" s="1336"/>
      <c r="AL136" s="1336"/>
      <c r="AM136" s="1336"/>
      <c r="AN136" s="1336"/>
      <c r="AO136" s="1336"/>
      <c r="AP136" s="740"/>
      <c r="AQ136" s="740"/>
      <c r="AR136" s="1229"/>
      <c r="AS136" s="856"/>
      <c r="AT136" s="1336"/>
      <c r="AU136" s="1336"/>
      <c r="AV136" s="1229"/>
      <c r="AW136" s="856"/>
      <c r="AX136" s="1336"/>
      <c r="AY136" s="1336"/>
      <c r="AZ136" s="1229"/>
      <c r="BA136" s="633"/>
      <c r="BB136" s="1336"/>
      <c r="BC136" s="1104"/>
      <c r="BD136" s="633"/>
      <c r="BE136" s="1336"/>
      <c r="BF136" s="1104"/>
      <c r="BG136" s="633"/>
      <c r="BH136" s="1336"/>
      <c r="BI136" s="1104"/>
      <c r="BJ136" s="633"/>
      <c r="BK136" s="1336"/>
      <c r="BL136" s="1104"/>
      <c r="BM136" s="633"/>
      <c r="BN136" s="1336"/>
      <c r="BO136" s="1104"/>
      <c r="BP136" s="633"/>
      <c r="BQ136" s="1336"/>
      <c r="BR136" s="1104"/>
      <c r="BS136" s="1292"/>
      <c r="BT136" s="814"/>
      <c r="BU136" s="1253"/>
      <c r="BV136" s="1292"/>
      <c r="BW136" s="814"/>
      <c r="BX136" s="1253"/>
      <c r="BY136" s="1292"/>
      <c r="BZ136" s="814"/>
      <c r="CA136" s="1253"/>
      <c r="CB136" s="633"/>
      <c r="CC136" s="1336"/>
      <c r="CD136" s="1104"/>
      <c r="CE136" s="633"/>
      <c r="CF136" s="1336"/>
      <c r="CG136" s="1104"/>
      <c r="CH136" s="633"/>
      <c r="CI136" s="1336"/>
      <c r="CJ136" s="1104"/>
      <c r="CK136" s="633"/>
      <c r="CL136" s="1336"/>
      <c r="CM136" s="1104"/>
      <c r="CN136" s="633"/>
      <c r="CO136" s="1336"/>
      <c r="CP136" s="1104"/>
      <c r="CQ136" s="633"/>
      <c r="CR136" s="1336"/>
      <c r="CS136" s="1104"/>
      <c r="CT136" s="284"/>
      <c r="CU136" s="287"/>
      <c r="CV136" s="1253"/>
      <c r="CW136" s="284"/>
      <c r="CX136" s="287"/>
      <c r="CY136" s="1253"/>
      <c r="CZ136" s="767"/>
      <c r="DA136" s="287"/>
      <c r="DB136" s="1253"/>
      <c r="DC136" s="856"/>
      <c r="DD136" s="1336"/>
      <c r="DE136" s="1336"/>
      <c r="DF136" s="1104"/>
      <c r="DG136" s="856"/>
      <c r="DH136" s="740"/>
      <c r="DI136" s="1336"/>
      <c r="DJ136" s="1336"/>
      <c r="DK136" s="1336"/>
      <c r="DL136" s="1336"/>
      <c r="DM136" s="1336"/>
      <c r="DN136" s="765"/>
      <c r="DO136" s="1229"/>
      <c r="DP136" s="284"/>
      <c r="DQ136" s="287"/>
      <c r="DR136" s="1253"/>
      <c r="DS136" s="284"/>
      <c r="DT136" s="287"/>
      <c r="DU136" s="1253"/>
      <c r="DV136" s="856"/>
      <c r="DW136" s="740"/>
      <c r="DX136" s="924"/>
      <c r="DY136" s="524"/>
      <c r="DZ136" s="856"/>
      <c r="EA136" s="740"/>
      <c r="EB136" s="740"/>
      <c r="EC136" s="740"/>
      <c r="ED136" s="740"/>
      <c r="EE136" s="740"/>
      <c r="EF136" s="1336"/>
      <c r="EG136" s="1336"/>
      <c r="EH136" s="1336"/>
      <c r="EI136" s="1336"/>
      <c r="EJ136" s="1336"/>
      <c r="EK136" s="1336"/>
      <c r="EL136" s="740"/>
      <c r="EM136" s="740"/>
      <c r="EN136" s="740"/>
      <c r="EO136" s="999"/>
      <c r="EP136" s="856"/>
      <c r="EQ136" s="999"/>
      <c r="ER136" s="1250"/>
      <c r="ES136" s="1336"/>
      <c r="ET136" s="765"/>
      <c r="EU136" s="1229"/>
      <c r="EV136" s="999"/>
      <c r="EW136" s="999"/>
      <c r="EX136" s="1336"/>
      <c r="EY136" s="1336"/>
      <c r="EZ136" s="1020"/>
      <c r="FA136" s="1229"/>
      <c r="FB136" s="633"/>
      <c r="FC136" s="1336"/>
      <c r="FD136" s="569"/>
      <c r="FE136" s="633"/>
      <c r="FF136" s="1336"/>
      <c r="FG136" s="1104"/>
      <c r="FH136" s="812"/>
      <c r="FI136" s="1336"/>
      <c r="FJ136" s="1104"/>
      <c r="FK136" s="633"/>
      <c r="FL136" s="1336"/>
      <c r="FM136" s="569"/>
      <c r="FN136" s="633"/>
      <c r="FO136" s="1336"/>
      <c r="FP136" s="1104"/>
      <c r="FQ136" s="812"/>
      <c r="FR136" s="1336"/>
      <c r="FS136" s="1104"/>
      <c r="FT136" s="284"/>
      <c r="FU136" s="287"/>
      <c r="FV136" s="1253"/>
      <c r="FW136" s="284"/>
      <c r="FX136" s="287"/>
      <c r="FY136" s="1253"/>
      <c r="FZ136" s="767"/>
      <c r="GA136" s="287"/>
      <c r="GB136" s="1253"/>
      <c r="GC136" s="633"/>
      <c r="GD136" s="1336"/>
      <c r="GE136" s="1104"/>
      <c r="GF136" s="633"/>
      <c r="GG136" s="1336"/>
      <c r="GH136" s="1104"/>
      <c r="GI136" s="633"/>
      <c r="GJ136" s="1336"/>
      <c r="GK136" s="1104"/>
      <c r="GL136" s="633"/>
      <c r="GM136" s="1336"/>
      <c r="GN136" s="1104"/>
      <c r="GO136" s="633"/>
      <c r="GP136" s="1336"/>
      <c r="GQ136" s="1104"/>
      <c r="GR136" s="633"/>
      <c r="GS136" s="1336"/>
      <c r="GT136" s="1104"/>
      <c r="GU136" s="1292"/>
      <c r="GV136" s="814"/>
      <c r="GW136" s="1253"/>
      <c r="GX136" s="1292"/>
      <c r="GY136" s="814"/>
      <c r="GZ136" s="1253"/>
      <c r="HA136" s="1292"/>
      <c r="HB136" s="814"/>
      <c r="HC136" s="1253"/>
      <c r="HD136" s="1133">
        <v>0.5</v>
      </c>
      <c r="HE136" s="770">
        <v>0.2</v>
      </c>
      <c r="HF136" s="280">
        <f t="shared" si="542"/>
        <v>0</v>
      </c>
      <c r="HG136" s="281">
        <f t="shared" si="543"/>
        <v>0</v>
      </c>
      <c r="HH136" s="282">
        <f t="shared" si="544"/>
        <v>0</v>
      </c>
      <c r="HI136" s="280">
        <f t="shared" si="545"/>
        <v>0</v>
      </c>
      <c r="HJ136" s="281">
        <f t="shared" si="546"/>
        <v>0</v>
      </c>
      <c r="HK136" s="1256">
        <f t="shared" si="547"/>
        <v>0</v>
      </c>
      <c r="HL136" s="58">
        <f t="shared" si="548"/>
        <v>0</v>
      </c>
      <c r="HM136" s="281">
        <f t="shared" si="549"/>
        <v>0</v>
      </c>
      <c r="HN136" s="1256">
        <f t="shared" si="550"/>
        <v>0</v>
      </c>
      <c r="HO136" s="280">
        <f t="shared" si="551"/>
        <v>0</v>
      </c>
      <c r="HP136" s="281">
        <f t="shared" si="552"/>
        <v>0</v>
      </c>
      <c r="HQ136" s="282">
        <f t="shared" si="553"/>
        <v>0</v>
      </c>
      <c r="HR136" s="280">
        <f t="shared" si="554"/>
        <v>0</v>
      </c>
      <c r="HS136" s="281">
        <f t="shared" si="555"/>
        <v>0</v>
      </c>
      <c r="HT136" s="1256">
        <f t="shared" si="556"/>
        <v>0</v>
      </c>
      <c r="HU136" s="58">
        <f t="shared" si="557"/>
        <v>0</v>
      </c>
      <c r="HV136" s="281">
        <f t="shared" si="558"/>
        <v>0</v>
      </c>
      <c r="HW136" s="1256">
        <f t="shared" si="559"/>
        <v>0</v>
      </c>
      <c r="HX136" s="284"/>
      <c r="HY136" s="287"/>
      <c r="HZ136" s="924"/>
      <c r="IA136" s="284"/>
      <c r="IB136" s="287"/>
      <c r="IC136" s="924"/>
      <c r="ID136" s="280">
        <f t="shared" si="536"/>
        <v>0</v>
      </c>
      <c r="IE136" s="281">
        <f t="shared" si="537"/>
        <v>0</v>
      </c>
      <c r="IF136" s="1256">
        <f t="shared" si="538"/>
        <v>0</v>
      </c>
      <c r="IG136" s="280">
        <f t="shared" si="560"/>
        <v>0</v>
      </c>
      <c r="IH136" s="281">
        <f t="shared" si="561"/>
        <v>0</v>
      </c>
      <c r="II136" s="282">
        <f t="shared" si="562"/>
        <v>0</v>
      </c>
      <c r="IJ136" s="280">
        <f t="shared" si="563"/>
        <v>0</v>
      </c>
      <c r="IK136" s="281">
        <f t="shared" si="564"/>
        <v>0</v>
      </c>
      <c r="IL136" s="1256">
        <f t="shared" si="565"/>
        <v>0</v>
      </c>
      <c r="IM136" s="58">
        <f t="shared" si="566"/>
        <v>0</v>
      </c>
      <c r="IN136" s="281">
        <f t="shared" si="567"/>
        <v>0</v>
      </c>
      <c r="IO136" s="1256">
        <f t="shared" si="568"/>
        <v>0</v>
      </c>
      <c r="IP136" s="280">
        <f t="shared" si="527"/>
        <v>0</v>
      </c>
      <c r="IQ136" s="281">
        <f t="shared" si="528"/>
        <v>0</v>
      </c>
      <c r="IR136" s="282">
        <f t="shared" si="529"/>
        <v>0</v>
      </c>
      <c r="IS136" s="280">
        <f t="shared" si="530"/>
        <v>0</v>
      </c>
      <c r="IT136" s="281">
        <f t="shared" si="531"/>
        <v>0</v>
      </c>
      <c r="IU136" s="1256">
        <f t="shared" si="532"/>
        <v>0</v>
      </c>
      <c r="IV136" s="58">
        <f t="shared" si="533"/>
        <v>0</v>
      </c>
      <c r="IW136" s="281">
        <f t="shared" si="534"/>
        <v>0</v>
      </c>
      <c r="IX136" s="1256">
        <f t="shared" si="535"/>
        <v>0</v>
      </c>
      <c r="IY136" s="284"/>
      <c r="IZ136" s="287"/>
      <c r="JA136" s="924"/>
      <c r="JB136" s="284"/>
      <c r="JC136" s="287"/>
      <c r="JD136" s="924"/>
      <c r="JE136" s="280">
        <f t="shared" si="539"/>
        <v>0</v>
      </c>
      <c r="JF136" s="281">
        <f t="shared" si="540"/>
        <v>0</v>
      </c>
      <c r="JG136" s="862">
        <f t="shared" si="541"/>
        <v>0</v>
      </c>
      <c r="JH136" s="620">
        <f>IFERROR(IF(Input!$B$50="EUR",JE136/(1+VLOOKUP($G136,Input!$O$11:$R$170,2,FALSE)),JE136/(1+VLOOKUP(Input!$B$50,Input!$O$11:$R$170,2,FALSE))/(1+VLOOKUP($G136,Input!$O$11:$R$170,2,FALSE))),0)</f>
        <v>0</v>
      </c>
      <c r="JI136" s="1364">
        <f>IFERROR(IF(Input!$B$50="EUR",JF136/(1+VLOOKUP($G136,Input!$O$11:$R$170,3,FALSE)),JF136/(1+VLOOKUP(Input!$B$50,Input!$O$11:$R$170,2,FALSE))/(1+VLOOKUP($G136,Input!$O$11:$R$170,3,FALSE))),0)</f>
        <v>0</v>
      </c>
      <c r="JJ136" s="862">
        <f>IFERROR(IF(Input!$B$50="EUR",JG136/(1+VLOOKUP($G136,Input!$O$11:$R$170,4,FALSE)),JG136/(1+VLOOKUP(Input!$B$50,Input!$O$11:$R$170,4,FALSE))/(1+VLOOKUP($G136,Input!$O$11:$R$170,4,FALSE))),0)</f>
        <v>0</v>
      </c>
      <c r="JK136" s="2482"/>
      <c r="JL136" s="1812"/>
      <c r="JM136" s="1812"/>
      <c r="JN136" s="1812"/>
      <c r="JO136" s="1812"/>
      <c r="JP136" s="1812"/>
      <c r="JQ136" s="1812"/>
    </row>
    <row r="137" spans="1:277" x14ac:dyDescent="0.25">
      <c r="A137" s="2491"/>
      <c r="B137" s="1464">
        <v>122</v>
      </c>
      <c r="C137" s="1702" t="s">
        <v>1978</v>
      </c>
      <c r="D137" s="1702" t="s">
        <v>395</v>
      </c>
      <c r="E137" s="1180"/>
      <c r="F137" s="743">
        <f>Input!C$26</f>
        <v>0</v>
      </c>
      <c r="G137" s="743">
        <f>Input!D$26</f>
        <v>0</v>
      </c>
      <c r="H137" s="947" t="s">
        <v>13</v>
      </c>
      <c r="I137" s="443" t="s">
        <v>2297</v>
      </c>
      <c r="J137" s="443"/>
      <c r="K137" s="856"/>
      <c r="L137" s="1336"/>
      <c r="M137" s="1336"/>
      <c r="N137" s="1104"/>
      <c r="O137" s="2493"/>
      <c r="P137" s="740"/>
      <c r="Q137" s="1336"/>
      <c r="R137" s="1336"/>
      <c r="S137" s="1336"/>
      <c r="T137" s="1336"/>
      <c r="U137" s="1336"/>
      <c r="V137" s="1229"/>
      <c r="W137" s="767"/>
      <c r="X137" s="287"/>
      <c r="Y137" s="1062"/>
      <c r="Z137" s="284"/>
      <c r="AA137" s="287"/>
      <c r="AB137" s="1253"/>
      <c r="AC137" s="856"/>
      <c r="AD137" s="740"/>
      <c r="AE137" s="924"/>
      <c r="AF137" s="524"/>
      <c r="AG137" s="856"/>
      <c r="AH137" s="740"/>
      <c r="AI137" s="740"/>
      <c r="AJ137" s="1336"/>
      <c r="AK137" s="1336"/>
      <c r="AL137" s="1336"/>
      <c r="AM137" s="1336"/>
      <c r="AN137" s="1336"/>
      <c r="AO137" s="1336"/>
      <c r="AP137" s="740"/>
      <c r="AQ137" s="740"/>
      <c r="AR137" s="1229"/>
      <c r="AS137" s="856"/>
      <c r="AT137" s="1336"/>
      <c r="AU137" s="1336"/>
      <c r="AV137" s="1229"/>
      <c r="AW137" s="856"/>
      <c r="AX137" s="1336"/>
      <c r="AY137" s="1336"/>
      <c r="AZ137" s="1229"/>
      <c r="BA137" s="633"/>
      <c r="BB137" s="1336"/>
      <c r="BC137" s="1104"/>
      <c r="BD137" s="633"/>
      <c r="BE137" s="1336"/>
      <c r="BF137" s="1104"/>
      <c r="BG137" s="633"/>
      <c r="BH137" s="1336"/>
      <c r="BI137" s="1104"/>
      <c r="BJ137" s="633"/>
      <c r="BK137" s="1336"/>
      <c r="BL137" s="1104"/>
      <c r="BM137" s="633"/>
      <c r="BN137" s="1336"/>
      <c r="BO137" s="1104"/>
      <c r="BP137" s="633"/>
      <c r="BQ137" s="1336"/>
      <c r="BR137" s="1104"/>
      <c r="BS137" s="1292"/>
      <c r="BT137" s="814"/>
      <c r="BU137" s="1253"/>
      <c r="BV137" s="1292"/>
      <c r="BW137" s="814"/>
      <c r="BX137" s="1253"/>
      <c r="BY137" s="1292"/>
      <c r="BZ137" s="814"/>
      <c r="CA137" s="1253"/>
      <c r="CB137" s="633"/>
      <c r="CC137" s="1336"/>
      <c r="CD137" s="1104"/>
      <c r="CE137" s="633"/>
      <c r="CF137" s="1336"/>
      <c r="CG137" s="1104"/>
      <c r="CH137" s="633"/>
      <c r="CI137" s="1336"/>
      <c r="CJ137" s="1104"/>
      <c r="CK137" s="633"/>
      <c r="CL137" s="1336"/>
      <c r="CM137" s="1104"/>
      <c r="CN137" s="633"/>
      <c r="CO137" s="1336"/>
      <c r="CP137" s="1104"/>
      <c r="CQ137" s="633"/>
      <c r="CR137" s="1336"/>
      <c r="CS137" s="1104"/>
      <c r="CT137" s="284"/>
      <c r="CU137" s="287"/>
      <c r="CV137" s="1253"/>
      <c r="CW137" s="284"/>
      <c r="CX137" s="287"/>
      <c r="CY137" s="1253"/>
      <c r="CZ137" s="767"/>
      <c r="DA137" s="287"/>
      <c r="DB137" s="1253"/>
      <c r="DC137" s="856"/>
      <c r="DD137" s="1336"/>
      <c r="DE137" s="1336"/>
      <c r="DF137" s="1104"/>
      <c r="DG137" s="856"/>
      <c r="DH137" s="740"/>
      <c r="DI137" s="1336"/>
      <c r="DJ137" s="1336"/>
      <c r="DK137" s="1336"/>
      <c r="DL137" s="1336"/>
      <c r="DM137" s="1336"/>
      <c r="DN137" s="765"/>
      <c r="DO137" s="1229"/>
      <c r="DP137" s="284"/>
      <c r="DQ137" s="287"/>
      <c r="DR137" s="1253"/>
      <c r="DS137" s="284"/>
      <c r="DT137" s="287"/>
      <c r="DU137" s="1253"/>
      <c r="DV137" s="856"/>
      <c r="DW137" s="740"/>
      <c r="DX137" s="924"/>
      <c r="DY137" s="524"/>
      <c r="DZ137" s="856"/>
      <c r="EA137" s="740"/>
      <c r="EB137" s="740"/>
      <c r="EC137" s="740"/>
      <c r="ED137" s="740"/>
      <c r="EE137" s="740"/>
      <c r="EF137" s="1336"/>
      <c r="EG137" s="1336"/>
      <c r="EH137" s="1336"/>
      <c r="EI137" s="1336"/>
      <c r="EJ137" s="1336"/>
      <c r="EK137" s="1336"/>
      <c r="EL137" s="740"/>
      <c r="EM137" s="740"/>
      <c r="EN137" s="740"/>
      <c r="EO137" s="999"/>
      <c r="EP137" s="856"/>
      <c r="EQ137" s="999"/>
      <c r="ER137" s="1250"/>
      <c r="ES137" s="1336"/>
      <c r="ET137" s="765"/>
      <c r="EU137" s="1229"/>
      <c r="EV137" s="999"/>
      <c r="EW137" s="999"/>
      <c r="EX137" s="1336"/>
      <c r="EY137" s="1336"/>
      <c r="EZ137" s="1020"/>
      <c r="FA137" s="1229"/>
      <c r="FB137" s="633"/>
      <c r="FC137" s="1336"/>
      <c r="FD137" s="569"/>
      <c r="FE137" s="633"/>
      <c r="FF137" s="1336"/>
      <c r="FG137" s="1104"/>
      <c r="FH137" s="812"/>
      <c r="FI137" s="1336"/>
      <c r="FJ137" s="1104"/>
      <c r="FK137" s="633"/>
      <c r="FL137" s="1336"/>
      <c r="FM137" s="569"/>
      <c r="FN137" s="633"/>
      <c r="FO137" s="1336"/>
      <c r="FP137" s="1104"/>
      <c r="FQ137" s="812"/>
      <c r="FR137" s="1336"/>
      <c r="FS137" s="1104"/>
      <c r="FT137" s="284"/>
      <c r="FU137" s="287"/>
      <c r="FV137" s="1253"/>
      <c r="FW137" s="284"/>
      <c r="FX137" s="287"/>
      <c r="FY137" s="1253"/>
      <c r="FZ137" s="767"/>
      <c r="GA137" s="287"/>
      <c r="GB137" s="1253"/>
      <c r="GC137" s="1312"/>
      <c r="GD137" s="1082"/>
      <c r="GE137" s="716"/>
      <c r="GF137" s="633"/>
      <c r="GG137" s="1336"/>
      <c r="GH137" s="1104"/>
      <c r="GI137" s="633"/>
      <c r="GJ137" s="1336"/>
      <c r="GK137" s="1104"/>
      <c r="GL137" s="633"/>
      <c r="GM137" s="1336"/>
      <c r="GN137" s="1104"/>
      <c r="GO137" s="633"/>
      <c r="GP137" s="1336"/>
      <c r="GQ137" s="1104"/>
      <c r="GR137" s="633"/>
      <c r="GS137" s="1336"/>
      <c r="GT137" s="1104"/>
      <c r="GU137" s="1292"/>
      <c r="GV137" s="814"/>
      <c r="GW137" s="1253"/>
      <c r="GX137" s="1292"/>
      <c r="GY137" s="814"/>
      <c r="GZ137" s="1253"/>
      <c r="HA137" s="1292"/>
      <c r="HB137" s="814"/>
      <c r="HC137" s="1253"/>
      <c r="HD137" s="1133">
        <v>0.5</v>
      </c>
      <c r="HE137" s="770">
        <v>0.2</v>
      </c>
      <c r="HF137" s="280">
        <f t="shared" si="542"/>
        <v>0</v>
      </c>
      <c r="HG137" s="281">
        <f t="shared" si="543"/>
        <v>0</v>
      </c>
      <c r="HH137" s="282">
        <f t="shared" si="544"/>
        <v>0</v>
      </c>
      <c r="HI137" s="280">
        <f t="shared" si="545"/>
        <v>0</v>
      </c>
      <c r="HJ137" s="281">
        <f t="shared" si="546"/>
        <v>0</v>
      </c>
      <c r="HK137" s="1256">
        <f t="shared" si="547"/>
        <v>0</v>
      </c>
      <c r="HL137" s="58">
        <f t="shared" si="548"/>
        <v>0</v>
      </c>
      <c r="HM137" s="281">
        <f t="shared" si="549"/>
        <v>0</v>
      </c>
      <c r="HN137" s="1256">
        <f t="shared" si="550"/>
        <v>0</v>
      </c>
      <c r="HO137" s="280">
        <f t="shared" si="551"/>
        <v>0</v>
      </c>
      <c r="HP137" s="281">
        <f t="shared" si="552"/>
        <v>0</v>
      </c>
      <c r="HQ137" s="282">
        <f t="shared" si="553"/>
        <v>0</v>
      </c>
      <c r="HR137" s="280">
        <f t="shared" si="554"/>
        <v>0</v>
      </c>
      <c r="HS137" s="281">
        <f t="shared" si="555"/>
        <v>0</v>
      </c>
      <c r="HT137" s="1256">
        <f t="shared" si="556"/>
        <v>0</v>
      </c>
      <c r="HU137" s="58">
        <f t="shared" si="557"/>
        <v>0</v>
      </c>
      <c r="HV137" s="281">
        <f t="shared" si="558"/>
        <v>0</v>
      </c>
      <c r="HW137" s="1256">
        <f t="shared" si="559"/>
        <v>0</v>
      </c>
      <c r="HX137" s="284"/>
      <c r="HY137" s="287"/>
      <c r="HZ137" s="924"/>
      <c r="IA137" s="284"/>
      <c r="IB137" s="287"/>
      <c r="IC137" s="924"/>
      <c r="ID137" s="280">
        <f t="shared" si="536"/>
        <v>0</v>
      </c>
      <c r="IE137" s="281">
        <f t="shared" si="537"/>
        <v>0</v>
      </c>
      <c r="IF137" s="1256">
        <f t="shared" si="538"/>
        <v>0</v>
      </c>
      <c r="IG137" s="280">
        <f t="shared" si="560"/>
        <v>0</v>
      </c>
      <c r="IH137" s="281">
        <f t="shared" si="561"/>
        <v>0</v>
      </c>
      <c r="II137" s="282">
        <f t="shared" si="562"/>
        <v>0</v>
      </c>
      <c r="IJ137" s="280">
        <f t="shared" si="563"/>
        <v>0</v>
      </c>
      <c r="IK137" s="281">
        <f t="shared" si="564"/>
        <v>0</v>
      </c>
      <c r="IL137" s="1256">
        <f t="shared" si="565"/>
        <v>0</v>
      </c>
      <c r="IM137" s="58">
        <f t="shared" si="566"/>
        <v>0</v>
      </c>
      <c r="IN137" s="281">
        <f t="shared" si="567"/>
        <v>0</v>
      </c>
      <c r="IO137" s="1256">
        <f t="shared" si="568"/>
        <v>0</v>
      </c>
      <c r="IP137" s="280">
        <f t="shared" si="527"/>
        <v>0</v>
      </c>
      <c r="IQ137" s="281">
        <f t="shared" si="528"/>
        <v>0</v>
      </c>
      <c r="IR137" s="282">
        <f t="shared" si="529"/>
        <v>0</v>
      </c>
      <c r="IS137" s="280">
        <f t="shared" si="530"/>
        <v>0</v>
      </c>
      <c r="IT137" s="281">
        <f t="shared" si="531"/>
        <v>0</v>
      </c>
      <c r="IU137" s="1256">
        <f t="shared" si="532"/>
        <v>0</v>
      </c>
      <c r="IV137" s="58">
        <f t="shared" si="533"/>
        <v>0</v>
      </c>
      <c r="IW137" s="281">
        <f t="shared" si="534"/>
        <v>0</v>
      </c>
      <c r="IX137" s="1256">
        <f t="shared" si="535"/>
        <v>0</v>
      </c>
      <c r="IY137" s="284"/>
      <c r="IZ137" s="287"/>
      <c r="JA137" s="924"/>
      <c r="JB137" s="284"/>
      <c r="JC137" s="287"/>
      <c r="JD137" s="924"/>
      <c r="JE137" s="280">
        <f t="shared" si="539"/>
        <v>0</v>
      </c>
      <c r="JF137" s="281">
        <f t="shared" si="540"/>
        <v>0</v>
      </c>
      <c r="JG137" s="862">
        <f t="shared" si="541"/>
        <v>0</v>
      </c>
      <c r="JH137" s="620">
        <f>IFERROR(IF(Input!$B$50="EUR",JE137/(1+VLOOKUP($G137,Input!$O$11:$R$170,2,FALSE)),JE137/(1+VLOOKUP(Input!$B$50,Input!$O$11:$R$170,2,FALSE))/(1+VLOOKUP($G137,Input!$O$11:$R$170,2,FALSE))),0)</f>
        <v>0</v>
      </c>
      <c r="JI137" s="1364">
        <f>IFERROR(IF(Input!$B$50="EUR",JF137/(1+VLOOKUP($G137,Input!$O$11:$R$170,3,FALSE)),JF137/(1+VLOOKUP(Input!$B$50,Input!$O$11:$R$170,2,FALSE))/(1+VLOOKUP($G137,Input!$O$11:$R$170,3,FALSE))),0)</f>
        <v>0</v>
      </c>
      <c r="JJ137" s="862">
        <f>IFERROR(IF(Input!$B$50="EUR",JG137/(1+VLOOKUP($G137,Input!$O$11:$R$170,4,FALSE)),JG137/(1+VLOOKUP(Input!$B$50,Input!$O$11:$R$170,4,FALSE))/(1+VLOOKUP($G137,Input!$O$11:$R$170,4,FALSE))),0)</f>
        <v>0</v>
      </c>
      <c r="JK137" s="2482"/>
      <c r="JL137" s="1812"/>
      <c r="JM137" s="1812"/>
      <c r="JN137" s="1812"/>
      <c r="JO137" s="1812"/>
      <c r="JP137" s="1812"/>
      <c r="JQ137" s="1812"/>
    </row>
    <row r="138" spans="1:277" x14ac:dyDescent="0.25">
      <c r="A138" s="2491"/>
      <c r="B138" s="1464">
        <v>123</v>
      </c>
      <c r="C138" s="1702" t="s">
        <v>1978</v>
      </c>
      <c r="D138" s="1702" t="s">
        <v>1979</v>
      </c>
      <c r="E138" s="1180"/>
      <c r="F138" s="743">
        <f>Input!C$26</f>
        <v>0</v>
      </c>
      <c r="G138" s="743">
        <f>Input!D$26</f>
        <v>0</v>
      </c>
      <c r="H138" s="947" t="s">
        <v>13</v>
      </c>
      <c r="I138" s="443" t="s">
        <v>2298</v>
      </c>
      <c r="J138" s="443"/>
      <c r="K138" s="856"/>
      <c r="L138" s="1336"/>
      <c r="M138" s="1336"/>
      <c r="N138" s="1104"/>
      <c r="O138" s="856"/>
      <c r="P138" s="740"/>
      <c r="Q138" s="1336"/>
      <c r="R138" s="1336"/>
      <c r="S138" s="1336"/>
      <c r="T138" s="1336"/>
      <c r="U138" s="1336"/>
      <c r="V138" s="1229"/>
      <c r="W138" s="767"/>
      <c r="X138" s="287"/>
      <c r="Y138" s="1062"/>
      <c r="Z138" s="284"/>
      <c r="AA138" s="287"/>
      <c r="AB138" s="1253"/>
      <c r="AC138" s="856"/>
      <c r="AD138" s="740"/>
      <c r="AE138" s="924"/>
      <c r="AF138" s="524"/>
      <c r="AG138" s="280">
        <f t="shared" ref="AG138:AG143" si="569">+O138</f>
        <v>0</v>
      </c>
      <c r="AH138" s="281">
        <f>+AG138</f>
        <v>0</v>
      </c>
      <c r="AI138" s="287"/>
      <c r="AJ138" s="1336"/>
      <c r="AK138" s="281">
        <f>+AJ138</f>
        <v>0</v>
      </c>
      <c r="AL138" s="287"/>
      <c r="AM138" s="1336"/>
      <c r="AN138" s="281">
        <f>+AM138</f>
        <v>0</v>
      </c>
      <c r="AO138" s="287"/>
      <c r="AP138" s="281">
        <v>0</v>
      </c>
      <c r="AQ138" s="281">
        <v>0</v>
      </c>
      <c r="AR138" s="924"/>
      <c r="AS138" s="284"/>
      <c r="AT138" s="814"/>
      <c r="AU138" s="814"/>
      <c r="AV138" s="924"/>
      <c r="AW138" s="284"/>
      <c r="AX138" s="814"/>
      <c r="AY138" s="814"/>
      <c r="AZ138" s="924"/>
      <c r="BA138" s="633"/>
      <c r="BB138" s="1336"/>
      <c r="BC138" s="1104"/>
      <c r="BD138" s="633"/>
      <c r="BE138" s="1336"/>
      <c r="BF138" s="1104"/>
      <c r="BG138" s="633"/>
      <c r="BH138" s="1336"/>
      <c r="BI138" s="1104"/>
      <c r="BJ138" s="633"/>
      <c r="BK138" s="1336"/>
      <c r="BL138" s="1104"/>
      <c r="BM138" s="633"/>
      <c r="BN138" s="1336"/>
      <c r="BO138" s="1104"/>
      <c r="BP138" s="633"/>
      <c r="BQ138" s="1336"/>
      <c r="BR138" s="1104"/>
      <c r="BS138" s="1292"/>
      <c r="BT138" s="814"/>
      <c r="BU138" s="1253"/>
      <c r="BV138" s="1292"/>
      <c r="BW138" s="814"/>
      <c r="BX138" s="1253"/>
      <c r="BY138" s="1292"/>
      <c r="BZ138" s="814"/>
      <c r="CA138" s="1253"/>
      <c r="CB138" s="633"/>
      <c r="CC138" s="1336"/>
      <c r="CD138" s="1104"/>
      <c r="CE138" s="633"/>
      <c r="CF138" s="1336"/>
      <c r="CG138" s="1104"/>
      <c r="CH138" s="633"/>
      <c r="CI138" s="1336"/>
      <c r="CJ138" s="1104"/>
      <c r="CK138" s="633"/>
      <c r="CL138" s="1336"/>
      <c r="CM138" s="1104"/>
      <c r="CN138" s="633"/>
      <c r="CO138" s="1336"/>
      <c r="CP138" s="1104"/>
      <c r="CQ138" s="633"/>
      <c r="CR138" s="1336"/>
      <c r="CS138" s="1104"/>
      <c r="CT138" s="284"/>
      <c r="CU138" s="287"/>
      <c r="CV138" s="1253"/>
      <c r="CW138" s="284"/>
      <c r="CX138" s="287"/>
      <c r="CY138" s="1253"/>
      <c r="CZ138" s="767"/>
      <c r="DA138" s="287"/>
      <c r="DB138" s="1253"/>
      <c r="DC138" s="856"/>
      <c r="DD138" s="1336"/>
      <c r="DE138" s="1336"/>
      <c r="DF138" s="1104"/>
      <c r="DG138" s="856"/>
      <c r="DH138" s="740"/>
      <c r="DI138" s="1336"/>
      <c r="DJ138" s="1336"/>
      <c r="DK138" s="1336"/>
      <c r="DL138" s="1336"/>
      <c r="DM138" s="1336"/>
      <c r="DN138" s="765"/>
      <c r="DO138" s="1229"/>
      <c r="DP138" s="284"/>
      <c r="DQ138" s="287"/>
      <c r="DR138" s="1253"/>
      <c r="DS138" s="284"/>
      <c r="DT138" s="287"/>
      <c r="DU138" s="1253"/>
      <c r="DV138" s="856"/>
      <c r="DW138" s="740"/>
      <c r="DX138" s="924"/>
      <c r="DY138" s="524"/>
      <c r="DZ138" s="280">
        <f t="shared" ref="DZ138:DZ143" si="570">+DG138</f>
        <v>0</v>
      </c>
      <c r="EA138" s="281">
        <f>+DZ138</f>
        <v>0</v>
      </c>
      <c r="EB138" s="287"/>
      <c r="EC138" s="281">
        <f t="shared" ref="EC138:EC143" si="571">+DG138</f>
        <v>0</v>
      </c>
      <c r="ED138" s="281">
        <f>+EC138</f>
        <v>0</v>
      </c>
      <c r="EE138" s="287"/>
      <c r="EF138" s="1336"/>
      <c r="EG138" s="281">
        <f>+EF138</f>
        <v>0</v>
      </c>
      <c r="EH138" s="287"/>
      <c r="EI138" s="1336"/>
      <c r="EJ138" s="281">
        <f>+EI138</f>
        <v>0</v>
      </c>
      <c r="EK138" s="287"/>
      <c r="EL138" s="281">
        <v>0</v>
      </c>
      <c r="EM138" s="281">
        <v>0</v>
      </c>
      <c r="EN138" s="287"/>
      <c r="EO138" s="999"/>
      <c r="EP138" s="284"/>
      <c r="EQ138" s="767"/>
      <c r="ER138" s="959"/>
      <c r="ES138" s="814"/>
      <c r="ET138" s="480"/>
      <c r="EU138" s="924"/>
      <c r="EV138" s="767"/>
      <c r="EW138" s="767"/>
      <c r="EX138" s="814"/>
      <c r="EY138" s="814"/>
      <c r="EZ138" s="591"/>
      <c r="FA138" s="924"/>
      <c r="FB138" s="633"/>
      <c r="FC138" s="1336"/>
      <c r="FD138" s="569"/>
      <c r="FE138" s="633"/>
      <c r="FF138" s="1336"/>
      <c r="FG138" s="569"/>
      <c r="FH138" s="633"/>
      <c r="FI138" s="1336"/>
      <c r="FJ138" s="569"/>
      <c r="FK138" s="633"/>
      <c r="FL138" s="1336"/>
      <c r="FM138" s="569"/>
      <c r="FN138" s="633"/>
      <c r="FO138" s="1336"/>
      <c r="FP138" s="1104"/>
      <c r="FQ138" s="812"/>
      <c r="FR138" s="1336"/>
      <c r="FS138" s="1104"/>
      <c r="FT138" s="284"/>
      <c r="FU138" s="287"/>
      <c r="FV138" s="1253"/>
      <c r="FW138" s="284"/>
      <c r="FX138" s="287"/>
      <c r="FY138" s="1253"/>
      <c r="FZ138" s="767"/>
      <c r="GA138" s="287"/>
      <c r="GB138" s="1253"/>
      <c r="GC138" s="633"/>
      <c r="GD138" s="1336"/>
      <c r="GE138" s="1104"/>
      <c r="GF138" s="633"/>
      <c r="GG138" s="1336"/>
      <c r="GH138" s="1104"/>
      <c r="GI138" s="633"/>
      <c r="GJ138" s="1336"/>
      <c r="GK138" s="1104"/>
      <c r="GL138" s="633"/>
      <c r="GM138" s="1336"/>
      <c r="GN138" s="1104"/>
      <c r="GO138" s="633"/>
      <c r="GP138" s="1336"/>
      <c r="GQ138" s="1104"/>
      <c r="GR138" s="633"/>
      <c r="GS138" s="1336"/>
      <c r="GT138" s="1104"/>
      <c r="GU138" s="1292"/>
      <c r="GV138" s="814"/>
      <c r="GW138" s="1253"/>
      <c r="GX138" s="1292"/>
      <c r="GY138" s="814"/>
      <c r="GZ138" s="1253"/>
      <c r="HA138" s="1292"/>
      <c r="HB138" s="814"/>
      <c r="HC138" s="1253"/>
      <c r="HD138" s="1133">
        <v>0</v>
      </c>
      <c r="HE138" s="770">
        <v>0</v>
      </c>
      <c r="HF138" s="280">
        <f t="shared" si="542"/>
        <v>0</v>
      </c>
      <c r="HG138" s="281">
        <f t="shared" si="543"/>
        <v>0</v>
      </c>
      <c r="HH138" s="282">
        <f t="shared" si="544"/>
        <v>0</v>
      </c>
      <c r="HI138" s="280">
        <f t="shared" si="545"/>
        <v>0</v>
      </c>
      <c r="HJ138" s="281">
        <f t="shared" si="546"/>
        <v>0</v>
      </c>
      <c r="HK138" s="1256">
        <f t="shared" si="547"/>
        <v>0</v>
      </c>
      <c r="HL138" s="58">
        <f t="shared" si="548"/>
        <v>0</v>
      </c>
      <c r="HM138" s="281">
        <f t="shared" si="549"/>
        <v>0</v>
      </c>
      <c r="HN138" s="1256">
        <f t="shared" si="550"/>
        <v>0</v>
      </c>
      <c r="HO138" s="280">
        <f t="shared" si="551"/>
        <v>0</v>
      </c>
      <c r="HP138" s="281">
        <f t="shared" si="552"/>
        <v>0</v>
      </c>
      <c r="HQ138" s="282">
        <f t="shared" si="553"/>
        <v>0</v>
      </c>
      <c r="HR138" s="280">
        <f t="shared" si="554"/>
        <v>0</v>
      </c>
      <c r="HS138" s="281">
        <f t="shared" si="555"/>
        <v>0</v>
      </c>
      <c r="HT138" s="1256">
        <f t="shared" si="556"/>
        <v>0</v>
      </c>
      <c r="HU138" s="58">
        <f t="shared" si="557"/>
        <v>0</v>
      </c>
      <c r="HV138" s="281">
        <f t="shared" si="558"/>
        <v>0</v>
      </c>
      <c r="HW138" s="1256">
        <f t="shared" si="559"/>
        <v>0</v>
      </c>
      <c r="HX138" s="284"/>
      <c r="HY138" s="287"/>
      <c r="HZ138" s="924"/>
      <c r="IA138" s="284"/>
      <c r="IB138" s="287"/>
      <c r="IC138" s="924"/>
      <c r="ID138" s="280">
        <f t="shared" si="536"/>
        <v>0</v>
      </c>
      <c r="IE138" s="281">
        <f t="shared" si="537"/>
        <v>0</v>
      </c>
      <c r="IF138" s="1256">
        <f t="shared" si="538"/>
        <v>0</v>
      </c>
      <c r="IG138" s="280">
        <f t="shared" si="560"/>
        <v>0</v>
      </c>
      <c r="IH138" s="281">
        <f t="shared" si="561"/>
        <v>0</v>
      </c>
      <c r="II138" s="282">
        <f t="shared" si="562"/>
        <v>0</v>
      </c>
      <c r="IJ138" s="280">
        <f t="shared" si="563"/>
        <v>0</v>
      </c>
      <c r="IK138" s="281">
        <f t="shared" si="564"/>
        <v>0</v>
      </c>
      <c r="IL138" s="1256">
        <f t="shared" si="565"/>
        <v>0</v>
      </c>
      <c r="IM138" s="58">
        <f t="shared" si="566"/>
        <v>0</v>
      </c>
      <c r="IN138" s="281">
        <f t="shared" si="567"/>
        <v>0</v>
      </c>
      <c r="IO138" s="1256">
        <f t="shared" si="568"/>
        <v>0</v>
      </c>
      <c r="IP138" s="280">
        <f t="shared" si="527"/>
        <v>0</v>
      </c>
      <c r="IQ138" s="281">
        <f t="shared" si="528"/>
        <v>0</v>
      </c>
      <c r="IR138" s="282">
        <f t="shared" si="529"/>
        <v>0</v>
      </c>
      <c r="IS138" s="280">
        <f t="shared" si="530"/>
        <v>0</v>
      </c>
      <c r="IT138" s="281">
        <f t="shared" si="531"/>
        <v>0</v>
      </c>
      <c r="IU138" s="1256">
        <f t="shared" si="532"/>
        <v>0</v>
      </c>
      <c r="IV138" s="58">
        <f t="shared" si="533"/>
        <v>0</v>
      </c>
      <c r="IW138" s="281">
        <f t="shared" si="534"/>
        <v>0</v>
      </c>
      <c r="IX138" s="1256">
        <f t="shared" si="535"/>
        <v>0</v>
      </c>
      <c r="IY138" s="284"/>
      <c r="IZ138" s="287"/>
      <c r="JA138" s="924"/>
      <c r="JB138" s="284"/>
      <c r="JC138" s="287"/>
      <c r="JD138" s="924"/>
      <c r="JE138" s="280">
        <f t="shared" si="539"/>
        <v>0</v>
      </c>
      <c r="JF138" s="281">
        <f t="shared" si="540"/>
        <v>0</v>
      </c>
      <c r="JG138" s="862">
        <f t="shared" si="541"/>
        <v>0</v>
      </c>
      <c r="JH138" s="620">
        <f>IFERROR(IF(Input!$B$50="EUR",JE138/(1+VLOOKUP($G138,Input!$O$11:$R$170,2,FALSE)),JE138/(1+VLOOKUP(Input!$B$50,Input!$O$11:$R$170,2,FALSE))/(1+VLOOKUP($G138,Input!$O$11:$R$170,2,FALSE))),0)</f>
        <v>0</v>
      </c>
      <c r="JI138" s="1364">
        <f>IFERROR(IF(Input!$B$50="EUR",JF138/(1+VLOOKUP($G138,Input!$O$11:$R$170,3,FALSE)),JF138/(1+VLOOKUP(Input!$B$50,Input!$O$11:$R$170,2,FALSE))/(1+VLOOKUP($G138,Input!$O$11:$R$170,3,FALSE))),0)</f>
        <v>0</v>
      </c>
      <c r="JJ138" s="862">
        <f>IFERROR(IF(Input!$B$50="EUR",JG138/(1+VLOOKUP($G138,Input!$O$11:$R$170,4,FALSE)),JG138/(1+VLOOKUP(Input!$B$50,Input!$O$11:$R$170,4,FALSE))/(1+VLOOKUP($G138,Input!$O$11:$R$170,4,FALSE))),0)</f>
        <v>0</v>
      </c>
      <c r="JK138" s="2482"/>
      <c r="JL138" s="1812"/>
      <c r="JM138" s="1812"/>
      <c r="JN138" s="1812"/>
      <c r="JO138" s="1812"/>
      <c r="JP138" s="1812"/>
      <c r="JQ138" s="1812"/>
    </row>
    <row r="139" spans="1:277" x14ac:dyDescent="0.25">
      <c r="A139" s="2491"/>
      <c r="B139" s="1464">
        <v>124</v>
      </c>
      <c r="C139" s="1702" t="s">
        <v>1978</v>
      </c>
      <c r="D139" s="1702" t="s">
        <v>1980</v>
      </c>
      <c r="E139" s="1180"/>
      <c r="F139" s="743">
        <f>Input!C$26</f>
        <v>0</v>
      </c>
      <c r="G139" s="743">
        <f>Input!D$26</f>
        <v>0</v>
      </c>
      <c r="H139" s="947" t="s">
        <v>13</v>
      </c>
      <c r="I139" s="443" t="s">
        <v>2299</v>
      </c>
      <c r="J139" s="443"/>
      <c r="K139" s="856"/>
      <c r="L139" s="1336"/>
      <c r="M139" s="1336"/>
      <c r="N139" s="1104"/>
      <c r="O139" s="856"/>
      <c r="P139" s="740"/>
      <c r="Q139" s="1336"/>
      <c r="R139" s="1336"/>
      <c r="S139" s="1336"/>
      <c r="T139" s="1336"/>
      <c r="U139" s="1336"/>
      <c r="V139" s="1229"/>
      <c r="W139" s="767"/>
      <c r="X139" s="287"/>
      <c r="Y139" s="1062"/>
      <c r="Z139" s="284"/>
      <c r="AA139" s="287"/>
      <c r="AB139" s="1253"/>
      <c r="AC139" s="856"/>
      <c r="AD139" s="740"/>
      <c r="AE139" s="924"/>
      <c r="AF139" s="524"/>
      <c r="AG139" s="280">
        <f t="shared" si="569"/>
        <v>0</v>
      </c>
      <c r="AH139" s="281">
        <f t="shared" ref="AH139:AH143" si="572">+AG139</f>
        <v>0</v>
      </c>
      <c r="AI139" s="287"/>
      <c r="AJ139" s="1336"/>
      <c r="AK139" s="281">
        <f t="shared" ref="AK139:AK143" si="573">+AJ139</f>
        <v>0</v>
      </c>
      <c r="AL139" s="287"/>
      <c r="AM139" s="1336"/>
      <c r="AN139" s="281">
        <f t="shared" ref="AN139:AN143" si="574">+AM139</f>
        <v>0</v>
      </c>
      <c r="AO139" s="287"/>
      <c r="AP139" s="281">
        <v>0</v>
      </c>
      <c r="AQ139" s="281">
        <v>0</v>
      </c>
      <c r="AR139" s="924"/>
      <c r="AS139" s="284"/>
      <c r="AT139" s="814"/>
      <c r="AU139" s="814"/>
      <c r="AV139" s="924"/>
      <c r="AW139" s="284"/>
      <c r="AX139" s="814"/>
      <c r="AY139" s="814"/>
      <c r="AZ139" s="924"/>
      <c r="BA139" s="633"/>
      <c r="BB139" s="1336"/>
      <c r="BC139" s="1104"/>
      <c r="BD139" s="633"/>
      <c r="BE139" s="1336"/>
      <c r="BF139" s="1104"/>
      <c r="BG139" s="633"/>
      <c r="BH139" s="1336"/>
      <c r="BI139" s="1104"/>
      <c r="BJ139" s="633"/>
      <c r="BK139" s="1336"/>
      <c r="BL139" s="1104"/>
      <c r="BM139" s="633"/>
      <c r="BN139" s="1336"/>
      <c r="BO139" s="1104"/>
      <c r="BP139" s="633"/>
      <c r="BQ139" s="1336"/>
      <c r="BR139" s="1104"/>
      <c r="BS139" s="1292"/>
      <c r="BT139" s="814"/>
      <c r="BU139" s="1253"/>
      <c r="BV139" s="1292"/>
      <c r="BW139" s="814"/>
      <c r="BX139" s="1253"/>
      <c r="BY139" s="1292"/>
      <c r="BZ139" s="814"/>
      <c r="CA139" s="1253"/>
      <c r="CB139" s="633"/>
      <c r="CC139" s="1336"/>
      <c r="CD139" s="1104"/>
      <c r="CE139" s="633"/>
      <c r="CF139" s="1336"/>
      <c r="CG139" s="1104"/>
      <c r="CH139" s="633"/>
      <c r="CI139" s="1336"/>
      <c r="CJ139" s="1104"/>
      <c r="CK139" s="633"/>
      <c r="CL139" s="1336"/>
      <c r="CM139" s="1104"/>
      <c r="CN139" s="633"/>
      <c r="CO139" s="1336"/>
      <c r="CP139" s="1104"/>
      <c r="CQ139" s="633"/>
      <c r="CR139" s="1336"/>
      <c r="CS139" s="1104"/>
      <c r="CT139" s="284"/>
      <c r="CU139" s="287"/>
      <c r="CV139" s="1253"/>
      <c r="CW139" s="284"/>
      <c r="CX139" s="287"/>
      <c r="CY139" s="1253"/>
      <c r="CZ139" s="767"/>
      <c r="DA139" s="287"/>
      <c r="DB139" s="1253"/>
      <c r="DC139" s="856"/>
      <c r="DD139" s="1336"/>
      <c r="DE139" s="1336"/>
      <c r="DF139" s="1104"/>
      <c r="DG139" s="856"/>
      <c r="DH139" s="740"/>
      <c r="DI139" s="1336"/>
      <c r="DJ139" s="1336"/>
      <c r="DK139" s="1336"/>
      <c r="DL139" s="1336"/>
      <c r="DM139" s="1336"/>
      <c r="DN139" s="765"/>
      <c r="DO139" s="1229"/>
      <c r="DP139" s="284"/>
      <c r="DQ139" s="287"/>
      <c r="DR139" s="1253"/>
      <c r="DS139" s="284"/>
      <c r="DT139" s="287"/>
      <c r="DU139" s="1253"/>
      <c r="DV139" s="856"/>
      <c r="DW139" s="740"/>
      <c r="DX139" s="924"/>
      <c r="DY139" s="524"/>
      <c r="DZ139" s="280">
        <f t="shared" si="570"/>
        <v>0</v>
      </c>
      <c r="EA139" s="281">
        <f t="shared" ref="EA139:EA143" si="575">+DZ139</f>
        <v>0</v>
      </c>
      <c r="EB139" s="287"/>
      <c r="EC139" s="281">
        <f t="shared" si="571"/>
        <v>0</v>
      </c>
      <c r="ED139" s="281">
        <f t="shared" ref="ED139:ED143" si="576">+EC139</f>
        <v>0</v>
      </c>
      <c r="EE139" s="287"/>
      <c r="EF139" s="1336"/>
      <c r="EG139" s="281">
        <f t="shared" ref="EG139:EG143" si="577">+EF139</f>
        <v>0</v>
      </c>
      <c r="EH139" s="287"/>
      <c r="EI139" s="1336"/>
      <c r="EJ139" s="281">
        <f t="shared" ref="EJ139:EJ143" si="578">+EI139</f>
        <v>0</v>
      </c>
      <c r="EK139" s="287"/>
      <c r="EL139" s="281">
        <v>0</v>
      </c>
      <c r="EM139" s="281">
        <v>0</v>
      </c>
      <c r="EN139" s="287"/>
      <c r="EO139" s="999"/>
      <c r="EP139" s="284"/>
      <c r="EQ139" s="767"/>
      <c r="ER139" s="959"/>
      <c r="ES139" s="814"/>
      <c r="ET139" s="480"/>
      <c r="EU139" s="924"/>
      <c r="EV139" s="767"/>
      <c r="EW139" s="767"/>
      <c r="EX139" s="814"/>
      <c r="EY139" s="814"/>
      <c r="EZ139" s="591"/>
      <c r="FA139" s="924"/>
      <c r="FB139" s="633"/>
      <c r="FC139" s="1336"/>
      <c r="FD139" s="569"/>
      <c r="FE139" s="633"/>
      <c r="FF139" s="1336"/>
      <c r="FG139" s="569"/>
      <c r="FH139" s="633"/>
      <c r="FI139" s="1336"/>
      <c r="FJ139" s="569"/>
      <c r="FK139" s="633"/>
      <c r="FL139" s="1336"/>
      <c r="FM139" s="569"/>
      <c r="FN139" s="633"/>
      <c r="FO139" s="1336"/>
      <c r="FP139" s="1104"/>
      <c r="FQ139" s="812"/>
      <c r="FR139" s="1336"/>
      <c r="FS139" s="1104"/>
      <c r="FT139" s="284"/>
      <c r="FU139" s="287"/>
      <c r="FV139" s="1253"/>
      <c r="FW139" s="284"/>
      <c r="FX139" s="287"/>
      <c r="FY139" s="1253"/>
      <c r="FZ139" s="767"/>
      <c r="GA139" s="287"/>
      <c r="GB139" s="1253"/>
      <c r="GC139" s="633"/>
      <c r="GD139" s="1336"/>
      <c r="GE139" s="1104"/>
      <c r="GF139" s="633"/>
      <c r="GG139" s="1336"/>
      <c r="GH139" s="1104"/>
      <c r="GI139" s="633"/>
      <c r="GJ139" s="1336"/>
      <c r="GK139" s="1104"/>
      <c r="GL139" s="633"/>
      <c r="GM139" s="1336"/>
      <c r="GN139" s="1104"/>
      <c r="GO139" s="633"/>
      <c r="GP139" s="1336"/>
      <c r="GQ139" s="1104"/>
      <c r="GR139" s="633"/>
      <c r="GS139" s="1336"/>
      <c r="GT139" s="1104"/>
      <c r="GU139" s="1292"/>
      <c r="GV139" s="814"/>
      <c r="GW139" s="1253"/>
      <c r="GX139" s="1292"/>
      <c r="GY139" s="814"/>
      <c r="GZ139" s="1253"/>
      <c r="HA139" s="1292"/>
      <c r="HB139" s="814"/>
      <c r="HC139" s="1253"/>
      <c r="HD139" s="1133">
        <v>0</v>
      </c>
      <c r="HE139" s="770">
        <v>0</v>
      </c>
      <c r="HF139" s="280">
        <f t="shared" si="542"/>
        <v>0</v>
      </c>
      <c r="HG139" s="281">
        <f t="shared" si="543"/>
        <v>0</v>
      </c>
      <c r="HH139" s="282">
        <f t="shared" si="544"/>
        <v>0</v>
      </c>
      <c r="HI139" s="280">
        <f t="shared" si="545"/>
        <v>0</v>
      </c>
      <c r="HJ139" s="281">
        <f t="shared" si="546"/>
        <v>0</v>
      </c>
      <c r="HK139" s="1256">
        <f t="shared" si="547"/>
        <v>0</v>
      </c>
      <c r="HL139" s="58">
        <f t="shared" si="548"/>
        <v>0</v>
      </c>
      <c r="HM139" s="281">
        <f t="shared" si="549"/>
        <v>0</v>
      </c>
      <c r="HN139" s="1256">
        <f t="shared" si="550"/>
        <v>0</v>
      </c>
      <c r="HO139" s="280">
        <f t="shared" si="551"/>
        <v>0</v>
      </c>
      <c r="HP139" s="281">
        <f t="shared" si="552"/>
        <v>0</v>
      </c>
      <c r="HQ139" s="282">
        <f t="shared" si="553"/>
        <v>0</v>
      </c>
      <c r="HR139" s="280">
        <f t="shared" si="554"/>
        <v>0</v>
      </c>
      <c r="HS139" s="281">
        <f t="shared" si="555"/>
        <v>0</v>
      </c>
      <c r="HT139" s="1256">
        <f t="shared" si="556"/>
        <v>0</v>
      </c>
      <c r="HU139" s="58">
        <f t="shared" si="557"/>
        <v>0</v>
      </c>
      <c r="HV139" s="281">
        <f t="shared" si="558"/>
        <v>0</v>
      </c>
      <c r="HW139" s="1256">
        <f t="shared" si="559"/>
        <v>0</v>
      </c>
      <c r="HX139" s="284"/>
      <c r="HY139" s="287"/>
      <c r="HZ139" s="924"/>
      <c r="IA139" s="284"/>
      <c r="IB139" s="287"/>
      <c r="IC139" s="924"/>
      <c r="ID139" s="280">
        <f t="shared" si="536"/>
        <v>0</v>
      </c>
      <c r="IE139" s="281">
        <f t="shared" si="537"/>
        <v>0</v>
      </c>
      <c r="IF139" s="1256">
        <f t="shared" si="538"/>
        <v>0</v>
      </c>
      <c r="IG139" s="280">
        <f t="shared" si="560"/>
        <v>0</v>
      </c>
      <c r="IH139" s="281">
        <f t="shared" si="561"/>
        <v>0</v>
      </c>
      <c r="II139" s="282">
        <f t="shared" si="562"/>
        <v>0</v>
      </c>
      <c r="IJ139" s="280">
        <f t="shared" si="563"/>
        <v>0</v>
      </c>
      <c r="IK139" s="281">
        <f t="shared" si="564"/>
        <v>0</v>
      </c>
      <c r="IL139" s="1256">
        <f t="shared" si="565"/>
        <v>0</v>
      </c>
      <c r="IM139" s="58">
        <f t="shared" si="566"/>
        <v>0</v>
      </c>
      <c r="IN139" s="281">
        <f t="shared" si="567"/>
        <v>0</v>
      </c>
      <c r="IO139" s="1256">
        <f t="shared" si="568"/>
        <v>0</v>
      </c>
      <c r="IP139" s="280">
        <f t="shared" si="527"/>
        <v>0</v>
      </c>
      <c r="IQ139" s="281">
        <f t="shared" si="528"/>
        <v>0</v>
      </c>
      <c r="IR139" s="282">
        <f t="shared" si="529"/>
        <v>0</v>
      </c>
      <c r="IS139" s="280">
        <f t="shared" si="530"/>
        <v>0</v>
      </c>
      <c r="IT139" s="281">
        <f t="shared" si="531"/>
        <v>0</v>
      </c>
      <c r="IU139" s="1256">
        <f t="shared" si="532"/>
        <v>0</v>
      </c>
      <c r="IV139" s="58">
        <f t="shared" si="533"/>
        <v>0</v>
      </c>
      <c r="IW139" s="281">
        <f t="shared" si="534"/>
        <v>0</v>
      </c>
      <c r="IX139" s="1256">
        <f t="shared" si="535"/>
        <v>0</v>
      </c>
      <c r="IY139" s="284"/>
      <c r="IZ139" s="287"/>
      <c r="JA139" s="924"/>
      <c r="JB139" s="284"/>
      <c r="JC139" s="287"/>
      <c r="JD139" s="924"/>
      <c r="JE139" s="280">
        <f t="shared" si="539"/>
        <v>0</v>
      </c>
      <c r="JF139" s="281">
        <f t="shared" si="540"/>
        <v>0</v>
      </c>
      <c r="JG139" s="862">
        <f t="shared" si="541"/>
        <v>0</v>
      </c>
      <c r="JH139" s="620">
        <f>IFERROR(IF(Input!$B$50="EUR",JE139/(1+VLOOKUP($G139,Input!$O$11:$R$170,2,FALSE)),JE139/(1+VLOOKUP(Input!$B$50,Input!$O$11:$R$170,2,FALSE))/(1+VLOOKUP($G139,Input!$O$11:$R$170,2,FALSE))),0)</f>
        <v>0</v>
      </c>
      <c r="JI139" s="1364">
        <f>IFERROR(IF(Input!$B$50="EUR",JF139/(1+VLOOKUP($G139,Input!$O$11:$R$170,3,FALSE)),JF139/(1+VLOOKUP(Input!$B$50,Input!$O$11:$R$170,2,FALSE))/(1+VLOOKUP($G139,Input!$O$11:$R$170,3,FALSE))),0)</f>
        <v>0</v>
      </c>
      <c r="JJ139" s="862">
        <f>IFERROR(IF(Input!$B$50="EUR",JG139/(1+VLOOKUP($G139,Input!$O$11:$R$170,4,FALSE)),JG139/(1+VLOOKUP(Input!$B$50,Input!$O$11:$R$170,4,FALSE))/(1+VLOOKUP($G139,Input!$O$11:$R$170,4,FALSE))),0)</f>
        <v>0</v>
      </c>
      <c r="JK139" s="2482"/>
      <c r="JL139" s="1812"/>
      <c r="JM139" s="1812"/>
      <c r="JN139" s="1812"/>
      <c r="JO139" s="1812"/>
      <c r="JP139" s="1812"/>
      <c r="JQ139" s="1812"/>
    </row>
    <row r="140" spans="1:277" x14ac:dyDescent="0.25">
      <c r="A140" s="2491"/>
      <c r="B140" s="1464">
        <v>125</v>
      </c>
      <c r="C140" s="1702" t="s">
        <v>1978</v>
      </c>
      <c r="D140" s="1702" t="s">
        <v>2027</v>
      </c>
      <c r="E140" s="1180"/>
      <c r="F140" s="743">
        <f>Input!C$26</f>
        <v>0</v>
      </c>
      <c r="G140" s="743">
        <f>Input!D$26</f>
        <v>0</v>
      </c>
      <c r="H140" s="947" t="s">
        <v>13</v>
      </c>
      <c r="I140" s="443" t="s">
        <v>2300</v>
      </c>
      <c r="J140" s="443"/>
      <c r="K140" s="856"/>
      <c r="L140" s="1336"/>
      <c r="M140" s="1336"/>
      <c r="N140" s="1104"/>
      <c r="O140" s="856"/>
      <c r="P140" s="740"/>
      <c r="Q140" s="1336"/>
      <c r="R140" s="1336"/>
      <c r="S140" s="1336"/>
      <c r="T140" s="1336"/>
      <c r="U140" s="1336"/>
      <c r="V140" s="1229"/>
      <c r="W140" s="767"/>
      <c r="X140" s="287"/>
      <c r="Y140" s="1062"/>
      <c r="Z140" s="284"/>
      <c r="AA140" s="287"/>
      <c r="AB140" s="1253"/>
      <c r="AC140" s="856"/>
      <c r="AD140" s="740"/>
      <c r="AE140" s="924"/>
      <c r="AF140" s="524"/>
      <c r="AG140" s="280">
        <f t="shared" si="569"/>
        <v>0</v>
      </c>
      <c r="AH140" s="281">
        <f t="shared" si="572"/>
        <v>0</v>
      </c>
      <c r="AI140" s="287"/>
      <c r="AJ140" s="1336"/>
      <c r="AK140" s="281">
        <f t="shared" si="573"/>
        <v>0</v>
      </c>
      <c r="AL140" s="287"/>
      <c r="AM140" s="1336"/>
      <c r="AN140" s="281">
        <f t="shared" si="574"/>
        <v>0</v>
      </c>
      <c r="AO140" s="287"/>
      <c r="AP140" s="281">
        <v>0</v>
      </c>
      <c r="AQ140" s="281">
        <v>0</v>
      </c>
      <c r="AR140" s="924"/>
      <c r="AS140" s="284"/>
      <c r="AT140" s="814"/>
      <c r="AU140" s="814"/>
      <c r="AV140" s="924"/>
      <c r="AW140" s="284"/>
      <c r="AX140" s="814"/>
      <c r="AY140" s="814"/>
      <c r="AZ140" s="924"/>
      <c r="BA140" s="633"/>
      <c r="BB140" s="1336"/>
      <c r="BC140" s="1104"/>
      <c r="BD140" s="633"/>
      <c r="BE140" s="1336"/>
      <c r="BF140" s="1104"/>
      <c r="BG140" s="633"/>
      <c r="BH140" s="1336"/>
      <c r="BI140" s="1104"/>
      <c r="BJ140" s="633"/>
      <c r="BK140" s="1336"/>
      <c r="BL140" s="1104"/>
      <c r="BM140" s="633"/>
      <c r="BN140" s="1336"/>
      <c r="BO140" s="1104"/>
      <c r="BP140" s="633"/>
      <c r="BQ140" s="1336"/>
      <c r="BR140" s="1104"/>
      <c r="BS140" s="1292"/>
      <c r="BT140" s="814"/>
      <c r="BU140" s="1253"/>
      <c r="BV140" s="1292"/>
      <c r="BW140" s="814"/>
      <c r="BX140" s="1253"/>
      <c r="BY140" s="1292"/>
      <c r="BZ140" s="814"/>
      <c r="CA140" s="1253"/>
      <c r="CB140" s="633"/>
      <c r="CC140" s="1336"/>
      <c r="CD140" s="1104"/>
      <c r="CE140" s="633"/>
      <c r="CF140" s="1336"/>
      <c r="CG140" s="1104"/>
      <c r="CH140" s="633"/>
      <c r="CI140" s="1336"/>
      <c r="CJ140" s="1104"/>
      <c r="CK140" s="633"/>
      <c r="CL140" s="1336"/>
      <c r="CM140" s="1104"/>
      <c r="CN140" s="633"/>
      <c r="CO140" s="1336"/>
      <c r="CP140" s="1104"/>
      <c r="CQ140" s="633"/>
      <c r="CR140" s="1336"/>
      <c r="CS140" s="1104"/>
      <c r="CT140" s="284"/>
      <c r="CU140" s="287"/>
      <c r="CV140" s="1253"/>
      <c r="CW140" s="284"/>
      <c r="CX140" s="287"/>
      <c r="CY140" s="1253"/>
      <c r="CZ140" s="767"/>
      <c r="DA140" s="287"/>
      <c r="DB140" s="1253"/>
      <c r="DC140" s="856"/>
      <c r="DD140" s="1336"/>
      <c r="DE140" s="1336"/>
      <c r="DF140" s="1104"/>
      <c r="DG140" s="856"/>
      <c r="DH140" s="740"/>
      <c r="DI140" s="1336"/>
      <c r="DJ140" s="1336"/>
      <c r="DK140" s="1336"/>
      <c r="DL140" s="1336"/>
      <c r="DM140" s="1336"/>
      <c r="DN140" s="765"/>
      <c r="DO140" s="1229"/>
      <c r="DP140" s="284"/>
      <c r="DQ140" s="287"/>
      <c r="DR140" s="1253"/>
      <c r="DS140" s="284"/>
      <c r="DT140" s="287"/>
      <c r="DU140" s="1253"/>
      <c r="DV140" s="856"/>
      <c r="DW140" s="740"/>
      <c r="DX140" s="924"/>
      <c r="DY140" s="524"/>
      <c r="DZ140" s="280">
        <f t="shared" si="570"/>
        <v>0</v>
      </c>
      <c r="EA140" s="281">
        <f t="shared" si="575"/>
        <v>0</v>
      </c>
      <c r="EB140" s="287"/>
      <c r="EC140" s="281">
        <f t="shared" si="571"/>
        <v>0</v>
      </c>
      <c r="ED140" s="281">
        <f t="shared" si="576"/>
        <v>0</v>
      </c>
      <c r="EE140" s="287"/>
      <c r="EF140" s="1336"/>
      <c r="EG140" s="281">
        <f t="shared" si="577"/>
        <v>0</v>
      </c>
      <c r="EH140" s="287"/>
      <c r="EI140" s="1336"/>
      <c r="EJ140" s="281">
        <f t="shared" si="578"/>
        <v>0</v>
      </c>
      <c r="EK140" s="287"/>
      <c r="EL140" s="281">
        <v>0</v>
      </c>
      <c r="EM140" s="281">
        <v>0</v>
      </c>
      <c r="EN140" s="287"/>
      <c r="EO140" s="999"/>
      <c r="EP140" s="284"/>
      <c r="EQ140" s="767"/>
      <c r="ER140" s="959"/>
      <c r="ES140" s="814"/>
      <c r="ET140" s="480"/>
      <c r="EU140" s="924"/>
      <c r="EV140" s="767"/>
      <c r="EW140" s="767"/>
      <c r="EX140" s="814"/>
      <c r="EY140" s="814"/>
      <c r="EZ140" s="591"/>
      <c r="FA140" s="924"/>
      <c r="FB140" s="633"/>
      <c r="FC140" s="1336"/>
      <c r="FD140" s="569"/>
      <c r="FE140" s="633"/>
      <c r="FF140" s="1336"/>
      <c r="FG140" s="569"/>
      <c r="FH140" s="633"/>
      <c r="FI140" s="1336"/>
      <c r="FJ140" s="569"/>
      <c r="FK140" s="633"/>
      <c r="FL140" s="1336"/>
      <c r="FM140" s="569"/>
      <c r="FN140" s="633"/>
      <c r="FO140" s="1336"/>
      <c r="FP140" s="1104"/>
      <c r="FQ140" s="812"/>
      <c r="FR140" s="1336"/>
      <c r="FS140" s="1104"/>
      <c r="FT140" s="284"/>
      <c r="FU140" s="287"/>
      <c r="FV140" s="1253"/>
      <c r="FW140" s="284"/>
      <c r="FX140" s="287"/>
      <c r="FY140" s="1253"/>
      <c r="FZ140" s="767"/>
      <c r="GA140" s="287"/>
      <c r="GB140" s="1253"/>
      <c r="GC140" s="633"/>
      <c r="GD140" s="1336"/>
      <c r="GE140" s="1104"/>
      <c r="GF140" s="633"/>
      <c r="GG140" s="1336"/>
      <c r="GH140" s="1104"/>
      <c r="GI140" s="633"/>
      <c r="GJ140" s="1336"/>
      <c r="GK140" s="1104"/>
      <c r="GL140" s="633"/>
      <c r="GM140" s="1336"/>
      <c r="GN140" s="1104"/>
      <c r="GO140" s="633"/>
      <c r="GP140" s="1336"/>
      <c r="GQ140" s="1104"/>
      <c r="GR140" s="633"/>
      <c r="GS140" s="1336"/>
      <c r="GT140" s="1104"/>
      <c r="GU140" s="1292"/>
      <c r="GV140" s="814"/>
      <c r="GW140" s="1253"/>
      <c r="GX140" s="1292"/>
      <c r="GY140" s="814"/>
      <c r="GZ140" s="1253"/>
      <c r="HA140" s="1292"/>
      <c r="HB140" s="814"/>
      <c r="HC140" s="1253"/>
      <c r="HD140" s="1133">
        <v>0</v>
      </c>
      <c r="HE140" s="770">
        <v>0</v>
      </c>
      <c r="HF140" s="280">
        <f t="shared" si="542"/>
        <v>0</v>
      </c>
      <c r="HG140" s="281">
        <f t="shared" si="543"/>
        <v>0</v>
      </c>
      <c r="HH140" s="282">
        <f t="shared" si="544"/>
        <v>0</v>
      </c>
      <c r="HI140" s="280">
        <f t="shared" si="545"/>
        <v>0</v>
      </c>
      <c r="HJ140" s="281">
        <f t="shared" si="546"/>
        <v>0</v>
      </c>
      <c r="HK140" s="1256">
        <f t="shared" si="547"/>
        <v>0</v>
      </c>
      <c r="HL140" s="58">
        <f t="shared" si="548"/>
        <v>0</v>
      </c>
      <c r="HM140" s="281">
        <f t="shared" si="549"/>
        <v>0</v>
      </c>
      <c r="HN140" s="1256">
        <f t="shared" si="550"/>
        <v>0</v>
      </c>
      <c r="HO140" s="280">
        <f t="shared" si="551"/>
        <v>0</v>
      </c>
      <c r="HP140" s="281">
        <f t="shared" si="552"/>
        <v>0</v>
      </c>
      <c r="HQ140" s="282">
        <f t="shared" si="553"/>
        <v>0</v>
      </c>
      <c r="HR140" s="280">
        <f t="shared" si="554"/>
        <v>0</v>
      </c>
      <c r="HS140" s="281">
        <f t="shared" si="555"/>
        <v>0</v>
      </c>
      <c r="HT140" s="1256">
        <f t="shared" si="556"/>
        <v>0</v>
      </c>
      <c r="HU140" s="58">
        <f t="shared" si="557"/>
        <v>0</v>
      </c>
      <c r="HV140" s="281">
        <f t="shared" si="558"/>
        <v>0</v>
      </c>
      <c r="HW140" s="1256">
        <f t="shared" si="559"/>
        <v>0</v>
      </c>
      <c r="HX140" s="284"/>
      <c r="HY140" s="287"/>
      <c r="HZ140" s="924"/>
      <c r="IA140" s="284"/>
      <c r="IB140" s="287"/>
      <c r="IC140" s="924"/>
      <c r="ID140" s="280">
        <f t="shared" si="536"/>
        <v>0</v>
      </c>
      <c r="IE140" s="281">
        <f t="shared" si="537"/>
        <v>0</v>
      </c>
      <c r="IF140" s="1256">
        <f t="shared" si="538"/>
        <v>0</v>
      </c>
      <c r="IG140" s="280">
        <f t="shared" si="560"/>
        <v>0</v>
      </c>
      <c r="IH140" s="281">
        <f t="shared" si="561"/>
        <v>0</v>
      </c>
      <c r="II140" s="282">
        <f t="shared" si="562"/>
        <v>0</v>
      </c>
      <c r="IJ140" s="280">
        <f t="shared" si="563"/>
        <v>0</v>
      </c>
      <c r="IK140" s="281">
        <f t="shared" si="564"/>
        <v>0</v>
      </c>
      <c r="IL140" s="1256">
        <f t="shared" si="565"/>
        <v>0</v>
      </c>
      <c r="IM140" s="58">
        <f t="shared" si="566"/>
        <v>0</v>
      </c>
      <c r="IN140" s="281">
        <f t="shared" si="567"/>
        <v>0</v>
      </c>
      <c r="IO140" s="1256">
        <f t="shared" si="568"/>
        <v>0</v>
      </c>
      <c r="IP140" s="280">
        <f t="shared" si="527"/>
        <v>0</v>
      </c>
      <c r="IQ140" s="281">
        <f t="shared" si="528"/>
        <v>0</v>
      </c>
      <c r="IR140" s="282">
        <f t="shared" si="529"/>
        <v>0</v>
      </c>
      <c r="IS140" s="280">
        <f t="shared" si="530"/>
        <v>0</v>
      </c>
      <c r="IT140" s="281">
        <f t="shared" si="531"/>
        <v>0</v>
      </c>
      <c r="IU140" s="1256">
        <f t="shared" si="532"/>
        <v>0</v>
      </c>
      <c r="IV140" s="58">
        <f t="shared" si="533"/>
        <v>0</v>
      </c>
      <c r="IW140" s="281">
        <f t="shared" si="534"/>
        <v>0</v>
      </c>
      <c r="IX140" s="1256">
        <f t="shared" si="535"/>
        <v>0</v>
      </c>
      <c r="IY140" s="284"/>
      <c r="IZ140" s="287"/>
      <c r="JA140" s="924"/>
      <c r="JB140" s="284"/>
      <c r="JC140" s="287"/>
      <c r="JD140" s="924"/>
      <c r="JE140" s="280">
        <f t="shared" si="539"/>
        <v>0</v>
      </c>
      <c r="JF140" s="281">
        <f t="shared" si="540"/>
        <v>0</v>
      </c>
      <c r="JG140" s="862">
        <f t="shared" si="541"/>
        <v>0</v>
      </c>
      <c r="JH140" s="620">
        <f>IFERROR(IF(Input!$B$50="EUR",JE140/(1+VLOOKUP($G140,Input!$O$11:$R$170,2,FALSE)),JE140/(1+VLOOKUP(Input!$B$50,Input!$O$11:$R$170,2,FALSE))/(1+VLOOKUP($G140,Input!$O$11:$R$170,2,FALSE))),0)</f>
        <v>0</v>
      </c>
      <c r="JI140" s="1364">
        <f>IFERROR(IF(Input!$B$50="EUR",JF140/(1+VLOOKUP($G140,Input!$O$11:$R$170,3,FALSE)),JF140/(1+VLOOKUP(Input!$B$50,Input!$O$11:$R$170,2,FALSE))/(1+VLOOKUP($G140,Input!$O$11:$R$170,3,FALSE))),0)</f>
        <v>0</v>
      </c>
      <c r="JJ140" s="862">
        <f>IFERROR(IF(Input!$B$50="EUR",JG140/(1+VLOOKUP($G140,Input!$O$11:$R$170,4,FALSE)),JG140/(1+VLOOKUP(Input!$B$50,Input!$O$11:$R$170,4,FALSE))/(1+VLOOKUP($G140,Input!$O$11:$R$170,4,FALSE))),0)</f>
        <v>0</v>
      </c>
      <c r="JK140" s="2482"/>
      <c r="JL140" s="1812"/>
      <c r="JM140" s="1812"/>
      <c r="JN140" s="1812"/>
      <c r="JO140" s="1812"/>
      <c r="JP140" s="1812"/>
      <c r="JQ140" s="1812"/>
    </row>
    <row r="141" spans="1:277" x14ac:dyDescent="0.25">
      <c r="A141" s="2491"/>
      <c r="B141" s="1464">
        <v>126</v>
      </c>
      <c r="C141" s="1702" t="s">
        <v>1978</v>
      </c>
      <c r="D141" s="1702" t="s">
        <v>2028</v>
      </c>
      <c r="E141" s="1180"/>
      <c r="F141" s="743">
        <f>Input!C$26</f>
        <v>0</v>
      </c>
      <c r="G141" s="743">
        <f>Input!D$26</f>
        <v>0</v>
      </c>
      <c r="H141" s="947" t="s">
        <v>13</v>
      </c>
      <c r="I141" s="443" t="s">
        <v>2301</v>
      </c>
      <c r="J141" s="443"/>
      <c r="K141" s="856"/>
      <c r="L141" s="1336"/>
      <c r="M141" s="1336"/>
      <c r="N141" s="1104"/>
      <c r="O141" s="856"/>
      <c r="P141" s="740"/>
      <c r="Q141" s="1336"/>
      <c r="R141" s="1336"/>
      <c r="S141" s="1336"/>
      <c r="T141" s="1336"/>
      <c r="U141" s="1336"/>
      <c r="V141" s="1229"/>
      <c r="W141" s="767"/>
      <c r="X141" s="287"/>
      <c r="Y141" s="1062"/>
      <c r="Z141" s="284"/>
      <c r="AA141" s="287"/>
      <c r="AB141" s="1253"/>
      <c r="AC141" s="856"/>
      <c r="AD141" s="740"/>
      <c r="AE141" s="924"/>
      <c r="AF141" s="524"/>
      <c r="AG141" s="280">
        <f t="shared" si="569"/>
        <v>0</v>
      </c>
      <c r="AH141" s="281">
        <f t="shared" si="572"/>
        <v>0</v>
      </c>
      <c r="AI141" s="287"/>
      <c r="AJ141" s="1336"/>
      <c r="AK141" s="281">
        <f t="shared" si="573"/>
        <v>0</v>
      </c>
      <c r="AL141" s="287"/>
      <c r="AM141" s="1336"/>
      <c r="AN141" s="281">
        <f t="shared" si="574"/>
        <v>0</v>
      </c>
      <c r="AO141" s="287"/>
      <c r="AP141" s="281">
        <v>0</v>
      </c>
      <c r="AQ141" s="281">
        <v>0</v>
      </c>
      <c r="AR141" s="924"/>
      <c r="AS141" s="284"/>
      <c r="AT141" s="814"/>
      <c r="AU141" s="814"/>
      <c r="AV141" s="924"/>
      <c r="AW141" s="284"/>
      <c r="AX141" s="814"/>
      <c r="AY141" s="814"/>
      <c r="AZ141" s="924"/>
      <c r="BA141" s="633"/>
      <c r="BB141" s="1336"/>
      <c r="BC141" s="1104"/>
      <c r="BD141" s="633"/>
      <c r="BE141" s="1336"/>
      <c r="BF141" s="1104"/>
      <c r="BG141" s="633"/>
      <c r="BH141" s="1336"/>
      <c r="BI141" s="1104"/>
      <c r="BJ141" s="633"/>
      <c r="BK141" s="1336"/>
      <c r="BL141" s="1104"/>
      <c r="BM141" s="633"/>
      <c r="BN141" s="1336"/>
      <c r="BO141" s="1104"/>
      <c r="BP141" s="633"/>
      <c r="BQ141" s="1336"/>
      <c r="BR141" s="1104"/>
      <c r="BS141" s="1292"/>
      <c r="BT141" s="814"/>
      <c r="BU141" s="1253"/>
      <c r="BV141" s="1292"/>
      <c r="BW141" s="814"/>
      <c r="BX141" s="1253"/>
      <c r="BY141" s="1292"/>
      <c r="BZ141" s="814"/>
      <c r="CA141" s="1253"/>
      <c r="CB141" s="633"/>
      <c r="CC141" s="1336"/>
      <c r="CD141" s="1104"/>
      <c r="CE141" s="633"/>
      <c r="CF141" s="1336"/>
      <c r="CG141" s="1104"/>
      <c r="CH141" s="633"/>
      <c r="CI141" s="1336"/>
      <c r="CJ141" s="1104"/>
      <c r="CK141" s="633"/>
      <c r="CL141" s="1336"/>
      <c r="CM141" s="1104"/>
      <c r="CN141" s="633"/>
      <c r="CO141" s="1336"/>
      <c r="CP141" s="1104"/>
      <c r="CQ141" s="633"/>
      <c r="CR141" s="1336"/>
      <c r="CS141" s="1104"/>
      <c r="CT141" s="284"/>
      <c r="CU141" s="287"/>
      <c r="CV141" s="1253"/>
      <c r="CW141" s="284"/>
      <c r="CX141" s="287"/>
      <c r="CY141" s="1253"/>
      <c r="CZ141" s="767"/>
      <c r="DA141" s="287"/>
      <c r="DB141" s="1253"/>
      <c r="DC141" s="856"/>
      <c r="DD141" s="1336"/>
      <c r="DE141" s="1336"/>
      <c r="DF141" s="1104"/>
      <c r="DG141" s="856"/>
      <c r="DH141" s="740"/>
      <c r="DI141" s="1336"/>
      <c r="DJ141" s="1336"/>
      <c r="DK141" s="1336"/>
      <c r="DL141" s="1336"/>
      <c r="DM141" s="1336"/>
      <c r="DN141" s="765"/>
      <c r="DO141" s="1229"/>
      <c r="DP141" s="284"/>
      <c r="DQ141" s="287"/>
      <c r="DR141" s="1253"/>
      <c r="DS141" s="284"/>
      <c r="DT141" s="287"/>
      <c r="DU141" s="1253"/>
      <c r="DV141" s="856"/>
      <c r="DW141" s="740"/>
      <c r="DX141" s="924"/>
      <c r="DY141" s="524"/>
      <c r="DZ141" s="280">
        <f t="shared" si="570"/>
        <v>0</v>
      </c>
      <c r="EA141" s="281">
        <f t="shared" si="575"/>
        <v>0</v>
      </c>
      <c r="EB141" s="287"/>
      <c r="EC141" s="281">
        <f t="shared" si="571"/>
        <v>0</v>
      </c>
      <c r="ED141" s="281">
        <f t="shared" si="576"/>
        <v>0</v>
      </c>
      <c r="EE141" s="287"/>
      <c r="EF141" s="1336"/>
      <c r="EG141" s="281">
        <f t="shared" si="577"/>
        <v>0</v>
      </c>
      <c r="EH141" s="287"/>
      <c r="EI141" s="1336"/>
      <c r="EJ141" s="281">
        <f t="shared" si="578"/>
        <v>0</v>
      </c>
      <c r="EK141" s="287"/>
      <c r="EL141" s="281">
        <v>0</v>
      </c>
      <c r="EM141" s="281">
        <v>0</v>
      </c>
      <c r="EN141" s="287"/>
      <c r="EO141" s="999"/>
      <c r="EP141" s="284"/>
      <c r="EQ141" s="767"/>
      <c r="ER141" s="959"/>
      <c r="ES141" s="814"/>
      <c r="ET141" s="480"/>
      <c r="EU141" s="924"/>
      <c r="EV141" s="767"/>
      <c r="EW141" s="767"/>
      <c r="EX141" s="814"/>
      <c r="EY141" s="814"/>
      <c r="EZ141" s="591"/>
      <c r="FA141" s="924"/>
      <c r="FB141" s="633"/>
      <c r="FC141" s="1336"/>
      <c r="FD141" s="569"/>
      <c r="FE141" s="633"/>
      <c r="FF141" s="1336"/>
      <c r="FG141" s="569"/>
      <c r="FH141" s="633"/>
      <c r="FI141" s="1336"/>
      <c r="FJ141" s="569"/>
      <c r="FK141" s="633"/>
      <c r="FL141" s="1336"/>
      <c r="FM141" s="569"/>
      <c r="FN141" s="633"/>
      <c r="FO141" s="1336"/>
      <c r="FP141" s="1104"/>
      <c r="FQ141" s="812"/>
      <c r="FR141" s="1336"/>
      <c r="FS141" s="1104"/>
      <c r="FT141" s="284"/>
      <c r="FU141" s="287"/>
      <c r="FV141" s="1253"/>
      <c r="FW141" s="284"/>
      <c r="FX141" s="287"/>
      <c r="FY141" s="1253"/>
      <c r="FZ141" s="767"/>
      <c r="GA141" s="287"/>
      <c r="GB141" s="1253"/>
      <c r="GC141" s="633"/>
      <c r="GD141" s="1336"/>
      <c r="GE141" s="1104"/>
      <c r="GF141" s="633"/>
      <c r="GG141" s="1336"/>
      <c r="GH141" s="1104"/>
      <c r="GI141" s="633"/>
      <c r="GJ141" s="1336"/>
      <c r="GK141" s="1104"/>
      <c r="GL141" s="633"/>
      <c r="GM141" s="1336"/>
      <c r="GN141" s="1104"/>
      <c r="GO141" s="633"/>
      <c r="GP141" s="1336"/>
      <c r="GQ141" s="1104"/>
      <c r="GR141" s="633"/>
      <c r="GS141" s="1336"/>
      <c r="GT141" s="1104"/>
      <c r="GU141" s="1292"/>
      <c r="GV141" s="814"/>
      <c r="GW141" s="1253"/>
      <c r="GX141" s="1292"/>
      <c r="GY141" s="814"/>
      <c r="GZ141" s="1253"/>
      <c r="HA141" s="1292"/>
      <c r="HB141" s="814"/>
      <c r="HC141" s="1253"/>
      <c r="HD141" s="1133">
        <v>0</v>
      </c>
      <c r="HE141" s="770">
        <v>0</v>
      </c>
      <c r="HF141" s="280">
        <f t="shared" si="542"/>
        <v>0</v>
      </c>
      <c r="HG141" s="281">
        <f t="shared" si="543"/>
        <v>0</v>
      </c>
      <c r="HH141" s="282">
        <f t="shared" si="544"/>
        <v>0</v>
      </c>
      <c r="HI141" s="280">
        <f t="shared" si="545"/>
        <v>0</v>
      </c>
      <c r="HJ141" s="281">
        <f t="shared" si="546"/>
        <v>0</v>
      </c>
      <c r="HK141" s="1256">
        <f t="shared" si="547"/>
        <v>0</v>
      </c>
      <c r="HL141" s="58">
        <f t="shared" si="548"/>
        <v>0</v>
      </c>
      <c r="HM141" s="281">
        <f t="shared" si="549"/>
        <v>0</v>
      </c>
      <c r="HN141" s="1256">
        <f t="shared" si="550"/>
        <v>0</v>
      </c>
      <c r="HO141" s="280">
        <f t="shared" si="551"/>
        <v>0</v>
      </c>
      <c r="HP141" s="281">
        <f t="shared" si="552"/>
        <v>0</v>
      </c>
      <c r="HQ141" s="282">
        <f t="shared" si="553"/>
        <v>0</v>
      </c>
      <c r="HR141" s="280">
        <f t="shared" si="554"/>
        <v>0</v>
      </c>
      <c r="HS141" s="281">
        <f t="shared" si="555"/>
        <v>0</v>
      </c>
      <c r="HT141" s="1256">
        <f t="shared" si="556"/>
        <v>0</v>
      </c>
      <c r="HU141" s="58">
        <f t="shared" si="557"/>
        <v>0</v>
      </c>
      <c r="HV141" s="281">
        <f t="shared" si="558"/>
        <v>0</v>
      </c>
      <c r="HW141" s="1256">
        <f t="shared" si="559"/>
        <v>0</v>
      </c>
      <c r="HX141" s="284"/>
      <c r="HY141" s="287"/>
      <c r="HZ141" s="924"/>
      <c r="IA141" s="284"/>
      <c r="IB141" s="287"/>
      <c r="IC141" s="924"/>
      <c r="ID141" s="280">
        <f t="shared" si="536"/>
        <v>0</v>
      </c>
      <c r="IE141" s="281">
        <f t="shared" si="537"/>
        <v>0</v>
      </c>
      <c r="IF141" s="1256">
        <f t="shared" si="538"/>
        <v>0</v>
      </c>
      <c r="IG141" s="280">
        <f t="shared" si="560"/>
        <v>0</v>
      </c>
      <c r="IH141" s="281">
        <f t="shared" si="561"/>
        <v>0</v>
      </c>
      <c r="II141" s="282">
        <f t="shared" si="562"/>
        <v>0</v>
      </c>
      <c r="IJ141" s="280">
        <f t="shared" si="563"/>
        <v>0</v>
      </c>
      <c r="IK141" s="281">
        <f t="shared" si="564"/>
        <v>0</v>
      </c>
      <c r="IL141" s="1256">
        <f t="shared" si="565"/>
        <v>0</v>
      </c>
      <c r="IM141" s="58">
        <f t="shared" si="566"/>
        <v>0</v>
      </c>
      <c r="IN141" s="281">
        <f t="shared" si="567"/>
        <v>0</v>
      </c>
      <c r="IO141" s="1256">
        <f t="shared" si="568"/>
        <v>0</v>
      </c>
      <c r="IP141" s="280">
        <f t="shared" si="527"/>
        <v>0</v>
      </c>
      <c r="IQ141" s="281">
        <f t="shared" si="528"/>
        <v>0</v>
      </c>
      <c r="IR141" s="282">
        <f t="shared" si="529"/>
        <v>0</v>
      </c>
      <c r="IS141" s="280">
        <f t="shared" si="530"/>
        <v>0</v>
      </c>
      <c r="IT141" s="281">
        <f t="shared" si="531"/>
        <v>0</v>
      </c>
      <c r="IU141" s="1256">
        <f t="shared" si="532"/>
        <v>0</v>
      </c>
      <c r="IV141" s="58">
        <f t="shared" si="533"/>
        <v>0</v>
      </c>
      <c r="IW141" s="281">
        <f t="shared" si="534"/>
        <v>0</v>
      </c>
      <c r="IX141" s="1256">
        <f t="shared" si="535"/>
        <v>0</v>
      </c>
      <c r="IY141" s="284"/>
      <c r="IZ141" s="287"/>
      <c r="JA141" s="924"/>
      <c r="JB141" s="284"/>
      <c r="JC141" s="287"/>
      <c r="JD141" s="924"/>
      <c r="JE141" s="280">
        <f t="shared" si="539"/>
        <v>0</v>
      </c>
      <c r="JF141" s="281">
        <f t="shared" si="540"/>
        <v>0</v>
      </c>
      <c r="JG141" s="862">
        <f t="shared" si="541"/>
        <v>0</v>
      </c>
      <c r="JH141" s="620">
        <f>IFERROR(IF(Input!$B$50="EUR",JE141/(1+VLOOKUP($G141,Input!$O$11:$R$170,2,FALSE)),JE141/(1+VLOOKUP(Input!$B$50,Input!$O$11:$R$170,2,FALSE))/(1+VLOOKUP($G141,Input!$O$11:$R$170,2,FALSE))),0)</f>
        <v>0</v>
      </c>
      <c r="JI141" s="1364">
        <f>IFERROR(IF(Input!$B$50="EUR",JF141/(1+VLOOKUP($G141,Input!$O$11:$R$170,3,FALSE)),JF141/(1+VLOOKUP(Input!$B$50,Input!$O$11:$R$170,2,FALSE))/(1+VLOOKUP($G141,Input!$O$11:$R$170,3,FALSE))),0)</f>
        <v>0</v>
      </c>
      <c r="JJ141" s="862">
        <f>IFERROR(IF(Input!$B$50="EUR",JG141/(1+VLOOKUP($G141,Input!$O$11:$R$170,4,FALSE)),JG141/(1+VLOOKUP(Input!$B$50,Input!$O$11:$R$170,4,FALSE))/(1+VLOOKUP($G141,Input!$O$11:$R$170,4,FALSE))),0)</f>
        <v>0</v>
      </c>
      <c r="JK141" s="2482"/>
      <c r="JL141" s="1812"/>
      <c r="JM141" s="1812"/>
      <c r="JN141" s="1812"/>
      <c r="JO141" s="1812"/>
      <c r="JP141" s="1812"/>
      <c r="JQ141" s="1812"/>
    </row>
    <row r="142" spans="1:277" x14ac:dyDescent="0.25">
      <c r="A142" s="2491"/>
      <c r="B142" s="1464">
        <v>127</v>
      </c>
      <c r="C142" s="1702" t="s">
        <v>1978</v>
      </c>
      <c r="D142" s="1702" t="s">
        <v>2029</v>
      </c>
      <c r="E142" s="1180"/>
      <c r="F142" s="743">
        <f>Input!C$26</f>
        <v>0</v>
      </c>
      <c r="G142" s="743">
        <f>Input!D$26</f>
        <v>0</v>
      </c>
      <c r="H142" s="947" t="s">
        <v>13</v>
      </c>
      <c r="I142" s="443" t="s">
        <v>2302</v>
      </c>
      <c r="J142" s="443"/>
      <c r="K142" s="856"/>
      <c r="L142" s="1336"/>
      <c r="M142" s="1336"/>
      <c r="N142" s="1104"/>
      <c r="O142" s="856"/>
      <c r="P142" s="740"/>
      <c r="Q142" s="1336"/>
      <c r="R142" s="1336"/>
      <c r="S142" s="1336"/>
      <c r="T142" s="1336"/>
      <c r="U142" s="1336"/>
      <c r="V142" s="1229"/>
      <c r="W142" s="767"/>
      <c r="X142" s="287"/>
      <c r="Y142" s="1062"/>
      <c r="Z142" s="284"/>
      <c r="AA142" s="287"/>
      <c r="AB142" s="1253"/>
      <c r="AC142" s="856"/>
      <c r="AD142" s="740"/>
      <c r="AE142" s="924"/>
      <c r="AF142" s="524"/>
      <c r="AG142" s="280">
        <f t="shared" si="569"/>
        <v>0</v>
      </c>
      <c r="AH142" s="281">
        <f t="shared" si="572"/>
        <v>0</v>
      </c>
      <c r="AI142" s="287"/>
      <c r="AJ142" s="1336"/>
      <c r="AK142" s="281">
        <f t="shared" si="573"/>
        <v>0</v>
      </c>
      <c r="AL142" s="287"/>
      <c r="AM142" s="1336"/>
      <c r="AN142" s="281">
        <f t="shared" si="574"/>
        <v>0</v>
      </c>
      <c r="AO142" s="287"/>
      <c r="AP142" s="281">
        <v>0</v>
      </c>
      <c r="AQ142" s="281">
        <v>0</v>
      </c>
      <c r="AR142" s="924"/>
      <c r="AS142" s="284"/>
      <c r="AT142" s="814"/>
      <c r="AU142" s="814"/>
      <c r="AV142" s="924"/>
      <c r="AW142" s="284"/>
      <c r="AX142" s="814"/>
      <c r="AY142" s="814"/>
      <c r="AZ142" s="924"/>
      <c r="BA142" s="633"/>
      <c r="BB142" s="1336"/>
      <c r="BC142" s="1104"/>
      <c r="BD142" s="633"/>
      <c r="BE142" s="1336"/>
      <c r="BF142" s="1104"/>
      <c r="BG142" s="633"/>
      <c r="BH142" s="1336"/>
      <c r="BI142" s="1104"/>
      <c r="BJ142" s="633"/>
      <c r="BK142" s="1336"/>
      <c r="BL142" s="1104"/>
      <c r="BM142" s="633"/>
      <c r="BN142" s="1336"/>
      <c r="BO142" s="1104"/>
      <c r="BP142" s="633"/>
      <c r="BQ142" s="1336"/>
      <c r="BR142" s="1104"/>
      <c r="BS142" s="1292"/>
      <c r="BT142" s="814"/>
      <c r="BU142" s="1253"/>
      <c r="BV142" s="1292"/>
      <c r="BW142" s="814"/>
      <c r="BX142" s="1253"/>
      <c r="BY142" s="1292"/>
      <c r="BZ142" s="814"/>
      <c r="CA142" s="1253"/>
      <c r="CB142" s="633"/>
      <c r="CC142" s="1336"/>
      <c r="CD142" s="1104"/>
      <c r="CE142" s="633"/>
      <c r="CF142" s="1336"/>
      <c r="CG142" s="1104"/>
      <c r="CH142" s="633"/>
      <c r="CI142" s="1336"/>
      <c r="CJ142" s="1104"/>
      <c r="CK142" s="633"/>
      <c r="CL142" s="1336"/>
      <c r="CM142" s="1104"/>
      <c r="CN142" s="633"/>
      <c r="CO142" s="1336"/>
      <c r="CP142" s="1104"/>
      <c r="CQ142" s="633"/>
      <c r="CR142" s="1336"/>
      <c r="CS142" s="1104"/>
      <c r="CT142" s="284"/>
      <c r="CU142" s="287"/>
      <c r="CV142" s="1253"/>
      <c r="CW142" s="284"/>
      <c r="CX142" s="287"/>
      <c r="CY142" s="1253"/>
      <c r="CZ142" s="767"/>
      <c r="DA142" s="287"/>
      <c r="DB142" s="1253"/>
      <c r="DC142" s="856"/>
      <c r="DD142" s="1336"/>
      <c r="DE142" s="1336"/>
      <c r="DF142" s="1104"/>
      <c r="DG142" s="856"/>
      <c r="DH142" s="740"/>
      <c r="DI142" s="1336"/>
      <c r="DJ142" s="1336"/>
      <c r="DK142" s="1336"/>
      <c r="DL142" s="1336"/>
      <c r="DM142" s="1336"/>
      <c r="DN142" s="765"/>
      <c r="DO142" s="1229"/>
      <c r="DP142" s="284"/>
      <c r="DQ142" s="287"/>
      <c r="DR142" s="1253"/>
      <c r="DS142" s="284"/>
      <c r="DT142" s="287"/>
      <c r="DU142" s="1253"/>
      <c r="DV142" s="856"/>
      <c r="DW142" s="740"/>
      <c r="DX142" s="924"/>
      <c r="DY142" s="524"/>
      <c r="DZ142" s="280">
        <f t="shared" si="570"/>
        <v>0</v>
      </c>
      <c r="EA142" s="281">
        <f t="shared" si="575"/>
        <v>0</v>
      </c>
      <c r="EB142" s="287"/>
      <c r="EC142" s="281">
        <f t="shared" si="571"/>
        <v>0</v>
      </c>
      <c r="ED142" s="281">
        <f t="shared" si="576"/>
        <v>0</v>
      </c>
      <c r="EE142" s="287"/>
      <c r="EF142" s="1336"/>
      <c r="EG142" s="281">
        <f t="shared" si="577"/>
        <v>0</v>
      </c>
      <c r="EH142" s="287"/>
      <c r="EI142" s="1336"/>
      <c r="EJ142" s="281">
        <f t="shared" si="578"/>
        <v>0</v>
      </c>
      <c r="EK142" s="287"/>
      <c r="EL142" s="281">
        <v>0</v>
      </c>
      <c r="EM142" s="281">
        <v>0</v>
      </c>
      <c r="EN142" s="287"/>
      <c r="EO142" s="999"/>
      <c r="EP142" s="284"/>
      <c r="EQ142" s="767"/>
      <c r="ER142" s="959"/>
      <c r="ES142" s="814"/>
      <c r="ET142" s="480"/>
      <c r="EU142" s="924"/>
      <c r="EV142" s="767"/>
      <c r="EW142" s="767"/>
      <c r="EX142" s="814"/>
      <c r="EY142" s="814"/>
      <c r="EZ142" s="591"/>
      <c r="FA142" s="924"/>
      <c r="FB142" s="633"/>
      <c r="FC142" s="1336"/>
      <c r="FD142" s="569"/>
      <c r="FE142" s="633"/>
      <c r="FF142" s="1336"/>
      <c r="FG142" s="569"/>
      <c r="FH142" s="633"/>
      <c r="FI142" s="1336"/>
      <c r="FJ142" s="569"/>
      <c r="FK142" s="633"/>
      <c r="FL142" s="1336"/>
      <c r="FM142" s="569"/>
      <c r="FN142" s="633"/>
      <c r="FO142" s="1336"/>
      <c r="FP142" s="1104"/>
      <c r="FQ142" s="812"/>
      <c r="FR142" s="1336"/>
      <c r="FS142" s="1104"/>
      <c r="FT142" s="284"/>
      <c r="FU142" s="287"/>
      <c r="FV142" s="1253"/>
      <c r="FW142" s="284"/>
      <c r="FX142" s="287"/>
      <c r="FY142" s="1253"/>
      <c r="FZ142" s="767"/>
      <c r="GA142" s="287"/>
      <c r="GB142" s="1253"/>
      <c r="GC142" s="633"/>
      <c r="GD142" s="1336"/>
      <c r="GE142" s="1104"/>
      <c r="GF142" s="633"/>
      <c r="GG142" s="1336"/>
      <c r="GH142" s="1104"/>
      <c r="GI142" s="633"/>
      <c r="GJ142" s="1336"/>
      <c r="GK142" s="1104"/>
      <c r="GL142" s="633"/>
      <c r="GM142" s="1336"/>
      <c r="GN142" s="1104"/>
      <c r="GO142" s="633"/>
      <c r="GP142" s="1336"/>
      <c r="GQ142" s="1104"/>
      <c r="GR142" s="633"/>
      <c r="GS142" s="1336"/>
      <c r="GT142" s="1104"/>
      <c r="GU142" s="1292"/>
      <c r="GV142" s="814"/>
      <c r="GW142" s="1253"/>
      <c r="GX142" s="1292"/>
      <c r="GY142" s="814"/>
      <c r="GZ142" s="1253"/>
      <c r="HA142" s="1292"/>
      <c r="HB142" s="814"/>
      <c r="HC142" s="1253"/>
      <c r="HD142" s="1133">
        <v>0</v>
      </c>
      <c r="HE142" s="770">
        <v>0</v>
      </c>
      <c r="HF142" s="280">
        <f t="shared" si="542"/>
        <v>0</v>
      </c>
      <c r="HG142" s="281">
        <f t="shared" si="543"/>
        <v>0</v>
      </c>
      <c r="HH142" s="282">
        <f t="shared" si="544"/>
        <v>0</v>
      </c>
      <c r="HI142" s="280">
        <f t="shared" si="545"/>
        <v>0</v>
      </c>
      <c r="HJ142" s="281">
        <f t="shared" si="546"/>
        <v>0</v>
      </c>
      <c r="HK142" s="1256">
        <f t="shared" si="547"/>
        <v>0</v>
      </c>
      <c r="HL142" s="58">
        <f t="shared" si="548"/>
        <v>0</v>
      </c>
      <c r="HM142" s="281">
        <f t="shared" si="549"/>
        <v>0</v>
      </c>
      <c r="HN142" s="1256">
        <f t="shared" si="550"/>
        <v>0</v>
      </c>
      <c r="HO142" s="280">
        <f t="shared" si="551"/>
        <v>0</v>
      </c>
      <c r="HP142" s="281">
        <f t="shared" si="552"/>
        <v>0</v>
      </c>
      <c r="HQ142" s="282">
        <f t="shared" si="553"/>
        <v>0</v>
      </c>
      <c r="HR142" s="280">
        <f t="shared" si="554"/>
        <v>0</v>
      </c>
      <c r="HS142" s="281">
        <f t="shared" si="555"/>
        <v>0</v>
      </c>
      <c r="HT142" s="1256">
        <f t="shared" si="556"/>
        <v>0</v>
      </c>
      <c r="HU142" s="58">
        <f t="shared" si="557"/>
        <v>0</v>
      </c>
      <c r="HV142" s="281">
        <f t="shared" si="558"/>
        <v>0</v>
      </c>
      <c r="HW142" s="1256">
        <f t="shared" si="559"/>
        <v>0</v>
      </c>
      <c r="HX142" s="284"/>
      <c r="HY142" s="287"/>
      <c r="HZ142" s="924"/>
      <c r="IA142" s="284"/>
      <c r="IB142" s="287"/>
      <c r="IC142" s="924"/>
      <c r="ID142" s="280">
        <f t="shared" si="536"/>
        <v>0</v>
      </c>
      <c r="IE142" s="281">
        <f t="shared" si="537"/>
        <v>0</v>
      </c>
      <c r="IF142" s="1256">
        <f t="shared" si="538"/>
        <v>0</v>
      </c>
      <c r="IG142" s="280">
        <f t="shared" si="560"/>
        <v>0</v>
      </c>
      <c r="IH142" s="281">
        <f t="shared" si="561"/>
        <v>0</v>
      </c>
      <c r="II142" s="282">
        <f t="shared" si="562"/>
        <v>0</v>
      </c>
      <c r="IJ142" s="280">
        <f t="shared" si="563"/>
        <v>0</v>
      </c>
      <c r="IK142" s="281">
        <f t="shared" si="564"/>
        <v>0</v>
      </c>
      <c r="IL142" s="1256">
        <f t="shared" si="565"/>
        <v>0</v>
      </c>
      <c r="IM142" s="58">
        <f t="shared" si="566"/>
        <v>0</v>
      </c>
      <c r="IN142" s="281">
        <f t="shared" si="567"/>
        <v>0</v>
      </c>
      <c r="IO142" s="1256">
        <f t="shared" si="568"/>
        <v>0</v>
      </c>
      <c r="IP142" s="280">
        <f t="shared" si="527"/>
        <v>0</v>
      </c>
      <c r="IQ142" s="281">
        <f t="shared" si="528"/>
        <v>0</v>
      </c>
      <c r="IR142" s="282">
        <f t="shared" si="529"/>
        <v>0</v>
      </c>
      <c r="IS142" s="280">
        <f t="shared" si="530"/>
        <v>0</v>
      </c>
      <c r="IT142" s="281">
        <f t="shared" si="531"/>
        <v>0</v>
      </c>
      <c r="IU142" s="1256">
        <f t="shared" si="532"/>
        <v>0</v>
      </c>
      <c r="IV142" s="58">
        <f t="shared" si="533"/>
        <v>0</v>
      </c>
      <c r="IW142" s="281">
        <f t="shared" si="534"/>
        <v>0</v>
      </c>
      <c r="IX142" s="1256">
        <f t="shared" si="535"/>
        <v>0</v>
      </c>
      <c r="IY142" s="284"/>
      <c r="IZ142" s="287"/>
      <c r="JA142" s="924"/>
      <c r="JB142" s="284"/>
      <c r="JC142" s="287"/>
      <c r="JD142" s="924"/>
      <c r="JE142" s="280">
        <f t="shared" si="539"/>
        <v>0</v>
      </c>
      <c r="JF142" s="281">
        <f t="shared" si="540"/>
        <v>0</v>
      </c>
      <c r="JG142" s="862">
        <f t="shared" si="541"/>
        <v>0</v>
      </c>
      <c r="JH142" s="620">
        <f>IFERROR(IF(Input!$B$50="EUR",JE142/(1+VLOOKUP($G142,Input!$O$11:$R$170,2,FALSE)),JE142/(1+VLOOKUP(Input!$B$50,Input!$O$11:$R$170,2,FALSE))/(1+VLOOKUP($G142,Input!$O$11:$R$170,2,FALSE))),0)</f>
        <v>0</v>
      </c>
      <c r="JI142" s="1364">
        <f>IFERROR(IF(Input!$B$50="EUR",JF142/(1+VLOOKUP($G142,Input!$O$11:$R$170,3,FALSE)),JF142/(1+VLOOKUP(Input!$B$50,Input!$O$11:$R$170,2,FALSE))/(1+VLOOKUP($G142,Input!$O$11:$R$170,3,FALSE))),0)</f>
        <v>0</v>
      </c>
      <c r="JJ142" s="862">
        <f>IFERROR(IF(Input!$B$50="EUR",JG142/(1+VLOOKUP($G142,Input!$O$11:$R$170,4,FALSE)),JG142/(1+VLOOKUP(Input!$B$50,Input!$O$11:$R$170,4,FALSE))/(1+VLOOKUP($G142,Input!$O$11:$R$170,4,FALSE))),0)</f>
        <v>0</v>
      </c>
      <c r="JK142" s="2482"/>
      <c r="JL142" s="1812"/>
      <c r="JM142" s="1812"/>
      <c r="JN142" s="1812"/>
      <c r="JO142" s="1812"/>
      <c r="JP142" s="1812"/>
      <c r="JQ142" s="1812"/>
    </row>
    <row r="143" spans="1:277" x14ac:dyDescent="0.25">
      <c r="A143" s="2491"/>
      <c r="B143" s="1464">
        <v>128</v>
      </c>
      <c r="C143" s="1702" t="s">
        <v>1978</v>
      </c>
      <c r="D143" s="1702" t="s">
        <v>2030</v>
      </c>
      <c r="E143" s="1180"/>
      <c r="F143" s="743">
        <f>Input!C$26</f>
        <v>0</v>
      </c>
      <c r="G143" s="743">
        <f>Input!D$26</f>
        <v>0</v>
      </c>
      <c r="H143" s="947" t="s">
        <v>13</v>
      </c>
      <c r="I143" s="443" t="s">
        <v>2303</v>
      </c>
      <c r="J143" s="443"/>
      <c r="K143" s="856"/>
      <c r="L143" s="1336"/>
      <c r="M143" s="1336"/>
      <c r="N143" s="1104"/>
      <c r="O143" s="856"/>
      <c r="P143" s="740"/>
      <c r="Q143" s="1336"/>
      <c r="R143" s="1336"/>
      <c r="S143" s="1336"/>
      <c r="T143" s="1336"/>
      <c r="U143" s="1336"/>
      <c r="V143" s="1229"/>
      <c r="W143" s="767"/>
      <c r="X143" s="287"/>
      <c r="Y143" s="1062"/>
      <c r="Z143" s="284"/>
      <c r="AA143" s="287"/>
      <c r="AB143" s="1253"/>
      <c r="AC143" s="856"/>
      <c r="AD143" s="740"/>
      <c r="AE143" s="924"/>
      <c r="AF143" s="524"/>
      <c r="AG143" s="280">
        <f t="shared" si="569"/>
        <v>0</v>
      </c>
      <c r="AH143" s="281">
        <f t="shared" si="572"/>
        <v>0</v>
      </c>
      <c r="AI143" s="287"/>
      <c r="AJ143" s="1336"/>
      <c r="AK143" s="281">
        <f t="shared" si="573"/>
        <v>0</v>
      </c>
      <c r="AL143" s="287"/>
      <c r="AM143" s="1336"/>
      <c r="AN143" s="281">
        <f t="shared" si="574"/>
        <v>0</v>
      </c>
      <c r="AO143" s="287"/>
      <c r="AP143" s="281">
        <v>0</v>
      </c>
      <c r="AQ143" s="281">
        <v>0</v>
      </c>
      <c r="AR143" s="924"/>
      <c r="AS143" s="284"/>
      <c r="AT143" s="814"/>
      <c r="AU143" s="814"/>
      <c r="AV143" s="924"/>
      <c r="AW143" s="284"/>
      <c r="AX143" s="814"/>
      <c r="AY143" s="814"/>
      <c r="AZ143" s="924"/>
      <c r="BA143" s="633"/>
      <c r="BB143" s="1336"/>
      <c r="BC143" s="1104"/>
      <c r="BD143" s="633"/>
      <c r="BE143" s="1336"/>
      <c r="BF143" s="1104"/>
      <c r="BG143" s="633"/>
      <c r="BH143" s="1336"/>
      <c r="BI143" s="1104"/>
      <c r="BJ143" s="633"/>
      <c r="BK143" s="1336"/>
      <c r="BL143" s="1104"/>
      <c r="BM143" s="633"/>
      <c r="BN143" s="1336"/>
      <c r="BO143" s="1104"/>
      <c r="BP143" s="633"/>
      <c r="BQ143" s="1336"/>
      <c r="BR143" s="1104"/>
      <c r="BS143" s="1292"/>
      <c r="BT143" s="814"/>
      <c r="BU143" s="1253"/>
      <c r="BV143" s="1292"/>
      <c r="BW143" s="814"/>
      <c r="BX143" s="1253"/>
      <c r="BY143" s="1292"/>
      <c r="BZ143" s="814"/>
      <c r="CA143" s="1253"/>
      <c r="CB143" s="633"/>
      <c r="CC143" s="1336"/>
      <c r="CD143" s="1104"/>
      <c r="CE143" s="633"/>
      <c r="CF143" s="1336"/>
      <c r="CG143" s="1104"/>
      <c r="CH143" s="633"/>
      <c r="CI143" s="1336"/>
      <c r="CJ143" s="1104"/>
      <c r="CK143" s="633"/>
      <c r="CL143" s="1336"/>
      <c r="CM143" s="1104"/>
      <c r="CN143" s="633"/>
      <c r="CO143" s="1336"/>
      <c r="CP143" s="1104"/>
      <c r="CQ143" s="633"/>
      <c r="CR143" s="1336"/>
      <c r="CS143" s="1104"/>
      <c r="CT143" s="284"/>
      <c r="CU143" s="287"/>
      <c r="CV143" s="1253"/>
      <c r="CW143" s="284"/>
      <c r="CX143" s="287"/>
      <c r="CY143" s="1253"/>
      <c r="CZ143" s="767"/>
      <c r="DA143" s="287"/>
      <c r="DB143" s="1253"/>
      <c r="DC143" s="856"/>
      <c r="DD143" s="1336"/>
      <c r="DE143" s="1336"/>
      <c r="DF143" s="1104"/>
      <c r="DG143" s="856"/>
      <c r="DH143" s="740"/>
      <c r="DI143" s="1336"/>
      <c r="DJ143" s="1336"/>
      <c r="DK143" s="1336"/>
      <c r="DL143" s="1336"/>
      <c r="DM143" s="1336"/>
      <c r="DN143" s="765"/>
      <c r="DO143" s="1229"/>
      <c r="DP143" s="284"/>
      <c r="DQ143" s="287"/>
      <c r="DR143" s="1253"/>
      <c r="DS143" s="284"/>
      <c r="DT143" s="287"/>
      <c r="DU143" s="1253"/>
      <c r="DV143" s="856"/>
      <c r="DW143" s="740"/>
      <c r="DX143" s="924"/>
      <c r="DY143" s="524"/>
      <c r="DZ143" s="280">
        <f t="shared" si="570"/>
        <v>0</v>
      </c>
      <c r="EA143" s="281">
        <f t="shared" si="575"/>
        <v>0</v>
      </c>
      <c r="EB143" s="287"/>
      <c r="EC143" s="281">
        <f t="shared" si="571"/>
        <v>0</v>
      </c>
      <c r="ED143" s="281">
        <f t="shared" si="576"/>
        <v>0</v>
      </c>
      <c r="EE143" s="287"/>
      <c r="EF143" s="1336"/>
      <c r="EG143" s="281">
        <f t="shared" si="577"/>
        <v>0</v>
      </c>
      <c r="EH143" s="287"/>
      <c r="EI143" s="1336"/>
      <c r="EJ143" s="281">
        <f t="shared" si="578"/>
        <v>0</v>
      </c>
      <c r="EK143" s="287"/>
      <c r="EL143" s="281">
        <v>0</v>
      </c>
      <c r="EM143" s="281">
        <v>0</v>
      </c>
      <c r="EN143" s="287"/>
      <c r="EO143" s="999"/>
      <c r="EP143" s="284"/>
      <c r="EQ143" s="767"/>
      <c r="ER143" s="959"/>
      <c r="ES143" s="814"/>
      <c r="ET143" s="480"/>
      <c r="EU143" s="924"/>
      <c r="EV143" s="767"/>
      <c r="EW143" s="767"/>
      <c r="EX143" s="814"/>
      <c r="EY143" s="814"/>
      <c r="EZ143" s="591"/>
      <c r="FA143" s="924"/>
      <c r="FB143" s="633"/>
      <c r="FC143" s="1336"/>
      <c r="FD143" s="569"/>
      <c r="FE143" s="633"/>
      <c r="FF143" s="1336"/>
      <c r="FG143" s="569"/>
      <c r="FH143" s="633"/>
      <c r="FI143" s="1336"/>
      <c r="FJ143" s="569"/>
      <c r="FK143" s="633"/>
      <c r="FL143" s="1336"/>
      <c r="FM143" s="569"/>
      <c r="FN143" s="633"/>
      <c r="FO143" s="1336"/>
      <c r="FP143" s="1104"/>
      <c r="FQ143" s="812"/>
      <c r="FR143" s="1336"/>
      <c r="FS143" s="1104"/>
      <c r="FT143" s="284"/>
      <c r="FU143" s="287"/>
      <c r="FV143" s="1253"/>
      <c r="FW143" s="284"/>
      <c r="FX143" s="287"/>
      <c r="FY143" s="1253"/>
      <c r="FZ143" s="767"/>
      <c r="GA143" s="287"/>
      <c r="GB143" s="1253"/>
      <c r="GC143" s="633"/>
      <c r="GD143" s="1336"/>
      <c r="GE143" s="1104"/>
      <c r="GF143" s="633"/>
      <c r="GG143" s="1336"/>
      <c r="GH143" s="1104"/>
      <c r="GI143" s="633"/>
      <c r="GJ143" s="1336"/>
      <c r="GK143" s="1104"/>
      <c r="GL143" s="633"/>
      <c r="GM143" s="1336"/>
      <c r="GN143" s="1104"/>
      <c r="GO143" s="633"/>
      <c r="GP143" s="1336"/>
      <c r="GQ143" s="1104"/>
      <c r="GR143" s="633"/>
      <c r="GS143" s="1336"/>
      <c r="GT143" s="1104"/>
      <c r="GU143" s="1292"/>
      <c r="GV143" s="814"/>
      <c r="GW143" s="1253"/>
      <c r="GX143" s="1292"/>
      <c r="GY143" s="814"/>
      <c r="GZ143" s="1253"/>
      <c r="HA143" s="1292"/>
      <c r="HB143" s="814"/>
      <c r="HC143" s="1253"/>
      <c r="HD143" s="1133">
        <v>0</v>
      </c>
      <c r="HE143" s="770">
        <v>0</v>
      </c>
      <c r="HF143" s="280">
        <f t="shared" si="542"/>
        <v>0</v>
      </c>
      <c r="HG143" s="281">
        <f t="shared" si="543"/>
        <v>0</v>
      </c>
      <c r="HH143" s="282">
        <f t="shared" si="544"/>
        <v>0</v>
      </c>
      <c r="HI143" s="280">
        <f t="shared" si="545"/>
        <v>0</v>
      </c>
      <c r="HJ143" s="281">
        <f t="shared" si="546"/>
        <v>0</v>
      </c>
      <c r="HK143" s="1256">
        <f t="shared" si="547"/>
        <v>0</v>
      </c>
      <c r="HL143" s="58">
        <f t="shared" si="548"/>
        <v>0</v>
      </c>
      <c r="HM143" s="281">
        <f t="shared" si="549"/>
        <v>0</v>
      </c>
      <c r="HN143" s="1256">
        <f t="shared" si="550"/>
        <v>0</v>
      </c>
      <c r="HO143" s="280">
        <f t="shared" si="551"/>
        <v>0</v>
      </c>
      <c r="HP143" s="281">
        <f t="shared" si="552"/>
        <v>0</v>
      </c>
      <c r="HQ143" s="282">
        <f t="shared" si="553"/>
        <v>0</v>
      </c>
      <c r="HR143" s="280">
        <f t="shared" si="554"/>
        <v>0</v>
      </c>
      <c r="HS143" s="281">
        <f t="shared" si="555"/>
        <v>0</v>
      </c>
      <c r="HT143" s="1256">
        <f t="shared" si="556"/>
        <v>0</v>
      </c>
      <c r="HU143" s="58">
        <f t="shared" si="557"/>
        <v>0</v>
      </c>
      <c r="HV143" s="281">
        <f t="shared" si="558"/>
        <v>0</v>
      </c>
      <c r="HW143" s="1256">
        <f t="shared" si="559"/>
        <v>0</v>
      </c>
      <c r="HX143" s="284"/>
      <c r="HY143" s="287"/>
      <c r="HZ143" s="924"/>
      <c r="IA143" s="284"/>
      <c r="IB143" s="287"/>
      <c r="IC143" s="924"/>
      <c r="ID143" s="280">
        <f t="shared" si="536"/>
        <v>0</v>
      </c>
      <c r="IE143" s="281">
        <f t="shared" si="537"/>
        <v>0</v>
      </c>
      <c r="IF143" s="1256">
        <f t="shared" si="538"/>
        <v>0</v>
      </c>
      <c r="IG143" s="280">
        <f t="shared" si="560"/>
        <v>0</v>
      </c>
      <c r="IH143" s="281">
        <f t="shared" si="561"/>
        <v>0</v>
      </c>
      <c r="II143" s="282">
        <f t="shared" si="562"/>
        <v>0</v>
      </c>
      <c r="IJ143" s="280">
        <f t="shared" si="563"/>
        <v>0</v>
      </c>
      <c r="IK143" s="281">
        <f t="shared" si="564"/>
        <v>0</v>
      </c>
      <c r="IL143" s="1256">
        <f t="shared" si="565"/>
        <v>0</v>
      </c>
      <c r="IM143" s="58">
        <f t="shared" si="566"/>
        <v>0</v>
      </c>
      <c r="IN143" s="281">
        <f t="shared" si="567"/>
        <v>0</v>
      </c>
      <c r="IO143" s="1256">
        <f t="shared" si="568"/>
        <v>0</v>
      </c>
      <c r="IP143" s="280">
        <f t="shared" si="527"/>
        <v>0</v>
      </c>
      <c r="IQ143" s="281">
        <f t="shared" si="528"/>
        <v>0</v>
      </c>
      <c r="IR143" s="282">
        <f t="shared" si="529"/>
        <v>0</v>
      </c>
      <c r="IS143" s="280">
        <f t="shared" si="530"/>
        <v>0</v>
      </c>
      <c r="IT143" s="281">
        <f t="shared" si="531"/>
        <v>0</v>
      </c>
      <c r="IU143" s="1256">
        <f t="shared" si="532"/>
        <v>0</v>
      </c>
      <c r="IV143" s="58">
        <f t="shared" si="533"/>
        <v>0</v>
      </c>
      <c r="IW143" s="281">
        <f t="shared" si="534"/>
        <v>0</v>
      </c>
      <c r="IX143" s="1256">
        <f t="shared" si="535"/>
        <v>0</v>
      </c>
      <c r="IY143" s="284"/>
      <c r="IZ143" s="287"/>
      <c r="JA143" s="924"/>
      <c r="JB143" s="284"/>
      <c r="JC143" s="287"/>
      <c r="JD143" s="924"/>
      <c r="JE143" s="280">
        <f t="shared" si="539"/>
        <v>0</v>
      </c>
      <c r="JF143" s="281">
        <f t="shared" si="540"/>
        <v>0</v>
      </c>
      <c r="JG143" s="862">
        <f t="shared" si="541"/>
        <v>0</v>
      </c>
      <c r="JH143" s="620">
        <f>IFERROR(IF(Input!$B$50="EUR",JE143/(1+VLOOKUP($G143,Input!$O$11:$R$170,2,FALSE)),JE143/(1+VLOOKUP(Input!$B$50,Input!$O$11:$R$170,2,FALSE))/(1+VLOOKUP($G143,Input!$O$11:$R$170,2,FALSE))),0)</f>
        <v>0</v>
      </c>
      <c r="JI143" s="1364">
        <f>IFERROR(IF(Input!$B$50="EUR",JF143/(1+VLOOKUP($G143,Input!$O$11:$R$170,3,FALSE)),JF143/(1+VLOOKUP(Input!$B$50,Input!$O$11:$R$170,2,FALSE))/(1+VLOOKUP($G143,Input!$O$11:$R$170,3,FALSE))),0)</f>
        <v>0</v>
      </c>
      <c r="JJ143" s="862">
        <f>IFERROR(IF(Input!$B$50="EUR",JG143/(1+VLOOKUP($G143,Input!$O$11:$R$170,4,FALSE)),JG143/(1+VLOOKUP(Input!$B$50,Input!$O$11:$R$170,4,FALSE))/(1+VLOOKUP($G143,Input!$O$11:$R$170,4,FALSE))),0)</f>
        <v>0</v>
      </c>
      <c r="JK143" s="2482"/>
      <c r="JL143" s="1812"/>
      <c r="JM143" s="1812"/>
      <c r="JN143" s="1812"/>
      <c r="JO143" s="1812"/>
      <c r="JP143" s="1812"/>
      <c r="JQ143" s="1812"/>
    </row>
    <row r="144" spans="1:277" x14ac:dyDescent="0.25">
      <c r="A144" s="2491"/>
      <c r="B144" s="1464">
        <v>129</v>
      </c>
      <c r="C144" s="1702" t="s">
        <v>1978</v>
      </c>
      <c r="D144" s="1702" t="s">
        <v>1981</v>
      </c>
      <c r="E144" s="1180"/>
      <c r="F144" s="743">
        <f>Input!C$26</f>
        <v>0</v>
      </c>
      <c r="G144" s="743">
        <f>Input!D$26</f>
        <v>0</v>
      </c>
      <c r="H144" s="947" t="s">
        <v>13</v>
      </c>
      <c r="I144" s="443" t="s">
        <v>2304</v>
      </c>
      <c r="J144" s="443"/>
      <c r="K144" s="856"/>
      <c r="L144" s="1336"/>
      <c r="M144" s="1336"/>
      <c r="N144" s="1104"/>
      <c r="O144" s="856"/>
      <c r="P144" s="740"/>
      <c r="Q144" s="1336"/>
      <c r="R144" s="1336"/>
      <c r="S144" s="1336"/>
      <c r="T144" s="1336"/>
      <c r="U144" s="1336"/>
      <c r="V144" s="1229"/>
      <c r="W144" s="767"/>
      <c r="X144" s="287"/>
      <c r="Y144" s="1062"/>
      <c r="Z144" s="284"/>
      <c r="AA144" s="287"/>
      <c r="AB144" s="1253"/>
      <c r="AC144" s="856"/>
      <c r="AD144" s="740"/>
      <c r="AE144" s="924"/>
      <c r="AF144" s="524"/>
      <c r="AG144" s="856"/>
      <c r="AH144" s="740"/>
      <c r="AI144" s="740"/>
      <c r="AJ144" s="1336"/>
      <c r="AK144" s="1336"/>
      <c r="AL144" s="1336"/>
      <c r="AM144" s="1336"/>
      <c r="AN144" s="1336"/>
      <c r="AO144" s="1336"/>
      <c r="AP144" s="740"/>
      <c r="AQ144" s="740"/>
      <c r="AR144" s="1229"/>
      <c r="AS144" s="856"/>
      <c r="AT144" s="1336"/>
      <c r="AU144" s="1336"/>
      <c r="AV144" s="1229"/>
      <c r="AW144" s="856"/>
      <c r="AX144" s="1336"/>
      <c r="AY144" s="1336"/>
      <c r="AZ144" s="1229"/>
      <c r="BA144" s="633"/>
      <c r="BB144" s="1336"/>
      <c r="BC144" s="1104"/>
      <c r="BD144" s="633"/>
      <c r="BE144" s="1336"/>
      <c r="BF144" s="1104"/>
      <c r="BG144" s="633"/>
      <c r="BH144" s="1336"/>
      <c r="BI144" s="1104"/>
      <c r="BJ144" s="633"/>
      <c r="BK144" s="1336"/>
      <c r="BL144" s="1104"/>
      <c r="BM144" s="633"/>
      <c r="BN144" s="1336"/>
      <c r="BO144" s="1104"/>
      <c r="BP144" s="633"/>
      <c r="BQ144" s="1336"/>
      <c r="BR144" s="1104"/>
      <c r="BS144" s="1292"/>
      <c r="BT144" s="814"/>
      <c r="BU144" s="1253"/>
      <c r="BV144" s="1292"/>
      <c r="BW144" s="814"/>
      <c r="BX144" s="1253"/>
      <c r="BY144" s="1292"/>
      <c r="BZ144" s="814"/>
      <c r="CA144" s="1253"/>
      <c r="CB144" s="633"/>
      <c r="CC144" s="1336"/>
      <c r="CD144" s="1104"/>
      <c r="CE144" s="633"/>
      <c r="CF144" s="1336"/>
      <c r="CG144" s="1104"/>
      <c r="CH144" s="633"/>
      <c r="CI144" s="1336"/>
      <c r="CJ144" s="1104"/>
      <c r="CK144" s="633"/>
      <c r="CL144" s="1336"/>
      <c r="CM144" s="1104"/>
      <c r="CN144" s="633"/>
      <c r="CO144" s="1336"/>
      <c r="CP144" s="1104"/>
      <c r="CQ144" s="633"/>
      <c r="CR144" s="1336"/>
      <c r="CS144" s="1104"/>
      <c r="CT144" s="284"/>
      <c r="CU144" s="287"/>
      <c r="CV144" s="1253"/>
      <c r="CW144" s="284"/>
      <c r="CX144" s="287"/>
      <c r="CY144" s="1253"/>
      <c r="CZ144" s="767"/>
      <c r="DA144" s="287"/>
      <c r="DB144" s="1253"/>
      <c r="DC144" s="856"/>
      <c r="DD144" s="1336"/>
      <c r="DE144" s="1336"/>
      <c r="DF144" s="1104"/>
      <c r="DG144" s="856"/>
      <c r="DH144" s="740"/>
      <c r="DI144" s="1336"/>
      <c r="DJ144" s="1336"/>
      <c r="DK144" s="1336"/>
      <c r="DL144" s="1336"/>
      <c r="DM144" s="1336"/>
      <c r="DN144" s="765"/>
      <c r="DO144" s="1229"/>
      <c r="DP144" s="284"/>
      <c r="DQ144" s="287"/>
      <c r="DR144" s="1253"/>
      <c r="DS144" s="284"/>
      <c r="DT144" s="287"/>
      <c r="DU144" s="1253"/>
      <c r="DV144" s="856"/>
      <c r="DW144" s="740"/>
      <c r="DX144" s="924"/>
      <c r="DY144" s="524"/>
      <c r="DZ144" s="856"/>
      <c r="EA144" s="740"/>
      <c r="EB144" s="740"/>
      <c r="EC144" s="740"/>
      <c r="ED144" s="740"/>
      <c r="EE144" s="740"/>
      <c r="EF144" s="1336"/>
      <c r="EG144" s="1336"/>
      <c r="EH144" s="1336"/>
      <c r="EI144" s="1336"/>
      <c r="EJ144" s="1336"/>
      <c r="EK144" s="1336"/>
      <c r="EL144" s="740"/>
      <c r="EM144" s="740"/>
      <c r="EN144" s="740"/>
      <c r="EO144" s="999"/>
      <c r="EP144" s="856"/>
      <c r="EQ144" s="999"/>
      <c r="ER144" s="1250"/>
      <c r="ES144" s="1336"/>
      <c r="ET144" s="765"/>
      <c r="EU144" s="1229"/>
      <c r="EV144" s="999"/>
      <c r="EW144" s="999"/>
      <c r="EX144" s="1336"/>
      <c r="EY144" s="1336"/>
      <c r="EZ144" s="1020"/>
      <c r="FA144" s="1229"/>
      <c r="FB144" s="633"/>
      <c r="FC144" s="1336"/>
      <c r="FD144" s="569"/>
      <c r="FE144" s="633"/>
      <c r="FF144" s="1336"/>
      <c r="FG144" s="569"/>
      <c r="FH144" s="633"/>
      <c r="FI144" s="1336"/>
      <c r="FJ144" s="569"/>
      <c r="FK144" s="633"/>
      <c r="FL144" s="1336"/>
      <c r="FM144" s="569"/>
      <c r="FN144" s="633"/>
      <c r="FO144" s="1336"/>
      <c r="FP144" s="1104"/>
      <c r="FQ144" s="812"/>
      <c r="FR144" s="1336"/>
      <c r="FS144" s="1104"/>
      <c r="FT144" s="284"/>
      <c r="FU144" s="287"/>
      <c r="FV144" s="1253"/>
      <c r="FW144" s="284"/>
      <c r="FX144" s="287"/>
      <c r="FY144" s="1253"/>
      <c r="FZ144" s="767"/>
      <c r="GA144" s="287"/>
      <c r="GB144" s="1253"/>
      <c r="GC144" s="633"/>
      <c r="GD144" s="1336"/>
      <c r="GE144" s="1104"/>
      <c r="GF144" s="633"/>
      <c r="GG144" s="1336"/>
      <c r="GH144" s="1104"/>
      <c r="GI144" s="633"/>
      <c r="GJ144" s="1336"/>
      <c r="GK144" s="1104"/>
      <c r="GL144" s="633"/>
      <c r="GM144" s="1336"/>
      <c r="GN144" s="1104"/>
      <c r="GO144" s="633"/>
      <c r="GP144" s="1336"/>
      <c r="GQ144" s="1104"/>
      <c r="GR144" s="633"/>
      <c r="GS144" s="1336"/>
      <c r="GT144" s="1104"/>
      <c r="GU144" s="1292"/>
      <c r="GV144" s="814"/>
      <c r="GW144" s="1253"/>
      <c r="GX144" s="1292"/>
      <c r="GY144" s="814"/>
      <c r="GZ144" s="1253"/>
      <c r="HA144" s="1292"/>
      <c r="HB144" s="814"/>
      <c r="HC144" s="1253"/>
      <c r="HD144" s="1133">
        <v>0.3</v>
      </c>
      <c r="HE144" s="770">
        <v>0.2</v>
      </c>
      <c r="HF144" s="280">
        <f t="shared" si="542"/>
        <v>0</v>
      </c>
      <c r="HG144" s="281">
        <f t="shared" si="543"/>
        <v>0</v>
      </c>
      <c r="HH144" s="282">
        <f t="shared" si="544"/>
        <v>0</v>
      </c>
      <c r="HI144" s="280">
        <f t="shared" si="545"/>
        <v>0</v>
      </c>
      <c r="HJ144" s="281">
        <f t="shared" si="546"/>
        <v>0</v>
      </c>
      <c r="HK144" s="1256">
        <f t="shared" si="547"/>
        <v>0</v>
      </c>
      <c r="HL144" s="58">
        <f t="shared" si="548"/>
        <v>0</v>
      </c>
      <c r="HM144" s="281">
        <f t="shared" si="549"/>
        <v>0</v>
      </c>
      <c r="HN144" s="1256">
        <f t="shared" si="550"/>
        <v>0</v>
      </c>
      <c r="HO144" s="280">
        <f t="shared" si="551"/>
        <v>0</v>
      </c>
      <c r="HP144" s="281">
        <f t="shared" si="552"/>
        <v>0</v>
      </c>
      <c r="HQ144" s="282">
        <f t="shared" si="553"/>
        <v>0</v>
      </c>
      <c r="HR144" s="280">
        <f t="shared" si="554"/>
        <v>0</v>
      </c>
      <c r="HS144" s="281">
        <f t="shared" si="555"/>
        <v>0</v>
      </c>
      <c r="HT144" s="1256">
        <f t="shared" si="556"/>
        <v>0</v>
      </c>
      <c r="HU144" s="58">
        <f t="shared" si="557"/>
        <v>0</v>
      </c>
      <c r="HV144" s="281">
        <f t="shared" si="558"/>
        <v>0</v>
      </c>
      <c r="HW144" s="1256">
        <f t="shared" si="559"/>
        <v>0</v>
      </c>
      <c r="HX144" s="284"/>
      <c r="HY144" s="287"/>
      <c r="HZ144" s="924"/>
      <c r="IA144" s="284"/>
      <c r="IB144" s="287"/>
      <c r="IC144" s="924"/>
      <c r="ID144" s="280">
        <f t="shared" si="536"/>
        <v>0</v>
      </c>
      <c r="IE144" s="281">
        <f t="shared" si="537"/>
        <v>0</v>
      </c>
      <c r="IF144" s="1256">
        <f t="shared" si="538"/>
        <v>0</v>
      </c>
      <c r="IG144" s="280">
        <f t="shared" si="560"/>
        <v>0</v>
      </c>
      <c r="IH144" s="281">
        <f t="shared" si="561"/>
        <v>0</v>
      </c>
      <c r="II144" s="282">
        <f t="shared" si="562"/>
        <v>0</v>
      </c>
      <c r="IJ144" s="280">
        <f t="shared" si="563"/>
        <v>0</v>
      </c>
      <c r="IK144" s="281">
        <f t="shared" si="564"/>
        <v>0</v>
      </c>
      <c r="IL144" s="1256">
        <f t="shared" si="565"/>
        <v>0</v>
      </c>
      <c r="IM144" s="58">
        <f t="shared" si="566"/>
        <v>0</v>
      </c>
      <c r="IN144" s="281">
        <f t="shared" si="567"/>
        <v>0</v>
      </c>
      <c r="IO144" s="1256">
        <f t="shared" si="568"/>
        <v>0</v>
      </c>
      <c r="IP144" s="280">
        <f t="shared" si="527"/>
        <v>0</v>
      </c>
      <c r="IQ144" s="281">
        <f t="shared" si="528"/>
        <v>0</v>
      </c>
      <c r="IR144" s="282">
        <f t="shared" si="529"/>
        <v>0</v>
      </c>
      <c r="IS144" s="280">
        <f t="shared" si="530"/>
        <v>0</v>
      </c>
      <c r="IT144" s="281">
        <f t="shared" si="531"/>
        <v>0</v>
      </c>
      <c r="IU144" s="1256">
        <f t="shared" si="532"/>
        <v>0</v>
      </c>
      <c r="IV144" s="58">
        <f t="shared" si="533"/>
        <v>0</v>
      </c>
      <c r="IW144" s="281">
        <f t="shared" si="534"/>
        <v>0</v>
      </c>
      <c r="IX144" s="1256">
        <f t="shared" si="535"/>
        <v>0</v>
      </c>
      <c r="IY144" s="284"/>
      <c r="IZ144" s="287"/>
      <c r="JA144" s="924"/>
      <c r="JB144" s="284"/>
      <c r="JC144" s="287"/>
      <c r="JD144" s="924"/>
      <c r="JE144" s="280">
        <f t="shared" si="539"/>
        <v>0</v>
      </c>
      <c r="JF144" s="281">
        <f t="shared" si="540"/>
        <v>0</v>
      </c>
      <c r="JG144" s="862">
        <f t="shared" si="541"/>
        <v>0</v>
      </c>
      <c r="JH144" s="620">
        <f>IFERROR(IF(Input!$B$50="EUR",JE144/(1+VLOOKUP($G144,Input!$O$11:$R$170,2,FALSE)),JE144/(1+VLOOKUP(Input!$B$50,Input!$O$11:$R$170,2,FALSE))/(1+VLOOKUP($G144,Input!$O$11:$R$170,2,FALSE))),0)</f>
        <v>0</v>
      </c>
      <c r="JI144" s="1364">
        <f>IFERROR(IF(Input!$B$50="EUR",JF144/(1+VLOOKUP($G144,Input!$O$11:$R$170,3,FALSE)),JF144/(1+VLOOKUP(Input!$B$50,Input!$O$11:$R$170,2,FALSE))/(1+VLOOKUP($G144,Input!$O$11:$R$170,3,FALSE))),0)</f>
        <v>0</v>
      </c>
      <c r="JJ144" s="862">
        <f>IFERROR(IF(Input!$B$50="EUR",JG144/(1+VLOOKUP($G144,Input!$O$11:$R$170,4,FALSE)),JG144/(1+VLOOKUP(Input!$B$50,Input!$O$11:$R$170,4,FALSE))/(1+VLOOKUP($G144,Input!$O$11:$R$170,4,FALSE))),0)</f>
        <v>0</v>
      </c>
      <c r="JK144" s="2482"/>
      <c r="JL144" s="1812"/>
      <c r="JM144" s="1812"/>
      <c r="JN144" s="1812"/>
      <c r="JO144" s="1812"/>
      <c r="JP144" s="1812"/>
      <c r="JQ144" s="1812"/>
    </row>
    <row r="145" spans="1:277" x14ac:dyDescent="0.25">
      <c r="A145" s="2491"/>
      <c r="B145" s="1464">
        <v>130</v>
      </c>
      <c r="C145" s="1702" t="s">
        <v>1978</v>
      </c>
      <c r="D145" s="1702" t="s">
        <v>1982</v>
      </c>
      <c r="E145" s="1180"/>
      <c r="F145" s="743">
        <f>Input!C$26</f>
        <v>0</v>
      </c>
      <c r="G145" s="743">
        <f>Input!D$26</f>
        <v>0</v>
      </c>
      <c r="H145" s="947" t="s">
        <v>13</v>
      </c>
      <c r="I145" s="443" t="s">
        <v>2305</v>
      </c>
      <c r="J145" s="443"/>
      <c r="K145" s="856"/>
      <c r="L145" s="1336"/>
      <c r="M145" s="1336"/>
      <c r="N145" s="1104"/>
      <c r="O145" s="856"/>
      <c r="P145" s="740"/>
      <c r="Q145" s="1336"/>
      <c r="R145" s="1336"/>
      <c r="S145" s="1336"/>
      <c r="T145" s="1336"/>
      <c r="U145" s="1336"/>
      <c r="V145" s="1229"/>
      <c r="W145" s="767"/>
      <c r="X145" s="287"/>
      <c r="Y145" s="1062"/>
      <c r="Z145" s="284"/>
      <c r="AA145" s="287"/>
      <c r="AB145" s="1253"/>
      <c r="AC145" s="856"/>
      <c r="AD145" s="740"/>
      <c r="AE145" s="924"/>
      <c r="AF145" s="524"/>
      <c r="AG145" s="856"/>
      <c r="AH145" s="740"/>
      <c r="AI145" s="740"/>
      <c r="AJ145" s="1336"/>
      <c r="AK145" s="1336"/>
      <c r="AL145" s="1336"/>
      <c r="AM145" s="1336"/>
      <c r="AN145" s="1336"/>
      <c r="AO145" s="1336"/>
      <c r="AP145" s="740"/>
      <c r="AQ145" s="740"/>
      <c r="AR145" s="1229"/>
      <c r="AS145" s="856"/>
      <c r="AT145" s="1336"/>
      <c r="AU145" s="1336"/>
      <c r="AV145" s="1229"/>
      <c r="AW145" s="856"/>
      <c r="AX145" s="1336"/>
      <c r="AY145" s="1336"/>
      <c r="AZ145" s="1229"/>
      <c r="BA145" s="633"/>
      <c r="BB145" s="1336"/>
      <c r="BC145" s="1104"/>
      <c r="BD145" s="633"/>
      <c r="BE145" s="1336"/>
      <c r="BF145" s="1104"/>
      <c r="BG145" s="633"/>
      <c r="BH145" s="1336"/>
      <c r="BI145" s="1104"/>
      <c r="BJ145" s="633"/>
      <c r="BK145" s="1336"/>
      <c r="BL145" s="1104"/>
      <c r="BM145" s="633"/>
      <c r="BN145" s="1336"/>
      <c r="BO145" s="1104"/>
      <c r="BP145" s="633"/>
      <c r="BQ145" s="1336"/>
      <c r="BR145" s="1104"/>
      <c r="BS145" s="1292"/>
      <c r="BT145" s="814"/>
      <c r="BU145" s="1253"/>
      <c r="BV145" s="1292"/>
      <c r="BW145" s="814"/>
      <c r="BX145" s="1253"/>
      <c r="BY145" s="1292"/>
      <c r="BZ145" s="814"/>
      <c r="CA145" s="1253"/>
      <c r="CB145" s="633"/>
      <c r="CC145" s="1336"/>
      <c r="CD145" s="1104"/>
      <c r="CE145" s="633"/>
      <c r="CF145" s="1336"/>
      <c r="CG145" s="1104"/>
      <c r="CH145" s="633"/>
      <c r="CI145" s="1336"/>
      <c r="CJ145" s="1104"/>
      <c r="CK145" s="633"/>
      <c r="CL145" s="1336"/>
      <c r="CM145" s="1104"/>
      <c r="CN145" s="633"/>
      <c r="CO145" s="1336"/>
      <c r="CP145" s="1104"/>
      <c r="CQ145" s="633"/>
      <c r="CR145" s="1336"/>
      <c r="CS145" s="1104"/>
      <c r="CT145" s="284"/>
      <c r="CU145" s="287"/>
      <c r="CV145" s="1253"/>
      <c r="CW145" s="284"/>
      <c r="CX145" s="287"/>
      <c r="CY145" s="1253"/>
      <c r="CZ145" s="767"/>
      <c r="DA145" s="287"/>
      <c r="DB145" s="1253"/>
      <c r="DC145" s="856"/>
      <c r="DD145" s="1336"/>
      <c r="DE145" s="1336"/>
      <c r="DF145" s="1104"/>
      <c r="DG145" s="856"/>
      <c r="DH145" s="740"/>
      <c r="DI145" s="1336"/>
      <c r="DJ145" s="1336"/>
      <c r="DK145" s="1336"/>
      <c r="DL145" s="1336"/>
      <c r="DM145" s="1336"/>
      <c r="DN145" s="765"/>
      <c r="DO145" s="1229"/>
      <c r="DP145" s="284"/>
      <c r="DQ145" s="287"/>
      <c r="DR145" s="1253"/>
      <c r="DS145" s="284"/>
      <c r="DT145" s="287"/>
      <c r="DU145" s="1253"/>
      <c r="DV145" s="856"/>
      <c r="DW145" s="740"/>
      <c r="DX145" s="924"/>
      <c r="DY145" s="524"/>
      <c r="DZ145" s="856"/>
      <c r="EA145" s="740"/>
      <c r="EB145" s="740"/>
      <c r="EC145" s="740"/>
      <c r="ED145" s="740"/>
      <c r="EE145" s="740"/>
      <c r="EF145" s="1336"/>
      <c r="EG145" s="1336"/>
      <c r="EH145" s="1336"/>
      <c r="EI145" s="1336"/>
      <c r="EJ145" s="1336"/>
      <c r="EK145" s="1336"/>
      <c r="EL145" s="740"/>
      <c r="EM145" s="740"/>
      <c r="EN145" s="740"/>
      <c r="EO145" s="999"/>
      <c r="EP145" s="856"/>
      <c r="EQ145" s="999"/>
      <c r="ER145" s="1250"/>
      <c r="ES145" s="1336"/>
      <c r="ET145" s="765"/>
      <c r="EU145" s="1229"/>
      <c r="EV145" s="999"/>
      <c r="EW145" s="999"/>
      <c r="EX145" s="1336"/>
      <c r="EY145" s="1336"/>
      <c r="EZ145" s="1020"/>
      <c r="FA145" s="1229"/>
      <c r="FB145" s="633"/>
      <c r="FC145" s="1336"/>
      <c r="FD145" s="569"/>
      <c r="FE145" s="633"/>
      <c r="FF145" s="1336"/>
      <c r="FG145" s="569"/>
      <c r="FH145" s="633"/>
      <c r="FI145" s="1336"/>
      <c r="FJ145" s="569"/>
      <c r="FK145" s="633"/>
      <c r="FL145" s="1336"/>
      <c r="FM145" s="569"/>
      <c r="FN145" s="633"/>
      <c r="FO145" s="1336"/>
      <c r="FP145" s="1104"/>
      <c r="FQ145" s="812"/>
      <c r="FR145" s="1336"/>
      <c r="FS145" s="1104"/>
      <c r="FT145" s="284"/>
      <c r="FU145" s="287"/>
      <c r="FV145" s="1253"/>
      <c r="FW145" s="284"/>
      <c r="FX145" s="287"/>
      <c r="FY145" s="1253"/>
      <c r="FZ145" s="767"/>
      <c r="GA145" s="287"/>
      <c r="GB145" s="1253"/>
      <c r="GC145" s="633"/>
      <c r="GD145" s="1336"/>
      <c r="GE145" s="1104"/>
      <c r="GF145" s="633"/>
      <c r="GG145" s="1336"/>
      <c r="GH145" s="1104"/>
      <c r="GI145" s="633"/>
      <c r="GJ145" s="1336"/>
      <c r="GK145" s="1104"/>
      <c r="GL145" s="633"/>
      <c r="GM145" s="1336"/>
      <c r="GN145" s="1104"/>
      <c r="GO145" s="633"/>
      <c r="GP145" s="1336"/>
      <c r="GQ145" s="1104"/>
      <c r="GR145" s="633"/>
      <c r="GS145" s="1336"/>
      <c r="GT145" s="1104"/>
      <c r="GU145" s="1292"/>
      <c r="GV145" s="814"/>
      <c r="GW145" s="1253"/>
      <c r="GX145" s="1292"/>
      <c r="GY145" s="814"/>
      <c r="GZ145" s="1253"/>
      <c r="HA145" s="1292"/>
      <c r="HB145" s="814"/>
      <c r="HC145" s="1253"/>
      <c r="HD145" s="1133">
        <v>0.3</v>
      </c>
      <c r="HE145" s="770">
        <v>0.2</v>
      </c>
      <c r="HF145" s="280">
        <f t="shared" si="542"/>
        <v>0</v>
      </c>
      <c r="HG145" s="281">
        <f t="shared" si="543"/>
        <v>0</v>
      </c>
      <c r="HH145" s="282">
        <f t="shared" si="544"/>
        <v>0</v>
      </c>
      <c r="HI145" s="280">
        <f t="shared" si="545"/>
        <v>0</v>
      </c>
      <c r="HJ145" s="281">
        <f t="shared" si="546"/>
        <v>0</v>
      </c>
      <c r="HK145" s="1256">
        <f t="shared" si="547"/>
        <v>0</v>
      </c>
      <c r="HL145" s="58">
        <f t="shared" si="548"/>
        <v>0</v>
      </c>
      <c r="HM145" s="281">
        <f t="shared" si="549"/>
        <v>0</v>
      </c>
      <c r="HN145" s="1256">
        <f t="shared" si="550"/>
        <v>0</v>
      </c>
      <c r="HO145" s="280">
        <f t="shared" si="551"/>
        <v>0</v>
      </c>
      <c r="HP145" s="281">
        <f t="shared" si="552"/>
        <v>0</v>
      </c>
      <c r="HQ145" s="282">
        <f t="shared" si="553"/>
        <v>0</v>
      </c>
      <c r="HR145" s="280">
        <f t="shared" si="554"/>
        <v>0</v>
      </c>
      <c r="HS145" s="281">
        <f t="shared" si="555"/>
        <v>0</v>
      </c>
      <c r="HT145" s="1256">
        <f t="shared" si="556"/>
        <v>0</v>
      </c>
      <c r="HU145" s="58">
        <f t="shared" si="557"/>
        <v>0</v>
      </c>
      <c r="HV145" s="281">
        <f t="shared" si="558"/>
        <v>0</v>
      </c>
      <c r="HW145" s="1256">
        <f t="shared" si="559"/>
        <v>0</v>
      </c>
      <c r="HX145" s="284"/>
      <c r="HY145" s="287"/>
      <c r="HZ145" s="924"/>
      <c r="IA145" s="284"/>
      <c r="IB145" s="287"/>
      <c r="IC145" s="924"/>
      <c r="ID145" s="280">
        <f t="shared" si="536"/>
        <v>0</v>
      </c>
      <c r="IE145" s="281">
        <f t="shared" si="537"/>
        <v>0</v>
      </c>
      <c r="IF145" s="1256">
        <f t="shared" si="538"/>
        <v>0</v>
      </c>
      <c r="IG145" s="280">
        <f t="shared" si="560"/>
        <v>0</v>
      </c>
      <c r="IH145" s="281">
        <f t="shared" si="561"/>
        <v>0</v>
      </c>
      <c r="II145" s="282">
        <f t="shared" si="562"/>
        <v>0</v>
      </c>
      <c r="IJ145" s="280">
        <f t="shared" si="563"/>
        <v>0</v>
      </c>
      <c r="IK145" s="281">
        <f t="shared" si="564"/>
        <v>0</v>
      </c>
      <c r="IL145" s="1256">
        <f t="shared" si="565"/>
        <v>0</v>
      </c>
      <c r="IM145" s="58">
        <f t="shared" si="566"/>
        <v>0</v>
      </c>
      <c r="IN145" s="281">
        <f t="shared" si="567"/>
        <v>0</v>
      </c>
      <c r="IO145" s="1256">
        <f t="shared" si="568"/>
        <v>0</v>
      </c>
      <c r="IP145" s="280">
        <f t="shared" si="527"/>
        <v>0</v>
      </c>
      <c r="IQ145" s="281">
        <f t="shared" si="528"/>
        <v>0</v>
      </c>
      <c r="IR145" s="282">
        <f t="shared" si="529"/>
        <v>0</v>
      </c>
      <c r="IS145" s="280">
        <f t="shared" si="530"/>
        <v>0</v>
      </c>
      <c r="IT145" s="281">
        <f t="shared" si="531"/>
        <v>0</v>
      </c>
      <c r="IU145" s="1256">
        <f t="shared" si="532"/>
        <v>0</v>
      </c>
      <c r="IV145" s="58">
        <f t="shared" si="533"/>
        <v>0</v>
      </c>
      <c r="IW145" s="281">
        <f t="shared" si="534"/>
        <v>0</v>
      </c>
      <c r="IX145" s="1256">
        <f t="shared" si="535"/>
        <v>0</v>
      </c>
      <c r="IY145" s="284"/>
      <c r="IZ145" s="287"/>
      <c r="JA145" s="924"/>
      <c r="JB145" s="284"/>
      <c r="JC145" s="287"/>
      <c r="JD145" s="924"/>
      <c r="JE145" s="280">
        <f t="shared" si="539"/>
        <v>0</v>
      </c>
      <c r="JF145" s="281">
        <f t="shared" si="540"/>
        <v>0</v>
      </c>
      <c r="JG145" s="862">
        <f t="shared" si="541"/>
        <v>0</v>
      </c>
      <c r="JH145" s="620">
        <f>IFERROR(IF(Input!$B$50="EUR",JE145/(1+VLOOKUP($G145,Input!$O$11:$R$170,2,FALSE)),JE145/(1+VLOOKUP(Input!$B$50,Input!$O$11:$R$170,2,FALSE))/(1+VLOOKUP($G145,Input!$O$11:$R$170,2,FALSE))),0)</f>
        <v>0</v>
      </c>
      <c r="JI145" s="1364">
        <f>IFERROR(IF(Input!$B$50="EUR",JF145/(1+VLOOKUP($G145,Input!$O$11:$R$170,3,FALSE)),JF145/(1+VLOOKUP(Input!$B$50,Input!$O$11:$R$170,2,FALSE))/(1+VLOOKUP($G145,Input!$O$11:$R$170,3,FALSE))),0)</f>
        <v>0</v>
      </c>
      <c r="JJ145" s="862">
        <f>IFERROR(IF(Input!$B$50="EUR",JG145/(1+VLOOKUP($G145,Input!$O$11:$R$170,4,FALSE)),JG145/(1+VLOOKUP(Input!$B$50,Input!$O$11:$R$170,4,FALSE))/(1+VLOOKUP($G145,Input!$O$11:$R$170,4,FALSE))),0)</f>
        <v>0</v>
      </c>
      <c r="JK145" s="2482"/>
      <c r="JL145" s="1812"/>
      <c r="JM145" s="1812"/>
      <c r="JN145" s="1812"/>
      <c r="JO145" s="1812"/>
      <c r="JP145" s="1812"/>
      <c r="JQ145" s="1812"/>
    </row>
    <row r="146" spans="1:277" x14ac:dyDescent="0.25">
      <c r="A146" s="2491"/>
      <c r="B146" s="1464">
        <v>131</v>
      </c>
      <c r="C146" s="1702" t="s">
        <v>1983</v>
      </c>
      <c r="D146" s="1702" t="s">
        <v>397</v>
      </c>
      <c r="E146" s="1180"/>
      <c r="F146" s="743">
        <f>Input!C$26</f>
        <v>0</v>
      </c>
      <c r="G146" s="743">
        <f>Input!D$26</f>
        <v>0</v>
      </c>
      <c r="H146" s="947" t="s">
        <v>13</v>
      </c>
      <c r="I146" s="443" t="s">
        <v>2306</v>
      </c>
      <c r="J146" s="443"/>
      <c r="K146" s="856"/>
      <c r="L146" s="1336"/>
      <c r="M146" s="1336"/>
      <c r="N146" s="1104"/>
      <c r="O146" s="856"/>
      <c r="P146" s="740"/>
      <c r="Q146" s="1336"/>
      <c r="R146" s="1336"/>
      <c r="S146" s="1336"/>
      <c r="T146" s="1336"/>
      <c r="U146" s="1336"/>
      <c r="V146" s="1229"/>
      <c r="W146" s="767"/>
      <c r="X146" s="287"/>
      <c r="Y146" s="1062"/>
      <c r="Z146" s="284"/>
      <c r="AA146" s="287"/>
      <c r="AB146" s="1253"/>
      <c r="AC146" s="856"/>
      <c r="AD146" s="740"/>
      <c r="AE146" s="924"/>
      <c r="AF146" s="524"/>
      <c r="AG146" s="856"/>
      <c r="AH146" s="740"/>
      <c r="AI146" s="740"/>
      <c r="AJ146" s="1336"/>
      <c r="AK146" s="1336"/>
      <c r="AL146" s="1336"/>
      <c r="AM146" s="1336"/>
      <c r="AN146" s="1336"/>
      <c r="AO146" s="1336"/>
      <c r="AP146" s="740"/>
      <c r="AQ146" s="740"/>
      <c r="AR146" s="1229"/>
      <c r="AS146" s="856"/>
      <c r="AT146" s="1336"/>
      <c r="AU146" s="1336"/>
      <c r="AV146" s="1229"/>
      <c r="AW146" s="856"/>
      <c r="AX146" s="1336"/>
      <c r="AY146" s="1336"/>
      <c r="AZ146" s="1229"/>
      <c r="BA146" s="633"/>
      <c r="BB146" s="1336"/>
      <c r="BC146" s="1104"/>
      <c r="BD146" s="633"/>
      <c r="BE146" s="1336"/>
      <c r="BF146" s="1104"/>
      <c r="BG146" s="633"/>
      <c r="BH146" s="1336"/>
      <c r="BI146" s="1104"/>
      <c r="BJ146" s="633"/>
      <c r="BK146" s="1336"/>
      <c r="BL146" s="1104"/>
      <c r="BM146" s="633"/>
      <c r="BN146" s="1336"/>
      <c r="BO146" s="1104"/>
      <c r="BP146" s="633"/>
      <c r="BQ146" s="1336"/>
      <c r="BR146" s="1104"/>
      <c r="BS146" s="1292"/>
      <c r="BT146" s="814"/>
      <c r="BU146" s="1253"/>
      <c r="BV146" s="1292"/>
      <c r="BW146" s="814"/>
      <c r="BX146" s="1253"/>
      <c r="BY146" s="1292"/>
      <c r="BZ146" s="814"/>
      <c r="CA146" s="1253"/>
      <c r="CB146" s="633"/>
      <c r="CC146" s="1336"/>
      <c r="CD146" s="1104"/>
      <c r="CE146" s="633"/>
      <c r="CF146" s="1336"/>
      <c r="CG146" s="1104"/>
      <c r="CH146" s="633"/>
      <c r="CI146" s="1336"/>
      <c r="CJ146" s="1104"/>
      <c r="CK146" s="633"/>
      <c r="CL146" s="1336"/>
      <c r="CM146" s="1104"/>
      <c r="CN146" s="633"/>
      <c r="CO146" s="1336"/>
      <c r="CP146" s="1104"/>
      <c r="CQ146" s="633"/>
      <c r="CR146" s="1336"/>
      <c r="CS146" s="1104"/>
      <c r="CT146" s="284"/>
      <c r="CU146" s="287"/>
      <c r="CV146" s="1253"/>
      <c r="CW146" s="284"/>
      <c r="CX146" s="287"/>
      <c r="CY146" s="1253"/>
      <c r="CZ146" s="767"/>
      <c r="DA146" s="287"/>
      <c r="DB146" s="1253"/>
      <c r="DC146" s="856"/>
      <c r="DD146" s="1336"/>
      <c r="DE146" s="1336"/>
      <c r="DF146" s="1104"/>
      <c r="DG146" s="856"/>
      <c r="DH146" s="740"/>
      <c r="DI146" s="1336"/>
      <c r="DJ146" s="1336"/>
      <c r="DK146" s="1336"/>
      <c r="DL146" s="1336"/>
      <c r="DM146" s="1336"/>
      <c r="DN146" s="765"/>
      <c r="DO146" s="1229"/>
      <c r="DP146" s="284"/>
      <c r="DQ146" s="287"/>
      <c r="DR146" s="1253"/>
      <c r="DS146" s="284"/>
      <c r="DT146" s="287"/>
      <c r="DU146" s="1253"/>
      <c r="DV146" s="856"/>
      <c r="DW146" s="740"/>
      <c r="DX146" s="924"/>
      <c r="DY146" s="524"/>
      <c r="DZ146" s="856"/>
      <c r="EA146" s="740"/>
      <c r="EB146" s="740"/>
      <c r="EC146" s="740"/>
      <c r="ED146" s="740"/>
      <c r="EE146" s="740"/>
      <c r="EF146" s="1336"/>
      <c r="EG146" s="1336"/>
      <c r="EH146" s="1336"/>
      <c r="EI146" s="1336"/>
      <c r="EJ146" s="1336"/>
      <c r="EK146" s="1336"/>
      <c r="EL146" s="740"/>
      <c r="EM146" s="740"/>
      <c r="EN146" s="740"/>
      <c r="EO146" s="999"/>
      <c r="EP146" s="856"/>
      <c r="EQ146" s="999"/>
      <c r="ER146" s="1250"/>
      <c r="ES146" s="1336"/>
      <c r="ET146" s="765"/>
      <c r="EU146" s="1229"/>
      <c r="EV146" s="999"/>
      <c r="EW146" s="999"/>
      <c r="EX146" s="1336"/>
      <c r="EY146" s="1336"/>
      <c r="EZ146" s="1020"/>
      <c r="FA146" s="1229"/>
      <c r="FB146" s="633"/>
      <c r="FC146" s="1336"/>
      <c r="FD146" s="569"/>
      <c r="FE146" s="633"/>
      <c r="FF146" s="1336"/>
      <c r="FG146" s="569"/>
      <c r="FH146" s="633"/>
      <c r="FI146" s="1336"/>
      <c r="FJ146" s="569"/>
      <c r="FK146" s="633"/>
      <c r="FL146" s="1336"/>
      <c r="FM146" s="569"/>
      <c r="FN146" s="633"/>
      <c r="FO146" s="1336"/>
      <c r="FP146" s="1104"/>
      <c r="FQ146" s="812"/>
      <c r="FR146" s="1336"/>
      <c r="FS146" s="1104"/>
      <c r="FT146" s="284"/>
      <c r="FU146" s="287"/>
      <c r="FV146" s="1253"/>
      <c r="FW146" s="284"/>
      <c r="FX146" s="287"/>
      <c r="FY146" s="1253"/>
      <c r="FZ146" s="767"/>
      <c r="GA146" s="287"/>
      <c r="GB146" s="1253"/>
      <c r="GC146" s="633"/>
      <c r="GD146" s="1336"/>
      <c r="GE146" s="1104"/>
      <c r="GF146" s="633"/>
      <c r="GG146" s="1336"/>
      <c r="GH146" s="1104"/>
      <c r="GI146" s="633"/>
      <c r="GJ146" s="1336"/>
      <c r="GK146" s="1104"/>
      <c r="GL146" s="633"/>
      <c r="GM146" s="1336"/>
      <c r="GN146" s="1104"/>
      <c r="GO146" s="633"/>
      <c r="GP146" s="1336"/>
      <c r="GQ146" s="1104"/>
      <c r="GR146" s="633"/>
      <c r="GS146" s="1336"/>
      <c r="GT146" s="1104"/>
      <c r="GU146" s="1292"/>
      <c r="GV146" s="814"/>
      <c r="GW146" s="1253"/>
      <c r="GX146" s="1292"/>
      <c r="GY146" s="814"/>
      <c r="GZ146" s="1253"/>
      <c r="HA146" s="1292"/>
      <c r="HB146" s="814"/>
      <c r="HC146" s="1253"/>
      <c r="HD146" s="1133">
        <v>0.3</v>
      </c>
      <c r="HE146" s="770">
        <v>0.2</v>
      </c>
      <c r="HF146" s="280">
        <f t="shared" si="542"/>
        <v>0</v>
      </c>
      <c r="HG146" s="281">
        <f t="shared" si="543"/>
        <v>0</v>
      </c>
      <c r="HH146" s="282">
        <f t="shared" si="544"/>
        <v>0</v>
      </c>
      <c r="HI146" s="280">
        <f t="shared" si="545"/>
        <v>0</v>
      </c>
      <c r="HJ146" s="281">
        <f t="shared" si="546"/>
        <v>0</v>
      </c>
      <c r="HK146" s="1256">
        <f t="shared" si="547"/>
        <v>0</v>
      </c>
      <c r="HL146" s="58">
        <f t="shared" si="548"/>
        <v>0</v>
      </c>
      <c r="HM146" s="281">
        <f t="shared" si="549"/>
        <v>0</v>
      </c>
      <c r="HN146" s="1256">
        <f t="shared" si="550"/>
        <v>0</v>
      </c>
      <c r="HO146" s="280">
        <f t="shared" si="551"/>
        <v>0</v>
      </c>
      <c r="HP146" s="281">
        <f t="shared" si="552"/>
        <v>0</v>
      </c>
      <c r="HQ146" s="282">
        <f t="shared" si="553"/>
        <v>0</v>
      </c>
      <c r="HR146" s="280">
        <f t="shared" si="554"/>
        <v>0</v>
      </c>
      <c r="HS146" s="281">
        <f t="shared" si="555"/>
        <v>0</v>
      </c>
      <c r="HT146" s="1256">
        <f t="shared" si="556"/>
        <v>0</v>
      </c>
      <c r="HU146" s="58">
        <f t="shared" si="557"/>
        <v>0</v>
      </c>
      <c r="HV146" s="281">
        <f t="shared" si="558"/>
        <v>0</v>
      </c>
      <c r="HW146" s="1256">
        <f t="shared" si="559"/>
        <v>0</v>
      </c>
      <c r="HX146" s="284"/>
      <c r="HY146" s="287"/>
      <c r="HZ146" s="924"/>
      <c r="IA146" s="284"/>
      <c r="IB146" s="287"/>
      <c r="IC146" s="924"/>
      <c r="ID146" s="280">
        <f t="shared" si="536"/>
        <v>0</v>
      </c>
      <c r="IE146" s="281">
        <f t="shared" si="537"/>
        <v>0</v>
      </c>
      <c r="IF146" s="1256">
        <f t="shared" si="538"/>
        <v>0</v>
      </c>
      <c r="IG146" s="280">
        <f t="shared" si="560"/>
        <v>0</v>
      </c>
      <c r="IH146" s="281">
        <f t="shared" si="561"/>
        <v>0</v>
      </c>
      <c r="II146" s="282">
        <f t="shared" si="562"/>
        <v>0</v>
      </c>
      <c r="IJ146" s="280">
        <f t="shared" si="563"/>
        <v>0</v>
      </c>
      <c r="IK146" s="281">
        <f t="shared" si="564"/>
        <v>0</v>
      </c>
      <c r="IL146" s="1256">
        <f t="shared" si="565"/>
        <v>0</v>
      </c>
      <c r="IM146" s="58">
        <f t="shared" si="566"/>
        <v>0</v>
      </c>
      <c r="IN146" s="281">
        <f t="shared" si="567"/>
        <v>0</v>
      </c>
      <c r="IO146" s="1256">
        <f t="shared" si="568"/>
        <v>0</v>
      </c>
      <c r="IP146" s="280">
        <f t="shared" si="527"/>
        <v>0</v>
      </c>
      <c r="IQ146" s="281">
        <f t="shared" si="528"/>
        <v>0</v>
      </c>
      <c r="IR146" s="282">
        <f t="shared" si="529"/>
        <v>0</v>
      </c>
      <c r="IS146" s="280">
        <f t="shared" si="530"/>
        <v>0</v>
      </c>
      <c r="IT146" s="281">
        <f t="shared" si="531"/>
        <v>0</v>
      </c>
      <c r="IU146" s="1256">
        <f t="shared" si="532"/>
        <v>0</v>
      </c>
      <c r="IV146" s="58">
        <f t="shared" si="533"/>
        <v>0</v>
      </c>
      <c r="IW146" s="281">
        <f t="shared" si="534"/>
        <v>0</v>
      </c>
      <c r="IX146" s="1256">
        <f t="shared" si="535"/>
        <v>0</v>
      </c>
      <c r="IY146" s="284"/>
      <c r="IZ146" s="287"/>
      <c r="JA146" s="924"/>
      <c r="JB146" s="284"/>
      <c r="JC146" s="287"/>
      <c r="JD146" s="924"/>
      <c r="JE146" s="280">
        <f t="shared" si="539"/>
        <v>0</v>
      </c>
      <c r="JF146" s="281">
        <f t="shared" si="540"/>
        <v>0</v>
      </c>
      <c r="JG146" s="862">
        <f t="shared" si="541"/>
        <v>0</v>
      </c>
      <c r="JH146" s="620">
        <f>IFERROR(IF(Input!$B$50="EUR",JE146/(1+VLOOKUP($G146,Input!$O$11:$R$170,2,FALSE)),JE146/(1+VLOOKUP(Input!$B$50,Input!$O$11:$R$170,2,FALSE))/(1+VLOOKUP($G146,Input!$O$11:$R$170,2,FALSE))),0)</f>
        <v>0</v>
      </c>
      <c r="JI146" s="1364">
        <f>IFERROR(IF(Input!$B$50="EUR",JF146/(1+VLOOKUP($G146,Input!$O$11:$R$170,3,FALSE)),JF146/(1+VLOOKUP(Input!$B$50,Input!$O$11:$R$170,2,FALSE))/(1+VLOOKUP($G146,Input!$O$11:$R$170,3,FALSE))),0)</f>
        <v>0</v>
      </c>
      <c r="JJ146" s="862">
        <f>IFERROR(IF(Input!$B$50="EUR",JG146/(1+VLOOKUP($G146,Input!$O$11:$R$170,4,FALSE)),JG146/(1+VLOOKUP(Input!$B$50,Input!$O$11:$R$170,4,FALSE))/(1+VLOOKUP($G146,Input!$O$11:$R$170,4,FALSE))),0)</f>
        <v>0</v>
      </c>
      <c r="JK146" s="2482"/>
      <c r="JL146" s="1812"/>
      <c r="JM146" s="1812"/>
      <c r="JN146" s="1812"/>
      <c r="JO146" s="1812"/>
      <c r="JP146" s="1812"/>
      <c r="JQ146" s="1812"/>
    </row>
    <row r="147" spans="1:277" x14ac:dyDescent="0.25">
      <c r="A147" s="2491"/>
      <c r="B147" s="1464">
        <v>132</v>
      </c>
      <c r="C147" s="1702" t="s">
        <v>1984</v>
      </c>
      <c r="D147" s="1702" t="s">
        <v>398</v>
      </c>
      <c r="E147" s="1180"/>
      <c r="F147" s="743">
        <f>Input!C$26</f>
        <v>0</v>
      </c>
      <c r="G147" s="743">
        <f>Input!D$26</f>
        <v>0</v>
      </c>
      <c r="H147" s="947" t="s">
        <v>13</v>
      </c>
      <c r="I147" s="443" t="s">
        <v>2309</v>
      </c>
      <c r="J147" s="443"/>
      <c r="K147" s="856"/>
      <c r="L147" s="1336"/>
      <c r="M147" s="1336"/>
      <c r="N147" s="1104"/>
      <c r="O147" s="856"/>
      <c r="P147" s="740"/>
      <c r="Q147" s="1336"/>
      <c r="R147" s="1336"/>
      <c r="S147" s="1336"/>
      <c r="T147" s="1336"/>
      <c r="U147" s="1336"/>
      <c r="V147" s="1229"/>
      <c r="W147" s="767"/>
      <c r="X147" s="287"/>
      <c r="Y147" s="1062"/>
      <c r="Z147" s="284"/>
      <c r="AA147" s="287"/>
      <c r="AB147" s="1253"/>
      <c r="AC147" s="856"/>
      <c r="AD147" s="740"/>
      <c r="AE147" s="924"/>
      <c r="AF147" s="524"/>
      <c r="AG147" s="856"/>
      <c r="AH147" s="740"/>
      <c r="AI147" s="740"/>
      <c r="AJ147" s="1336"/>
      <c r="AK147" s="1336"/>
      <c r="AL147" s="1336"/>
      <c r="AM147" s="1336"/>
      <c r="AN147" s="1336"/>
      <c r="AO147" s="1336"/>
      <c r="AP147" s="740"/>
      <c r="AQ147" s="740"/>
      <c r="AR147" s="1229"/>
      <c r="AS147" s="856"/>
      <c r="AT147" s="1336"/>
      <c r="AU147" s="1336"/>
      <c r="AV147" s="1229"/>
      <c r="AW147" s="856"/>
      <c r="AX147" s="1336"/>
      <c r="AY147" s="1336"/>
      <c r="AZ147" s="1229"/>
      <c r="BA147" s="633"/>
      <c r="BB147" s="1336"/>
      <c r="BC147" s="1104"/>
      <c r="BD147" s="633"/>
      <c r="BE147" s="1336"/>
      <c r="BF147" s="1104"/>
      <c r="BG147" s="633"/>
      <c r="BH147" s="1336"/>
      <c r="BI147" s="1104"/>
      <c r="BJ147" s="633"/>
      <c r="BK147" s="1336"/>
      <c r="BL147" s="1104"/>
      <c r="BM147" s="633"/>
      <c r="BN147" s="1336"/>
      <c r="BO147" s="1104"/>
      <c r="BP147" s="633"/>
      <c r="BQ147" s="1336"/>
      <c r="BR147" s="1104"/>
      <c r="BS147" s="698"/>
      <c r="BT147" s="1192"/>
      <c r="BU147" s="932"/>
      <c r="BV147" s="698"/>
      <c r="BW147" s="1192"/>
      <c r="BX147" s="932"/>
      <c r="BY147" s="698"/>
      <c r="BZ147" s="1192"/>
      <c r="CA147" s="932"/>
      <c r="CB147" s="633"/>
      <c r="CC147" s="1336"/>
      <c r="CD147" s="1104"/>
      <c r="CE147" s="633"/>
      <c r="CF147" s="1336"/>
      <c r="CG147" s="1104"/>
      <c r="CH147" s="633"/>
      <c r="CI147" s="1336"/>
      <c r="CJ147" s="1104"/>
      <c r="CK147" s="633"/>
      <c r="CL147" s="1336"/>
      <c r="CM147" s="1104"/>
      <c r="CN147" s="633"/>
      <c r="CO147" s="1336"/>
      <c r="CP147" s="1104"/>
      <c r="CQ147" s="633"/>
      <c r="CR147" s="1336"/>
      <c r="CS147" s="1104"/>
      <c r="CT147" s="284"/>
      <c r="CU147" s="287"/>
      <c r="CV147" s="1253"/>
      <c r="CW147" s="284"/>
      <c r="CX147" s="287"/>
      <c r="CY147" s="1253"/>
      <c r="CZ147" s="767"/>
      <c r="DA147" s="287"/>
      <c r="DB147" s="1253"/>
      <c r="DC147" s="856"/>
      <c r="DD147" s="1336"/>
      <c r="DE147" s="1336"/>
      <c r="DF147" s="1104"/>
      <c r="DG147" s="856"/>
      <c r="DH147" s="740"/>
      <c r="DI147" s="1336"/>
      <c r="DJ147" s="1336"/>
      <c r="DK147" s="1336"/>
      <c r="DL147" s="1336"/>
      <c r="DM147" s="1336"/>
      <c r="DN147" s="765"/>
      <c r="DO147" s="1229"/>
      <c r="DP147" s="284"/>
      <c r="DQ147" s="287"/>
      <c r="DR147" s="1253"/>
      <c r="DS147" s="284"/>
      <c r="DT147" s="287"/>
      <c r="DU147" s="1253"/>
      <c r="DV147" s="856"/>
      <c r="DW147" s="740"/>
      <c r="DX147" s="924"/>
      <c r="DY147" s="524"/>
      <c r="DZ147" s="856"/>
      <c r="EA147" s="740"/>
      <c r="EB147" s="740"/>
      <c r="EC147" s="740"/>
      <c r="ED147" s="740"/>
      <c r="EE147" s="740"/>
      <c r="EF147" s="1336"/>
      <c r="EG147" s="1336"/>
      <c r="EH147" s="1336"/>
      <c r="EI147" s="1336"/>
      <c r="EJ147" s="1336"/>
      <c r="EK147" s="1336"/>
      <c r="EL147" s="740"/>
      <c r="EM147" s="740"/>
      <c r="EN147" s="740"/>
      <c r="EO147" s="999"/>
      <c r="EP147" s="856"/>
      <c r="EQ147" s="999"/>
      <c r="ER147" s="1250"/>
      <c r="ES147" s="1336"/>
      <c r="ET147" s="765"/>
      <c r="EU147" s="1229"/>
      <c r="EV147" s="999"/>
      <c r="EW147" s="999"/>
      <c r="EX147" s="1336"/>
      <c r="EY147" s="1336"/>
      <c r="EZ147" s="1020"/>
      <c r="FA147" s="1229"/>
      <c r="FB147" s="633"/>
      <c r="FC147" s="1336"/>
      <c r="FD147" s="569"/>
      <c r="FE147" s="633"/>
      <c r="FF147" s="1336"/>
      <c r="FG147" s="569"/>
      <c r="FH147" s="633"/>
      <c r="FI147" s="1336"/>
      <c r="FJ147" s="569"/>
      <c r="FK147" s="633"/>
      <c r="FL147" s="1336"/>
      <c r="FM147" s="569"/>
      <c r="FN147" s="633"/>
      <c r="FO147" s="1336"/>
      <c r="FP147" s="1104"/>
      <c r="FQ147" s="812"/>
      <c r="FR147" s="1336"/>
      <c r="FS147" s="1104"/>
      <c r="FT147" s="284"/>
      <c r="FU147" s="287"/>
      <c r="FV147" s="1253"/>
      <c r="FW147" s="284"/>
      <c r="FX147" s="287"/>
      <c r="FY147" s="1253"/>
      <c r="FZ147" s="767"/>
      <c r="GA147" s="287"/>
      <c r="GB147" s="1253"/>
      <c r="GC147" s="633"/>
      <c r="GD147" s="1336"/>
      <c r="GE147" s="1104"/>
      <c r="GF147" s="633"/>
      <c r="GG147" s="1336"/>
      <c r="GH147" s="1104"/>
      <c r="GI147" s="633"/>
      <c r="GJ147" s="1336"/>
      <c r="GK147" s="1104"/>
      <c r="GL147" s="633"/>
      <c r="GM147" s="1336"/>
      <c r="GN147" s="1104"/>
      <c r="GO147" s="633"/>
      <c r="GP147" s="1336"/>
      <c r="GQ147" s="1104"/>
      <c r="GR147" s="633"/>
      <c r="GS147" s="1336"/>
      <c r="GT147" s="1104"/>
      <c r="GU147" s="1292"/>
      <c r="GV147" s="814"/>
      <c r="GW147" s="1253"/>
      <c r="GX147" s="1292"/>
      <c r="GY147" s="814"/>
      <c r="GZ147" s="1253"/>
      <c r="HA147" s="698"/>
      <c r="HB147" s="1192"/>
      <c r="HC147" s="932"/>
      <c r="HD147" s="1133">
        <v>0.5</v>
      </c>
      <c r="HE147" s="770">
        <v>0.2</v>
      </c>
      <c r="HF147" s="280">
        <f t="shared" si="542"/>
        <v>0</v>
      </c>
      <c r="HG147" s="281">
        <f t="shared" si="543"/>
        <v>0</v>
      </c>
      <c r="HH147" s="282">
        <f t="shared" si="544"/>
        <v>0</v>
      </c>
      <c r="HI147" s="280">
        <f t="shared" si="545"/>
        <v>0</v>
      </c>
      <c r="HJ147" s="281">
        <f t="shared" si="546"/>
        <v>0</v>
      </c>
      <c r="HK147" s="1256">
        <f t="shared" si="547"/>
        <v>0</v>
      </c>
      <c r="HL147" s="58">
        <f t="shared" si="548"/>
        <v>0</v>
      </c>
      <c r="HM147" s="281">
        <f t="shared" si="549"/>
        <v>0</v>
      </c>
      <c r="HN147" s="1256">
        <f t="shared" si="550"/>
        <v>0</v>
      </c>
      <c r="HO147" s="280">
        <f t="shared" si="551"/>
        <v>0</v>
      </c>
      <c r="HP147" s="281">
        <f t="shared" si="552"/>
        <v>0</v>
      </c>
      <c r="HQ147" s="282">
        <f t="shared" si="553"/>
        <v>0</v>
      </c>
      <c r="HR147" s="280">
        <f t="shared" si="554"/>
        <v>0</v>
      </c>
      <c r="HS147" s="281">
        <f t="shared" si="555"/>
        <v>0</v>
      </c>
      <c r="HT147" s="1256">
        <f t="shared" si="556"/>
        <v>0</v>
      </c>
      <c r="HU147" s="58">
        <f t="shared" si="557"/>
        <v>0</v>
      </c>
      <c r="HV147" s="281">
        <f t="shared" si="558"/>
        <v>0</v>
      </c>
      <c r="HW147" s="1256">
        <f t="shared" si="559"/>
        <v>0</v>
      </c>
      <c r="HX147" s="284"/>
      <c r="HY147" s="287"/>
      <c r="HZ147" s="924"/>
      <c r="IA147" s="284"/>
      <c r="IB147" s="287"/>
      <c r="IC147" s="924"/>
      <c r="ID147" s="280">
        <f t="shared" si="536"/>
        <v>0</v>
      </c>
      <c r="IE147" s="281">
        <f t="shared" si="537"/>
        <v>0</v>
      </c>
      <c r="IF147" s="1256">
        <f t="shared" si="538"/>
        <v>0</v>
      </c>
      <c r="IG147" s="280">
        <f t="shared" si="560"/>
        <v>0</v>
      </c>
      <c r="IH147" s="281">
        <f t="shared" si="561"/>
        <v>0</v>
      </c>
      <c r="II147" s="282">
        <f t="shared" si="562"/>
        <v>0</v>
      </c>
      <c r="IJ147" s="280">
        <f t="shared" si="563"/>
        <v>0</v>
      </c>
      <c r="IK147" s="281">
        <f t="shared" si="564"/>
        <v>0</v>
      </c>
      <c r="IL147" s="1256">
        <f t="shared" si="565"/>
        <v>0</v>
      </c>
      <c r="IM147" s="58">
        <f t="shared" si="566"/>
        <v>0</v>
      </c>
      <c r="IN147" s="281">
        <f t="shared" si="567"/>
        <v>0</v>
      </c>
      <c r="IO147" s="1256">
        <f t="shared" si="568"/>
        <v>0</v>
      </c>
      <c r="IP147" s="280">
        <f t="shared" si="527"/>
        <v>0</v>
      </c>
      <c r="IQ147" s="281">
        <f t="shared" si="528"/>
        <v>0</v>
      </c>
      <c r="IR147" s="282">
        <f t="shared" si="529"/>
        <v>0</v>
      </c>
      <c r="IS147" s="280">
        <f t="shared" si="530"/>
        <v>0</v>
      </c>
      <c r="IT147" s="281">
        <f t="shared" si="531"/>
        <v>0</v>
      </c>
      <c r="IU147" s="1256">
        <f t="shared" si="532"/>
        <v>0</v>
      </c>
      <c r="IV147" s="58">
        <f t="shared" si="533"/>
        <v>0</v>
      </c>
      <c r="IW147" s="281">
        <f t="shared" si="534"/>
        <v>0</v>
      </c>
      <c r="IX147" s="1256">
        <f t="shared" si="535"/>
        <v>0</v>
      </c>
      <c r="IY147" s="284"/>
      <c r="IZ147" s="287"/>
      <c r="JA147" s="924"/>
      <c r="JB147" s="284"/>
      <c r="JC147" s="287"/>
      <c r="JD147" s="924"/>
      <c r="JE147" s="280">
        <f t="shared" si="539"/>
        <v>0</v>
      </c>
      <c r="JF147" s="281">
        <f t="shared" si="540"/>
        <v>0</v>
      </c>
      <c r="JG147" s="862">
        <f t="shared" si="541"/>
        <v>0</v>
      </c>
      <c r="JH147" s="620">
        <f>IFERROR(IF(Input!$B$50="EUR",JE147/(1+VLOOKUP($G147,Input!$O$11:$R$170,2,FALSE)),JE147/(1+VLOOKUP(Input!$B$50,Input!$O$11:$R$170,2,FALSE))/(1+VLOOKUP($G147,Input!$O$11:$R$170,2,FALSE))),0)</f>
        <v>0</v>
      </c>
      <c r="JI147" s="1364">
        <f>IFERROR(IF(Input!$B$50="EUR",JF147/(1+VLOOKUP($G147,Input!$O$11:$R$170,3,FALSE)),JF147/(1+VLOOKUP(Input!$B$50,Input!$O$11:$R$170,2,FALSE))/(1+VLOOKUP($G147,Input!$O$11:$R$170,3,FALSE))),0)</f>
        <v>0</v>
      </c>
      <c r="JJ147" s="862">
        <f>IFERROR(IF(Input!$B$50="EUR",JG147/(1+VLOOKUP($G147,Input!$O$11:$R$170,4,FALSE)),JG147/(1+VLOOKUP(Input!$B$50,Input!$O$11:$R$170,4,FALSE))/(1+VLOOKUP($G147,Input!$O$11:$R$170,4,FALSE))),0)</f>
        <v>0</v>
      </c>
      <c r="JK147" s="2482"/>
      <c r="JL147" s="1812"/>
      <c r="JM147" s="1812"/>
      <c r="JN147" s="1812"/>
      <c r="JO147" s="1812"/>
      <c r="JP147" s="1812"/>
      <c r="JQ147" s="1812"/>
    </row>
    <row r="148" spans="1:277" x14ac:dyDescent="0.25">
      <c r="A148" s="2491"/>
      <c r="B148" s="1464">
        <v>133</v>
      </c>
      <c r="C148" s="1702" t="s">
        <v>1984</v>
      </c>
      <c r="D148" s="1702" t="s">
        <v>1985</v>
      </c>
      <c r="E148" s="1180"/>
      <c r="F148" s="743">
        <f>Input!C$26</f>
        <v>0</v>
      </c>
      <c r="G148" s="743">
        <f>Input!D$26</f>
        <v>0</v>
      </c>
      <c r="H148" s="947" t="s">
        <v>13</v>
      </c>
      <c r="I148" s="443" t="s">
        <v>2310</v>
      </c>
      <c r="J148" s="443"/>
      <c r="K148" s="856"/>
      <c r="L148" s="1336"/>
      <c r="M148" s="1336"/>
      <c r="N148" s="1104"/>
      <c r="O148" s="856"/>
      <c r="P148" s="740"/>
      <c r="Q148" s="1336"/>
      <c r="R148" s="1336"/>
      <c r="S148" s="1336"/>
      <c r="T148" s="1336"/>
      <c r="U148" s="1336"/>
      <c r="V148" s="1229"/>
      <c r="W148" s="767"/>
      <c r="X148" s="287"/>
      <c r="Y148" s="1062"/>
      <c r="Z148" s="284"/>
      <c r="AA148" s="287"/>
      <c r="AB148" s="1253"/>
      <c r="AC148" s="856"/>
      <c r="AD148" s="740"/>
      <c r="AE148" s="924"/>
      <c r="AF148" s="524"/>
      <c r="AG148" s="856"/>
      <c r="AH148" s="740"/>
      <c r="AI148" s="740"/>
      <c r="AJ148" s="1336"/>
      <c r="AK148" s="1336"/>
      <c r="AL148" s="1336"/>
      <c r="AM148" s="1336"/>
      <c r="AN148" s="1336"/>
      <c r="AO148" s="1336"/>
      <c r="AP148" s="740"/>
      <c r="AQ148" s="740"/>
      <c r="AR148" s="1229"/>
      <c r="AS148" s="856"/>
      <c r="AT148" s="1336"/>
      <c r="AU148" s="1336"/>
      <c r="AV148" s="1229"/>
      <c r="AW148" s="856"/>
      <c r="AX148" s="1336"/>
      <c r="AY148" s="1336"/>
      <c r="AZ148" s="1229"/>
      <c r="BA148" s="633"/>
      <c r="BB148" s="1336"/>
      <c r="BC148" s="1104"/>
      <c r="BD148" s="633"/>
      <c r="BE148" s="1336"/>
      <c r="BF148" s="1104"/>
      <c r="BG148" s="633"/>
      <c r="BH148" s="1336"/>
      <c r="BI148" s="1104"/>
      <c r="BJ148" s="633"/>
      <c r="BK148" s="1336"/>
      <c r="BL148" s="1104"/>
      <c r="BM148" s="633"/>
      <c r="BN148" s="1336"/>
      <c r="BO148" s="1104"/>
      <c r="BP148" s="633"/>
      <c r="BQ148" s="1336"/>
      <c r="BR148" s="1104"/>
      <c r="BS148" s="1292"/>
      <c r="BT148" s="814"/>
      <c r="BU148" s="1253"/>
      <c r="BV148" s="1292"/>
      <c r="BW148" s="814"/>
      <c r="BX148" s="1253"/>
      <c r="BY148" s="1292"/>
      <c r="BZ148" s="814"/>
      <c r="CA148" s="1253"/>
      <c r="CB148" s="633"/>
      <c r="CC148" s="1336"/>
      <c r="CD148" s="1104"/>
      <c r="CE148" s="633"/>
      <c r="CF148" s="1336"/>
      <c r="CG148" s="1104"/>
      <c r="CH148" s="633"/>
      <c r="CI148" s="1336"/>
      <c r="CJ148" s="1104"/>
      <c r="CK148" s="633"/>
      <c r="CL148" s="1336"/>
      <c r="CM148" s="1104"/>
      <c r="CN148" s="633"/>
      <c r="CO148" s="1336"/>
      <c r="CP148" s="1104"/>
      <c r="CQ148" s="633"/>
      <c r="CR148" s="1336"/>
      <c r="CS148" s="1104"/>
      <c r="CT148" s="284"/>
      <c r="CU148" s="287"/>
      <c r="CV148" s="1253"/>
      <c r="CW148" s="284"/>
      <c r="CX148" s="287"/>
      <c r="CY148" s="1253"/>
      <c r="CZ148" s="767"/>
      <c r="DA148" s="287"/>
      <c r="DB148" s="1253"/>
      <c r="DC148" s="856"/>
      <c r="DD148" s="1336"/>
      <c r="DE148" s="1336"/>
      <c r="DF148" s="1104"/>
      <c r="DG148" s="856"/>
      <c r="DH148" s="740"/>
      <c r="DI148" s="1336"/>
      <c r="DJ148" s="1336"/>
      <c r="DK148" s="1336"/>
      <c r="DL148" s="1336"/>
      <c r="DM148" s="1336"/>
      <c r="DN148" s="765"/>
      <c r="DO148" s="1229"/>
      <c r="DP148" s="284"/>
      <c r="DQ148" s="287"/>
      <c r="DR148" s="1253"/>
      <c r="DS148" s="284"/>
      <c r="DT148" s="287"/>
      <c r="DU148" s="1253"/>
      <c r="DV148" s="856"/>
      <c r="DW148" s="740"/>
      <c r="DX148" s="924"/>
      <c r="DY148" s="524"/>
      <c r="DZ148" s="856"/>
      <c r="EA148" s="740"/>
      <c r="EB148" s="740"/>
      <c r="EC148" s="740"/>
      <c r="ED148" s="740"/>
      <c r="EE148" s="740"/>
      <c r="EF148" s="1336"/>
      <c r="EG148" s="1336"/>
      <c r="EH148" s="1336"/>
      <c r="EI148" s="1336"/>
      <c r="EJ148" s="1336"/>
      <c r="EK148" s="1336"/>
      <c r="EL148" s="740"/>
      <c r="EM148" s="740"/>
      <c r="EN148" s="740"/>
      <c r="EO148" s="999"/>
      <c r="EP148" s="856"/>
      <c r="EQ148" s="999"/>
      <c r="ER148" s="1250"/>
      <c r="ES148" s="1336"/>
      <c r="ET148" s="765"/>
      <c r="EU148" s="1229"/>
      <c r="EV148" s="999"/>
      <c r="EW148" s="999"/>
      <c r="EX148" s="1336"/>
      <c r="EY148" s="1336"/>
      <c r="EZ148" s="1020"/>
      <c r="FA148" s="1229"/>
      <c r="FB148" s="633"/>
      <c r="FC148" s="1336"/>
      <c r="FD148" s="569"/>
      <c r="FE148" s="633"/>
      <c r="FF148" s="1336"/>
      <c r="FG148" s="569"/>
      <c r="FH148" s="633"/>
      <c r="FI148" s="1336"/>
      <c r="FJ148" s="569"/>
      <c r="FK148" s="633"/>
      <c r="FL148" s="1336"/>
      <c r="FM148" s="569"/>
      <c r="FN148" s="633"/>
      <c r="FO148" s="1336"/>
      <c r="FP148" s="1104"/>
      <c r="FQ148" s="812"/>
      <c r="FR148" s="1336"/>
      <c r="FS148" s="1104"/>
      <c r="FT148" s="284"/>
      <c r="FU148" s="287"/>
      <c r="FV148" s="1253"/>
      <c r="FW148" s="284"/>
      <c r="FX148" s="287"/>
      <c r="FY148" s="1253"/>
      <c r="FZ148" s="767"/>
      <c r="GA148" s="287"/>
      <c r="GB148" s="1253"/>
      <c r="GC148" s="633"/>
      <c r="GD148" s="1336"/>
      <c r="GE148" s="1104"/>
      <c r="GF148" s="633"/>
      <c r="GG148" s="1336"/>
      <c r="GH148" s="1104"/>
      <c r="GI148" s="633"/>
      <c r="GJ148" s="1336"/>
      <c r="GK148" s="1104"/>
      <c r="GL148" s="633"/>
      <c r="GM148" s="1336"/>
      <c r="GN148" s="1104"/>
      <c r="GO148" s="633"/>
      <c r="GP148" s="1336"/>
      <c r="GQ148" s="1104"/>
      <c r="GR148" s="633"/>
      <c r="GS148" s="1336"/>
      <c r="GT148" s="1104"/>
      <c r="GU148" s="1292"/>
      <c r="GV148" s="814"/>
      <c r="GW148" s="1253"/>
      <c r="GX148" s="1292"/>
      <c r="GY148" s="814"/>
      <c r="GZ148" s="1253"/>
      <c r="HA148" s="1292"/>
      <c r="HB148" s="814"/>
      <c r="HC148" s="1253"/>
      <c r="HD148" s="1133">
        <v>0.5</v>
      </c>
      <c r="HE148" s="770">
        <v>0.2</v>
      </c>
      <c r="HF148" s="280">
        <f t="shared" si="542"/>
        <v>0</v>
      </c>
      <c r="HG148" s="281">
        <f t="shared" si="543"/>
        <v>0</v>
      </c>
      <c r="HH148" s="282">
        <f t="shared" si="544"/>
        <v>0</v>
      </c>
      <c r="HI148" s="280">
        <f t="shared" si="545"/>
        <v>0</v>
      </c>
      <c r="HJ148" s="281">
        <f t="shared" si="546"/>
        <v>0</v>
      </c>
      <c r="HK148" s="1256">
        <f t="shared" si="547"/>
        <v>0</v>
      </c>
      <c r="HL148" s="58">
        <f t="shared" si="548"/>
        <v>0</v>
      </c>
      <c r="HM148" s="281">
        <f t="shared" si="549"/>
        <v>0</v>
      </c>
      <c r="HN148" s="1256">
        <f t="shared" si="550"/>
        <v>0</v>
      </c>
      <c r="HO148" s="280">
        <f t="shared" si="551"/>
        <v>0</v>
      </c>
      <c r="HP148" s="281">
        <f t="shared" si="552"/>
        <v>0</v>
      </c>
      <c r="HQ148" s="282">
        <f t="shared" si="553"/>
        <v>0</v>
      </c>
      <c r="HR148" s="280">
        <f t="shared" si="554"/>
        <v>0</v>
      </c>
      <c r="HS148" s="281">
        <f t="shared" si="555"/>
        <v>0</v>
      </c>
      <c r="HT148" s="1256">
        <f t="shared" si="556"/>
        <v>0</v>
      </c>
      <c r="HU148" s="58">
        <f t="shared" si="557"/>
        <v>0</v>
      </c>
      <c r="HV148" s="281">
        <f t="shared" si="558"/>
        <v>0</v>
      </c>
      <c r="HW148" s="1256">
        <f t="shared" si="559"/>
        <v>0</v>
      </c>
      <c r="HX148" s="284"/>
      <c r="HY148" s="287"/>
      <c r="HZ148" s="924"/>
      <c r="IA148" s="284"/>
      <c r="IB148" s="287"/>
      <c r="IC148" s="924"/>
      <c r="ID148" s="280">
        <f t="shared" si="536"/>
        <v>0</v>
      </c>
      <c r="IE148" s="281">
        <f t="shared" si="537"/>
        <v>0</v>
      </c>
      <c r="IF148" s="1256">
        <f t="shared" si="538"/>
        <v>0</v>
      </c>
      <c r="IG148" s="280">
        <f t="shared" si="560"/>
        <v>0</v>
      </c>
      <c r="IH148" s="281">
        <f t="shared" si="561"/>
        <v>0</v>
      </c>
      <c r="II148" s="282">
        <f t="shared" si="562"/>
        <v>0</v>
      </c>
      <c r="IJ148" s="280">
        <f t="shared" si="563"/>
        <v>0</v>
      </c>
      <c r="IK148" s="281">
        <f t="shared" si="564"/>
        <v>0</v>
      </c>
      <c r="IL148" s="1256">
        <f t="shared" si="565"/>
        <v>0</v>
      </c>
      <c r="IM148" s="58">
        <f t="shared" si="566"/>
        <v>0</v>
      </c>
      <c r="IN148" s="281">
        <f t="shared" si="567"/>
        <v>0</v>
      </c>
      <c r="IO148" s="1256">
        <f t="shared" si="568"/>
        <v>0</v>
      </c>
      <c r="IP148" s="280">
        <f t="shared" si="527"/>
        <v>0</v>
      </c>
      <c r="IQ148" s="281">
        <f t="shared" si="528"/>
        <v>0</v>
      </c>
      <c r="IR148" s="282">
        <f t="shared" si="529"/>
        <v>0</v>
      </c>
      <c r="IS148" s="280">
        <f t="shared" si="530"/>
        <v>0</v>
      </c>
      <c r="IT148" s="281">
        <f t="shared" si="531"/>
        <v>0</v>
      </c>
      <c r="IU148" s="1256">
        <f t="shared" si="532"/>
        <v>0</v>
      </c>
      <c r="IV148" s="58">
        <f t="shared" si="533"/>
        <v>0</v>
      </c>
      <c r="IW148" s="281">
        <f t="shared" si="534"/>
        <v>0</v>
      </c>
      <c r="IX148" s="1256">
        <f t="shared" si="535"/>
        <v>0</v>
      </c>
      <c r="IY148" s="284"/>
      <c r="IZ148" s="287"/>
      <c r="JA148" s="924"/>
      <c r="JB148" s="284"/>
      <c r="JC148" s="287"/>
      <c r="JD148" s="924"/>
      <c r="JE148" s="280">
        <f t="shared" si="539"/>
        <v>0</v>
      </c>
      <c r="JF148" s="281">
        <f t="shared" si="540"/>
        <v>0</v>
      </c>
      <c r="JG148" s="862">
        <f t="shared" si="541"/>
        <v>0</v>
      </c>
      <c r="JH148" s="620">
        <f>IFERROR(IF(Input!$B$50="EUR",JE148/(1+VLOOKUP($G148,Input!$O$11:$R$170,2,FALSE)),JE148/(1+VLOOKUP(Input!$B$50,Input!$O$11:$R$170,2,FALSE))/(1+VLOOKUP($G148,Input!$O$11:$R$170,2,FALSE))),0)</f>
        <v>0</v>
      </c>
      <c r="JI148" s="1364">
        <f>IFERROR(IF(Input!$B$50="EUR",JF148/(1+VLOOKUP($G148,Input!$O$11:$R$170,3,FALSE)),JF148/(1+VLOOKUP(Input!$B$50,Input!$O$11:$R$170,2,FALSE))/(1+VLOOKUP($G148,Input!$O$11:$R$170,3,FALSE))),0)</f>
        <v>0</v>
      </c>
      <c r="JJ148" s="862">
        <f>IFERROR(IF(Input!$B$50="EUR",JG148/(1+VLOOKUP($G148,Input!$O$11:$R$170,4,FALSE)),JG148/(1+VLOOKUP(Input!$B$50,Input!$O$11:$R$170,4,FALSE))/(1+VLOOKUP($G148,Input!$O$11:$R$170,4,FALSE))),0)</f>
        <v>0</v>
      </c>
      <c r="JK148" s="2482"/>
      <c r="JL148" s="1812"/>
      <c r="JM148" s="1812"/>
      <c r="JN148" s="1812"/>
      <c r="JO148" s="1812"/>
      <c r="JP148" s="1812"/>
      <c r="JQ148" s="1812"/>
    </row>
    <row r="149" spans="1:277" x14ac:dyDescent="0.25">
      <c r="A149" s="2491"/>
      <c r="B149" s="1464">
        <v>134</v>
      </c>
      <c r="C149" s="1702" t="s">
        <v>1984</v>
      </c>
      <c r="D149" s="1702" t="s">
        <v>1986</v>
      </c>
      <c r="E149" s="1180"/>
      <c r="F149" s="743">
        <f>Input!C$26</f>
        <v>0</v>
      </c>
      <c r="G149" s="743">
        <f>Input!D$26</f>
        <v>0</v>
      </c>
      <c r="H149" s="947" t="s">
        <v>13</v>
      </c>
      <c r="I149" s="443" t="s">
        <v>2311</v>
      </c>
      <c r="J149" s="443"/>
      <c r="K149" s="856"/>
      <c r="L149" s="1336"/>
      <c r="M149" s="1336"/>
      <c r="N149" s="1104"/>
      <c r="O149" s="856"/>
      <c r="P149" s="740"/>
      <c r="Q149" s="1336"/>
      <c r="R149" s="1336"/>
      <c r="S149" s="1336"/>
      <c r="T149" s="1336"/>
      <c r="U149" s="1336"/>
      <c r="V149" s="1229"/>
      <c r="W149" s="767"/>
      <c r="X149" s="287"/>
      <c r="Y149" s="1062"/>
      <c r="Z149" s="284"/>
      <c r="AA149" s="287"/>
      <c r="AB149" s="1253"/>
      <c r="AC149" s="856"/>
      <c r="AD149" s="740"/>
      <c r="AE149" s="924"/>
      <c r="AF149" s="524"/>
      <c r="AG149" s="856"/>
      <c r="AH149" s="740"/>
      <c r="AI149" s="740"/>
      <c r="AJ149" s="1336"/>
      <c r="AK149" s="1336"/>
      <c r="AL149" s="1336"/>
      <c r="AM149" s="1336"/>
      <c r="AN149" s="1336"/>
      <c r="AO149" s="1336"/>
      <c r="AP149" s="740"/>
      <c r="AQ149" s="740"/>
      <c r="AR149" s="1229"/>
      <c r="AS149" s="856"/>
      <c r="AT149" s="1336"/>
      <c r="AU149" s="1336"/>
      <c r="AV149" s="1229"/>
      <c r="AW149" s="856"/>
      <c r="AX149" s="1336"/>
      <c r="AY149" s="1336"/>
      <c r="AZ149" s="1229"/>
      <c r="BA149" s="633"/>
      <c r="BB149" s="1336"/>
      <c r="BC149" s="1104"/>
      <c r="BD149" s="633"/>
      <c r="BE149" s="1336"/>
      <c r="BF149" s="1104"/>
      <c r="BG149" s="633"/>
      <c r="BH149" s="1336"/>
      <c r="BI149" s="1104"/>
      <c r="BJ149" s="633"/>
      <c r="BK149" s="1336"/>
      <c r="BL149" s="1104"/>
      <c r="BM149" s="633"/>
      <c r="BN149" s="1336"/>
      <c r="BO149" s="1104"/>
      <c r="BP149" s="633"/>
      <c r="BQ149" s="1336"/>
      <c r="BR149" s="1104"/>
      <c r="BS149" s="1292"/>
      <c r="BT149" s="814"/>
      <c r="BU149" s="1253"/>
      <c r="BV149" s="1292"/>
      <c r="BW149" s="814"/>
      <c r="BX149" s="1253"/>
      <c r="BY149" s="1292"/>
      <c r="BZ149" s="814"/>
      <c r="CA149" s="1253"/>
      <c r="CB149" s="633"/>
      <c r="CC149" s="1336"/>
      <c r="CD149" s="1104"/>
      <c r="CE149" s="633"/>
      <c r="CF149" s="1336"/>
      <c r="CG149" s="1104"/>
      <c r="CH149" s="633"/>
      <c r="CI149" s="1336"/>
      <c r="CJ149" s="1104"/>
      <c r="CK149" s="633"/>
      <c r="CL149" s="1336"/>
      <c r="CM149" s="1104"/>
      <c r="CN149" s="633"/>
      <c r="CO149" s="1336"/>
      <c r="CP149" s="1104"/>
      <c r="CQ149" s="633"/>
      <c r="CR149" s="1336"/>
      <c r="CS149" s="1104"/>
      <c r="CT149" s="284"/>
      <c r="CU149" s="287"/>
      <c r="CV149" s="1253"/>
      <c r="CW149" s="284"/>
      <c r="CX149" s="287"/>
      <c r="CY149" s="1253"/>
      <c r="CZ149" s="767"/>
      <c r="DA149" s="287"/>
      <c r="DB149" s="1253"/>
      <c r="DC149" s="856"/>
      <c r="DD149" s="1336"/>
      <c r="DE149" s="1336"/>
      <c r="DF149" s="1104"/>
      <c r="DG149" s="856"/>
      <c r="DH149" s="740"/>
      <c r="DI149" s="1336"/>
      <c r="DJ149" s="1336"/>
      <c r="DK149" s="1336"/>
      <c r="DL149" s="1336"/>
      <c r="DM149" s="1336"/>
      <c r="DN149" s="765"/>
      <c r="DO149" s="1229"/>
      <c r="DP149" s="284"/>
      <c r="DQ149" s="287"/>
      <c r="DR149" s="1253"/>
      <c r="DS149" s="284"/>
      <c r="DT149" s="287"/>
      <c r="DU149" s="1253"/>
      <c r="DV149" s="856"/>
      <c r="DW149" s="740"/>
      <c r="DX149" s="924"/>
      <c r="DY149" s="524"/>
      <c r="DZ149" s="856"/>
      <c r="EA149" s="740"/>
      <c r="EB149" s="740"/>
      <c r="EC149" s="740"/>
      <c r="ED149" s="740"/>
      <c r="EE149" s="740"/>
      <c r="EF149" s="1336"/>
      <c r="EG149" s="1336"/>
      <c r="EH149" s="1336"/>
      <c r="EI149" s="1336"/>
      <c r="EJ149" s="1336"/>
      <c r="EK149" s="1336"/>
      <c r="EL149" s="740"/>
      <c r="EM149" s="740"/>
      <c r="EN149" s="740"/>
      <c r="EO149" s="999"/>
      <c r="EP149" s="856"/>
      <c r="EQ149" s="999"/>
      <c r="ER149" s="1250"/>
      <c r="ES149" s="1336"/>
      <c r="ET149" s="765"/>
      <c r="EU149" s="1229"/>
      <c r="EV149" s="999"/>
      <c r="EW149" s="999"/>
      <c r="EX149" s="1336"/>
      <c r="EY149" s="1336"/>
      <c r="EZ149" s="1020"/>
      <c r="FA149" s="1229"/>
      <c r="FB149" s="633"/>
      <c r="FC149" s="1336"/>
      <c r="FD149" s="569"/>
      <c r="FE149" s="633"/>
      <c r="FF149" s="1336"/>
      <c r="FG149" s="1104"/>
      <c r="FH149" s="812"/>
      <c r="FI149" s="1336"/>
      <c r="FJ149" s="1104"/>
      <c r="FK149" s="633"/>
      <c r="FL149" s="1336"/>
      <c r="FM149" s="569"/>
      <c r="FN149" s="633"/>
      <c r="FO149" s="1336"/>
      <c r="FP149" s="1104"/>
      <c r="FQ149" s="812"/>
      <c r="FR149" s="1336"/>
      <c r="FS149" s="1104"/>
      <c r="FT149" s="284"/>
      <c r="FU149" s="287"/>
      <c r="FV149" s="1253"/>
      <c r="FW149" s="284"/>
      <c r="FX149" s="287"/>
      <c r="FY149" s="1253"/>
      <c r="FZ149" s="767"/>
      <c r="GA149" s="287"/>
      <c r="GB149" s="1253"/>
      <c r="GC149" s="633"/>
      <c r="GD149" s="1336"/>
      <c r="GE149" s="1104"/>
      <c r="GF149" s="633"/>
      <c r="GG149" s="1336"/>
      <c r="GH149" s="1104"/>
      <c r="GI149" s="633"/>
      <c r="GJ149" s="1336"/>
      <c r="GK149" s="1104"/>
      <c r="GL149" s="633"/>
      <c r="GM149" s="1336"/>
      <c r="GN149" s="1104"/>
      <c r="GO149" s="633"/>
      <c r="GP149" s="1336"/>
      <c r="GQ149" s="1104"/>
      <c r="GR149" s="633"/>
      <c r="GS149" s="1336"/>
      <c r="GT149" s="1104"/>
      <c r="GU149" s="1292"/>
      <c r="GV149" s="814"/>
      <c r="GW149" s="1253"/>
      <c r="GX149" s="1292"/>
      <c r="GY149" s="814"/>
      <c r="GZ149" s="1253"/>
      <c r="HA149" s="1292"/>
      <c r="HB149" s="814"/>
      <c r="HC149" s="1253"/>
      <c r="HD149" s="1133">
        <v>0.5</v>
      </c>
      <c r="HE149" s="770">
        <v>0.2</v>
      </c>
      <c r="HF149" s="280">
        <f t="shared" si="542"/>
        <v>0</v>
      </c>
      <c r="HG149" s="281">
        <f t="shared" si="543"/>
        <v>0</v>
      </c>
      <c r="HH149" s="282">
        <f t="shared" si="544"/>
        <v>0</v>
      </c>
      <c r="HI149" s="280">
        <f t="shared" si="545"/>
        <v>0</v>
      </c>
      <c r="HJ149" s="281">
        <f t="shared" si="546"/>
        <v>0</v>
      </c>
      <c r="HK149" s="1256">
        <f t="shared" si="547"/>
        <v>0</v>
      </c>
      <c r="HL149" s="58">
        <f t="shared" si="548"/>
        <v>0</v>
      </c>
      <c r="HM149" s="281">
        <f t="shared" si="549"/>
        <v>0</v>
      </c>
      <c r="HN149" s="1256">
        <f t="shared" si="550"/>
        <v>0</v>
      </c>
      <c r="HO149" s="280">
        <f t="shared" si="551"/>
        <v>0</v>
      </c>
      <c r="HP149" s="281">
        <f t="shared" si="552"/>
        <v>0</v>
      </c>
      <c r="HQ149" s="282">
        <f t="shared" si="553"/>
        <v>0</v>
      </c>
      <c r="HR149" s="280">
        <f t="shared" si="554"/>
        <v>0</v>
      </c>
      <c r="HS149" s="281">
        <f t="shared" si="555"/>
        <v>0</v>
      </c>
      <c r="HT149" s="1256">
        <f t="shared" si="556"/>
        <v>0</v>
      </c>
      <c r="HU149" s="58">
        <f t="shared" si="557"/>
        <v>0</v>
      </c>
      <c r="HV149" s="281">
        <f t="shared" si="558"/>
        <v>0</v>
      </c>
      <c r="HW149" s="1256">
        <f t="shared" si="559"/>
        <v>0</v>
      </c>
      <c r="HX149" s="284"/>
      <c r="HY149" s="287"/>
      <c r="HZ149" s="924"/>
      <c r="IA149" s="284"/>
      <c r="IB149" s="287"/>
      <c r="IC149" s="924"/>
      <c r="ID149" s="280">
        <f t="shared" si="536"/>
        <v>0</v>
      </c>
      <c r="IE149" s="281">
        <f t="shared" si="537"/>
        <v>0</v>
      </c>
      <c r="IF149" s="1256">
        <f t="shared" si="538"/>
        <v>0</v>
      </c>
      <c r="IG149" s="280">
        <f t="shared" si="560"/>
        <v>0</v>
      </c>
      <c r="IH149" s="281">
        <f t="shared" si="561"/>
        <v>0</v>
      </c>
      <c r="II149" s="282">
        <f t="shared" si="562"/>
        <v>0</v>
      </c>
      <c r="IJ149" s="280">
        <f t="shared" si="563"/>
        <v>0</v>
      </c>
      <c r="IK149" s="281">
        <f t="shared" si="564"/>
        <v>0</v>
      </c>
      <c r="IL149" s="1256">
        <f t="shared" si="565"/>
        <v>0</v>
      </c>
      <c r="IM149" s="58">
        <f t="shared" si="566"/>
        <v>0</v>
      </c>
      <c r="IN149" s="281">
        <f t="shared" si="567"/>
        <v>0</v>
      </c>
      <c r="IO149" s="1256">
        <f t="shared" si="568"/>
        <v>0</v>
      </c>
      <c r="IP149" s="280">
        <f t="shared" si="527"/>
        <v>0</v>
      </c>
      <c r="IQ149" s="281">
        <f t="shared" si="528"/>
        <v>0</v>
      </c>
      <c r="IR149" s="282">
        <f t="shared" si="529"/>
        <v>0</v>
      </c>
      <c r="IS149" s="280">
        <f t="shared" si="530"/>
        <v>0</v>
      </c>
      <c r="IT149" s="281">
        <f t="shared" si="531"/>
        <v>0</v>
      </c>
      <c r="IU149" s="1256">
        <f t="shared" si="532"/>
        <v>0</v>
      </c>
      <c r="IV149" s="58">
        <f t="shared" si="533"/>
        <v>0</v>
      </c>
      <c r="IW149" s="281">
        <f t="shared" si="534"/>
        <v>0</v>
      </c>
      <c r="IX149" s="1256">
        <f t="shared" si="535"/>
        <v>0</v>
      </c>
      <c r="IY149" s="284"/>
      <c r="IZ149" s="287"/>
      <c r="JA149" s="924"/>
      <c r="JB149" s="284"/>
      <c r="JC149" s="287"/>
      <c r="JD149" s="924"/>
      <c r="JE149" s="280">
        <f t="shared" si="539"/>
        <v>0</v>
      </c>
      <c r="JF149" s="281">
        <f t="shared" si="540"/>
        <v>0</v>
      </c>
      <c r="JG149" s="862">
        <f t="shared" si="541"/>
        <v>0</v>
      </c>
      <c r="JH149" s="620">
        <f>IFERROR(IF(Input!$B$50="EUR",JE149/(1+VLOOKUP($G149,Input!$O$11:$R$170,2,FALSE)),JE149/(1+VLOOKUP(Input!$B$50,Input!$O$11:$R$170,2,FALSE))/(1+VLOOKUP($G149,Input!$O$11:$R$170,2,FALSE))),0)</f>
        <v>0</v>
      </c>
      <c r="JI149" s="1364">
        <f>IFERROR(IF(Input!$B$50="EUR",JF149/(1+VLOOKUP($G149,Input!$O$11:$R$170,3,FALSE)),JF149/(1+VLOOKUP(Input!$B$50,Input!$O$11:$R$170,2,FALSE))/(1+VLOOKUP($G149,Input!$O$11:$R$170,3,FALSE))),0)</f>
        <v>0</v>
      </c>
      <c r="JJ149" s="862">
        <f>IFERROR(IF(Input!$B$50="EUR",JG149/(1+VLOOKUP($G149,Input!$O$11:$R$170,4,FALSE)),JG149/(1+VLOOKUP(Input!$B$50,Input!$O$11:$R$170,4,FALSE))/(1+VLOOKUP($G149,Input!$O$11:$R$170,4,FALSE))),0)</f>
        <v>0</v>
      </c>
      <c r="JK149" s="2482"/>
      <c r="JL149" s="1812"/>
      <c r="JM149" s="1812"/>
      <c r="JN149" s="1812"/>
      <c r="JO149" s="1812"/>
      <c r="JP149" s="1812"/>
      <c r="JQ149" s="1812"/>
    </row>
    <row r="150" spans="1:277" x14ac:dyDescent="0.25">
      <c r="A150" s="2491"/>
      <c r="B150" s="1464">
        <v>135</v>
      </c>
      <c r="C150" s="1702" t="s">
        <v>399</v>
      </c>
      <c r="D150" s="1702" t="s">
        <v>399</v>
      </c>
      <c r="E150" s="1180"/>
      <c r="F150" s="743">
        <f>Input!C$26</f>
        <v>0</v>
      </c>
      <c r="G150" s="743">
        <f>Input!D$26</f>
        <v>0</v>
      </c>
      <c r="H150" s="947" t="s">
        <v>13</v>
      </c>
      <c r="I150" s="443" t="s">
        <v>2312</v>
      </c>
      <c r="J150" s="443"/>
      <c r="K150" s="856"/>
      <c r="L150" s="1336"/>
      <c r="M150" s="1336"/>
      <c r="N150" s="1104"/>
      <c r="O150" s="856"/>
      <c r="P150" s="740"/>
      <c r="Q150" s="1336"/>
      <c r="R150" s="1336"/>
      <c r="S150" s="1336"/>
      <c r="T150" s="1336"/>
      <c r="U150" s="1336"/>
      <c r="V150" s="1229"/>
      <c r="W150" s="767"/>
      <c r="X150" s="287"/>
      <c r="Y150" s="1062"/>
      <c r="Z150" s="284"/>
      <c r="AA150" s="287"/>
      <c r="AB150" s="1253"/>
      <c r="AC150" s="856"/>
      <c r="AD150" s="740"/>
      <c r="AE150" s="924"/>
      <c r="AF150" s="524"/>
      <c r="AG150" s="856"/>
      <c r="AH150" s="740"/>
      <c r="AI150" s="740"/>
      <c r="AJ150" s="1336"/>
      <c r="AK150" s="1336"/>
      <c r="AL150" s="1336"/>
      <c r="AM150" s="1336"/>
      <c r="AN150" s="1336"/>
      <c r="AO150" s="1336"/>
      <c r="AP150" s="740"/>
      <c r="AQ150" s="740"/>
      <c r="AR150" s="1229"/>
      <c r="AS150" s="856"/>
      <c r="AT150" s="1336"/>
      <c r="AU150" s="1336"/>
      <c r="AV150" s="1229"/>
      <c r="AW150" s="856"/>
      <c r="AX150" s="1336"/>
      <c r="AY150" s="1336"/>
      <c r="AZ150" s="1229"/>
      <c r="BA150" s="633"/>
      <c r="BB150" s="1336"/>
      <c r="BC150" s="1104"/>
      <c r="BD150" s="633"/>
      <c r="BE150" s="1336"/>
      <c r="BF150" s="1104"/>
      <c r="BG150" s="633"/>
      <c r="BH150" s="1336"/>
      <c r="BI150" s="1104"/>
      <c r="BJ150" s="633"/>
      <c r="BK150" s="1336"/>
      <c r="BL150" s="1104"/>
      <c r="BM150" s="633"/>
      <c r="BN150" s="1336"/>
      <c r="BO150" s="1104"/>
      <c r="BP150" s="633"/>
      <c r="BQ150" s="1336"/>
      <c r="BR150" s="1104"/>
      <c r="BS150" s="698"/>
      <c r="BT150" s="1192"/>
      <c r="BU150" s="932"/>
      <c r="BV150" s="698"/>
      <c r="BW150" s="1192"/>
      <c r="BX150" s="932"/>
      <c r="BY150" s="698"/>
      <c r="BZ150" s="1192"/>
      <c r="CA150" s="932"/>
      <c r="CB150" s="633"/>
      <c r="CC150" s="1336"/>
      <c r="CD150" s="1104"/>
      <c r="CE150" s="633"/>
      <c r="CF150" s="1336"/>
      <c r="CG150" s="1104"/>
      <c r="CH150" s="633"/>
      <c r="CI150" s="1336"/>
      <c r="CJ150" s="1104"/>
      <c r="CK150" s="633"/>
      <c r="CL150" s="1336"/>
      <c r="CM150" s="1104"/>
      <c r="CN150" s="633"/>
      <c r="CO150" s="1336"/>
      <c r="CP150" s="1104"/>
      <c r="CQ150" s="633"/>
      <c r="CR150" s="1336"/>
      <c r="CS150" s="1104"/>
      <c r="CT150" s="284"/>
      <c r="CU150" s="287"/>
      <c r="CV150" s="1253"/>
      <c r="CW150" s="284"/>
      <c r="CX150" s="287"/>
      <c r="CY150" s="1253"/>
      <c r="CZ150" s="767"/>
      <c r="DA150" s="287"/>
      <c r="DB150" s="1253"/>
      <c r="DC150" s="856"/>
      <c r="DD150" s="1336"/>
      <c r="DE150" s="1336"/>
      <c r="DF150" s="1104"/>
      <c r="DG150" s="856"/>
      <c r="DH150" s="740"/>
      <c r="DI150" s="1336"/>
      <c r="DJ150" s="1336"/>
      <c r="DK150" s="1336"/>
      <c r="DL150" s="1336"/>
      <c r="DM150" s="1336"/>
      <c r="DN150" s="765"/>
      <c r="DO150" s="1229"/>
      <c r="DP150" s="284"/>
      <c r="DQ150" s="287"/>
      <c r="DR150" s="1253"/>
      <c r="DS150" s="284"/>
      <c r="DT150" s="287"/>
      <c r="DU150" s="1253"/>
      <c r="DV150" s="856"/>
      <c r="DW150" s="740"/>
      <c r="DX150" s="924"/>
      <c r="DY150" s="524"/>
      <c r="DZ150" s="856"/>
      <c r="EA150" s="740"/>
      <c r="EB150" s="740"/>
      <c r="EC150" s="740"/>
      <c r="ED150" s="740"/>
      <c r="EE150" s="740"/>
      <c r="EF150" s="1336"/>
      <c r="EG150" s="1336"/>
      <c r="EH150" s="1336"/>
      <c r="EI150" s="1336"/>
      <c r="EJ150" s="1336"/>
      <c r="EK150" s="1336"/>
      <c r="EL150" s="740"/>
      <c r="EM150" s="740"/>
      <c r="EN150" s="740"/>
      <c r="EO150" s="999"/>
      <c r="EP150" s="856"/>
      <c r="EQ150" s="999"/>
      <c r="ER150" s="1250"/>
      <c r="ES150" s="1336"/>
      <c r="ET150" s="765"/>
      <c r="EU150" s="1229"/>
      <c r="EV150" s="999"/>
      <c r="EW150" s="999"/>
      <c r="EX150" s="1336"/>
      <c r="EY150" s="1336"/>
      <c r="EZ150" s="1020"/>
      <c r="FA150" s="1229"/>
      <c r="FB150" s="633"/>
      <c r="FC150" s="1336"/>
      <c r="FD150" s="569"/>
      <c r="FE150" s="633"/>
      <c r="FF150" s="1336"/>
      <c r="FG150" s="1104"/>
      <c r="FH150" s="812"/>
      <c r="FI150" s="1336"/>
      <c r="FJ150" s="1104"/>
      <c r="FK150" s="633"/>
      <c r="FL150" s="1336"/>
      <c r="FM150" s="569"/>
      <c r="FN150" s="633"/>
      <c r="FO150" s="1336"/>
      <c r="FP150" s="1104"/>
      <c r="FQ150" s="812"/>
      <c r="FR150" s="1336"/>
      <c r="FS150" s="1104"/>
      <c r="FT150" s="284"/>
      <c r="FU150" s="287"/>
      <c r="FV150" s="1253"/>
      <c r="FW150" s="284"/>
      <c r="FX150" s="287"/>
      <c r="FY150" s="1253"/>
      <c r="FZ150" s="767"/>
      <c r="GA150" s="287"/>
      <c r="GB150" s="1253"/>
      <c r="GC150" s="633"/>
      <c r="GD150" s="1336"/>
      <c r="GE150" s="1104"/>
      <c r="GF150" s="633"/>
      <c r="GG150" s="1336"/>
      <c r="GH150" s="1104"/>
      <c r="GI150" s="633"/>
      <c r="GJ150" s="1336"/>
      <c r="GK150" s="1104"/>
      <c r="GL150" s="633"/>
      <c r="GM150" s="1336"/>
      <c r="GN150" s="1104"/>
      <c r="GO150" s="633"/>
      <c r="GP150" s="1336"/>
      <c r="GQ150" s="1104"/>
      <c r="GR150" s="633"/>
      <c r="GS150" s="1336"/>
      <c r="GT150" s="1104"/>
      <c r="GU150" s="1292"/>
      <c r="GV150" s="814"/>
      <c r="GW150" s="1253"/>
      <c r="GX150" s="1292"/>
      <c r="GY150" s="814"/>
      <c r="GZ150" s="1253"/>
      <c r="HA150" s="1292"/>
      <c r="HB150" s="814"/>
      <c r="HC150" s="1253"/>
      <c r="HD150" s="1133">
        <v>0.5</v>
      </c>
      <c r="HE150" s="770">
        <v>0.2</v>
      </c>
      <c r="HF150" s="280">
        <f t="shared" si="542"/>
        <v>0</v>
      </c>
      <c r="HG150" s="281">
        <f t="shared" si="543"/>
        <v>0</v>
      </c>
      <c r="HH150" s="282">
        <f t="shared" si="544"/>
        <v>0</v>
      </c>
      <c r="HI150" s="280">
        <f t="shared" si="545"/>
        <v>0</v>
      </c>
      <c r="HJ150" s="281">
        <f t="shared" si="546"/>
        <v>0</v>
      </c>
      <c r="HK150" s="1256">
        <f t="shared" si="547"/>
        <v>0</v>
      </c>
      <c r="HL150" s="58">
        <f t="shared" si="548"/>
        <v>0</v>
      </c>
      <c r="HM150" s="281">
        <f t="shared" si="549"/>
        <v>0</v>
      </c>
      <c r="HN150" s="1256">
        <f t="shared" si="550"/>
        <v>0</v>
      </c>
      <c r="HO150" s="280">
        <f t="shared" si="551"/>
        <v>0</v>
      </c>
      <c r="HP150" s="281">
        <f t="shared" si="552"/>
        <v>0</v>
      </c>
      <c r="HQ150" s="282">
        <f t="shared" si="553"/>
        <v>0</v>
      </c>
      <c r="HR150" s="280">
        <f t="shared" si="554"/>
        <v>0</v>
      </c>
      <c r="HS150" s="281">
        <f t="shared" si="555"/>
        <v>0</v>
      </c>
      <c r="HT150" s="1256">
        <f t="shared" si="556"/>
        <v>0</v>
      </c>
      <c r="HU150" s="58">
        <f t="shared" si="557"/>
        <v>0</v>
      </c>
      <c r="HV150" s="281">
        <f t="shared" si="558"/>
        <v>0</v>
      </c>
      <c r="HW150" s="1256">
        <f t="shared" si="559"/>
        <v>0</v>
      </c>
      <c r="HX150" s="284"/>
      <c r="HY150" s="287"/>
      <c r="HZ150" s="924"/>
      <c r="IA150" s="284"/>
      <c r="IB150" s="287"/>
      <c r="IC150" s="924"/>
      <c r="ID150" s="280">
        <f t="shared" si="536"/>
        <v>0</v>
      </c>
      <c r="IE150" s="281">
        <f t="shared" si="537"/>
        <v>0</v>
      </c>
      <c r="IF150" s="1256">
        <f t="shared" si="538"/>
        <v>0</v>
      </c>
      <c r="IG150" s="280">
        <f t="shared" si="560"/>
        <v>0</v>
      </c>
      <c r="IH150" s="281">
        <f t="shared" si="561"/>
        <v>0</v>
      </c>
      <c r="II150" s="282">
        <f t="shared" si="562"/>
        <v>0</v>
      </c>
      <c r="IJ150" s="280">
        <f t="shared" si="563"/>
        <v>0</v>
      </c>
      <c r="IK150" s="281">
        <f t="shared" si="564"/>
        <v>0</v>
      </c>
      <c r="IL150" s="1256">
        <f t="shared" si="565"/>
        <v>0</v>
      </c>
      <c r="IM150" s="58">
        <f t="shared" si="566"/>
        <v>0</v>
      </c>
      <c r="IN150" s="281">
        <f t="shared" si="567"/>
        <v>0</v>
      </c>
      <c r="IO150" s="1256">
        <f t="shared" si="568"/>
        <v>0</v>
      </c>
      <c r="IP150" s="280">
        <f t="shared" si="527"/>
        <v>0</v>
      </c>
      <c r="IQ150" s="281">
        <f t="shared" si="528"/>
        <v>0</v>
      </c>
      <c r="IR150" s="282">
        <f t="shared" si="529"/>
        <v>0</v>
      </c>
      <c r="IS150" s="280">
        <f t="shared" si="530"/>
        <v>0</v>
      </c>
      <c r="IT150" s="281">
        <f t="shared" si="531"/>
        <v>0</v>
      </c>
      <c r="IU150" s="1256">
        <f t="shared" si="532"/>
        <v>0</v>
      </c>
      <c r="IV150" s="58">
        <f t="shared" si="533"/>
        <v>0</v>
      </c>
      <c r="IW150" s="281">
        <f t="shared" si="534"/>
        <v>0</v>
      </c>
      <c r="IX150" s="1256">
        <f t="shared" si="535"/>
        <v>0</v>
      </c>
      <c r="IY150" s="284"/>
      <c r="IZ150" s="287"/>
      <c r="JA150" s="924"/>
      <c r="JB150" s="284"/>
      <c r="JC150" s="287"/>
      <c r="JD150" s="924"/>
      <c r="JE150" s="280">
        <f t="shared" si="539"/>
        <v>0</v>
      </c>
      <c r="JF150" s="281">
        <f t="shared" si="540"/>
        <v>0</v>
      </c>
      <c r="JG150" s="862">
        <f t="shared" si="541"/>
        <v>0</v>
      </c>
      <c r="JH150" s="620">
        <f>IFERROR(IF(Input!$B$50="EUR",JE150/(1+VLOOKUP($G150,Input!$O$11:$R$170,2,FALSE)),JE150/(1+VLOOKUP(Input!$B$50,Input!$O$11:$R$170,2,FALSE))/(1+VLOOKUP($G150,Input!$O$11:$R$170,2,FALSE))),0)</f>
        <v>0</v>
      </c>
      <c r="JI150" s="1364">
        <f>IFERROR(IF(Input!$B$50="EUR",JF150/(1+VLOOKUP($G150,Input!$O$11:$R$170,3,FALSE)),JF150/(1+VLOOKUP(Input!$B$50,Input!$O$11:$R$170,2,FALSE))/(1+VLOOKUP($G150,Input!$O$11:$R$170,3,FALSE))),0)</f>
        <v>0</v>
      </c>
      <c r="JJ150" s="862">
        <f>IFERROR(IF(Input!$B$50="EUR",JG150/(1+VLOOKUP($G150,Input!$O$11:$R$170,4,FALSE)),JG150/(1+VLOOKUP(Input!$B$50,Input!$O$11:$R$170,4,FALSE))/(1+VLOOKUP($G150,Input!$O$11:$R$170,4,FALSE))),0)</f>
        <v>0</v>
      </c>
      <c r="JK150" s="2482"/>
      <c r="JL150" s="1812"/>
      <c r="JM150" s="1812"/>
      <c r="JN150" s="1812"/>
      <c r="JO150" s="1812"/>
      <c r="JP150" s="1812"/>
      <c r="JQ150" s="1812"/>
    </row>
    <row r="151" spans="1:277" x14ac:dyDescent="0.25">
      <c r="A151" s="2491"/>
      <c r="B151" s="1464">
        <v>136</v>
      </c>
      <c r="C151" s="1702" t="s">
        <v>1987</v>
      </c>
      <c r="D151" s="1702" t="s">
        <v>1966</v>
      </c>
      <c r="E151" s="1180" t="s">
        <v>1988</v>
      </c>
      <c r="F151" s="743">
        <f>Input!C$26</f>
        <v>0</v>
      </c>
      <c r="G151" s="743">
        <f>Input!D$26</f>
        <v>0</v>
      </c>
      <c r="H151" s="947" t="s">
        <v>13</v>
      </c>
      <c r="I151" s="443" t="s">
        <v>2307</v>
      </c>
      <c r="J151" s="443" t="s">
        <v>1988</v>
      </c>
      <c r="K151" s="856"/>
      <c r="L151" s="1336"/>
      <c r="M151" s="1336"/>
      <c r="N151" s="1104"/>
      <c r="O151" s="856"/>
      <c r="P151" s="740"/>
      <c r="Q151" s="1336"/>
      <c r="R151" s="1336"/>
      <c r="S151" s="1336"/>
      <c r="T151" s="1336"/>
      <c r="U151" s="1336"/>
      <c r="V151" s="1229"/>
      <c r="W151" s="767"/>
      <c r="X151" s="287"/>
      <c r="Y151" s="1062"/>
      <c r="Z151" s="284"/>
      <c r="AA151" s="287"/>
      <c r="AB151" s="1253"/>
      <c r="AC151" s="856"/>
      <c r="AD151" s="740"/>
      <c r="AE151" s="924"/>
      <c r="AF151" s="524"/>
      <c r="AG151" s="856"/>
      <c r="AH151" s="740"/>
      <c r="AI151" s="740"/>
      <c r="AJ151" s="1336"/>
      <c r="AK151" s="1336"/>
      <c r="AL151" s="1336"/>
      <c r="AM151" s="1336"/>
      <c r="AN151" s="1336"/>
      <c r="AO151" s="1336"/>
      <c r="AP151" s="740"/>
      <c r="AQ151" s="740"/>
      <c r="AR151" s="1229"/>
      <c r="AS151" s="856"/>
      <c r="AT151" s="1336"/>
      <c r="AU151" s="1336"/>
      <c r="AV151" s="1229"/>
      <c r="AW151" s="856"/>
      <c r="AX151" s="1336"/>
      <c r="AY151" s="1336"/>
      <c r="AZ151" s="1229"/>
      <c r="BA151" s="633"/>
      <c r="BB151" s="1336"/>
      <c r="BC151" s="1104"/>
      <c r="BD151" s="633"/>
      <c r="BE151" s="1336"/>
      <c r="BF151" s="1104"/>
      <c r="BG151" s="633"/>
      <c r="BH151" s="1336"/>
      <c r="BI151" s="1104"/>
      <c r="BJ151" s="633"/>
      <c r="BK151" s="1336"/>
      <c r="BL151" s="1104"/>
      <c r="BM151" s="633"/>
      <c r="BN151" s="1336"/>
      <c r="BO151" s="1104"/>
      <c r="BP151" s="633"/>
      <c r="BQ151" s="1336"/>
      <c r="BR151" s="1104"/>
      <c r="BS151" s="1292"/>
      <c r="BT151" s="814"/>
      <c r="BU151" s="1253"/>
      <c r="BV151" s="1292"/>
      <c r="BW151" s="814"/>
      <c r="BX151" s="1253"/>
      <c r="BY151" s="1292"/>
      <c r="BZ151" s="814"/>
      <c r="CA151" s="1253"/>
      <c r="CB151" s="633"/>
      <c r="CC151" s="1336"/>
      <c r="CD151" s="1104"/>
      <c r="CE151" s="633"/>
      <c r="CF151" s="1336"/>
      <c r="CG151" s="1104"/>
      <c r="CH151" s="633"/>
      <c r="CI151" s="1336"/>
      <c r="CJ151" s="1104"/>
      <c r="CK151" s="633"/>
      <c r="CL151" s="1336"/>
      <c r="CM151" s="1104"/>
      <c r="CN151" s="633"/>
      <c r="CO151" s="1336"/>
      <c r="CP151" s="1104"/>
      <c r="CQ151" s="633"/>
      <c r="CR151" s="1336"/>
      <c r="CS151" s="1104"/>
      <c r="CT151" s="284"/>
      <c r="CU151" s="287"/>
      <c r="CV151" s="1253"/>
      <c r="CW151" s="284"/>
      <c r="CX151" s="287"/>
      <c r="CY151" s="1253"/>
      <c r="CZ151" s="767"/>
      <c r="DA151" s="287"/>
      <c r="DB151" s="1253"/>
      <c r="DC151" s="856"/>
      <c r="DD151" s="1336"/>
      <c r="DE151" s="1336"/>
      <c r="DF151" s="1104"/>
      <c r="DG151" s="856"/>
      <c r="DH151" s="740"/>
      <c r="DI151" s="1336"/>
      <c r="DJ151" s="1336"/>
      <c r="DK151" s="1336"/>
      <c r="DL151" s="1336"/>
      <c r="DM151" s="1336"/>
      <c r="DN151" s="765"/>
      <c r="DO151" s="1229"/>
      <c r="DP151" s="284"/>
      <c r="DQ151" s="287"/>
      <c r="DR151" s="1253"/>
      <c r="DS151" s="284"/>
      <c r="DT151" s="287"/>
      <c r="DU151" s="1253"/>
      <c r="DV151" s="856"/>
      <c r="DW151" s="740"/>
      <c r="DX151" s="924"/>
      <c r="DY151" s="524"/>
      <c r="DZ151" s="856"/>
      <c r="EA151" s="740"/>
      <c r="EB151" s="740"/>
      <c r="EC151" s="740"/>
      <c r="ED151" s="740"/>
      <c r="EE151" s="740"/>
      <c r="EF151" s="1336"/>
      <c r="EG151" s="1336"/>
      <c r="EH151" s="1336"/>
      <c r="EI151" s="1336"/>
      <c r="EJ151" s="1336"/>
      <c r="EK151" s="1336"/>
      <c r="EL151" s="740"/>
      <c r="EM151" s="740"/>
      <c r="EN151" s="740"/>
      <c r="EO151" s="999"/>
      <c r="EP151" s="856"/>
      <c r="EQ151" s="999"/>
      <c r="ER151" s="1250"/>
      <c r="ES151" s="1336"/>
      <c r="ET151" s="765"/>
      <c r="EU151" s="1229"/>
      <c r="EV151" s="999"/>
      <c r="EW151" s="999"/>
      <c r="EX151" s="1336"/>
      <c r="EY151" s="1336"/>
      <c r="EZ151" s="1020"/>
      <c r="FA151" s="1229"/>
      <c r="FB151" s="633"/>
      <c r="FC151" s="1336"/>
      <c r="FD151" s="569"/>
      <c r="FE151" s="633"/>
      <c r="FF151" s="1336"/>
      <c r="FG151" s="1104"/>
      <c r="FH151" s="812"/>
      <c r="FI151" s="1336"/>
      <c r="FJ151" s="1104"/>
      <c r="FK151" s="633"/>
      <c r="FL151" s="1336"/>
      <c r="FM151" s="569"/>
      <c r="FN151" s="633"/>
      <c r="FO151" s="1336"/>
      <c r="FP151" s="1104"/>
      <c r="FQ151" s="812"/>
      <c r="FR151" s="1336"/>
      <c r="FS151" s="1104"/>
      <c r="FT151" s="284"/>
      <c r="FU151" s="287"/>
      <c r="FV151" s="1253"/>
      <c r="FW151" s="284"/>
      <c r="FX151" s="287"/>
      <c r="FY151" s="1253"/>
      <c r="FZ151" s="767"/>
      <c r="GA151" s="287"/>
      <c r="GB151" s="1253"/>
      <c r="GC151" s="633"/>
      <c r="GD151" s="1336"/>
      <c r="GE151" s="1104"/>
      <c r="GF151" s="633"/>
      <c r="GG151" s="1336"/>
      <c r="GH151" s="1104"/>
      <c r="GI151" s="633"/>
      <c r="GJ151" s="1336"/>
      <c r="GK151" s="1104"/>
      <c r="GL151" s="633"/>
      <c r="GM151" s="1336"/>
      <c r="GN151" s="1104"/>
      <c r="GO151" s="633"/>
      <c r="GP151" s="1336"/>
      <c r="GQ151" s="1104"/>
      <c r="GR151" s="633"/>
      <c r="GS151" s="1336"/>
      <c r="GT151" s="1104"/>
      <c r="GU151" s="698"/>
      <c r="GV151" s="1192"/>
      <c r="GW151" s="932"/>
      <c r="GX151" s="698"/>
      <c r="GY151" s="1192"/>
      <c r="GZ151" s="932"/>
      <c r="HA151" s="1292"/>
      <c r="HB151" s="814"/>
      <c r="HC151" s="1253"/>
      <c r="HD151" s="1133">
        <v>0.5</v>
      </c>
      <c r="HE151" s="770">
        <v>0.2</v>
      </c>
      <c r="HF151" s="280">
        <f t="shared" si="542"/>
        <v>0</v>
      </c>
      <c r="HG151" s="281">
        <f t="shared" si="543"/>
        <v>0</v>
      </c>
      <c r="HH151" s="282">
        <f t="shared" si="544"/>
        <v>0</v>
      </c>
      <c r="HI151" s="280">
        <f t="shared" si="545"/>
        <v>0</v>
      </c>
      <c r="HJ151" s="281">
        <f t="shared" si="546"/>
        <v>0</v>
      </c>
      <c r="HK151" s="1256">
        <f t="shared" si="547"/>
        <v>0</v>
      </c>
      <c r="HL151" s="58">
        <f t="shared" si="548"/>
        <v>0</v>
      </c>
      <c r="HM151" s="281">
        <f t="shared" si="549"/>
        <v>0</v>
      </c>
      <c r="HN151" s="1256">
        <f t="shared" si="550"/>
        <v>0</v>
      </c>
      <c r="HO151" s="280">
        <f t="shared" si="551"/>
        <v>0</v>
      </c>
      <c r="HP151" s="281">
        <f t="shared" si="552"/>
        <v>0</v>
      </c>
      <c r="HQ151" s="282">
        <f t="shared" si="553"/>
        <v>0</v>
      </c>
      <c r="HR151" s="280">
        <f t="shared" si="554"/>
        <v>0</v>
      </c>
      <c r="HS151" s="281">
        <f t="shared" si="555"/>
        <v>0</v>
      </c>
      <c r="HT151" s="1256">
        <f t="shared" si="556"/>
        <v>0</v>
      </c>
      <c r="HU151" s="58">
        <f t="shared" si="557"/>
        <v>0</v>
      </c>
      <c r="HV151" s="281">
        <f t="shared" si="558"/>
        <v>0</v>
      </c>
      <c r="HW151" s="1256">
        <f t="shared" si="559"/>
        <v>0</v>
      </c>
      <c r="HX151" s="284"/>
      <c r="HY151" s="287"/>
      <c r="HZ151" s="924"/>
      <c r="IA151" s="284"/>
      <c r="IB151" s="287"/>
      <c r="IC151" s="924"/>
      <c r="ID151" s="280">
        <f t="shared" si="536"/>
        <v>0</v>
      </c>
      <c r="IE151" s="281">
        <f t="shared" si="537"/>
        <v>0</v>
      </c>
      <c r="IF151" s="1256">
        <f t="shared" si="538"/>
        <v>0</v>
      </c>
      <c r="IG151" s="280">
        <f t="shared" si="560"/>
        <v>0</v>
      </c>
      <c r="IH151" s="281">
        <f t="shared" si="561"/>
        <v>0</v>
      </c>
      <c r="II151" s="282">
        <f t="shared" si="562"/>
        <v>0</v>
      </c>
      <c r="IJ151" s="280">
        <f t="shared" si="563"/>
        <v>0</v>
      </c>
      <c r="IK151" s="281">
        <f t="shared" si="564"/>
        <v>0</v>
      </c>
      <c r="IL151" s="1256">
        <f t="shared" si="565"/>
        <v>0</v>
      </c>
      <c r="IM151" s="58">
        <f t="shared" si="566"/>
        <v>0</v>
      </c>
      <c r="IN151" s="281">
        <f t="shared" si="567"/>
        <v>0</v>
      </c>
      <c r="IO151" s="1256">
        <f t="shared" si="568"/>
        <v>0</v>
      </c>
      <c r="IP151" s="280">
        <f t="shared" si="527"/>
        <v>0</v>
      </c>
      <c r="IQ151" s="281">
        <f t="shared" si="528"/>
        <v>0</v>
      </c>
      <c r="IR151" s="282">
        <f t="shared" si="529"/>
        <v>0</v>
      </c>
      <c r="IS151" s="280">
        <f t="shared" si="530"/>
        <v>0</v>
      </c>
      <c r="IT151" s="281">
        <f t="shared" si="531"/>
        <v>0</v>
      </c>
      <c r="IU151" s="1256">
        <f t="shared" si="532"/>
        <v>0</v>
      </c>
      <c r="IV151" s="58">
        <f t="shared" si="533"/>
        <v>0</v>
      </c>
      <c r="IW151" s="281">
        <f t="shared" si="534"/>
        <v>0</v>
      </c>
      <c r="IX151" s="1256">
        <f t="shared" si="535"/>
        <v>0</v>
      </c>
      <c r="IY151" s="284"/>
      <c r="IZ151" s="287"/>
      <c r="JA151" s="924"/>
      <c r="JB151" s="284"/>
      <c r="JC151" s="287"/>
      <c r="JD151" s="924"/>
      <c r="JE151" s="280">
        <f t="shared" si="539"/>
        <v>0</v>
      </c>
      <c r="JF151" s="281">
        <f t="shared" si="540"/>
        <v>0</v>
      </c>
      <c r="JG151" s="862">
        <f t="shared" si="541"/>
        <v>0</v>
      </c>
      <c r="JH151" s="620">
        <f>IFERROR(IF(Input!$B$50="EUR",JE151/(1+VLOOKUP($G151,Input!$O$11:$R$170,2,FALSE)),JE151/(1+VLOOKUP(Input!$B$50,Input!$O$11:$R$170,2,FALSE))/(1+VLOOKUP($G151,Input!$O$11:$R$170,2,FALSE))),0)</f>
        <v>0</v>
      </c>
      <c r="JI151" s="1364">
        <f>IFERROR(IF(Input!$B$50="EUR",JF151/(1+VLOOKUP($G151,Input!$O$11:$R$170,3,FALSE)),JF151/(1+VLOOKUP(Input!$B$50,Input!$O$11:$R$170,2,FALSE))/(1+VLOOKUP($G151,Input!$O$11:$R$170,3,FALSE))),0)</f>
        <v>0</v>
      </c>
      <c r="JJ151" s="862">
        <f>IFERROR(IF(Input!$B$50="EUR",JG151/(1+VLOOKUP($G151,Input!$O$11:$R$170,4,FALSE)),JG151/(1+VLOOKUP(Input!$B$50,Input!$O$11:$R$170,4,FALSE))/(1+VLOOKUP($G151,Input!$O$11:$R$170,4,FALSE))),0)</f>
        <v>0</v>
      </c>
      <c r="JK151" s="2482"/>
      <c r="JL151" s="1812"/>
      <c r="JM151" s="1812"/>
      <c r="JN151" s="1812"/>
      <c r="JO151" s="1812"/>
      <c r="JP151" s="1812"/>
      <c r="JQ151" s="1812"/>
    </row>
    <row r="152" spans="1:277" x14ac:dyDescent="0.25">
      <c r="A152" s="2491"/>
      <c r="B152" s="1464">
        <v>137</v>
      </c>
      <c r="C152" s="1702" t="s">
        <v>1965</v>
      </c>
      <c r="D152" s="1702" t="s">
        <v>1970</v>
      </c>
      <c r="E152" s="1180" t="s">
        <v>1988</v>
      </c>
      <c r="F152" s="743">
        <f>Input!C$26</f>
        <v>0</v>
      </c>
      <c r="G152" s="743">
        <f>Input!D$26</f>
        <v>0</v>
      </c>
      <c r="H152" s="947" t="s">
        <v>388</v>
      </c>
      <c r="I152" s="443" t="s">
        <v>1971</v>
      </c>
      <c r="J152" s="443" t="s">
        <v>1988</v>
      </c>
      <c r="K152" s="856"/>
      <c r="L152" s="1336"/>
      <c r="M152" s="1336"/>
      <c r="N152" s="1104"/>
      <c r="O152" s="856"/>
      <c r="P152" s="740"/>
      <c r="Q152" s="1336"/>
      <c r="R152" s="1336"/>
      <c r="S152" s="1336"/>
      <c r="T152" s="1336"/>
      <c r="U152" s="1336"/>
      <c r="V152" s="1229"/>
      <c r="W152" s="767"/>
      <c r="X152" s="287"/>
      <c r="Y152" s="1062"/>
      <c r="Z152" s="284"/>
      <c r="AA152" s="287"/>
      <c r="AB152" s="1253"/>
      <c r="AC152" s="856"/>
      <c r="AD152" s="740"/>
      <c r="AE152" s="924"/>
      <c r="AF152" s="524"/>
      <c r="AG152" s="856"/>
      <c r="AH152" s="740"/>
      <c r="AI152" s="740"/>
      <c r="AJ152" s="1336"/>
      <c r="AK152" s="1336"/>
      <c r="AL152" s="1336"/>
      <c r="AM152" s="1336"/>
      <c r="AN152" s="1336"/>
      <c r="AO152" s="1336"/>
      <c r="AP152" s="740"/>
      <c r="AQ152" s="740"/>
      <c r="AR152" s="1229"/>
      <c r="AS152" s="856"/>
      <c r="AT152" s="1336"/>
      <c r="AU152" s="1336"/>
      <c r="AV152" s="1229"/>
      <c r="AW152" s="856"/>
      <c r="AX152" s="1336"/>
      <c r="AY152" s="1336"/>
      <c r="AZ152" s="1229"/>
      <c r="BA152" s="633"/>
      <c r="BB152" s="1336"/>
      <c r="BC152" s="1104"/>
      <c r="BD152" s="633"/>
      <c r="BE152" s="1336"/>
      <c r="BF152" s="1104"/>
      <c r="BG152" s="633"/>
      <c r="BH152" s="1336"/>
      <c r="BI152" s="1104"/>
      <c r="BJ152" s="633"/>
      <c r="BK152" s="1336"/>
      <c r="BL152" s="1104"/>
      <c r="BM152" s="633"/>
      <c r="BN152" s="1336"/>
      <c r="BO152" s="1104"/>
      <c r="BP152" s="633"/>
      <c r="BQ152" s="1336"/>
      <c r="BR152" s="1104"/>
      <c r="BS152" s="1292"/>
      <c r="BT152" s="814"/>
      <c r="BU152" s="1253"/>
      <c r="BV152" s="1292"/>
      <c r="BW152" s="814"/>
      <c r="BX152" s="1253"/>
      <c r="BY152" s="1292"/>
      <c r="BZ152" s="814"/>
      <c r="CA152" s="1253"/>
      <c r="CB152" s="633"/>
      <c r="CC152" s="1336"/>
      <c r="CD152" s="1104"/>
      <c r="CE152" s="633"/>
      <c r="CF152" s="1336"/>
      <c r="CG152" s="1104"/>
      <c r="CH152" s="633"/>
      <c r="CI152" s="1336"/>
      <c r="CJ152" s="1104"/>
      <c r="CK152" s="633"/>
      <c r="CL152" s="1336"/>
      <c r="CM152" s="1104"/>
      <c r="CN152" s="633"/>
      <c r="CO152" s="1336"/>
      <c r="CP152" s="1104"/>
      <c r="CQ152" s="633"/>
      <c r="CR152" s="1336"/>
      <c r="CS152" s="1104"/>
      <c r="CT152" s="284"/>
      <c r="CU152" s="287"/>
      <c r="CV152" s="1253"/>
      <c r="CW152" s="284"/>
      <c r="CX152" s="287"/>
      <c r="CY152" s="1253"/>
      <c r="CZ152" s="767"/>
      <c r="DA152" s="287"/>
      <c r="DB152" s="1253"/>
      <c r="DC152" s="856"/>
      <c r="DD152" s="1336"/>
      <c r="DE152" s="1336"/>
      <c r="DF152" s="1104"/>
      <c r="DG152" s="856"/>
      <c r="DH152" s="740"/>
      <c r="DI152" s="1336"/>
      <c r="DJ152" s="1336"/>
      <c r="DK152" s="1336"/>
      <c r="DL152" s="1336"/>
      <c r="DM152" s="1336"/>
      <c r="DN152" s="765"/>
      <c r="DO152" s="1229"/>
      <c r="DP152" s="284"/>
      <c r="DQ152" s="287"/>
      <c r="DR152" s="1253"/>
      <c r="DS152" s="284"/>
      <c r="DT152" s="287"/>
      <c r="DU152" s="1253"/>
      <c r="DV152" s="856"/>
      <c r="DW152" s="740"/>
      <c r="DX152" s="924"/>
      <c r="DY152" s="524"/>
      <c r="DZ152" s="856"/>
      <c r="EA152" s="740"/>
      <c r="EB152" s="740"/>
      <c r="EC152" s="740"/>
      <c r="ED152" s="740"/>
      <c r="EE152" s="740"/>
      <c r="EF152" s="1336"/>
      <c r="EG152" s="1336"/>
      <c r="EH152" s="1336"/>
      <c r="EI152" s="1336"/>
      <c r="EJ152" s="1336"/>
      <c r="EK152" s="1336"/>
      <c r="EL152" s="740"/>
      <c r="EM152" s="740"/>
      <c r="EN152" s="740"/>
      <c r="EO152" s="999"/>
      <c r="EP152" s="856"/>
      <c r="EQ152" s="999"/>
      <c r="ER152" s="1250"/>
      <c r="ES152" s="1336"/>
      <c r="ET152" s="765"/>
      <c r="EU152" s="1229"/>
      <c r="EV152" s="999"/>
      <c r="EW152" s="999"/>
      <c r="EX152" s="1336"/>
      <c r="EY152" s="1336"/>
      <c r="EZ152" s="1020"/>
      <c r="FA152" s="1229"/>
      <c r="FB152" s="633"/>
      <c r="FC152" s="1336"/>
      <c r="FD152" s="569"/>
      <c r="FE152" s="633"/>
      <c r="FF152" s="1336"/>
      <c r="FG152" s="1104"/>
      <c r="FH152" s="812"/>
      <c r="FI152" s="1336"/>
      <c r="FJ152" s="1104"/>
      <c r="FK152" s="633"/>
      <c r="FL152" s="1336"/>
      <c r="FM152" s="569"/>
      <c r="FN152" s="633"/>
      <c r="FO152" s="1336"/>
      <c r="FP152" s="1104"/>
      <c r="FQ152" s="812"/>
      <c r="FR152" s="1336"/>
      <c r="FS152" s="1104"/>
      <c r="FT152" s="284"/>
      <c r="FU152" s="287"/>
      <c r="FV152" s="1253"/>
      <c r="FW152" s="284"/>
      <c r="FX152" s="287"/>
      <c r="FY152" s="1253"/>
      <c r="FZ152" s="767"/>
      <c r="GA152" s="287"/>
      <c r="GB152" s="1253"/>
      <c r="GC152" s="1312"/>
      <c r="GD152" s="1082"/>
      <c r="GE152" s="716"/>
      <c r="GF152" s="633"/>
      <c r="GG152" s="1336"/>
      <c r="GH152" s="1104"/>
      <c r="GI152" s="633"/>
      <c r="GJ152" s="1336"/>
      <c r="GK152" s="1104"/>
      <c r="GL152" s="633"/>
      <c r="GM152" s="1336"/>
      <c r="GN152" s="1104"/>
      <c r="GO152" s="633"/>
      <c r="GP152" s="1336"/>
      <c r="GQ152" s="1104"/>
      <c r="GR152" s="633"/>
      <c r="GS152" s="1336"/>
      <c r="GT152" s="1104"/>
      <c r="GU152" s="1292"/>
      <c r="GV152" s="814"/>
      <c r="GW152" s="1253"/>
      <c r="GX152" s="1292"/>
      <c r="GY152" s="814"/>
      <c r="GZ152" s="1253"/>
      <c r="HA152" s="1292"/>
      <c r="HB152" s="814"/>
      <c r="HC152" s="1253"/>
      <c r="HD152" s="1133">
        <v>0.5</v>
      </c>
      <c r="HE152" s="770">
        <v>0.2</v>
      </c>
      <c r="HF152" s="280">
        <f t="shared" si="542"/>
        <v>0</v>
      </c>
      <c r="HG152" s="281">
        <f t="shared" si="543"/>
        <v>0</v>
      </c>
      <c r="HH152" s="282">
        <f t="shared" si="544"/>
        <v>0</v>
      </c>
      <c r="HI152" s="280">
        <f t="shared" si="545"/>
        <v>0</v>
      </c>
      <c r="HJ152" s="281">
        <f t="shared" si="546"/>
        <v>0</v>
      </c>
      <c r="HK152" s="1256">
        <f t="shared" si="547"/>
        <v>0</v>
      </c>
      <c r="HL152" s="58">
        <f t="shared" si="548"/>
        <v>0</v>
      </c>
      <c r="HM152" s="281">
        <f t="shared" si="549"/>
        <v>0</v>
      </c>
      <c r="HN152" s="1256">
        <f t="shared" si="550"/>
        <v>0</v>
      </c>
      <c r="HO152" s="280">
        <f t="shared" si="551"/>
        <v>0</v>
      </c>
      <c r="HP152" s="281">
        <f t="shared" si="552"/>
        <v>0</v>
      </c>
      <c r="HQ152" s="282">
        <f t="shared" si="553"/>
        <v>0</v>
      </c>
      <c r="HR152" s="280">
        <f t="shared" si="554"/>
        <v>0</v>
      </c>
      <c r="HS152" s="281">
        <f t="shared" si="555"/>
        <v>0</v>
      </c>
      <c r="HT152" s="1256">
        <f t="shared" si="556"/>
        <v>0</v>
      </c>
      <c r="HU152" s="58">
        <f t="shared" si="557"/>
        <v>0</v>
      </c>
      <c r="HV152" s="281">
        <f t="shared" si="558"/>
        <v>0</v>
      </c>
      <c r="HW152" s="1256">
        <f t="shared" si="559"/>
        <v>0</v>
      </c>
      <c r="HX152" s="284"/>
      <c r="HY152" s="287"/>
      <c r="HZ152" s="924"/>
      <c r="IA152" s="284"/>
      <c r="IB152" s="287"/>
      <c r="IC152" s="924"/>
      <c r="ID152" s="280">
        <f t="shared" si="536"/>
        <v>0</v>
      </c>
      <c r="IE152" s="281">
        <f t="shared" si="537"/>
        <v>0</v>
      </c>
      <c r="IF152" s="1256">
        <f t="shared" si="538"/>
        <v>0</v>
      </c>
      <c r="IG152" s="280">
        <f t="shared" si="560"/>
        <v>0</v>
      </c>
      <c r="IH152" s="281">
        <f t="shared" si="561"/>
        <v>0</v>
      </c>
      <c r="II152" s="282">
        <f t="shared" si="562"/>
        <v>0</v>
      </c>
      <c r="IJ152" s="280">
        <f t="shared" si="563"/>
        <v>0</v>
      </c>
      <c r="IK152" s="281">
        <f t="shared" si="564"/>
        <v>0</v>
      </c>
      <c r="IL152" s="1256">
        <f t="shared" si="565"/>
        <v>0</v>
      </c>
      <c r="IM152" s="58">
        <f t="shared" si="566"/>
        <v>0</v>
      </c>
      <c r="IN152" s="281">
        <f t="shared" si="567"/>
        <v>0</v>
      </c>
      <c r="IO152" s="1256">
        <f t="shared" si="568"/>
        <v>0</v>
      </c>
      <c r="IP152" s="280">
        <f t="shared" si="527"/>
        <v>0</v>
      </c>
      <c r="IQ152" s="281">
        <f t="shared" si="528"/>
        <v>0</v>
      </c>
      <c r="IR152" s="282">
        <f t="shared" si="529"/>
        <v>0</v>
      </c>
      <c r="IS152" s="280">
        <f t="shared" si="530"/>
        <v>0</v>
      </c>
      <c r="IT152" s="281">
        <f t="shared" si="531"/>
        <v>0</v>
      </c>
      <c r="IU152" s="1256">
        <f t="shared" si="532"/>
        <v>0</v>
      </c>
      <c r="IV152" s="58">
        <f t="shared" si="533"/>
        <v>0</v>
      </c>
      <c r="IW152" s="281">
        <f t="shared" si="534"/>
        <v>0</v>
      </c>
      <c r="IX152" s="1256">
        <f t="shared" si="535"/>
        <v>0</v>
      </c>
      <c r="IY152" s="284"/>
      <c r="IZ152" s="287"/>
      <c r="JA152" s="924"/>
      <c r="JB152" s="284"/>
      <c r="JC152" s="287"/>
      <c r="JD152" s="924"/>
      <c r="JE152" s="280">
        <f t="shared" si="539"/>
        <v>0</v>
      </c>
      <c r="JF152" s="281">
        <f t="shared" si="540"/>
        <v>0</v>
      </c>
      <c r="JG152" s="862">
        <f t="shared" si="541"/>
        <v>0</v>
      </c>
      <c r="JH152" s="620">
        <f>IFERROR(IF(Input!$B$50="EUR",JE152/(1+VLOOKUP($G152,Input!$O$11:$R$170,2,FALSE)),JE152/(1+VLOOKUP(Input!$B$50,Input!$O$11:$R$170,2,FALSE))/(1+VLOOKUP($G152,Input!$O$11:$R$170,2,FALSE))),0)</f>
        <v>0</v>
      </c>
      <c r="JI152" s="1364">
        <f>IFERROR(IF(Input!$B$50="EUR",JF152/(1+VLOOKUP($G152,Input!$O$11:$R$170,3,FALSE)),JF152/(1+VLOOKUP(Input!$B$50,Input!$O$11:$R$170,2,FALSE))/(1+VLOOKUP($G152,Input!$O$11:$R$170,3,FALSE))),0)</f>
        <v>0</v>
      </c>
      <c r="JJ152" s="862">
        <f>IFERROR(IF(Input!$B$50="EUR",JG152/(1+VLOOKUP($G152,Input!$O$11:$R$170,4,FALSE)),JG152/(1+VLOOKUP(Input!$B$50,Input!$O$11:$R$170,4,FALSE))/(1+VLOOKUP($G152,Input!$O$11:$R$170,4,FALSE))),0)</f>
        <v>0</v>
      </c>
      <c r="JK152" s="2482"/>
      <c r="JL152" s="1812"/>
      <c r="JM152" s="1812"/>
      <c r="JN152" s="1812"/>
      <c r="JO152" s="1812"/>
      <c r="JP152" s="1812"/>
      <c r="JQ152" s="1812"/>
    </row>
    <row r="153" spans="1:277" x14ac:dyDescent="0.25">
      <c r="A153" s="2491"/>
      <c r="B153" s="1464">
        <v>138</v>
      </c>
      <c r="C153" s="1702" t="s">
        <v>1965</v>
      </c>
      <c r="D153" s="1702" t="s">
        <v>1968</v>
      </c>
      <c r="E153" s="1180" t="s">
        <v>1988</v>
      </c>
      <c r="F153" s="743">
        <f>Input!C$26</f>
        <v>0</v>
      </c>
      <c r="G153" s="743">
        <f>Input!D$26</f>
        <v>0</v>
      </c>
      <c r="H153" s="947" t="s">
        <v>13</v>
      </c>
      <c r="I153" s="443" t="s">
        <v>1969</v>
      </c>
      <c r="J153" s="443" t="s">
        <v>1988</v>
      </c>
      <c r="K153" s="856"/>
      <c r="L153" s="1336"/>
      <c r="M153" s="1336"/>
      <c r="N153" s="1104"/>
      <c r="O153" s="856"/>
      <c r="P153" s="740"/>
      <c r="Q153" s="1336"/>
      <c r="R153" s="1336"/>
      <c r="S153" s="1336"/>
      <c r="T153" s="1336"/>
      <c r="U153" s="1336"/>
      <c r="V153" s="1229"/>
      <c r="W153" s="767"/>
      <c r="X153" s="287"/>
      <c r="Y153" s="1062"/>
      <c r="Z153" s="284"/>
      <c r="AA153" s="287"/>
      <c r="AB153" s="1253"/>
      <c r="AC153" s="856"/>
      <c r="AD153" s="740"/>
      <c r="AE153" s="924"/>
      <c r="AF153" s="524"/>
      <c r="AG153" s="856"/>
      <c r="AH153" s="740"/>
      <c r="AI153" s="740"/>
      <c r="AJ153" s="1336"/>
      <c r="AK153" s="1336"/>
      <c r="AL153" s="1336"/>
      <c r="AM153" s="1336"/>
      <c r="AN153" s="1336"/>
      <c r="AO153" s="1336"/>
      <c r="AP153" s="740"/>
      <c r="AQ153" s="740"/>
      <c r="AR153" s="1229"/>
      <c r="AS153" s="856"/>
      <c r="AT153" s="1336"/>
      <c r="AU153" s="1336"/>
      <c r="AV153" s="1229"/>
      <c r="AW153" s="856"/>
      <c r="AX153" s="1336"/>
      <c r="AY153" s="1336"/>
      <c r="AZ153" s="1229"/>
      <c r="BA153" s="633"/>
      <c r="BB153" s="1336"/>
      <c r="BC153" s="1104"/>
      <c r="BD153" s="633"/>
      <c r="BE153" s="1336"/>
      <c r="BF153" s="1104"/>
      <c r="BG153" s="633"/>
      <c r="BH153" s="1336"/>
      <c r="BI153" s="1104"/>
      <c r="BJ153" s="633"/>
      <c r="BK153" s="1336"/>
      <c r="BL153" s="1104"/>
      <c r="BM153" s="633"/>
      <c r="BN153" s="1336"/>
      <c r="BO153" s="1104"/>
      <c r="BP153" s="633"/>
      <c r="BQ153" s="1336"/>
      <c r="BR153" s="1104"/>
      <c r="BS153" s="1292"/>
      <c r="BT153" s="814"/>
      <c r="BU153" s="1253"/>
      <c r="BV153" s="1292"/>
      <c r="BW153" s="814"/>
      <c r="BX153" s="1253"/>
      <c r="BY153" s="1292"/>
      <c r="BZ153" s="814"/>
      <c r="CA153" s="1253"/>
      <c r="CB153" s="633"/>
      <c r="CC153" s="1336"/>
      <c r="CD153" s="1104"/>
      <c r="CE153" s="633"/>
      <c r="CF153" s="1336"/>
      <c r="CG153" s="1104"/>
      <c r="CH153" s="633"/>
      <c r="CI153" s="1336"/>
      <c r="CJ153" s="1104"/>
      <c r="CK153" s="633"/>
      <c r="CL153" s="1336"/>
      <c r="CM153" s="1104"/>
      <c r="CN153" s="633"/>
      <c r="CO153" s="1336"/>
      <c r="CP153" s="1104"/>
      <c r="CQ153" s="633"/>
      <c r="CR153" s="1336"/>
      <c r="CS153" s="1104"/>
      <c r="CT153" s="284"/>
      <c r="CU153" s="287"/>
      <c r="CV153" s="1253"/>
      <c r="CW153" s="284"/>
      <c r="CX153" s="287"/>
      <c r="CY153" s="1253"/>
      <c r="CZ153" s="767"/>
      <c r="DA153" s="287"/>
      <c r="DB153" s="1253"/>
      <c r="DC153" s="856"/>
      <c r="DD153" s="1336"/>
      <c r="DE153" s="1336"/>
      <c r="DF153" s="1104"/>
      <c r="DG153" s="856"/>
      <c r="DH153" s="740"/>
      <c r="DI153" s="1336"/>
      <c r="DJ153" s="1336"/>
      <c r="DK153" s="1336"/>
      <c r="DL153" s="1336"/>
      <c r="DM153" s="1336"/>
      <c r="DN153" s="765"/>
      <c r="DO153" s="1229"/>
      <c r="DP153" s="284"/>
      <c r="DQ153" s="287"/>
      <c r="DR153" s="1253"/>
      <c r="DS153" s="284"/>
      <c r="DT153" s="287"/>
      <c r="DU153" s="1253"/>
      <c r="DV153" s="856"/>
      <c r="DW153" s="740"/>
      <c r="DX153" s="924"/>
      <c r="DY153" s="524"/>
      <c r="DZ153" s="856"/>
      <c r="EA153" s="740"/>
      <c r="EB153" s="740"/>
      <c r="EC153" s="740"/>
      <c r="ED153" s="740"/>
      <c r="EE153" s="740"/>
      <c r="EF153" s="1336"/>
      <c r="EG153" s="1336"/>
      <c r="EH153" s="1336"/>
      <c r="EI153" s="1336"/>
      <c r="EJ153" s="1336"/>
      <c r="EK153" s="1336"/>
      <c r="EL153" s="740"/>
      <c r="EM153" s="740"/>
      <c r="EN153" s="740"/>
      <c r="EO153" s="999"/>
      <c r="EP153" s="856"/>
      <c r="EQ153" s="999"/>
      <c r="ER153" s="1250"/>
      <c r="ES153" s="1336"/>
      <c r="ET153" s="765"/>
      <c r="EU153" s="1229"/>
      <c r="EV153" s="999"/>
      <c r="EW153" s="999"/>
      <c r="EX153" s="1336"/>
      <c r="EY153" s="1336"/>
      <c r="EZ153" s="1020"/>
      <c r="FA153" s="1229"/>
      <c r="FB153" s="633"/>
      <c r="FC153" s="1336"/>
      <c r="FD153" s="569"/>
      <c r="FE153" s="633"/>
      <c r="FF153" s="1336"/>
      <c r="FG153" s="1104"/>
      <c r="FH153" s="812"/>
      <c r="FI153" s="1336"/>
      <c r="FJ153" s="1104"/>
      <c r="FK153" s="633"/>
      <c r="FL153" s="1336"/>
      <c r="FM153" s="569"/>
      <c r="FN153" s="633"/>
      <c r="FO153" s="1336"/>
      <c r="FP153" s="1104"/>
      <c r="FQ153" s="812"/>
      <c r="FR153" s="1336"/>
      <c r="FS153" s="1104"/>
      <c r="FT153" s="284"/>
      <c r="FU153" s="287"/>
      <c r="FV153" s="1253"/>
      <c r="FW153" s="284"/>
      <c r="FX153" s="287"/>
      <c r="FY153" s="1253"/>
      <c r="FZ153" s="767"/>
      <c r="GA153" s="287"/>
      <c r="GB153" s="1253"/>
      <c r="GC153" s="633"/>
      <c r="GD153" s="1336"/>
      <c r="GE153" s="1104"/>
      <c r="GF153" s="633"/>
      <c r="GG153" s="1336"/>
      <c r="GH153" s="1104"/>
      <c r="GI153" s="633"/>
      <c r="GJ153" s="1336"/>
      <c r="GK153" s="1104"/>
      <c r="GL153" s="633"/>
      <c r="GM153" s="1336"/>
      <c r="GN153" s="1104"/>
      <c r="GO153" s="633"/>
      <c r="GP153" s="1336"/>
      <c r="GQ153" s="1104"/>
      <c r="GR153" s="633"/>
      <c r="GS153" s="1336"/>
      <c r="GT153" s="1104"/>
      <c r="GU153" s="1292"/>
      <c r="GV153" s="814"/>
      <c r="GW153" s="1253"/>
      <c r="GX153" s="1292"/>
      <c r="GY153" s="814"/>
      <c r="GZ153" s="1253"/>
      <c r="HA153" s="1292"/>
      <c r="HB153" s="814"/>
      <c r="HC153" s="1253"/>
      <c r="HD153" s="1133">
        <v>0.5</v>
      </c>
      <c r="HE153" s="770">
        <v>0.2</v>
      </c>
      <c r="HF153" s="280">
        <f t="shared" si="542"/>
        <v>0</v>
      </c>
      <c r="HG153" s="281">
        <f t="shared" si="543"/>
        <v>0</v>
      </c>
      <c r="HH153" s="282">
        <f t="shared" si="544"/>
        <v>0</v>
      </c>
      <c r="HI153" s="280">
        <f t="shared" si="545"/>
        <v>0</v>
      </c>
      <c r="HJ153" s="281">
        <f t="shared" si="546"/>
        <v>0</v>
      </c>
      <c r="HK153" s="1256">
        <f t="shared" si="547"/>
        <v>0</v>
      </c>
      <c r="HL153" s="58">
        <f t="shared" si="548"/>
        <v>0</v>
      </c>
      <c r="HM153" s="281">
        <f t="shared" si="549"/>
        <v>0</v>
      </c>
      <c r="HN153" s="1256">
        <f t="shared" si="550"/>
        <v>0</v>
      </c>
      <c r="HO153" s="280">
        <f t="shared" si="551"/>
        <v>0</v>
      </c>
      <c r="HP153" s="281">
        <f t="shared" si="552"/>
        <v>0</v>
      </c>
      <c r="HQ153" s="282">
        <f t="shared" si="553"/>
        <v>0</v>
      </c>
      <c r="HR153" s="280">
        <f t="shared" si="554"/>
        <v>0</v>
      </c>
      <c r="HS153" s="281">
        <f t="shared" si="555"/>
        <v>0</v>
      </c>
      <c r="HT153" s="1256">
        <f t="shared" si="556"/>
        <v>0</v>
      </c>
      <c r="HU153" s="58">
        <f t="shared" si="557"/>
        <v>0</v>
      </c>
      <c r="HV153" s="281">
        <f t="shared" si="558"/>
        <v>0</v>
      </c>
      <c r="HW153" s="1256">
        <f t="shared" si="559"/>
        <v>0</v>
      </c>
      <c r="HX153" s="284"/>
      <c r="HY153" s="287"/>
      <c r="HZ153" s="924"/>
      <c r="IA153" s="284"/>
      <c r="IB153" s="287"/>
      <c r="IC153" s="924"/>
      <c r="ID153" s="280">
        <f t="shared" si="536"/>
        <v>0</v>
      </c>
      <c r="IE153" s="281">
        <f t="shared" si="537"/>
        <v>0</v>
      </c>
      <c r="IF153" s="1256">
        <f t="shared" si="538"/>
        <v>0</v>
      </c>
      <c r="IG153" s="280">
        <f t="shared" si="560"/>
        <v>0</v>
      </c>
      <c r="IH153" s="281">
        <f t="shared" si="561"/>
        <v>0</v>
      </c>
      <c r="II153" s="282">
        <f t="shared" si="562"/>
        <v>0</v>
      </c>
      <c r="IJ153" s="280">
        <f t="shared" si="563"/>
        <v>0</v>
      </c>
      <c r="IK153" s="281">
        <f t="shared" si="564"/>
        <v>0</v>
      </c>
      <c r="IL153" s="1256">
        <f t="shared" si="565"/>
        <v>0</v>
      </c>
      <c r="IM153" s="58">
        <f t="shared" si="566"/>
        <v>0</v>
      </c>
      <c r="IN153" s="281">
        <f t="shared" si="567"/>
        <v>0</v>
      </c>
      <c r="IO153" s="1256">
        <f t="shared" si="568"/>
        <v>0</v>
      </c>
      <c r="IP153" s="280">
        <f t="shared" si="527"/>
        <v>0</v>
      </c>
      <c r="IQ153" s="281">
        <f t="shared" si="528"/>
        <v>0</v>
      </c>
      <c r="IR153" s="282">
        <f t="shared" si="529"/>
        <v>0</v>
      </c>
      <c r="IS153" s="280">
        <f t="shared" si="530"/>
        <v>0</v>
      </c>
      <c r="IT153" s="281">
        <f t="shared" si="531"/>
        <v>0</v>
      </c>
      <c r="IU153" s="1256">
        <f t="shared" si="532"/>
        <v>0</v>
      </c>
      <c r="IV153" s="58">
        <f t="shared" si="533"/>
        <v>0</v>
      </c>
      <c r="IW153" s="281">
        <f t="shared" si="534"/>
        <v>0</v>
      </c>
      <c r="IX153" s="1256">
        <f t="shared" si="535"/>
        <v>0</v>
      </c>
      <c r="IY153" s="284"/>
      <c r="IZ153" s="287"/>
      <c r="JA153" s="924"/>
      <c r="JB153" s="284"/>
      <c r="JC153" s="287"/>
      <c r="JD153" s="924"/>
      <c r="JE153" s="280">
        <f t="shared" si="539"/>
        <v>0</v>
      </c>
      <c r="JF153" s="281">
        <f t="shared" si="540"/>
        <v>0</v>
      </c>
      <c r="JG153" s="862">
        <f t="shared" si="541"/>
        <v>0</v>
      </c>
      <c r="JH153" s="620">
        <f>IFERROR(IF(Input!$B$50="EUR",JE153/(1+VLOOKUP($G153,Input!$O$11:$R$170,2,FALSE)),JE153/(1+VLOOKUP(Input!$B$50,Input!$O$11:$R$170,2,FALSE))/(1+VLOOKUP($G153,Input!$O$11:$R$170,2,FALSE))),0)</f>
        <v>0</v>
      </c>
      <c r="JI153" s="1364">
        <f>IFERROR(IF(Input!$B$50="EUR",JF153/(1+VLOOKUP($G153,Input!$O$11:$R$170,3,FALSE)),JF153/(1+VLOOKUP(Input!$B$50,Input!$O$11:$R$170,2,FALSE))/(1+VLOOKUP($G153,Input!$O$11:$R$170,3,FALSE))),0)</f>
        <v>0</v>
      </c>
      <c r="JJ153" s="862">
        <f>IFERROR(IF(Input!$B$50="EUR",JG153/(1+VLOOKUP($G153,Input!$O$11:$R$170,4,FALSE)),JG153/(1+VLOOKUP(Input!$B$50,Input!$O$11:$R$170,4,FALSE))/(1+VLOOKUP($G153,Input!$O$11:$R$170,4,FALSE))),0)</f>
        <v>0</v>
      </c>
      <c r="JK153" s="2482"/>
      <c r="JL153" s="1812"/>
      <c r="JM153" s="1812"/>
      <c r="JN153" s="1812"/>
      <c r="JO153" s="1812"/>
      <c r="JP153" s="1812"/>
      <c r="JQ153" s="1812"/>
    </row>
    <row r="154" spans="1:277" x14ac:dyDescent="0.25">
      <c r="A154" s="2491"/>
      <c r="B154" s="1464">
        <v>139</v>
      </c>
      <c r="C154" s="1702" t="s">
        <v>1987</v>
      </c>
      <c r="D154" s="1702" t="s">
        <v>1972</v>
      </c>
      <c r="E154" s="1180" t="s">
        <v>1988</v>
      </c>
      <c r="F154" s="743">
        <f>Input!C$26</f>
        <v>0</v>
      </c>
      <c r="G154" s="743">
        <f>Input!D$26</f>
        <v>0</v>
      </c>
      <c r="H154" s="947" t="s">
        <v>13</v>
      </c>
      <c r="I154" s="443" t="s">
        <v>2308</v>
      </c>
      <c r="J154" s="443" t="s">
        <v>1988</v>
      </c>
      <c r="K154" s="856"/>
      <c r="L154" s="1336"/>
      <c r="M154" s="1336"/>
      <c r="N154" s="1104"/>
      <c r="O154" s="856"/>
      <c r="P154" s="740"/>
      <c r="Q154" s="1336"/>
      <c r="R154" s="1336"/>
      <c r="S154" s="1336"/>
      <c r="T154" s="1336"/>
      <c r="U154" s="1336"/>
      <c r="V154" s="1229"/>
      <c r="W154" s="767"/>
      <c r="X154" s="287"/>
      <c r="Y154" s="1062"/>
      <c r="Z154" s="284"/>
      <c r="AA154" s="287"/>
      <c r="AB154" s="1253"/>
      <c r="AC154" s="856"/>
      <c r="AD154" s="740"/>
      <c r="AE154" s="924"/>
      <c r="AF154" s="524"/>
      <c r="AG154" s="856"/>
      <c r="AH154" s="740"/>
      <c r="AI154" s="740"/>
      <c r="AJ154" s="1336"/>
      <c r="AK154" s="1336"/>
      <c r="AL154" s="1336"/>
      <c r="AM154" s="1336"/>
      <c r="AN154" s="1336"/>
      <c r="AO154" s="1336"/>
      <c r="AP154" s="740"/>
      <c r="AQ154" s="740"/>
      <c r="AR154" s="1229"/>
      <c r="AS154" s="856"/>
      <c r="AT154" s="1336"/>
      <c r="AU154" s="1336"/>
      <c r="AV154" s="1229"/>
      <c r="AW154" s="856"/>
      <c r="AX154" s="1336"/>
      <c r="AY154" s="1336"/>
      <c r="AZ154" s="1229"/>
      <c r="BA154" s="633"/>
      <c r="BB154" s="1336"/>
      <c r="BC154" s="1104"/>
      <c r="BD154" s="633"/>
      <c r="BE154" s="1336"/>
      <c r="BF154" s="1104"/>
      <c r="BG154" s="633"/>
      <c r="BH154" s="1336"/>
      <c r="BI154" s="1104"/>
      <c r="BJ154" s="633"/>
      <c r="BK154" s="1336"/>
      <c r="BL154" s="1104"/>
      <c r="BM154" s="633"/>
      <c r="BN154" s="1336"/>
      <c r="BO154" s="1104"/>
      <c r="BP154" s="633"/>
      <c r="BQ154" s="1336"/>
      <c r="BR154" s="1104"/>
      <c r="BS154" s="1292"/>
      <c r="BT154" s="814"/>
      <c r="BU154" s="1253"/>
      <c r="BV154" s="1292"/>
      <c r="BW154" s="814"/>
      <c r="BX154" s="1253"/>
      <c r="BY154" s="1292"/>
      <c r="BZ154" s="814"/>
      <c r="CA154" s="1253"/>
      <c r="CB154" s="633"/>
      <c r="CC154" s="1336"/>
      <c r="CD154" s="1104"/>
      <c r="CE154" s="633"/>
      <c r="CF154" s="1336"/>
      <c r="CG154" s="1104"/>
      <c r="CH154" s="633"/>
      <c r="CI154" s="1336"/>
      <c r="CJ154" s="1104"/>
      <c r="CK154" s="633"/>
      <c r="CL154" s="1336"/>
      <c r="CM154" s="1104"/>
      <c r="CN154" s="633"/>
      <c r="CO154" s="1336"/>
      <c r="CP154" s="1104"/>
      <c r="CQ154" s="633"/>
      <c r="CR154" s="1336"/>
      <c r="CS154" s="1104"/>
      <c r="CT154" s="284"/>
      <c r="CU154" s="287"/>
      <c r="CV154" s="1253"/>
      <c r="CW154" s="284"/>
      <c r="CX154" s="287"/>
      <c r="CY154" s="1253"/>
      <c r="CZ154" s="767"/>
      <c r="DA154" s="287"/>
      <c r="DB154" s="1253"/>
      <c r="DC154" s="856"/>
      <c r="DD154" s="1336"/>
      <c r="DE154" s="1336"/>
      <c r="DF154" s="1104"/>
      <c r="DG154" s="856"/>
      <c r="DH154" s="740"/>
      <c r="DI154" s="1336"/>
      <c r="DJ154" s="1336"/>
      <c r="DK154" s="1336"/>
      <c r="DL154" s="1336"/>
      <c r="DM154" s="1336"/>
      <c r="DN154" s="765"/>
      <c r="DO154" s="1229"/>
      <c r="DP154" s="284"/>
      <c r="DQ154" s="287"/>
      <c r="DR154" s="1253"/>
      <c r="DS154" s="284"/>
      <c r="DT154" s="287"/>
      <c r="DU154" s="1253"/>
      <c r="DV154" s="856"/>
      <c r="DW154" s="740"/>
      <c r="DX154" s="924"/>
      <c r="DY154" s="524"/>
      <c r="DZ154" s="856"/>
      <c r="EA154" s="740"/>
      <c r="EB154" s="740"/>
      <c r="EC154" s="740"/>
      <c r="ED154" s="740"/>
      <c r="EE154" s="740"/>
      <c r="EF154" s="1336"/>
      <c r="EG154" s="1336"/>
      <c r="EH154" s="1336"/>
      <c r="EI154" s="1336"/>
      <c r="EJ154" s="1336"/>
      <c r="EK154" s="1336"/>
      <c r="EL154" s="740"/>
      <c r="EM154" s="740"/>
      <c r="EN154" s="740"/>
      <c r="EO154" s="999"/>
      <c r="EP154" s="856"/>
      <c r="EQ154" s="999"/>
      <c r="ER154" s="1250"/>
      <c r="ES154" s="1336"/>
      <c r="ET154" s="765"/>
      <c r="EU154" s="1229"/>
      <c r="EV154" s="999"/>
      <c r="EW154" s="999"/>
      <c r="EX154" s="1336"/>
      <c r="EY154" s="1336"/>
      <c r="EZ154" s="1020"/>
      <c r="FA154" s="1229"/>
      <c r="FB154" s="633"/>
      <c r="FC154" s="1336"/>
      <c r="FD154" s="569"/>
      <c r="FE154" s="633"/>
      <c r="FF154" s="1336"/>
      <c r="FG154" s="1104"/>
      <c r="FH154" s="812"/>
      <c r="FI154" s="1336"/>
      <c r="FJ154" s="1104"/>
      <c r="FK154" s="633"/>
      <c r="FL154" s="1336"/>
      <c r="FM154" s="569"/>
      <c r="FN154" s="633"/>
      <c r="FO154" s="1336"/>
      <c r="FP154" s="1104"/>
      <c r="FQ154" s="812"/>
      <c r="FR154" s="1336"/>
      <c r="FS154" s="1104"/>
      <c r="FT154" s="284"/>
      <c r="FU154" s="287"/>
      <c r="FV154" s="1253"/>
      <c r="FW154" s="284"/>
      <c r="FX154" s="287"/>
      <c r="FY154" s="1253"/>
      <c r="FZ154" s="767"/>
      <c r="GA154" s="287"/>
      <c r="GB154" s="1253"/>
      <c r="GC154" s="633"/>
      <c r="GD154" s="1336"/>
      <c r="GE154" s="1104"/>
      <c r="GF154" s="633"/>
      <c r="GG154" s="1336"/>
      <c r="GH154" s="1104"/>
      <c r="GI154" s="633"/>
      <c r="GJ154" s="1336"/>
      <c r="GK154" s="1104"/>
      <c r="GL154" s="633"/>
      <c r="GM154" s="1336"/>
      <c r="GN154" s="1104"/>
      <c r="GO154" s="633"/>
      <c r="GP154" s="1336"/>
      <c r="GQ154" s="1104"/>
      <c r="GR154" s="633"/>
      <c r="GS154" s="1336"/>
      <c r="GT154" s="1104"/>
      <c r="GU154" s="1292"/>
      <c r="GV154" s="814"/>
      <c r="GW154" s="1253"/>
      <c r="GX154" s="1292"/>
      <c r="GY154" s="814"/>
      <c r="GZ154" s="1253"/>
      <c r="HA154" s="1292"/>
      <c r="HB154" s="814"/>
      <c r="HC154" s="1253"/>
      <c r="HD154" s="1133">
        <v>0.5</v>
      </c>
      <c r="HE154" s="770">
        <v>0.2</v>
      </c>
      <c r="HF154" s="280">
        <f t="shared" si="542"/>
        <v>0</v>
      </c>
      <c r="HG154" s="281">
        <f t="shared" si="543"/>
        <v>0</v>
      </c>
      <c r="HH154" s="282">
        <f t="shared" si="544"/>
        <v>0</v>
      </c>
      <c r="HI154" s="280">
        <f t="shared" si="545"/>
        <v>0</v>
      </c>
      <c r="HJ154" s="281">
        <f t="shared" si="546"/>
        <v>0</v>
      </c>
      <c r="HK154" s="1256">
        <f t="shared" si="547"/>
        <v>0</v>
      </c>
      <c r="HL154" s="58">
        <f t="shared" si="548"/>
        <v>0</v>
      </c>
      <c r="HM154" s="281">
        <f t="shared" si="549"/>
        <v>0</v>
      </c>
      <c r="HN154" s="1256">
        <f t="shared" si="550"/>
        <v>0</v>
      </c>
      <c r="HO154" s="280">
        <f t="shared" si="551"/>
        <v>0</v>
      </c>
      <c r="HP154" s="281">
        <f t="shared" si="552"/>
        <v>0</v>
      </c>
      <c r="HQ154" s="282">
        <f t="shared" si="553"/>
        <v>0</v>
      </c>
      <c r="HR154" s="280">
        <f t="shared" si="554"/>
        <v>0</v>
      </c>
      <c r="HS154" s="281">
        <f t="shared" si="555"/>
        <v>0</v>
      </c>
      <c r="HT154" s="1256">
        <f t="shared" si="556"/>
        <v>0</v>
      </c>
      <c r="HU154" s="58">
        <f t="shared" si="557"/>
        <v>0</v>
      </c>
      <c r="HV154" s="281">
        <f t="shared" si="558"/>
        <v>0</v>
      </c>
      <c r="HW154" s="1256">
        <f t="shared" si="559"/>
        <v>0</v>
      </c>
      <c r="HX154" s="284"/>
      <c r="HY154" s="287"/>
      <c r="HZ154" s="924"/>
      <c r="IA154" s="284"/>
      <c r="IB154" s="287"/>
      <c r="IC154" s="924"/>
      <c r="ID154" s="280">
        <f t="shared" si="536"/>
        <v>0</v>
      </c>
      <c r="IE154" s="281">
        <f t="shared" si="537"/>
        <v>0</v>
      </c>
      <c r="IF154" s="1256">
        <f t="shared" si="538"/>
        <v>0</v>
      </c>
      <c r="IG154" s="280">
        <f t="shared" si="560"/>
        <v>0</v>
      </c>
      <c r="IH154" s="281">
        <f t="shared" si="561"/>
        <v>0</v>
      </c>
      <c r="II154" s="282">
        <f t="shared" si="562"/>
        <v>0</v>
      </c>
      <c r="IJ154" s="280">
        <f t="shared" si="563"/>
        <v>0</v>
      </c>
      <c r="IK154" s="281">
        <f t="shared" si="564"/>
        <v>0</v>
      </c>
      <c r="IL154" s="1256">
        <f t="shared" si="565"/>
        <v>0</v>
      </c>
      <c r="IM154" s="58">
        <f t="shared" si="566"/>
        <v>0</v>
      </c>
      <c r="IN154" s="281">
        <f t="shared" si="567"/>
        <v>0</v>
      </c>
      <c r="IO154" s="1256">
        <f t="shared" si="568"/>
        <v>0</v>
      </c>
      <c r="IP154" s="280">
        <f t="shared" si="527"/>
        <v>0</v>
      </c>
      <c r="IQ154" s="281">
        <f t="shared" si="528"/>
        <v>0</v>
      </c>
      <c r="IR154" s="282">
        <f t="shared" si="529"/>
        <v>0</v>
      </c>
      <c r="IS154" s="280">
        <f t="shared" si="530"/>
        <v>0</v>
      </c>
      <c r="IT154" s="281">
        <f t="shared" si="531"/>
        <v>0</v>
      </c>
      <c r="IU154" s="1256">
        <f t="shared" si="532"/>
        <v>0</v>
      </c>
      <c r="IV154" s="58">
        <f t="shared" si="533"/>
        <v>0</v>
      </c>
      <c r="IW154" s="281">
        <f t="shared" si="534"/>
        <v>0</v>
      </c>
      <c r="IX154" s="1256">
        <f t="shared" si="535"/>
        <v>0</v>
      </c>
      <c r="IY154" s="284"/>
      <c r="IZ154" s="287"/>
      <c r="JA154" s="924"/>
      <c r="JB154" s="284"/>
      <c r="JC154" s="287"/>
      <c r="JD154" s="924"/>
      <c r="JE154" s="280">
        <f t="shared" si="539"/>
        <v>0</v>
      </c>
      <c r="JF154" s="281">
        <f t="shared" si="540"/>
        <v>0</v>
      </c>
      <c r="JG154" s="862">
        <f t="shared" si="541"/>
        <v>0</v>
      </c>
      <c r="JH154" s="620">
        <f>IFERROR(IF(Input!$B$50="EUR",JE154/(1+VLOOKUP($G154,Input!$O$11:$R$170,2,FALSE)),JE154/(1+VLOOKUP(Input!$B$50,Input!$O$11:$R$170,2,FALSE))/(1+VLOOKUP($G154,Input!$O$11:$R$170,2,FALSE))),0)</f>
        <v>0</v>
      </c>
      <c r="JI154" s="1364">
        <f>IFERROR(IF(Input!$B$50="EUR",JF154/(1+VLOOKUP($G154,Input!$O$11:$R$170,3,FALSE)),JF154/(1+VLOOKUP(Input!$B$50,Input!$O$11:$R$170,2,FALSE))/(1+VLOOKUP($G154,Input!$O$11:$R$170,3,FALSE))),0)</f>
        <v>0</v>
      </c>
      <c r="JJ154" s="862">
        <f>IFERROR(IF(Input!$B$50="EUR",JG154/(1+VLOOKUP($G154,Input!$O$11:$R$170,4,FALSE)),JG154/(1+VLOOKUP(Input!$B$50,Input!$O$11:$R$170,4,FALSE))/(1+VLOOKUP($G154,Input!$O$11:$R$170,4,FALSE))),0)</f>
        <v>0</v>
      </c>
      <c r="JK154" s="2482"/>
      <c r="JL154" s="1812"/>
      <c r="JM154" s="1812"/>
      <c r="JN154" s="1812"/>
      <c r="JO154" s="1812"/>
      <c r="JP154" s="1812"/>
      <c r="JQ154" s="1812"/>
    </row>
    <row r="155" spans="1:277" x14ac:dyDescent="0.25">
      <c r="A155" s="2491"/>
      <c r="B155" s="1464">
        <v>140</v>
      </c>
      <c r="C155" s="1702" t="s">
        <v>1965</v>
      </c>
      <c r="D155" s="1702" t="s">
        <v>1975</v>
      </c>
      <c r="E155" s="1180" t="s">
        <v>1988</v>
      </c>
      <c r="F155" s="743">
        <f>Input!C$26</f>
        <v>0</v>
      </c>
      <c r="G155" s="743">
        <f>Input!D$26</f>
        <v>0</v>
      </c>
      <c r="H155" s="947" t="s">
        <v>388</v>
      </c>
      <c r="I155" s="443" t="s">
        <v>1976</v>
      </c>
      <c r="J155" s="443" t="s">
        <v>1988</v>
      </c>
      <c r="K155" s="856"/>
      <c r="L155" s="1336"/>
      <c r="M155" s="1336"/>
      <c r="N155" s="1104"/>
      <c r="O155" s="856"/>
      <c r="P155" s="740"/>
      <c r="Q155" s="1336"/>
      <c r="R155" s="1336"/>
      <c r="S155" s="1336"/>
      <c r="T155" s="1336"/>
      <c r="U155" s="1336"/>
      <c r="V155" s="1229"/>
      <c r="W155" s="767"/>
      <c r="X155" s="287"/>
      <c r="Y155" s="1062"/>
      <c r="Z155" s="284"/>
      <c r="AA155" s="287"/>
      <c r="AB155" s="1253"/>
      <c r="AC155" s="856"/>
      <c r="AD155" s="740"/>
      <c r="AE155" s="924"/>
      <c r="AF155" s="524"/>
      <c r="AG155" s="856"/>
      <c r="AH155" s="740"/>
      <c r="AI155" s="740"/>
      <c r="AJ155" s="1336"/>
      <c r="AK155" s="1336"/>
      <c r="AL155" s="1336"/>
      <c r="AM155" s="1336"/>
      <c r="AN155" s="1336"/>
      <c r="AO155" s="1336"/>
      <c r="AP155" s="740"/>
      <c r="AQ155" s="740"/>
      <c r="AR155" s="1229"/>
      <c r="AS155" s="856"/>
      <c r="AT155" s="1336"/>
      <c r="AU155" s="1336"/>
      <c r="AV155" s="1229"/>
      <c r="AW155" s="856"/>
      <c r="AX155" s="1336"/>
      <c r="AY155" s="1336"/>
      <c r="AZ155" s="1229"/>
      <c r="BA155" s="633"/>
      <c r="BB155" s="1336"/>
      <c r="BC155" s="1104"/>
      <c r="BD155" s="633"/>
      <c r="BE155" s="1336"/>
      <c r="BF155" s="1104"/>
      <c r="BG155" s="633"/>
      <c r="BH155" s="1336"/>
      <c r="BI155" s="1104"/>
      <c r="BJ155" s="633"/>
      <c r="BK155" s="1336"/>
      <c r="BL155" s="1104"/>
      <c r="BM155" s="633"/>
      <c r="BN155" s="1336"/>
      <c r="BO155" s="1104"/>
      <c r="BP155" s="633"/>
      <c r="BQ155" s="1336"/>
      <c r="BR155" s="1104"/>
      <c r="BS155" s="1292"/>
      <c r="BT155" s="814"/>
      <c r="BU155" s="1253"/>
      <c r="BV155" s="1292"/>
      <c r="BW155" s="814"/>
      <c r="BX155" s="1253"/>
      <c r="BY155" s="1292"/>
      <c r="BZ155" s="814"/>
      <c r="CA155" s="1253"/>
      <c r="CB155" s="633"/>
      <c r="CC155" s="1336"/>
      <c r="CD155" s="1104"/>
      <c r="CE155" s="633"/>
      <c r="CF155" s="1336"/>
      <c r="CG155" s="1104"/>
      <c r="CH155" s="633"/>
      <c r="CI155" s="1336"/>
      <c r="CJ155" s="1104"/>
      <c r="CK155" s="633"/>
      <c r="CL155" s="1336"/>
      <c r="CM155" s="1104"/>
      <c r="CN155" s="633"/>
      <c r="CO155" s="1336"/>
      <c r="CP155" s="1104"/>
      <c r="CQ155" s="633"/>
      <c r="CR155" s="1336"/>
      <c r="CS155" s="1104"/>
      <c r="CT155" s="284"/>
      <c r="CU155" s="287"/>
      <c r="CV155" s="1253"/>
      <c r="CW155" s="284"/>
      <c r="CX155" s="287"/>
      <c r="CY155" s="1253"/>
      <c r="CZ155" s="767"/>
      <c r="DA155" s="287"/>
      <c r="DB155" s="1253"/>
      <c r="DC155" s="856"/>
      <c r="DD155" s="1336"/>
      <c r="DE155" s="1336"/>
      <c r="DF155" s="1104"/>
      <c r="DG155" s="856"/>
      <c r="DH155" s="740"/>
      <c r="DI155" s="1336"/>
      <c r="DJ155" s="1336"/>
      <c r="DK155" s="1336"/>
      <c r="DL155" s="1336"/>
      <c r="DM155" s="1336"/>
      <c r="DN155" s="765"/>
      <c r="DO155" s="1229"/>
      <c r="DP155" s="284"/>
      <c r="DQ155" s="287"/>
      <c r="DR155" s="1253"/>
      <c r="DS155" s="284"/>
      <c r="DT155" s="287"/>
      <c r="DU155" s="1253"/>
      <c r="DV155" s="856"/>
      <c r="DW155" s="740"/>
      <c r="DX155" s="924"/>
      <c r="DY155" s="524"/>
      <c r="DZ155" s="856"/>
      <c r="EA155" s="740"/>
      <c r="EB155" s="740"/>
      <c r="EC155" s="740"/>
      <c r="ED155" s="740"/>
      <c r="EE155" s="740"/>
      <c r="EF155" s="1336"/>
      <c r="EG155" s="1336"/>
      <c r="EH155" s="1336"/>
      <c r="EI155" s="1336"/>
      <c r="EJ155" s="1336"/>
      <c r="EK155" s="1336"/>
      <c r="EL155" s="740"/>
      <c r="EM155" s="740"/>
      <c r="EN155" s="740"/>
      <c r="EO155" s="999"/>
      <c r="EP155" s="856"/>
      <c r="EQ155" s="999"/>
      <c r="ER155" s="1250"/>
      <c r="ES155" s="1336"/>
      <c r="ET155" s="765"/>
      <c r="EU155" s="1229"/>
      <c r="EV155" s="999"/>
      <c r="EW155" s="999"/>
      <c r="EX155" s="1336"/>
      <c r="EY155" s="1336"/>
      <c r="EZ155" s="1020"/>
      <c r="FA155" s="1229"/>
      <c r="FB155" s="633"/>
      <c r="FC155" s="1336"/>
      <c r="FD155" s="569"/>
      <c r="FE155" s="633"/>
      <c r="FF155" s="1336"/>
      <c r="FG155" s="1104"/>
      <c r="FH155" s="812"/>
      <c r="FI155" s="1336"/>
      <c r="FJ155" s="1104"/>
      <c r="FK155" s="633"/>
      <c r="FL155" s="1336"/>
      <c r="FM155" s="569"/>
      <c r="FN155" s="633"/>
      <c r="FO155" s="1336"/>
      <c r="FP155" s="1104"/>
      <c r="FQ155" s="812"/>
      <c r="FR155" s="1336"/>
      <c r="FS155" s="1104"/>
      <c r="FT155" s="284"/>
      <c r="FU155" s="287"/>
      <c r="FV155" s="1253"/>
      <c r="FW155" s="284"/>
      <c r="FX155" s="287"/>
      <c r="FY155" s="1253"/>
      <c r="FZ155" s="767"/>
      <c r="GA155" s="287"/>
      <c r="GB155" s="1253"/>
      <c r="GC155" s="1312"/>
      <c r="GD155" s="1082"/>
      <c r="GE155" s="716"/>
      <c r="GF155" s="633"/>
      <c r="GG155" s="1336"/>
      <c r="GH155" s="1104"/>
      <c r="GI155" s="633"/>
      <c r="GJ155" s="1336"/>
      <c r="GK155" s="1104"/>
      <c r="GL155" s="633"/>
      <c r="GM155" s="1336"/>
      <c r="GN155" s="1104"/>
      <c r="GO155" s="633"/>
      <c r="GP155" s="1336"/>
      <c r="GQ155" s="1104"/>
      <c r="GR155" s="633"/>
      <c r="GS155" s="1336"/>
      <c r="GT155" s="1104"/>
      <c r="GU155" s="1292"/>
      <c r="GV155" s="814"/>
      <c r="GW155" s="1253"/>
      <c r="GX155" s="1292"/>
      <c r="GY155" s="814"/>
      <c r="GZ155" s="1253"/>
      <c r="HA155" s="1292"/>
      <c r="HB155" s="814"/>
      <c r="HC155" s="1253"/>
      <c r="HD155" s="1133">
        <v>0.5</v>
      </c>
      <c r="HE155" s="770">
        <v>0.2</v>
      </c>
      <c r="HF155" s="280">
        <f t="shared" si="542"/>
        <v>0</v>
      </c>
      <c r="HG155" s="281">
        <f t="shared" si="543"/>
        <v>0</v>
      </c>
      <c r="HH155" s="282">
        <f t="shared" si="544"/>
        <v>0</v>
      </c>
      <c r="HI155" s="280">
        <f t="shared" si="545"/>
        <v>0</v>
      </c>
      <c r="HJ155" s="281">
        <f t="shared" si="546"/>
        <v>0</v>
      </c>
      <c r="HK155" s="1256">
        <f t="shared" si="547"/>
        <v>0</v>
      </c>
      <c r="HL155" s="58">
        <f t="shared" si="548"/>
        <v>0</v>
      </c>
      <c r="HM155" s="281">
        <f t="shared" si="549"/>
        <v>0</v>
      </c>
      <c r="HN155" s="1256">
        <f t="shared" si="550"/>
        <v>0</v>
      </c>
      <c r="HO155" s="280">
        <f t="shared" si="551"/>
        <v>0</v>
      </c>
      <c r="HP155" s="281">
        <f t="shared" si="552"/>
        <v>0</v>
      </c>
      <c r="HQ155" s="282">
        <f t="shared" si="553"/>
        <v>0</v>
      </c>
      <c r="HR155" s="280">
        <f t="shared" si="554"/>
        <v>0</v>
      </c>
      <c r="HS155" s="281">
        <f t="shared" si="555"/>
        <v>0</v>
      </c>
      <c r="HT155" s="1256">
        <f t="shared" si="556"/>
        <v>0</v>
      </c>
      <c r="HU155" s="58">
        <f t="shared" si="557"/>
        <v>0</v>
      </c>
      <c r="HV155" s="281">
        <f t="shared" si="558"/>
        <v>0</v>
      </c>
      <c r="HW155" s="1256">
        <f t="shared" si="559"/>
        <v>0</v>
      </c>
      <c r="HX155" s="284"/>
      <c r="HY155" s="287"/>
      <c r="HZ155" s="924"/>
      <c r="IA155" s="284"/>
      <c r="IB155" s="287"/>
      <c r="IC155" s="924"/>
      <c r="ID155" s="280">
        <f t="shared" si="536"/>
        <v>0</v>
      </c>
      <c r="IE155" s="281">
        <f t="shared" si="537"/>
        <v>0</v>
      </c>
      <c r="IF155" s="1256">
        <f t="shared" si="538"/>
        <v>0</v>
      </c>
      <c r="IG155" s="280">
        <f t="shared" si="560"/>
        <v>0</v>
      </c>
      <c r="IH155" s="281">
        <f t="shared" si="561"/>
        <v>0</v>
      </c>
      <c r="II155" s="282">
        <f t="shared" si="562"/>
        <v>0</v>
      </c>
      <c r="IJ155" s="280">
        <f t="shared" si="563"/>
        <v>0</v>
      </c>
      <c r="IK155" s="281">
        <f t="shared" si="564"/>
        <v>0</v>
      </c>
      <c r="IL155" s="1256">
        <f t="shared" si="565"/>
        <v>0</v>
      </c>
      <c r="IM155" s="58">
        <f t="shared" si="566"/>
        <v>0</v>
      </c>
      <c r="IN155" s="281">
        <f t="shared" si="567"/>
        <v>0</v>
      </c>
      <c r="IO155" s="1256">
        <f t="shared" si="568"/>
        <v>0</v>
      </c>
      <c r="IP155" s="280">
        <f t="shared" si="527"/>
        <v>0</v>
      </c>
      <c r="IQ155" s="281">
        <f t="shared" si="528"/>
        <v>0</v>
      </c>
      <c r="IR155" s="282">
        <f t="shared" si="529"/>
        <v>0</v>
      </c>
      <c r="IS155" s="280">
        <f t="shared" si="530"/>
        <v>0</v>
      </c>
      <c r="IT155" s="281">
        <f t="shared" si="531"/>
        <v>0</v>
      </c>
      <c r="IU155" s="1256">
        <f t="shared" si="532"/>
        <v>0</v>
      </c>
      <c r="IV155" s="58">
        <f t="shared" si="533"/>
        <v>0</v>
      </c>
      <c r="IW155" s="281">
        <f t="shared" si="534"/>
        <v>0</v>
      </c>
      <c r="IX155" s="1256">
        <f t="shared" si="535"/>
        <v>0</v>
      </c>
      <c r="IY155" s="284"/>
      <c r="IZ155" s="287"/>
      <c r="JA155" s="924"/>
      <c r="JB155" s="284"/>
      <c r="JC155" s="287"/>
      <c r="JD155" s="924"/>
      <c r="JE155" s="280">
        <f t="shared" si="539"/>
        <v>0</v>
      </c>
      <c r="JF155" s="281">
        <f t="shared" si="540"/>
        <v>0</v>
      </c>
      <c r="JG155" s="862">
        <f t="shared" si="541"/>
        <v>0</v>
      </c>
      <c r="JH155" s="620">
        <f>IFERROR(IF(Input!$B$50="EUR",JE155/(1+VLOOKUP($G155,Input!$O$11:$R$170,2,FALSE)),JE155/(1+VLOOKUP(Input!$B$50,Input!$O$11:$R$170,2,FALSE))/(1+VLOOKUP($G155,Input!$O$11:$R$170,2,FALSE))),0)</f>
        <v>0</v>
      </c>
      <c r="JI155" s="1364">
        <f>IFERROR(IF(Input!$B$50="EUR",JF155/(1+VLOOKUP($G155,Input!$O$11:$R$170,3,FALSE)),JF155/(1+VLOOKUP(Input!$B$50,Input!$O$11:$R$170,2,FALSE))/(1+VLOOKUP($G155,Input!$O$11:$R$170,3,FALSE))),0)</f>
        <v>0</v>
      </c>
      <c r="JJ155" s="862">
        <f>IFERROR(IF(Input!$B$50="EUR",JG155/(1+VLOOKUP($G155,Input!$O$11:$R$170,4,FALSE)),JG155/(1+VLOOKUP(Input!$B$50,Input!$O$11:$R$170,4,FALSE))/(1+VLOOKUP($G155,Input!$O$11:$R$170,4,FALSE))),0)</f>
        <v>0</v>
      </c>
      <c r="JK155" s="2482"/>
      <c r="JL155" s="1812"/>
      <c r="JM155" s="1812"/>
      <c r="JN155" s="1812"/>
      <c r="JO155" s="1812"/>
      <c r="JP155" s="1812"/>
      <c r="JQ155" s="1812"/>
    </row>
    <row r="156" spans="1:277" x14ac:dyDescent="0.25">
      <c r="A156" s="2491"/>
      <c r="B156" s="1464">
        <v>141</v>
      </c>
      <c r="C156" s="1702" t="s">
        <v>1965</v>
      </c>
      <c r="D156" s="1702" t="s">
        <v>1973</v>
      </c>
      <c r="E156" s="1180" t="s">
        <v>1988</v>
      </c>
      <c r="F156" s="743">
        <f>Input!C$26</f>
        <v>0</v>
      </c>
      <c r="G156" s="743">
        <f>Input!D$26</f>
        <v>0</v>
      </c>
      <c r="H156" s="947" t="s">
        <v>13</v>
      </c>
      <c r="I156" s="443" t="s">
        <v>1974</v>
      </c>
      <c r="J156" s="443" t="s">
        <v>1988</v>
      </c>
      <c r="K156" s="856"/>
      <c r="L156" s="1336"/>
      <c r="M156" s="1336"/>
      <c r="N156" s="1104"/>
      <c r="O156" s="856"/>
      <c r="P156" s="740"/>
      <c r="Q156" s="1336"/>
      <c r="R156" s="1336"/>
      <c r="S156" s="1336"/>
      <c r="T156" s="1336"/>
      <c r="U156" s="1336"/>
      <c r="V156" s="1229"/>
      <c r="W156" s="767"/>
      <c r="X156" s="287"/>
      <c r="Y156" s="1062"/>
      <c r="Z156" s="284"/>
      <c r="AA156" s="287"/>
      <c r="AB156" s="1253"/>
      <c r="AC156" s="856"/>
      <c r="AD156" s="740"/>
      <c r="AE156" s="924"/>
      <c r="AF156" s="524"/>
      <c r="AG156" s="856"/>
      <c r="AH156" s="740"/>
      <c r="AI156" s="740"/>
      <c r="AJ156" s="1336"/>
      <c r="AK156" s="1336"/>
      <c r="AL156" s="1336"/>
      <c r="AM156" s="1336"/>
      <c r="AN156" s="1336"/>
      <c r="AO156" s="1336"/>
      <c r="AP156" s="740"/>
      <c r="AQ156" s="740"/>
      <c r="AR156" s="1229"/>
      <c r="AS156" s="856"/>
      <c r="AT156" s="1336"/>
      <c r="AU156" s="1336"/>
      <c r="AV156" s="1229"/>
      <c r="AW156" s="856"/>
      <c r="AX156" s="1336"/>
      <c r="AY156" s="1336"/>
      <c r="AZ156" s="1229"/>
      <c r="BA156" s="633"/>
      <c r="BB156" s="1336"/>
      <c r="BC156" s="1104"/>
      <c r="BD156" s="633"/>
      <c r="BE156" s="1336"/>
      <c r="BF156" s="1104"/>
      <c r="BG156" s="633"/>
      <c r="BH156" s="1336"/>
      <c r="BI156" s="1104"/>
      <c r="BJ156" s="633"/>
      <c r="BK156" s="1336"/>
      <c r="BL156" s="1104"/>
      <c r="BM156" s="633"/>
      <c r="BN156" s="1336"/>
      <c r="BO156" s="1104"/>
      <c r="BP156" s="633"/>
      <c r="BQ156" s="1336"/>
      <c r="BR156" s="1104"/>
      <c r="BS156" s="1292"/>
      <c r="BT156" s="814"/>
      <c r="BU156" s="1253"/>
      <c r="BV156" s="1292"/>
      <c r="BW156" s="814"/>
      <c r="BX156" s="1253"/>
      <c r="BY156" s="1292"/>
      <c r="BZ156" s="814"/>
      <c r="CA156" s="1253"/>
      <c r="CB156" s="633"/>
      <c r="CC156" s="1336"/>
      <c r="CD156" s="1104"/>
      <c r="CE156" s="633"/>
      <c r="CF156" s="1336"/>
      <c r="CG156" s="1104"/>
      <c r="CH156" s="633"/>
      <c r="CI156" s="1336"/>
      <c r="CJ156" s="1104"/>
      <c r="CK156" s="633"/>
      <c r="CL156" s="1336"/>
      <c r="CM156" s="1104"/>
      <c r="CN156" s="633"/>
      <c r="CO156" s="1336"/>
      <c r="CP156" s="1104"/>
      <c r="CQ156" s="633"/>
      <c r="CR156" s="1336"/>
      <c r="CS156" s="1104"/>
      <c r="CT156" s="284"/>
      <c r="CU156" s="287"/>
      <c r="CV156" s="1253"/>
      <c r="CW156" s="284"/>
      <c r="CX156" s="287"/>
      <c r="CY156" s="1253"/>
      <c r="CZ156" s="767"/>
      <c r="DA156" s="287"/>
      <c r="DB156" s="1253"/>
      <c r="DC156" s="856"/>
      <c r="DD156" s="1336"/>
      <c r="DE156" s="1336"/>
      <c r="DF156" s="1104"/>
      <c r="DG156" s="856"/>
      <c r="DH156" s="740"/>
      <c r="DI156" s="1336"/>
      <c r="DJ156" s="1336"/>
      <c r="DK156" s="1336"/>
      <c r="DL156" s="1336"/>
      <c r="DM156" s="1336"/>
      <c r="DN156" s="765"/>
      <c r="DO156" s="1229"/>
      <c r="DP156" s="284"/>
      <c r="DQ156" s="287"/>
      <c r="DR156" s="1253"/>
      <c r="DS156" s="284"/>
      <c r="DT156" s="287"/>
      <c r="DU156" s="1253"/>
      <c r="DV156" s="856"/>
      <c r="DW156" s="740"/>
      <c r="DX156" s="924"/>
      <c r="DY156" s="524"/>
      <c r="DZ156" s="856"/>
      <c r="EA156" s="740"/>
      <c r="EB156" s="740"/>
      <c r="EC156" s="740"/>
      <c r="ED156" s="740"/>
      <c r="EE156" s="740"/>
      <c r="EF156" s="1336"/>
      <c r="EG156" s="1336"/>
      <c r="EH156" s="1336"/>
      <c r="EI156" s="1336"/>
      <c r="EJ156" s="1336"/>
      <c r="EK156" s="1336"/>
      <c r="EL156" s="740"/>
      <c r="EM156" s="740"/>
      <c r="EN156" s="740"/>
      <c r="EO156" s="999"/>
      <c r="EP156" s="856"/>
      <c r="EQ156" s="999"/>
      <c r="ER156" s="1250"/>
      <c r="ES156" s="1336"/>
      <c r="ET156" s="765"/>
      <c r="EU156" s="1229"/>
      <c r="EV156" s="999"/>
      <c r="EW156" s="999"/>
      <c r="EX156" s="1336"/>
      <c r="EY156" s="1336"/>
      <c r="EZ156" s="1020"/>
      <c r="FA156" s="1229"/>
      <c r="FB156" s="633"/>
      <c r="FC156" s="1336"/>
      <c r="FD156" s="569"/>
      <c r="FE156" s="633"/>
      <c r="FF156" s="1336"/>
      <c r="FG156" s="1104"/>
      <c r="FH156" s="812"/>
      <c r="FI156" s="1336"/>
      <c r="FJ156" s="1104"/>
      <c r="FK156" s="633"/>
      <c r="FL156" s="1336"/>
      <c r="FM156" s="569"/>
      <c r="FN156" s="633"/>
      <c r="FO156" s="1336"/>
      <c r="FP156" s="1104"/>
      <c r="FQ156" s="812"/>
      <c r="FR156" s="1336"/>
      <c r="FS156" s="1104"/>
      <c r="FT156" s="284"/>
      <c r="FU156" s="287"/>
      <c r="FV156" s="1253"/>
      <c r="FW156" s="284"/>
      <c r="FX156" s="287"/>
      <c r="FY156" s="1253"/>
      <c r="FZ156" s="767"/>
      <c r="GA156" s="287"/>
      <c r="GB156" s="1253"/>
      <c r="GC156" s="633"/>
      <c r="GD156" s="1336"/>
      <c r="GE156" s="1104"/>
      <c r="GF156" s="633"/>
      <c r="GG156" s="1336"/>
      <c r="GH156" s="1104"/>
      <c r="GI156" s="633"/>
      <c r="GJ156" s="1336"/>
      <c r="GK156" s="1104"/>
      <c r="GL156" s="633"/>
      <c r="GM156" s="1336"/>
      <c r="GN156" s="1104"/>
      <c r="GO156" s="633"/>
      <c r="GP156" s="1336"/>
      <c r="GQ156" s="1104"/>
      <c r="GR156" s="633"/>
      <c r="GS156" s="1336"/>
      <c r="GT156" s="1104"/>
      <c r="GU156" s="1292"/>
      <c r="GV156" s="814"/>
      <c r="GW156" s="1253"/>
      <c r="GX156" s="1292"/>
      <c r="GY156" s="814"/>
      <c r="GZ156" s="1253"/>
      <c r="HA156" s="1292"/>
      <c r="HB156" s="814"/>
      <c r="HC156" s="1253"/>
      <c r="HD156" s="1133">
        <v>0.5</v>
      </c>
      <c r="HE156" s="770">
        <v>0.2</v>
      </c>
      <c r="HF156" s="280">
        <f t="shared" si="542"/>
        <v>0</v>
      </c>
      <c r="HG156" s="281">
        <f t="shared" si="543"/>
        <v>0</v>
      </c>
      <c r="HH156" s="282">
        <f t="shared" si="544"/>
        <v>0</v>
      </c>
      <c r="HI156" s="280">
        <f t="shared" si="545"/>
        <v>0</v>
      </c>
      <c r="HJ156" s="281">
        <f t="shared" si="546"/>
        <v>0</v>
      </c>
      <c r="HK156" s="1256">
        <f t="shared" si="547"/>
        <v>0</v>
      </c>
      <c r="HL156" s="58">
        <f t="shared" si="548"/>
        <v>0</v>
      </c>
      <c r="HM156" s="281">
        <f t="shared" si="549"/>
        <v>0</v>
      </c>
      <c r="HN156" s="1256">
        <f t="shared" si="550"/>
        <v>0</v>
      </c>
      <c r="HO156" s="280">
        <f t="shared" si="551"/>
        <v>0</v>
      </c>
      <c r="HP156" s="281">
        <f t="shared" si="552"/>
        <v>0</v>
      </c>
      <c r="HQ156" s="282">
        <f t="shared" si="553"/>
        <v>0</v>
      </c>
      <c r="HR156" s="280">
        <f t="shared" si="554"/>
        <v>0</v>
      </c>
      <c r="HS156" s="281">
        <f t="shared" si="555"/>
        <v>0</v>
      </c>
      <c r="HT156" s="1256">
        <f t="shared" si="556"/>
        <v>0</v>
      </c>
      <c r="HU156" s="58">
        <f t="shared" si="557"/>
        <v>0</v>
      </c>
      <c r="HV156" s="281">
        <f t="shared" si="558"/>
        <v>0</v>
      </c>
      <c r="HW156" s="1256">
        <f t="shared" si="559"/>
        <v>0</v>
      </c>
      <c r="HX156" s="284"/>
      <c r="HY156" s="287"/>
      <c r="HZ156" s="924"/>
      <c r="IA156" s="284"/>
      <c r="IB156" s="287"/>
      <c r="IC156" s="924"/>
      <c r="ID156" s="280">
        <f t="shared" si="536"/>
        <v>0</v>
      </c>
      <c r="IE156" s="281">
        <f t="shared" si="537"/>
        <v>0</v>
      </c>
      <c r="IF156" s="1256">
        <f t="shared" si="538"/>
        <v>0</v>
      </c>
      <c r="IG156" s="280">
        <f t="shared" si="560"/>
        <v>0</v>
      </c>
      <c r="IH156" s="281">
        <f t="shared" si="561"/>
        <v>0</v>
      </c>
      <c r="II156" s="282">
        <f t="shared" si="562"/>
        <v>0</v>
      </c>
      <c r="IJ156" s="280">
        <f t="shared" si="563"/>
        <v>0</v>
      </c>
      <c r="IK156" s="281">
        <f t="shared" si="564"/>
        <v>0</v>
      </c>
      <c r="IL156" s="1256">
        <f t="shared" si="565"/>
        <v>0</v>
      </c>
      <c r="IM156" s="58">
        <f t="shared" si="566"/>
        <v>0</v>
      </c>
      <c r="IN156" s="281">
        <f t="shared" si="567"/>
        <v>0</v>
      </c>
      <c r="IO156" s="1256">
        <f t="shared" si="568"/>
        <v>0</v>
      </c>
      <c r="IP156" s="280">
        <f t="shared" si="527"/>
        <v>0</v>
      </c>
      <c r="IQ156" s="281">
        <f t="shared" si="528"/>
        <v>0</v>
      </c>
      <c r="IR156" s="282">
        <f t="shared" si="529"/>
        <v>0</v>
      </c>
      <c r="IS156" s="280">
        <f t="shared" si="530"/>
        <v>0</v>
      </c>
      <c r="IT156" s="281">
        <f t="shared" si="531"/>
        <v>0</v>
      </c>
      <c r="IU156" s="1256">
        <f t="shared" si="532"/>
        <v>0</v>
      </c>
      <c r="IV156" s="58">
        <f t="shared" si="533"/>
        <v>0</v>
      </c>
      <c r="IW156" s="281">
        <f t="shared" si="534"/>
        <v>0</v>
      </c>
      <c r="IX156" s="1256">
        <f t="shared" si="535"/>
        <v>0</v>
      </c>
      <c r="IY156" s="284"/>
      <c r="IZ156" s="287"/>
      <c r="JA156" s="924"/>
      <c r="JB156" s="284"/>
      <c r="JC156" s="287"/>
      <c r="JD156" s="924"/>
      <c r="JE156" s="280">
        <f t="shared" si="539"/>
        <v>0</v>
      </c>
      <c r="JF156" s="281">
        <f t="shared" si="540"/>
        <v>0</v>
      </c>
      <c r="JG156" s="862">
        <f t="shared" si="541"/>
        <v>0</v>
      </c>
      <c r="JH156" s="620">
        <f>IFERROR(IF(Input!$B$50="EUR",JE156/(1+VLOOKUP($G156,Input!$O$11:$R$170,2,FALSE)),JE156/(1+VLOOKUP(Input!$B$50,Input!$O$11:$R$170,2,FALSE))/(1+VLOOKUP($G156,Input!$O$11:$R$170,2,FALSE))),0)</f>
        <v>0</v>
      </c>
      <c r="JI156" s="1364">
        <f>IFERROR(IF(Input!$B$50="EUR",JF156/(1+VLOOKUP($G156,Input!$O$11:$R$170,3,FALSE)),JF156/(1+VLOOKUP(Input!$B$50,Input!$O$11:$R$170,2,FALSE))/(1+VLOOKUP($G156,Input!$O$11:$R$170,3,FALSE))),0)</f>
        <v>0</v>
      </c>
      <c r="JJ156" s="862">
        <f>IFERROR(IF(Input!$B$50="EUR",JG156/(1+VLOOKUP($G156,Input!$O$11:$R$170,4,FALSE)),JG156/(1+VLOOKUP(Input!$B$50,Input!$O$11:$R$170,4,FALSE))/(1+VLOOKUP($G156,Input!$O$11:$R$170,4,FALSE))),0)</f>
        <v>0</v>
      </c>
      <c r="JK156" s="2482"/>
      <c r="JL156" s="1812"/>
      <c r="JM156" s="1812"/>
      <c r="JN156" s="1812"/>
      <c r="JO156" s="1812"/>
      <c r="JP156" s="1812"/>
      <c r="JQ156" s="1812"/>
    </row>
    <row r="157" spans="1:277" x14ac:dyDescent="0.25">
      <c r="A157" s="2491"/>
      <c r="B157" s="1464">
        <v>142</v>
      </c>
      <c r="C157" s="1702" t="s">
        <v>1965</v>
      </c>
      <c r="D157" s="1702" t="s">
        <v>2473</v>
      </c>
      <c r="E157" s="1180"/>
      <c r="F157" s="743">
        <f>Input!C$26</f>
        <v>0</v>
      </c>
      <c r="G157" s="743">
        <f>Input!D$26</f>
        <v>0</v>
      </c>
      <c r="H157" s="947" t="s">
        <v>13</v>
      </c>
      <c r="I157" s="443" t="s">
        <v>2455</v>
      </c>
      <c r="J157" s="443"/>
      <c r="K157" s="856"/>
      <c r="L157" s="1336"/>
      <c r="M157" s="1336"/>
      <c r="N157" s="1104"/>
      <c r="O157" s="856"/>
      <c r="P157" s="740"/>
      <c r="Q157" s="1336"/>
      <c r="R157" s="1336"/>
      <c r="S157" s="1336"/>
      <c r="T157" s="1336"/>
      <c r="U157" s="1336"/>
      <c r="V157" s="1229"/>
      <c r="W157" s="767"/>
      <c r="X157" s="287"/>
      <c r="Y157" s="1062"/>
      <c r="Z157" s="284"/>
      <c r="AA157" s="287"/>
      <c r="AB157" s="1253"/>
      <c r="AC157" s="856"/>
      <c r="AD157" s="740"/>
      <c r="AE157" s="924"/>
      <c r="AF157" s="524"/>
      <c r="AG157" s="856"/>
      <c r="AH157" s="740"/>
      <c r="AI157" s="740"/>
      <c r="AJ157" s="1336"/>
      <c r="AK157" s="1336"/>
      <c r="AL157" s="1336"/>
      <c r="AM157" s="1336"/>
      <c r="AN157" s="1336"/>
      <c r="AO157" s="1336"/>
      <c r="AP157" s="740"/>
      <c r="AQ157" s="740"/>
      <c r="AR157" s="1229"/>
      <c r="AS157" s="856"/>
      <c r="AT157" s="1336"/>
      <c r="AU157" s="1336"/>
      <c r="AV157" s="1229"/>
      <c r="AW157" s="856"/>
      <c r="AX157" s="1336"/>
      <c r="AY157" s="1336"/>
      <c r="AZ157" s="1229"/>
      <c r="BA157" s="633"/>
      <c r="BB157" s="1336"/>
      <c r="BC157" s="1104"/>
      <c r="BD157" s="633"/>
      <c r="BE157" s="1336"/>
      <c r="BF157" s="1104"/>
      <c r="BG157" s="633"/>
      <c r="BH157" s="1336"/>
      <c r="BI157" s="1104"/>
      <c r="BJ157" s="633"/>
      <c r="BK157" s="1336"/>
      <c r="BL157" s="1104"/>
      <c r="BM157" s="633"/>
      <c r="BN157" s="1336"/>
      <c r="BO157" s="1104"/>
      <c r="BP157" s="633"/>
      <c r="BQ157" s="1336"/>
      <c r="BR157" s="1104"/>
      <c r="BS157" s="1292"/>
      <c r="BT157" s="814"/>
      <c r="BU157" s="1253"/>
      <c r="BV157" s="1292"/>
      <c r="BW157" s="814"/>
      <c r="BX157" s="1253"/>
      <c r="BY157" s="1292"/>
      <c r="BZ157" s="814"/>
      <c r="CA157" s="1253"/>
      <c r="CB157" s="633"/>
      <c r="CC157" s="1336"/>
      <c r="CD157" s="1104"/>
      <c r="CE157" s="633"/>
      <c r="CF157" s="1336"/>
      <c r="CG157" s="1104"/>
      <c r="CH157" s="633"/>
      <c r="CI157" s="1336"/>
      <c r="CJ157" s="1104"/>
      <c r="CK157" s="633"/>
      <c r="CL157" s="1336"/>
      <c r="CM157" s="1104"/>
      <c r="CN157" s="633"/>
      <c r="CO157" s="1336"/>
      <c r="CP157" s="1104"/>
      <c r="CQ157" s="633"/>
      <c r="CR157" s="1336"/>
      <c r="CS157" s="1104"/>
      <c r="CT157" s="284"/>
      <c r="CU157" s="287"/>
      <c r="CV157" s="1253"/>
      <c r="CW157" s="284"/>
      <c r="CX157" s="287"/>
      <c r="CY157" s="1253"/>
      <c r="CZ157" s="767"/>
      <c r="DA157" s="287"/>
      <c r="DB157" s="1253"/>
      <c r="DC157" s="856"/>
      <c r="DD157" s="1336"/>
      <c r="DE157" s="1336"/>
      <c r="DF157" s="1104"/>
      <c r="DG157" s="856"/>
      <c r="DH157" s="740"/>
      <c r="DI157" s="1336"/>
      <c r="DJ157" s="1336"/>
      <c r="DK157" s="1336"/>
      <c r="DL157" s="1336"/>
      <c r="DM157" s="1336"/>
      <c r="DN157" s="765"/>
      <c r="DO157" s="1229"/>
      <c r="DP157" s="284"/>
      <c r="DQ157" s="287"/>
      <c r="DR157" s="1253"/>
      <c r="DS157" s="284"/>
      <c r="DT157" s="287"/>
      <c r="DU157" s="1253"/>
      <c r="DV157" s="856"/>
      <c r="DW157" s="740"/>
      <c r="DX157" s="924"/>
      <c r="DY157" s="524"/>
      <c r="DZ157" s="856"/>
      <c r="EA157" s="740"/>
      <c r="EB157" s="740"/>
      <c r="EC157" s="740"/>
      <c r="ED157" s="740"/>
      <c r="EE157" s="740"/>
      <c r="EF157" s="1336"/>
      <c r="EG157" s="1336"/>
      <c r="EH157" s="1336"/>
      <c r="EI157" s="1336"/>
      <c r="EJ157" s="1336"/>
      <c r="EK157" s="1336"/>
      <c r="EL157" s="740"/>
      <c r="EM157" s="740"/>
      <c r="EN157" s="740"/>
      <c r="EO157" s="999"/>
      <c r="EP157" s="856"/>
      <c r="EQ157" s="999"/>
      <c r="ER157" s="1250"/>
      <c r="ES157" s="1336"/>
      <c r="ET157" s="765"/>
      <c r="EU157" s="1229"/>
      <c r="EV157" s="999"/>
      <c r="EW157" s="999"/>
      <c r="EX157" s="1336"/>
      <c r="EY157" s="1336"/>
      <c r="EZ157" s="1020"/>
      <c r="FA157" s="1229"/>
      <c r="FB157" s="633"/>
      <c r="FC157" s="1336"/>
      <c r="FD157" s="569"/>
      <c r="FE157" s="633"/>
      <c r="FF157" s="1336"/>
      <c r="FG157" s="1104"/>
      <c r="FH157" s="812"/>
      <c r="FI157" s="1336"/>
      <c r="FJ157" s="1104"/>
      <c r="FK157" s="633"/>
      <c r="FL157" s="1336"/>
      <c r="FM157" s="569"/>
      <c r="FN157" s="633"/>
      <c r="FO157" s="1336"/>
      <c r="FP157" s="1104"/>
      <c r="FQ157" s="812"/>
      <c r="FR157" s="1336"/>
      <c r="FS157" s="1104"/>
      <c r="FT157" s="284"/>
      <c r="FU157" s="287"/>
      <c r="FV157" s="1253"/>
      <c r="FW157" s="284"/>
      <c r="FX157" s="287"/>
      <c r="FY157" s="1253"/>
      <c r="FZ157" s="767"/>
      <c r="GA157" s="287"/>
      <c r="GB157" s="1253"/>
      <c r="GC157" s="633"/>
      <c r="GD157" s="1336"/>
      <c r="GE157" s="1104"/>
      <c r="GF157" s="633"/>
      <c r="GG157" s="1336"/>
      <c r="GH157" s="1104"/>
      <c r="GI157" s="633"/>
      <c r="GJ157" s="1336"/>
      <c r="GK157" s="1104"/>
      <c r="GL157" s="633"/>
      <c r="GM157" s="1336"/>
      <c r="GN157" s="1104"/>
      <c r="GO157" s="633"/>
      <c r="GP157" s="1336"/>
      <c r="GQ157" s="1104"/>
      <c r="GR157" s="633"/>
      <c r="GS157" s="1336"/>
      <c r="GT157" s="1104"/>
      <c r="GU157" s="1292"/>
      <c r="GV157" s="814"/>
      <c r="GW157" s="1253"/>
      <c r="GX157" s="1292"/>
      <c r="GY157" s="814"/>
      <c r="GZ157" s="1253"/>
      <c r="HA157" s="1292"/>
      <c r="HB157" s="814"/>
      <c r="HC157" s="1253"/>
      <c r="HD157" s="1133">
        <v>0.5</v>
      </c>
      <c r="HE157" s="770">
        <v>0.2</v>
      </c>
      <c r="HF157" s="280">
        <f t="shared" si="542"/>
        <v>0</v>
      </c>
      <c r="HG157" s="281">
        <f t="shared" si="543"/>
        <v>0</v>
      </c>
      <c r="HH157" s="282">
        <f t="shared" si="544"/>
        <v>0</v>
      </c>
      <c r="HI157" s="280">
        <f t="shared" si="545"/>
        <v>0</v>
      </c>
      <c r="HJ157" s="281">
        <f t="shared" si="546"/>
        <v>0</v>
      </c>
      <c r="HK157" s="1256">
        <f t="shared" si="547"/>
        <v>0</v>
      </c>
      <c r="HL157" s="58">
        <f t="shared" si="548"/>
        <v>0</v>
      </c>
      <c r="HM157" s="281">
        <f t="shared" si="549"/>
        <v>0</v>
      </c>
      <c r="HN157" s="1256">
        <f t="shared" si="550"/>
        <v>0</v>
      </c>
      <c r="HO157" s="280">
        <f t="shared" si="551"/>
        <v>0</v>
      </c>
      <c r="HP157" s="281">
        <f t="shared" si="552"/>
        <v>0</v>
      </c>
      <c r="HQ157" s="282">
        <f t="shared" si="553"/>
        <v>0</v>
      </c>
      <c r="HR157" s="280">
        <f t="shared" si="554"/>
        <v>0</v>
      </c>
      <c r="HS157" s="281">
        <f t="shared" si="555"/>
        <v>0</v>
      </c>
      <c r="HT157" s="1256">
        <f t="shared" si="556"/>
        <v>0</v>
      </c>
      <c r="HU157" s="58">
        <f t="shared" si="557"/>
        <v>0</v>
      </c>
      <c r="HV157" s="281">
        <f t="shared" si="558"/>
        <v>0</v>
      </c>
      <c r="HW157" s="1256">
        <f t="shared" si="559"/>
        <v>0</v>
      </c>
      <c r="HX157" s="284"/>
      <c r="HY157" s="287"/>
      <c r="HZ157" s="924"/>
      <c r="IA157" s="284"/>
      <c r="IB157" s="287"/>
      <c r="IC157" s="924"/>
      <c r="ID157" s="280">
        <f t="shared" si="536"/>
        <v>0</v>
      </c>
      <c r="IE157" s="281">
        <f t="shared" si="537"/>
        <v>0</v>
      </c>
      <c r="IF157" s="1256">
        <f t="shared" si="538"/>
        <v>0</v>
      </c>
      <c r="IG157" s="280">
        <f t="shared" si="560"/>
        <v>0</v>
      </c>
      <c r="IH157" s="281">
        <f t="shared" si="561"/>
        <v>0</v>
      </c>
      <c r="II157" s="282">
        <f t="shared" si="562"/>
        <v>0</v>
      </c>
      <c r="IJ157" s="280">
        <f t="shared" si="563"/>
        <v>0</v>
      </c>
      <c r="IK157" s="281">
        <f t="shared" si="564"/>
        <v>0</v>
      </c>
      <c r="IL157" s="1256">
        <f t="shared" si="565"/>
        <v>0</v>
      </c>
      <c r="IM157" s="58">
        <f t="shared" si="566"/>
        <v>0</v>
      </c>
      <c r="IN157" s="281">
        <f t="shared" si="567"/>
        <v>0</v>
      </c>
      <c r="IO157" s="1256">
        <f t="shared" si="568"/>
        <v>0</v>
      </c>
      <c r="IP157" s="280">
        <f t="shared" si="527"/>
        <v>0</v>
      </c>
      <c r="IQ157" s="281">
        <f t="shared" si="528"/>
        <v>0</v>
      </c>
      <c r="IR157" s="282">
        <f t="shared" si="529"/>
        <v>0</v>
      </c>
      <c r="IS157" s="280">
        <f t="shared" si="530"/>
        <v>0</v>
      </c>
      <c r="IT157" s="281">
        <f t="shared" si="531"/>
        <v>0</v>
      </c>
      <c r="IU157" s="1256">
        <f t="shared" si="532"/>
        <v>0</v>
      </c>
      <c r="IV157" s="58">
        <f t="shared" si="533"/>
        <v>0</v>
      </c>
      <c r="IW157" s="281">
        <f t="shared" si="534"/>
        <v>0</v>
      </c>
      <c r="IX157" s="1256">
        <f t="shared" si="535"/>
        <v>0</v>
      </c>
      <c r="IY157" s="284"/>
      <c r="IZ157" s="287"/>
      <c r="JA157" s="924"/>
      <c r="JB157" s="284"/>
      <c r="JC157" s="287"/>
      <c r="JD157" s="924"/>
      <c r="JE157" s="280">
        <f t="shared" si="539"/>
        <v>0</v>
      </c>
      <c r="JF157" s="281">
        <f t="shared" si="540"/>
        <v>0</v>
      </c>
      <c r="JG157" s="862">
        <f t="shared" si="541"/>
        <v>0</v>
      </c>
      <c r="JH157" s="620">
        <f>IFERROR(IF(Input!$B$50="EUR",JE157/(1+VLOOKUP($G157,Input!$O$11:$R$170,2,FALSE)),JE157/(1+VLOOKUP(Input!$B$50,Input!$O$11:$R$170,2,FALSE))/(1+VLOOKUP($G157,Input!$O$11:$R$170,2,FALSE))),0)</f>
        <v>0</v>
      </c>
      <c r="JI157" s="1364">
        <f>IFERROR(IF(Input!$B$50="EUR",JF157/(1+VLOOKUP($G157,Input!$O$11:$R$170,3,FALSE)),JF157/(1+VLOOKUP(Input!$B$50,Input!$O$11:$R$170,2,FALSE))/(1+VLOOKUP($G157,Input!$O$11:$R$170,3,FALSE))),0)</f>
        <v>0</v>
      </c>
      <c r="JJ157" s="862">
        <f>IFERROR(IF(Input!$B$50="EUR",JG157/(1+VLOOKUP($G157,Input!$O$11:$R$170,4,FALSE)),JG157/(1+VLOOKUP(Input!$B$50,Input!$O$11:$R$170,4,FALSE))/(1+VLOOKUP($G157,Input!$O$11:$R$170,4,FALSE))),0)</f>
        <v>0</v>
      </c>
      <c r="JK157" s="2482"/>
      <c r="JL157" s="1812"/>
      <c r="JM157" s="1812"/>
      <c r="JN157" s="1812"/>
      <c r="JO157" s="1812"/>
      <c r="JP157" s="1812"/>
      <c r="JQ157" s="1812"/>
    </row>
    <row r="158" spans="1:277" x14ac:dyDescent="0.25">
      <c r="A158" s="2491"/>
      <c r="B158" s="1464">
        <v>143</v>
      </c>
      <c r="C158" s="1702" t="s">
        <v>1965</v>
      </c>
      <c r="D158" s="1702" t="s">
        <v>2474</v>
      </c>
      <c r="E158" s="1180"/>
      <c r="F158" s="743">
        <f>Input!C$26</f>
        <v>0</v>
      </c>
      <c r="G158" s="743">
        <f>Input!D$26</f>
        <v>0</v>
      </c>
      <c r="H158" s="947" t="s">
        <v>13</v>
      </c>
      <c r="I158" s="443" t="s">
        <v>2457</v>
      </c>
      <c r="J158" s="443"/>
      <c r="K158" s="856"/>
      <c r="L158" s="1336"/>
      <c r="M158" s="1336"/>
      <c r="N158" s="1104"/>
      <c r="O158" s="856"/>
      <c r="P158" s="740"/>
      <c r="Q158" s="1336"/>
      <c r="R158" s="1336"/>
      <c r="S158" s="1336"/>
      <c r="T158" s="1336"/>
      <c r="U158" s="1336"/>
      <c r="V158" s="1229"/>
      <c r="W158" s="767"/>
      <c r="X158" s="287"/>
      <c r="Y158" s="1062"/>
      <c r="Z158" s="284"/>
      <c r="AA158" s="287"/>
      <c r="AB158" s="1253"/>
      <c r="AC158" s="856"/>
      <c r="AD158" s="740"/>
      <c r="AE158" s="924"/>
      <c r="AF158" s="524"/>
      <c r="AG158" s="856"/>
      <c r="AH158" s="740"/>
      <c r="AI158" s="740"/>
      <c r="AJ158" s="1336"/>
      <c r="AK158" s="1336"/>
      <c r="AL158" s="1336"/>
      <c r="AM158" s="1336"/>
      <c r="AN158" s="1336"/>
      <c r="AO158" s="1336"/>
      <c r="AP158" s="740"/>
      <c r="AQ158" s="740"/>
      <c r="AR158" s="1229"/>
      <c r="AS158" s="856"/>
      <c r="AT158" s="1336"/>
      <c r="AU158" s="1336"/>
      <c r="AV158" s="1229"/>
      <c r="AW158" s="856"/>
      <c r="AX158" s="1336"/>
      <c r="AY158" s="1336"/>
      <c r="AZ158" s="1229"/>
      <c r="BA158" s="633"/>
      <c r="BB158" s="1336"/>
      <c r="BC158" s="1104"/>
      <c r="BD158" s="633"/>
      <c r="BE158" s="1336"/>
      <c r="BF158" s="1104"/>
      <c r="BG158" s="633"/>
      <c r="BH158" s="1336"/>
      <c r="BI158" s="1104"/>
      <c r="BJ158" s="633"/>
      <c r="BK158" s="1336"/>
      <c r="BL158" s="1104"/>
      <c r="BM158" s="633"/>
      <c r="BN158" s="1336"/>
      <c r="BO158" s="1104"/>
      <c r="BP158" s="633"/>
      <c r="BQ158" s="1336"/>
      <c r="BR158" s="1104"/>
      <c r="BS158" s="1292"/>
      <c r="BT158" s="814"/>
      <c r="BU158" s="1253"/>
      <c r="BV158" s="1292"/>
      <c r="BW158" s="814"/>
      <c r="BX158" s="1253"/>
      <c r="BY158" s="1292"/>
      <c r="BZ158" s="814"/>
      <c r="CA158" s="1253"/>
      <c r="CB158" s="633"/>
      <c r="CC158" s="1336"/>
      <c r="CD158" s="1104"/>
      <c r="CE158" s="633"/>
      <c r="CF158" s="1336"/>
      <c r="CG158" s="1104"/>
      <c r="CH158" s="633"/>
      <c r="CI158" s="1336"/>
      <c r="CJ158" s="1104"/>
      <c r="CK158" s="633"/>
      <c r="CL158" s="1336"/>
      <c r="CM158" s="1104"/>
      <c r="CN158" s="633"/>
      <c r="CO158" s="1336"/>
      <c r="CP158" s="1104"/>
      <c r="CQ158" s="633"/>
      <c r="CR158" s="1336"/>
      <c r="CS158" s="1104"/>
      <c r="CT158" s="284"/>
      <c r="CU158" s="287"/>
      <c r="CV158" s="1253"/>
      <c r="CW158" s="284"/>
      <c r="CX158" s="287"/>
      <c r="CY158" s="1253"/>
      <c r="CZ158" s="767"/>
      <c r="DA158" s="287"/>
      <c r="DB158" s="1253"/>
      <c r="DC158" s="856"/>
      <c r="DD158" s="1336"/>
      <c r="DE158" s="1336"/>
      <c r="DF158" s="1104"/>
      <c r="DG158" s="856"/>
      <c r="DH158" s="740"/>
      <c r="DI158" s="1336"/>
      <c r="DJ158" s="1336"/>
      <c r="DK158" s="1336"/>
      <c r="DL158" s="1336"/>
      <c r="DM158" s="1336"/>
      <c r="DN158" s="765"/>
      <c r="DO158" s="1229"/>
      <c r="DP158" s="284"/>
      <c r="DQ158" s="287"/>
      <c r="DR158" s="1253"/>
      <c r="DS158" s="284"/>
      <c r="DT158" s="287"/>
      <c r="DU158" s="1253"/>
      <c r="DV158" s="856"/>
      <c r="DW158" s="740"/>
      <c r="DX158" s="924"/>
      <c r="DY158" s="524"/>
      <c r="DZ158" s="856"/>
      <c r="EA158" s="740"/>
      <c r="EB158" s="740"/>
      <c r="EC158" s="740"/>
      <c r="ED158" s="740"/>
      <c r="EE158" s="740"/>
      <c r="EF158" s="1336"/>
      <c r="EG158" s="1336"/>
      <c r="EH158" s="1336"/>
      <c r="EI158" s="1336"/>
      <c r="EJ158" s="1336"/>
      <c r="EK158" s="1336"/>
      <c r="EL158" s="740"/>
      <c r="EM158" s="740"/>
      <c r="EN158" s="740"/>
      <c r="EO158" s="999"/>
      <c r="EP158" s="856"/>
      <c r="EQ158" s="999"/>
      <c r="ER158" s="1250"/>
      <c r="ES158" s="1336"/>
      <c r="ET158" s="765"/>
      <c r="EU158" s="1229"/>
      <c r="EV158" s="999"/>
      <c r="EW158" s="999"/>
      <c r="EX158" s="1336"/>
      <c r="EY158" s="1336"/>
      <c r="EZ158" s="1020"/>
      <c r="FA158" s="1229"/>
      <c r="FB158" s="633"/>
      <c r="FC158" s="1336"/>
      <c r="FD158" s="569"/>
      <c r="FE158" s="633"/>
      <c r="FF158" s="1336"/>
      <c r="FG158" s="1104"/>
      <c r="FH158" s="812"/>
      <c r="FI158" s="1336"/>
      <c r="FJ158" s="1104"/>
      <c r="FK158" s="633"/>
      <c r="FL158" s="1336"/>
      <c r="FM158" s="569"/>
      <c r="FN158" s="633"/>
      <c r="FO158" s="1336"/>
      <c r="FP158" s="1104"/>
      <c r="FQ158" s="812"/>
      <c r="FR158" s="1336"/>
      <c r="FS158" s="1104"/>
      <c r="FT158" s="284"/>
      <c r="FU158" s="287"/>
      <c r="FV158" s="1253"/>
      <c r="FW158" s="284"/>
      <c r="FX158" s="287"/>
      <c r="FY158" s="1253"/>
      <c r="FZ158" s="767"/>
      <c r="GA158" s="287"/>
      <c r="GB158" s="1253"/>
      <c r="GC158" s="633"/>
      <c r="GD158" s="1336"/>
      <c r="GE158" s="1104"/>
      <c r="GF158" s="633"/>
      <c r="GG158" s="1336"/>
      <c r="GH158" s="1104"/>
      <c r="GI158" s="633"/>
      <c r="GJ158" s="1336"/>
      <c r="GK158" s="1104"/>
      <c r="GL158" s="633"/>
      <c r="GM158" s="1336"/>
      <c r="GN158" s="1104"/>
      <c r="GO158" s="633"/>
      <c r="GP158" s="1336"/>
      <c r="GQ158" s="1104"/>
      <c r="GR158" s="633"/>
      <c r="GS158" s="1336"/>
      <c r="GT158" s="1104"/>
      <c r="GU158" s="698"/>
      <c r="GV158" s="1192"/>
      <c r="GW158" s="932"/>
      <c r="GX158" s="698"/>
      <c r="GY158" s="1192"/>
      <c r="GZ158" s="932"/>
      <c r="HA158" s="1292"/>
      <c r="HB158" s="814"/>
      <c r="HC158" s="1253"/>
      <c r="HD158" s="1133">
        <v>0.5</v>
      </c>
      <c r="HE158" s="770">
        <v>0.2</v>
      </c>
      <c r="HF158" s="280">
        <f t="shared" si="542"/>
        <v>0</v>
      </c>
      <c r="HG158" s="281">
        <f t="shared" si="543"/>
        <v>0</v>
      </c>
      <c r="HH158" s="282">
        <f t="shared" si="544"/>
        <v>0</v>
      </c>
      <c r="HI158" s="280">
        <f t="shared" si="545"/>
        <v>0</v>
      </c>
      <c r="HJ158" s="281">
        <f t="shared" si="546"/>
        <v>0</v>
      </c>
      <c r="HK158" s="1256">
        <f t="shared" si="547"/>
        <v>0</v>
      </c>
      <c r="HL158" s="58">
        <f t="shared" si="548"/>
        <v>0</v>
      </c>
      <c r="HM158" s="281">
        <f t="shared" si="549"/>
        <v>0</v>
      </c>
      <c r="HN158" s="1256">
        <f t="shared" si="550"/>
        <v>0</v>
      </c>
      <c r="HO158" s="280">
        <f t="shared" si="551"/>
        <v>0</v>
      </c>
      <c r="HP158" s="281">
        <f t="shared" si="552"/>
        <v>0</v>
      </c>
      <c r="HQ158" s="282">
        <f t="shared" si="553"/>
        <v>0</v>
      </c>
      <c r="HR158" s="280">
        <f t="shared" si="554"/>
        <v>0</v>
      </c>
      <c r="HS158" s="281">
        <f t="shared" si="555"/>
        <v>0</v>
      </c>
      <c r="HT158" s="1256">
        <f t="shared" si="556"/>
        <v>0</v>
      </c>
      <c r="HU158" s="58">
        <f t="shared" si="557"/>
        <v>0</v>
      </c>
      <c r="HV158" s="281">
        <f t="shared" si="558"/>
        <v>0</v>
      </c>
      <c r="HW158" s="1256">
        <f t="shared" si="559"/>
        <v>0</v>
      </c>
      <c r="HX158" s="284"/>
      <c r="HY158" s="287"/>
      <c r="HZ158" s="924"/>
      <c r="IA158" s="284"/>
      <c r="IB158" s="287"/>
      <c r="IC158" s="924"/>
      <c r="ID158" s="280">
        <f t="shared" si="536"/>
        <v>0</v>
      </c>
      <c r="IE158" s="281">
        <f t="shared" si="537"/>
        <v>0</v>
      </c>
      <c r="IF158" s="1256">
        <f t="shared" si="538"/>
        <v>0</v>
      </c>
      <c r="IG158" s="280">
        <f t="shared" si="560"/>
        <v>0</v>
      </c>
      <c r="IH158" s="281">
        <f t="shared" si="561"/>
        <v>0</v>
      </c>
      <c r="II158" s="282">
        <f t="shared" si="562"/>
        <v>0</v>
      </c>
      <c r="IJ158" s="280">
        <f t="shared" si="563"/>
        <v>0</v>
      </c>
      <c r="IK158" s="281">
        <f t="shared" si="564"/>
        <v>0</v>
      </c>
      <c r="IL158" s="1256">
        <f t="shared" si="565"/>
        <v>0</v>
      </c>
      <c r="IM158" s="58">
        <f t="shared" si="566"/>
        <v>0</v>
      </c>
      <c r="IN158" s="281">
        <f t="shared" si="567"/>
        <v>0</v>
      </c>
      <c r="IO158" s="1256">
        <f t="shared" si="568"/>
        <v>0</v>
      </c>
      <c r="IP158" s="280">
        <f t="shared" si="527"/>
        <v>0</v>
      </c>
      <c r="IQ158" s="281">
        <f t="shared" si="528"/>
        <v>0</v>
      </c>
      <c r="IR158" s="282">
        <f t="shared" si="529"/>
        <v>0</v>
      </c>
      <c r="IS158" s="280">
        <f t="shared" si="530"/>
        <v>0</v>
      </c>
      <c r="IT158" s="281">
        <f t="shared" si="531"/>
        <v>0</v>
      </c>
      <c r="IU158" s="1256">
        <f t="shared" si="532"/>
        <v>0</v>
      </c>
      <c r="IV158" s="58">
        <f t="shared" si="533"/>
        <v>0</v>
      </c>
      <c r="IW158" s="281">
        <f t="shared" si="534"/>
        <v>0</v>
      </c>
      <c r="IX158" s="1256">
        <f t="shared" si="535"/>
        <v>0</v>
      </c>
      <c r="IY158" s="284"/>
      <c r="IZ158" s="287"/>
      <c r="JA158" s="924"/>
      <c r="JB158" s="284"/>
      <c r="JC158" s="287"/>
      <c r="JD158" s="924"/>
      <c r="JE158" s="280">
        <f t="shared" si="539"/>
        <v>0</v>
      </c>
      <c r="JF158" s="281">
        <f t="shared" si="540"/>
        <v>0</v>
      </c>
      <c r="JG158" s="862">
        <f t="shared" si="541"/>
        <v>0</v>
      </c>
      <c r="JH158" s="620">
        <f>IFERROR(IF(Input!$B$50="EUR",JE158/(1+VLOOKUP($G158,Input!$O$11:$R$170,2,FALSE)),JE158/(1+VLOOKUP(Input!$B$50,Input!$O$11:$R$170,2,FALSE))/(1+VLOOKUP($G158,Input!$O$11:$R$170,2,FALSE))),0)</f>
        <v>0</v>
      </c>
      <c r="JI158" s="1364">
        <f>IFERROR(IF(Input!$B$50="EUR",JF158/(1+VLOOKUP($G158,Input!$O$11:$R$170,3,FALSE)),JF158/(1+VLOOKUP(Input!$B$50,Input!$O$11:$R$170,2,FALSE))/(1+VLOOKUP($G158,Input!$O$11:$R$170,3,FALSE))),0)</f>
        <v>0</v>
      </c>
      <c r="JJ158" s="862">
        <f>IFERROR(IF(Input!$B$50="EUR",JG158/(1+VLOOKUP($G158,Input!$O$11:$R$170,4,FALSE)),JG158/(1+VLOOKUP(Input!$B$50,Input!$O$11:$R$170,4,FALSE))/(1+VLOOKUP($G158,Input!$O$11:$R$170,4,FALSE))),0)</f>
        <v>0</v>
      </c>
      <c r="JK158" s="2482"/>
      <c r="JL158" s="1812"/>
      <c r="JM158" s="1812"/>
      <c r="JN158" s="1812"/>
      <c r="JO158" s="1812"/>
      <c r="JP158" s="1812"/>
      <c r="JQ158" s="1812"/>
    </row>
    <row r="159" spans="1:277" x14ac:dyDescent="0.25">
      <c r="A159" s="2491"/>
      <c r="B159" s="1464">
        <v>144</v>
      </c>
      <c r="C159" s="1702" t="s">
        <v>1965</v>
      </c>
      <c r="D159" s="1702" t="s">
        <v>2471</v>
      </c>
      <c r="E159" s="1180" t="s">
        <v>1988</v>
      </c>
      <c r="F159" s="743">
        <f>Input!C$26</f>
        <v>0</v>
      </c>
      <c r="G159" s="743">
        <f>Input!D$26</f>
        <v>0</v>
      </c>
      <c r="H159" s="947" t="s">
        <v>388</v>
      </c>
      <c r="I159" s="443" t="s">
        <v>2454</v>
      </c>
      <c r="J159" s="443" t="s">
        <v>1988</v>
      </c>
      <c r="K159" s="785"/>
      <c r="L159" s="1082"/>
      <c r="M159" s="1082"/>
      <c r="N159" s="716"/>
      <c r="O159" s="785"/>
      <c r="P159" s="1270"/>
      <c r="Q159" s="1082"/>
      <c r="R159" s="1082"/>
      <c r="S159" s="1082"/>
      <c r="T159" s="1082"/>
      <c r="U159" s="1082"/>
      <c r="V159" s="1420"/>
      <c r="W159" s="834"/>
      <c r="X159" s="1314"/>
      <c r="Y159" s="1084"/>
      <c r="Z159" s="719"/>
      <c r="AA159" s="1314"/>
      <c r="AB159" s="932"/>
      <c r="AC159" s="785"/>
      <c r="AD159" s="1270"/>
      <c r="AE159" s="1209"/>
      <c r="AF159" s="936"/>
      <c r="AG159" s="785"/>
      <c r="AH159" s="1270"/>
      <c r="AI159" s="1270"/>
      <c r="AJ159" s="1082"/>
      <c r="AK159" s="1082"/>
      <c r="AL159" s="1082"/>
      <c r="AM159" s="1082"/>
      <c r="AN159" s="1082"/>
      <c r="AO159" s="1082"/>
      <c r="AP159" s="1270"/>
      <c r="AQ159" s="1270"/>
      <c r="AR159" s="1420"/>
      <c r="AS159" s="785"/>
      <c r="AT159" s="1082"/>
      <c r="AU159" s="1082"/>
      <c r="AV159" s="1420"/>
      <c r="AW159" s="785"/>
      <c r="AX159" s="1082"/>
      <c r="AY159" s="1082"/>
      <c r="AZ159" s="1420"/>
      <c r="BA159" s="1312"/>
      <c r="BB159" s="1082"/>
      <c r="BC159" s="716"/>
      <c r="BD159" s="1312"/>
      <c r="BE159" s="1082"/>
      <c r="BF159" s="716"/>
      <c r="BG159" s="1312"/>
      <c r="BH159" s="1082"/>
      <c r="BI159" s="716"/>
      <c r="BJ159" s="1312"/>
      <c r="BK159" s="1082"/>
      <c r="BL159" s="716"/>
      <c r="BM159" s="1312"/>
      <c r="BN159" s="1082"/>
      <c r="BO159" s="716"/>
      <c r="BP159" s="1312"/>
      <c r="BQ159" s="1082"/>
      <c r="BR159" s="716"/>
      <c r="BS159" s="1292"/>
      <c r="BT159" s="814"/>
      <c r="BU159" s="1253"/>
      <c r="BV159" s="1292"/>
      <c r="BW159" s="814"/>
      <c r="BX159" s="1253"/>
      <c r="BY159" s="1292"/>
      <c r="BZ159" s="814"/>
      <c r="CA159" s="1253"/>
      <c r="CB159" s="1312"/>
      <c r="CC159" s="1082"/>
      <c r="CD159" s="716"/>
      <c r="CE159" s="1312"/>
      <c r="CF159" s="1082"/>
      <c r="CG159" s="716"/>
      <c r="CH159" s="1312"/>
      <c r="CI159" s="1082"/>
      <c r="CJ159" s="716"/>
      <c r="CK159" s="1312"/>
      <c r="CL159" s="1082"/>
      <c r="CM159" s="716"/>
      <c r="CN159" s="1312"/>
      <c r="CO159" s="1082"/>
      <c r="CP159" s="716"/>
      <c r="CQ159" s="1312"/>
      <c r="CR159" s="1082"/>
      <c r="CS159" s="716"/>
      <c r="CT159" s="719"/>
      <c r="CU159" s="1314"/>
      <c r="CV159" s="932"/>
      <c r="CW159" s="719"/>
      <c r="CX159" s="1314"/>
      <c r="CY159" s="932"/>
      <c r="CZ159" s="834"/>
      <c r="DA159" s="1314"/>
      <c r="DB159" s="932"/>
      <c r="DC159" s="785"/>
      <c r="DD159" s="1082"/>
      <c r="DE159" s="1082"/>
      <c r="DF159" s="716"/>
      <c r="DG159" s="785"/>
      <c r="DH159" s="1270"/>
      <c r="DI159" s="1082"/>
      <c r="DJ159" s="1082"/>
      <c r="DK159" s="1082"/>
      <c r="DL159" s="1082"/>
      <c r="DM159" s="1082"/>
      <c r="DN159" s="449"/>
      <c r="DO159" s="1420"/>
      <c r="DP159" s="719"/>
      <c r="DQ159" s="1314"/>
      <c r="DR159" s="932"/>
      <c r="DS159" s="719"/>
      <c r="DT159" s="1314"/>
      <c r="DU159" s="932"/>
      <c r="DV159" s="785"/>
      <c r="DW159" s="1270"/>
      <c r="DX159" s="1209"/>
      <c r="DY159" s="936"/>
      <c r="DZ159" s="785"/>
      <c r="EA159" s="1270"/>
      <c r="EB159" s="1270"/>
      <c r="EC159" s="1270"/>
      <c r="ED159" s="1270"/>
      <c r="EE159" s="1270"/>
      <c r="EF159" s="1082"/>
      <c r="EG159" s="1082"/>
      <c r="EH159" s="1082"/>
      <c r="EI159" s="1082"/>
      <c r="EJ159" s="1082"/>
      <c r="EK159" s="1082"/>
      <c r="EL159" s="1270"/>
      <c r="EM159" s="1270"/>
      <c r="EN159" s="1270"/>
      <c r="EO159" s="472"/>
      <c r="EP159" s="785"/>
      <c r="EQ159" s="472"/>
      <c r="ER159" s="513"/>
      <c r="ES159" s="1082"/>
      <c r="ET159" s="449"/>
      <c r="EU159" s="1420"/>
      <c r="EV159" s="472"/>
      <c r="EW159" s="472"/>
      <c r="EX159" s="1082"/>
      <c r="EY159" s="1082"/>
      <c r="EZ159" s="624"/>
      <c r="FA159" s="1420"/>
      <c r="FB159" s="1312"/>
      <c r="FC159" s="1082"/>
      <c r="FD159" s="869"/>
      <c r="FE159" s="1312"/>
      <c r="FF159" s="1082"/>
      <c r="FG159" s="716"/>
      <c r="FH159" s="1349"/>
      <c r="FI159" s="1082"/>
      <c r="FJ159" s="716"/>
      <c r="FK159" s="1312"/>
      <c r="FL159" s="1082"/>
      <c r="FM159" s="869"/>
      <c r="FN159" s="1312"/>
      <c r="FO159" s="1082"/>
      <c r="FP159" s="716"/>
      <c r="FQ159" s="1349"/>
      <c r="FR159" s="1082"/>
      <c r="FS159" s="716"/>
      <c r="FT159" s="719"/>
      <c r="FU159" s="1314"/>
      <c r="FV159" s="932"/>
      <c r="FW159" s="719"/>
      <c r="FX159" s="1314"/>
      <c r="FY159" s="932"/>
      <c r="FZ159" s="834"/>
      <c r="GA159" s="1314"/>
      <c r="GB159" s="932"/>
      <c r="GC159" s="1312"/>
      <c r="GD159" s="1082"/>
      <c r="GE159" s="716"/>
      <c r="GF159" s="1312"/>
      <c r="GG159" s="1082"/>
      <c r="GH159" s="716"/>
      <c r="GI159" s="1312"/>
      <c r="GJ159" s="1082"/>
      <c r="GK159" s="716"/>
      <c r="GL159" s="1312"/>
      <c r="GM159" s="1082"/>
      <c r="GN159" s="716"/>
      <c r="GO159" s="1312"/>
      <c r="GP159" s="1082"/>
      <c r="GQ159" s="716"/>
      <c r="GR159" s="1312"/>
      <c r="GS159" s="1082"/>
      <c r="GT159" s="716"/>
      <c r="GU159" s="698"/>
      <c r="GV159" s="1192"/>
      <c r="GW159" s="932"/>
      <c r="GX159" s="698"/>
      <c r="GY159" s="1192"/>
      <c r="GZ159" s="932"/>
      <c r="HA159" s="1292"/>
      <c r="HB159" s="814"/>
      <c r="HC159" s="1253"/>
      <c r="HD159" s="1133">
        <v>0.5</v>
      </c>
      <c r="HE159" s="770">
        <v>0.2</v>
      </c>
      <c r="HF159" s="280">
        <f t="shared" si="542"/>
        <v>0</v>
      </c>
      <c r="HG159" s="281">
        <f t="shared" si="543"/>
        <v>0</v>
      </c>
      <c r="HH159" s="282">
        <f t="shared" si="544"/>
        <v>0</v>
      </c>
      <c r="HI159" s="280">
        <f t="shared" si="545"/>
        <v>0</v>
      </c>
      <c r="HJ159" s="281">
        <f t="shared" si="546"/>
        <v>0</v>
      </c>
      <c r="HK159" s="1256">
        <f t="shared" si="547"/>
        <v>0</v>
      </c>
      <c r="HL159" s="58">
        <f t="shared" si="548"/>
        <v>0</v>
      </c>
      <c r="HM159" s="281">
        <f t="shared" si="549"/>
        <v>0</v>
      </c>
      <c r="HN159" s="1256">
        <f t="shared" si="550"/>
        <v>0</v>
      </c>
      <c r="HO159" s="280">
        <f t="shared" si="551"/>
        <v>0</v>
      </c>
      <c r="HP159" s="281">
        <f t="shared" si="552"/>
        <v>0</v>
      </c>
      <c r="HQ159" s="282">
        <f t="shared" si="553"/>
        <v>0</v>
      </c>
      <c r="HR159" s="280">
        <f t="shared" si="554"/>
        <v>0</v>
      </c>
      <c r="HS159" s="281">
        <f t="shared" si="555"/>
        <v>0</v>
      </c>
      <c r="HT159" s="1256">
        <f t="shared" si="556"/>
        <v>0</v>
      </c>
      <c r="HU159" s="58">
        <f t="shared" si="557"/>
        <v>0</v>
      </c>
      <c r="HV159" s="281">
        <f t="shared" si="558"/>
        <v>0</v>
      </c>
      <c r="HW159" s="1256">
        <f t="shared" si="559"/>
        <v>0</v>
      </c>
      <c r="HX159" s="284"/>
      <c r="HY159" s="287"/>
      <c r="HZ159" s="924"/>
      <c r="IA159" s="284"/>
      <c r="IB159" s="287"/>
      <c r="IC159" s="924"/>
      <c r="ID159" s="280">
        <f t="shared" si="536"/>
        <v>0</v>
      </c>
      <c r="IE159" s="281">
        <f t="shared" si="537"/>
        <v>0</v>
      </c>
      <c r="IF159" s="1256">
        <f t="shared" si="538"/>
        <v>0</v>
      </c>
      <c r="IG159" s="280">
        <f t="shared" si="560"/>
        <v>0</v>
      </c>
      <c r="IH159" s="281">
        <f t="shared" si="561"/>
        <v>0</v>
      </c>
      <c r="II159" s="282">
        <f t="shared" si="562"/>
        <v>0</v>
      </c>
      <c r="IJ159" s="280">
        <f t="shared" si="563"/>
        <v>0</v>
      </c>
      <c r="IK159" s="281">
        <f t="shared" si="564"/>
        <v>0</v>
      </c>
      <c r="IL159" s="1256">
        <f t="shared" si="565"/>
        <v>0</v>
      </c>
      <c r="IM159" s="58">
        <f t="shared" si="566"/>
        <v>0</v>
      </c>
      <c r="IN159" s="281">
        <f t="shared" si="567"/>
        <v>0</v>
      </c>
      <c r="IO159" s="1256">
        <f t="shared" si="568"/>
        <v>0</v>
      </c>
      <c r="IP159" s="280">
        <f t="shared" si="527"/>
        <v>0</v>
      </c>
      <c r="IQ159" s="281">
        <f t="shared" si="528"/>
        <v>0</v>
      </c>
      <c r="IR159" s="282">
        <f t="shared" si="529"/>
        <v>0</v>
      </c>
      <c r="IS159" s="280">
        <f t="shared" si="530"/>
        <v>0</v>
      </c>
      <c r="IT159" s="281">
        <f t="shared" si="531"/>
        <v>0</v>
      </c>
      <c r="IU159" s="1256">
        <f t="shared" si="532"/>
        <v>0</v>
      </c>
      <c r="IV159" s="58">
        <f t="shared" si="533"/>
        <v>0</v>
      </c>
      <c r="IW159" s="281">
        <f t="shared" si="534"/>
        <v>0</v>
      </c>
      <c r="IX159" s="1256">
        <f t="shared" si="535"/>
        <v>0</v>
      </c>
      <c r="IY159" s="284"/>
      <c r="IZ159" s="287"/>
      <c r="JA159" s="924"/>
      <c r="JB159" s="284"/>
      <c r="JC159" s="287"/>
      <c r="JD159" s="924"/>
      <c r="JE159" s="280">
        <f t="shared" si="539"/>
        <v>0</v>
      </c>
      <c r="JF159" s="281">
        <f t="shared" si="540"/>
        <v>0</v>
      </c>
      <c r="JG159" s="862">
        <f t="shared" si="541"/>
        <v>0</v>
      </c>
      <c r="JH159" s="620">
        <f>IFERROR(IF(Input!$B$50="EUR",JE159/(1+VLOOKUP($G159,Input!$O$11:$R$170,2,FALSE)),JE159/(1+VLOOKUP(Input!$B$50,Input!$O$11:$R$170,2,FALSE))/(1+VLOOKUP($G159,Input!$O$11:$R$170,2,FALSE))),0)</f>
        <v>0</v>
      </c>
      <c r="JI159" s="1364">
        <f>IFERROR(IF(Input!$B$50="EUR",JF159/(1+VLOOKUP($G159,Input!$O$11:$R$170,3,FALSE)),JF159/(1+VLOOKUP(Input!$B$50,Input!$O$11:$R$170,2,FALSE))/(1+VLOOKUP($G159,Input!$O$11:$R$170,3,FALSE))),0)</f>
        <v>0</v>
      </c>
      <c r="JJ159" s="862">
        <f>IFERROR(IF(Input!$B$50="EUR",JG159/(1+VLOOKUP($G159,Input!$O$11:$R$170,4,FALSE)),JG159/(1+VLOOKUP(Input!$B$50,Input!$O$11:$R$170,4,FALSE))/(1+VLOOKUP($G159,Input!$O$11:$R$170,4,FALSE))),0)</f>
        <v>0</v>
      </c>
      <c r="JK159" s="2482"/>
      <c r="JL159" s="1812"/>
      <c r="JM159" s="1812"/>
      <c r="JN159" s="1812"/>
      <c r="JO159" s="1812"/>
      <c r="JP159" s="1812"/>
      <c r="JQ159" s="1812"/>
    </row>
    <row r="160" spans="1:277" x14ac:dyDescent="0.25">
      <c r="A160" s="2491"/>
      <c r="B160" s="1464">
        <v>145</v>
      </c>
      <c r="C160" s="1702" t="s">
        <v>1965</v>
      </c>
      <c r="D160" s="1702" t="s">
        <v>2470</v>
      </c>
      <c r="E160" s="1180" t="s">
        <v>1988</v>
      </c>
      <c r="F160" s="743">
        <f>Input!C$26</f>
        <v>0</v>
      </c>
      <c r="G160" s="743">
        <f>Input!D$26</f>
        <v>0</v>
      </c>
      <c r="H160" s="947" t="s">
        <v>13</v>
      </c>
      <c r="I160" s="443" t="s">
        <v>2453</v>
      </c>
      <c r="J160" s="443" t="s">
        <v>1988</v>
      </c>
      <c r="K160" s="785"/>
      <c r="L160" s="1082"/>
      <c r="M160" s="1082"/>
      <c r="N160" s="716"/>
      <c r="O160" s="785"/>
      <c r="P160" s="1270"/>
      <c r="Q160" s="1082"/>
      <c r="R160" s="1082"/>
      <c r="S160" s="1082"/>
      <c r="T160" s="1082"/>
      <c r="U160" s="1082"/>
      <c r="V160" s="1420"/>
      <c r="W160" s="834"/>
      <c r="X160" s="1314"/>
      <c r="Y160" s="1084"/>
      <c r="Z160" s="719"/>
      <c r="AA160" s="1314"/>
      <c r="AB160" s="932"/>
      <c r="AC160" s="785"/>
      <c r="AD160" s="1270"/>
      <c r="AE160" s="1209"/>
      <c r="AF160" s="936"/>
      <c r="AG160" s="785"/>
      <c r="AH160" s="1270"/>
      <c r="AI160" s="1270"/>
      <c r="AJ160" s="1082"/>
      <c r="AK160" s="1082"/>
      <c r="AL160" s="1082"/>
      <c r="AM160" s="1082"/>
      <c r="AN160" s="1082"/>
      <c r="AO160" s="1082"/>
      <c r="AP160" s="1270"/>
      <c r="AQ160" s="1270"/>
      <c r="AR160" s="1420"/>
      <c r="AS160" s="785"/>
      <c r="AT160" s="1082"/>
      <c r="AU160" s="1082"/>
      <c r="AV160" s="1420"/>
      <c r="AW160" s="785"/>
      <c r="AX160" s="1082"/>
      <c r="AY160" s="1082"/>
      <c r="AZ160" s="1420"/>
      <c r="BA160" s="1312"/>
      <c r="BB160" s="1082"/>
      <c r="BC160" s="716"/>
      <c r="BD160" s="1312"/>
      <c r="BE160" s="1082"/>
      <c r="BF160" s="716"/>
      <c r="BG160" s="1312"/>
      <c r="BH160" s="1082"/>
      <c r="BI160" s="716"/>
      <c r="BJ160" s="1312"/>
      <c r="BK160" s="1082"/>
      <c r="BL160" s="716"/>
      <c r="BM160" s="1312"/>
      <c r="BN160" s="1082"/>
      <c r="BO160" s="716"/>
      <c r="BP160" s="1312"/>
      <c r="BQ160" s="1082"/>
      <c r="BR160" s="716"/>
      <c r="BS160" s="1292"/>
      <c r="BT160" s="814"/>
      <c r="BU160" s="1253"/>
      <c r="BV160" s="1292"/>
      <c r="BW160" s="814"/>
      <c r="BX160" s="1253"/>
      <c r="BY160" s="1292"/>
      <c r="BZ160" s="814"/>
      <c r="CA160" s="1253"/>
      <c r="CB160" s="1312"/>
      <c r="CC160" s="1082"/>
      <c r="CD160" s="716"/>
      <c r="CE160" s="1312"/>
      <c r="CF160" s="1082"/>
      <c r="CG160" s="716"/>
      <c r="CH160" s="1312"/>
      <c r="CI160" s="1082"/>
      <c r="CJ160" s="716"/>
      <c r="CK160" s="1312"/>
      <c r="CL160" s="1082"/>
      <c r="CM160" s="716"/>
      <c r="CN160" s="1312"/>
      <c r="CO160" s="1082"/>
      <c r="CP160" s="716"/>
      <c r="CQ160" s="1312"/>
      <c r="CR160" s="1082"/>
      <c r="CS160" s="716"/>
      <c r="CT160" s="719"/>
      <c r="CU160" s="1314"/>
      <c r="CV160" s="932"/>
      <c r="CW160" s="719"/>
      <c r="CX160" s="1314"/>
      <c r="CY160" s="932"/>
      <c r="CZ160" s="834"/>
      <c r="DA160" s="1314"/>
      <c r="DB160" s="932"/>
      <c r="DC160" s="785"/>
      <c r="DD160" s="1082"/>
      <c r="DE160" s="1082"/>
      <c r="DF160" s="716"/>
      <c r="DG160" s="785"/>
      <c r="DH160" s="1270"/>
      <c r="DI160" s="1082"/>
      <c r="DJ160" s="1082"/>
      <c r="DK160" s="1082"/>
      <c r="DL160" s="1082"/>
      <c r="DM160" s="1082"/>
      <c r="DN160" s="449"/>
      <c r="DO160" s="1420"/>
      <c r="DP160" s="719"/>
      <c r="DQ160" s="1314"/>
      <c r="DR160" s="932"/>
      <c r="DS160" s="719"/>
      <c r="DT160" s="1314"/>
      <c r="DU160" s="932"/>
      <c r="DV160" s="785"/>
      <c r="DW160" s="1270"/>
      <c r="DX160" s="1209"/>
      <c r="DY160" s="936"/>
      <c r="DZ160" s="785"/>
      <c r="EA160" s="1270"/>
      <c r="EB160" s="1270"/>
      <c r="EC160" s="1270"/>
      <c r="ED160" s="1270"/>
      <c r="EE160" s="1270"/>
      <c r="EF160" s="1082"/>
      <c r="EG160" s="1082"/>
      <c r="EH160" s="1082"/>
      <c r="EI160" s="1082"/>
      <c r="EJ160" s="1082"/>
      <c r="EK160" s="1082"/>
      <c r="EL160" s="1270"/>
      <c r="EM160" s="1270"/>
      <c r="EN160" s="1270"/>
      <c r="EO160" s="472"/>
      <c r="EP160" s="785"/>
      <c r="EQ160" s="472"/>
      <c r="ER160" s="513"/>
      <c r="ES160" s="1082"/>
      <c r="ET160" s="449"/>
      <c r="EU160" s="1420"/>
      <c r="EV160" s="472"/>
      <c r="EW160" s="472"/>
      <c r="EX160" s="1082"/>
      <c r="EY160" s="1082"/>
      <c r="EZ160" s="624"/>
      <c r="FA160" s="1420"/>
      <c r="FB160" s="1312"/>
      <c r="FC160" s="1082"/>
      <c r="FD160" s="869"/>
      <c r="FE160" s="1312"/>
      <c r="FF160" s="1082"/>
      <c r="FG160" s="716"/>
      <c r="FH160" s="1349"/>
      <c r="FI160" s="1082"/>
      <c r="FJ160" s="716"/>
      <c r="FK160" s="1312"/>
      <c r="FL160" s="1082"/>
      <c r="FM160" s="869"/>
      <c r="FN160" s="1312"/>
      <c r="FO160" s="1082"/>
      <c r="FP160" s="716"/>
      <c r="FQ160" s="1349"/>
      <c r="FR160" s="1082"/>
      <c r="FS160" s="716"/>
      <c r="FT160" s="719"/>
      <c r="FU160" s="1314"/>
      <c r="FV160" s="932"/>
      <c r="FW160" s="719"/>
      <c r="FX160" s="1314"/>
      <c r="FY160" s="932"/>
      <c r="FZ160" s="834"/>
      <c r="GA160" s="1314"/>
      <c r="GB160" s="932"/>
      <c r="GC160" s="1312"/>
      <c r="GD160" s="1082"/>
      <c r="GE160" s="716"/>
      <c r="GF160" s="1312"/>
      <c r="GG160" s="1082"/>
      <c r="GH160" s="716"/>
      <c r="GI160" s="1312"/>
      <c r="GJ160" s="1082"/>
      <c r="GK160" s="716"/>
      <c r="GL160" s="1312"/>
      <c r="GM160" s="1082"/>
      <c r="GN160" s="716"/>
      <c r="GO160" s="1312"/>
      <c r="GP160" s="1082"/>
      <c r="GQ160" s="716"/>
      <c r="GR160" s="1312"/>
      <c r="GS160" s="1082"/>
      <c r="GT160" s="716"/>
      <c r="GU160" s="698"/>
      <c r="GV160" s="1192"/>
      <c r="GW160" s="932"/>
      <c r="GX160" s="698"/>
      <c r="GY160" s="1192"/>
      <c r="GZ160" s="932"/>
      <c r="HA160" s="1292"/>
      <c r="HB160" s="814"/>
      <c r="HC160" s="1253"/>
      <c r="HD160" s="1133">
        <v>0.5</v>
      </c>
      <c r="HE160" s="770">
        <v>0.2</v>
      </c>
      <c r="HF160" s="280">
        <f t="shared" si="542"/>
        <v>0</v>
      </c>
      <c r="HG160" s="281">
        <f t="shared" si="543"/>
        <v>0</v>
      </c>
      <c r="HH160" s="282">
        <f t="shared" si="544"/>
        <v>0</v>
      </c>
      <c r="HI160" s="280">
        <f t="shared" si="545"/>
        <v>0</v>
      </c>
      <c r="HJ160" s="281">
        <f t="shared" si="546"/>
        <v>0</v>
      </c>
      <c r="HK160" s="1256">
        <f t="shared" si="547"/>
        <v>0</v>
      </c>
      <c r="HL160" s="58">
        <f t="shared" si="548"/>
        <v>0</v>
      </c>
      <c r="HM160" s="281">
        <f t="shared" si="549"/>
        <v>0</v>
      </c>
      <c r="HN160" s="1256">
        <f t="shared" si="550"/>
        <v>0</v>
      </c>
      <c r="HO160" s="280">
        <f t="shared" si="551"/>
        <v>0</v>
      </c>
      <c r="HP160" s="281">
        <f t="shared" si="552"/>
        <v>0</v>
      </c>
      <c r="HQ160" s="282">
        <f t="shared" si="553"/>
        <v>0</v>
      </c>
      <c r="HR160" s="280">
        <f t="shared" si="554"/>
        <v>0</v>
      </c>
      <c r="HS160" s="281">
        <f t="shared" si="555"/>
        <v>0</v>
      </c>
      <c r="HT160" s="1256">
        <f t="shared" si="556"/>
        <v>0</v>
      </c>
      <c r="HU160" s="58">
        <f t="shared" si="557"/>
        <v>0</v>
      </c>
      <c r="HV160" s="281">
        <f t="shared" si="558"/>
        <v>0</v>
      </c>
      <c r="HW160" s="1256">
        <f t="shared" si="559"/>
        <v>0</v>
      </c>
      <c r="HX160" s="284"/>
      <c r="HY160" s="287"/>
      <c r="HZ160" s="924"/>
      <c r="IA160" s="284"/>
      <c r="IB160" s="287"/>
      <c r="IC160" s="924"/>
      <c r="ID160" s="280">
        <f t="shared" si="536"/>
        <v>0</v>
      </c>
      <c r="IE160" s="281">
        <f t="shared" si="537"/>
        <v>0</v>
      </c>
      <c r="IF160" s="1256">
        <f t="shared" si="538"/>
        <v>0</v>
      </c>
      <c r="IG160" s="280">
        <f t="shared" si="560"/>
        <v>0</v>
      </c>
      <c r="IH160" s="281">
        <f t="shared" si="561"/>
        <v>0</v>
      </c>
      <c r="II160" s="282">
        <f t="shared" si="562"/>
        <v>0</v>
      </c>
      <c r="IJ160" s="280">
        <f t="shared" si="563"/>
        <v>0</v>
      </c>
      <c r="IK160" s="281">
        <f t="shared" si="564"/>
        <v>0</v>
      </c>
      <c r="IL160" s="1256">
        <f t="shared" si="565"/>
        <v>0</v>
      </c>
      <c r="IM160" s="58">
        <f t="shared" si="566"/>
        <v>0</v>
      </c>
      <c r="IN160" s="281">
        <f t="shared" si="567"/>
        <v>0</v>
      </c>
      <c r="IO160" s="1256">
        <f t="shared" si="568"/>
        <v>0</v>
      </c>
      <c r="IP160" s="280">
        <f t="shared" si="527"/>
        <v>0</v>
      </c>
      <c r="IQ160" s="281">
        <f t="shared" si="528"/>
        <v>0</v>
      </c>
      <c r="IR160" s="282">
        <f t="shared" si="529"/>
        <v>0</v>
      </c>
      <c r="IS160" s="280">
        <f t="shared" si="530"/>
        <v>0</v>
      </c>
      <c r="IT160" s="281">
        <f t="shared" si="531"/>
        <v>0</v>
      </c>
      <c r="IU160" s="1256">
        <f t="shared" si="532"/>
        <v>0</v>
      </c>
      <c r="IV160" s="58">
        <f t="shared" si="533"/>
        <v>0</v>
      </c>
      <c r="IW160" s="281">
        <f t="shared" si="534"/>
        <v>0</v>
      </c>
      <c r="IX160" s="1256">
        <f t="shared" si="535"/>
        <v>0</v>
      </c>
      <c r="IY160" s="284"/>
      <c r="IZ160" s="287"/>
      <c r="JA160" s="924"/>
      <c r="JB160" s="284"/>
      <c r="JC160" s="287"/>
      <c r="JD160" s="924"/>
      <c r="JE160" s="280">
        <f t="shared" si="539"/>
        <v>0</v>
      </c>
      <c r="JF160" s="281">
        <f t="shared" si="540"/>
        <v>0</v>
      </c>
      <c r="JG160" s="862">
        <f t="shared" si="541"/>
        <v>0</v>
      </c>
      <c r="JH160" s="620">
        <f>IFERROR(IF(Input!$B$50="EUR",JE160/(1+VLOOKUP($G160,Input!$O$11:$R$170,2,FALSE)),JE160/(1+VLOOKUP(Input!$B$50,Input!$O$11:$R$170,2,FALSE))/(1+VLOOKUP($G160,Input!$O$11:$R$170,2,FALSE))),0)</f>
        <v>0</v>
      </c>
      <c r="JI160" s="1364">
        <f>IFERROR(IF(Input!$B$50="EUR",JF160/(1+VLOOKUP($G160,Input!$O$11:$R$170,3,FALSE)),JF160/(1+VLOOKUP(Input!$B$50,Input!$O$11:$R$170,2,FALSE))/(1+VLOOKUP($G160,Input!$O$11:$R$170,3,FALSE))),0)</f>
        <v>0</v>
      </c>
      <c r="JJ160" s="862">
        <f>IFERROR(IF(Input!$B$50="EUR",JG160/(1+VLOOKUP($G160,Input!$O$11:$R$170,4,FALSE)),JG160/(1+VLOOKUP(Input!$B$50,Input!$O$11:$R$170,4,FALSE))/(1+VLOOKUP($G160,Input!$O$11:$R$170,4,FALSE))),0)</f>
        <v>0</v>
      </c>
      <c r="JK160" s="2482"/>
      <c r="JL160" s="1812"/>
      <c r="JM160" s="1812"/>
      <c r="JN160" s="1812"/>
      <c r="JO160" s="1812"/>
      <c r="JP160" s="1812"/>
      <c r="JQ160" s="1812"/>
    </row>
    <row r="161" spans="1:277" x14ac:dyDescent="0.25">
      <c r="A161" s="2491"/>
      <c r="B161" s="1464">
        <v>146</v>
      </c>
      <c r="C161" s="1702" t="s">
        <v>1965</v>
      </c>
      <c r="D161" s="1702" t="s">
        <v>2283</v>
      </c>
      <c r="E161" s="1180"/>
      <c r="F161" s="743">
        <f>Input!C$26</f>
        <v>0</v>
      </c>
      <c r="G161" s="743">
        <f>Input!D$26</f>
        <v>0</v>
      </c>
      <c r="H161" s="947" t="s">
        <v>13</v>
      </c>
      <c r="I161" s="443" t="s">
        <v>2282</v>
      </c>
      <c r="J161" s="443"/>
      <c r="K161" s="785"/>
      <c r="L161" s="1082"/>
      <c r="M161" s="1082"/>
      <c r="N161" s="716"/>
      <c r="O161" s="785"/>
      <c r="P161" s="1270"/>
      <c r="Q161" s="1082"/>
      <c r="R161" s="1082"/>
      <c r="S161" s="1082"/>
      <c r="T161" s="1082"/>
      <c r="U161" s="1082"/>
      <c r="V161" s="1420"/>
      <c r="W161" s="834"/>
      <c r="X161" s="1314"/>
      <c r="Y161" s="1084"/>
      <c r="Z161" s="719"/>
      <c r="AA161" s="1314"/>
      <c r="AB161" s="932"/>
      <c r="AC161" s="785"/>
      <c r="AD161" s="1270"/>
      <c r="AE161" s="1209"/>
      <c r="AF161" s="936"/>
      <c r="AG161" s="785"/>
      <c r="AH161" s="1270"/>
      <c r="AI161" s="1270"/>
      <c r="AJ161" s="1082"/>
      <c r="AK161" s="1082"/>
      <c r="AL161" s="1082"/>
      <c r="AM161" s="1082"/>
      <c r="AN161" s="1082"/>
      <c r="AO161" s="1082"/>
      <c r="AP161" s="1270"/>
      <c r="AQ161" s="1270"/>
      <c r="AR161" s="1420"/>
      <c r="AS161" s="785"/>
      <c r="AT161" s="1082"/>
      <c r="AU161" s="1082"/>
      <c r="AV161" s="1420"/>
      <c r="AW161" s="785"/>
      <c r="AX161" s="1082"/>
      <c r="AY161" s="1082"/>
      <c r="AZ161" s="1420"/>
      <c r="BA161" s="1312"/>
      <c r="BB161" s="1082"/>
      <c r="BC161" s="716"/>
      <c r="BD161" s="1312"/>
      <c r="BE161" s="1082"/>
      <c r="BF161" s="716"/>
      <c r="BG161" s="1312"/>
      <c r="BH161" s="1082"/>
      <c r="BI161" s="716"/>
      <c r="BJ161" s="1312"/>
      <c r="BK161" s="1082"/>
      <c r="BL161" s="716"/>
      <c r="BM161" s="1312"/>
      <c r="BN161" s="1082"/>
      <c r="BO161" s="716"/>
      <c r="BP161" s="1312"/>
      <c r="BQ161" s="1082"/>
      <c r="BR161" s="716"/>
      <c r="BS161" s="1292"/>
      <c r="BT161" s="814"/>
      <c r="BU161" s="1253"/>
      <c r="BV161" s="1292"/>
      <c r="BW161" s="814"/>
      <c r="BX161" s="1253"/>
      <c r="BY161" s="1292"/>
      <c r="BZ161" s="814"/>
      <c r="CA161" s="1253"/>
      <c r="CB161" s="1312"/>
      <c r="CC161" s="1082"/>
      <c r="CD161" s="716"/>
      <c r="CE161" s="1312"/>
      <c r="CF161" s="1082"/>
      <c r="CG161" s="716"/>
      <c r="CH161" s="1312"/>
      <c r="CI161" s="1082"/>
      <c r="CJ161" s="716"/>
      <c r="CK161" s="1312"/>
      <c r="CL161" s="1082"/>
      <c r="CM161" s="716"/>
      <c r="CN161" s="1312"/>
      <c r="CO161" s="1082"/>
      <c r="CP161" s="716"/>
      <c r="CQ161" s="1312"/>
      <c r="CR161" s="1082"/>
      <c r="CS161" s="716"/>
      <c r="CT161" s="719"/>
      <c r="CU161" s="1314"/>
      <c r="CV161" s="932"/>
      <c r="CW161" s="719"/>
      <c r="CX161" s="1314"/>
      <c r="CY161" s="932"/>
      <c r="CZ161" s="834"/>
      <c r="DA161" s="1314"/>
      <c r="DB161" s="932"/>
      <c r="DC161" s="785"/>
      <c r="DD161" s="1082"/>
      <c r="DE161" s="1082"/>
      <c r="DF161" s="716"/>
      <c r="DG161" s="785"/>
      <c r="DH161" s="1270"/>
      <c r="DI161" s="1082"/>
      <c r="DJ161" s="1082"/>
      <c r="DK161" s="1082"/>
      <c r="DL161" s="1082"/>
      <c r="DM161" s="1082"/>
      <c r="DN161" s="449"/>
      <c r="DO161" s="1420"/>
      <c r="DP161" s="719"/>
      <c r="DQ161" s="1314"/>
      <c r="DR161" s="932"/>
      <c r="DS161" s="719"/>
      <c r="DT161" s="1314"/>
      <c r="DU161" s="932"/>
      <c r="DV161" s="785"/>
      <c r="DW161" s="1270"/>
      <c r="DX161" s="1209"/>
      <c r="DY161" s="936"/>
      <c r="DZ161" s="785"/>
      <c r="EA161" s="1270"/>
      <c r="EB161" s="1270"/>
      <c r="EC161" s="1270"/>
      <c r="ED161" s="1270"/>
      <c r="EE161" s="1270"/>
      <c r="EF161" s="1082"/>
      <c r="EG161" s="1082"/>
      <c r="EH161" s="1082"/>
      <c r="EI161" s="1082"/>
      <c r="EJ161" s="1082"/>
      <c r="EK161" s="1082"/>
      <c r="EL161" s="1270"/>
      <c r="EM161" s="1270"/>
      <c r="EN161" s="1270"/>
      <c r="EO161" s="472"/>
      <c r="EP161" s="785"/>
      <c r="EQ161" s="472"/>
      <c r="ER161" s="513"/>
      <c r="ES161" s="1082"/>
      <c r="ET161" s="449"/>
      <c r="EU161" s="1420"/>
      <c r="EV161" s="472"/>
      <c r="EW161" s="472"/>
      <c r="EX161" s="1082"/>
      <c r="EY161" s="1082"/>
      <c r="EZ161" s="624"/>
      <c r="FA161" s="1420"/>
      <c r="FB161" s="1312"/>
      <c r="FC161" s="1082"/>
      <c r="FD161" s="869"/>
      <c r="FE161" s="1312"/>
      <c r="FF161" s="1082"/>
      <c r="FG161" s="716"/>
      <c r="FH161" s="1349"/>
      <c r="FI161" s="1082"/>
      <c r="FJ161" s="716"/>
      <c r="FK161" s="1312"/>
      <c r="FL161" s="1082"/>
      <c r="FM161" s="869"/>
      <c r="FN161" s="1312"/>
      <c r="FO161" s="1082"/>
      <c r="FP161" s="716"/>
      <c r="FQ161" s="1349"/>
      <c r="FR161" s="1082"/>
      <c r="FS161" s="716"/>
      <c r="FT161" s="719"/>
      <c r="FU161" s="1314"/>
      <c r="FV161" s="932"/>
      <c r="FW161" s="719"/>
      <c r="FX161" s="1314"/>
      <c r="FY161" s="932"/>
      <c r="FZ161" s="834"/>
      <c r="GA161" s="1314"/>
      <c r="GB161" s="932"/>
      <c r="GC161" s="1312"/>
      <c r="GD161" s="1082"/>
      <c r="GE161" s="716"/>
      <c r="GF161" s="1312"/>
      <c r="GG161" s="1082"/>
      <c r="GH161" s="716"/>
      <c r="GI161" s="1312"/>
      <c r="GJ161" s="1082"/>
      <c r="GK161" s="716"/>
      <c r="GL161" s="1312"/>
      <c r="GM161" s="1082"/>
      <c r="GN161" s="716"/>
      <c r="GO161" s="1312"/>
      <c r="GP161" s="1082"/>
      <c r="GQ161" s="716"/>
      <c r="GR161" s="1312"/>
      <c r="GS161" s="1082"/>
      <c r="GT161" s="716"/>
      <c r="GU161" s="1292"/>
      <c r="GV161" s="814"/>
      <c r="GW161" s="1253"/>
      <c r="GX161" s="1292"/>
      <c r="GY161" s="814"/>
      <c r="GZ161" s="1253"/>
      <c r="HA161" s="1292"/>
      <c r="HB161" s="814"/>
      <c r="HC161" s="1253"/>
      <c r="HD161" s="1133">
        <v>0.5</v>
      </c>
      <c r="HE161" s="770">
        <v>0.2</v>
      </c>
      <c r="HF161" s="280">
        <f t="shared" si="542"/>
        <v>0</v>
      </c>
      <c r="HG161" s="281">
        <f t="shared" si="543"/>
        <v>0</v>
      </c>
      <c r="HH161" s="282">
        <f t="shared" si="544"/>
        <v>0</v>
      </c>
      <c r="HI161" s="280">
        <f t="shared" si="545"/>
        <v>0</v>
      </c>
      <c r="HJ161" s="281">
        <f t="shared" si="546"/>
        <v>0</v>
      </c>
      <c r="HK161" s="1256">
        <f t="shared" si="547"/>
        <v>0</v>
      </c>
      <c r="HL161" s="58">
        <f t="shared" si="548"/>
        <v>0</v>
      </c>
      <c r="HM161" s="281">
        <f t="shared" si="549"/>
        <v>0</v>
      </c>
      <c r="HN161" s="1256">
        <f t="shared" si="550"/>
        <v>0</v>
      </c>
      <c r="HO161" s="280">
        <f t="shared" si="551"/>
        <v>0</v>
      </c>
      <c r="HP161" s="281">
        <f t="shared" si="552"/>
        <v>0</v>
      </c>
      <c r="HQ161" s="282">
        <f t="shared" si="553"/>
        <v>0</v>
      </c>
      <c r="HR161" s="280">
        <f t="shared" si="554"/>
        <v>0</v>
      </c>
      <c r="HS161" s="281">
        <f t="shared" si="555"/>
        <v>0</v>
      </c>
      <c r="HT161" s="1256">
        <f t="shared" si="556"/>
        <v>0</v>
      </c>
      <c r="HU161" s="58">
        <f t="shared" si="557"/>
        <v>0</v>
      </c>
      <c r="HV161" s="281">
        <f t="shared" si="558"/>
        <v>0</v>
      </c>
      <c r="HW161" s="1256">
        <f t="shared" si="559"/>
        <v>0</v>
      </c>
      <c r="HX161" s="284"/>
      <c r="HY161" s="287"/>
      <c r="HZ161" s="924"/>
      <c r="IA161" s="284"/>
      <c r="IB161" s="287"/>
      <c r="IC161" s="924"/>
      <c r="ID161" s="280">
        <f t="shared" si="536"/>
        <v>0</v>
      </c>
      <c r="IE161" s="281">
        <f t="shared" si="537"/>
        <v>0</v>
      </c>
      <c r="IF161" s="1256">
        <f t="shared" si="538"/>
        <v>0</v>
      </c>
      <c r="IG161" s="280">
        <f t="shared" si="560"/>
        <v>0</v>
      </c>
      <c r="IH161" s="281">
        <f t="shared" si="561"/>
        <v>0</v>
      </c>
      <c r="II161" s="282">
        <f t="shared" si="562"/>
        <v>0</v>
      </c>
      <c r="IJ161" s="280">
        <f t="shared" si="563"/>
        <v>0</v>
      </c>
      <c r="IK161" s="281">
        <f t="shared" si="564"/>
        <v>0</v>
      </c>
      <c r="IL161" s="1256">
        <f t="shared" si="565"/>
        <v>0</v>
      </c>
      <c r="IM161" s="58">
        <f t="shared" si="566"/>
        <v>0</v>
      </c>
      <c r="IN161" s="281">
        <f t="shared" si="567"/>
        <v>0</v>
      </c>
      <c r="IO161" s="1256">
        <f t="shared" si="568"/>
        <v>0</v>
      </c>
      <c r="IP161" s="280">
        <f t="shared" si="527"/>
        <v>0</v>
      </c>
      <c r="IQ161" s="281">
        <f t="shared" si="528"/>
        <v>0</v>
      </c>
      <c r="IR161" s="282">
        <f t="shared" si="529"/>
        <v>0</v>
      </c>
      <c r="IS161" s="280">
        <f t="shared" si="530"/>
        <v>0</v>
      </c>
      <c r="IT161" s="281">
        <f t="shared" si="531"/>
        <v>0</v>
      </c>
      <c r="IU161" s="1256">
        <f t="shared" si="532"/>
        <v>0</v>
      </c>
      <c r="IV161" s="58">
        <f t="shared" si="533"/>
        <v>0</v>
      </c>
      <c r="IW161" s="281">
        <f t="shared" si="534"/>
        <v>0</v>
      </c>
      <c r="IX161" s="1256">
        <f t="shared" si="535"/>
        <v>0</v>
      </c>
      <c r="IY161" s="284"/>
      <c r="IZ161" s="287"/>
      <c r="JA161" s="924"/>
      <c r="JB161" s="284"/>
      <c r="JC161" s="287"/>
      <c r="JD161" s="924"/>
      <c r="JE161" s="280">
        <f t="shared" si="539"/>
        <v>0</v>
      </c>
      <c r="JF161" s="281">
        <f t="shared" si="540"/>
        <v>0</v>
      </c>
      <c r="JG161" s="862">
        <f t="shared" si="541"/>
        <v>0</v>
      </c>
      <c r="JH161" s="620">
        <f>IFERROR(IF(Input!$B$50="EUR",JE161/(1+VLOOKUP($G161,Input!$O$11:$R$170,2,FALSE)),JE161/(1+VLOOKUP(Input!$B$50,Input!$O$11:$R$170,2,FALSE))/(1+VLOOKUP($G161,Input!$O$11:$R$170,2,FALSE))),0)</f>
        <v>0</v>
      </c>
      <c r="JI161" s="1364">
        <f>IFERROR(IF(Input!$B$50="EUR",JF161/(1+VLOOKUP($G161,Input!$O$11:$R$170,3,FALSE)),JF161/(1+VLOOKUP(Input!$B$50,Input!$O$11:$R$170,2,FALSE))/(1+VLOOKUP($G161,Input!$O$11:$R$170,3,FALSE))),0)</f>
        <v>0</v>
      </c>
      <c r="JJ161" s="862">
        <f>IFERROR(IF(Input!$B$50="EUR",JG161/(1+VLOOKUP($G161,Input!$O$11:$R$170,4,FALSE)),JG161/(1+VLOOKUP(Input!$B$50,Input!$O$11:$R$170,4,FALSE))/(1+VLOOKUP($G161,Input!$O$11:$R$170,4,FALSE))),0)</f>
        <v>0</v>
      </c>
      <c r="JK161" s="2482"/>
      <c r="JL161" s="1812"/>
      <c r="JM161" s="1812"/>
      <c r="JN161" s="1812"/>
      <c r="JO161" s="1812"/>
      <c r="JP161" s="1812"/>
      <c r="JQ161" s="1812"/>
    </row>
    <row r="162" spans="1:277" ht="15.75" thickBot="1" x14ac:dyDescent="0.3">
      <c r="A162" s="2491"/>
      <c r="B162" s="1464">
        <v>147</v>
      </c>
      <c r="C162" s="961" t="s">
        <v>1965</v>
      </c>
      <c r="D162" s="961" t="s">
        <v>37</v>
      </c>
      <c r="E162" s="961"/>
      <c r="F162" s="978">
        <f>Input!C$26</f>
        <v>0</v>
      </c>
      <c r="G162" s="978">
        <f>Input!D$26</f>
        <v>0</v>
      </c>
      <c r="H162" s="593" t="s">
        <v>13</v>
      </c>
      <c r="I162" s="837" t="s">
        <v>1977</v>
      </c>
      <c r="J162" s="1316"/>
      <c r="K162" s="754"/>
      <c r="L162" s="1241"/>
      <c r="M162" s="1241"/>
      <c r="N162" s="1011"/>
      <c r="O162" s="754"/>
      <c r="P162" s="539"/>
      <c r="Q162" s="1241"/>
      <c r="R162" s="1241"/>
      <c r="S162" s="1241"/>
      <c r="T162" s="1241"/>
      <c r="U162" s="1241"/>
      <c r="V162" s="647"/>
      <c r="W162" s="790"/>
      <c r="X162" s="1274"/>
      <c r="Y162" s="1401"/>
      <c r="Z162" s="1042"/>
      <c r="AA162" s="1274"/>
      <c r="AB162" s="1378"/>
      <c r="AC162" s="754"/>
      <c r="AD162" s="539"/>
      <c r="AE162" s="678"/>
      <c r="AF162" s="892"/>
      <c r="AG162" s="754"/>
      <c r="AH162" s="539"/>
      <c r="AI162" s="539"/>
      <c r="AJ162" s="1241"/>
      <c r="AK162" s="1241"/>
      <c r="AL162" s="1241"/>
      <c r="AM162" s="1241"/>
      <c r="AN162" s="1241"/>
      <c r="AO162" s="1241"/>
      <c r="AP162" s="539"/>
      <c r="AQ162" s="539"/>
      <c r="AR162" s="647"/>
      <c r="AS162" s="754"/>
      <c r="AT162" s="1241"/>
      <c r="AU162" s="1241"/>
      <c r="AV162" s="647"/>
      <c r="AW162" s="754"/>
      <c r="AX162" s="1241"/>
      <c r="AY162" s="1241"/>
      <c r="AZ162" s="647"/>
      <c r="BA162" s="1372"/>
      <c r="BB162" s="1241"/>
      <c r="BC162" s="1011"/>
      <c r="BD162" s="1372"/>
      <c r="BE162" s="1241"/>
      <c r="BF162" s="1011"/>
      <c r="BG162" s="1372"/>
      <c r="BH162" s="1241"/>
      <c r="BI162" s="1011"/>
      <c r="BJ162" s="1372"/>
      <c r="BK162" s="1241"/>
      <c r="BL162" s="1011"/>
      <c r="BM162" s="1372"/>
      <c r="BN162" s="1241"/>
      <c r="BO162" s="1011"/>
      <c r="BP162" s="1372"/>
      <c r="BQ162" s="1241"/>
      <c r="BR162" s="1011"/>
      <c r="BS162" s="547"/>
      <c r="BT162" s="787"/>
      <c r="BU162" s="1378"/>
      <c r="BV162" s="547"/>
      <c r="BW162" s="787"/>
      <c r="BX162" s="1378"/>
      <c r="BY162" s="547"/>
      <c r="BZ162" s="787"/>
      <c r="CA162" s="1378"/>
      <c r="CB162" s="1372"/>
      <c r="CC162" s="1241"/>
      <c r="CD162" s="1011"/>
      <c r="CE162" s="1372"/>
      <c r="CF162" s="1241"/>
      <c r="CG162" s="1011"/>
      <c r="CH162" s="1372"/>
      <c r="CI162" s="1241"/>
      <c r="CJ162" s="1011"/>
      <c r="CK162" s="1372"/>
      <c r="CL162" s="1241"/>
      <c r="CM162" s="1011"/>
      <c r="CN162" s="1372"/>
      <c r="CO162" s="1241"/>
      <c r="CP162" s="1011"/>
      <c r="CQ162" s="1372"/>
      <c r="CR162" s="1241"/>
      <c r="CS162" s="1011"/>
      <c r="CT162" s="1042"/>
      <c r="CU162" s="1274"/>
      <c r="CV162" s="1378"/>
      <c r="CW162" s="1042"/>
      <c r="CX162" s="1274"/>
      <c r="CY162" s="1378"/>
      <c r="CZ162" s="790"/>
      <c r="DA162" s="1274"/>
      <c r="DB162" s="1378"/>
      <c r="DC162" s="754"/>
      <c r="DD162" s="1241"/>
      <c r="DE162" s="1241"/>
      <c r="DF162" s="1011"/>
      <c r="DG162" s="754"/>
      <c r="DH162" s="539"/>
      <c r="DI162" s="1241"/>
      <c r="DJ162" s="1241"/>
      <c r="DK162" s="1241"/>
      <c r="DL162" s="1241"/>
      <c r="DM162" s="1241"/>
      <c r="DN162" s="1263"/>
      <c r="DO162" s="647"/>
      <c r="DP162" s="1042"/>
      <c r="DQ162" s="1274"/>
      <c r="DR162" s="1378"/>
      <c r="DS162" s="1042"/>
      <c r="DT162" s="1274"/>
      <c r="DU162" s="1378"/>
      <c r="DV162" s="754"/>
      <c r="DW162" s="539"/>
      <c r="DX162" s="678"/>
      <c r="DY162" s="892"/>
      <c r="DZ162" s="754"/>
      <c r="EA162" s="539"/>
      <c r="EB162" s="539"/>
      <c r="EC162" s="539"/>
      <c r="ED162" s="539"/>
      <c r="EE162" s="539"/>
      <c r="EF162" s="1241"/>
      <c r="EG162" s="1241"/>
      <c r="EH162" s="1241"/>
      <c r="EI162" s="1241"/>
      <c r="EJ162" s="1241"/>
      <c r="EK162" s="1241"/>
      <c r="EL162" s="539"/>
      <c r="EM162" s="539"/>
      <c r="EN162" s="539"/>
      <c r="EO162" s="1034"/>
      <c r="EP162" s="754"/>
      <c r="EQ162" s="1034"/>
      <c r="ER162" s="583"/>
      <c r="ES162" s="1241"/>
      <c r="ET162" s="1263"/>
      <c r="EU162" s="647"/>
      <c r="EV162" s="1034"/>
      <c r="EW162" s="1034"/>
      <c r="EX162" s="1241"/>
      <c r="EY162" s="1241"/>
      <c r="EZ162" s="827"/>
      <c r="FA162" s="647"/>
      <c r="FB162" s="1372"/>
      <c r="FC162" s="1241"/>
      <c r="FD162" s="1306"/>
      <c r="FE162" s="1372"/>
      <c r="FF162" s="1241"/>
      <c r="FG162" s="1011"/>
      <c r="FH162" s="1076"/>
      <c r="FI162" s="1241"/>
      <c r="FJ162" s="1011"/>
      <c r="FK162" s="1372"/>
      <c r="FL162" s="1241"/>
      <c r="FM162" s="1306"/>
      <c r="FN162" s="1372"/>
      <c r="FO162" s="1241"/>
      <c r="FP162" s="1011"/>
      <c r="FQ162" s="1076"/>
      <c r="FR162" s="1241"/>
      <c r="FS162" s="1011"/>
      <c r="FT162" s="1042"/>
      <c r="FU162" s="1274"/>
      <c r="FV162" s="1378"/>
      <c r="FW162" s="1042"/>
      <c r="FX162" s="1274"/>
      <c r="FY162" s="1378"/>
      <c r="FZ162" s="790"/>
      <c r="GA162" s="1274"/>
      <c r="GB162" s="1378"/>
      <c r="GC162" s="1372"/>
      <c r="GD162" s="1241"/>
      <c r="GE162" s="1011"/>
      <c r="GF162" s="1372"/>
      <c r="GG162" s="1241"/>
      <c r="GH162" s="1011"/>
      <c r="GI162" s="1372"/>
      <c r="GJ162" s="1241"/>
      <c r="GK162" s="1011"/>
      <c r="GL162" s="1372"/>
      <c r="GM162" s="1241"/>
      <c r="GN162" s="1011"/>
      <c r="GO162" s="1372"/>
      <c r="GP162" s="1241"/>
      <c r="GQ162" s="1011"/>
      <c r="GR162" s="1372"/>
      <c r="GS162" s="1241"/>
      <c r="GT162" s="1011"/>
      <c r="GU162" s="547"/>
      <c r="GV162" s="787"/>
      <c r="GW162" s="1378"/>
      <c r="GX162" s="547"/>
      <c r="GY162" s="787"/>
      <c r="GZ162" s="1378"/>
      <c r="HA162" s="547"/>
      <c r="HB162" s="787"/>
      <c r="HC162" s="1378"/>
      <c r="HD162" s="859">
        <v>0.5</v>
      </c>
      <c r="HE162" s="1339">
        <v>0.2</v>
      </c>
      <c r="HF162" s="1086">
        <f t="shared" si="542"/>
        <v>0</v>
      </c>
      <c r="HG162" s="62">
        <f t="shared" si="543"/>
        <v>0</v>
      </c>
      <c r="HH162" s="1107">
        <f t="shared" si="544"/>
        <v>0</v>
      </c>
      <c r="HI162" s="1086">
        <f t="shared" si="545"/>
        <v>0</v>
      </c>
      <c r="HJ162" s="62">
        <f t="shared" si="546"/>
        <v>0</v>
      </c>
      <c r="HK162" s="549">
        <f t="shared" si="547"/>
        <v>0</v>
      </c>
      <c r="HL162" s="439">
        <f t="shared" si="548"/>
        <v>0</v>
      </c>
      <c r="HM162" s="62">
        <f t="shared" si="549"/>
        <v>0</v>
      </c>
      <c r="HN162" s="549">
        <f t="shared" si="550"/>
        <v>0</v>
      </c>
      <c r="HO162" s="1086">
        <f t="shared" si="551"/>
        <v>0</v>
      </c>
      <c r="HP162" s="62">
        <f t="shared" si="552"/>
        <v>0</v>
      </c>
      <c r="HQ162" s="1107">
        <f t="shared" si="553"/>
        <v>0</v>
      </c>
      <c r="HR162" s="1086">
        <f t="shared" si="554"/>
        <v>0</v>
      </c>
      <c r="HS162" s="62">
        <f t="shared" si="555"/>
        <v>0</v>
      </c>
      <c r="HT162" s="549">
        <f t="shared" si="556"/>
        <v>0</v>
      </c>
      <c r="HU162" s="439">
        <f t="shared" si="557"/>
        <v>0</v>
      </c>
      <c r="HV162" s="62">
        <f t="shared" si="558"/>
        <v>0</v>
      </c>
      <c r="HW162" s="549">
        <f t="shared" si="559"/>
        <v>0</v>
      </c>
      <c r="HX162" s="1042"/>
      <c r="HY162" s="1274"/>
      <c r="HZ162" s="678"/>
      <c r="IA162" s="1042"/>
      <c r="IB162" s="1274"/>
      <c r="IC162" s="678"/>
      <c r="ID162" s="1086">
        <f t="shared" si="536"/>
        <v>0</v>
      </c>
      <c r="IE162" s="62">
        <f t="shared" si="537"/>
        <v>0</v>
      </c>
      <c r="IF162" s="549">
        <f t="shared" si="538"/>
        <v>0</v>
      </c>
      <c r="IG162" s="1086">
        <f t="shared" si="560"/>
        <v>0</v>
      </c>
      <c r="IH162" s="62">
        <f t="shared" si="561"/>
        <v>0</v>
      </c>
      <c r="II162" s="1107">
        <f t="shared" si="562"/>
        <v>0</v>
      </c>
      <c r="IJ162" s="1086">
        <f t="shared" si="563"/>
        <v>0</v>
      </c>
      <c r="IK162" s="62">
        <f t="shared" si="564"/>
        <v>0</v>
      </c>
      <c r="IL162" s="549">
        <f t="shared" si="565"/>
        <v>0</v>
      </c>
      <c r="IM162" s="439">
        <f t="shared" si="566"/>
        <v>0</v>
      </c>
      <c r="IN162" s="62">
        <f t="shared" si="567"/>
        <v>0</v>
      </c>
      <c r="IO162" s="549">
        <f t="shared" si="568"/>
        <v>0</v>
      </c>
      <c r="IP162" s="1086">
        <f t="shared" si="527"/>
        <v>0</v>
      </c>
      <c r="IQ162" s="62">
        <f t="shared" si="528"/>
        <v>0</v>
      </c>
      <c r="IR162" s="1107">
        <f t="shared" si="529"/>
        <v>0</v>
      </c>
      <c r="IS162" s="1086">
        <f t="shared" si="530"/>
        <v>0</v>
      </c>
      <c r="IT162" s="62">
        <f t="shared" si="531"/>
        <v>0</v>
      </c>
      <c r="IU162" s="549">
        <f t="shared" si="532"/>
        <v>0</v>
      </c>
      <c r="IV162" s="439">
        <f t="shared" si="533"/>
        <v>0</v>
      </c>
      <c r="IW162" s="62">
        <f t="shared" si="534"/>
        <v>0</v>
      </c>
      <c r="IX162" s="549">
        <f t="shared" si="535"/>
        <v>0</v>
      </c>
      <c r="IY162" s="1042"/>
      <c r="IZ162" s="1274"/>
      <c r="JA162" s="678"/>
      <c r="JB162" s="1042"/>
      <c r="JC162" s="1274"/>
      <c r="JD162" s="678"/>
      <c r="JE162" s="1086">
        <f t="shared" si="539"/>
        <v>0</v>
      </c>
      <c r="JF162" s="62">
        <f t="shared" si="540"/>
        <v>0</v>
      </c>
      <c r="JG162" s="549">
        <f t="shared" si="541"/>
        <v>0</v>
      </c>
      <c r="JH162" s="980">
        <f>IFERROR(IF(Input!$B$50="EUR",JE162/(1+VLOOKUP($G162,Input!$O$11:$R$170,2,FALSE)),JE162/(1+VLOOKUP(Input!$B$50,Input!$O$11:$R$170,2,FALSE))/(1+VLOOKUP($G162,Input!$O$11:$R$170,2,FALSE))),0)</f>
        <v>0</v>
      </c>
      <c r="JI162" s="1107">
        <f>IFERROR(IF(Input!$B$50="EUR",JF162/(1+VLOOKUP($G162,Input!$O$11:$R$170,3,FALSE)),JF162/(1+VLOOKUP(Input!$B$50,Input!$O$11:$R$170,2,FALSE))/(1+VLOOKUP($G162,Input!$O$11:$R$170,3,FALSE))),0)</f>
        <v>0</v>
      </c>
      <c r="JJ162" s="549">
        <f>IFERROR(IF(Input!$B$50="EUR",JG162/(1+VLOOKUP($G162,Input!$O$11:$R$170,4,FALSE)),JG162/(1+VLOOKUP(Input!$B$50,Input!$O$11:$R$170,4,FALSE))/(1+VLOOKUP($G162,Input!$O$11:$R$170,4,FALSE))),0)</f>
        <v>0</v>
      </c>
      <c r="JK162" s="2482"/>
      <c r="JL162" s="1812"/>
      <c r="JM162" s="1812"/>
      <c r="JN162" s="1812"/>
      <c r="JO162" s="1812"/>
      <c r="JP162" s="1812"/>
      <c r="JQ162" s="1812"/>
    </row>
    <row r="163" spans="1:277" x14ac:dyDescent="0.25">
      <c r="A163" s="2491"/>
      <c r="B163" s="1457">
        <v>148</v>
      </c>
      <c r="C163" s="2222" t="s">
        <v>1960</v>
      </c>
      <c r="D163" s="2222" t="s">
        <v>395</v>
      </c>
      <c r="E163" s="1180"/>
      <c r="F163" s="743">
        <f>Input!C$26</f>
        <v>0</v>
      </c>
      <c r="G163" s="743">
        <f>Input!D$26</f>
        <v>0</v>
      </c>
      <c r="H163" s="947" t="s">
        <v>388</v>
      </c>
      <c r="I163" s="443" t="s">
        <v>1891</v>
      </c>
      <c r="J163" s="443"/>
      <c r="K163" s="714"/>
      <c r="L163" s="1207"/>
      <c r="M163" s="1207"/>
      <c r="N163" s="976"/>
      <c r="O163" s="2492"/>
      <c r="P163" s="544"/>
      <c r="Q163" s="1207"/>
      <c r="R163" s="1207"/>
      <c r="S163" s="1207"/>
      <c r="T163" s="1207"/>
      <c r="U163" s="1207"/>
      <c r="V163" s="783"/>
      <c r="W163" s="1268"/>
      <c r="X163" s="544"/>
      <c r="Y163" s="976"/>
      <c r="Z163" s="2492"/>
      <c r="AA163" s="544"/>
      <c r="AB163" s="976"/>
      <c r="AC163" s="714"/>
      <c r="AD163" s="544"/>
      <c r="AE163" s="783"/>
      <c r="AF163" s="1386"/>
      <c r="AG163" s="714"/>
      <c r="AH163" s="544"/>
      <c r="AI163" s="544"/>
      <c r="AJ163" s="1207"/>
      <c r="AK163" s="1207"/>
      <c r="AL163" s="1207"/>
      <c r="AM163" s="1207"/>
      <c r="AN163" s="1207"/>
      <c r="AO163" s="1207"/>
      <c r="AP163" s="544"/>
      <c r="AQ163" s="544"/>
      <c r="AR163" s="783"/>
      <c r="AS163" s="714"/>
      <c r="AT163" s="1207"/>
      <c r="AU163" s="1207"/>
      <c r="AV163" s="783"/>
      <c r="AW163" s="714"/>
      <c r="AX163" s="1207"/>
      <c r="AY163" s="1207"/>
      <c r="AZ163" s="783"/>
      <c r="BA163" s="1039"/>
      <c r="BB163" s="1207"/>
      <c r="BC163" s="976"/>
      <c r="BD163" s="1039"/>
      <c r="BE163" s="1207"/>
      <c r="BF163" s="976"/>
      <c r="BG163" s="1039"/>
      <c r="BH163" s="1207"/>
      <c r="BI163" s="976"/>
      <c r="BJ163" s="1039"/>
      <c r="BK163" s="1207"/>
      <c r="BL163" s="976"/>
      <c r="BM163" s="1039"/>
      <c r="BN163" s="1207"/>
      <c r="BO163" s="976"/>
      <c r="BP163" s="1039"/>
      <c r="BQ163" s="1207"/>
      <c r="BR163" s="976"/>
      <c r="BS163" s="1232">
        <f t="array" ref="BS163">IFERROR(MAX(Z163,(Z163)*(1+INDEX(CSV_NII_SUM!$G$61:$CZ$78,MATCH($I163,CSV_NII_SUM!$G$61:$G$78,0),MATCH("NPE"&amp;$F163&amp;BS$13,CSV_NII_SUM!$G$67:$CZ$67,0)))),0)</f>
        <v>0</v>
      </c>
      <c r="BT163" s="1002">
        <f t="array" ref="BT163">IFERROR(MAX(AA163,(AA163)*(1+INDEX(CSV_NII_SUM!$G$61:$CZ$78,MATCH($I163,CSV_NII_SUM!$G$61:$G$78,0),MATCH("Prov"&amp;$F163&amp;BS$13,CSV_NII_SUM!$G$67:$CZ$67,0)))),0)</f>
        <v>0</v>
      </c>
      <c r="BU163" s="1165"/>
      <c r="BV163" s="1232">
        <f t="array" ref="BV163">IFERROR(MAX(Z163,(Z163)*(1+INDEX(CSV_NII_SUM!$G$61:$CZ$78,MATCH($I163,CSV_NII_SUM!$G$61:$G$78,0),MATCH("NPE"&amp;$F163&amp;BV$13,CSV_NII_SUM!$G$67:$CZ$67,0)))),0)</f>
        <v>0</v>
      </c>
      <c r="BW163" s="1002">
        <f t="array" ref="BW163">IFERROR(MAX(AA163,(AA163)*(1+INDEX(CSV_NII_SUM!$G$61:$CZ$78,MATCH($I163,CSV_NII_SUM!$G$61:$G$78,0),MATCH("Prov"&amp;$F163&amp;BW$13,CSV_NII_SUM!$G$67:$CZ$67,0)))),0)</f>
        <v>0</v>
      </c>
      <c r="BX163" s="976"/>
      <c r="BY163" s="1232">
        <f t="array" ref="BY163">IFERROR(MAX(Z163,(Z163)*(1+INDEX(CSV_NII_SUM!$G$61:$CZ$78,MATCH($I163,CSV_NII_SUM!$G$61:$G$78,0),MATCH("NPE"&amp;$F163&amp;BY$13,CSV_NII_SUM!$G$67:$CZ$67,0)))),0)</f>
        <v>0</v>
      </c>
      <c r="BZ163" s="1002">
        <f t="array" ref="BZ163">IFERROR(MAX(AA163,(AA163)*(1+INDEX(CSV_NII_SUM!$G$61:$CZ$78,MATCH($I163,CSV_NII_SUM!$G$61:$G$78,0),MATCH("Prov"&amp;$F163&amp;BZ$13,CSV_NII_SUM!$G$67:$CZ$67,0)))),0)</f>
        <v>0</v>
      </c>
      <c r="CA163" s="976"/>
      <c r="CB163" s="1039"/>
      <c r="CC163" s="1207"/>
      <c r="CD163" s="976"/>
      <c r="CE163" s="1039"/>
      <c r="CF163" s="1207"/>
      <c r="CG163" s="976"/>
      <c r="CH163" s="1039"/>
      <c r="CI163" s="1207"/>
      <c r="CJ163" s="976"/>
      <c r="CK163" s="1039"/>
      <c r="CL163" s="1207"/>
      <c r="CM163" s="976"/>
      <c r="CN163" s="1039"/>
      <c r="CO163" s="1207"/>
      <c r="CP163" s="976"/>
      <c r="CQ163" s="1039"/>
      <c r="CR163" s="1207"/>
      <c r="CS163" s="976"/>
      <c r="CT163" s="527">
        <f t="array" ref="CT163">IFERROR(MAX(Z163,(Z163)*(1+INDEX(CSV_NII_SUM!$G183:$CZ200,MATCH($I163,CSV_NII_SUM!$G$81:$G$98,0),MATCH("NPE"&amp;$F163&amp;CT$13,CSV_NII_SUM!$G$87:$CZ$87,0)))),0)</f>
        <v>0</v>
      </c>
      <c r="CU163" s="1002">
        <f t="array" ref="CU163">IFERROR(MAX(AA163,(AA163)*(1+INDEX(CSV_NII_SUM!$G183:$CZ200,MATCH($I163,CSV_NII_SUM!$G$81:$G$98,0),MATCH("Prov"&amp;$F163&amp;CU$13,CSV_NII_SUM!$G$87:$CZ$87,0)))),0)</f>
        <v>0</v>
      </c>
      <c r="CV163" s="976"/>
      <c r="CW163" s="527">
        <f t="array" ref="CW163">IFERROR(MAX(Z163,(Z163)*(1+INDEX(CSV_NII_SUM!$G183:$CZ200,MATCH($I163,CSV_NII_SUM!$G$81:$G$98,0),MATCH("NPE"&amp;$F163&amp;CW$13,CSV_NII_SUM!$G$87:$CZ$87,0)))),0)</f>
        <v>0</v>
      </c>
      <c r="CX163" s="1002">
        <f t="array" ref="CX163">IFERROR(MAX(AA163,(AA163)*(1+INDEX(CSV_NII_SUM!$G183:$CZ200,MATCH($I163,CSV_NII_SUM!$G$81:$G$98,0),MATCH("Prov"&amp;$F163&amp;CX$13,CSV_NII_SUM!$G$87:$CZ$87,0)))),0)</f>
        <v>0</v>
      </c>
      <c r="CY163" s="976"/>
      <c r="CZ163" s="636">
        <f t="array" ref="CZ163">IFERROR(MAX(Z163,(Z163)*(1+INDEX(CSV_NII_SUM!$G183:$CZ200,MATCH($I163,CSV_NII_SUM!$G$81:$G$98,0),MATCH("NPE"&amp;$F163&amp;CZ$13,CSV_NII_SUM!$G$87:$CZ$87,0)))),0)</f>
        <v>0</v>
      </c>
      <c r="DA163" s="1002">
        <f t="array" ref="DA163">IFERROR(MAX(AA163,(AA163)*(1+INDEX(CSV_NII_SUM!$G183:$CZ200,MATCH($I163,CSV_NII_SUM!$G$81:$G$98,0),MATCH("Prov"&amp;$F163&amp;DA$13,CSV_NII_SUM!$G$87:$CZ$87,0)))),0)</f>
        <v>0</v>
      </c>
      <c r="DB163" s="976"/>
      <c r="DC163" s="714"/>
      <c r="DD163" s="1207"/>
      <c r="DE163" s="1207"/>
      <c r="DF163" s="976"/>
      <c r="DG163" s="714"/>
      <c r="DH163" s="544"/>
      <c r="DI163" s="1207"/>
      <c r="DJ163" s="1207"/>
      <c r="DK163" s="1207"/>
      <c r="DL163" s="1207"/>
      <c r="DM163" s="1207"/>
      <c r="DN163" s="437"/>
      <c r="DO163" s="783"/>
      <c r="DP163" s="714"/>
      <c r="DQ163" s="544"/>
      <c r="DR163" s="976"/>
      <c r="DS163" s="714"/>
      <c r="DT163" s="544"/>
      <c r="DU163" s="976"/>
      <c r="DV163" s="714"/>
      <c r="DW163" s="544"/>
      <c r="DX163" s="783"/>
      <c r="DY163" s="1386"/>
      <c r="DZ163" s="714"/>
      <c r="EA163" s="544"/>
      <c r="EB163" s="544"/>
      <c r="EC163" s="544"/>
      <c r="ED163" s="544"/>
      <c r="EE163" s="544"/>
      <c r="EF163" s="1207"/>
      <c r="EG163" s="1207"/>
      <c r="EH163" s="1207"/>
      <c r="EI163" s="1207"/>
      <c r="EJ163" s="1207"/>
      <c r="EK163" s="1207"/>
      <c r="EL163" s="544"/>
      <c r="EM163" s="544"/>
      <c r="EN163" s="544"/>
      <c r="EO163" s="1268"/>
      <c r="EP163" s="714"/>
      <c r="EQ163" s="1268"/>
      <c r="ER163" s="460"/>
      <c r="ES163" s="1207"/>
      <c r="ET163" s="437"/>
      <c r="EU163" s="783"/>
      <c r="EV163" s="1268"/>
      <c r="EW163" s="1268"/>
      <c r="EX163" s="1207"/>
      <c r="EY163" s="1207"/>
      <c r="EZ163" s="502"/>
      <c r="FA163" s="783"/>
      <c r="FB163" s="1039"/>
      <c r="FC163" s="1207"/>
      <c r="FD163" s="1165"/>
      <c r="FE163" s="1039"/>
      <c r="FF163" s="1207"/>
      <c r="FG163" s="976"/>
      <c r="FH163" s="613"/>
      <c r="FI163" s="1207"/>
      <c r="FJ163" s="976"/>
      <c r="FK163" s="1039"/>
      <c r="FL163" s="1207"/>
      <c r="FM163" s="1165"/>
      <c r="FN163" s="1039"/>
      <c r="FO163" s="1207"/>
      <c r="FP163" s="976"/>
      <c r="FQ163" s="613"/>
      <c r="FR163" s="1207"/>
      <c r="FS163" s="976"/>
      <c r="FT163" s="527">
        <f t="array" ref="FT163">IFERROR(MAX(DS163,(DS163)*(1+INDEX(CSV_NII_SUM!$G$61:$CZ$78,MATCH($I163,CSV_NII_SUM!$G$61:$G$78,0),MATCH("NPE"&amp;$F163&amp;FT$13,CSV_NII_SUM!$G$67:$CZ$67,0)))),0)</f>
        <v>0</v>
      </c>
      <c r="FU163" s="1002">
        <f t="array" ref="FU163">IFERROR(MAX(DT163,(DT163)*(1+INDEX(CSV_NII_SUM!$G$61:$CZ$78,MATCH($I163,CSV_NII_SUM!$G$61:$G$78,0),MATCH("Prov"&amp;$F163&amp;FT$13,CSV_NII_SUM!$G$67:$CZ$67,0)))),0)</f>
        <v>0</v>
      </c>
      <c r="FV163" s="976"/>
      <c r="FW163" s="527">
        <f t="array" ref="FW163">IFERROR(MAX(DS163,(DS163)*(1+INDEX(CSV_NII_SUM!$G$61:$CZ$78,MATCH($I163,CSV_NII_SUM!$G$61:$G$78,0),MATCH("NPE"&amp;$F163&amp;FW$13,CSV_NII_SUM!$G$67:$CZ$67,0)))),0)</f>
        <v>0</v>
      </c>
      <c r="FX163" s="1002">
        <f t="array" ref="FX163">IFERROR(MAX(DT163,(DT163)*(1+INDEX(CSV_NII_SUM!$G$61:$CZ$78,MATCH($I163,CSV_NII_SUM!$G$61:$G$78,0),MATCH("Prov"&amp;$F163&amp;FX$13,CSV_NII_SUM!$G$67:$CZ$67,0)))),0)</f>
        <v>0</v>
      </c>
      <c r="FY163" s="976"/>
      <c r="FZ163" s="636">
        <f t="array" ref="FZ163">IFERROR(MAX(DS163,(DS163)*(1+INDEX(CSV_NII_SUM!$G$61:$CZ$78,MATCH($I163,CSV_NII_SUM!$G$61:$G$78,0),MATCH("NPE"&amp;$F163&amp;FZ$13,CSV_NII_SUM!$G$67:$CZ$67,0)))),0)</f>
        <v>0</v>
      </c>
      <c r="GA163" s="1002">
        <f t="array" ref="GA163">IFERROR(MAX(DT163,(DT163)*(1+INDEX(CSV_NII_SUM!$G$61:$CZ$78,MATCH($I163,CSV_NII_SUM!$G$61:$G$78,0),MATCH("Prov"&amp;$F163&amp;GA$13,CSV_NII_SUM!$G$67:$CZ$67,0)))),0)</f>
        <v>0</v>
      </c>
      <c r="GB163" s="976"/>
      <c r="GC163" s="1039"/>
      <c r="GD163" s="1207"/>
      <c r="GE163" s="976"/>
      <c r="GF163" s="1039"/>
      <c r="GG163" s="1207"/>
      <c r="GH163" s="976"/>
      <c r="GI163" s="1039"/>
      <c r="GJ163" s="1207"/>
      <c r="GK163" s="976"/>
      <c r="GL163" s="1039"/>
      <c r="GM163" s="1207"/>
      <c r="GN163" s="976"/>
      <c r="GO163" s="1039"/>
      <c r="GP163" s="1207"/>
      <c r="GQ163" s="976"/>
      <c r="GR163" s="1039"/>
      <c r="GS163" s="1207"/>
      <c r="GT163" s="976"/>
      <c r="GU163" s="527">
        <f t="array" ref="GU163">IFERROR(MAX(DS163,(DS163)*(1+INDEX(CSV_NII_SUM!$G183:$CZ200,MATCH($I163,CSV_NII_SUM!$G$81:$G$98,0),MATCH("NPE"&amp;$F163&amp;GU$13,CSV_NII_SUM!$G$87:$CZ$87,0)))),0)</f>
        <v>0</v>
      </c>
      <c r="GV163" s="527">
        <f t="array" ref="GV163">IFERROR(MAX(DT163,(DT163)*(1+INDEX(CSV_NII_SUM!$G183:$CZ200,MATCH($I163,CSV_NII_SUM!$G$81:$G$98,0),MATCH("Prov"&amp;$F163&amp;GV$13,CSV_NII_SUM!$G$87:$CZ$87,0)))),0)</f>
        <v>0</v>
      </c>
      <c r="GW163" s="976"/>
      <c r="GX163" s="527">
        <f t="array" ref="GX163">IFERROR(MAX(DS163,(DS163)*(1+INDEX(CSV_NII_SUM!$G183:$CZ200,MATCH($I163,CSV_NII_SUM!$G$81:$G$98,0),MATCH("NPE"&amp;$F163&amp;GX$13,CSV_NII_SUM!$G$87:$CZ$87,0)))),0)</f>
        <v>0</v>
      </c>
      <c r="GY163" s="527">
        <f t="array" ref="GY163">IFERROR(MAX(DT163,(DT163)*(1+INDEX(CSV_NII_SUM!$G183:$CZ200,MATCH($I163,CSV_NII_SUM!$G$81:$G$98,0),MATCH("Prov"&amp;$F163&amp;GY$13,CSV_NII_SUM!$G$87:$CZ$87,0)))),0)</f>
        <v>0</v>
      </c>
      <c r="GZ163" s="976"/>
      <c r="HA163" s="527">
        <f t="array" ref="HA163">IFERROR(MAX(DS163,(DS163)*(1+INDEX(CSV_NII_SUM!$G183:$CZ200,MATCH($I163,CSV_NII_SUM!$G$81:$G$98,0),MATCH("NPE"&amp;$F163&amp;HA$13,CSV_NII_SUM!$G$87:$CZ$87,0)))),0)</f>
        <v>0</v>
      </c>
      <c r="HB163" s="527">
        <f t="array" ref="HB163">IFERROR(MAX(DT163,(DT163)*(1+INDEX(CSV_NII_SUM!$G183:$CZ200,MATCH($I163,CSV_NII_SUM!$G$81:$G$98,0),MATCH("Prov"&amp;$F163&amp;HB$13,CSV_NII_SUM!$G$87:$CZ$87,0)))),0)</f>
        <v>0</v>
      </c>
      <c r="HC163" s="1165"/>
      <c r="HD163" s="639">
        <v>0</v>
      </c>
      <c r="HE163" s="885">
        <v>0.2</v>
      </c>
      <c r="HF163" s="57">
        <f t="shared" si="542"/>
        <v>0</v>
      </c>
      <c r="HG163" s="277">
        <f t="shared" si="543"/>
        <v>0</v>
      </c>
      <c r="HH163" s="1364">
        <f t="shared" si="544"/>
        <v>0</v>
      </c>
      <c r="HI163" s="57">
        <f t="shared" si="545"/>
        <v>0</v>
      </c>
      <c r="HJ163" s="277">
        <f t="shared" si="546"/>
        <v>0</v>
      </c>
      <c r="HK163" s="862">
        <f t="shared" si="547"/>
        <v>0</v>
      </c>
      <c r="HL163" s="1342">
        <f t="shared" si="548"/>
        <v>0</v>
      </c>
      <c r="HM163" s="277">
        <f t="shared" si="549"/>
        <v>0</v>
      </c>
      <c r="HN163" s="862">
        <f t="shared" si="550"/>
        <v>0</v>
      </c>
      <c r="HO163" s="57">
        <f t="shared" si="551"/>
        <v>0</v>
      </c>
      <c r="HP163" s="277">
        <f t="shared" si="552"/>
        <v>0</v>
      </c>
      <c r="HQ163" s="1364">
        <f t="shared" si="553"/>
        <v>0</v>
      </c>
      <c r="HR163" s="57">
        <f t="shared" si="554"/>
        <v>0</v>
      </c>
      <c r="HS163" s="277">
        <f t="shared" si="555"/>
        <v>0</v>
      </c>
      <c r="HT163" s="862">
        <f t="shared" si="556"/>
        <v>0</v>
      </c>
      <c r="HU163" s="1342">
        <f t="shared" si="557"/>
        <v>0</v>
      </c>
      <c r="HV163" s="277">
        <f t="shared" si="558"/>
        <v>0</v>
      </c>
      <c r="HW163" s="862">
        <f t="shared" si="559"/>
        <v>0</v>
      </c>
      <c r="HX163" s="57">
        <f t="shared" ref="HX163:HX173" si="579">IFERROR(-((SUM(HF163:HH163,HO163:HQ163))/(O163+DG163))*(SUM(BS163,FT163)-SUM(Z163,DS163)),0)</f>
        <v>0</v>
      </c>
      <c r="HY163" s="277">
        <f t="shared" ref="HY163:HY173" si="580">IFERROR(-((SUM(HI163:HK163,HR163:HT163))/(O163+DG163))*(SUM(BV163,FW163)-SUM(Z163,DS163)),0)</f>
        <v>0</v>
      </c>
      <c r="HZ163" s="862">
        <f t="shared" ref="HZ163:HZ173" si="581">IFERROR(-((SUM(HL163:HN163,HU163:HW163))/(O163+DG163))*(SUM(BY163,FZ163)-SUM(Z163,DS163)),0)</f>
        <v>0</v>
      </c>
      <c r="IA163" s="57">
        <f t="shared" ref="IA163:IA173" si="582">+(BS163-BT163)*BU163+(FT163-FU163)*FV163</f>
        <v>0</v>
      </c>
      <c r="IB163" s="277">
        <f t="shared" ref="IB163:IB173" si="583">+(BV163-BW163)*BX163+(FW163-FX163)*FY163</f>
        <v>0</v>
      </c>
      <c r="IC163" s="862">
        <f t="shared" ref="IC163:IC173" si="584">+(BY163-BZ163)*CA163+(FZ163-GA163)*GB163</f>
        <v>0</v>
      </c>
      <c r="ID163" s="57">
        <f t="shared" ref="ID163:ID173" si="585">+SUM(HF163:HH163,HO163:HQ163,HX163,IA163)</f>
        <v>0</v>
      </c>
      <c r="IE163" s="277">
        <f t="shared" ref="IE163:IE173" si="586">+SUM(HI163:HK163,HR163:HT163,HY163,IB163)</f>
        <v>0</v>
      </c>
      <c r="IF163" s="862">
        <f t="shared" ref="IF163:IF173" si="587">+SUM(HL163:HN163,HU163:HW163,HZ163,IC163)</f>
        <v>0</v>
      </c>
      <c r="IG163" s="57">
        <f t="shared" si="560"/>
        <v>0</v>
      </c>
      <c r="IH163" s="277">
        <f t="shared" si="561"/>
        <v>0</v>
      </c>
      <c r="II163" s="1364">
        <f t="shared" si="562"/>
        <v>0</v>
      </c>
      <c r="IJ163" s="57">
        <f t="shared" si="563"/>
        <v>0</v>
      </c>
      <c r="IK163" s="277">
        <f t="shared" si="564"/>
        <v>0</v>
      </c>
      <c r="IL163" s="862">
        <f t="shared" si="565"/>
        <v>0</v>
      </c>
      <c r="IM163" s="1342">
        <f t="shared" si="566"/>
        <v>0</v>
      </c>
      <c r="IN163" s="277">
        <f t="shared" si="567"/>
        <v>0</v>
      </c>
      <c r="IO163" s="862">
        <f t="shared" si="568"/>
        <v>0</v>
      </c>
      <c r="IP163" s="57">
        <f>+(O163-AG163)*CK163+(DG163-EC163)*GL163</f>
        <v>0</v>
      </c>
      <c r="IQ163" s="277">
        <f>+AG163*HD163*CL163+EC163*HE163*GM163</f>
        <v>0</v>
      </c>
      <c r="IR163" s="1364">
        <f>+AG163*(1-HD163)*CM163+EC163*(1-HE163)*GN163</f>
        <v>0</v>
      </c>
      <c r="IS163" s="57">
        <f>+(O163-AS163-AH163)*CN163+(DG163-EQ163-ED163)*GO163</f>
        <v>0</v>
      </c>
      <c r="IT163" s="277">
        <f>(AS163+AH163)*HD163*CO163+(EQ163+ED163)*HE163*GP163</f>
        <v>0</v>
      </c>
      <c r="IU163" s="862">
        <f>(AS163+AH163)*(1-HD163)*CP163+(EQ163+ED163)*(1-HE163)*GQ163</f>
        <v>0</v>
      </c>
      <c r="IV163" s="1342">
        <f>+(O163-AW163-AH163-AI163)*CQ163+(DG163-EW163-ED163-EE163)*GR163</f>
        <v>0</v>
      </c>
      <c r="IW163" s="277">
        <f>(AW163+AH163+AI163)*HD163*CR163+(EW163+ED163+EE163)*HE163*GS163</f>
        <v>0</v>
      </c>
      <c r="IX163" s="862">
        <f>(AW163+AH163+AI163)*(1-HD163)*CS163+(EW163+ED163+EE163)*(1-HE163)*GT163</f>
        <v>0</v>
      </c>
      <c r="IY163" s="57">
        <f t="shared" ref="IY163:IY173" si="588">IFERROR(-((SUM(IG163:II163,IP163:IR163))/(O163+DG163))*(SUM(CT163,GU163)-SUM(Z163,DS163)),0)</f>
        <v>0</v>
      </c>
      <c r="IZ163" s="277">
        <f t="shared" ref="IZ163:IZ173" si="589">IFERROR(-((SUM(IJ163:IL163,IS163:IU163))/(O163+DG163))*(SUM(CW163,GX163)-SUM(Z163,DS163)),0)</f>
        <v>0</v>
      </c>
      <c r="JA163" s="862">
        <f t="shared" ref="JA163:JA173" si="590">IFERROR(-((SUM(IM163:IO163,IV163:IX163))/(O163+DG163))*(SUM(CZ163,HA163)-SUM(Z163,DS163)),0)</f>
        <v>0</v>
      </c>
      <c r="JB163" s="57">
        <f t="shared" ref="JB163:JB173" si="591">+(CT163-CU163)*CV163+(GU163-GV163)*GW163</f>
        <v>0</v>
      </c>
      <c r="JC163" s="277">
        <f t="shared" ref="JC163:JC173" si="592">+(CW163-CX163)*CY163+(GX163-GY163)*GZ163</f>
        <v>0</v>
      </c>
      <c r="JD163" s="862">
        <f t="shared" ref="JD163:JD173" si="593">+(CZ163-DA163)*DB163+(HA163-HB163)*HC163</f>
        <v>0</v>
      </c>
      <c r="JE163" s="57">
        <f t="shared" ref="JE163:JE173" si="594">+SUM(IG163:II163,IP163:IR163,IY163,JB163)</f>
        <v>0</v>
      </c>
      <c r="JF163" s="277">
        <f t="shared" ref="JF163:JF173" si="595">+SUM(IJ163:IL163,IS163:IU163,IZ163,JC163)</f>
        <v>0</v>
      </c>
      <c r="JG163" s="862">
        <f t="shared" ref="JG163:JG173" si="596">+SUM(IK163:IM163,IV163:IX163,JA163,JD163)</f>
        <v>0</v>
      </c>
      <c r="JH163" s="620">
        <f>IFERROR(IF(Input!$B$50="EUR",JE163/(1+VLOOKUP($G163,Input!$O$11:$R$170,2,FALSE)),JE163/(1+VLOOKUP(Input!$B$50,Input!$O$11:$R$170,2,FALSE))/(1+VLOOKUP($G163,Input!$O$11:$R$170,2,FALSE))),0)</f>
        <v>0</v>
      </c>
      <c r="JI163" s="1364">
        <f>IFERROR(IF(Input!$B$50="EUR",JF163/(1+VLOOKUP($G163,Input!$O$11:$R$170,3,FALSE)),JF163/(1+VLOOKUP(Input!$B$50,Input!$O$11:$R$170,2,FALSE))/(1+VLOOKUP($G163,Input!$O$11:$R$170,3,FALSE))),0)</f>
        <v>0</v>
      </c>
      <c r="JJ163" s="862">
        <f>IFERROR(IF(Input!$B$50="EUR",JG163/(1+VLOOKUP($G163,Input!$O$11:$R$170,4,FALSE)),JG163/(1+VLOOKUP(Input!$B$50,Input!$O$11:$R$170,4,FALSE))/(1+VLOOKUP($G163,Input!$O$11:$R$170,4,FALSE))),0)</f>
        <v>0</v>
      </c>
      <c r="JK163" s="2482"/>
      <c r="JL163" s="1812"/>
      <c r="JM163" s="1812"/>
      <c r="JN163" s="1812"/>
      <c r="JO163" s="1812"/>
      <c r="JP163" s="1812"/>
      <c r="JQ163" s="1812"/>
    </row>
    <row r="164" spans="1:277" x14ac:dyDescent="0.25">
      <c r="A164" s="2491"/>
      <c r="B164" s="1464">
        <v>149</v>
      </c>
      <c r="C164" s="1702" t="s">
        <v>1960</v>
      </c>
      <c r="D164" s="1702" t="s">
        <v>396</v>
      </c>
      <c r="E164" s="1180"/>
      <c r="F164" s="743">
        <f>Input!C$26</f>
        <v>0</v>
      </c>
      <c r="G164" s="743">
        <f>Input!D$26</f>
        <v>0</v>
      </c>
      <c r="H164" s="947" t="s">
        <v>388</v>
      </c>
      <c r="I164" s="443" t="s">
        <v>1892</v>
      </c>
      <c r="J164" s="443"/>
      <c r="K164" s="856"/>
      <c r="L164" s="1336"/>
      <c r="M164" s="1336"/>
      <c r="N164" s="1104"/>
      <c r="O164" s="2493"/>
      <c r="P164" s="740"/>
      <c r="Q164" s="1336"/>
      <c r="R164" s="1336"/>
      <c r="S164" s="1336"/>
      <c r="T164" s="1336"/>
      <c r="U164" s="1336"/>
      <c r="V164" s="1229"/>
      <c r="W164" s="999"/>
      <c r="X164" s="740"/>
      <c r="Y164" s="1104"/>
      <c r="Z164" s="2493"/>
      <c r="AA164" s="740"/>
      <c r="AB164" s="1104"/>
      <c r="AC164" s="856"/>
      <c r="AD164" s="740"/>
      <c r="AE164" s="1229"/>
      <c r="AF164" s="524"/>
      <c r="AG164" s="856"/>
      <c r="AH164" s="740"/>
      <c r="AI164" s="740"/>
      <c r="AJ164" s="1336"/>
      <c r="AK164" s="1336"/>
      <c r="AL164" s="1336"/>
      <c r="AM164" s="1336"/>
      <c r="AN164" s="1336"/>
      <c r="AO164" s="1336"/>
      <c r="AP164" s="740"/>
      <c r="AQ164" s="740"/>
      <c r="AR164" s="1229"/>
      <c r="AS164" s="856"/>
      <c r="AT164" s="1336"/>
      <c r="AU164" s="1336"/>
      <c r="AV164" s="1229"/>
      <c r="AW164" s="856"/>
      <c r="AX164" s="1336"/>
      <c r="AY164" s="1336"/>
      <c r="AZ164" s="1229"/>
      <c r="BA164" s="633"/>
      <c r="BB164" s="1336"/>
      <c r="BC164" s="1104"/>
      <c r="BD164" s="633"/>
      <c r="BE164" s="1336"/>
      <c r="BF164" s="1104"/>
      <c r="BG164" s="633"/>
      <c r="BH164" s="1336"/>
      <c r="BI164" s="1104"/>
      <c r="BJ164" s="633"/>
      <c r="BK164" s="1336"/>
      <c r="BL164" s="1104"/>
      <c r="BM164" s="633"/>
      <c r="BN164" s="1336"/>
      <c r="BO164" s="1104"/>
      <c r="BP164" s="633"/>
      <c r="BQ164" s="1336"/>
      <c r="BR164" s="1104"/>
      <c r="BS164" s="1232">
        <f t="array" ref="BS164">IFERROR(MAX(Z164,(Z164)*(1+INDEX(CSV_NII_SUM!$G$61:$CZ$78,MATCH($I164,CSV_NII_SUM!$G$61:$G$78,0),MATCH("NPE"&amp;$F164&amp;BS$13,CSV_NII_SUM!$G$67:$CZ$67,0)))),0)</f>
        <v>0</v>
      </c>
      <c r="BT164" s="1002">
        <f t="array" ref="BT164">IFERROR(MAX(AA164,(AA164)*(1+INDEX(CSV_NII_SUM!$G$61:$CZ$78,MATCH($I164,CSV_NII_SUM!$G$61:$G$78,0),MATCH("Prov"&amp;$F164&amp;BS$13,CSV_NII_SUM!$G$67:$CZ$67,0)))),0)</f>
        <v>0</v>
      </c>
      <c r="BU164" s="1104"/>
      <c r="BV164" s="1232">
        <f t="array" ref="BV164">IFERROR(MAX(Z164,(Z164)*(1+INDEX(CSV_NII_SUM!$G$61:$CZ$78,MATCH($I164,CSV_NII_SUM!$G$61:$G$78,0),MATCH("NPE"&amp;$F164&amp;BV$13,CSV_NII_SUM!$G$67:$CZ$67,0)))),0)</f>
        <v>0</v>
      </c>
      <c r="BW164" s="1002">
        <f t="array" ref="BW164">IFERROR(MAX(AA164,(AA164)*(1+INDEX(CSV_NII_SUM!$G$61:$CZ$78,MATCH($I164,CSV_NII_SUM!$G$61:$G$78,0),MATCH("Prov"&amp;$F164&amp;BW$13,CSV_NII_SUM!$G$67:$CZ$67,0)))),0)</f>
        <v>0</v>
      </c>
      <c r="BX164" s="1104"/>
      <c r="BY164" s="1232">
        <f t="array" ref="BY164">IFERROR(MAX(Z164,(Z164)*(1+INDEX(CSV_NII_SUM!$G$61:$CZ$78,MATCH($I164,CSV_NII_SUM!$G$61:$G$78,0),MATCH("NPE"&amp;$F164&amp;BY$13,CSV_NII_SUM!$G$67:$CZ$67,0)))),0)</f>
        <v>0</v>
      </c>
      <c r="BZ164" s="1002">
        <f t="array" ref="BZ164">IFERROR(MAX(AA164,(AA164)*(1+INDEX(CSV_NII_SUM!$G$61:$CZ$78,MATCH($I164,CSV_NII_SUM!$G$61:$G$78,0),MATCH("Prov"&amp;$F164&amp;BZ$13,CSV_NII_SUM!$G$67:$CZ$67,0)))),0)</f>
        <v>0</v>
      </c>
      <c r="CA164" s="1104"/>
      <c r="CB164" s="633"/>
      <c r="CC164" s="1336"/>
      <c r="CD164" s="1104"/>
      <c r="CE164" s="633"/>
      <c r="CF164" s="1336"/>
      <c r="CG164" s="1104"/>
      <c r="CH164" s="633"/>
      <c r="CI164" s="1336"/>
      <c r="CJ164" s="1104"/>
      <c r="CK164" s="633"/>
      <c r="CL164" s="1336"/>
      <c r="CM164" s="1104"/>
      <c r="CN164" s="633"/>
      <c r="CO164" s="1336"/>
      <c r="CP164" s="1104"/>
      <c r="CQ164" s="633"/>
      <c r="CR164" s="1336"/>
      <c r="CS164" s="1104"/>
      <c r="CT164" s="882">
        <f t="array" ref="CT164">IFERROR(MAX(Z164,(Z164)*(1+INDEX(CSV_NII_SUM!$G184:$CZ201,MATCH($I164,CSV_NII_SUM!$G$81:$G$98,0),MATCH("NPE"&amp;$F164&amp;CT$13,CSV_NII_SUM!$G$87:$CZ$87,0)))),0)</f>
        <v>0</v>
      </c>
      <c r="CU164" s="1361">
        <f t="array" ref="CU164">IFERROR(MAX(AA164,(AA164)*(1+INDEX(CSV_NII_SUM!$G184:$CZ201,MATCH($I164,CSV_NII_SUM!$G$81:$G$98,0),MATCH("Prov"&amp;$F164&amp;CU$13,CSV_NII_SUM!$G$87:$CZ$87,0)))),0)</f>
        <v>0</v>
      </c>
      <c r="CV164" s="1104"/>
      <c r="CW164" s="882">
        <f t="array" ref="CW164">IFERROR(MAX(Z164,(Z164)*(1+INDEX(CSV_NII_SUM!$G184:$CZ201,MATCH($I164,CSV_NII_SUM!$G$81:$G$98,0),MATCH("NPE"&amp;$F164&amp;CW$13,CSV_NII_SUM!$G$87:$CZ$87,0)))),0)</f>
        <v>0</v>
      </c>
      <c r="CX164" s="1361">
        <f t="array" ref="CX164">IFERROR(MAX(AA164,(AA164)*(1+INDEX(CSV_NII_SUM!$G184:$CZ201,MATCH($I164,CSV_NII_SUM!$G$81:$G$98,0),MATCH("Prov"&amp;$F164&amp;CX$13,CSV_NII_SUM!$G$87:$CZ$87,0)))),0)</f>
        <v>0</v>
      </c>
      <c r="CY164" s="1104"/>
      <c r="CZ164" s="1130">
        <f t="array" ref="CZ164">IFERROR(MAX(Z164,(Z164)*(1+INDEX(CSV_NII_SUM!$G184:$CZ201,MATCH($I164,CSV_NII_SUM!$G$81:$G$98,0),MATCH("NPE"&amp;$F164&amp;CZ$13,CSV_NII_SUM!$G$87:$CZ$87,0)))),0)</f>
        <v>0</v>
      </c>
      <c r="DA164" s="1361">
        <f t="array" ref="DA164">IFERROR(MAX(AA164,(AA164)*(1+INDEX(CSV_NII_SUM!$G184:$CZ201,MATCH($I164,CSV_NII_SUM!$G$81:$G$98,0),MATCH("Prov"&amp;$F164&amp;DA$13,CSV_NII_SUM!$G$87:$CZ$87,0)))),0)</f>
        <v>0</v>
      </c>
      <c r="DB164" s="1104"/>
      <c r="DC164" s="856"/>
      <c r="DD164" s="1336"/>
      <c r="DE164" s="1336"/>
      <c r="DF164" s="1104"/>
      <c r="DG164" s="856"/>
      <c r="DH164" s="740"/>
      <c r="DI164" s="1336"/>
      <c r="DJ164" s="1336"/>
      <c r="DK164" s="1336"/>
      <c r="DL164" s="1336"/>
      <c r="DM164" s="1336"/>
      <c r="DN164" s="765"/>
      <c r="DO164" s="1229"/>
      <c r="DP164" s="856"/>
      <c r="DQ164" s="740"/>
      <c r="DR164" s="1104"/>
      <c r="DS164" s="856"/>
      <c r="DT164" s="740"/>
      <c r="DU164" s="1104"/>
      <c r="DV164" s="856"/>
      <c r="DW164" s="740"/>
      <c r="DX164" s="1229"/>
      <c r="DY164" s="524"/>
      <c r="DZ164" s="856"/>
      <c r="EA164" s="740"/>
      <c r="EB164" s="740"/>
      <c r="EC164" s="740"/>
      <c r="ED164" s="740"/>
      <c r="EE164" s="740"/>
      <c r="EF164" s="1336"/>
      <c r="EG164" s="1336"/>
      <c r="EH164" s="1336"/>
      <c r="EI164" s="1336"/>
      <c r="EJ164" s="1336"/>
      <c r="EK164" s="1336"/>
      <c r="EL164" s="740"/>
      <c r="EM164" s="740"/>
      <c r="EN164" s="740"/>
      <c r="EO164" s="999"/>
      <c r="EP164" s="856"/>
      <c r="EQ164" s="999"/>
      <c r="ER164" s="1250"/>
      <c r="ES164" s="1336"/>
      <c r="ET164" s="765"/>
      <c r="EU164" s="1229"/>
      <c r="EV164" s="999"/>
      <c r="EW164" s="999"/>
      <c r="EX164" s="1336"/>
      <c r="EY164" s="1336"/>
      <c r="EZ164" s="1020"/>
      <c r="FA164" s="1229"/>
      <c r="FB164" s="633"/>
      <c r="FC164" s="1336"/>
      <c r="FD164" s="569"/>
      <c r="FE164" s="633"/>
      <c r="FF164" s="1336"/>
      <c r="FG164" s="1104"/>
      <c r="FH164" s="812"/>
      <c r="FI164" s="1336"/>
      <c r="FJ164" s="1104"/>
      <c r="FK164" s="633"/>
      <c r="FL164" s="1336"/>
      <c r="FM164" s="569"/>
      <c r="FN164" s="633"/>
      <c r="FO164" s="1336"/>
      <c r="FP164" s="1104"/>
      <c r="FQ164" s="812"/>
      <c r="FR164" s="1336"/>
      <c r="FS164" s="1104"/>
      <c r="FT164" s="882">
        <f t="array" ref="FT164">IFERROR(MAX(DS164,(DS164)*(1+INDEX(CSV_NII_SUM!$G$61:$CZ$78,MATCH($I164,CSV_NII_SUM!$G$61:$G$78,0),MATCH("NPE"&amp;$F164&amp;FT$13,CSV_NII_SUM!$G$67:$CZ$67,0)))),0)</f>
        <v>0</v>
      </c>
      <c r="FU164" s="1361">
        <f t="array" ref="FU164">IFERROR(MAX(DT164,(DT164)*(1+INDEX(CSV_NII_SUM!$G$61:$CZ$78,MATCH($I164,CSV_NII_SUM!$G$61:$G$78,0),MATCH("Prov"&amp;$F164&amp;FT$13,CSV_NII_SUM!$G$67:$CZ$67,0)))),0)</f>
        <v>0</v>
      </c>
      <c r="FV164" s="1104"/>
      <c r="FW164" s="882">
        <f t="array" ref="FW164">IFERROR(MAX(DS164,(DS164)*(1+INDEX(CSV_NII_SUM!$G$61:$CZ$78,MATCH($I164,CSV_NII_SUM!$G$61:$G$78,0),MATCH("NPE"&amp;$F164&amp;FW$13,CSV_NII_SUM!$G$67:$CZ$67,0)))),0)</f>
        <v>0</v>
      </c>
      <c r="FX164" s="1361">
        <f t="array" ref="FX164">IFERROR(MAX(DT164,(DT164)*(1+INDEX(CSV_NII_SUM!$G$61:$CZ$78,MATCH($I164,CSV_NII_SUM!$G$61:$G$78,0),MATCH("Prov"&amp;$F164&amp;FX$13,CSV_NII_SUM!$G$67:$CZ$67,0)))),0)</f>
        <v>0</v>
      </c>
      <c r="FY164" s="1104"/>
      <c r="FZ164" s="1130">
        <f t="array" ref="FZ164">IFERROR(MAX(DS164,(DS164)*(1+INDEX(CSV_NII_SUM!$G$61:$CZ$78,MATCH($I164,CSV_NII_SUM!$G$61:$G$78,0),MATCH("NPE"&amp;$F164&amp;FZ$13,CSV_NII_SUM!$G$67:$CZ$67,0)))),0)</f>
        <v>0</v>
      </c>
      <c r="GA164" s="1361">
        <f t="array" ref="GA164">IFERROR(MAX(DT164,(DT164)*(1+INDEX(CSV_NII_SUM!$G$61:$CZ$78,MATCH($I164,CSV_NII_SUM!$G$61:$G$78,0),MATCH("Prov"&amp;$F164&amp;GA$13,CSV_NII_SUM!$G$67:$CZ$67,0)))),0)</f>
        <v>0</v>
      </c>
      <c r="GB164" s="1104"/>
      <c r="GC164" s="633"/>
      <c r="GD164" s="1336"/>
      <c r="GE164" s="1104"/>
      <c r="GF164" s="633"/>
      <c r="GG164" s="1336"/>
      <c r="GH164" s="1104"/>
      <c r="GI164" s="633"/>
      <c r="GJ164" s="1336"/>
      <c r="GK164" s="1104"/>
      <c r="GL164" s="633"/>
      <c r="GM164" s="1336"/>
      <c r="GN164" s="1104"/>
      <c r="GO164" s="633"/>
      <c r="GP164" s="1336"/>
      <c r="GQ164" s="1104"/>
      <c r="GR164" s="633"/>
      <c r="GS164" s="1336"/>
      <c r="GT164" s="1104"/>
      <c r="GU164" s="527">
        <f t="array" ref="GU164">IFERROR(MAX(DS164,(DS164)*(1+INDEX(CSV_NII_SUM!$G184:$CZ201,MATCH($I164,CSV_NII_SUM!$G$81:$G$98,0),MATCH("NPE"&amp;$F164&amp;GU$13,CSV_NII_SUM!$G$87:$CZ$87,0)))),0)</f>
        <v>0</v>
      </c>
      <c r="GV164" s="527">
        <f t="array" ref="GV164">IFERROR(MAX(DT164,(DT164)*(1+INDEX(CSV_NII_SUM!$G184:$CZ201,MATCH($I164,CSV_NII_SUM!$G$81:$G$98,0),MATCH("Prov"&amp;$F164&amp;GV$13,CSV_NII_SUM!$G$87:$CZ$87,0)))),0)</f>
        <v>0</v>
      </c>
      <c r="GW164" s="1104"/>
      <c r="GX164" s="527">
        <f t="array" ref="GX164">IFERROR(MAX(DS164,(DS164)*(1+INDEX(CSV_NII_SUM!$G184:$CZ201,MATCH($I164,CSV_NII_SUM!$G$81:$G$98,0),MATCH("NPE"&amp;$F164&amp;GX$13,CSV_NII_SUM!$G$87:$CZ$87,0)))),0)</f>
        <v>0</v>
      </c>
      <c r="GY164" s="527">
        <f t="array" ref="GY164">IFERROR(MAX(DT164,(DT164)*(1+INDEX(CSV_NII_SUM!$G184:$CZ201,MATCH($I164,CSV_NII_SUM!$G$81:$G$98,0),MATCH("Prov"&amp;$F164&amp;GY$13,CSV_NII_SUM!$G$87:$CZ$87,0)))),0)</f>
        <v>0</v>
      </c>
      <c r="GZ164" s="1104"/>
      <c r="HA164" s="527">
        <f t="array" ref="HA164">IFERROR(MAX(DS164,(DS164)*(1+INDEX(CSV_NII_SUM!$G184:$CZ201,MATCH($I164,CSV_NII_SUM!$G$81:$G$98,0),MATCH("NPE"&amp;$F164&amp;HA$13,CSV_NII_SUM!$G$87:$CZ$87,0)))),0)</f>
        <v>0</v>
      </c>
      <c r="HB164" s="527">
        <f t="array" ref="HB164">IFERROR(MAX(DT164,(DT164)*(1+INDEX(CSV_NII_SUM!$G184:$CZ201,MATCH($I164,CSV_NII_SUM!$G$81:$G$98,0),MATCH("Prov"&amp;$F164&amp;HB$13,CSV_NII_SUM!$G$87:$CZ$87,0)))),0)</f>
        <v>0</v>
      </c>
      <c r="HC164" s="569"/>
      <c r="HD164" s="1133">
        <v>0.5</v>
      </c>
      <c r="HE164" s="770">
        <v>0.2</v>
      </c>
      <c r="HF164" s="280">
        <f t="shared" si="542"/>
        <v>0</v>
      </c>
      <c r="HG164" s="281">
        <f t="shared" si="543"/>
        <v>0</v>
      </c>
      <c r="HH164" s="282">
        <f t="shared" si="544"/>
        <v>0</v>
      </c>
      <c r="HI164" s="280">
        <f t="shared" si="545"/>
        <v>0</v>
      </c>
      <c r="HJ164" s="281">
        <f t="shared" si="546"/>
        <v>0</v>
      </c>
      <c r="HK164" s="1256">
        <f t="shared" si="547"/>
        <v>0</v>
      </c>
      <c r="HL164" s="58">
        <f t="shared" si="548"/>
        <v>0</v>
      </c>
      <c r="HM164" s="281">
        <f t="shared" si="549"/>
        <v>0</v>
      </c>
      <c r="HN164" s="1256">
        <f t="shared" si="550"/>
        <v>0</v>
      </c>
      <c r="HO164" s="280">
        <f t="shared" si="551"/>
        <v>0</v>
      </c>
      <c r="HP164" s="281">
        <f t="shared" si="552"/>
        <v>0</v>
      </c>
      <c r="HQ164" s="282">
        <f t="shared" si="553"/>
        <v>0</v>
      </c>
      <c r="HR164" s="280">
        <f t="shared" si="554"/>
        <v>0</v>
      </c>
      <c r="HS164" s="281">
        <f t="shared" si="555"/>
        <v>0</v>
      </c>
      <c r="HT164" s="1256">
        <f t="shared" si="556"/>
        <v>0</v>
      </c>
      <c r="HU164" s="58">
        <f t="shared" si="557"/>
        <v>0</v>
      </c>
      <c r="HV164" s="281">
        <f t="shared" si="558"/>
        <v>0</v>
      </c>
      <c r="HW164" s="1256">
        <f t="shared" si="559"/>
        <v>0</v>
      </c>
      <c r="HX164" s="280">
        <f t="shared" si="579"/>
        <v>0</v>
      </c>
      <c r="HY164" s="281">
        <f t="shared" si="580"/>
        <v>0</v>
      </c>
      <c r="HZ164" s="1256">
        <f t="shared" si="581"/>
        <v>0</v>
      </c>
      <c r="IA164" s="280">
        <f t="shared" si="582"/>
        <v>0</v>
      </c>
      <c r="IB164" s="281">
        <f t="shared" si="583"/>
        <v>0</v>
      </c>
      <c r="IC164" s="1256">
        <f t="shared" si="584"/>
        <v>0</v>
      </c>
      <c r="ID164" s="280">
        <f t="shared" si="585"/>
        <v>0</v>
      </c>
      <c r="IE164" s="281">
        <f t="shared" si="586"/>
        <v>0</v>
      </c>
      <c r="IF164" s="1256">
        <f t="shared" si="587"/>
        <v>0</v>
      </c>
      <c r="IG164" s="280">
        <f t="shared" si="560"/>
        <v>0</v>
      </c>
      <c r="IH164" s="281">
        <f t="shared" si="561"/>
        <v>0</v>
      </c>
      <c r="II164" s="282">
        <f t="shared" si="562"/>
        <v>0</v>
      </c>
      <c r="IJ164" s="280">
        <f t="shared" si="563"/>
        <v>0</v>
      </c>
      <c r="IK164" s="281">
        <f t="shared" si="564"/>
        <v>0</v>
      </c>
      <c r="IL164" s="1256">
        <f t="shared" si="565"/>
        <v>0</v>
      </c>
      <c r="IM164" s="58">
        <f t="shared" si="566"/>
        <v>0</v>
      </c>
      <c r="IN164" s="281">
        <f t="shared" si="567"/>
        <v>0</v>
      </c>
      <c r="IO164" s="1256">
        <f t="shared" si="568"/>
        <v>0</v>
      </c>
      <c r="IP164" s="280">
        <f t="shared" ref="IP164:IP211" si="597">+(O164-AG164)*CK164+(DG164-DZ164)*GL164</f>
        <v>0</v>
      </c>
      <c r="IQ164" s="281">
        <f t="shared" ref="IQ164:IQ211" si="598">+AG164*HD164*CL164+DZ164*HE164*GM164</f>
        <v>0</v>
      </c>
      <c r="IR164" s="282">
        <f t="shared" ref="IR164:IR211" si="599">+AG164*(1-HD164)*CM164+DZ164*(1-HE164)*GN164</f>
        <v>0</v>
      </c>
      <c r="IS164" s="280">
        <f t="shared" ref="IS164:IS211" si="600">+(O164-AS164-AH164)*CN164+(DG164-EP164-EA164)*GO164</f>
        <v>0</v>
      </c>
      <c r="IT164" s="281">
        <f t="shared" ref="IT164:IT211" si="601">(AS164+AH164)*HD164*CO164+(EP164+EA164)*HE164*GP164</f>
        <v>0</v>
      </c>
      <c r="IU164" s="1256">
        <f t="shared" ref="IU164:IU211" si="602">(AS164+AH164)*(1-HD164)*CP164+(EP164+EA164)*(1-HE164)*GQ164</f>
        <v>0</v>
      </c>
      <c r="IV164" s="58">
        <f t="shared" ref="IV164:IV211" si="603">+(O164-AW164-AH164-AI164)*CQ164+(DG164-EV164-EA164-EB164)*GR164</f>
        <v>0</v>
      </c>
      <c r="IW164" s="281">
        <f t="shared" ref="IW164:IW211" si="604">(AW164+AH164+AI164)*HD164*CR164+(EV164+EA164+EB164)*HE164*GS164</f>
        <v>0</v>
      </c>
      <c r="IX164" s="1256">
        <f t="shared" ref="IX164:IX211" si="605">(AW164+AH164+AI164)*(1-HD164)*CS164+(EV164+EA164+EB164)*(1-HE164)*GT164</f>
        <v>0</v>
      </c>
      <c r="IY164" s="280">
        <f t="shared" si="588"/>
        <v>0</v>
      </c>
      <c r="IZ164" s="281">
        <f t="shared" si="589"/>
        <v>0</v>
      </c>
      <c r="JA164" s="1256">
        <f t="shared" si="590"/>
        <v>0</v>
      </c>
      <c r="JB164" s="280">
        <f t="shared" si="591"/>
        <v>0</v>
      </c>
      <c r="JC164" s="281">
        <f t="shared" si="592"/>
        <v>0</v>
      </c>
      <c r="JD164" s="1256">
        <f t="shared" si="593"/>
        <v>0</v>
      </c>
      <c r="JE164" s="280">
        <f t="shared" si="594"/>
        <v>0</v>
      </c>
      <c r="JF164" s="281">
        <f t="shared" si="595"/>
        <v>0</v>
      </c>
      <c r="JG164" s="862">
        <f t="shared" si="596"/>
        <v>0</v>
      </c>
      <c r="JH164" s="620">
        <f>IFERROR(IF(Input!$B$50="EUR",JE164/(1+VLOOKUP($G164,Input!$O$11:$R$170,2,FALSE)),JE164/(1+VLOOKUP(Input!$B$50,Input!$O$11:$R$170,2,FALSE))/(1+VLOOKUP($G164,Input!$O$11:$R$170,2,FALSE))),0)</f>
        <v>0</v>
      </c>
      <c r="JI164" s="1364">
        <f>IFERROR(IF(Input!$B$50="EUR",JF164/(1+VLOOKUP($G164,Input!$O$11:$R$170,3,FALSE)),JF164/(1+VLOOKUP(Input!$B$50,Input!$O$11:$R$170,2,FALSE))/(1+VLOOKUP($G164,Input!$O$11:$R$170,3,FALSE))),0)</f>
        <v>0</v>
      </c>
      <c r="JJ164" s="862">
        <f>IFERROR(IF(Input!$B$50="EUR",JG164/(1+VLOOKUP($G164,Input!$O$11:$R$170,4,FALSE)),JG164/(1+VLOOKUP(Input!$B$50,Input!$O$11:$R$170,4,FALSE))/(1+VLOOKUP($G164,Input!$O$11:$R$170,4,FALSE))),0)</f>
        <v>0</v>
      </c>
      <c r="JK164" s="2482"/>
      <c r="JL164" s="1812"/>
      <c r="JM164" s="1812"/>
      <c r="JN164" s="1812"/>
      <c r="JO164" s="1812"/>
      <c r="JP164" s="1812"/>
      <c r="JQ164" s="1812"/>
    </row>
    <row r="165" spans="1:277" x14ac:dyDescent="0.25">
      <c r="A165" s="2491"/>
      <c r="B165" s="1464">
        <v>150</v>
      </c>
      <c r="C165" s="1702" t="s">
        <v>1960</v>
      </c>
      <c r="D165" s="1702" t="s">
        <v>389</v>
      </c>
      <c r="E165" s="1180"/>
      <c r="F165" s="743">
        <f>Input!C$26</f>
        <v>0</v>
      </c>
      <c r="G165" s="743">
        <f>Input!D$26</f>
        <v>0</v>
      </c>
      <c r="H165" s="947" t="s">
        <v>388</v>
      </c>
      <c r="I165" s="443" t="s">
        <v>1571</v>
      </c>
      <c r="J165" s="443"/>
      <c r="K165" s="856"/>
      <c r="L165" s="1336"/>
      <c r="M165" s="1336"/>
      <c r="N165" s="1104"/>
      <c r="O165" s="2493"/>
      <c r="P165" s="740"/>
      <c r="Q165" s="1336"/>
      <c r="R165" s="1336"/>
      <c r="S165" s="1336"/>
      <c r="T165" s="1336"/>
      <c r="U165" s="1336"/>
      <c r="V165" s="1229"/>
      <c r="W165" s="999"/>
      <c r="X165" s="740"/>
      <c r="Y165" s="1104"/>
      <c r="Z165" s="2493"/>
      <c r="AA165" s="740"/>
      <c r="AB165" s="1104"/>
      <c r="AC165" s="856"/>
      <c r="AD165" s="740"/>
      <c r="AE165" s="1229"/>
      <c r="AF165" s="524"/>
      <c r="AG165" s="856"/>
      <c r="AH165" s="740"/>
      <c r="AI165" s="740"/>
      <c r="AJ165" s="1336"/>
      <c r="AK165" s="1336"/>
      <c r="AL165" s="1336"/>
      <c r="AM165" s="1336"/>
      <c r="AN165" s="1336"/>
      <c r="AO165" s="1336"/>
      <c r="AP165" s="740"/>
      <c r="AQ165" s="740"/>
      <c r="AR165" s="1229"/>
      <c r="AS165" s="856"/>
      <c r="AT165" s="1336"/>
      <c r="AU165" s="1336"/>
      <c r="AV165" s="1229"/>
      <c r="AW165" s="856"/>
      <c r="AX165" s="1336"/>
      <c r="AY165" s="1336"/>
      <c r="AZ165" s="1229"/>
      <c r="BA165" s="633"/>
      <c r="BB165" s="1336"/>
      <c r="BC165" s="1104"/>
      <c r="BD165" s="633"/>
      <c r="BE165" s="1336"/>
      <c r="BF165" s="1104"/>
      <c r="BG165" s="633"/>
      <c r="BH165" s="1336"/>
      <c r="BI165" s="1104"/>
      <c r="BJ165" s="633"/>
      <c r="BK165" s="1336"/>
      <c r="BL165" s="1104"/>
      <c r="BM165" s="633"/>
      <c r="BN165" s="1336"/>
      <c r="BO165" s="1104"/>
      <c r="BP165" s="633"/>
      <c r="BQ165" s="1336"/>
      <c r="BR165" s="1104"/>
      <c r="BS165" s="1232">
        <f t="array" ref="BS165">IFERROR(MAX(Z165,(Z165)*(1+INDEX(CSV_NII_SUM!$G$61:$CZ$78,MATCH($I165,CSV_NII_SUM!$G$61:$G$78,0),MATCH("NPE"&amp;$F165&amp;BS$13,CSV_NII_SUM!$G$67:$CZ$67,0)))),0)</f>
        <v>0</v>
      </c>
      <c r="BT165" s="1002">
        <f t="array" ref="BT165">IFERROR(MAX(AA165,(AA165)*(1+INDEX(CSV_NII_SUM!$G$61:$CZ$78,MATCH($I165,CSV_NII_SUM!$G$61:$G$78,0),MATCH("Prov"&amp;$F165&amp;BS$13,CSV_NII_SUM!$G$67:$CZ$67,0)))),0)</f>
        <v>0</v>
      </c>
      <c r="BU165" s="1104"/>
      <c r="BV165" s="1232">
        <f t="array" ref="BV165">IFERROR(MAX(Z165,(Z165)*(1+INDEX(CSV_NII_SUM!$G$61:$CZ$78,MATCH($I165,CSV_NII_SUM!$G$61:$G$78,0),MATCH("NPE"&amp;$F165&amp;BV$13,CSV_NII_SUM!$G$67:$CZ$67,0)))),0)</f>
        <v>0</v>
      </c>
      <c r="BW165" s="1002">
        <f t="array" ref="BW165">IFERROR(MAX(AA165,(AA165)*(1+INDEX(CSV_NII_SUM!$G$61:$CZ$78,MATCH($I165,CSV_NII_SUM!$G$61:$G$78,0),MATCH("Prov"&amp;$F165&amp;BW$13,CSV_NII_SUM!$G$67:$CZ$67,0)))),0)</f>
        <v>0</v>
      </c>
      <c r="BX165" s="1104"/>
      <c r="BY165" s="1232">
        <f t="array" ref="BY165">IFERROR(MAX(Z165,(Z165)*(1+INDEX(CSV_NII_SUM!$G$61:$CZ$78,MATCH($I165,CSV_NII_SUM!$G$61:$G$78,0),MATCH("NPE"&amp;$F165&amp;BY$13,CSV_NII_SUM!$G$67:$CZ$67,0)))),0)</f>
        <v>0</v>
      </c>
      <c r="BZ165" s="1002">
        <f t="array" ref="BZ165">IFERROR(MAX(AA165,(AA165)*(1+INDEX(CSV_NII_SUM!$G$61:$CZ$78,MATCH($I165,CSV_NII_SUM!$G$61:$G$78,0),MATCH("Prov"&amp;$F165&amp;BZ$13,CSV_NII_SUM!$G$67:$CZ$67,0)))),0)</f>
        <v>0</v>
      </c>
      <c r="CA165" s="1104"/>
      <c r="CB165" s="633"/>
      <c r="CC165" s="1336"/>
      <c r="CD165" s="1104"/>
      <c r="CE165" s="633"/>
      <c r="CF165" s="1336"/>
      <c r="CG165" s="1104"/>
      <c r="CH165" s="633"/>
      <c r="CI165" s="1336"/>
      <c r="CJ165" s="1104"/>
      <c r="CK165" s="633"/>
      <c r="CL165" s="1336"/>
      <c r="CM165" s="1104"/>
      <c r="CN165" s="633"/>
      <c r="CO165" s="1336"/>
      <c r="CP165" s="1104"/>
      <c r="CQ165" s="633"/>
      <c r="CR165" s="1336"/>
      <c r="CS165" s="1104"/>
      <c r="CT165" s="882">
        <f t="array" ref="CT165">IFERROR(MAX(Z165,(Z165)*(1+INDEX(CSV_NII_SUM!$G185:$CZ202,MATCH($I165,CSV_NII_SUM!$G$81:$G$98,0),MATCH("NPE"&amp;$F165&amp;CT$13,CSV_NII_SUM!$G$87:$CZ$87,0)))),0)</f>
        <v>0</v>
      </c>
      <c r="CU165" s="1361">
        <f t="array" ref="CU165">IFERROR(MAX(AA165,(AA165)*(1+INDEX(CSV_NII_SUM!$G185:$CZ202,MATCH($I165,CSV_NII_SUM!$G$81:$G$98,0),MATCH("Prov"&amp;$F165&amp;CU$13,CSV_NII_SUM!$G$87:$CZ$87,0)))),0)</f>
        <v>0</v>
      </c>
      <c r="CV165" s="1104"/>
      <c r="CW165" s="882">
        <f t="array" ref="CW165">IFERROR(MAX(Z165,(Z165)*(1+INDEX(CSV_NII_SUM!$G185:$CZ202,MATCH($I165,CSV_NII_SUM!$G$81:$G$98,0),MATCH("NPE"&amp;$F165&amp;CW$13,CSV_NII_SUM!$G$87:$CZ$87,0)))),0)</f>
        <v>0</v>
      </c>
      <c r="CX165" s="1361">
        <f t="array" ref="CX165">IFERROR(MAX(AA165,(AA165)*(1+INDEX(CSV_NII_SUM!$G185:$CZ202,MATCH($I165,CSV_NII_SUM!$G$81:$G$98,0),MATCH("Prov"&amp;$F165&amp;CX$13,CSV_NII_SUM!$G$87:$CZ$87,0)))),0)</f>
        <v>0</v>
      </c>
      <c r="CY165" s="1104"/>
      <c r="CZ165" s="1130">
        <f t="array" ref="CZ165">IFERROR(MAX(Z165,(Z165)*(1+INDEX(CSV_NII_SUM!$G185:$CZ202,MATCH($I165,CSV_NII_SUM!$G$81:$G$98,0),MATCH("NPE"&amp;$F165&amp;CZ$13,CSV_NII_SUM!$G$87:$CZ$87,0)))),0)</f>
        <v>0</v>
      </c>
      <c r="DA165" s="1361">
        <f t="array" ref="DA165">IFERROR(MAX(AA165,(AA165)*(1+INDEX(CSV_NII_SUM!$G185:$CZ202,MATCH($I165,CSV_NII_SUM!$G$81:$G$98,0),MATCH("Prov"&amp;$F165&amp;DA$13,CSV_NII_SUM!$G$87:$CZ$87,0)))),0)</f>
        <v>0</v>
      </c>
      <c r="DB165" s="1104"/>
      <c r="DC165" s="856"/>
      <c r="DD165" s="1336"/>
      <c r="DE165" s="1336"/>
      <c r="DF165" s="1104"/>
      <c r="DG165" s="856"/>
      <c r="DH165" s="740"/>
      <c r="DI165" s="1336"/>
      <c r="DJ165" s="1336"/>
      <c r="DK165" s="1336"/>
      <c r="DL165" s="1336"/>
      <c r="DM165" s="1336"/>
      <c r="DN165" s="765"/>
      <c r="DO165" s="1229"/>
      <c r="DP165" s="856"/>
      <c r="DQ165" s="740"/>
      <c r="DR165" s="1104"/>
      <c r="DS165" s="856"/>
      <c r="DT165" s="740"/>
      <c r="DU165" s="1104"/>
      <c r="DV165" s="856"/>
      <c r="DW165" s="740"/>
      <c r="DX165" s="1229"/>
      <c r="DY165" s="524"/>
      <c r="DZ165" s="856"/>
      <c r="EA165" s="740"/>
      <c r="EB165" s="740"/>
      <c r="EC165" s="740"/>
      <c r="ED165" s="740"/>
      <c r="EE165" s="740"/>
      <c r="EF165" s="1336"/>
      <c r="EG165" s="1336"/>
      <c r="EH165" s="1336"/>
      <c r="EI165" s="1336"/>
      <c r="EJ165" s="1336"/>
      <c r="EK165" s="1336"/>
      <c r="EL165" s="740"/>
      <c r="EM165" s="740"/>
      <c r="EN165" s="740"/>
      <c r="EO165" s="999"/>
      <c r="EP165" s="856"/>
      <c r="EQ165" s="999"/>
      <c r="ER165" s="1250"/>
      <c r="ES165" s="1336"/>
      <c r="ET165" s="765"/>
      <c r="EU165" s="1229"/>
      <c r="EV165" s="999"/>
      <c r="EW165" s="999"/>
      <c r="EX165" s="1336"/>
      <c r="EY165" s="1336"/>
      <c r="EZ165" s="1020"/>
      <c r="FA165" s="1229"/>
      <c r="FB165" s="633"/>
      <c r="FC165" s="1336"/>
      <c r="FD165" s="569"/>
      <c r="FE165" s="633"/>
      <c r="FF165" s="1336"/>
      <c r="FG165" s="1104"/>
      <c r="FH165" s="812"/>
      <c r="FI165" s="1336"/>
      <c r="FJ165" s="1104"/>
      <c r="FK165" s="633"/>
      <c r="FL165" s="1336"/>
      <c r="FM165" s="569"/>
      <c r="FN165" s="633"/>
      <c r="FO165" s="1336"/>
      <c r="FP165" s="1104"/>
      <c r="FQ165" s="812"/>
      <c r="FR165" s="1336"/>
      <c r="FS165" s="1104"/>
      <c r="FT165" s="882">
        <f t="array" ref="FT165">IFERROR(MAX(DS165,(DS165)*(1+INDEX(CSV_NII_SUM!$G$61:$CZ$78,MATCH($I165,CSV_NII_SUM!$G$61:$G$78,0),MATCH("NPE"&amp;$F165&amp;FT$13,CSV_NII_SUM!$G$67:$CZ$67,0)))),0)</f>
        <v>0</v>
      </c>
      <c r="FU165" s="1361">
        <f t="array" ref="FU165">IFERROR(MAX(DT165,(DT165)*(1+INDEX(CSV_NII_SUM!$G$61:$CZ$78,MATCH($I165,CSV_NII_SUM!$G$61:$G$78,0),MATCH("Prov"&amp;$F165&amp;FT$13,CSV_NII_SUM!$G$67:$CZ$67,0)))),0)</f>
        <v>0</v>
      </c>
      <c r="FV165" s="1104"/>
      <c r="FW165" s="882">
        <f t="array" ref="FW165">IFERROR(MAX(DS165,(DS165)*(1+INDEX(CSV_NII_SUM!$G$61:$CZ$78,MATCH($I165,CSV_NII_SUM!$G$61:$G$78,0),MATCH("NPE"&amp;$F165&amp;FW$13,CSV_NII_SUM!$G$67:$CZ$67,0)))),0)</f>
        <v>0</v>
      </c>
      <c r="FX165" s="1361">
        <f t="array" ref="FX165">IFERROR(MAX(DT165,(DT165)*(1+INDEX(CSV_NII_SUM!$G$61:$CZ$78,MATCH($I165,CSV_NII_SUM!$G$61:$G$78,0),MATCH("Prov"&amp;$F165&amp;FX$13,CSV_NII_SUM!$G$67:$CZ$67,0)))),0)</f>
        <v>0</v>
      </c>
      <c r="FY165" s="1104"/>
      <c r="FZ165" s="1130">
        <f t="array" ref="FZ165">IFERROR(MAX(DS165,(DS165)*(1+INDEX(CSV_NII_SUM!$G$61:$CZ$78,MATCH($I165,CSV_NII_SUM!$G$61:$G$78,0),MATCH("NPE"&amp;$F165&amp;FZ$13,CSV_NII_SUM!$G$67:$CZ$67,0)))),0)</f>
        <v>0</v>
      </c>
      <c r="GA165" s="1361">
        <f t="array" ref="GA165">IFERROR(MAX(DT165,(DT165)*(1+INDEX(CSV_NII_SUM!$G$61:$CZ$78,MATCH($I165,CSV_NII_SUM!$G$61:$G$78,0),MATCH("Prov"&amp;$F165&amp;GA$13,CSV_NII_SUM!$G$67:$CZ$67,0)))),0)</f>
        <v>0</v>
      </c>
      <c r="GB165" s="1104"/>
      <c r="GC165" s="633"/>
      <c r="GD165" s="1336"/>
      <c r="GE165" s="1104"/>
      <c r="GF165" s="633"/>
      <c r="GG165" s="1336"/>
      <c r="GH165" s="1104"/>
      <c r="GI165" s="633"/>
      <c r="GJ165" s="1336"/>
      <c r="GK165" s="1104"/>
      <c r="GL165" s="633"/>
      <c r="GM165" s="1336"/>
      <c r="GN165" s="1104"/>
      <c r="GO165" s="633"/>
      <c r="GP165" s="1336"/>
      <c r="GQ165" s="1104"/>
      <c r="GR165" s="633"/>
      <c r="GS165" s="1336"/>
      <c r="GT165" s="1104"/>
      <c r="GU165" s="527">
        <f t="array" ref="GU165">IFERROR(MAX(DS165,(DS165)*(1+INDEX(CSV_NII_SUM!$G185:$CZ202,MATCH($I165,CSV_NII_SUM!$G$81:$G$98,0),MATCH("NPE"&amp;$F165&amp;GU$13,CSV_NII_SUM!$G$87:$CZ$87,0)))),0)</f>
        <v>0</v>
      </c>
      <c r="GV165" s="527">
        <f t="array" ref="GV165">IFERROR(MAX(DT165,(DT165)*(1+INDEX(CSV_NII_SUM!$G185:$CZ202,MATCH($I165,CSV_NII_SUM!$G$81:$G$98,0),MATCH("Prov"&amp;$F165&amp;GV$13,CSV_NII_SUM!$G$87:$CZ$87,0)))),0)</f>
        <v>0</v>
      </c>
      <c r="GW165" s="1104"/>
      <c r="GX165" s="527">
        <f t="array" ref="GX165">IFERROR(MAX(DS165,(DS165)*(1+INDEX(CSV_NII_SUM!$G185:$CZ202,MATCH($I165,CSV_NII_SUM!$G$81:$G$98,0),MATCH("NPE"&amp;$F165&amp;GX$13,CSV_NII_SUM!$G$87:$CZ$87,0)))),0)</f>
        <v>0</v>
      </c>
      <c r="GY165" s="527">
        <f t="array" ref="GY165">IFERROR(MAX(DT165,(DT165)*(1+INDEX(CSV_NII_SUM!$G185:$CZ202,MATCH($I165,CSV_NII_SUM!$G$81:$G$98,0),MATCH("Prov"&amp;$F165&amp;GY$13,CSV_NII_SUM!$G$87:$CZ$87,0)))),0)</f>
        <v>0</v>
      </c>
      <c r="GZ165" s="1104"/>
      <c r="HA165" s="527">
        <f t="array" ref="HA165">IFERROR(MAX(DS165,(DS165)*(1+INDEX(CSV_NII_SUM!$G185:$CZ202,MATCH($I165,CSV_NII_SUM!$G$81:$G$98,0),MATCH("NPE"&amp;$F165&amp;HA$13,CSV_NII_SUM!$G$87:$CZ$87,0)))),0)</f>
        <v>0</v>
      </c>
      <c r="HB165" s="527">
        <f t="array" ref="HB165">IFERROR(MAX(DT165,(DT165)*(1+INDEX(CSV_NII_SUM!$G185:$CZ202,MATCH($I165,CSV_NII_SUM!$G$81:$G$98,0),MATCH("Prov"&amp;$F165&amp;HB$13,CSV_NII_SUM!$G$87:$CZ$87,0)))),0)</f>
        <v>0</v>
      </c>
      <c r="HC165" s="569"/>
      <c r="HD165" s="1133">
        <v>0.5</v>
      </c>
      <c r="HE165" s="770">
        <v>0.2</v>
      </c>
      <c r="HF165" s="280">
        <f t="shared" si="542"/>
        <v>0</v>
      </c>
      <c r="HG165" s="281">
        <f t="shared" si="543"/>
        <v>0</v>
      </c>
      <c r="HH165" s="282">
        <f t="shared" si="544"/>
        <v>0</v>
      </c>
      <c r="HI165" s="280">
        <f t="shared" si="545"/>
        <v>0</v>
      </c>
      <c r="HJ165" s="281">
        <f t="shared" si="546"/>
        <v>0</v>
      </c>
      <c r="HK165" s="1256">
        <f t="shared" si="547"/>
        <v>0</v>
      </c>
      <c r="HL165" s="58">
        <f t="shared" si="548"/>
        <v>0</v>
      </c>
      <c r="HM165" s="281">
        <f t="shared" si="549"/>
        <v>0</v>
      </c>
      <c r="HN165" s="1256">
        <f t="shared" si="550"/>
        <v>0</v>
      </c>
      <c r="HO165" s="280">
        <f t="shared" si="551"/>
        <v>0</v>
      </c>
      <c r="HP165" s="281">
        <f t="shared" si="552"/>
        <v>0</v>
      </c>
      <c r="HQ165" s="282">
        <f t="shared" si="553"/>
        <v>0</v>
      </c>
      <c r="HR165" s="280">
        <f t="shared" si="554"/>
        <v>0</v>
      </c>
      <c r="HS165" s="281">
        <f t="shared" si="555"/>
        <v>0</v>
      </c>
      <c r="HT165" s="1256">
        <f t="shared" si="556"/>
        <v>0</v>
      </c>
      <c r="HU165" s="58">
        <f t="shared" si="557"/>
        <v>0</v>
      </c>
      <c r="HV165" s="281">
        <f t="shared" si="558"/>
        <v>0</v>
      </c>
      <c r="HW165" s="1256">
        <f t="shared" si="559"/>
        <v>0</v>
      </c>
      <c r="HX165" s="280">
        <f t="shared" si="579"/>
        <v>0</v>
      </c>
      <c r="HY165" s="281">
        <f t="shared" si="580"/>
        <v>0</v>
      </c>
      <c r="HZ165" s="1256">
        <f t="shared" si="581"/>
        <v>0</v>
      </c>
      <c r="IA165" s="280">
        <f t="shared" si="582"/>
        <v>0</v>
      </c>
      <c r="IB165" s="281">
        <f t="shared" si="583"/>
        <v>0</v>
      </c>
      <c r="IC165" s="1256">
        <f t="shared" si="584"/>
        <v>0</v>
      </c>
      <c r="ID165" s="280">
        <f t="shared" si="585"/>
        <v>0</v>
      </c>
      <c r="IE165" s="281">
        <f t="shared" si="586"/>
        <v>0</v>
      </c>
      <c r="IF165" s="1256">
        <f t="shared" si="587"/>
        <v>0</v>
      </c>
      <c r="IG165" s="280">
        <f t="shared" si="560"/>
        <v>0</v>
      </c>
      <c r="IH165" s="281">
        <f t="shared" si="561"/>
        <v>0</v>
      </c>
      <c r="II165" s="282">
        <f t="shared" si="562"/>
        <v>0</v>
      </c>
      <c r="IJ165" s="280">
        <f t="shared" si="563"/>
        <v>0</v>
      </c>
      <c r="IK165" s="281">
        <f t="shared" si="564"/>
        <v>0</v>
      </c>
      <c r="IL165" s="1256">
        <f t="shared" si="565"/>
        <v>0</v>
      </c>
      <c r="IM165" s="58">
        <f t="shared" si="566"/>
        <v>0</v>
      </c>
      <c r="IN165" s="281">
        <f t="shared" si="567"/>
        <v>0</v>
      </c>
      <c r="IO165" s="1256">
        <f t="shared" si="568"/>
        <v>0</v>
      </c>
      <c r="IP165" s="280">
        <f t="shared" si="597"/>
        <v>0</v>
      </c>
      <c r="IQ165" s="281">
        <f t="shared" si="598"/>
        <v>0</v>
      </c>
      <c r="IR165" s="282">
        <f t="shared" si="599"/>
        <v>0</v>
      </c>
      <c r="IS165" s="280">
        <f t="shared" si="600"/>
        <v>0</v>
      </c>
      <c r="IT165" s="281">
        <f t="shared" si="601"/>
        <v>0</v>
      </c>
      <c r="IU165" s="1256">
        <f t="shared" si="602"/>
        <v>0</v>
      </c>
      <c r="IV165" s="58">
        <f t="shared" si="603"/>
        <v>0</v>
      </c>
      <c r="IW165" s="281">
        <f t="shared" si="604"/>
        <v>0</v>
      </c>
      <c r="IX165" s="1256">
        <f t="shared" si="605"/>
        <v>0</v>
      </c>
      <c r="IY165" s="280">
        <f t="shared" si="588"/>
        <v>0</v>
      </c>
      <c r="IZ165" s="281">
        <f t="shared" si="589"/>
        <v>0</v>
      </c>
      <c r="JA165" s="1256">
        <f t="shared" si="590"/>
        <v>0</v>
      </c>
      <c r="JB165" s="280">
        <f t="shared" si="591"/>
        <v>0</v>
      </c>
      <c r="JC165" s="281">
        <f t="shared" si="592"/>
        <v>0</v>
      </c>
      <c r="JD165" s="1256">
        <f t="shared" si="593"/>
        <v>0</v>
      </c>
      <c r="JE165" s="280">
        <f t="shared" si="594"/>
        <v>0</v>
      </c>
      <c r="JF165" s="281">
        <f t="shared" si="595"/>
        <v>0</v>
      </c>
      <c r="JG165" s="862">
        <f t="shared" si="596"/>
        <v>0</v>
      </c>
      <c r="JH165" s="620">
        <f>IFERROR(IF(Input!$B$50="EUR",JE165/(1+VLOOKUP($G165,Input!$O$11:$R$170,2,FALSE)),JE165/(1+VLOOKUP(Input!$B$50,Input!$O$11:$R$170,2,FALSE))/(1+VLOOKUP($G165,Input!$O$11:$R$170,2,FALSE))),0)</f>
        <v>0</v>
      </c>
      <c r="JI165" s="1364">
        <f>IFERROR(IF(Input!$B$50="EUR",JF165/(1+VLOOKUP($G165,Input!$O$11:$R$170,3,FALSE)),JF165/(1+VLOOKUP(Input!$B$50,Input!$O$11:$R$170,2,FALSE))/(1+VLOOKUP($G165,Input!$O$11:$R$170,3,FALSE))),0)</f>
        <v>0</v>
      </c>
      <c r="JJ165" s="862">
        <f>IFERROR(IF(Input!$B$50="EUR",JG165/(1+VLOOKUP($G165,Input!$O$11:$R$170,4,FALSE)),JG165/(1+VLOOKUP(Input!$B$50,Input!$O$11:$R$170,4,FALSE))/(1+VLOOKUP($G165,Input!$O$11:$R$170,4,FALSE))),0)</f>
        <v>0</v>
      </c>
      <c r="JK165" s="2482"/>
      <c r="JL165" s="1812"/>
      <c r="JM165" s="1812"/>
      <c r="JN165" s="1812"/>
      <c r="JO165" s="1812"/>
      <c r="JP165" s="1812"/>
      <c r="JQ165" s="1812"/>
    </row>
    <row r="166" spans="1:277" x14ac:dyDescent="0.25">
      <c r="A166" s="2491"/>
      <c r="B166" s="1464">
        <v>151</v>
      </c>
      <c r="C166" s="1702" t="s">
        <v>1960</v>
      </c>
      <c r="D166" s="1702" t="s">
        <v>390</v>
      </c>
      <c r="E166" s="1180"/>
      <c r="F166" s="743">
        <f>Input!C$26</f>
        <v>0</v>
      </c>
      <c r="G166" s="743">
        <f>Input!D$26</f>
        <v>0</v>
      </c>
      <c r="H166" s="947" t="s">
        <v>388</v>
      </c>
      <c r="I166" s="443" t="s">
        <v>1893</v>
      </c>
      <c r="J166" s="443"/>
      <c r="K166" s="856"/>
      <c r="L166" s="1336"/>
      <c r="M166" s="1336"/>
      <c r="N166" s="1104"/>
      <c r="O166" s="2493"/>
      <c r="P166" s="740"/>
      <c r="Q166" s="1336"/>
      <c r="R166" s="1336"/>
      <c r="S166" s="1336"/>
      <c r="T166" s="1336"/>
      <c r="U166" s="1336"/>
      <c r="V166" s="1229"/>
      <c r="W166" s="999"/>
      <c r="X166" s="740"/>
      <c r="Y166" s="1104"/>
      <c r="Z166" s="2493"/>
      <c r="AA166" s="740"/>
      <c r="AB166" s="1104"/>
      <c r="AC166" s="856"/>
      <c r="AD166" s="740"/>
      <c r="AE166" s="1229"/>
      <c r="AF166" s="524"/>
      <c r="AG166" s="856"/>
      <c r="AH166" s="740"/>
      <c r="AI166" s="740"/>
      <c r="AJ166" s="1336"/>
      <c r="AK166" s="1336"/>
      <c r="AL166" s="1336"/>
      <c r="AM166" s="1336"/>
      <c r="AN166" s="1336"/>
      <c r="AO166" s="1336"/>
      <c r="AP166" s="740"/>
      <c r="AQ166" s="740"/>
      <c r="AR166" s="1229"/>
      <c r="AS166" s="856"/>
      <c r="AT166" s="1336"/>
      <c r="AU166" s="1336"/>
      <c r="AV166" s="1229"/>
      <c r="AW166" s="856"/>
      <c r="AX166" s="1336"/>
      <c r="AY166" s="1336"/>
      <c r="AZ166" s="1229"/>
      <c r="BA166" s="633"/>
      <c r="BB166" s="1336"/>
      <c r="BC166" s="1104"/>
      <c r="BD166" s="633"/>
      <c r="BE166" s="1336"/>
      <c r="BF166" s="1104"/>
      <c r="BG166" s="633"/>
      <c r="BH166" s="1336"/>
      <c r="BI166" s="1104"/>
      <c r="BJ166" s="633"/>
      <c r="BK166" s="1336"/>
      <c r="BL166" s="1104"/>
      <c r="BM166" s="633"/>
      <c r="BN166" s="1336"/>
      <c r="BO166" s="1104"/>
      <c r="BP166" s="633"/>
      <c r="BQ166" s="1336"/>
      <c r="BR166" s="1104"/>
      <c r="BS166" s="1232">
        <f t="array" ref="BS166">IFERROR(MAX(Z166,(Z166)*(1+INDEX(CSV_NII_SUM!$G$61:$CZ$78,MATCH($I166,CSV_NII_SUM!$G$61:$G$78,0),MATCH("NPE"&amp;$F166&amp;BS$13,CSV_NII_SUM!$G$67:$CZ$67,0)))),0)</f>
        <v>0</v>
      </c>
      <c r="BT166" s="1002">
        <f t="array" ref="BT166">IFERROR(MAX(AA166,(AA166)*(1+INDEX(CSV_NII_SUM!$G$61:$CZ$78,MATCH($I166,CSV_NII_SUM!$G$61:$G$78,0),MATCH("Prov"&amp;$F166&amp;BS$13,CSV_NII_SUM!$G$67:$CZ$67,0)))),0)</f>
        <v>0</v>
      </c>
      <c r="BU166" s="1104"/>
      <c r="BV166" s="1232">
        <f t="array" ref="BV166">IFERROR(MAX(Z166,(Z166)*(1+INDEX(CSV_NII_SUM!$G$61:$CZ$78,MATCH($I166,CSV_NII_SUM!$G$61:$G$78,0),MATCH("NPE"&amp;$F166&amp;BV$13,CSV_NII_SUM!$G$67:$CZ$67,0)))),0)</f>
        <v>0</v>
      </c>
      <c r="BW166" s="1002">
        <f t="array" ref="BW166">IFERROR(MAX(AA166,(AA166)*(1+INDEX(CSV_NII_SUM!$G$61:$CZ$78,MATCH($I166,CSV_NII_SUM!$G$61:$G$78,0),MATCH("Prov"&amp;$F166&amp;BW$13,CSV_NII_SUM!$G$67:$CZ$67,0)))),0)</f>
        <v>0</v>
      </c>
      <c r="BX166" s="1104"/>
      <c r="BY166" s="1232">
        <f t="array" ref="BY166">IFERROR(MAX(Z166,(Z166)*(1+INDEX(CSV_NII_SUM!$G$61:$CZ$78,MATCH($I166,CSV_NII_SUM!$G$61:$G$78,0),MATCH("NPE"&amp;$F166&amp;BY$13,CSV_NII_SUM!$G$67:$CZ$67,0)))),0)</f>
        <v>0</v>
      </c>
      <c r="BZ166" s="1002">
        <f t="array" ref="BZ166">IFERROR(MAX(AA166,(AA166)*(1+INDEX(CSV_NII_SUM!$G$61:$CZ$78,MATCH($I166,CSV_NII_SUM!$G$61:$G$78,0),MATCH("Prov"&amp;$F166&amp;BZ$13,CSV_NII_SUM!$G$67:$CZ$67,0)))),0)</f>
        <v>0</v>
      </c>
      <c r="CA166" s="1104"/>
      <c r="CB166" s="633"/>
      <c r="CC166" s="1336"/>
      <c r="CD166" s="1104"/>
      <c r="CE166" s="633"/>
      <c r="CF166" s="1336"/>
      <c r="CG166" s="1104"/>
      <c r="CH166" s="633"/>
      <c r="CI166" s="1336"/>
      <c r="CJ166" s="1104"/>
      <c r="CK166" s="633"/>
      <c r="CL166" s="1336"/>
      <c r="CM166" s="1104"/>
      <c r="CN166" s="633"/>
      <c r="CO166" s="1336"/>
      <c r="CP166" s="1104"/>
      <c r="CQ166" s="633"/>
      <c r="CR166" s="1336"/>
      <c r="CS166" s="1104"/>
      <c r="CT166" s="882">
        <f t="array" ref="CT166">IFERROR(MAX(Z166,(Z166)*(1+INDEX(CSV_NII_SUM!$G186:$CZ203,MATCH($I166,CSV_NII_SUM!$G$81:$G$98,0),MATCH("NPE"&amp;$F166&amp;CT$13,CSV_NII_SUM!$G$87:$CZ$87,0)))),0)</f>
        <v>0</v>
      </c>
      <c r="CU166" s="1361">
        <f t="array" ref="CU166">IFERROR(MAX(AA166,(AA166)*(1+INDEX(CSV_NII_SUM!$G186:$CZ203,MATCH($I166,CSV_NII_SUM!$G$81:$G$98,0),MATCH("Prov"&amp;$F166&amp;CU$13,CSV_NII_SUM!$G$87:$CZ$87,0)))),0)</f>
        <v>0</v>
      </c>
      <c r="CV166" s="1104"/>
      <c r="CW166" s="882">
        <f t="array" ref="CW166">IFERROR(MAX(Z166,(Z166)*(1+INDEX(CSV_NII_SUM!$G186:$CZ203,MATCH($I166,CSV_NII_SUM!$G$81:$G$98,0),MATCH("NPE"&amp;$F166&amp;CW$13,CSV_NII_SUM!$G$87:$CZ$87,0)))),0)</f>
        <v>0</v>
      </c>
      <c r="CX166" s="1361">
        <f t="array" ref="CX166">IFERROR(MAX(AA166,(AA166)*(1+INDEX(CSV_NII_SUM!$G186:$CZ203,MATCH($I166,CSV_NII_SUM!$G$81:$G$98,0),MATCH("Prov"&amp;$F166&amp;CX$13,CSV_NII_SUM!$G$87:$CZ$87,0)))),0)</f>
        <v>0</v>
      </c>
      <c r="CY166" s="1104"/>
      <c r="CZ166" s="1130">
        <f t="array" ref="CZ166">IFERROR(MAX(Z166,(Z166)*(1+INDEX(CSV_NII_SUM!$G186:$CZ203,MATCH($I166,CSV_NII_SUM!$G$81:$G$98,0),MATCH("NPE"&amp;$F166&amp;CZ$13,CSV_NII_SUM!$G$87:$CZ$87,0)))),0)</f>
        <v>0</v>
      </c>
      <c r="DA166" s="1361">
        <f t="array" ref="DA166">IFERROR(MAX(AA166,(AA166)*(1+INDEX(CSV_NII_SUM!$G186:$CZ203,MATCH($I166,CSV_NII_SUM!$G$81:$G$98,0),MATCH("Prov"&amp;$F166&amp;DA$13,CSV_NII_SUM!$G$87:$CZ$87,0)))),0)</f>
        <v>0</v>
      </c>
      <c r="DB166" s="1104"/>
      <c r="DC166" s="856"/>
      <c r="DD166" s="1336"/>
      <c r="DE166" s="1336"/>
      <c r="DF166" s="1104"/>
      <c r="DG166" s="856"/>
      <c r="DH166" s="740"/>
      <c r="DI166" s="1336"/>
      <c r="DJ166" s="1336"/>
      <c r="DK166" s="1336"/>
      <c r="DL166" s="1336"/>
      <c r="DM166" s="1336"/>
      <c r="DN166" s="765"/>
      <c r="DO166" s="1229"/>
      <c r="DP166" s="856"/>
      <c r="DQ166" s="740"/>
      <c r="DR166" s="1104"/>
      <c r="DS166" s="856"/>
      <c r="DT166" s="740"/>
      <c r="DU166" s="1104"/>
      <c r="DV166" s="856"/>
      <c r="DW166" s="740"/>
      <c r="DX166" s="1229"/>
      <c r="DY166" s="524"/>
      <c r="DZ166" s="856"/>
      <c r="EA166" s="740"/>
      <c r="EB166" s="740"/>
      <c r="EC166" s="740"/>
      <c r="ED166" s="740"/>
      <c r="EE166" s="740"/>
      <c r="EF166" s="1336"/>
      <c r="EG166" s="1336"/>
      <c r="EH166" s="1336"/>
      <c r="EI166" s="1336"/>
      <c r="EJ166" s="1336"/>
      <c r="EK166" s="1336"/>
      <c r="EL166" s="740"/>
      <c r="EM166" s="740"/>
      <c r="EN166" s="740"/>
      <c r="EO166" s="999"/>
      <c r="EP166" s="856"/>
      <c r="EQ166" s="999"/>
      <c r="ER166" s="1250"/>
      <c r="ES166" s="1336"/>
      <c r="ET166" s="765"/>
      <c r="EU166" s="1229"/>
      <c r="EV166" s="999"/>
      <c r="EW166" s="999"/>
      <c r="EX166" s="1336"/>
      <c r="EY166" s="1336"/>
      <c r="EZ166" s="1020"/>
      <c r="FA166" s="1229"/>
      <c r="FB166" s="633"/>
      <c r="FC166" s="1336"/>
      <c r="FD166" s="569"/>
      <c r="FE166" s="633"/>
      <c r="FF166" s="1336"/>
      <c r="FG166" s="1104"/>
      <c r="FH166" s="812"/>
      <c r="FI166" s="1336"/>
      <c r="FJ166" s="1104"/>
      <c r="FK166" s="633"/>
      <c r="FL166" s="1336"/>
      <c r="FM166" s="569"/>
      <c r="FN166" s="633"/>
      <c r="FO166" s="1336"/>
      <c r="FP166" s="1104"/>
      <c r="FQ166" s="812"/>
      <c r="FR166" s="1336"/>
      <c r="FS166" s="1104"/>
      <c r="FT166" s="882">
        <f t="array" ref="FT166">IFERROR(MAX(DS166,(DS166)*(1+INDEX(CSV_NII_SUM!$G$61:$CZ$78,MATCH($I166,CSV_NII_SUM!$G$61:$G$78,0),MATCH("NPE"&amp;$F166&amp;FT$13,CSV_NII_SUM!$G$67:$CZ$67,0)))),0)</f>
        <v>0</v>
      </c>
      <c r="FU166" s="1361">
        <f t="array" ref="FU166">IFERROR(MAX(DT166,(DT166)*(1+INDEX(CSV_NII_SUM!$G$61:$CZ$78,MATCH($I166,CSV_NII_SUM!$G$61:$G$78,0),MATCH("Prov"&amp;$F166&amp;FT$13,CSV_NII_SUM!$G$67:$CZ$67,0)))),0)</f>
        <v>0</v>
      </c>
      <c r="FV166" s="1104"/>
      <c r="FW166" s="882">
        <f t="array" ref="FW166">IFERROR(MAX(DS166,(DS166)*(1+INDEX(CSV_NII_SUM!$G$61:$CZ$78,MATCH($I166,CSV_NII_SUM!$G$61:$G$78,0),MATCH("NPE"&amp;$F166&amp;FW$13,CSV_NII_SUM!$G$67:$CZ$67,0)))),0)</f>
        <v>0</v>
      </c>
      <c r="FX166" s="1361">
        <f t="array" ref="FX166">IFERROR(MAX(DT166,(DT166)*(1+INDEX(CSV_NII_SUM!$G$61:$CZ$78,MATCH($I166,CSV_NII_SUM!$G$61:$G$78,0),MATCH("Prov"&amp;$F166&amp;FX$13,CSV_NII_SUM!$G$67:$CZ$67,0)))),0)</f>
        <v>0</v>
      </c>
      <c r="FY166" s="1104"/>
      <c r="FZ166" s="1130">
        <f t="array" ref="FZ166">IFERROR(MAX(DS166,(DS166)*(1+INDEX(CSV_NII_SUM!$G$61:$CZ$78,MATCH($I166,CSV_NII_SUM!$G$61:$G$78,0),MATCH("NPE"&amp;$F166&amp;FZ$13,CSV_NII_SUM!$G$67:$CZ$67,0)))),0)</f>
        <v>0</v>
      </c>
      <c r="GA166" s="1361">
        <f t="array" ref="GA166">IFERROR(MAX(DT166,(DT166)*(1+INDEX(CSV_NII_SUM!$G$61:$CZ$78,MATCH($I166,CSV_NII_SUM!$G$61:$G$78,0),MATCH("Prov"&amp;$F166&amp;GA$13,CSV_NII_SUM!$G$67:$CZ$67,0)))),0)</f>
        <v>0</v>
      </c>
      <c r="GB166" s="1104"/>
      <c r="GC166" s="633"/>
      <c r="GD166" s="1336"/>
      <c r="GE166" s="1104"/>
      <c r="GF166" s="633"/>
      <c r="GG166" s="1336"/>
      <c r="GH166" s="1104"/>
      <c r="GI166" s="633"/>
      <c r="GJ166" s="1336"/>
      <c r="GK166" s="1104"/>
      <c r="GL166" s="633"/>
      <c r="GM166" s="1336"/>
      <c r="GN166" s="1104"/>
      <c r="GO166" s="633"/>
      <c r="GP166" s="1336"/>
      <c r="GQ166" s="1104"/>
      <c r="GR166" s="633"/>
      <c r="GS166" s="1336"/>
      <c r="GT166" s="1104"/>
      <c r="GU166" s="527">
        <f t="array" ref="GU166">IFERROR(MAX(DS166,(DS166)*(1+INDEX(CSV_NII_SUM!$G186:$CZ203,MATCH($I166,CSV_NII_SUM!$G$81:$G$98,0),MATCH("NPE"&amp;$F166&amp;GU$13,CSV_NII_SUM!$G$87:$CZ$87,0)))),0)</f>
        <v>0</v>
      </c>
      <c r="GV166" s="527">
        <f t="array" ref="GV166">IFERROR(MAX(DT166,(DT166)*(1+INDEX(CSV_NII_SUM!$G186:$CZ203,MATCH($I166,CSV_NII_SUM!$G$81:$G$98,0),MATCH("Prov"&amp;$F166&amp;GV$13,CSV_NII_SUM!$G$87:$CZ$87,0)))),0)</f>
        <v>0</v>
      </c>
      <c r="GW166" s="1104"/>
      <c r="GX166" s="527">
        <f t="array" ref="GX166">IFERROR(MAX(DS166,(DS166)*(1+INDEX(CSV_NII_SUM!$G186:$CZ203,MATCH($I166,CSV_NII_SUM!$G$81:$G$98,0),MATCH("NPE"&amp;$F166&amp;GX$13,CSV_NII_SUM!$G$87:$CZ$87,0)))),0)</f>
        <v>0</v>
      </c>
      <c r="GY166" s="527">
        <f t="array" ref="GY166">IFERROR(MAX(DT166,(DT166)*(1+INDEX(CSV_NII_SUM!$G186:$CZ203,MATCH($I166,CSV_NII_SUM!$G$81:$G$98,0),MATCH("Prov"&amp;$F166&amp;GY$13,CSV_NII_SUM!$G$87:$CZ$87,0)))),0)</f>
        <v>0</v>
      </c>
      <c r="GZ166" s="1104"/>
      <c r="HA166" s="527">
        <f t="array" ref="HA166">IFERROR(MAX(DS166,(DS166)*(1+INDEX(CSV_NII_SUM!$G186:$CZ203,MATCH($I166,CSV_NII_SUM!$G$81:$G$98,0),MATCH("NPE"&amp;$F166&amp;HA$13,CSV_NII_SUM!$G$87:$CZ$87,0)))),0)</f>
        <v>0</v>
      </c>
      <c r="HB166" s="527">
        <f t="array" ref="HB166">IFERROR(MAX(DT166,(DT166)*(1+INDEX(CSV_NII_SUM!$G186:$CZ203,MATCH($I166,CSV_NII_SUM!$G$81:$G$98,0),MATCH("Prov"&amp;$F166&amp;HB$13,CSV_NII_SUM!$G$87:$CZ$87,0)))),0)</f>
        <v>0</v>
      </c>
      <c r="HC166" s="569"/>
      <c r="HD166" s="1133">
        <v>0.5</v>
      </c>
      <c r="HE166" s="770">
        <v>0.2</v>
      </c>
      <c r="HF166" s="280">
        <f t="shared" si="542"/>
        <v>0</v>
      </c>
      <c r="HG166" s="281">
        <f t="shared" si="543"/>
        <v>0</v>
      </c>
      <c r="HH166" s="282">
        <f t="shared" si="544"/>
        <v>0</v>
      </c>
      <c r="HI166" s="280">
        <f t="shared" si="545"/>
        <v>0</v>
      </c>
      <c r="HJ166" s="281">
        <f t="shared" si="546"/>
        <v>0</v>
      </c>
      <c r="HK166" s="1256">
        <f t="shared" si="547"/>
        <v>0</v>
      </c>
      <c r="HL166" s="58">
        <f t="shared" si="548"/>
        <v>0</v>
      </c>
      <c r="HM166" s="281">
        <f t="shared" si="549"/>
        <v>0</v>
      </c>
      <c r="HN166" s="1256">
        <f t="shared" si="550"/>
        <v>0</v>
      </c>
      <c r="HO166" s="280">
        <f t="shared" si="551"/>
        <v>0</v>
      </c>
      <c r="HP166" s="281">
        <f t="shared" si="552"/>
        <v>0</v>
      </c>
      <c r="HQ166" s="282">
        <f t="shared" si="553"/>
        <v>0</v>
      </c>
      <c r="HR166" s="280">
        <f t="shared" si="554"/>
        <v>0</v>
      </c>
      <c r="HS166" s="281">
        <f t="shared" si="555"/>
        <v>0</v>
      </c>
      <c r="HT166" s="1256">
        <f t="shared" si="556"/>
        <v>0</v>
      </c>
      <c r="HU166" s="58">
        <f t="shared" si="557"/>
        <v>0</v>
      </c>
      <c r="HV166" s="281">
        <f t="shared" si="558"/>
        <v>0</v>
      </c>
      <c r="HW166" s="1256">
        <f t="shared" si="559"/>
        <v>0</v>
      </c>
      <c r="HX166" s="280">
        <f t="shared" si="579"/>
        <v>0</v>
      </c>
      <c r="HY166" s="281">
        <f t="shared" si="580"/>
        <v>0</v>
      </c>
      <c r="HZ166" s="1256">
        <f t="shared" si="581"/>
        <v>0</v>
      </c>
      <c r="IA166" s="280">
        <f t="shared" si="582"/>
        <v>0</v>
      </c>
      <c r="IB166" s="281">
        <f t="shared" si="583"/>
        <v>0</v>
      </c>
      <c r="IC166" s="1256">
        <f t="shared" si="584"/>
        <v>0</v>
      </c>
      <c r="ID166" s="280">
        <f t="shared" si="585"/>
        <v>0</v>
      </c>
      <c r="IE166" s="281">
        <f t="shared" si="586"/>
        <v>0</v>
      </c>
      <c r="IF166" s="1256">
        <f t="shared" si="587"/>
        <v>0</v>
      </c>
      <c r="IG166" s="280">
        <f t="shared" si="560"/>
        <v>0</v>
      </c>
      <c r="IH166" s="281">
        <f t="shared" si="561"/>
        <v>0</v>
      </c>
      <c r="II166" s="282">
        <f t="shared" si="562"/>
        <v>0</v>
      </c>
      <c r="IJ166" s="280">
        <f t="shared" si="563"/>
        <v>0</v>
      </c>
      <c r="IK166" s="281">
        <f t="shared" si="564"/>
        <v>0</v>
      </c>
      <c r="IL166" s="1256">
        <f t="shared" si="565"/>
        <v>0</v>
      </c>
      <c r="IM166" s="58">
        <f t="shared" si="566"/>
        <v>0</v>
      </c>
      <c r="IN166" s="281">
        <f t="shared" si="567"/>
        <v>0</v>
      </c>
      <c r="IO166" s="1256">
        <f t="shared" si="568"/>
        <v>0</v>
      </c>
      <c r="IP166" s="280">
        <f t="shared" si="597"/>
        <v>0</v>
      </c>
      <c r="IQ166" s="281">
        <f t="shared" si="598"/>
        <v>0</v>
      </c>
      <c r="IR166" s="282">
        <f t="shared" si="599"/>
        <v>0</v>
      </c>
      <c r="IS166" s="280">
        <f t="shared" si="600"/>
        <v>0</v>
      </c>
      <c r="IT166" s="281">
        <f t="shared" si="601"/>
        <v>0</v>
      </c>
      <c r="IU166" s="1256">
        <f t="shared" si="602"/>
        <v>0</v>
      </c>
      <c r="IV166" s="58">
        <f t="shared" si="603"/>
        <v>0</v>
      </c>
      <c r="IW166" s="281">
        <f t="shared" si="604"/>
        <v>0</v>
      </c>
      <c r="IX166" s="1256">
        <f t="shared" si="605"/>
        <v>0</v>
      </c>
      <c r="IY166" s="280">
        <f t="shared" si="588"/>
        <v>0</v>
      </c>
      <c r="IZ166" s="281">
        <f t="shared" si="589"/>
        <v>0</v>
      </c>
      <c r="JA166" s="1256">
        <f t="shared" si="590"/>
        <v>0</v>
      </c>
      <c r="JB166" s="280">
        <f t="shared" si="591"/>
        <v>0</v>
      </c>
      <c r="JC166" s="281">
        <f t="shared" si="592"/>
        <v>0</v>
      </c>
      <c r="JD166" s="1256">
        <f t="shared" si="593"/>
        <v>0</v>
      </c>
      <c r="JE166" s="280">
        <f t="shared" si="594"/>
        <v>0</v>
      </c>
      <c r="JF166" s="281">
        <f t="shared" si="595"/>
        <v>0</v>
      </c>
      <c r="JG166" s="862">
        <f t="shared" si="596"/>
        <v>0</v>
      </c>
      <c r="JH166" s="620">
        <f>IFERROR(IF(Input!$B$50="EUR",JE166/(1+VLOOKUP($G166,Input!$O$11:$R$170,2,FALSE)),JE166/(1+VLOOKUP(Input!$B$50,Input!$O$11:$R$170,2,FALSE))/(1+VLOOKUP($G166,Input!$O$11:$R$170,2,FALSE))),0)</f>
        <v>0</v>
      </c>
      <c r="JI166" s="1364">
        <f>IFERROR(IF(Input!$B$50="EUR",JF166/(1+VLOOKUP($G166,Input!$O$11:$R$170,3,FALSE)),JF166/(1+VLOOKUP(Input!$B$50,Input!$O$11:$R$170,2,FALSE))/(1+VLOOKUP($G166,Input!$O$11:$R$170,3,FALSE))),0)</f>
        <v>0</v>
      </c>
      <c r="JJ166" s="862">
        <f>IFERROR(IF(Input!$B$50="EUR",JG166/(1+VLOOKUP($G166,Input!$O$11:$R$170,4,FALSE)),JG166/(1+VLOOKUP(Input!$B$50,Input!$O$11:$R$170,4,FALSE))/(1+VLOOKUP($G166,Input!$O$11:$R$170,4,FALSE))),0)</f>
        <v>0</v>
      </c>
      <c r="JK166" s="2482"/>
      <c r="JL166" s="1812"/>
      <c r="JM166" s="1812"/>
      <c r="JN166" s="1812"/>
      <c r="JO166" s="1812"/>
      <c r="JP166" s="1812"/>
      <c r="JQ166" s="1812"/>
    </row>
    <row r="167" spans="1:277" x14ac:dyDescent="0.25">
      <c r="A167" s="2491"/>
      <c r="B167" s="1464">
        <v>152</v>
      </c>
      <c r="C167" s="1702" t="s">
        <v>1960</v>
      </c>
      <c r="D167" s="1702" t="s">
        <v>1961</v>
      </c>
      <c r="E167" s="1180"/>
      <c r="F167" s="743">
        <f>Input!C$26</f>
        <v>0</v>
      </c>
      <c r="G167" s="743">
        <f>Input!D$26</f>
        <v>0</v>
      </c>
      <c r="H167" s="947" t="s">
        <v>388</v>
      </c>
      <c r="I167" s="443" t="s">
        <v>1572</v>
      </c>
      <c r="J167" s="443"/>
      <c r="K167" s="856"/>
      <c r="L167" s="1336"/>
      <c r="M167" s="1336"/>
      <c r="N167" s="1104"/>
      <c r="O167" s="2493"/>
      <c r="P167" s="740"/>
      <c r="Q167" s="1336"/>
      <c r="R167" s="1336"/>
      <c r="S167" s="1336"/>
      <c r="T167" s="1336"/>
      <c r="U167" s="1336"/>
      <c r="V167" s="1229"/>
      <c r="W167" s="999"/>
      <c r="X167" s="740"/>
      <c r="Y167" s="1104"/>
      <c r="Z167" s="2493"/>
      <c r="AA167" s="740"/>
      <c r="AB167" s="1104"/>
      <c r="AC167" s="856"/>
      <c r="AD167" s="740"/>
      <c r="AE167" s="1229"/>
      <c r="AF167" s="524"/>
      <c r="AG167" s="856"/>
      <c r="AH167" s="740"/>
      <c r="AI167" s="740"/>
      <c r="AJ167" s="1336"/>
      <c r="AK167" s="1336"/>
      <c r="AL167" s="1336"/>
      <c r="AM167" s="1336"/>
      <c r="AN167" s="1336"/>
      <c r="AO167" s="1336"/>
      <c r="AP167" s="740"/>
      <c r="AQ167" s="740"/>
      <c r="AR167" s="1229"/>
      <c r="AS167" s="856"/>
      <c r="AT167" s="1336"/>
      <c r="AU167" s="1336"/>
      <c r="AV167" s="1229"/>
      <c r="AW167" s="856"/>
      <c r="AX167" s="1336"/>
      <c r="AY167" s="1336"/>
      <c r="AZ167" s="1229"/>
      <c r="BA167" s="633"/>
      <c r="BB167" s="1336"/>
      <c r="BC167" s="1104"/>
      <c r="BD167" s="633"/>
      <c r="BE167" s="1336"/>
      <c r="BF167" s="1104"/>
      <c r="BG167" s="633"/>
      <c r="BH167" s="1336"/>
      <c r="BI167" s="1104"/>
      <c r="BJ167" s="633"/>
      <c r="BK167" s="1336"/>
      <c r="BL167" s="1104"/>
      <c r="BM167" s="633"/>
      <c r="BN167" s="1336"/>
      <c r="BO167" s="1104"/>
      <c r="BP167" s="633"/>
      <c r="BQ167" s="1336"/>
      <c r="BR167" s="1104"/>
      <c r="BS167" s="1232">
        <f t="array" ref="BS167">IFERROR(MAX(Z167,(Z167)*(1+INDEX(CSV_NII_SUM!$G$61:$CZ$78,MATCH($I167,CSV_NII_SUM!$G$61:$G$78,0),MATCH("NPE"&amp;$F167&amp;BS$13,CSV_NII_SUM!$G$67:$CZ$67,0)))),0)</f>
        <v>0</v>
      </c>
      <c r="BT167" s="1002">
        <f t="array" ref="BT167">IFERROR(MAX(AA167,(AA167)*(1+INDEX(CSV_NII_SUM!$G$61:$CZ$78,MATCH($I167,CSV_NII_SUM!$G$61:$G$78,0),MATCH("Prov"&amp;$F167&amp;BS$13,CSV_NII_SUM!$G$67:$CZ$67,0)))),0)</f>
        <v>0</v>
      </c>
      <c r="BU167" s="1104"/>
      <c r="BV167" s="1232">
        <f t="array" ref="BV167">IFERROR(MAX(Z167,(Z167)*(1+INDEX(CSV_NII_SUM!$G$61:$CZ$78,MATCH($I167,CSV_NII_SUM!$G$61:$G$78,0),MATCH("NPE"&amp;$F167&amp;BV$13,CSV_NII_SUM!$G$67:$CZ$67,0)))),0)</f>
        <v>0</v>
      </c>
      <c r="BW167" s="1002">
        <f t="array" ref="BW167">IFERROR(MAX(AA167,(AA167)*(1+INDEX(CSV_NII_SUM!$G$61:$CZ$78,MATCH($I167,CSV_NII_SUM!$G$61:$G$78,0),MATCH("Prov"&amp;$F167&amp;BW$13,CSV_NII_SUM!$G$67:$CZ$67,0)))),0)</f>
        <v>0</v>
      </c>
      <c r="BX167" s="1104"/>
      <c r="BY167" s="1232">
        <f t="array" ref="BY167">IFERROR(MAX(Z167,(Z167)*(1+INDEX(CSV_NII_SUM!$G$61:$CZ$78,MATCH($I167,CSV_NII_SUM!$G$61:$G$78,0),MATCH("NPE"&amp;$F167&amp;BY$13,CSV_NII_SUM!$G$67:$CZ$67,0)))),0)</f>
        <v>0</v>
      </c>
      <c r="BZ167" s="1002">
        <f t="array" ref="BZ167">IFERROR(MAX(AA167,(AA167)*(1+INDEX(CSV_NII_SUM!$G$61:$CZ$78,MATCH($I167,CSV_NII_SUM!$G$61:$G$78,0),MATCH("Prov"&amp;$F167&amp;BZ$13,CSV_NII_SUM!$G$67:$CZ$67,0)))),0)</f>
        <v>0</v>
      </c>
      <c r="CA167" s="1104"/>
      <c r="CB167" s="633"/>
      <c r="CC167" s="1336"/>
      <c r="CD167" s="1104"/>
      <c r="CE167" s="633"/>
      <c r="CF167" s="1336"/>
      <c r="CG167" s="1104"/>
      <c r="CH167" s="633"/>
      <c r="CI167" s="1336"/>
      <c r="CJ167" s="1104"/>
      <c r="CK167" s="633"/>
      <c r="CL167" s="1336"/>
      <c r="CM167" s="1104"/>
      <c r="CN167" s="633"/>
      <c r="CO167" s="1336"/>
      <c r="CP167" s="1104"/>
      <c r="CQ167" s="633"/>
      <c r="CR167" s="1336"/>
      <c r="CS167" s="1104"/>
      <c r="CT167" s="882">
        <f t="array" ref="CT167">IFERROR(MAX(Z167,(Z167)*(1+INDEX(CSV_NII_SUM!$G187:$CZ204,MATCH($I167,CSV_NII_SUM!$G$81:$G$98,0),MATCH("NPE"&amp;$F167&amp;CT$13,CSV_NII_SUM!$G$87:$CZ$87,0)))),0)</f>
        <v>0</v>
      </c>
      <c r="CU167" s="1361">
        <f t="array" ref="CU167">IFERROR(MAX(AA167,(AA167)*(1+INDEX(CSV_NII_SUM!$G187:$CZ204,MATCH($I167,CSV_NII_SUM!$G$81:$G$98,0),MATCH("Prov"&amp;$F167&amp;CU$13,CSV_NII_SUM!$G$87:$CZ$87,0)))),0)</f>
        <v>0</v>
      </c>
      <c r="CV167" s="1104"/>
      <c r="CW167" s="882">
        <f t="array" ref="CW167">IFERROR(MAX(Z167,(Z167)*(1+INDEX(CSV_NII_SUM!$G187:$CZ204,MATCH($I167,CSV_NII_SUM!$G$81:$G$98,0),MATCH("NPE"&amp;$F167&amp;CW$13,CSV_NII_SUM!$G$87:$CZ$87,0)))),0)</f>
        <v>0</v>
      </c>
      <c r="CX167" s="1361">
        <f t="array" ref="CX167">IFERROR(MAX(AA167,(AA167)*(1+INDEX(CSV_NII_SUM!$G187:$CZ204,MATCH($I167,CSV_NII_SUM!$G$81:$G$98,0),MATCH("Prov"&amp;$F167&amp;CX$13,CSV_NII_SUM!$G$87:$CZ$87,0)))),0)</f>
        <v>0</v>
      </c>
      <c r="CY167" s="1104"/>
      <c r="CZ167" s="1130">
        <f t="array" ref="CZ167">IFERROR(MAX(Z167,(Z167)*(1+INDEX(CSV_NII_SUM!$G187:$CZ204,MATCH($I167,CSV_NII_SUM!$G$81:$G$98,0),MATCH("NPE"&amp;$F167&amp;CZ$13,CSV_NII_SUM!$G$87:$CZ$87,0)))),0)</f>
        <v>0</v>
      </c>
      <c r="DA167" s="1361">
        <f t="array" ref="DA167">IFERROR(MAX(AA167,(AA167)*(1+INDEX(CSV_NII_SUM!$G187:$CZ204,MATCH($I167,CSV_NII_SUM!$G$81:$G$98,0),MATCH("Prov"&amp;$F167&amp;DA$13,CSV_NII_SUM!$G$87:$CZ$87,0)))),0)</f>
        <v>0</v>
      </c>
      <c r="DB167" s="1104"/>
      <c r="DC167" s="856"/>
      <c r="DD167" s="1336"/>
      <c r="DE167" s="1336"/>
      <c r="DF167" s="1104"/>
      <c r="DG167" s="856"/>
      <c r="DH167" s="740"/>
      <c r="DI167" s="1336"/>
      <c r="DJ167" s="1336"/>
      <c r="DK167" s="1336"/>
      <c r="DL167" s="1336"/>
      <c r="DM167" s="1336"/>
      <c r="DN167" s="765"/>
      <c r="DO167" s="1229"/>
      <c r="DP167" s="856"/>
      <c r="DQ167" s="740"/>
      <c r="DR167" s="1104"/>
      <c r="DS167" s="856"/>
      <c r="DT167" s="740"/>
      <c r="DU167" s="1104"/>
      <c r="DV167" s="856"/>
      <c r="DW167" s="740"/>
      <c r="DX167" s="1229"/>
      <c r="DY167" s="524"/>
      <c r="DZ167" s="856"/>
      <c r="EA167" s="740"/>
      <c r="EB167" s="740"/>
      <c r="EC167" s="740"/>
      <c r="ED167" s="740"/>
      <c r="EE167" s="740"/>
      <c r="EF167" s="1336"/>
      <c r="EG167" s="1336"/>
      <c r="EH167" s="1336"/>
      <c r="EI167" s="1336"/>
      <c r="EJ167" s="1336"/>
      <c r="EK167" s="1336"/>
      <c r="EL167" s="740"/>
      <c r="EM167" s="740"/>
      <c r="EN167" s="740"/>
      <c r="EO167" s="999"/>
      <c r="EP167" s="856"/>
      <c r="EQ167" s="999"/>
      <c r="ER167" s="1250"/>
      <c r="ES167" s="1336"/>
      <c r="ET167" s="765"/>
      <c r="EU167" s="1229"/>
      <c r="EV167" s="999"/>
      <c r="EW167" s="999"/>
      <c r="EX167" s="1336"/>
      <c r="EY167" s="1336"/>
      <c r="EZ167" s="1020"/>
      <c r="FA167" s="1229"/>
      <c r="FB167" s="633"/>
      <c r="FC167" s="1336"/>
      <c r="FD167" s="569"/>
      <c r="FE167" s="633"/>
      <c r="FF167" s="1336"/>
      <c r="FG167" s="1104"/>
      <c r="FH167" s="812"/>
      <c r="FI167" s="1336"/>
      <c r="FJ167" s="1104"/>
      <c r="FK167" s="633"/>
      <c r="FL167" s="1336"/>
      <c r="FM167" s="569"/>
      <c r="FN167" s="633"/>
      <c r="FO167" s="1336"/>
      <c r="FP167" s="1104"/>
      <c r="FQ167" s="812"/>
      <c r="FR167" s="1336"/>
      <c r="FS167" s="1104"/>
      <c r="FT167" s="882">
        <f t="array" ref="FT167">IFERROR(MAX(DS167,(DS167)*(1+INDEX(CSV_NII_SUM!$G$61:$CZ$78,MATCH($I167,CSV_NII_SUM!$G$61:$G$78,0),MATCH("NPE"&amp;$F167&amp;FT$13,CSV_NII_SUM!$G$67:$CZ$67,0)))),0)</f>
        <v>0</v>
      </c>
      <c r="FU167" s="1361">
        <f t="array" ref="FU167">IFERROR(MAX(DT167,(DT167)*(1+INDEX(CSV_NII_SUM!$G$61:$CZ$78,MATCH($I167,CSV_NII_SUM!$G$61:$G$78,0),MATCH("Prov"&amp;$F167&amp;FT$13,CSV_NII_SUM!$G$67:$CZ$67,0)))),0)</f>
        <v>0</v>
      </c>
      <c r="FV167" s="1104"/>
      <c r="FW167" s="882">
        <f t="array" ref="FW167">IFERROR(MAX(DS167,(DS167)*(1+INDEX(CSV_NII_SUM!$G$61:$CZ$78,MATCH($I167,CSV_NII_SUM!$G$61:$G$78,0),MATCH("NPE"&amp;$F167&amp;FW$13,CSV_NII_SUM!$G$67:$CZ$67,0)))),0)</f>
        <v>0</v>
      </c>
      <c r="FX167" s="1361">
        <f t="array" ref="FX167">IFERROR(MAX(DT167,(DT167)*(1+INDEX(CSV_NII_SUM!$G$61:$CZ$78,MATCH($I167,CSV_NII_SUM!$G$61:$G$78,0),MATCH("Prov"&amp;$F167&amp;FX$13,CSV_NII_SUM!$G$67:$CZ$67,0)))),0)</f>
        <v>0</v>
      </c>
      <c r="FY167" s="1104"/>
      <c r="FZ167" s="1130">
        <f t="array" ref="FZ167">IFERROR(MAX(DS167,(DS167)*(1+INDEX(CSV_NII_SUM!$G$61:$CZ$78,MATCH($I167,CSV_NII_SUM!$G$61:$G$78,0),MATCH("NPE"&amp;$F167&amp;FZ$13,CSV_NII_SUM!$G$67:$CZ$67,0)))),0)</f>
        <v>0</v>
      </c>
      <c r="GA167" s="1361">
        <f t="array" ref="GA167">IFERROR(MAX(DT167,(DT167)*(1+INDEX(CSV_NII_SUM!$G$61:$CZ$78,MATCH($I167,CSV_NII_SUM!$G$61:$G$78,0),MATCH("Prov"&amp;$F167&amp;GA$13,CSV_NII_SUM!$G$67:$CZ$67,0)))),0)</f>
        <v>0</v>
      </c>
      <c r="GB167" s="1104"/>
      <c r="GC167" s="633"/>
      <c r="GD167" s="1336"/>
      <c r="GE167" s="1104"/>
      <c r="GF167" s="633"/>
      <c r="GG167" s="1336"/>
      <c r="GH167" s="1104"/>
      <c r="GI167" s="633"/>
      <c r="GJ167" s="1336"/>
      <c r="GK167" s="1104"/>
      <c r="GL167" s="633"/>
      <c r="GM167" s="1336"/>
      <c r="GN167" s="1104"/>
      <c r="GO167" s="633"/>
      <c r="GP167" s="1336"/>
      <c r="GQ167" s="1104"/>
      <c r="GR167" s="633"/>
      <c r="GS167" s="1336"/>
      <c r="GT167" s="1104"/>
      <c r="GU167" s="527">
        <f t="array" ref="GU167">IFERROR(MAX(DS167,(DS167)*(1+INDEX(CSV_NII_SUM!$G187:$CZ204,MATCH($I167,CSV_NII_SUM!$G$81:$G$98,0),MATCH("NPE"&amp;$F167&amp;GU$13,CSV_NII_SUM!$G$87:$CZ$87,0)))),0)</f>
        <v>0</v>
      </c>
      <c r="GV167" s="527">
        <f t="array" ref="GV167">IFERROR(MAX(DT167,(DT167)*(1+INDEX(CSV_NII_SUM!$G187:$CZ204,MATCH($I167,CSV_NII_SUM!$G$81:$G$98,0),MATCH("Prov"&amp;$F167&amp;GV$13,CSV_NII_SUM!$G$87:$CZ$87,0)))),0)</f>
        <v>0</v>
      </c>
      <c r="GW167" s="1104"/>
      <c r="GX167" s="527">
        <f t="array" ref="GX167">IFERROR(MAX(DS167,(DS167)*(1+INDEX(CSV_NII_SUM!$G187:$CZ204,MATCH($I167,CSV_NII_SUM!$G$81:$G$98,0),MATCH("NPE"&amp;$F167&amp;GX$13,CSV_NII_SUM!$G$87:$CZ$87,0)))),0)</f>
        <v>0</v>
      </c>
      <c r="GY167" s="527">
        <f t="array" ref="GY167">IFERROR(MAX(DT167,(DT167)*(1+INDEX(CSV_NII_SUM!$G187:$CZ204,MATCH($I167,CSV_NII_SUM!$G$81:$G$98,0),MATCH("Prov"&amp;$F167&amp;GY$13,CSV_NII_SUM!$G$87:$CZ$87,0)))),0)</f>
        <v>0</v>
      </c>
      <c r="GZ167" s="1104"/>
      <c r="HA167" s="527">
        <f t="array" ref="HA167">IFERROR(MAX(DS167,(DS167)*(1+INDEX(CSV_NII_SUM!$G187:$CZ204,MATCH($I167,CSV_NII_SUM!$G$81:$G$98,0),MATCH("NPE"&amp;$F167&amp;HA$13,CSV_NII_SUM!$G$87:$CZ$87,0)))),0)</f>
        <v>0</v>
      </c>
      <c r="HB167" s="527">
        <f t="array" ref="HB167">IFERROR(MAX(DT167,(DT167)*(1+INDEX(CSV_NII_SUM!$G187:$CZ204,MATCH($I167,CSV_NII_SUM!$G$81:$G$98,0),MATCH("Prov"&amp;$F167&amp;HB$13,CSV_NII_SUM!$G$87:$CZ$87,0)))),0)</f>
        <v>0</v>
      </c>
      <c r="HC167" s="569"/>
      <c r="HD167" s="1133">
        <v>0.5</v>
      </c>
      <c r="HE167" s="770">
        <v>0.2</v>
      </c>
      <c r="HF167" s="280">
        <f t="shared" si="542"/>
        <v>0</v>
      </c>
      <c r="HG167" s="281">
        <f t="shared" si="543"/>
        <v>0</v>
      </c>
      <c r="HH167" s="282">
        <f t="shared" si="544"/>
        <v>0</v>
      </c>
      <c r="HI167" s="280">
        <f t="shared" si="545"/>
        <v>0</v>
      </c>
      <c r="HJ167" s="281">
        <f t="shared" si="546"/>
        <v>0</v>
      </c>
      <c r="HK167" s="1256">
        <f t="shared" si="547"/>
        <v>0</v>
      </c>
      <c r="HL167" s="58">
        <f t="shared" si="548"/>
        <v>0</v>
      </c>
      <c r="HM167" s="281">
        <f t="shared" si="549"/>
        <v>0</v>
      </c>
      <c r="HN167" s="1256">
        <f t="shared" si="550"/>
        <v>0</v>
      </c>
      <c r="HO167" s="280">
        <f t="shared" si="551"/>
        <v>0</v>
      </c>
      <c r="HP167" s="281">
        <f t="shared" si="552"/>
        <v>0</v>
      </c>
      <c r="HQ167" s="282">
        <f t="shared" si="553"/>
        <v>0</v>
      </c>
      <c r="HR167" s="280">
        <f t="shared" si="554"/>
        <v>0</v>
      </c>
      <c r="HS167" s="281">
        <f t="shared" si="555"/>
        <v>0</v>
      </c>
      <c r="HT167" s="1256">
        <f t="shared" si="556"/>
        <v>0</v>
      </c>
      <c r="HU167" s="58">
        <f t="shared" si="557"/>
        <v>0</v>
      </c>
      <c r="HV167" s="281">
        <f t="shared" si="558"/>
        <v>0</v>
      </c>
      <c r="HW167" s="1256">
        <f t="shared" si="559"/>
        <v>0</v>
      </c>
      <c r="HX167" s="280">
        <f t="shared" si="579"/>
        <v>0</v>
      </c>
      <c r="HY167" s="281">
        <f t="shared" si="580"/>
        <v>0</v>
      </c>
      <c r="HZ167" s="1256">
        <f t="shared" si="581"/>
        <v>0</v>
      </c>
      <c r="IA167" s="280">
        <f t="shared" si="582"/>
        <v>0</v>
      </c>
      <c r="IB167" s="281">
        <f t="shared" si="583"/>
        <v>0</v>
      </c>
      <c r="IC167" s="1256">
        <f t="shared" si="584"/>
        <v>0</v>
      </c>
      <c r="ID167" s="280">
        <f t="shared" si="585"/>
        <v>0</v>
      </c>
      <c r="IE167" s="281">
        <f t="shared" si="586"/>
        <v>0</v>
      </c>
      <c r="IF167" s="1256">
        <f t="shared" si="587"/>
        <v>0</v>
      </c>
      <c r="IG167" s="280">
        <f t="shared" si="560"/>
        <v>0</v>
      </c>
      <c r="IH167" s="281">
        <f t="shared" si="561"/>
        <v>0</v>
      </c>
      <c r="II167" s="282">
        <f t="shared" si="562"/>
        <v>0</v>
      </c>
      <c r="IJ167" s="280">
        <f t="shared" si="563"/>
        <v>0</v>
      </c>
      <c r="IK167" s="281">
        <f t="shared" si="564"/>
        <v>0</v>
      </c>
      <c r="IL167" s="1256">
        <f t="shared" si="565"/>
        <v>0</v>
      </c>
      <c r="IM167" s="58">
        <f t="shared" si="566"/>
        <v>0</v>
      </c>
      <c r="IN167" s="281">
        <f t="shared" si="567"/>
        <v>0</v>
      </c>
      <c r="IO167" s="1256">
        <f t="shared" si="568"/>
        <v>0</v>
      </c>
      <c r="IP167" s="280">
        <f t="shared" si="597"/>
        <v>0</v>
      </c>
      <c r="IQ167" s="281">
        <f t="shared" si="598"/>
        <v>0</v>
      </c>
      <c r="IR167" s="282">
        <f t="shared" si="599"/>
        <v>0</v>
      </c>
      <c r="IS167" s="280">
        <f t="shared" si="600"/>
        <v>0</v>
      </c>
      <c r="IT167" s="281">
        <f t="shared" si="601"/>
        <v>0</v>
      </c>
      <c r="IU167" s="1256">
        <f t="shared" si="602"/>
        <v>0</v>
      </c>
      <c r="IV167" s="58">
        <f t="shared" si="603"/>
        <v>0</v>
      </c>
      <c r="IW167" s="281">
        <f t="shared" si="604"/>
        <v>0</v>
      </c>
      <c r="IX167" s="1256">
        <f t="shared" si="605"/>
        <v>0</v>
      </c>
      <c r="IY167" s="280">
        <f t="shared" si="588"/>
        <v>0</v>
      </c>
      <c r="IZ167" s="281">
        <f t="shared" si="589"/>
        <v>0</v>
      </c>
      <c r="JA167" s="1256">
        <f t="shared" si="590"/>
        <v>0</v>
      </c>
      <c r="JB167" s="280">
        <f t="shared" si="591"/>
        <v>0</v>
      </c>
      <c r="JC167" s="281">
        <f t="shared" si="592"/>
        <v>0</v>
      </c>
      <c r="JD167" s="1256">
        <f t="shared" si="593"/>
        <v>0</v>
      </c>
      <c r="JE167" s="280">
        <f t="shared" si="594"/>
        <v>0</v>
      </c>
      <c r="JF167" s="281">
        <f t="shared" si="595"/>
        <v>0</v>
      </c>
      <c r="JG167" s="862">
        <f t="shared" si="596"/>
        <v>0</v>
      </c>
      <c r="JH167" s="620">
        <f>IFERROR(IF(Input!$B$50="EUR",JE167/(1+VLOOKUP($G167,Input!$O$11:$R$170,2,FALSE)),JE167/(1+VLOOKUP(Input!$B$50,Input!$O$11:$R$170,2,FALSE))/(1+VLOOKUP($G167,Input!$O$11:$R$170,2,FALSE))),0)</f>
        <v>0</v>
      </c>
      <c r="JI167" s="1364">
        <f>IFERROR(IF(Input!$B$50="EUR",JF167/(1+VLOOKUP($G167,Input!$O$11:$R$170,3,FALSE)),JF167/(1+VLOOKUP(Input!$B$50,Input!$O$11:$R$170,2,FALSE))/(1+VLOOKUP($G167,Input!$O$11:$R$170,3,FALSE))),0)</f>
        <v>0</v>
      </c>
      <c r="JJ167" s="862">
        <f>IFERROR(IF(Input!$B$50="EUR",JG167/(1+VLOOKUP($G167,Input!$O$11:$R$170,4,FALSE)),JG167/(1+VLOOKUP(Input!$B$50,Input!$O$11:$R$170,4,FALSE))/(1+VLOOKUP($G167,Input!$O$11:$R$170,4,FALSE))),0)</f>
        <v>0</v>
      </c>
      <c r="JK167" s="2482"/>
      <c r="JL167" s="1812"/>
      <c r="JM167" s="1812"/>
      <c r="JN167" s="1812"/>
      <c r="JO167" s="1812"/>
      <c r="JP167" s="1812"/>
      <c r="JQ167" s="1812"/>
    </row>
    <row r="168" spans="1:277" x14ac:dyDescent="0.25">
      <c r="A168" s="2491"/>
      <c r="B168" s="1464">
        <v>153</v>
      </c>
      <c r="C168" s="1702" t="s">
        <v>1960</v>
      </c>
      <c r="D168" s="1702" t="s">
        <v>1962</v>
      </c>
      <c r="E168" s="1180"/>
      <c r="F168" s="743">
        <f>Input!C$26</f>
        <v>0</v>
      </c>
      <c r="G168" s="743">
        <f>Input!D$26</f>
        <v>0</v>
      </c>
      <c r="H168" s="947" t="s">
        <v>388</v>
      </c>
      <c r="I168" s="443" t="s">
        <v>1963</v>
      </c>
      <c r="J168" s="443"/>
      <c r="K168" s="856"/>
      <c r="L168" s="1336"/>
      <c r="M168" s="1336"/>
      <c r="N168" s="1104"/>
      <c r="O168" s="2493"/>
      <c r="P168" s="740"/>
      <c r="Q168" s="1336"/>
      <c r="R168" s="1336"/>
      <c r="S168" s="1336"/>
      <c r="T168" s="1336"/>
      <c r="U168" s="1336"/>
      <c r="V168" s="1229"/>
      <c r="W168" s="999"/>
      <c r="X168" s="740"/>
      <c r="Y168" s="1104"/>
      <c r="Z168" s="2493"/>
      <c r="AA168" s="740"/>
      <c r="AB168" s="1104"/>
      <c r="AC168" s="856"/>
      <c r="AD168" s="740"/>
      <c r="AE168" s="1229"/>
      <c r="AF168" s="524"/>
      <c r="AG168" s="856"/>
      <c r="AH168" s="740"/>
      <c r="AI168" s="740"/>
      <c r="AJ168" s="1336"/>
      <c r="AK168" s="1336"/>
      <c r="AL168" s="1336"/>
      <c r="AM168" s="1336"/>
      <c r="AN168" s="1336"/>
      <c r="AO168" s="1336"/>
      <c r="AP168" s="740"/>
      <c r="AQ168" s="740"/>
      <c r="AR168" s="1229"/>
      <c r="AS168" s="856"/>
      <c r="AT168" s="1336"/>
      <c r="AU168" s="1336"/>
      <c r="AV168" s="1229"/>
      <c r="AW168" s="856"/>
      <c r="AX168" s="1336"/>
      <c r="AY168" s="1336"/>
      <c r="AZ168" s="1229"/>
      <c r="BA168" s="633"/>
      <c r="BB168" s="1336"/>
      <c r="BC168" s="1104"/>
      <c r="BD168" s="633"/>
      <c r="BE168" s="1336"/>
      <c r="BF168" s="1104"/>
      <c r="BG168" s="633"/>
      <c r="BH168" s="1336"/>
      <c r="BI168" s="1104"/>
      <c r="BJ168" s="633"/>
      <c r="BK168" s="1336"/>
      <c r="BL168" s="1104"/>
      <c r="BM168" s="633"/>
      <c r="BN168" s="1336"/>
      <c r="BO168" s="1104"/>
      <c r="BP168" s="633"/>
      <c r="BQ168" s="1336"/>
      <c r="BR168" s="1104"/>
      <c r="BS168" s="1232">
        <f t="array" ref="BS168">IFERROR(MAX(Z168,(Z168)*(1+INDEX(CSV_NII_SUM!$G$61:$CZ$78,MATCH($I168,CSV_NII_SUM!$G$61:$G$78,0),MATCH("NPE"&amp;$F168&amp;BS$13,CSV_NII_SUM!$G$67:$CZ$67,0)))),0)</f>
        <v>0</v>
      </c>
      <c r="BT168" s="1002">
        <f t="array" ref="BT168">IFERROR(MAX(AA168,(AA168)*(1+INDEX(CSV_NII_SUM!$G$61:$CZ$78,MATCH($I168,CSV_NII_SUM!$G$61:$G$78,0),MATCH("Prov"&amp;$F168&amp;BS$13,CSV_NII_SUM!$G$67:$CZ$67,0)))),0)</f>
        <v>0</v>
      </c>
      <c r="BU168" s="1104"/>
      <c r="BV168" s="1232">
        <f t="array" ref="BV168">IFERROR(MAX(Z168,(Z168)*(1+INDEX(CSV_NII_SUM!$G$61:$CZ$78,MATCH($I168,CSV_NII_SUM!$G$61:$G$78,0),MATCH("NPE"&amp;$F168&amp;BV$13,CSV_NII_SUM!$G$67:$CZ$67,0)))),0)</f>
        <v>0</v>
      </c>
      <c r="BW168" s="1002">
        <f t="array" ref="BW168">IFERROR(MAX(AA168,(AA168)*(1+INDEX(CSV_NII_SUM!$G$61:$CZ$78,MATCH($I168,CSV_NII_SUM!$G$61:$G$78,0),MATCH("Prov"&amp;$F168&amp;BW$13,CSV_NII_SUM!$G$67:$CZ$67,0)))),0)</f>
        <v>0</v>
      </c>
      <c r="BX168" s="1104"/>
      <c r="BY168" s="1232">
        <f t="array" ref="BY168">IFERROR(MAX(Z168,(Z168)*(1+INDEX(CSV_NII_SUM!$G$61:$CZ$78,MATCH($I168,CSV_NII_SUM!$G$61:$G$78,0),MATCH("NPE"&amp;$F168&amp;BY$13,CSV_NII_SUM!$G$67:$CZ$67,0)))),0)</f>
        <v>0</v>
      </c>
      <c r="BZ168" s="1002">
        <f t="array" ref="BZ168">IFERROR(MAX(AA168,(AA168)*(1+INDEX(CSV_NII_SUM!$G$61:$CZ$78,MATCH($I168,CSV_NII_SUM!$G$61:$G$78,0),MATCH("Prov"&amp;$F168&amp;BZ$13,CSV_NII_SUM!$G$67:$CZ$67,0)))),0)</f>
        <v>0</v>
      </c>
      <c r="CA168" s="1104"/>
      <c r="CB168" s="633"/>
      <c r="CC168" s="1336"/>
      <c r="CD168" s="1104"/>
      <c r="CE168" s="633"/>
      <c r="CF168" s="1336"/>
      <c r="CG168" s="1104"/>
      <c r="CH168" s="633"/>
      <c r="CI168" s="1336"/>
      <c r="CJ168" s="1104"/>
      <c r="CK168" s="633"/>
      <c r="CL168" s="1336"/>
      <c r="CM168" s="1104"/>
      <c r="CN168" s="633"/>
      <c r="CO168" s="1336"/>
      <c r="CP168" s="1104"/>
      <c r="CQ168" s="633"/>
      <c r="CR168" s="1336"/>
      <c r="CS168" s="1104"/>
      <c r="CT168" s="882">
        <f t="array" ref="CT168">IFERROR(MAX(Z168,(Z168)*(1+INDEX(CSV_NII_SUM!$G188:$CZ205,MATCH($I168,CSV_NII_SUM!$G$81:$G$98,0),MATCH("NPE"&amp;$F168&amp;CT$13,CSV_NII_SUM!$G$87:$CZ$87,0)))),0)</f>
        <v>0</v>
      </c>
      <c r="CU168" s="1361">
        <f t="array" ref="CU168">IFERROR(MAX(AA168,(AA168)*(1+INDEX(CSV_NII_SUM!$G188:$CZ205,MATCH($I168,CSV_NII_SUM!$G$81:$G$98,0),MATCH("Prov"&amp;$F168&amp;CU$13,CSV_NII_SUM!$G$87:$CZ$87,0)))),0)</f>
        <v>0</v>
      </c>
      <c r="CV168" s="1104"/>
      <c r="CW168" s="882">
        <f t="array" ref="CW168">IFERROR(MAX(Z168,(Z168)*(1+INDEX(CSV_NII_SUM!$G188:$CZ205,MATCH($I168,CSV_NII_SUM!$G$81:$G$98,0),MATCH("NPE"&amp;$F168&amp;CW$13,CSV_NII_SUM!$G$87:$CZ$87,0)))),0)</f>
        <v>0</v>
      </c>
      <c r="CX168" s="1361">
        <f t="array" ref="CX168">IFERROR(MAX(AA168,(AA168)*(1+INDEX(CSV_NII_SUM!$G188:$CZ205,MATCH($I168,CSV_NII_SUM!$G$81:$G$98,0),MATCH("Prov"&amp;$F168&amp;CX$13,CSV_NII_SUM!$G$87:$CZ$87,0)))),0)</f>
        <v>0</v>
      </c>
      <c r="CY168" s="1104"/>
      <c r="CZ168" s="1130">
        <f t="array" ref="CZ168">IFERROR(MAX(Z168,(Z168)*(1+INDEX(CSV_NII_SUM!$G188:$CZ205,MATCH($I168,CSV_NII_SUM!$G$81:$G$98,0),MATCH("NPE"&amp;$F168&amp;CZ$13,CSV_NII_SUM!$G$87:$CZ$87,0)))),0)</f>
        <v>0</v>
      </c>
      <c r="DA168" s="1361">
        <f t="array" ref="DA168">IFERROR(MAX(AA168,(AA168)*(1+INDEX(CSV_NII_SUM!$G188:$CZ205,MATCH($I168,CSV_NII_SUM!$G$81:$G$98,0),MATCH("Prov"&amp;$F168&amp;DA$13,CSV_NII_SUM!$G$87:$CZ$87,0)))),0)</f>
        <v>0</v>
      </c>
      <c r="DB168" s="1104"/>
      <c r="DC168" s="856"/>
      <c r="DD168" s="1336"/>
      <c r="DE168" s="1336"/>
      <c r="DF168" s="1104"/>
      <c r="DG168" s="856"/>
      <c r="DH168" s="740"/>
      <c r="DI168" s="1336"/>
      <c r="DJ168" s="1336"/>
      <c r="DK168" s="1336"/>
      <c r="DL168" s="1336"/>
      <c r="DM168" s="1336"/>
      <c r="DN168" s="765"/>
      <c r="DO168" s="1229"/>
      <c r="DP168" s="856"/>
      <c r="DQ168" s="740"/>
      <c r="DR168" s="1104"/>
      <c r="DS168" s="856"/>
      <c r="DT168" s="740"/>
      <c r="DU168" s="1104"/>
      <c r="DV168" s="856"/>
      <c r="DW168" s="740"/>
      <c r="DX168" s="1229"/>
      <c r="DY168" s="524"/>
      <c r="DZ168" s="856"/>
      <c r="EA168" s="740"/>
      <c r="EB168" s="740"/>
      <c r="EC168" s="740"/>
      <c r="ED168" s="740"/>
      <c r="EE168" s="740"/>
      <c r="EF168" s="1336"/>
      <c r="EG168" s="1336"/>
      <c r="EH168" s="1336"/>
      <c r="EI168" s="1336"/>
      <c r="EJ168" s="1336"/>
      <c r="EK168" s="1336"/>
      <c r="EL168" s="740"/>
      <c r="EM168" s="740"/>
      <c r="EN168" s="740"/>
      <c r="EO168" s="999"/>
      <c r="EP168" s="856"/>
      <c r="EQ168" s="999"/>
      <c r="ER168" s="1250"/>
      <c r="ES168" s="1336"/>
      <c r="ET168" s="765"/>
      <c r="EU168" s="1229"/>
      <c r="EV168" s="999"/>
      <c r="EW168" s="999"/>
      <c r="EX168" s="1336"/>
      <c r="EY168" s="1336"/>
      <c r="EZ168" s="1020"/>
      <c r="FA168" s="1229"/>
      <c r="FB168" s="633"/>
      <c r="FC168" s="1336"/>
      <c r="FD168" s="569"/>
      <c r="FE168" s="633"/>
      <c r="FF168" s="1336"/>
      <c r="FG168" s="1104"/>
      <c r="FH168" s="812"/>
      <c r="FI168" s="1336"/>
      <c r="FJ168" s="1104"/>
      <c r="FK168" s="633"/>
      <c r="FL168" s="1336"/>
      <c r="FM168" s="569"/>
      <c r="FN168" s="633"/>
      <c r="FO168" s="1336"/>
      <c r="FP168" s="1104"/>
      <c r="FQ168" s="812"/>
      <c r="FR168" s="1336"/>
      <c r="FS168" s="1104"/>
      <c r="FT168" s="882">
        <f t="array" ref="FT168">IFERROR(MAX(DS168,(DS168)*(1+INDEX(CSV_NII_SUM!$G$61:$CZ$78,MATCH($I168,CSV_NII_SUM!$G$61:$G$78,0),MATCH("NPE"&amp;$F168&amp;FT$13,CSV_NII_SUM!$G$67:$CZ$67,0)))),0)</f>
        <v>0</v>
      </c>
      <c r="FU168" s="1361">
        <f t="array" ref="FU168">IFERROR(MAX(DT168,(DT168)*(1+INDEX(CSV_NII_SUM!$G$61:$CZ$78,MATCH($I168,CSV_NII_SUM!$G$61:$G$78,0),MATCH("Prov"&amp;$F168&amp;FT$13,CSV_NII_SUM!$G$67:$CZ$67,0)))),0)</f>
        <v>0</v>
      </c>
      <c r="FV168" s="1104"/>
      <c r="FW168" s="882">
        <f t="array" ref="FW168">IFERROR(MAX(DS168,(DS168)*(1+INDEX(CSV_NII_SUM!$G$61:$CZ$78,MATCH($I168,CSV_NII_SUM!$G$61:$G$78,0),MATCH("NPE"&amp;$F168&amp;FW$13,CSV_NII_SUM!$G$67:$CZ$67,0)))),0)</f>
        <v>0</v>
      </c>
      <c r="FX168" s="1361">
        <f t="array" ref="FX168">IFERROR(MAX(DT168,(DT168)*(1+INDEX(CSV_NII_SUM!$G$61:$CZ$78,MATCH($I168,CSV_NII_SUM!$G$61:$G$78,0),MATCH("Prov"&amp;$F168&amp;FX$13,CSV_NII_SUM!$G$67:$CZ$67,0)))),0)</f>
        <v>0</v>
      </c>
      <c r="FY168" s="1104"/>
      <c r="FZ168" s="1130">
        <f t="array" ref="FZ168">IFERROR(MAX(DS168,(DS168)*(1+INDEX(CSV_NII_SUM!$G$61:$CZ$78,MATCH($I168,CSV_NII_SUM!$G$61:$G$78,0),MATCH("NPE"&amp;$F168&amp;FZ$13,CSV_NII_SUM!$G$67:$CZ$67,0)))),0)</f>
        <v>0</v>
      </c>
      <c r="GA168" s="1361">
        <f t="array" ref="GA168">IFERROR(MAX(DT168,(DT168)*(1+INDEX(CSV_NII_SUM!$G$61:$CZ$78,MATCH($I168,CSV_NII_SUM!$G$61:$G$78,0),MATCH("Prov"&amp;$F168&amp;GA$13,CSV_NII_SUM!$G$67:$CZ$67,0)))),0)</f>
        <v>0</v>
      </c>
      <c r="GB168" s="1104"/>
      <c r="GC168" s="633"/>
      <c r="GD168" s="1336"/>
      <c r="GE168" s="1104"/>
      <c r="GF168" s="633"/>
      <c r="GG168" s="1336"/>
      <c r="GH168" s="1104"/>
      <c r="GI168" s="633"/>
      <c r="GJ168" s="1336"/>
      <c r="GK168" s="1104"/>
      <c r="GL168" s="633"/>
      <c r="GM168" s="1336"/>
      <c r="GN168" s="1104"/>
      <c r="GO168" s="633"/>
      <c r="GP168" s="1336"/>
      <c r="GQ168" s="1104"/>
      <c r="GR168" s="633"/>
      <c r="GS168" s="1336"/>
      <c r="GT168" s="1104"/>
      <c r="GU168" s="527">
        <f t="array" ref="GU168">IFERROR(MAX(DS168,(DS168)*(1+INDEX(CSV_NII_SUM!$G188:$CZ205,MATCH($I168,CSV_NII_SUM!$G$81:$G$98,0),MATCH("NPE"&amp;$F168&amp;GU$13,CSV_NII_SUM!$G$87:$CZ$87,0)))),0)</f>
        <v>0</v>
      </c>
      <c r="GV168" s="527">
        <f t="array" ref="GV168">IFERROR(MAX(DT168,(DT168)*(1+INDEX(CSV_NII_SUM!$G188:$CZ205,MATCH($I168,CSV_NII_SUM!$G$81:$G$98,0),MATCH("Prov"&amp;$F168&amp;GV$13,CSV_NII_SUM!$G$87:$CZ$87,0)))),0)</f>
        <v>0</v>
      </c>
      <c r="GW168" s="1104"/>
      <c r="GX168" s="527">
        <f t="array" ref="GX168">IFERROR(MAX(DS168,(DS168)*(1+INDEX(CSV_NII_SUM!$G188:$CZ205,MATCH($I168,CSV_NII_SUM!$G$81:$G$98,0),MATCH("NPE"&amp;$F168&amp;GX$13,CSV_NII_SUM!$G$87:$CZ$87,0)))),0)</f>
        <v>0</v>
      </c>
      <c r="GY168" s="527">
        <f t="array" ref="GY168">IFERROR(MAX(DT168,(DT168)*(1+INDEX(CSV_NII_SUM!$G188:$CZ205,MATCH($I168,CSV_NII_SUM!$G$81:$G$98,0),MATCH("Prov"&amp;$F168&amp;GY$13,CSV_NII_SUM!$G$87:$CZ$87,0)))),0)</f>
        <v>0</v>
      </c>
      <c r="GZ168" s="1104"/>
      <c r="HA168" s="527">
        <f t="array" ref="HA168">IFERROR(MAX(DS168,(DS168)*(1+INDEX(CSV_NII_SUM!$G188:$CZ205,MATCH($I168,CSV_NII_SUM!$G$81:$G$98,0),MATCH("NPE"&amp;$F168&amp;HA$13,CSV_NII_SUM!$G$87:$CZ$87,0)))),0)</f>
        <v>0</v>
      </c>
      <c r="HB168" s="527">
        <f t="array" ref="HB168">IFERROR(MAX(DT168,(DT168)*(1+INDEX(CSV_NII_SUM!$G188:$CZ205,MATCH($I168,CSV_NII_SUM!$G$81:$G$98,0),MATCH("Prov"&amp;$F168&amp;HB$13,CSV_NII_SUM!$G$87:$CZ$87,0)))),0)</f>
        <v>0</v>
      </c>
      <c r="HC168" s="569"/>
      <c r="HD168" s="1133">
        <v>0.5</v>
      </c>
      <c r="HE168" s="770">
        <v>0.2</v>
      </c>
      <c r="HF168" s="280">
        <f t="shared" si="542"/>
        <v>0</v>
      </c>
      <c r="HG168" s="281">
        <f t="shared" si="543"/>
        <v>0</v>
      </c>
      <c r="HH168" s="282">
        <f t="shared" si="544"/>
        <v>0</v>
      </c>
      <c r="HI168" s="280">
        <f t="shared" si="545"/>
        <v>0</v>
      </c>
      <c r="HJ168" s="281">
        <f t="shared" si="546"/>
        <v>0</v>
      </c>
      <c r="HK168" s="1256">
        <f t="shared" si="547"/>
        <v>0</v>
      </c>
      <c r="HL168" s="58">
        <f t="shared" si="548"/>
        <v>0</v>
      </c>
      <c r="HM168" s="281">
        <f t="shared" si="549"/>
        <v>0</v>
      </c>
      <c r="HN168" s="1256">
        <f t="shared" si="550"/>
        <v>0</v>
      </c>
      <c r="HO168" s="280">
        <f t="shared" si="551"/>
        <v>0</v>
      </c>
      <c r="HP168" s="281">
        <f t="shared" si="552"/>
        <v>0</v>
      </c>
      <c r="HQ168" s="282">
        <f t="shared" si="553"/>
        <v>0</v>
      </c>
      <c r="HR168" s="280">
        <f t="shared" si="554"/>
        <v>0</v>
      </c>
      <c r="HS168" s="281">
        <f t="shared" si="555"/>
        <v>0</v>
      </c>
      <c r="HT168" s="1256">
        <f t="shared" si="556"/>
        <v>0</v>
      </c>
      <c r="HU168" s="58">
        <f t="shared" si="557"/>
        <v>0</v>
      </c>
      <c r="HV168" s="281">
        <f t="shared" si="558"/>
        <v>0</v>
      </c>
      <c r="HW168" s="1256">
        <f t="shared" si="559"/>
        <v>0</v>
      </c>
      <c r="HX168" s="280">
        <f t="shared" si="579"/>
        <v>0</v>
      </c>
      <c r="HY168" s="281">
        <f t="shared" si="580"/>
        <v>0</v>
      </c>
      <c r="HZ168" s="1256">
        <f t="shared" si="581"/>
        <v>0</v>
      </c>
      <c r="IA168" s="280">
        <f t="shared" si="582"/>
        <v>0</v>
      </c>
      <c r="IB168" s="281">
        <f t="shared" si="583"/>
        <v>0</v>
      </c>
      <c r="IC168" s="1256">
        <f t="shared" si="584"/>
        <v>0</v>
      </c>
      <c r="ID168" s="280">
        <f t="shared" si="585"/>
        <v>0</v>
      </c>
      <c r="IE168" s="281">
        <f t="shared" si="586"/>
        <v>0</v>
      </c>
      <c r="IF168" s="1256">
        <f t="shared" si="587"/>
        <v>0</v>
      </c>
      <c r="IG168" s="280">
        <f t="shared" si="560"/>
        <v>0</v>
      </c>
      <c r="IH168" s="281">
        <f t="shared" si="561"/>
        <v>0</v>
      </c>
      <c r="II168" s="282">
        <f t="shared" si="562"/>
        <v>0</v>
      </c>
      <c r="IJ168" s="280">
        <f t="shared" si="563"/>
        <v>0</v>
      </c>
      <c r="IK168" s="281">
        <f t="shared" si="564"/>
        <v>0</v>
      </c>
      <c r="IL168" s="1256">
        <f t="shared" si="565"/>
        <v>0</v>
      </c>
      <c r="IM168" s="58">
        <f t="shared" si="566"/>
        <v>0</v>
      </c>
      <c r="IN168" s="281">
        <f t="shared" si="567"/>
        <v>0</v>
      </c>
      <c r="IO168" s="1256">
        <f t="shared" si="568"/>
        <v>0</v>
      </c>
      <c r="IP168" s="280">
        <f t="shared" si="597"/>
        <v>0</v>
      </c>
      <c r="IQ168" s="281">
        <f t="shared" si="598"/>
        <v>0</v>
      </c>
      <c r="IR168" s="282">
        <f t="shared" si="599"/>
        <v>0</v>
      </c>
      <c r="IS168" s="280">
        <f t="shared" si="600"/>
        <v>0</v>
      </c>
      <c r="IT168" s="281">
        <f t="shared" si="601"/>
        <v>0</v>
      </c>
      <c r="IU168" s="1256">
        <f t="shared" si="602"/>
        <v>0</v>
      </c>
      <c r="IV168" s="58">
        <f t="shared" si="603"/>
        <v>0</v>
      </c>
      <c r="IW168" s="281">
        <f t="shared" si="604"/>
        <v>0</v>
      </c>
      <c r="IX168" s="1256">
        <f t="shared" si="605"/>
        <v>0</v>
      </c>
      <c r="IY168" s="280">
        <f t="shared" si="588"/>
        <v>0</v>
      </c>
      <c r="IZ168" s="281">
        <f t="shared" si="589"/>
        <v>0</v>
      </c>
      <c r="JA168" s="1256">
        <f t="shared" si="590"/>
        <v>0</v>
      </c>
      <c r="JB168" s="280">
        <f t="shared" si="591"/>
        <v>0</v>
      </c>
      <c r="JC168" s="281">
        <f t="shared" si="592"/>
        <v>0</v>
      </c>
      <c r="JD168" s="1256">
        <f t="shared" si="593"/>
        <v>0</v>
      </c>
      <c r="JE168" s="280">
        <f t="shared" si="594"/>
        <v>0</v>
      </c>
      <c r="JF168" s="281">
        <f t="shared" si="595"/>
        <v>0</v>
      </c>
      <c r="JG168" s="862">
        <f t="shared" si="596"/>
        <v>0</v>
      </c>
      <c r="JH168" s="620">
        <f>IFERROR(IF(Input!$B$50="EUR",JE168/(1+VLOOKUP($G168,Input!$O$11:$R$170,2,FALSE)),JE168/(1+VLOOKUP(Input!$B$50,Input!$O$11:$R$170,2,FALSE))/(1+VLOOKUP($G168,Input!$O$11:$R$170,2,FALSE))),0)</f>
        <v>0</v>
      </c>
      <c r="JI168" s="1364">
        <f>IFERROR(IF(Input!$B$50="EUR",JF168/(1+VLOOKUP($G168,Input!$O$11:$R$170,3,FALSE)),JF168/(1+VLOOKUP(Input!$B$50,Input!$O$11:$R$170,2,FALSE))/(1+VLOOKUP($G168,Input!$O$11:$R$170,3,FALSE))),0)</f>
        <v>0</v>
      </c>
      <c r="JJ168" s="862">
        <f>IFERROR(IF(Input!$B$50="EUR",JG168/(1+VLOOKUP($G168,Input!$O$11:$R$170,4,FALSE)),JG168/(1+VLOOKUP(Input!$B$50,Input!$O$11:$R$170,4,FALSE))/(1+VLOOKUP($G168,Input!$O$11:$R$170,4,FALSE))),0)</f>
        <v>0</v>
      </c>
      <c r="JK168" s="2482"/>
      <c r="JL168" s="1812"/>
      <c r="JM168" s="1812"/>
      <c r="JN168" s="1812"/>
      <c r="JO168" s="1812"/>
      <c r="JP168" s="1812"/>
      <c r="JQ168" s="1812"/>
    </row>
    <row r="169" spans="1:277" x14ac:dyDescent="0.25">
      <c r="A169" s="2491"/>
      <c r="B169" s="1464">
        <v>154</v>
      </c>
      <c r="C169" s="1702" t="s">
        <v>1964</v>
      </c>
      <c r="D169" s="1702" t="s">
        <v>395</v>
      </c>
      <c r="E169" s="1180"/>
      <c r="F169" s="743">
        <f>Input!C$26</f>
        <v>0</v>
      </c>
      <c r="G169" s="743">
        <f>Input!D$26</f>
        <v>0</v>
      </c>
      <c r="H169" s="947" t="s">
        <v>388</v>
      </c>
      <c r="I169" s="443" t="s">
        <v>1895</v>
      </c>
      <c r="J169" s="443"/>
      <c r="K169" s="856"/>
      <c r="L169" s="1336"/>
      <c r="M169" s="1336"/>
      <c r="N169" s="1104"/>
      <c r="O169" s="2493"/>
      <c r="P169" s="740"/>
      <c r="Q169" s="1336"/>
      <c r="R169" s="1336"/>
      <c r="S169" s="1336"/>
      <c r="T169" s="1336"/>
      <c r="U169" s="1336"/>
      <c r="V169" s="1229"/>
      <c r="W169" s="999"/>
      <c r="X169" s="740"/>
      <c r="Y169" s="1104"/>
      <c r="Z169" s="2493"/>
      <c r="AA169" s="740"/>
      <c r="AB169" s="1104"/>
      <c r="AC169" s="856"/>
      <c r="AD169" s="740"/>
      <c r="AE169" s="1229"/>
      <c r="AF169" s="524"/>
      <c r="AG169" s="856"/>
      <c r="AH169" s="740"/>
      <c r="AI169" s="740"/>
      <c r="AJ169" s="1336"/>
      <c r="AK169" s="1336"/>
      <c r="AL169" s="1336"/>
      <c r="AM169" s="1336"/>
      <c r="AN169" s="1336"/>
      <c r="AO169" s="1336"/>
      <c r="AP169" s="740"/>
      <c r="AQ169" s="740"/>
      <c r="AR169" s="1229"/>
      <c r="AS169" s="856"/>
      <c r="AT169" s="1336"/>
      <c r="AU169" s="1336"/>
      <c r="AV169" s="1229"/>
      <c r="AW169" s="856"/>
      <c r="AX169" s="1336"/>
      <c r="AY169" s="1336"/>
      <c r="AZ169" s="1229"/>
      <c r="BA169" s="633"/>
      <c r="BB169" s="1336"/>
      <c r="BC169" s="1104"/>
      <c r="BD169" s="633"/>
      <c r="BE169" s="1336"/>
      <c r="BF169" s="1104"/>
      <c r="BG169" s="633"/>
      <c r="BH169" s="1336"/>
      <c r="BI169" s="1104"/>
      <c r="BJ169" s="633"/>
      <c r="BK169" s="1336"/>
      <c r="BL169" s="1104"/>
      <c r="BM169" s="633"/>
      <c r="BN169" s="1336"/>
      <c r="BO169" s="1104"/>
      <c r="BP169" s="633"/>
      <c r="BQ169" s="1336"/>
      <c r="BR169" s="1104"/>
      <c r="BS169" s="1232">
        <f t="array" ref="BS169">IFERROR(MAX(Z169,(Z169)*(1+INDEX(CSV_NII_SUM!$G$61:$CZ$78,MATCH($I169,CSV_NII_SUM!$G$61:$G$78,0),MATCH("NPE"&amp;$F169&amp;BS$13,CSV_NII_SUM!$G$67:$CZ$67,0)))),0)</f>
        <v>0</v>
      </c>
      <c r="BT169" s="1002">
        <f t="array" ref="BT169">IFERROR(MAX(AA169,(AA169)*(1+INDEX(CSV_NII_SUM!$G$61:$CZ$78,MATCH($I169,CSV_NII_SUM!$G$61:$G$78,0),MATCH("Prov"&amp;$F169&amp;BS$13,CSV_NII_SUM!$G$67:$CZ$67,0)))),0)</f>
        <v>0</v>
      </c>
      <c r="BU169" s="1104"/>
      <c r="BV169" s="1232">
        <f t="array" ref="BV169">IFERROR(MAX(Z169,(Z169)*(1+INDEX(CSV_NII_SUM!$G$61:$CZ$78,MATCH($I169,CSV_NII_SUM!$G$61:$G$78,0),MATCH("NPE"&amp;$F169&amp;BV$13,CSV_NII_SUM!$G$67:$CZ$67,0)))),0)</f>
        <v>0</v>
      </c>
      <c r="BW169" s="1002">
        <f t="array" ref="BW169">IFERROR(MAX(AA169,(AA169)*(1+INDEX(CSV_NII_SUM!$G$61:$CZ$78,MATCH($I169,CSV_NII_SUM!$G$61:$G$78,0),MATCH("Prov"&amp;$F169&amp;BW$13,CSV_NII_SUM!$G$67:$CZ$67,0)))),0)</f>
        <v>0</v>
      </c>
      <c r="BX169" s="1104"/>
      <c r="BY169" s="1232">
        <f t="array" ref="BY169">IFERROR(MAX(Z169,(Z169)*(1+INDEX(CSV_NII_SUM!$G$61:$CZ$78,MATCH($I169,CSV_NII_SUM!$G$61:$G$78,0),MATCH("NPE"&amp;$F169&amp;BY$13,CSV_NII_SUM!$G$67:$CZ$67,0)))),0)</f>
        <v>0</v>
      </c>
      <c r="BZ169" s="1002">
        <f t="array" ref="BZ169">IFERROR(MAX(AA169,(AA169)*(1+INDEX(CSV_NII_SUM!$G$61:$CZ$78,MATCH($I169,CSV_NII_SUM!$G$61:$G$78,0),MATCH("Prov"&amp;$F169&amp;BZ$13,CSV_NII_SUM!$G$67:$CZ$67,0)))),0)</f>
        <v>0</v>
      </c>
      <c r="CA169" s="1104"/>
      <c r="CB169" s="633"/>
      <c r="CC169" s="1336"/>
      <c r="CD169" s="1104"/>
      <c r="CE169" s="633"/>
      <c r="CF169" s="1336"/>
      <c r="CG169" s="1104"/>
      <c r="CH169" s="633"/>
      <c r="CI169" s="1336"/>
      <c r="CJ169" s="1104"/>
      <c r="CK169" s="633"/>
      <c r="CL169" s="1336"/>
      <c r="CM169" s="1104"/>
      <c r="CN169" s="633"/>
      <c r="CO169" s="1336"/>
      <c r="CP169" s="1104"/>
      <c r="CQ169" s="633"/>
      <c r="CR169" s="1336"/>
      <c r="CS169" s="1104"/>
      <c r="CT169" s="882">
        <f t="array" ref="CT169">IFERROR(MAX(Z169,(Z169)*(1+INDEX(CSV_NII_SUM!$G189:$CZ206,MATCH($I169,CSV_NII_SUM!$G$81:$G$98,0),MATCH("NPE"&amp;$F169&amp;CT$13,CSV_NII_SUM!$G$87:$CZ$87,0)))),0)</f>
        <v>0</v>
      </c>
      <c r="CU169" s="1361">
        <f t="array" ref="CU169">IFERROR(MAX(AA169,(AA169)*(1+INDEX(CSV_NII_SUM!$G189:$CZ206,MATCH($I169,CSV_NII_SUM!$G$81:$G$98,0),MATCH("Prov"&amp;$F169&amp;CU$13,CSV_NII_SUM!$G$87:$CZ$87,0)))),0)</f>
        <v>0</v>
      </c>
      <c r="CV169" s="1104"/>
      <c r="CW169" s="882">
        <f t="array" ref="CW169">IFERROR(MAX(Z169,(Z169)*(1+INDEX(CSV_NII_SUM!$G189:$CZ206,MATCH($I169,CSV_NII_SUM!$G$81:$G$98,0),MATCH("NPE"&amp;$F169&amp;CW$13,CSV_NII_SUM!$G$87:$CZ$87,0)))),0)</f>
        <v>0</v>
      </c>
      <c r="CX169" s="1361">
        <f t="array" ref="CX169">IFERROR(MAX(AA169,(AA169)*(1+INDEX(CSV_NII_SUM!$G189:$CZ206,MATCH($I169,CSV_NII_SUM!$G$81:$G$98,0),MATCH("Prov"&amp;$F169&amp;CX$13,CSV_NII_SUM!$G$87:$CZ$87,0)))),0)</f>
        <v>0</v>
      </c>
      <c r="CY169" s="1104"/>
      <c r="CZ169" s="1130">
        <f t="array" ref="CZ169">IFERROR(MAX(Z169,(Z169)*(1+INDEX(CSV_NII_SUM!$G189:$CZ206,MATCH($I169,CSV_NII_SUM!$G$81:$G$98,0),MATCH("NPE"&amp;$F169&amp;CZ$13,CSV_NII_SUM!$G$87:$CZ$87,0)))),0)</f>
        <v>0</v>
      </c>
      <c r="DA169" s="1361">
        <f t="array" ref="DA169">IFERROR(MAX(AA169,(AA169)*(1+INDEX(CSV_NII_SUM!$G189:$CZ206,MATCH($I169,CSV_NII_SUM!$G$81:$G$98,0),MATCH("Prov"&amp;$F169&amp;DA$13,CSV_NII_SUM!$G$87:$CZ$87,0)))),0)</f>
        <v>0</v>
      </c>
      <c r="DB169" s="1104"/>
      <c r="DC169" s="856"/>
      <c r="DD169" s="1336"/>
      <c r="DE169" s="1336"/>
      <c r="DF169" s="1104"/>
      <c r="DG169" s="856"/>
      <c r="DH169" s="740"/>
      <c r="DI169" s="1336"/>
      <c r="DJ169" s="1336"/>
      <c r="DK169" s="1336"/>
      <c r="DL169" s="1336"/>
      <c r="DM169" s="1336"/>
      <c r="DN169" s="765"/>
      <c r="DO169" s="1229"/>
      <c r="DP169" s="856"/>
      <c r="DQ169" s="740"/>
      <c r="DR169" s="1104"/>
      <c r="DS169" s="856"/>
      <c r="DT169" s="740"/>
      <c r="DU169" s="1104"/>
      <c r="DV169" s="856"/>
      <c r="DW169" s="740"/>
      <c r="DX169" s="1229"/>
      <c r="DY169" s="524"/>
      <c r="DZ169" s="856"/>
      <c r="EA169" s="740"/>
      <c r="EB169" s="740"/>
      <c r="EC169" s="740"/>
      <c r="ED169" s="740"/>
      <c r="EE169" s="740"/>
      <c r="EF169" s="1336"/>
      <c r="EG169" s="1336"/>
      <c r="EH169" s="1336"/>
      <c r="EI169" s="1336"/>
      <c r="EJ169" s="1336"/>
      <c r="EK169" s="1336"/>
      <c r="EL169" s="740"/>
      <c r="EM169" s="740"/>
      <c r="EN169" s="740"/>
      <c r="EO169" s="999"/>
      <c r="EP169" s="856"/>
      <c r="EQ169" s="999"/>
      <c r="ER169" s="1250"/>
      <c r="ES169" s="1336"/>
      <c r="ET169" s="765"/>
      <c r="EU169" s="1229"/>
      <c r="EV169" s="999"/>
      <c r="EW169" s="999"/>
      <c r="EX169" s="1336"/>
      <c r="EY169" s="1336"/>
      <c r="EZ169" s="1020"/>
      <c r="FA169" s="1229"/>
      <c r="FB169" s="633"/>
      <c r="FC169" s="1336"/>
      <c r="FD169" s="569"/>
      <c r="FE169" s="633"/>
      <c r="FF169" s="1336"/>
      <c r="FG169" s="1104"/>
      <c r="FH169" s="812"/>
      <c r="FI169" s="1336"/>
      <c r="FJ169" s="1104"/>
      <c r="FK169" s="633"/>
      <c r="FL169" s="1336"/>
      <c r="FM169" s="569"/>
      <c r="FN169" s="633"/>
      <c r="FO169" s="1336"/>
      <c r="FP169" s="1104"/>
      <c r="FQ169" s="812"/>
      <c r="FR169" s="1336"/>
      <c r="FS169" s="1104"/>
      <c r="FT169" s="882">
        <f t="array" ref="FT169">IFERROR(MAX(DS169,(DS169)*(1+INDEX(CSV_NII_SUM!$G$61:$CZ$78,MATCH($I169,CSV_NII_SUM!$G$61:$G$78,0),MATCH("NPE"&amp;$F169&amp;FT$13,CSV_NII_SUM!$G$67:$CZ$67,0)))),0)</f>
        <v>0</v>
      </c>
      <c r="FU169" s="1361">
        <f t="array" ref="FU169">IFERROR(MAX(DT169,(DT169)*(1+INDEX(CSV_NII_SUM!$G$61:$CZ$78,MATCH($I169,CSV_NII_SUM!$G$61:$G$78,0),MATCH("Prov"&amp;$F169&amp;FT$13,CSV_NII_SUM!$G$67:$CZ$67,0)))),0)</f>
        <v>0</v>
      </c>
      <c r="FV169" s="1104"/>
      <c r="FW169" s="882">
        <f t="array" ref="FW169">IFERROR(MAX(DS169,(DS169)*(1+INDEX(CSV_NII_SUM!$G$61:$CZ$78,MATCH($I169,CSV_NII_SUM!$G$61:$G$78,0),MATCH("NPE"&amp;$F169&amp;FW$13,CSV_NII_SUM!$G$67:$CZ$67,0)))),0)</f>
        <v>0</v>
      </c>
      <c r="FX169" s="1361">
        <f t="array" ref="FX169">IFERROR(MAX(DT169,(DT169)*(1+INDEX(CSV_NII_SUM!$G$61:$CZ$78,MATCH($I169,CSV_NII_SUM!$G$61:$G$78,0),MATCH("Prov"&amp;$F169&amp;FX$13,CSV_NII_SUM!$G$67:$CZ$67,0)))),0)</f>
        <v>0</v>
      </c>
      <c r="FY169" s="1104"/>
      <c r="FZ169" s="1130">
        <f t="array" ref="FZ169">IFERROR(MAX(DS169,(DS169)*(1+INDEX(CSV_NII_SUM!$G$61:$CZ$78,MATCH($I169,CSV_NII_SUM!$G$61:$G$78,0),MATCH("NPE"&amp;$F169&amp;FZ$13,CSV_NII_SUM!$G$67:$CZ$67,0)))),0)</f>
        <v>0</v>
      </c>
      <c r="GA169" s="1361">
        <f t="array" ref="GA169">IFERROR(MAX(DT169,(DT169)*(1+INDEX(CSV_NII_SUM!$G$61:$CZ$78,MATCH($I169,CSV_NII_SUM!$G$61:$G$78,0),MATCH("Prov"&amp;$F169&amp;GA$13,CSV_NII_SUM!$G$67:$CZ$67,0)))),0)</f>
        <v>0</v>
      </c>
      <c r="GB169" s="1104"/>
      <c r="GC169" s="633"/>
      <c r="GD169" s="1336"/>
      <c r="GE169" s="1104"/>
      <c r="GF169" s="633"/>
      <c r="GG169" s="1336"/>
      <c r="GH169" s="1104"/>
      <c r="GI169" s="633"/>
      <c r="GJ169" s="1336"/>
      <c r="GK169" s="1104"/>
      <c r="GL169" s="633"/>
      <c r="GM169" s="1336"/>
      <c r="GN169" s="1104"/>
      <c r="GO169" s="633"/>
      <c r="GP169" s="1336"/>
      <c r="GQ169" s="1104"/>
      <c r="GR169" s="633"/>
      <c r="GS169" s="1336"/>
      <c r="GT169" s="1104"/>
      <c r="GU169" s="527">
        <f t="array" ref="GU169">IFERROR(MAX(DS169,(DS169)*(1+INDEX(CSV_NII_SUM!$G189:$CZ206,MATCH($I169,CSV_NII_SUM!$G$81:$G$98,0),MATCH("NPE"&amp;$F169&amp;GU$13,CSV_NII_SUM!$G$87:$CZ$87,0)))),0)</f>
        <v>0</v>
      </c>
      <c r="GV169" s="527">
        <f t="array" ref="GV169">IFERROR(MAX(DT169,(DT169)*(1+INDEX(CSV_NII_SUM!$G189:$CZ206,MATCH($I169,CSV_NII_SUM!$G$81:$G$98,0),MATCH("Prov"&amp;$F169&amp;GV$13,CSV_NII_SUM!$G$87:$CZ$87,0)))),0)</f>
        <v>0</v>
      </c>
      <c r="GW169" s="1104"/>
      <c r="GX169" s="527">
        <f t="array" ref="GX169">IFERROR(MAX(DS169,(DS169)*(1+INDEX(CSV_NII_SUM!$G189:$CZ206,MATCH($I169,CSV_NII_SUM!$G$81:$G$98,0),MATCH("NPE"&amp;$F169&amp;GX$13,CSV_NII_SUM!$G$87:$CZ$87,0)))),0)</f>
        <v>0</v>
      </c>
      <c r="GY169" s="527">
        <f t="array" ref="GY169">IFERROR(MAX(DT169,(DT169)*(1+INDEX(CSV_NII_SUM!$G189:$CZ206,MATCH($I169,CSV_NII_SUM!$G$81:$G$98,0),MATCH("Prov"&amp;$F169&amp;GY$13,CSV_NII_SUM!$G$87:$CZ$87,0)))),0)</f>
        <v>0</v>
      </c>
      <c r="GZ169" s="1104"/>
      <c r="HA169" s="527">
        <f t="array" ref="HA169">IFERROR(MAX(DS169,(DS169)*(1+INDEX(CSV_NII_SUM!$G189:$CZ206,MATCH($I169,CSV_NII_SUM!$G$81:$G$98,0),MATCH("NPE"&amp;$F169&amp;HA$13,CSV_NII_SUM!$G$87:$CZ$87,0)))),0)</f>
        <v>0</v>
      </c>
      <c r="HB169" s="527">
        <f t="array" ref="HB169">IFERROR(MAX(DT169,(DT169)*(1+INDEX(CSV_NII_SUM!$G189:$CZ206,MATCH($I169,CSV_NII_SUM!$G$81:$G$98,0),MATCH("Prov"&amp;$F169&amp;HB$13,CSV_NII_SUM!$G$87:$CZ$87,0)))),0)</f>
        <v>0</v>
      </c>
      <c r="HC169" s="569"/>
      <c r="HD169" s="1133">
        <v>0.5</v>
      </c>
      <c r="HE169" s="770">
        <v>0.2</v>
      </c>
      <c r="HF169" s="280">
        <f t="shared" si="542"/>
        <v>0</v>
      </c>
      <c r="HG169" s="281">
        <f t="shared" si="543"/>
        <v>0</v>
      </c>
      <c r="HH169" s="282">
        <f t="shared" si="544"/>
        <v>0</v>
      </c>
      <c r="HI169" s="280">
        <f t="shared" si="545"/>
        <v>0</v>
      </c>
      <c r="HJ169" s="281">
        <f t="shared" si="546"/>
        <v>0</v>
      </c>
      <c r="HK169" s="1256">
        <f t="shared" si="547"/>
        <v>0</v>
      </c>
      <c r="HL169" s="58">
        <f t="shared" si="548"/>
        <v>0</v>
      </c>
      <c r="HM169" s="281">
        <f t="shared" si="549"/>
        <v>0</v>
      </c>
      <c r="HN169" s="1256">
        <f t="shared" si="550"/>
        <v>0</v>
      </c>
      <c r="HO169" s="280">
        <f t="shared" si="551"/>
        <v>0</v>
      </c>
      <c r="HP169" s="281">
        <f t="shared" si="552"/>
        <v>0</v>
      </c>
      <c r="HQ169" s="282">
        <f t="shared" si="553"/>
        <v>0</v>
      </c>
      <c r="HR169" s="280">
        <f t="shared" si="554"/>
        <v>0</v>
      </c>
      <c r="HS169" s="281">
        <f t="shared" si="555"/>
        <v>0</v>
      </c>
      <c r="HT169" s="1256">
        <f t="shared" si="556"/>
        <v>0</v>
      </c>
      <c r="HU169" s="58">
        <f t="shared" si="557"/>
        <v>0</v>
      </c>
      <c r="HV169" s="281">
        <f t="shared" si="558"/>
        <v>0</v>
      </c>
      <c r="HW169" s="1256">
        <f t="shared" si="559"/>
        <v>0</v>
      </c>
      <c r="HX169" s="280">
        <f t="shared" si="579"/>
        <v>0</v>
      </c>
      <c r="HY169" s="281">
        <f t="shared" si="580"/>
        <v>0</v>
      </c>
      <c r="HZ169" s="1256">
        <f t="shared" si="581"/>
        <v>0</v>
      </c>
      <c r="IA169" s="280">
        <f t="shared" si="582"/>
        <v>0</v>
      </c>
      <c r="IB169" s="281">
        <f t="shared" si="583"/>
        <v>0</v>
      </c>
      <c r="IC169" s="1256">
        <f t="shared" si="584"/>
        <v>0</v>
      </c>
      <c r="ID169" s="280">
        <f t="shared" si="585"/>
        <v>0</v>
      </c>
      <c r="IE169" s="281">
        <f t="shared" si="586"/>
        <v>0</v>
      </c>
      <c r="IF169" s="1256">
        <f t="shared" si="587"/>
        <v>0</v>
      </c>
      <c r="IG169" s="280">
        <f t="shared" si="560"/>
        <v>0</v>
      </c>
      <c r="IH169" s="281">
        <f t="shared" si="561"/>
        <v>0</v>
      </c>
      <c r="II169" s="282">
        <f t="shared" si="562"/>
        <v>0</v>
      </c>
      <c r="IJ169" s="280">
        <f t="shared" si="563"/>
        <v>0</v>
      </c>
      <c r="IK169" s="281">
        <f t="shared" si="564"/>
        <v>0</v>
      </c>
      <c r="IL169" s="1256">
        <f t="shared" si="565"/>
        <v>0</v>
      </c>
      <c r="IM169" s="58">
        <f t="shared" si="566"/>
        <v>0</v>
      </c>
      <c r="IN169" s="281">
        <f t="shared" si="567"/>
        <v>0</v>
      </c>
      <c r="IO169" s="1256">
        <f t="shared" si="568"/>
        <v>0</v>
      </c>
      <c r="IP169" s="280">
        <f t="shared" si="597"/>
        <v>0</v>
      </c>
      <c r="IQ169" s="281">
        <f t="shared" si="598"/>
        <v>0</v>
      </c>
      <c r="IR169" s="282">
        <f t="shared" si="599"/>
        <v>0</v>
      </c>
      <c r="IS169" s="280">
        <f t="shared" si="600"/>
        <v>0</v>
      </c>
      <c r="IT169" s="281">
        <f t="shared" si="601"/>
        <v>0</v>
      </c>
      <c r="IU169" s="1256">
        <f t="shared" si="602"/>
        <v>0</v>
      </c>
      <c r="IV169" s="58">
        <f t="shared" si="603"/>
        <v>0</v>
      </c>
      <c r="IW169" s="281">
        <f t="shared" si="604"/>
        <v>0</v>
      </c>
      <c r="IX169" s="1256">
        <f t="shared" si="605"/>
        <v>0</v>
      </c>
      <c r="IY169" s="280">
        <f t="shared" si="588"/>
        <v>0</v>
      </c>
      <c r="IZ169" s="281">
        <f t="shared" si="589"/>
        <v>0</v>
      </c>
      <c r="JA169" s="1256">
        <f t="shared" si="590"/>
        <v>0</v>
      </c>
      <c r="JB169" s="280">
        <f t="shared" si="591"/>
        <v>0</v>
      </c>
      <c r="JC169" s="281">
        <f t="shared" si="592"/>
        <v>0</v>
      </c>
      <c r="JD169" s="1256">
        <f t="shared" si="593"/>
        <v>0</v>
      </c>
      <c r="JE169" s="280">
        <f t="shared" si="594"/>
        <v>0</v>
      </c>
      <c r="JF169" s="281">
        <f t="shared" si="595"/>
        <v>0</v>
      </c>
      <c r="JG169" s="862">
        <f t="shared" si="596"/>
        <v>0</v>
      </c>
      <c r="JH169" s="620">
        <f>IFERROR(IF(Input!$B$50="EUR",JE169/(1+VLOOKUP($G169,Input!$O$11:$R$170,2,FALSE)),JE169/(1+VLOOKUP(Input!$B$50,Input!$O$11:$R$170,2,FALSE))/(1+VLOOKUP($G169,Input!$O$11:$R$170,2,FALSE))),0)</f>
        <v>0</v>
      </c>
      <c r="JI169" s="1364">
        <f>IFERROR(IF(Input!$B$50="EUR",JF169/(1+VLOOKUP($G169,Input!$O$11:$R$170,3,FALSE)),JF169/(1+VLOOKUP(Input!$B$50,Input!$O$11:$R$170,2,FALSE))/(1+VLOOKUP($G169,Input!$O$11:$R$170,3,FALSE))),0)</f>
        <v>0</v>
      </c>
      <c r="JJ169" s="862">
        <f>IFERROR(IF(Input!$B$50="EUR",JG169/(1+VLOOKUP($G169,Input!$O$11:$R$170,4,FALSE)),JG169/(1+VLOOKUP(Input!$B$50,Input!$O$11:$R$170,4,FALSE))/(1+VLOOKUP($G169,Input!$O$11:$R$170,4,FALSE))),0)</f>
        <v>0</v>
      </c>
      <c r="JK169" s="2482"/>
      <c r="JL169" s="1812"/>
      <c r="JM169" s="1812"/>
      <c r="JN169" s="1812"/>
      <c r="JO169" s="1812"/>
      <c r="JP169" s="1812"/>
      <c r="JQ169" s="1812"/>
    </row>
    <row r="170" spans="1:277" x14ac:dyDescent="0.25">
      <c r="A170" s="2491"/>
      <c r="B170" s="1464">
        <v>155</v>
      </c>
      <c r="C170" s="1702" t="s">
        <v>1964</v>
      </c>
      <c r="D170" s="1702" t="s">
        <v>396</v>
      </c>
      <c r="E170" s="1180"/>
      <c r="F170" s="743">
        <f>Input!C$26</f>
        <v>0</v>
      </c>
      <c r="G170" s="743">
        <f>Input!D$26</f>
        <v>0</v>
      </c>
      <c r="H170" s="947" t="s">
        <v>388</v>
      </c>
      <c r="I170" s="443" t="s">
        <v>1896</v>
      </c>
      <c r="J170" s="443"/>
      <c r="K170" s="856"/>
      <c r="L170" s="1336"/>
      <c r="M170" s="1336"/>
      <c r="N170" s="1104"/>
      <c r="O170" s="2493"/>
      <c r="P170" s="740"/>
      <c r="Q170" s="1336"/>
      <c r="R170" s="1336"/>
      <c r="S170" s="1336"/>
      <c r="T170" s="1336"/>
      <c r="U170" s="1336"/>
      <c r="V170" s="1229"/>
      <c r="W170" s="999"/>
      <c r="X170" s="740"/>
      <c r="Y170" s="1104"/>
      <c r="Z170" s="2493"/>
      <c r="AA170" s="740"/>
      <c r="AB170" s="1104"/>
      <c r="AC170" s="856"/>
      <c r="AD170" s="740"/>
      <c r="AE170" s="1229"/>
      <c r="AF170" s="524"/>
      <c r="AG170" s="856"/>
      <c r="AH170" s="740"/>
      <c r="AI170" s="740"/>
      <c r="AJ170" s="1336"/>
      <c r="AK170" s="1336"/>
      <c r="AL170" s="1336"/>
      <c r="AM170" s="1336"/>
      <c r="AN170" s="1336"/>
      <c r="AO170" s="1336"/>
      <c r="AP170" s="740"/>
      <c r="AQ170" s="740"/>
      <c r="AR170" s="1229"/>
      <c r="AS170" s="856"/>
      <c r="AT170" s="1336"/>
      <c r="AU170" s="1336"/>
      <c r="AV170" s="1229"/>
      <c r="AW170" s="856"/>
      <c r="AX170" s="1336"/>
      <c r="AY170" s="1336"/>
      <c r="AZ170" s="1229"/>
      <c r="BA170" s="633"/>
      <c r="BB170" s="1336"/>
      <c r="BC170" s="1104"/>
      <c r="BD170" s="633"/>
      <c r="BE170" s="1336"/>
      <c r="BF170" s="1104"/>
      <c r="BG170" s="633"/>
      <c r="BH170" s="1336"/>
      <c r="BI170" s="1104"/>
      <c r="BJ170" s="633"/>
      <c r="BK170" s="1336"/>
      <c r="BL170" s="1104"/>
      <c r="BM170" s="633"/>
      <c r="BN170" s="1336"/>
      <c r="BO170" s="1104"/>
      <c r="BP170" s="633"/>
      <c r="BQ170" s="1336"/>
      <c r="BR170" s="1104"/>
      <c r="BS170" s="1232">
        <f t="array" ref="BS170">IFERROR(MAX(Z170,(Z170)*(1+INDEX(CSV_NII_SUM!$G$61:$CZ$78,MATCH($I170,CSV_NII_SUM!$G$61:$G$78,0),MATCH("NPE"&amp;$F170&amp;BS$13,CSV_NII_SUM!$G$67:$CZ$67,0)))),0)</f>
        <v>0</v>
      </c>
      <c r="BT170" s="1002">
        <f t="array" ref="BT170">IFERROR(MAX(AA170,(AA170)*(1+INDEX(CSV_NII_SUM!$G$61:$CZ$78,MATCH($I170,CSV_NII_SUM!$G$61:$G$78,0),MATCH("Prov"&amp;$F170&amp;BS$13,CSV_NII_SUM!$G$67:$CZ$67,0)))),0)</f>
        <v>0</v>
      </c>
      <c r="BU170" s="1104"/>
      <c r="BV170" s="1232">
        <f t="array" ref="BV170">IFERROR(MAX(Z170,(Z170)*(1+INDEX(CSV_NII_SUM!$G$61:$CZ$78,MATCH($I170,CSV_NII_SUM!$G$61:$G$78,0),MATCH("NPE"&amp;$F170&amp;BV$13,CSV_NII_SUM!$G$67:$CZ$67,0)))),0)</f>
        <v>0</v>
      </c>
      <c r="BW170" s="1002">
        <f t="array" ref="BW170">IFERROR(MAX(AA170,(AA170)*(1+INDEX(CSV_NII_SUM!$G$61:$CZ$78,MATCH($I170,CSV_NII_SUM!$G$61:$G$78,0),MATCH("Prov"&amp;$F170&amp;BW$13,CSV_NII_SUM!$G$67:$CZ$67,0)))),0)</f>
        <v>0</v>
      </c>
      <c r="BX170" s="1104"/>
      <c r="BY170" s="1232">
        <f t="array" ref="BY170">IFERROR(MAX(Z170,(Z170)*(1+INDEX(CSV_NII_SUM!$G$61:$CZ$78,MATCH($I170,CSV_NII_SUM!$G$61:$G$78,0),MATCH("NPE"&amp;$F170&amp;BY$13,CSV_NII_SUM!$G$67:$CZ$67,0)))),0)</f>
        <v>0</v>
      </c>
      <c r="BZ170" s="1002">
        <f t="array" ref="BZ170">IFERROR(MAX(AA170,(AA170)*(1+INDEX(CSV_NII_SUM!$G$61:$CZ$78,MATCH($I170,CSV_NII_SUM!$G$61:$G$78,0),MATCH("Prov"&amp;$F170&amp;BZ$13,CSV_NII_SUM!$G$67:$CZ$67,0)))),0)</f>
        <v>0</v>
      </c>
      <c r="CA170" s="1104"/>
      <c r="CB170" s="633"/>
      <c r="CC170" s="1336"/>
      <c r="CD170" s="1104"/>
      <c r="CE170" s="633"/>
      <c r="CF170" s="1336"/>
      <c r="CG170" s="1104"/>
      <c r="CH170" s="633"/>
      <c r="CI170" s="1336"/>
      <c r="CJ170" s="1104"/>
      <c r="CK170" s="633"/>
      <c r="CL170" s="1336"/>
      <c r="CM170" s="1104"/>
      <c r="CN170" s="633"/>
      <c r="CO170" s="1336"/>
      <c r="CP170" s="1104"/>
      <c r="CQ170" s="633"/>
      <c r="CR170" s="1336"/>
      <c r="CS170" s="1104"/>
      <c r="CT170" s="882">
        <f t="array" ref="CT170">IFERROR(MAX(Z170,(Z170)*(1+INDEX(CSV_NII_SUM!$G190:$CZ207,MATCH($I170,CSV_NII_SUM!$G$81:$G$98,0),MATCH("NPE"&amp;$F170&amp;CT$13,CSV_NII_SUM!$G$87:$CZ$87,0)))),0)</f>
        <v>0</v>
      </c>
      <c r="CU170" s="1361">
        <f t="array" ref="CU170">IFERROR(MAX(AA170,(AA170)*(1+INDEX(CSV_NII_SUM!$G190:$CZ207,MATCH($I170,CSV_NII_SUM!$G$81:$G$98,0),MATCH("Prov"&amp;$F170&amp;CU$13,CSV_NII_SUM!$G$87:$CZ$87,0)))),0)</f>
        <v>0</v>
      </c>
      <c r="CV170" s="1104"/>
      <c r="CW170" s="882">
        <f t="array" ref="CW170">IFERROR(MAX(Z170,(Z170)*(1+INDEX(CSV_NII_SUM!$G190:$CZ207,MATCH($I170,CSV_NII_SUM!$G$81:$G$98,0),MATCH("NPE"&amp;$F170&amp;CW$13,CSV_NII_SUM!$G$87:$CZ$87,0)))),0)</f>
        <v>0</v>
      </c>
      <c r="CX170" s="1361">
        <f t="array" ref="CX170">IFERROR(MAX(AA170,(AA170)*(1+INDEX(CSV_NII_SUM!$G190:$CZ207,MATCH($I170,CSV_NII_SUM!$G$81:$G$98,0),MATCH("Prov"&amp;$F170&amp;CX$13,CSV_NII_SUM!$G$87:$CZ$87,0)))),0)</f>
        <v>0</v>
      </c>
      <c r="CY170" s="1104"/>
      <c r="CZ170" s="1130">
        <f t="array" ref="CZ170">IFERROR(MAX(Z170,(Z170)*(1+INDEX(CSV_NII_SUM!$G190:$CZ207,MATCH($I170,CSV_NII_SUM!$G$81:$G$98,0),MATCH("NPE"&amp;$F170&amp;CZ$13,CSV_NII_SUM!$G$87:$CZ$87,0)))),0)</f>
        <v>0</v>
      </c>
      <c r="DA170" s="1361">
        <f t="array" ref="DA170">IFERROR(MAX(AA170,(AA170)*(1+INDEX(CSV_NII_SUM!$G190:$CZ207,MATCH($I170,CSV_NII_SUM!$G$81:$G$98,0),MATCH("Prov"&amp;$F170&amp;DA$13,CSV_NII_SUM!$G$87:$CZ$87,0)))),0)</f>
        <v>0</v>
      </c>
      <c r="DB170" s="1104"/>
      <c r="DC170" s="856"/>
      <c r="DD170" s="1336"/>
      <c r="DE170" s="1336"/>
      <c r="DF170" s="1104"/>
      <c r="DG170" s="856"/>
      <c r="DH170" s="740"/>
      <c r="DI170" s="1336"/>
      <c r="DJ170" s="1336"/>
      <c r="DK170" s="1336"/>
      <c r="DL170" s="1336"/>
      <c r="DM170" s="1336"/>
      <c r="DN170" s="765"/>
      <c r="DO170" s="1229"/>
      <c r="DP170" s="856"/>
      <c r="DQ170" s="740"/>
      <c r="DR170" s="1104"/>
      <c r="DS170" s="856"/>
      <c r="DT170" s="740"/>
      <c r="DU170" s="1104"/>
      <c r="DV170" s="856"/>
      <c r="DW170" s="740"/>
      <c r="DX170" s="1229"/>
      <c r="DY170" s="524"/>
      <c r="DZ170" s="856"/>
      <c r="EA170" s="740"/>
      <c r="EB170" s="740"/>
      <c r="EC170" s="740"/>
      <c r="ED170" s="740"/>
      <c r="EE170" s="740"/>
      <c r="EF170" s="1336"/>
      <c r="EG170" s="1336"/>
      <c r="EH170" s="1336"/>
      <c r="EI170" s="1336"/>
      <c r="EJ170" s="1336"/>
      <c r="EK170" s="1336"/>
      <c r="EL170" s="740"/>
      <c r="EM170" s="740"/>
      <c r="EN170" s="740"/>
      <c r="EO170" s="999"/>
      <c r="EP170" s="856"/>
      <c r="EQ170" s="999"/>
      <c r="ER170" s="1250"/>
      <c r="ES170" s="1336"/>
      <c r="ET170" s="765"/>
      <c r="EU170" s="1229"/>
      <c r="EV170" s="999"/>
      <c r="EW170" s="999"/>
      <c r="EX170" s="1336"/>
      <c r="EY170" s="1336"/>
      <c r="EZ170" s="1020"/>
      <c r="FA170" s="1229"/>
      <c r="FB170" s="633"/>
      <c r="FC170" s="1336"/>
      <c r="FD170" s="569"/>
      <c r="FE170" s="633"/>
      <c r="FF170" s="1336"/>
      <c r="FG170" s="1104"/>
      <c r="FH170" s="812"/>
      <c r="FI170" s="1336"/>
      <c r="FJ170" s="1104"/>
      <c r="FK170" s="633"/>
      <c r="FL170" s="1336"/>
      <c r="FM170" s="569"/>
      <c r="FN170" s="633"/>
      <c r="FO170" s="1336"/>
      <c r="FP170" s="1104"/>
      <c r="FQ170" s="812"/>
      <c r="FR170" s="1336"/>
      <c r="FS170" s="1104"/>
      <c r="FT170" s="882">
        <f t="array" ref="FT170">IFERROR(MAX(DS170,(DS170)*(1+INDEX(CSV_NII_SUM!$G$61:$CZ$78,MATCH($I170,CSV_NII_SUM!$G$61:$G$78,0),MATCH("NPE"&amp;$F170&amp;FT$13,CSV_NII_SUM!$G$67:$CZ$67,0)))),0)</f>
        <v>0</v>
      </c>
      <c r="FU170" s="1361">
        <f t="array" ref="FU170">IFERROR(MAX(DT170,(DT170)*(1+INDEX(CSV_NII_SUM!$G$61:$CZ$78,MATCH($I170,CSV_NII_SUM!$G$61:$G$78,0),MATCH("Prov"&amp;$F170&amp;FT$13,CSV_NII_SUM!$G$67:$CZ$67,0)))),0)</f>
        <v>0</v>
      </c>
      <c r="FV170" s="1104"/>
      <c r="FW170" s="882">
        <f t="array" ref="FW170">IFERROR(MAX(DS170,(DS170)*(1+INDEX(CSV_NII_SUM!$G$61:$CZ$78,MATCH($I170,CSV_NII_SUM!$G$61:$G$78,0),MATCH("NPE"&amp;$F170&amp;FW$13,CSV_NII_SUM!$G$67:$CZ$67,0)))),0)</f>
        <v>0</v>
      </c>
      <c r="FX170" s="1361">
        <f t="array" ref="FX170">IFERROR(MAX(DT170,(DT170)*(1+INDEX(CSV_NII_SUM!$G$61:$CZ$78,MATCH($I170,CSV_NII_SUM!$G$61:$G$78,0),MATCH("Prov"&amp;$F170&amp;FX$13,CSV_NII_SUM!$G$67:$CZ$67,0)))),0)</f>
        <v>0</v>
      </c>
      <c r="FY170" s="1104"/>
      <c r="FZ170" s="1130">
        <f t="array" ref="FZ170">IFERROR(MAX(DS170,(DS170)*(1+INDEX(CSV_NII_SUM!$G$61:$CZ$78,MATCH($I170,CSV_NII_SUM!$G$61:$G$78,0),MATCH("NPE"&amp;$F170&amp;FZ$13,CSV_NII_SUM!$G$67:$CZ$67,0)))),0)</f>
        <v>0</v>
      </c>
      <c r="GA170" s="1361">
        <f t="array" ref="GA170">IFERROR(MAX(DT170,(DT170)*(1+INDEX(CSV_NII_SUM!$G$61:$CZ$78,MATCH($I170,CSV_NII_SUM!$G$61:$G$78,0),MATCH("Prov"&amp;$F170&amp;GA$13,CSV_NII_SUM!$G$67:$CZ$67,0)))),0)</f>
        <v>0</v>
      </c>
      <c r="GB170" s="1104"/>
      <c r="GC170" s="633"/>
      <c r="GD170" s="1336"/>
      <c r="GE170" s="1104"/>
      <c r="GF170" s="633"/>
      <c r="GG170" s="1336"/>
      <c r="GH170" s="1104"/>
      <c r="GI170" s="633"/>
      <c r="GJ170" s="1336"/>
      <c r="GK170" s="1104"/>
      <c r="GL170" s="633"/>
      <c r="GM170" s="1336"/>
      <c r="GN170" s="1104"/>
      <c r="GO170" s="633"/>
      <c r="GP170" s="1336"/>
      <c r="GQ170" s="1104"/>
      <c r="GR170" s="633"/>
      <c r="GS170" s="1336"/>
      <c r="GT170" s="1104"/>
      <c r="GU170" s="527">
        <f t="array" ref="GU170">IFERROR(MAX(DS170,(DS170)*(1+INDEX(CSV_NII_SUM!$G190:$CZ207,MATCH($I170,CSV_NII_SUM!$G$81:$G$98,0),MATCH("NPE"&amp;$F170&amp;GU$13,CSV_NII_SUM!$G$87:$CZ$87,0)))),0)</f>
        <v>0</v>
      </c>
      <c r="GV170" s="527">
        <f t="array" ref="GV170">IFERROR(MAX(DT170,(DT170)*(1+INDEX(CSV_NII_SUM!$G190:$CZ207,MATCH($I170,CSV_NII_SUM!$G$81:$G$98,0),MATCH("Prov"&amp;$F170&amp;GV$13,CSV_NII_SUM!$G$87:$CZ$87,0)))),0)</f>
        <v>0</v>
      </c>
      <c r="GW170" s="1104"/>
      <c r="GX170" s="527">
        <f t="array" ref="GX170">IFERROR(MAX(DS170,(DS170)*(1+INDEX(CSV_NII_SUM!$G190:$CZ207,MATCH($I170,CSV_NII_SUM!$G$81:$G$98,0),MATCH("NPE"&amp;$F170&amp;GX$13,CSV_NII_SUM!$G$87:$CZ$87,0)))),0)</f>
        <v>0</v>
      </c>
      <c r="GY170" s="527">
        <f t="array" ref="GY170">IFERROR(MAX(DT170,(DT170)*(1+INDEX(CSV_NII_SUM!$G190:$CZ207,MATCH($I170,CSV_NII_SUM!$G$81:$G$98,0),MATCH("Prov"&amp;$F170&amp;GY$13,CSV_NII_SUM!$G$87:$CZ$87,0)))),0)</f>
        <v>0</v>
      </c>
      <c r="GZ170" s="1104"/>
      <c r="HA170" s="527">
        <f t="array" ref="HA170">IFERROR(MAX(DS170,(DS170)*(1+INDEX(CSV_NII_SUM!$G190:$CZ207,MATCH($I170,CSV_NII_SUM!$G$81:$G$98,0),MATCH("NPE"&amp;$F170&amp;HA$13,CSV_NII_SUM!$G$87:$CZ$87,0)))),0)</f>
        <v>0</v>
      </c>
      <c r="HB170" s="527">
        <f t="array" ref="HB170">IFERROR(MAX(DT170,(DT170)*(1+INDEX(CSV_NII_SUM!$G190:$CZ207,MATCH($I170,CSV_NII_SUM!$G$81:$G$98,0),MATCH("Prov"&amp;$F170&amp;HB$13,CSV_NII_SUM!$G$87:$CZ$87,0)))),0)</f>
        <v>0</v>
      </c>
      <c r="HC170" s="569"/>
      <c r="HD170" s="1133">
        <v>0.5</v>
      </c>
      <c r="HE170" s="770">
        <v>0.2</v>
      </c>
      <c r="HF170" s="280">
        <f t="shared" si="542"/>
        <v>0</v>
      </c>
      <c r="HG170" s="281">
        <f t="shared" si="543"/>
        <v>0</v>
      </c>
      <c r="HH170" s="282">
        <f t="shared" si="544"/>
        <v>0</v>
      </c>
      <c r="HI170" s="280">
        <f t="shared" si="545"/>
        <v>0</v>
      </c>
      <c r="HJ170" s="281">
        <f t="shared" si="546"/>
        <v>0</v>
      </c>
      <c r="HK170" s="1256">
        <f t="shared" si="547"/>
        <v>0</v>
      </c>
      <c r="HL170" s="58">
        <f t="shared" si="548"/>
        <v>0</v>
      </c>
      <c r="HM170" s="281">
        <f t="shared" si="549"/>
        <v>0</v>
      </c>
      <c r="HN170" s="1256">
        <f t="shared" si="550"/>
        <v>0</v>
      </c>
      <c r="HO170" s="280">
        <f t="shared" si="551"/>
        <v>0</v>
      </c>
      <c r="HP170" s="281">
        <f t="shared" si="552"/>
        <v>0</v>
      </c>
      <c r="HQ170" s="282">
        <f t="shared" si="553"/>
        <v>0</v>
      </c>
      <c r="HR170" s="280">
        <f t="shared" si="554"/>
        <v>0</v>
      </c>
      <c r="HS170" s="281">
        <f t="shared" si="555"/>
        <v>0</v>
      </c>
      <c r="HT170" s="1256">
        <f t="shared" si="556"/>
        <v>0</v>
      </c>
      <c r="HU170" s="58">
        <f t="shared" si="557"/>
        <v>0</v>
      </c>
      <c r="HV170" s="281">
        <f t="shared" si="558"/>
        <v>0</v>
      </c>
      <c r="HW170" s="1256">
        <f t="shared" si="559"/>
        <v>0</v>
      </c>
      <c r="HX170" s="280">
        <f t="shared" si="579"/>
        <v>0</v>
      </c>
      <c r="HY170" s="281">
        <f t="shared" si="580"/>
        <v>0</v>
      </c>
      <c r="HZ170" s="1256">
        <f t="shared" si="581"/>
        <v>0</v>
      </c>
      <c r="IA170" s="280">
        <f t="shared" si="582"/>
        <v>0</v>
      </c>
      <c r="IB170" s="281">
        <f t="shared" si="583"/>
        <v>0</v>
      </c>
      <c r="IC170" s="1256">
        <f t="shared" si="584"/>
        <v>0</v>
      </c>
      <c r="ID170" s="280">
        <f t="shared" si="585"/>
        <v>0</v>
      </c>
      <c r="IE170" s="281">
        <f t="shared" si="586"/>
        <v>0</v>
      </c>
      <c r="IF170" s="1256">
        <f t="shared" si="587"/>
        <v>0</v>
      </c>
      <c r="IG170" s="280">
        <f t="shared" si="560"/>
        <v>0</v>
      </c>
      <c r="IH170" s="281">
        <f t="shared" si="561"/>
        <v>0</v>
      </c>
      <c r="II170" s="282">
        <f t="shared" si="562"/>
        <v>0</v>
      </c>
      <c r="IJ170" s="280">
        <f t="shared" si="563"/>
        <v>0</v>
      </c>
      <c r="IK170" s="281">
        <f t="shared" si="564"/>
        <v>0</v>
      </c>
      <c r="IL170" s="1256">
        <f t="shared" si="565"/>
        <v>0</v>
      </c>
      <c r="IM170" s="58">
        <f t="shared" si="566"/>
        <v>0</v>
      </c>
      <c r="IN170" s="281">
        <f t="shared" si="567"/>
        <v>0</v>
      </c>
      <c r="IO170" s="1256">
        <f t="shared" si="568"/>
        <v>0</v>
      </c>
      <c r="IP170" s="280">
        <f t="shared" si="597"/>
        <v>0</v>
      </c>
      <c r="IQ170" s="281">
        <f t="shared" si="598"/>
        <v>0</v>
      </c>
      <c r="IR170" s="282">
        <f t="shared" si="599"/>
        <v>0</v>
      </c>
      <c r="IS170" s="280">
        <f t="shared" si="600"/>
        <v>0</v>
      </c>
      <c r="IT170" s="281">
        <f t="shared" si="601"/>
        <v>0</v>
      </c>
      <c r="IU170" s="1256">
        <f t="shared" si="602"/>
        <v>0</v>
      </c>
      <c r="IV170" s="58">
        <f t="shared" si="603"/>
        <v>0</v>
      </c>
      <c r="IW170" s="281">
        <f t="shared" si="604"/>
        <v>0</v>
      </c>
      <c r="IX170" s="1256">
        <f t="shared" si="605"/>
        <v>0</v>
      </c>
      <c r="IY170" s="280">
        <f t="shared" si="588"/>
        <v>0</v>
      </c>
      <c r="IZ170" s="281">
        <f t="shared" si="589"/>
        <v>0</v>
      </c>
      <c r="JA170" s="1256">
        <f t="shared" si="590"/>
        <v>0</v>
      </c>
      <c r="JB170" s="280">
        <f t="shared" si="591"/>
        <v>0</v>
      </c>
      <c r="JC170" s="281">
        <f t="shared" si="592"/>
        <v>0</v>
      </c>
      <c r="JD170" s="1256">
        <f t="shared" si="593"/>
        <v>0</v>
      </c>
      <c r="JE170" s="280">
        <f t="shared" si="594"/>
        <v>0</v>
      </c>
      <c r="JF170" s="281">
        <f t="shared" si="595"/>
        <v>0</v>
      </c>
      <c r="JG170" s="862">
        <f t="shared" si="596"/>
        <v>0</v>
      </c>
      <c r="JH170" s="620">
        <f>IFERROR(IF(Input!$B$50="EUR",JE170/(1+VLOOKUP($G170,Input!$O$11:$R$170,2,FALSE)),JE170/(1+VLOOKUP(Input!$B$50,Input!$O$11:$R$170,2,FALSE))/(1+VLOOKUP($G170,Input!$O$11:$R$170,2,FALSE))),0)</f>
        <v>0</v>
      </c>
      <c r="JI170" s="1364">
        <f>IFERROR(IF(Input!$B$50="EUR",JF170/(1+VLOOKUP($G170,Input!$O$11:$R$170,3,FALSE)),JF170/(1+VLOOKUP(Input!$B$50,Input!$O$11:$R$170,2,FALSE))/(1+VLOOKUP($G170,Input!$O$11:$R$170,3,FALSE))),0)</f>
        <v>0</v>
      </c>
      <c r="JJ170" s="862">
        <f>IFERROR(IF(Input!$B$50="EUR",JG170/(1+VLOOKUP($G170,Input!$O$11:$R$170,4,FALSE)),JG170/(1+VLOOKUP(Input!$B$50,Input!$O$11:$R$170,4,FALSE))/(1+VLOOKUP($G170,Input!$O$11:$R$170,4,FALSE))),0)</f>
        <v>0</v>
      </c>
      <c r="JK170" s="2482"/>
      <c r="JL170" s="1812"/>
      <c r="JM170" s="1812"/>
      <c r="JN170" s="1812"/>
      <c r="JO170" s="1812"/>
      <c r="JP170" s="1812"/>
      <c r="JQ170" s="1812"/>
    </row>
    <row r="171" spans="1:277" x14ac:dyDescent="0.25">
      <c r="A171" s="2491"/>
      <c r="B171" s="1464">
        <v>156</v>
      </c>
      <c r="C171" s="1702" t="s">
        <v>1964</v>
      </c>
      <c r="D171" s="1702" t="s">
        <v>389</v>
      </c>
      <c r="E171" s="1180"/>
      <c r="F171" s="743">
        <f>Input!C$26</f>
        <v>0</v>
      </c>
      <c r="G171" s="743">
        <f>Input!D$26</f>
        <v>0</v>
      </c>
      <c r="H171" s="947" t="s">
        <v>388</v>
      </c>
      <c r="I171" s="443" t="s">
        <v>391</v>
      </c>
      <c r="J171" s="443"/>
      <c r="K171" s="856"/>
      <c r="L171" s="1336"/>
      <c r="M171" s="1336"/>
      <c r="N171" s="1104"/>
      <c r="O171" s="2493"/>
      <c r="P171" s="740"/>
      <c r="Q171" s="1336"/>
      <c r="R171" s="1336"/>
      <c r="S171" s="1336"/>
      <c r="T171" s="1336"/>
      <c r="U171" s="1336"/>
      <c r="V171" s="1229"/>
      <c r="W171" s="999"/>
      <c r="X171" s="740"/>
      <c r="Y171" s="1104"/>
      <c r="Z171" s="2493"/>
      <c r="AA171" s="740"/>
      <c r="AB171" s="1104"/>
      <c r="AC171" s="856"/>
      <c r="AD171" s="740"/>
      <c r="AE171" s="1229"/>
      <c r="AF171" s="524"/>
      <c r="AG171" s="856"/>
      <c r="AH171" s="740"/>
      <c r="AI171" s="740"/>
      <c r="AJ171" s="1336"/>
      <c r="AK171" s="1336"/>
      <c r="AL171" s="1336"/>
      <c r="AM171" s="1336"/>
      <c r="AN171" s="1336"/>
      <c r="AO171" s="1336"/>
      <c r="AP171" s="740"/>
      <c r="AQ171" s="740"/>
      <c r="AR171" s="1229"/>
      <c r="AS171" s="856"/>
      <c r="AT171" s="1336"/>
      <c r="AU171" s="1336"/>
      <c r="AV171" s="1229"/>
      <c r="AW171" s="856"/>
      <c r="AX171" s="1336"/>
      <c r="AY171" s="1336"/>
      <c r="AZ171" s="1229"/>
      <c r="BA171" s="633"/>
      <c r="BB171" s="1336"/>
      <c r="BC171" s="1104"/>
      <c r="BD171" s="633"/>
      <c r="BE171" s="1336"/>
      <c r="BF171" s="1104"/>
      <c r="BG171" s="633"/>
      <c r="BH171" s="1336"/>
      <c r="BI171" s="1104"/>
      <c r="BJ171" s="633"/>
      <c r="BK171" s="1336"/>
      <c r="BL171" s="1104"/>
      <c r="BM171" s="633"/>
      <c r="BN171" s="1336"/>
      <c r="BO171" s="1104"/>
      <c r="BP171" s="633"/>
      <c r="BQ171" s="1336"/>
      <c r="BR171" s="1104"/>
      <c r="BS171" s="1232">
        <f t="array" ref="BS171">IFERROR(MAX(Z171,(Z171)*(1+INDEX(CSV_NII_SUM!$G$61:$CZ$78,MATCH($I171,CSV_NII_SUM!$G$61:$G$78,0),MATCH("NPE"&amp;$F171&amp;BS$13,CSV_NII_SUM!$G$67:$CZ$67,0)))),0)</f>
        <v>0</v>
      </c>
      <c r="BT171" s="1002">
        <f t="array" ref="BT171">IFERROR(MAX(AA171,(AA171)*(1+INDEX(CSV_NII_SUM!$G$61:$CZ$78,MATCH($I171,CSV_NII_SUM!$G$61:$G$78,0),MATCH("Prov"&amp;$F171&amp;BS$13,CSV_NII_SUM!$G$67:$CZ$67,0)))),0)</f>
        <v>0</v>
      </c>
      <c r="BU171" s="1104"/>
      <c r="BV171" s="1232">
        <f t="array" ref="BV171">IFERROR(MAX(Z171,(Z171)*(1+INDEX(CSV_NII_SUM!$G$61:$CZ$78,MATCH($I171,CSV_NII_SUM!$G$61:$G$78,0),MATCH("NPE"&amp;$F171&amp;BV$13,CSV_NII_SUM!$G$67:$CZ$67,0)))),0)</f>
        <v>0</v>
      </c>
      <c r="BW171" s="1002">
        <f t="array" ref="BW171">IFERROR(MAX(AA171,(AA171)*(1+INDEX(CSV_NII_SUM!$G$61:$CZ$78,MATCH($I171,CSV_NII_SUM!$G$61:$G$78,0),MATCH("Prov"&amp;$F171&amp;BW$13,CSV_NII_SUM!$G$67:$CZ$67,0)))),0)</f>
        <v>0</v>
      </c>
      <c r="BX171" s="1104"/>
      <c r="BY171" s="1232">
        <f t="array" ref="BY171">IFERROR(MAX(Z171,(Z171)*(1+INDEX(CSV_NII_SUM!$G$61:$CZ$78,MATCH($I171,CSV_NII_SUM!$G$61:$G$78,0),MATCH("NPE"&amp;$F171&amp;BY$13,CSV_NII_SUM!$G$67:$CZ$67,0)))),0)</f>
        <v>0</v>
      </c>
      <c r="BZ171" s="1002">
        <f t="array" ref="BZ171">IFERROR(MAX(AA171,(AA171)*(1+INDEX(CSV_NII_SUM!$G$61:$CZ$78,MATCH($I171,CSV_NII_SUM!$G$61:$G$78,0),MATCH("Prov"&amp;$F171&amp;BZ$13,CSV_NII_SUM!$G$67:$CZ$67,0)))),0)</f>
        <v>0</v>
      </c>
      <c r="CA171" s="1104"/>
      <c r="CB171" s="633"/>
      <c r="CC171" s="1336"/>
      <c r="CD171" s="1104"/>
      <c r="CE171" s="633"/>
      <c r="CF171" s="1336"/>
      <c r="CG171" s="1104"/>
      <c r="CH171" s="633"/>
      <c r="CI171" s="1336"/>
      <c r="CJ171" s="1104"/>
      <c r="CK171" s="633"/>
      <c r="CL171" s="1336"/>
      <c r="CM171" s="1104"/>
      <c r="CN171" s="633"/>
      <c r="CO171" s="1336"/>
      <c r="CP171" s="1104"/>
      <c r="CQ171" s="633"/>
      <c r="CR171" s="1336"/>
      <c r="CS171" s="1104"/>
      <c r="CT171" s="882">
        <f t="array" ref="CT171">IFERROR(MAX(Z171,(Z171)*(1+INDEX(CSV_NII_SUM!$G191:$CZ208,MATCH($I171,CSV_NII_SUM!$G$81:$G$98,0),MATCH("NPE"&amp;$F171&amp;CT$13,CSV_NII_SUM!$G$87:$CZ$87,0)))),0)</f>
        <v>0</v>
      </c>
      <c r="CU171" s="1361">
        <f t="array" ref="CU171">IFERROR(MAX(AA171,(AA171)*(1+INDEX(CSV_NII_SUM!$G191:$CZ208,MATCH($I171,CSV_NII_SUM!$G$81:$G$98,0),MATCH("Prov"&amp;$F171&amp;CU$13,CSV_NII_SUM!$G$87:$CZ$87,0)))),0)</f>
        <v>0</v>
      </c>
      <c r="CV171" s="1104"/>
      <c r="CW171" s="882">
        <f t="array" ref="CW171">IFERROR(MAX(Z171,(Z171)*(1+INDEX(CSV_NII_SUM!$G191:$CZ208,MATCH($I171,CSV_NII_SUM!$G$81:$G$98,0),MATCH("NPE"&amp;$F171&amp;CW$13,CSV_NII_SUM!$G$87:$CZ$87,0)))),0)</f>
        <v>0</v>
      </c>
      <c r="CX171" s="1361">
        <f t="array" ref="CX171">IFERROR(MAX(AA171,(AA171)*(1+INDEX(CSV_NII_SUM!$G191:$CZ208,MATCH($I171,CSV_NII_SUM!$G$81:$G$98,0),MATCH("Prov"&amp;$F171&amp;CX$13,CSV_NII_SUM!$G$87:$CZ$87,0)))),0)</f>
        <v>0</v>
      </c>
      <c r="CY171" s="1104"/>
      <c r="CZ171" s="1130">
        <f t="array" ref="CZ171">IFERROR(MAX(Z171,(Z171)*(1+INDEX(CSV_NII_SUM!$G191:$CZ208,MATCH($I171,CSV_NII_SUM!$G$81:$G$98,0),MATCH("NPE"&amp;$F171&amp;CZ$13,CSV_NII_SUM!$G$87:$CZ$87,0)))),0)</f>
        <v>0</v>
      </c>
      <c r="DA171" s="1361">
        <f t="array" ref="DA171">IFERROR(MAX(AA171,(AA171)*(1+INDEX(CSV_NII_SUM!$G191:$CZ208,MATCH($I171,CSV_NII_SUM!$G$81:$G$98,0),MATCH("Prov"&amp;$F171&amp;DA$13,CSV_NII_SUM!$G$87:$CZ$87,0)))),0)</f>
        <v>0</v>
      </c>
      <c r="DB171" s="1104"/>
      <c r="DC171" s="856"/>
      <c r="DD171" s="1336"/>
      <c r="DE171" s="1336"/>
      <c r="DF171" s="1104"/>
      <c r="DG171" s="856"/>
      <c r="DH171" s="740"/>
      <c r="DI171" s="1336"/>
      <c r="DJ171" s="1336"/>
      <c r="DK171" s="1336"/>
      <c r="DL171" s="1336"/>
      <c r="DM171" s="1336"/>
      <c r="DN171" s="765"/>
      <c r="DO171" s="1229"/>
      <c r="DP171" s="856"/>
      <c r="DQ171" s="740"/>
      <c r="DR171" s="1104"/>
      <c r="DS171" s="856"/>
      <c r="DT171" s="740"/>
      <c r="DU171" s="1104"/>
      <c r="DV171" s="856"/>
      <c r="DW171" s="740"/>
      <c r="DX171" s="1229"/>
      <c r="DY171" s="524"/>
      <c r="DZ171" s="856"/>
      <c r="EA171" s="740"/>
      <c r="EB171" s="740"/>
      <c r="EC171" s="740"/>
      <c r="ED171" s="740"/>
      <c r="EE171" s="740"/>
      <c r="EF171" s="1336"/>
      <c r="EG171" s="1336"/>
      <c r="EH171" s="1336"/>
      <c r="EI171" s="1336"/>
      <c r="EJ171" s="1336"/>
      <c r="EK171" s="1336"/>
      <c r="EL171" s="740"/>
      <c r="EM171" s="740"/>
      <c r="EN171" s="740"/>
      <c r="EO171" s="999"/>
      <c r="EP171" s="856"/>
      <c r="EQ171" s="999"/>
      <c r="ER171" s="1250"/>
      <c r="ES171" s="1336"/>
      <c r="ET171" s="765"/>
      <c r="EU171" s="1229"/>
      <c r="EV171" s="999"/>
      <c r="EW171" s="999"/>
      <c r="EX171" s="1336"/>
      <c r="EY171" s="1336"/>
      <c r="EZ171" s="1020"/>
      <c r="FA171" s="1229"/>
      <c r="FB171" s="633"/>
      <c r="FC171" s="1336"/>
      <c r="FD171" s="569"/>
      <c r="FE171" s="633"/>
      <c r="FF171" s="1336"/>
      <c r="FG171" s="1104"/>
      <c r="FH171" s="812"/>
      <c r="FI171" s="1336"/>
      <c r="FJ171" s="1104"/>
      <c r="FK171" s="633"/>
      <c r="FL171" s="1336"/>
      <c r="FM171" s="569"/>
      <c r="FN171" s="633"/>
      <c r="FO171" s="1336"/>
      <c r="FP171" s="1104"/>
      <c r="FQ171" s="812"/>
      <c r="FR171" s="1336"/>
      <c r="FS171" s="1104"/>
      <c r="FT171" s="882">
        <f t="array" ref="FT171">IFERROR(MAX(DS171,(DS171)*(1+INDEX(CSV_NII_SUM!$G$61:$CZ$78,MATCH($I171,CSV_NII_SUM!$G$61:$G$78,0),MATCH("NPE"&amp;$F171&amp;FT$13,CSV_NII_SUM!$G$67:$CZ$67,0)))),0)</f>
        <v>0</v>
      </c>
      <c r="FU171" s="1361">
        <f t="array" ref="FU171">IFERROR(MAX(DT171,(DT171)*(1+INDEX(CSV_NII_SUM!$G$61:$CZ$78,MATCH($I171,CSV_NII_SUM!$G$61:$G$78,0),MATCH("Prov"&amp;$F171&amp;FT$13,CSV_NII_SUM!$G$67:$CZ$67,0)))),0)</f>
        <v>0</v>
      </c>
      <c r="FV171" s="1104"/>
      <c r="FW171" s="882">
        <f t="array" ref="FW171">IFERROR(MAX(DS171,(DS171)*(1+INDEX(CSV_NII_SUM!$G$61:$CZ$78,MATCH($I171,CSV_NII_SUM!$G$61:$G$78,0),MATCH("NPE"&amp;$F171&amp;FW$13,CSV_NII_SUM!$G$67:$CZ$67,0)))),0)</f>
        <v>0</v>
      </c>
      <c r="FX171" s="1361">
        <f t="array" ref="FX171">IFERROR(MAX(DT171,(DT171)*(1+INDEX(CSV_NII_SUM!$G$61:$CZ$78,MATCH($I171,CSV_NII_SUM!$G$61:$G$78,0),MATCH("Prov"&amp;$F171&amp;FX$13,CSV_NII_SUM!$G$67:$CZ$67,0)))),0)</f>
        <v>0</v>
      </c>
      <c r="FY171" s="1104"/>
      <c r="FZ171" s="1130">
        <f t="array" ref="FZ171">IFERROR(MAX(DS171,(DS171)*(1+INDEX(CSV_NII_SUM!$G$61:$CZ$78,MATCH($I171,CSV_NII_SUM!$G$61:$G$78,0),MATCH("NPE"&amp;$F171&amp;FZ$13,CSV_NII_SUM!$G$67:$CZ$67,0)))),0)</f>
        <v>0</v>
      </c>
      <c r="GA171" s="1361">
        <f t="array" ref="GA171">IFERROR(MAX(DT171,(DT171)*(1+INDEX(CSV_NII_SUM!$G$61:$CZ$78,MATCH($I171,CSV_NII_SUM!$G$61:$G$78,0),MATCH("Prov"&amp;$F171&amp;GA$13,CSV_NII_SUM!$G$67:$CZ$67,0)))),0)</f>
        <v>0</v>
      </c>
      <c r="GB171" s="1104"/>
      <c r="GC171" s="633"/>
      <c r="GD171" s="1336"/>
      <c r="GE171" s="1104"/>
      <c r="GF171" s="633"/>
      <c r="GG171" s="1336"/>
      <c r="GH171" s="1104"/>
      <c r="GI171" s="633"/>
      <c r="GJ171" s="1336"/>
      <c r="GK171" s="1104"/>
      <c r="GL171" s="633"/>
      <c r="GM171" s="1336"/>
      <c r="GN171" s="1104"/>
      <c r="GO171" s="633"/>
      <c r="GP171" s="1336"/>
      <c r="GQ171" s="1104"/>
      <c r="GR171" s="633"/>
      <c r="GS171" s="1336"/>
      <c r="GT171" s="1104"/>
      <c r="GU171" s="527">
        <f t="array" ref="GU171">IFERROR(MAX(DS171,(DS171)*(1+INDEX(CSV_NII_SUM!$G191:$CZ208,MATCH($I171,CSV_NII_SUM!$G$81:$G$98,0),MATCH("NPE"&amp;$F171&amp;GU$13,CSV_NII_SUM!$G$87:$CZ$87,0)))),0)</f>
        <v>0</v>
      </c>
      <c r="GV171" s="527">
        <f t="array" ref="GV171">IFERROR(MAX(DT171,(DT171)*(1+INDEX(CSV_NII_SUM!$G191:$CZ208,MATCH($I171,CSV_NII_SUM!$G$81:$G$98,0),MATCH("Prov"&amp;$F171&amp;GV$13,CSV_NII_SUM!$G$87:$CZ$87,0)))),0)</f>
        <v>0</v>
      </c>
      <c r="GW171" s="1104"/>
      <c r="GX171" s="527">
        <f t="array" ref="GX171">IFERROR(MAX(DS171,(DS171)*(1+INDEX(CSV_NII_SUM!$G191:$CZ208,MATCH($I171,CSV_NII_SUM!$G$81:$G$98,0),MATCH("NPE"&amp;$F171&amp;GX$13,CSV_NII_SUM!$G$87:$CZ$87,0)))),0)</f>
        <v>0</v>
      </c>
      <c r="GY171" s="527">
        <f t="array" ref="GY171">IFERROR(MAX(DT171,(DT171)*(1+INDEX(CSV_NII_SUM!$G191:$CZ208,MATCH($I171,CSV_NII_SUM!$G$81:$G$98,0),MATCH("Prov"&amp;$F171&amp;GY$13,CSV_NII_SUM!$G$87:$CZ$87,0)))),0)</f>
        <v>0</v>
      </c>
      <c r="GZ171" s="1104"/>
      <c r="HA171" s="527">
        <f t="array" ref="HA171">IFERROR(MAX(DS171,(DS171)*(1+INDEX(CSV_NII_SUM!$G191:$CZ208,MATCH($I171,CSV_NII_SUM!$G$81:$G$98,0),MATCH("NPE"&amp;$F171&amp;HA$13,CSV_NII_SUM!$G$87:$CZ$87,0)))),0)</f>
        <v>0</v>
      </c>
      <c r="HB171" s="527">
        <f t="array" ref="HB171">IFERROR(MAX(DT171,(DT171)*(1+INDEX(CSV_NII_SUM!$G191:$CZ208,MATCH($I171,CSV_NII_SUM!$G$81:$G$98,0),MATCH("Prov"&amp;$F171&amp;HB$13,CSV_NII_SUM!$G$87:$CZ$87,0)))),0)</f>
        <v>0</v>
      </c>
      <c r="HC171" s="569"/>
      <c r="HD171" s="1133">
        <v>0.5</v>
      </c>
      <c r="HE171" s="770">
        <v>0.2</v>
      </c>
      <c r="HF171" s="280">
        <f t="shared" si="542"/>
        <v>0</v>
      </c>
      <c r="HG171" s="281">
        <f t="shared" si="543"/>
        <v>0</v>
      </c>
      <c r="HH171" s="282">
        <f t="shared" si="544"/>
        <v>0</v>
      </c>
      <c r="HI171" s="280">
        <f t="shared" si="545"/>
        <v>0</v>
      </c>
      <c r="HJ171" s="281">
        <f t="shared" si="546"/>
        <v>0</v>
      </c>
      <c r="HK171" s="1256">
        <f t="shared" si="547"/>
        <v>0</v>
      </c>
      <c r="HL171" s="58">
        <f t="shared" si="548"/>
        <v>0</v>
      </c>
      <c r="HM171" s="281">
        <f t="shared" si="549"/>
        <v>0</v>
      </c>
      <c r="HN171" s="1256">
        <f t="shared" si="550"/>
        <v>0</v>
      </c>
      <c r="HO171" s="280">
        <f t="shared" si="551"/>
        <v>0</v>
      </c>
      <c r="HP171" s="281">
        <f t="shared" si="552"/>
        <v>0</v>
      </c>
      <c r="HQ171" s="282">
        <f t="shared" si="553"/>
        <v>0</v>
      </c>
      <c r="HR171" s="280">
        <f t="shared" si="554"/>
        <v>0</v>
      </c>
      <c r="HS171" s="281">
        <f t="shared" si="555"/>
        <v>0</v>
      </c>
      <c r="HT171" s="1256">
        <f t="shared" si="556"/>
        <v>0</v>
      </c>
      <c r="HU171" s="58">
        <f t="shared" si="557"/>
        <v>0</v>
      </c>
      <c r="HV171" s="281">
        <f t="shared" si="558"/>
        <v>0</v>
      </c>
      <c r="HW171" s="1256">
        <f t="shared" si="559"/>
        <v>0</v>
      </c>
      <c r="HX171" s="280">
        <f t="shared" si="579"/>
        <v>0</v>
      </c>
      <c r="HY171" s="281">
        <f t="shared" si="580"/>
        <v>0</v>
      </c>
      <c r="HZ171" s="1256">
        <f t="shared" si="581"/>
        <v>0</v>
      </c>
      <c r="IA171" s="280">
        <f t="shared" si="582"/>
        <v>0</v>
      </c>
      <c r="IB171" s="281">
        <f t="shared" si="583"/>
        <v>0</v>
      </c>
      <c r="IC171" s="1256">
        <f t="shared" si="584"/>
        <v>0</v>
      </c>
      <c r="ID171" s="280">
        <f t="shared" si="585"/>
        <v>0</v>
      </c>
      <c r="IE171" s="281">
        <f t="shared" si="586"/>
        <v>0</v>
      </c>
      <c r="IF171" s="1256">
        <f t="shared" si="587"/>
        <v>0</v>
      </c>
      <c r="IG171" s="280">
        <f t="shared" si="560"/>
        <v>0</v>
      </c>
      <c r="IH171" s="281">
        <f t="shared" si="561"/>
        <v>0</v>
      </c>
      <c r="II171" s="282">
        <f t="shared" si="562"/>
        <v>0</v>
      </c>
      <c r="IJ171" s="280">
        <f t="shared" si="563"/>
        <v>0</v>
      </c>
      <c r="IK171" s="281">
        <f t="shared" si="564"/>
        <v>0</v>
      </c>
      <c r="IL171" s="1256">
        <f t="shared" si="565"/>
        <v>0</v>
      </c>
      <c r="IM171" s="58">
        <f t="shared" si="566"/>
        <v>0</v>
      </c>
      <c r="IN171" s="281">
        <f t="shared" si="567"/>
        <v>0</v>
      </c>
      <c r="IO171" s="1256">
        <f t="shared" si="568"/>
        <v>0</v>
      </c>
      <c r="IP171" s="280">
        <f t="shared" si="597"/>
        <v>0</v>
      </c>
      <c r="IQ171" s="281">
        <f t="shared" si="598"/>
        <v>0</v>
      </c>
      <c r="IR171" s="282">
        <f t="shared" si="599"/>
        <v>0</v>
      </c>
      <c r="IS171" s="280">
        <f t="shared" si="600"/>
        <v>0</v>
      </c>
      <c r="IT171" s="281">
        <f t="shared" si="601"/>
        <v>0</v>
      </c>
      <c r="IU171" s="1256">
        <f t="shared" si="602"/>
        <v>0</v>
      </c>
      <c r="IV171" s="58">
        <f t="shared" si="603"/>
        <v>0</v>
      </c>
      <c r="IW171" s="281">
        <f t="shared" si="604"/>
        <v>0</v>
      </c>
      <c r="IX171" s="1256">
        <f t="shared" si="605"/>
        <v>0</v>
      </c>
      <c r="IY171" s="280">
        <f t="shared" si="588"/>
        <v>0</v>
      </c>
      <c r="IZ171" s="281">
        <f t="shared" si="589"/>
        <v>0</v>
      </c>
      <c r="JA171" s="1256">
        <f t="shared" si="590"/>
        <v>0</v>
      </c>
      <c r="JB171" s="280">
        <f t="shared" si="591"/>
        <v>0</v>
      </c>
      <c r="JC171" s="281">
        <f t="shared" si="592"/>
        <v>0</v>
      </c>
      <c r="JD171" s="1256">
        <f t="shared" si="593"/>
        <v>0</v>
      </c>
      <c r="JE171" s="280">
        <f t="shared" si="594"/>
        <v>0</v>
      </c>
      <c r="JF171" s="281">
        <f t="shared" si="595"/>
        <v>0</v>
      </c>
      <c r="JG171" s="862">
        <f t="shared" si="596"/>
        <v>0</v>
      </c>
      <c r="JH171" s="620">
        <f>IFERROR(IF(Input!$B$50="EUR",JE171/(1+VLOOKUP($G171,Input!$O$11:$R$170,2,FALSE)),JE171/(1+VLOOKUP(Input!$B$50,Input!$O$11:$R$170,2,FALSE))/(1+VLOOKUP($G171,Input!$O$11:$R$170,2,FALSE))),0)</f>
        <v>0</v>
      </c>
      <c r="JI171" s="1364">
        <f>IFERROR(IF(Input!$B$50="EUR",JF171/(1+VLOOKUP($G171,Input!$O$11:$R$170,3,FALSE)),JF171/(1+VLOOKUP(Input!$B$50,Input!$O$11:$R$170,2,FALSE))/(1+VLOOKUP($G171,Input!$O$11:$R$170,3,FALSE))),0)</f>
        <v>0</v>
      </c>
      <c r="JJ171" s="862">
        <f>IFERROR(IF(Input!$B$50="EUR",JG171/(1+VLOOKUP($G171,Input!$O$11:$R$170,4,FALSE)),JG171/(1+VLOOKUP(Input!$B$50,Input!$O$11:$R$170,4,FALSE))/(1+VLOOKUP($G171,Input!$O$11:$R$170,4,FALSE))),0)</f>
        <v>0</v>
      </c>
      <c r="JK171" s="2482"/>
      <c r="JL171" s="1812"/>
      <c r="JM171" s="1812"/>
      <c r="JN171" s="1812"/>
      <c r="JO171" s="1812"/>
      <c r="JP171" s="1812"/>
      <c r="JQ171" s="1812"/>
    </row>
    <row r="172" spans="1:277" x14ac:dyDescent="0.25">
      <c r="A172" s="2491"/>
      <c r="B172" s="1464">
        <v>157</v>
      </c>
      <c r="C172" s="1702" t="s">
        <v>1964</v>
      </c>
      <c r="D172" s="1702" t="s">
        <v>390</v>
      </c>
      <c r="E172" s="1180"/>
      <c r="F172" s="743">
        <f>Input!C$26</f>
        <v>0</v>
      </c>
      <c r="G172" s="743">
        <f>Input!D$26</f>
        <v>0</v>
      </c>
      <c r="H172" s="947" t="s">
        <v>388</v>
      </c>
      <c r="I172" s="443" t="s">
        <v>392</v>
      </c>
      <c r="J172" s="443"/>
      <c r="K172" s="856"/>
      <c r="L172" s="1336"/>
      <c r="M172" s="1336"/>
      <c r="N172" s="1104"/>
      <c r="O172" s="2493"/>
      <c r="P172" s="740"/>
      <c r="Q172" s="1336"/>
      <c r="R172" s="1336"/>
      <c r="S172" s="1336"/>
      <c r="T172" s="1336"/>
      <c r="U172" s="1336"/>
      <c r="V172" s="1229"/>
      <c r="W172" s="999"/>
      <c r="X172" s="740"/>
      <c r="Y172" s="1104"/>
      <c r="Z172" s="2493"/>
      <c r="AA172" s="740"/>
      <c r="AB172" s="1104"/>
      <c r="AC172" s="856"/>
      <c r="AD172" s="740"/>
      <c r="AE172" s="1229"/>
      <c r="AF172" s="524"/>
      <c r="AG172" s="856"/>
      <c r="AH172" s="740"/>
      <c r="AI172" s="740"/>
      <c r="AJ172" s="1336"/>
      <c r="AK172" s="1336"/>
      <c r="AL172" s="1336"/>
      <c r="AM172" s="1336"/>
      <c r="AN172" s="1336"/>
      <c r="AO172" s="1336"/>
      <c r="AP172" s="740"/>
      <c r="AQ172" s="740"/>
      <c r="AR172" s="1229"/>
      <c r="AS172" s="856"/>
      <c r="AT172" s="1336"/>
      <c r="AU172" s="1336"/>
      <c r="AV172" s="1229"/>
      <c r="AW172" s="856"/>
      <c r="AX172" s="1336"/>
      <c r="AY172" s="1336"/>
      <c r="AZ172" s="1229"/>
      <c r="BA172" s="633"/>
      <c r="BB172" s="1336"/>
      <c r="BC172" s="1104"/>
      <c r="BD172" s="633"/>
      <c r="BE172" s="1336"/>
      <c r="BF172" s="1104"/>
      <c r="BG172" s="633"/>
      <c r="BH172" s="1336"/>
      <c r="BI172" s="1104"/>
      <c r="BJ172" s="633"/>
      <c r="BK172" s="1336"/>
      <c r="BL172" s="1104"/>
      <c r="BM172" s="633"/>
      <c r="BN172" s="1336"/>
      <c r="BO172" s="1104"/>
      <c r="BP172" s="633"/>
      <c r="BQ172" s="1336"/>
      <c r="BR172" s="1104"/>
      <c r="BS172" s="1232">
        <f t="array" ref="BS172">IFERROR(MAX(Z172,(Z172)*(1+INDEX(CSV_NII_SUM!$G$61:$CZ$78,MATCH($I172,CSV_NII_SUM!$G$61:$G$78,0),MATCH("NPE"&amp;$F172&amp;BS$13,CSV_NII_SUM!$G$67:$CZ$67,0)))),0)</f>
        <v>0</v>
      </c>
      <c r="BT172" s="1002">
        <f t="array" ref="BT172">IFERROR(MAX(AA172,(AA172)*(1+INDEX(CSV_NII_SUM!$G$61:$CZ$78,MATCH($I172,CSV_NII_SUM!$G$61:$G$78,0),MATCH("Prov"&amp;$F172&amp;BS$13,CSV_NII_SUM!$G$67:$CZ$67,0)))),0)</f>
        <v>0</v>
      </c>
      <c r="BU172" s="1104"/>
      <c r="BV172" s="1232">
        <f t="array" ref="BV172">IFERROR(MAX(Z172,(Z172)*(1+INDEX(CSV_NII_SUM!$G$61:$CZ$78,MATCH($I172,CSV_NII_SUM!$G$61:$G$78,0),MATCH("NPE"&amp;$F172&amp;BV$13,CSV_NII_SUM!$G$67:$CZ$67,0)))),0)</f>
        <v>0</v>
      </c>
      <c r="BW172" s="1002">
        <f t="array" ref="BW172">IFERROR(MAX(AA172,(AA172)*(1+INDEX(CSV_NII_SUM!$G$61:$CZ$78,MATCH($I172,CSV_NII_SUM!$G$61:$G$78,0),MATCH("Prov"&amp;$F172&amp;BW$13,CSV_NII_SUM!$G$67:$CZ$67,0)))),0)</f>
        <v>0</v>
      </c>
      <c r="BX172" s="1104"/>
      <c r="BY172" s="1232">
        <f t="array" ref="BY172">IFERROR(MAX(Z172,(Z172)*(1+INDEX(CSV_NII_SUM!$G$61:$CZ$78,MATCH($I172,CSV_NII_SUM!$G$61:$G$78,0),MATCH("NPE"&amp;$F172&amp;BY$13,CSV_NII_SUM!$G$67:$CZ$67,0)))),0)</f>
        <v>0</v>
      </c>
      <c r="BZ172" s="1002">
        <f t="array" ref="BZ172">IFERROR(MAX(AA172,(AA172)*(1+INDEX(CSV_NII_SUM!$G$61:$CZ$78,MATCH($I172,CSV_NII_SUM!$G$61:$G$78,0),MATCH("Prov"&amp;$F172&amp;BZ$13,CSV_NII_SUM!$G$67:$CZ$67,0)))),0)</f>
        <v>0</v>
      </c>
      <c r="CA172" s="1104"/>
      <c r="CB172" s="633"/>
      <c r="CC172" s="1336"/>
      <c r="CD172" s="1104"/>
      <c r="CE172" s="633"/>
      <c r="CF172" s="1336"/>
      <c r="CG172" s="1104"/>
      <c r="CH172" s="633"/>
      <c r="CI172" s="1336"/>
      <c r="CJ172" s="1104"/>
      <c r="CK172" s="633"/>
      <c r="CL172" s="1336"/>
      <c r="CM172" s="1104"/>
      <c r="CN172" s="633"/>
      <c r="CO172" s="1336"/>
      <c r="CP172" s="1104"/>
      <c r="CQ172" s="633"/>
      <c r="CR172" s="1336"/>
      <c r="CS172" s="1104"/>
      <c r="CT172" s="882">
        <f t="array" ref="CT172">IFERROR(MAX(Z172,(Z172)*(1+INDEX(CSV_NII_SUM!$G192:$CZ209,MATCH($I172,CSV_NII_SUM!$G$81:$G$98,0),MATCH("NPE"&amp;$F172&amp;CT$13,CSV_NII_SUM!$G$87:$CZ$87,0)))),0)</f>
        <v>0</v>
      </c>
      <c r="CU172" s="1361">
        <f t="array" ref="CU172">IFERROR(MAX(AA172,(AA172)*(1+INDEX(CSV_NII_SUM!$G192:$CZ209,MATCH($I172,CSV_NII_SUM!$G$81:$G$98,0),MATCH("Prov"&amp;$F172&amp;CU$13,CSV_NII_SUM!$G$87:$CZ$87,0)))),0)</f>
        <v>0</v>
      </c>
      <c r="CV172" s="1104"/>
      <c r="CW172" s="882">
        <f t="array" ref="CW172">IFERROR(MAX(Z172,(Z172)*(1+INDEX(CSV_NII_SUM!$G192:$CZ209,MATCH($I172,CSV_NII_SUM!$G$81:$G$98,0),MATCH("NPE"&amp;$F172&amp;CW$13,CSV_NII_SUM!$G$87:$CZ$87,0)))),0)</f>
        <v>0</v>
      </c>
      <c r="CX172" s="1361">
        <f t="array" ref="CX172">IFERROR(MAX(AA172,(AA172)*(1+INDEX(CSV_NII_SUM!$G192:$CZ209,MATCH($I172,CSV_NII_SUM!$G$81:$G$98,0),MATCH("Prov"&amp;$F172&amp;CX$13,CSV_NII_SUM!$G$87:$CZ$87,0)))),0)</f>
        <v>0</v>
      </c>
      <c r="CY172" s="1104"/>
      <c r="CZ172" s="1130">
        <f t="array" ref="CZ172">IFERROR(MAX(Z172,(Z172)*(1+INDEX(CSV_NII_SUM!$G192:$CZ209,MATCH($I172,CSV_NII_SUM!$G$81:$G$98,0),MATCH("NPE"&amp;$F172&amp;CZ$13,CSV_NII_SUM!$G$87:$CZ$87,0)))),0)</f>
        <v>0</v>
      </c>
      <c r="DA172" s="1361">
        <f t="array" ref="DA172">IFERROR(MAX(AA172,(AA172)*(1+INDEX(CSV_NII_SUM!$G192:$CZ209,MATCH($I172,CSV_NII_SUM!$G$81:$G$98,0),MATCH("Prov"&amp;$F172&amp;DA$13,CSV_NII_SUM!$G$87:$CZ$87,0)))),0)</f>
        <v>0</v>
      </c>
      <c r="DB172" s="1104"/>
      <c r="DC172" s="856"/>
      <c r="DD172" s="1336"/>
      <c r="DE172" s="1336"/>
      <c r="DF172" s="1104"/>
      <c r="DG172" s="856"/>
      <c r="DH172" s="740"/>
      <c r="DI172" s="1336"/>
      <c r="DJ172" s="1336"/>
      <c r="DK172" s="1336"/>
      <c r="DL172" s="1336"/>
      <c r="DM172" s="1336"/>
      <c r="DN172" s="765"/>
      <c r="DO172" s="1229"/>
      <c r="DP172" s="856"/>
      <c r="DQ172" s="740"/>
      <c r="DR172" s="1104"/>
      <c r="DS172" s="856"/>
      <c r="DT172" s="740"/>
      <c r="DU172" s="1104"/>
      <c r="DV172" s="856"/>
      <c r="DW172" s="740"/>
      <c r="DX172" s="1229"/>
      <c r="DY172" s="524"/>
      <c r="DZ172" s="856"/>
      <c r="EA172" s="740"/>
      <c r="EB172" s="740"/>
      <c r="EC172" s="740"/>
      <c r="ED172" s="740"/>
      <c r="EE172" s="740"/>
      <c r="EF172" s="1336"/>
      <c r="EG172" s="1336"/>
      <c r="EH172" s="1336"/>
      <c r="EI172" s="1336"/>
      <c r="EJ172" s="1336"/>
      <c r="EK172" s="1336"/>
      <c r="EL172" s="740"/>
      <c r="EM172" s="740"/>
      <c r="EN172" s="740"/>
      <c r="EO172" s="999"/>
      <c r="EP172" s="856"/>
      <c r="EQ172" s="999"/>
      <c r="ER172" s="1250"/>
      <c r="ES172" s="1336"/>
      <c r="ET172" s="765"/>
      <c r="EU172" s="1229"/>
      <c r="EV172" s="999"/>
      <c r="EW172" s="999"/>
      <c r="EX172" s="1336"/>
      <c r="EY172" s="1336"/>
      <c r="EZ172" s="1020"/>
      <c r="FA172" s="1229"/>
      <c r="FB172" s="633"/>
      <c r="FC172" s="1336"/>
      <c r="FD172" s="569"/>
      <c r="FE172" s="633"/>
      <c r="FF172" s="1336"/>
      <c r="FG172" s="1104"/>
      <c r="FH172" s="812"/>
      <c r="FI172" s="1336"/>
      <c r="FJ172" s="1104"/>
      <c r="FK172" s="633"/>
      <c r="FL172" s="1336"/>
      <c r="FM172" s="569"/>
      <c r="FN172" s="633"/>
      <c r="FO172" s="1336"/>
      <c r="FP172" s="1104"/>
      <c r="FQ172" s="812"/>
      <c r="FR172" s="1336"/>
      <c r="FS172" s="1104"/>
      <c r="FT172" s="882">
        <f t="array" ref="FT172">IFERROR(MAX(DS172,(DS172)*(1+INDEX(CSV_NII_SUM!$G$61:$CZ$78,MATCH($I172,CSV_NII_SUM!$G$61:$G$78,0),MATCH("NPE"&amp;$F172&amp;FT$13,CSV_NII_SUM!$G$67:$CZ$67,0)))),0)</f>
        <v>0</v>
      </c>
      <c r="FU172" s="1361">
        <f t="array" ref="FU172">IFERROR(MAX(DT172,(DT172)*(1+INDEX(CSV_NII_SUM!$G$61:$CZ$78,MATCH($I172,CSV_NII_SUM!$G$61:$G$78,0),MATCH("Prov"&amp;$F172&amp;FT$13,CSV_NII_SUM!$G$67:$CZ$67,0)))),0)</f>
        <v>0</v>
      </c>
      <c r="FV172" s="1104"/>
      <c r="FW172" s="882">
        <f t="array" ref="FW172">IFERROR(MAX(DS172,(DS172)*(1+INDEX(CSV_NII_SUM!$G$61:$CZ$78,MATCH($I172,CSV_NII_SUM!$G$61:$G$78,0),MATCH("NPE"&amp;$F172&amp;FW$13,CSV_NII_SUM!$G$67:$CZ$67,0)))),0)</f>
        <v>0</v>
      </c>
      <c r="FX172" s="1361">
        <f t="array" ref="FX172">IFERROR(MAX(DT172,(DT172)*(1+INDEX(CSV_NII_SUM!$G$61:$CZ$78,MATCH($I172,CSV_NII_SUM!$G$61:$G$78,0),MATCH("Prov"&amp;$F172&amp;FX$13,CSV_NII_SUM!$G$67:$CZ$67,0)))),0)</f>
        <v>0</v>
      </c>
      <c r="FY172" s="1104"/>
      <c r="FZ172" s="1130">
        <f t="array" ref="FZ172">IFERROR(MAX(DS172,(DS172)*(1+INDEX(CSV_NII_SUM!$G$61:$CZ$78,MATCH($I172,CSV_NII_SUM!$G$61:$G$78,0),MATCH("NPE"&amp;$F172&amp;FZ$13,CSV_NII_SUM!$G$67:$CZ$67,0)))),0)</f>
        <v>0</v>
      </c>
      <c r="GA172" s="1361">
        <f t="array" ref="GA172">IFERROR(MAX(DT172,(DT172)*(1+INDEX(CSV_NII_SUM!$G$61:$CZ$78,MATCH($I172,CSV_NII_SUM!$G$61:$G$78,0),MATCH("Prov"&amp;$F172&amp;GA$13,CSV_NII_SUM!$G$67:$CZ$67,0)))),0)</f>
        <v>0</v>
      </c>
      <c r="GB172" s="1104"/>
      <c r="GC172" s="633"/>
      <c r="GD172" s="1336"/>
      <c r="GE172" s="1104"/>
      <c r="GF172" s="633"/>
      <c r="GG172" s="1336"/>
      <c r="GH172" s="1104"/>
      <c r="GI172" s="633"/>
      <c r="GJ172" s="1336"/>
      <c r="GK172" s="1104"/>
      <c r="GL172" s="633"/>
      <c r="GM172" s="1336"/>
      <c r="GN172" s="1104"/>
      <c r="GO172" s="633"/>
      <c r="GP172" s="1336"/>
      <c r="GQ172" s="1104"/>
      <c r="GR172" s="633"/>
      <c r="GS172" s="1336"/>
      <c r="GT172" s="1104"/>
      <c r="GU172" s="527">
        <f t="array" ref="GU172">IFERROR(MAX(DS172,(DS172)*(1+INDEX(CSV_NII_SUM!$G192:$CZ209,MATCH($I172,CSV_NII_SUM!$G$81:$G$98,0),MATCH("NPE"&amp;$F172&amp;GU$13,CSV_NII_SUM!$G$87:$CZ$87,0)))),0)</f>
        <v>0</v>
      </c>
      <c r="GV172" s="527">
        <f t="array" ref="GV172">IFERROR(MAX(DT172,(DT172)*(1+INDEX(CSV_NII_SUM!$G192:$CZ209,MATCH($I172,CSV_NII_SUM!$G$81:$G$98,0),MATCH("Prov"&amp;$F172&amp;GV$13,CSV_NII_SUM!$G$87:$CZ$87,0)))),0)</f>
        <v>0</v>
      </c>
      <c r="GW172" s="1104"/>
      <c r="GX172" s="527">
        <f t="array" ref="GX172">IFERROR(MAX(DS172,(DS172)*(1+INDEX(CSV_NII_SUM!$G192:$CZ209,MATCH($I172,CSV_NII_SUM!$G$81:$G$98,0),MATCH("NPE"&amp;$F172&amp;GX$13,CSV_NII_SUM!$G$87:$CZ$87,0)))),0)</f>
        <v>0</v>
      </c>
      <c r="GY172" s="527">
        <f t="array" ref="GY172">IFERROR(MAX(DT172,(DT172)*(1+INDEX(CSV_NII_SUM!$G192:$CZ209,MATCH($I172,CSV_NII_SUM!$G$81:$G$98,0),MATCH("Prov"&amp;$F172&amp;GY$13,CSV_NII_SUM!$G$87:$CZ$87,0)))),0)</f>
        <v>0</v>
      </c>
      <c r="GZ172" s="1104"/>
      <c r="HA172" s="527">
        <f t="array" ref="HA172">IFERROR(MAX(DS172,(DS172)*(1+INDEX(CSV_NII_SUM!$G192:$CZ209,MATCH($I172,CSV_NII_SUM!$G$81:$G$98,0),MATCH("NPE"&amp;$F172&amp;HA$13,CSV_NII_SUM!$G$87:$CZ$87,0)))),0)</f>
        <v>0</v>
      </c>
      <c r="HB172" s="527">
        <f t="array" ref="HB172">IFERROR(MAX(DT172,(DT172)*(1+INDEX(CSV_NII_SUM!$G192:$CZ209,MATCH($I172,CSV_NII_SUM!$G$81:$G$98,0),MATCH("Prov"&amp;$F172&amp;HB$13,CSV_NII_SUM!$G$87:$CZ$87,0)))),0)</f>
        <v>0</v>
      </c>
      <c r="HC172" s="569"/>
      <c r="HD172" s="1133">
        <v>0.5</v>
      </c>
      <c r="HE172" s="770">
        <v>0.2</v>
      </c>
      <c r="HF172" s="280">
        <f t="shared" si="542"/>
        <v>0</v>
      </c>
      <c r="HG172" s="281">
        <f t="shared" si="543"/>
        <v>0</v>
      </c>
      <c r="HH172" s="282">
        <f t="shared" si="544"/>
        <v>0</v>
      </c>
      <c r="HI172" s="280">
        <f t="shared" si="545"/>
        <v>0</v>
      </c>
      <c r="HJ172" s="281">
        <f t="shared" si="546"/>
        <v>0</v>
      </c>
      <c r="HK172" s="1256">
        <f t="shared" si="547"/>
        <v>0</v>
      </c>
      <c r="HL172" s="58">
        <f t="shared" si="548"/>
        <v>0</v>
      </c>
      <c r="HM172" s="281">
        <f t="shared" si="549"/>
        <v>0</v>
      </c>
      <c r="HN172" s="1256">
        <f t="shared" si="550"/>
        <v>0</v>
      </c>
      <c r="HO172" s="280">
        <f t="shared" si="551"/>
        <v>0</v>
      </c>
      <c r="HP172" s="281">
        <f t="shared" si="552"/>
        <v>0</v>
      </c>
      <c r="HQ172" s="282">
        <f t="shared" si="553"/>
        <v>0</v>
      </c>
      <c r="HR172" s="280">
        <f t="shared" si="554"/>
        <v>0</v>
      </c>
      <c r="HS172" s="281">
        <f t="shared" si="555"/>
        <v>0</v>
      </c>
      <c r="HT172" s="1256">
        <f t="shared" si="556"/>
        <v>0</v>
      </c>
      <c r="HU172" s="58">
        <f t="shared" si="557"/>
        <v>0</v>
      </c>
      <c r="HV172" s="281">
        <f t="shared" si="558"/>
        <v>0</v>
      </c>
      <c r="HW172" s="1256">
        <f t="shared" si="559"/>
        <v>0</v>
      </c>
      <c r="HX172" s="280">
        <f t="shared" si="579"/>
        <v>0</v>
      </c>
      <c r="HY172" s="281">
        <f t="shared" si="580"/>
        <v>0</v>
      </c>
      <c r="HZ172" s="1256">
        <f t="shared" si="581"/>
        <v>0</v>
      </c>
      <c r="IA172" s="280">
        <f t="shared" si="582"/>
        <v>0</v>
      </c>
      <c r="IB172" s="281">
        <f t="shared" si="583"/>
        <v>0</v>
      </c>
      <c r="IC172" s="1256">
        <f t="shared" si="584"/>
        <v>0</v>
      </c>
      <c r="ID172" s="280">
        <f t="shared" si="585"/>
        <v>0</v>
      </c>
      <c r="IE172" s="281">
        <f t="shared" si="586"/>
        <v>0</v>
      </c>
      <c r="IF172" s="1256">
        <f t="shared" si="587"/>
        <v>0</v>
      </c>
      <c r="IG172" s="280">
        <f t="shared" si="560"/>
        <v>0</v>
      </c>
      <c r="IH172" s="281">
        <f t="shared" si="561"/>
        <v>0</v>
      </c>
      <c r="II172" s="282">
        <f t="shared" si="562"/>
        <v>0</v>
      </c>
      <c r="IJ172" s="280">
        <f t="shared" si="563"/>
        <v>0</v>
      </c>
      <c r="IK172" s="281">
        <f t="shared" si="564"/>
        <v>0</v>
      </c>
      <c r="IL172" s="1256">
        <f t="shared" si="565"/>
        <v>0</v>
      </c>
      <c r="IM172" s="58">
        <f t="shared" si="566"/>
        <v>0</v>
      </c>
      <c r="IN172" s="281">
        <f t="shared" si="567"/>
        <v>0</v>
      </c>
      <c r="IO172" s="1256">
        <f t="shared" si="568"/>
        <v>0</v>
      </c>
      <c r="IP172" s="280">
        <f t="shared" si="597"/>
        <v>0</v>
      </c>
      <c r="IQ172" s="281">
        <f t="shared" si="598"/>
        <v>0</v>
      </c>
      <c r="IR172" s="282">
        <f t="shared" si="599"/>
        <v>0</v>
      </c>
      <c r="IS172" s="280">
        <f t="shared" si="600"/>
        <v>0</v>
      </c>
      <c r="IT172" s="281">
        <f t="shared" si="601"/>
        <v>0</v>
      </c>
      <c r="IU172" s="1256">
        <f t="shared" si="602"/>
        <v>0</v>
      </c>
      <c r="IV172" s="58">
        <f t="shared" si="603"/>
        <v>0</v>
      </c>
      <c r="IW172" s="281">
        <f t="shared" si="604"/>
        <v>0</v>
      </c>
      <c r="IX172" s="1256">
        <f t="shared" si="605"/>
        <v>0</v>
      </c>
      <c r="IY172" s="280">
        <f t="shared" si="588"/>
        <v>0</v>
      </c>
      <c r="IZ172" s="281">
        <f t="shared" si="589"/>
        <v>0</v>
      </c>
      <c r="JA172" s="1256">
        <f t="shared" si="590"/>
        <v>0</v>
      </c>
      <c r="JB172" s="280">
        <f t="shared" si="591"/>
        <v>0</v>
      </c>
      <c r="JC172" s="281">
        <f t="shared" si="592"/>
        <v>0</v>
      </c>
      <c r="JD172" s="1256">
        <f t="shared" si="593"/>
        <v>0</v>
      </c>
      <c r="JE172" s="280">
        <f t="shared" si="594"/>
        <v>0</v>
      </c>
      <c r="JF172" s="281">
        <f t="shared" si="595"/>
        <v>0</v>
      </c>
      <c r="JG172" s="862">
        <f t="shared" si="596"/>
        <v>0</v>
      </c>
      <c r="JH172" s="620">
        <f>IFERROR(IF(Input!$B$50="EUR",JE172/(1+VLOOKUP($G172,Input!$O$11:$R$170,2,FALSE)),JE172/(1+VLOOKUP(Input!$B$50,Input!$O$11:$R$170,2,FALSE))/(1+VLOOKUP($G172,Input!$O$11:$R$170,2,FALSE))),0)</f>
        <v>0</v>
      </c>
      <c r="JI172" s="1364">
        <f>IFERROR(IF(Input!$B$50="EUR",JF172/(1+VLOOKUP($G172,Input!$O$11:$R$170,3,FALSE)),JF172/(1+VLOOKUP(Input!$B$50,Input!$O$11:$R$170,2,FALSE))/(1+VLOOKUP($G172,Input!$O$11:$R$170,3,FALSE))),0)</f>
        <v>0</v>
      </c>
      <c r="JJ172" s="862">
        <f>IFERROR(IF(Input!$B$50="EUR",JG172/(1+VLOOKUP($G172,Input!$O$11:$R$170,4,FALSE)),JG172/(1+VLOOKUP(Input!$B$50,Input!$O$11:$R$170,4,FALSE))/(1+VLOOKUP($G172,Input!$O$11:$R$170,4,FALSE))),0)</f>
        <v>0</v>
      </c>
      <c r="JK172" s="2482"/>
      <c r="JL172" s="1812"/>
      <c r="JM172" s="1812"/>
      <c r="JN172" s="1812"/>
      <c r="JO172" s="1812"/>
      <c r="JP172" s="1812"/>
      <c r="JQ172" s="1812"/>
    </row>
    <row r="173" spans="1:277" x14ac:dyDescent="0.25">
      <c r="A173" s="2491"/>
      <c r="B173" s="1464">
        <v>158</v>
      </c>
      <c r="C173" s="1702" t="s">
        <v>393</v>
      </c>
      <c r="D173" s="1702" t="s">
        <v>393</v>
      </c>
      <c r="E173" s="1180"/>
      <c r="F173" s="743">
        <f>Input!C$26</f>
        <v>0</v>
      </c>
      <c r="G173" s="743">
        <f>Input!D$26</f>
        <v>0</v>
      </c>
      <c r="H173" s="947" t="s">
        <v>388</v>
      </c>
      <c r="I173" s="443" t="s">
        <v>394</v>
      </c>
      <c r="J173" s="443"/>
      <c r="K173" s="856"/>
      <c r="L173" s="1336"/>
      <c r="M173" s="1336"/>
      <c r="N173" s="1104"/>
      <c r="O173" s="2493"/>
      <c r="P173" s="740"/>
      <c r="Q173" s="1336"/>
      <c r="R173" s="1336"/>
      <c r="S173" s="1336"/>
      <c r="T173" s="1336"/>
      <c r="U173" s="1336"/>
      <c r="V173" s="1229"/>
      <c r="W173" s="999"/>
      <c r="X173" s="740"/>
      <c r="Y173" s="1104"/>
      <c r="Z173" s="2493"/>
      <c r="AA173" s="740"/>
      <c r="AB173" s="1104"/>
      <c r="AC173" s="856"/>
      <c r="AD173" s="740"/>
      <c r="AE173" s="1229"/>
      <c r="AF173" s="524"/>
      <c r="AG173" s="856"/>
      <c r="AH173" s="740"/>
      <c r="AI173" s="740"/>
      <c r="AJ173" s="1336"/>
      <c r="AK173" s="1336"/>
      <c r="AL173" s="1336"/>
      <c r="AM173" s="1336"/>
      <c r="AN173" s="1336"/>
      <c r="AO173" s="1336"/>
      <c r="AP173" s="740"/>
      <c r="AQ173" s="740"/>
      <c r="AR173" s="1229"/>
      <c r="AS173" s="856"/>
      <c r="AT173" s="1336"/>
      <c r="AU173" s="1336"/>
      <c r="AV173" s="1229"/>
      <c r="AW173" s="856"/>
      <c r="AX173" s="1336"/>
      <c r="AY173" s="1336"/>
      <c r="AZ173" s="1229"/>
      <c r="BA173" s="633"/>
      <c r="BB173" s="1336"/>
      <c r="BC173" s="1104"/>
      <c r="BD173" s="633"/>
      <c r="BE173" s="1336"/>
      <c r="BF173" s="1104"/>
      <c r="BG173" s="633"/>
      <c r="BH173" s="1336"/>
      <c r="BI173" s="1104"/>
      <c r="BJ173" s="633"/>
      <c r="BK173" s="1336"/>
      <c r="BL173" s="1104"/>
      <c r="BM173" s="633"/>
      <c r="BN173" s="1336"/>
      <c r="BO173" s="1104"/>
      <c r="BP173" s="633"/>
      <c r="BQ173" s="1336"/>
      <c r="BR173" s="1104"/>
      <c r="BS173" s="1232">
        <f t="array" ref="BS173">IFERROR(MAX(Z173,(Z173)*(1+INDEX(CSV_NII_SUM!$G$61:$CZ$78,MATCH($I173,CSV_NII_SUM!$G$61:$G$78,0),MATCH("NPE"&amp;$F173&amp;BS$13,CSV_NII_SUM!$G$67:$CZ$67,0)))),0)</f>
        <v>0</v>
      </c>
      <c r="BT173" s="1002">
        <f t="array" ref="BT173">IFERROR(MAX(AA173,(AA173)*(1+INDEX(CSV_NII_SUM!$G$61:$CZ$78,MATCH($I173,CSV_NII_SUM!$G$61:$G$78,0),MATCH("Prov"&amp;$F173&amp;BS$13,CSV_NII_SUM!$G$67:$CZ$67,0)))),0)</f>
        <v>0</v>
      </c>
      <c r="BU173" s="1104"/>
      <c r="BV173" s="1232">
        <f t="array" ref="BV173">IFERROR(MAX(Z173,(Z173)*(1+INDEX(CSV_NII_SUM!$G$61:$CZ$78,MATCH($I173,CSV_NII_SUM!$G$61:$G$78,0),MATCH("NPE"&amp;$F173&amp;BV$13,CSV_NII_SUM!$G$67:$CZ$67,0)))),0)</f>
        <v>0</v>
      </c>
      <c r="BW173" s="1002">
        <f t="array" ref="BW173">IFERROR(MAX(AA173,(AA173)*(1+INDEX(CSV_NII_SUM!$G$61:$CZ$78,MATCH($I173,CSV_NII_SUM!$G$61:$G$78,0),MATCH("Prov"&amp;$F173&amp;BW$13,CSV_NII_SUM!$G$67:$CZ$67,0)))),0)</f>
        <v>0</v>
      </c>
      <c r="BX173" s="1104"/>
      <c r="BY173" s="1232">
        <f t="array" ref="BY173">IFERROR(MAX(Z173,(Z173)*(1+INDEX(CSV_NII_SUM!$G$61:$CZ$78,MATCH($I173,CSV_NII_SUM!$G$61:$G$78,0),MATCH("NPE"&amp;$F173&amp;BY$13,CSV_NII_SUM!$G$67:$CZ$67,0)))),0)</f>
        <v>0</v>
      </c>
      <c r="BZ173" s="1002">
        <f t="array" ref="BZ173">IFERROR(MAX(AA173,(AA173)*(1+INDEX(CSV_NII_SUM!$G$61:$CZ$78,MATCH($I173,CSV_NII_SUM!$G$61:$G$78,0),MATCH("Prov"&amp;$F173&amp;BZ$13,CSV_NII_SUM!$G$67:$CZ$67,0)))),0)</f>
        <v>0</v>
      </c>
      <c r="CA173" s="1104"/>
      <c r="CB173" s="633"/>
      <c r="CC173" s="1336"/>
      <c r="CD173" s="1104"/>
      <c r="CE173" s="633"/>
      <c r="CF173" s="1336"/>
      <c r="CG173" s="1104"/>
      <c r="CH173" s="633"/>
      <c r="CI173" s="1336"/>
      <c r="CJ173" s="1104"/>
      <c r="CK173" s="633"/>
      <c r="CL173" s="1336"/>
      <c r="CM173" s="1104"/>
      <c r="CN173" s="633"/>
      <c r="CO173" s="1336"/>
      <c r="CP173" s="1104"/>
      <c r="CQ173" s="633"/>
      <c r="CR173" s="1336"/>
      <c r="CS173" s="1104"/>
      <c r="CT173" s="882">
        <f t="array" ref="CT173">IFERROR(MAX(Z173,(Z173)*(1+INDEX(CSV_NII_SUM!$G193:$CZ210,MATCH($I173,CSV_NII_SUM!$G$81:$G$98,0),MATCH("NPE"&amp;$F173&amp;CT$13,CSV_NII_SUM!$G$87:$CZ$87,0)))),0)</f>
        <v>0</v>
      </c>
      <c r="CU173" s="1361">
        <f t="array" ref="CU173">IFERROR(MAX(AA173,(AA173)*(1+INDEX(CSV_NII_SUM!$G193:$CZ210,MATCH($I173,CSV_NII_SUM!$G$81:$G$98,0),MATCH("Prov"&amp;$F173&amp;CU$13,CSV_NII_SUM!$G$87:$CZ$87,0)))),0)</f>
        <v>0</v>
      </c>
      <c r="CV173" s="1104"/>
      <c r="CW173" s="882">
        <f t="array" ref="CW173">IFERROR(MAX(Z173,(Z173)*(1+INDEX(CSV_NII_SUM!$G193:$CZ210,MATCH($I173,CSV_NII_SUM!$G$81:$G$98,0),MATCH("NPE"&amp;$F173&amp;CW$13,CSV_NII_SUM!$G$87:$CZ$87,0)))),0)</f>
        <v>0</v>
      </c>
      <c r="CX173" s="1361">
        <f t="array" ref="CX173">IFERROR(MAX(AA173,(AA173)*(1+INDEX(CSV_NII_SUM!$G193:$CZ210,MATCH($I173,CSV_NII_SUM!$G$81:$G$98,0),MATCH("Prov"&amp;$F173&amp;CX$13,CSV_NII_SUM!$G$87:$CZ$87,0)))),0)</f>
        <v>0</v>
      </c>
      <c r="CY173" s="1104"/>
      <c r="CZ173" s="1130">
        <f t="array" ref="CZ173">IFERROR(MAX(Z173,(Z173)*(1+INDEX(CSV_NII_SUM!$G193:$CZ210,MATCH($I173,CSV_NII_SUM!$G$81:$G$98,0),MATCH("NPE"&amp;$F173&amp;CZ$13,CSV_NII_SUM!$G$87:$CZ$87,0)))),0)</f>
        <v>0</v>
      </c>
      <c r="DA173" s="1361">
        <f t="array" ref="DA173">IFERROR(MAX(AA173,(AA173)*(1+INDEX(CSV_NII_SUM!$G193:$CZ210,MATCH($I173,CSV_NII_SUM!$G$81:$G$98,0),MATCH("Prov"&amp;$F173&amp;DA$13,CSV_NII_SUM!$G$87:$CZ$87,0)))),0)</f>
        <v>0</v>
      </c>
      <c r="DB173" s="1104"/>
      <c r="DC173" s="856"/>
      <c r="DD173" s="1336"/>
      <c r="DE173" s="1336"/>
      <c r="DF173" s="1104"/>
      <c r="DG173" s="856"/>
      <c r="DH173" s="740"/>
      <c r="DI173" s="1336"/>
      <c r="DJ173" s="1336"/>
      <c r="DK173" s="1336"/>
      <c r="DL173" s="1336"/>
      <c r="DM173" s="1336"/>
      <c r="DN173" s="765"/>
      <c r="DO173" s="1229"/>
      <c r="DP173" s="856"/>
      <c r="DQ173" s="740"/>
      <c r="DR173" s="1104"/>
      <c r="DS173" s="856"/>
      <c r="DT173" s="740"/>
      <c r="DU173" s="1104"/>
      <c r="DV173" s="856"/>
      <c r="DW173" s="740"/>
      <c r="DX173" s="1229"/>
      <c r="DY173" s="524"/>
      <c r="DZ173" s="856"/>
      <c r="EA173" s="740"/>
      <c r="EB173" s="740"/>
      <c r="EC173" s="740"/>
      <c r="ED173" s="740"/>
      <c r="EE173" s="740"/>
      <c r="EF173" s="1336"/>
      <c r="EG173" s="1336"/>
      <c r="EH173" s="1336"/>
      <c r="EI173" s="1336"/>
      <c r="EJ173" s="1336"/>
      <c r="EK173" s="1336"/>
      <c r="EL173" s="740"/>
      <c r="EM173" s="740"/>
      <c r="EN173" s="740"/>
      <c r="EO173" s="999"/>
      <c r="EP173" s="856"/>
      <c r="EQ173" s="999"/>
      <c r="ER173" s="1250"/>
      <c r="ES173" s="1336"/>
      <c r="ET173" s="765"/>
      <c r="EU173" s="1229"/>
      <c r="EV173" s="999"/>
      <c r="EW173" s="999"/>
      <c r="EX173" s="1336"/>
      <c r="EY173" s="1336"/>
      <c r="EZ173" s="1020"/>
      <c r="FA173" s="1229"/>
      <c r="FB173" s="633"/>
      <c r="FC173" s="1336"/>
      <c r="FD173" s="569"/>
      <c r="FE173" s="633"/>
      <c r="FF173" s="1336"/>
      <c r="FG173" s="1104"/>
      <c r="FH173" s="812"/>
      <c r="FI173" s="1336"/>
      <c r="FJ173" s="1104"/>
      <c r="FK173" s="633"/>
      <c r="FL173" s="1336"/>
      <c r="FM173" s="569"/>
      <c r="FN173" s="633"/>
      <c r="FO173" s="1336"/>
      <c r="FP173" s="1104"/>
      <c r="FQ173" s="812"/>
      <c r="FR173" s="1336"/>
      <c r="FS173" s="1104"/>
      <c r="FT173" s="882">
        <f t="array" ref="FT173">IFERROR(MAX(DS173,(DS173)*(1+INDEX(CSV_NII_SUM!$G$61:$CZ$78,MATCH($I173,CSV_NII_SUM!$G$61:$G$78,0),MATCH("NPE"&amp;$F173&amp;FT$13,CSV_NII_SUM!$G$67:$CZ$67,0)))),0)</f>
        <v>0</v>
      </c>
      <c r="FU173" s="1361">
        <f t="array" ref="FU173">IFERROR(MAX(DT173,(DT173)*(1+INDEX(CSV_NII_SUM!$G$61:$CZ$78,MATCH($I173,CSV_NII_SUM!$G$61:$G$78,0),MATCH("Prov"&amp;$F173&amp;FT$13,CSV_NII_SUM!$G$67:$CZ$67,0)))),0)</f>
        <v>0</v>
      </c>
      <c r="FV173" s="1104"/>
      <c r="FW173" s="882">
        <f t="array" ref="FW173">IFERROR(MAX(DS173,(DS173)*(1+INDEX(CSV_NII_SUM!$G$61:$CZ$78,MATCH($I173,CSV_NII_SUM!$G$61:$G$78,0),MATCH("NPE"&amp;$F173&amp;FW$13,CSV_NII_SUM!$G$67:$CZ$67,0)))),0)</f>
        <v>0</v>
      </c>
      <c r="FX173" s="1361">
        <f t="array" ref="FX173">IFERROR(MAX(DT173,(DT173)*(1+INDEX(CSV_NII_SUM!$G$61:$CZ$78,MATCH($I173,CSV_NII_SUM!$G$61:$G$78,0),MATCH("Prov"&amp;$F173&amp;FX$13,CSV_NII_SUM!$G$67:$CZ$67,0)))),0)</f>
        <v>0</v>
      </c>
      <c r="FY173" s="1104"/>
      <c r="FZ173" s="1130">
        <f t="array" ref="FZ173">IFERROR(MAX(DS173,(DS173)*(1+INDEX(CSV_NII_SUM!$G$61:$CZ$78,MATCH($I173,CSV_NII_SUM!$G$61:$G$78,0),MATCH("NPE"&amp;$F173&amp;FZ$13,CSV_NII_SUM!$G$67:$CZ$67,0)))),0)</f>
        <v>0</v>
      </c>
      <c r="GA173" s="1361">
        <f t="array" ref="GA173">IFERROR(MAX(DT173,(DT173)*(1+INDEX(CSV_NII_SUM!$G$61:$CZ$78,MATCH($I173,CSV_NII_SUM!$G$61:$G$78,0),MATCH("Prov"&amp;$F173&amp;GA$13,CSV_NII_SUM!$G$67:$CZ$67,0)))),0)</f>
        <v>0</v>
      </c>
      <c r="GB173" s="1104"/>
      <c r="GC173" s="633"/>
      <c r="GD173" s="1336"/>
      <c r="GE173" s="1104"/>
      <c r="GF173" s="633"/>
      <c r="GG173" s="1336"/>
      <c r="GH173" s="1104"/>
      <c r="GI173" s="633"/>
      <c r="GJ173" s="1336"/>
      <c r="GK173" s="1104"/>
      <c r="GL173" s="633"/>
      <c r="GM173" s="1336"/>
      <c r="GN173" s="1104"/>
      <c r="GO173" s="633"/>
      <c r="GP173" s="1336"/>
      <c r="GQ173" s="1104"/>
      <c r="GR173" s="633"/>
      <c r="GS173" s="1336"/>
      <c r="GT173" s="1104"/>
      <c r="GU173" s="527">
        <f t="array" ref="GU173">IFERROR(MAX(DS173,(DS173)*(1+INDEX(CSV_NII_SUM!$G193:$CZ210,MATCH($I173,CSV_NII_SUM!$G$81:$G$98,0),MATCH("NPE"&amp;$F173&amp;GU$13,CSV_NII_SUM!$G$87:$CZ$87,0)))),0)</f>
        <v>0</v>
      </c>
      <c r="GV173" s="527">
        <f t="array" ref="GV173">IFERROR(MAX(DT173,(DT173)*(1+INDEX(CSV_NII_SUM!$G193:$CZ210,MATCH($I173,CSV_NII_SUM!$G$81:$G$98,0),MATCH("Prov"&amp;$F173&amp;GV$13,CSV_NII_SUM!$G$87:$CZ$87,0)))),0)</f>
        <v>0</v>
      </c>
      <c r="GW173" s="1104"/>
      <c r="GX173" s="527">
        <f t="array" ref="GX173">IFERROR(MAX(DS173,(DS173)*(1+INDEX(CSV_NII_SUM!$G193:$CZ210,MATCH($I173,CSV_NII_SUM!$G$81:$G$98,0),MATCH("NPE"&amp;$F173&amp;GX$13,CSV_NII_SUM!$G$87:$CZ$87,0)))),0)</f>
        <v>0</v>
      </c>
      <c r="GY173" s="527">
        <f t="array" ref="GY173">IFERROR(MAX(DT173,(DT173)*(1+INDEX(CSV_NII_SUM!$G193:$CZ210,MATCH($I173,CSV_NII_SUM!$G$81:$G$98,0),MATCH("Prov"&amp;$F173&amp;GY$13,CSV_NII_SUM!$G$87:$CZ$87,0)))),0)</f>
        <v>0</v>
      </c>
      <c r="GZ173" s="1104"/>
      <c r="HA173" s="527">
        <f t="array" ref="HA173">IFERROR(MAX(DS173,(DS173)*(1+INDEX(CSV_NII_SUM!$G193:$CZ210,MATCH($I173,CSV_NII_SUM!$G$81:$G$98,0),MATCH("NPE"&amp;$F173&amp;HA$13,CSV_NII_SUM!$G$87:$CZ$87,0)))),0)</f>
        <v>0</v>
      </c>
      <c r="HB173" s="527">
        <f t="array" ref="HB173">IFERROR(MAX(DT173,(DT173)*(1+INDEX(CSV_NII_SUM!$G193:$CZ210,MATCH($I173,CSV_NII_SUM!$G$81:$G$98,0),MATCH("Prov"&amp;$F173&amp;HB$13,CSV_NII_SUM!$G$87:$CZ$87,0)))),0)</f>
        <v>0</v>
      </c>
      <c r="HC173" s="569"/>
      <c r="HD173" s="1133">
        <v>0.5</v>
      </c>
      <c r="HE173" s="770">
        <v>0.2</v>
      </c>
      <c r="HF173" s="280">
        <f t="shared" si="542"/>
        <v>0</v>
      </c>
      <c r="HG173" s="281">
        <f t="shared" si="543"/>
        <v>0</v>
      </c>
      <c r="HH173" s="282">
        <f t="shared" si="544"/>
        <v>0</v>
      </c>
      <c r="HI173" s="280">
        <f t="shared" si="545"/>
        <v>0</v>
      </c>
      <c r="HJ173" s="281">
        <f t="shared" si="546"/>
        <v>0</v>
      </c>
      <c r="HK173" s="1256">
        <f t="shared" si="547"/>
        <v>0</v>
      </c>
      <c r="HL173" s="58">
        <f t="shared" si="548"/>
        <v>0</v>
      </c>
      <c r="HM173" s="281">
        <f t="shared" si="549"/>
        <v>0</v>
      </c>
      <c r="HN173" s="1256">
        <f t="shared" si="550"/>
        <v>0</v>
      </c>
      <c r="HO173" s="280">
        <f t="shared" si="551"/>
        <v>0</v>
      </c>
      <c r="HP173" s="281">
        <f t="shared" si="552"/>
        <v>0</v>
      </c>
      <c r="HQ173" s="282">
        <f t="shared" si="553"/>
        <v>0</v>
      </c>
      <c r="HR173" s="280">
        <f t="shared" si="554"/>
        <v>0</v>
      </c>
      <c r="HS173" s="281">
        <f t="shared" si="555"/>
        <v>0</v>
      </c>
      <c r="HT173" s="1256">
        <f t="shared" si="556"/>
        <v>0</v>
      </c>
      <c r="HU173" s="58">
        <f t="shared" si="557"/>
        <v>0</v>
      </c>
      <c r="HV173" s="281">
        <f t="shared" si="558"/>
        <v>0</v>
      </c>
      <c r="HW173" s="1256">
        <f t="shared" si="559"/>
        <v>0</v>
      </c>
      <c r="HX173" s="280">
        <f t="shared" si="579"/>
        <v>0</v>
      </c>
      <c r="HY173" s="281">
        <f t="shared" si="580"/>
        <v>0</v>
      </c>
      <c r="HZ173" s="1256">
        <f t="shared" si="581"/>
        <v>0</v>
      </c>
      <c r="IA173" s="280">
        <f t="shared" si="582"/>
        <v>0</v>
      </c>
      <c r="IB173" s="281">
        <f t="shared" si="583"/>
        <v>0</v>
      </c>
      <c r="IC173" s="1256">
        <f t="shared" si="584"/>
        <v>0</v>
      </c>
      <c r="ID173" s="280">
        <f t="shared" si="585"/>
        <v>0</v>
      </c>
      <c r="IE173" s="281">
        <f t="shared" si="586"/>
        <v>0</v>
      </c>
      <c r="IF173" s="1256">
        <f t="shared" si="587"/>
        <v>0</v>
      </c>
      <c r="IG173" s="280">
        <f t="shared" si="560"/>
        <v>0</v>
      </c>
      <c r="IH173" s="281">
        <f t="shared" si="561"/>
        <v>0</v>
      </c>
      <c r="II173" s="282">
        <f t="shared" si="562"/>
        <v>0</v>
      </c>
      <c r="IJ173" s="280">
        <f t="shared" si="563"/>
        <v>0</v>
      </c>
      <c r="IK173" s="281">
        <f t="shared" si="564"/>
        <v>0</v>
      </c>
      <c r="IL173" s="1256">
        <f t="shared" si="565"/>
        <v>0</v>
      </c>
      <c r="IM173" s="58">
        <f t="shared" si="566"/>
        <v>0</v>
      </c>
      <c r="IN173" s="281">
        <f t="shared" si="567"/>
        <v>0</v>
      </c>
      <c r="IO173" s="1256">
        <f t="shared" si="568"/>
        <v>0</v>
      </c>
      <c r="IP173" s="280">
        <f t="shared" si="597"/>
        <v>0</v>
      </c>
      <c r="IQ173" s="281">
        <f t="shared" si="598"/>
        <v>0</v>
      </c>
      <c r="IR173" s="282">
        <f t="shared" si="599"/>
        <v>0</v>
      </c>
      <c r="IS173" s="280">
        <f t="shared" si="600"/>
        <v>0</v>
      </c>
      <c r="IT173" s="281">
        <f t="shared" si="601"/>
        <v>0</v>
      </c>
      <c r="IU173" s="1256">
        <f t="shared" si="602"/>
        <v>0</v>
      </c>
      <c r="IV173" s="58">
        <f t="shared" si="603"/>
        <v>0</v>
      </c>
      <c r="IW173" s="281">
        <f t="shared" si="604"/>
        <v>0</v>
      </c>
      <c r="IX173" s="1256">
        <f t="shared" si="605"/>
        <v>0</v>
      </c>
      <c r="IY173" s="280">
        <f t="shared" si="588"/>
        <v>0</v>
      </c>
      <c r="IZ173" s="281">
        <f t="shared" si="589"/>
        <v>0</v>
      </c>
      <c r="JA173" s="1256">
        <f t="shared" si="590"/>
        <v>0</v>
      </c>
      <c r="JB173" s="280">
        <f t="shared" si="591"/>
        <v>0</v>
      </c>
      <c r="JC173" s="281">
        <f t="shared" si="592"/>
        <v>0</v>
      </c>
      <c r="JD173" s="1256">
        <f t="shared" si="593"/>
        <v>0</v>
      </c>
      <c r="JE173" s="280">
        <f t="shared" si="594"/>
        <v>0</v>
      </c>
      <c r="JF173" s="281">
        <f t="shared" si="595"/>
        <v>0</v>
      </c>
      <c r="JG173" s="862">
        <f t="shared" si="596"/>
        <v>0</v>
      </c>
      <c r="JH173" s="620">
        <f>IFERROR(IF(Input!$B$50="EUR",JE173/(1+VLOOKUP($G173,Input!$O$11:$R$170,2,FALSE)),JE173/(1+VLOOKUP(Input!$B$50,Input!$O$11:$R$170,2,FALSE))/(1+VLOOKUP($G173,Input!$O$11:$R$170,2,FALSE))),0)</f>
        <v>0</v>
      </c>
      <c r="JI173" s="1364">
        <f>IFERROR(IF(Input!$B$50="EUR",JF173/(1+VLOOKUP($G173,Input!$O$11:$R$170,3,FALSE)),JF173/(1+VLOOKUP(Input!$B$50,Input!$O$11:$R$170,2,FALSE))/(1+VLOOKUP($G173,Input!$O$11:$R$170,3,FALSE))),0)</f>
        <v>0</v>
      </c>
      <c r="JJ173" s="862">
        <f>IFERROR(IF(Input!$B$50="EUR",JG173/(1+VLOOKUP($G173,Input!$O$11:$R$170,4,FALSE)),JG173/(1+VLOOKUP(Input!$B$50,Input!$O$11:$R$170,4,FALSE))/(1+VLOOKUP($G173,Input!$O$11:$R$170,4,FALSE))),0)</f>
        <v>0</v>
      </c>
      <c r="JK173" s="2482"/>
      <c r="JL173" s="1812"/>
      <c r="JM173" s="1812"/>
      <c r="JN173" s="1812"/>
      <c r="JO173" s="1812"/>
      <c r="JP173" s="1812"/>
      <c r="JQ173" s="1812"/>
    </row>
    <row r="174" spans="1:277" x14ac:dyDescent="0.25">
      <c r="A174" s="2491"/>
      <c r="B174" s="1464">
        <v>159</v>
      </c>
      <c r="C174" s="1702" t="s">
        <v>1965</v>
      </c>
      <c r="D174" s="1702" t="s">
        <v>1966</v>
      </c>
      <c r="E174" s="1180" t="s">
        <v>1967</v>
      </c>
      <c r="F174" s="743">
        <f>Input!C$26</f>
        <v>0</v>
      </c>
      <c r="G174" s="743">
        <f>Input!D$26</f>
        <v>0</v>
      </c>
      <c r="H174" s="947" t="s">
        <v>388</v>
      </c>
      <c r="I174" s="443" t="s">
        <v>2295</v>
      </c>
      <c r="J174" s="443" t="s">
        <v>1967</v>
      </c>
      <c r="K174" s="856"/>
      <c r="L174" s="1336"/>
      <c r="M174" s="1336"/>
      <c r="N174" s="1104"/>
      <c r="O174" s="2493"/>
      <c r="P174" s="740"/>
      <c r="Q174" s="1336"/>
      <c r="R174" s="1336"/>
      <c r="S174" s="1336"/>
      <c r="T174" s="1336"/>
      <c r="U174" s="1336"/>
      <c r="V174" s="1229"/>
      <c r="W174" s="767"/>
      <c r="X174" s="287"/>
      <c r="Y174" s="1253"/>
      <c r="Z174" s="1023"/>
      <c r="AA174" s="287"/>
      <c r="AB174" s="1253"/>
      <c r="AC174" s="856"/>
      <c r="AD174" s="740"/>
      <c r="AE174" s="924"/>
      <c r="AF174" s="524"/>
      <c r="AG174" s="856"/>
      <c r="AH174" s="740"/>
      <c r="AI174" s="740"/>
      <c r="AJ174" s="1336"/>
      <c r="AK174" s="1336"/>
      <c r="AL174" s="1336"/>
      <c r="AM174" s="1336"/>
      <c r="AN174" s="1336"/>
      <c r="AO174" s="1336"/>
      <c r="AP174" s="740"/>
      <c r="AQ174" s="740"/>
      <c r="AR174" s="1229"/>
      <c r="AS174" s="856"/>
      <c r="AT174" s="1336"/>
      <c r="AU174" s="1336"/>
      <c r="AV174" s="1229"/>
      <c r="AW174" s="856"/>
      <c r="AX174" s="1336"/>
      <c r="AY174" s="1336"/>
      <c r="AZ174" s="1229"/>
      <c r="BA174" s="633"/>
      <c r="BB174" s="1336"/>
      <c r="BC174" s="1104"/>
      <c r="BD174" s="633"/>
      <c r="BE174" s="1336"/>
      <c r="BF174" s="1104"/>
      <c r="BG174" s="633"/>
      <c r="BH174" s="1336"/>
      <c r="BI174" s="1104"/>
      <c r="BJ174" s="633"/>
      <c r="BK174" s="1336"/>
      <c r="BL174" s="1104"/>
      <c r="BM174" s="633"/>
      <c r="BN174" s="1336"/>
      <c r="BO174" s="1104"/>
      <c r="BP174" s="633"/>
      <c r="BQ174" s="1336"/>
      <c r="BR174" s="1104"/>
      <c r="BS174" s="571"/>
      <c r="BT174" s="814"/>
      <c r="BU174" s="1253"/>
      <c r="BV174" s="1292"/>
      <c r="BW174" s="814"/>
      <c r="BX174" s="1253"/>
      <c r="BY174" s="1292"/>
      <c r="BZ174" s="814"/>
      <c r="CA174" s="1253"/>
      <c r="CB174" s="633"/>
      <c r="CC174" s="1336"/>
      <c r="CD174" s="1104"/>
      <c r="CE174" s="633"/>
      <c r="CF174" s="1336"/>
      <c r="CG174" s="1104"/>
      <c r="CH174" s="633"/>
      <c r="CI174" s="1336"/>
      <c r="CJ174" s="1104"/>
      <c r="CK174" s="633"/>
      <c r="CL174" s="1336"/>
      <c r="CM174" s="1104"/>
      <c r="CN174" s="633"/>
      <c r="CO174" s="1336"/>
      <c r="CP174" s="1104"/>
      <c r="CQ174" s="633"/>
      <c r="CR174" s="1336"/>
      <c r="CS174" s="1104"/>
      <c r="CT174" s="284"/>
      <c r="CU174" s="287"/>
      <c r="CV174" s="1253"/>
      <c r="CW174" s="284"/>
      <c r="CX174" s="287"/>
      <c r="CY174" s="1253"/>
      <c r="CZ174" s="767"/>
      <c r="DA174" s="287"/>
      <c r="DB174" s="1253"/>
      <c r="DC174" s="856"/>
      <c r="DD174" s="1336"/>
      <c r="DE174" s="1336"/>
      <c r="DF174" s="1104"/>
      <c r="DG174" s="856"/>
      <c r="DH174" s="740"/>
      <c r="DI174" s="1336"/>
      <c r="DJ174" s="1336"/>
      <c r="DK174" s="1336"/>
      <c r="DL174" s="1336"/>
      <c r="DM174" s="1336"/>
      <c r="DN174" s="765"/>
      <c r="DO174" s="1229"/>
      <c r="DP174" s="284"/>
      <c r="DQ174" s="287"/>
      <c r="DR174" s="1253"/>
      <c r="DS174" s="284"/>
      <c r="DT174" s="287"/>
      <c r="DU174" s="1253"/>
      <c r="DV174" s="856"/>
      <c r="DW174" s="740"/>
      <c r="DX174" s="924"/>
      <c r="DY174" s="524"/>
      <c r="DZ174" s="856"/>
      <c r="EA174" s="740"/>
      <c r="EB174" s="740"/>
      <c r="EC174" s="740"/>
      <c r="ED174" s="740"/>
      <c r="EE174" s="740"/>
      <c r="EF174" s="1336"/>
      <c r="EG174" s="1336"/>
      <c r="EH174" s="1336"/>
      <c r="EI174" s="1336"/>
      <c r="EJ174" s="1336"/>
      <c r="EK174" s="1336"/>
      <c r="EL174" s="740"/>
      <c r="EM174" s="740"/>
      <c r="EN174" s="740"/>
      <c r="EO174" s="999"/>
      <c r="EP174" s="856"/>
      <c r="EQ174" s="999"/>
      <c r="ER174" s="1250"/>
      <c r="ES174" s="1336"/>
      <c r="ET174" s="765"/>
      <c r="EU174" s="1229"/>
      <c r="EV174" s="999"/>
      <c r="EW174" s="999"/>
      <c r="EX174" s="1336"/>
      <c r="EY174" s="1336"/>
      <c r="EZ174" s="1020"/>
      <c r="FA174" s="1229"/>
      <c r="FB174" s="633"/>
      <c r="FC174" s="1336"/>
      <c r="FD174" s="569"/>
      <c r="FE174" s="633"/>
      <c r="FF174" s="1336"/>
      <c r="FG174" s="1104"/>
      <c r="FH174" s="812"/>
      <c r="FI174" s="1336"/>
      <c r="FJ174" s="1104"/>
      <c r="FK174" s="633"/>
      <c r="FL174" s="1336"/>
      <c r="FM174" s="569"/>
      <c r="FN174" s="633"/>
      <c r="FO174" s="1336"/>
      <c r="FP174" s="1104"/>
      <c r="FQ174" s="812"/>
      <c r="FR174" s="1336"/>
      <c r="FS174" s="1104"/>
      <c r="FT174" s="284"/>
      <c r="FU174" s="287"/>
      <c r="FV174" s="1253"/>
      <c r="FW174" s="284"/>
      <c r="FX174" s="287"/>
      <c r="FY174" s="1253"/>
      <c r="FZ174" s="767"/>
      <c r="GA174" s="287"/>
      <c r="GB174" s="1253"/>
      <c r="GC174" s="633"/>
      <c r="GD174" s="1336"/>
      <c r="GE174" s="1104"/>
      <c r="GF174" s="633"/>
      <c r="GG174" s="1336"/>
      <c r="GH174" s="1104"/>
      <c r="GI174" s="633"/>
      <c r="GJ174" s="1336"/>
      <c r="GK174" s="1104"/>
      <c r="GL174" s="633"/>
      <c r="GM174" s="1336"/>
      <c r="GN174" s="1104"/>
      <c r="GO174" s="633"/>
      <c r="GP174" s="1336"/>
      <c r="GQ174" s="1104"/>
      <c r="GR174" s="633"/>
      <c r="GS174" s="1336"/>
      <c r="GT174" s="1104"/>
      <c r="GU174" s="1292"/>
      <c r="GV174" s="814"/>
      <c r="GW174" s="1253"/>
      <c r="GX174" s="1292"/>
      <c r="GY174" s="814"/>
      <c r="GZ174" s="1253"/>
      <c r="HA174" s="1292"/>
      <c r="HB174" s="814"/>
      <c r="HC174" s="1253"/>
      <c r="HD174" s="1133">
        <v>0.5</v>
      </c>
      <c r="HE174" s="770">
        <v>0.2</v>
      </c>
      <c r="HF174" s="280">
        <f t="shared" si="542"/>
        <v>0</v>
      </c>
      <c r="HG174" s="281">
        <f t="shared" si="543"/>
        <v>0</v>
      </c>
      <c r="HH174" s="282">
        <f t="shared" si="544"/>
        <v>0</v>
      </c>
      <c r="HI174" s="280">
        <f t="shared" si="545"/>
        <v>0</v>
      </c>
      <c r="HJ174" s="281">
        <f t="shared" si="546"/>
        <v>0</v>
      </c>
      <c r="HK174" s="1256">
        <f t="shared" si="547"/>
        <v>0</v>
      </c>
      <c r="HL174" s="58">
        <f t="shared" si="548"/>
        <v>0</v>
      </c>
      <c r="HM174" s="281">
        <f t="shared" si="549"/>
        <v>0</v>
      </c>
      <c r="HN174" s="1256">
        <f t="shared" si="550"/>
        <v>0</v>
      </c>
      <c r="HO174" s="280">
        <f t="shared" si="551"/>
        <v>0</v>
      </c>
      <c r="HP174" s="281">
        <f t="shared" si="552"/>
        <v>0</v>
      </c>
      <c r="HQ174" s="282">
        <f t="shared" si="553"/>
        <v>0</v>
      </c>
      <c r="HR174" s="280">
        <f t="shared" si="554"/>
        <v>0</v>
      </c>
      <c r="HS174" s="281">
        <f t="shared" si="555"/>
        <v>0</v>
      </c>
      <c r="HT174" s="1256">
        <f t="shared" si="556"/>
        <v>0</v>
      </c>
      <c r="HU174" s="58">
        <f t="shared" si="557"/>
        <v>0</v>
      </c>
      <c r="HV174" s="281">
        <f t="shared" si="558"/>
        <v>0</v>
      </c>
      <c r="HW174" s="1256">
        <f t="shared" si="559"/>
        <v>0</v>
      </c>
      <c r="HX174" s="284"/>
      <c r="HY174" s="287"/>
      <c r="HZ174" s="924"/>
      <c r="IA174" s="284"/>
      <c r="IB174" s="287"/>
      <c r="IC174" s="924"/>
      <c r="ID174" s="280">
        <f t="shared" ref="ID174:ID211" si="606">+SUM(HF174:HH174,HO174:HQ174)</f>
        <v>0</v>
      </c>
      <c r="IE174" s="281">
        <f t="shared" ref="IE174:IE211" si="607">+SUM(HI174:HK174,HR174:HT174)</f>
        <v>0</v>
      </c>
      <c r="IF174" s="1256">
        <f t="shared" ref="IF174:IF211" si="608">+SUM(HL174:HN174,HU174:HW174)</f>
        <v>0</v>
      </c>
      <c r="IG174" s="280">
        <f t="shared" si="560"/>
        <v>0</v>
      </c>
      <c r="IH174" s="281">
        <f t="shared" si="561"/>
        <v>0</v>
      </c>
      <c r="II174" s="282">
        <f t="shared" si="562"/>
        <v>0</v>
      </c>
      <c r="IJ174" s="280">
        <f t="shared" si="563"/>
        <v>0</v>
      </c>
      <c r="IK174" s="281">
        <f t="shared" si="564"/>
        <v>0</v>
      </c>
      <c r="IL174" s="1256">
        <f t="shared" si="565"/>
        <v>0</v>
      </c>
      <c r="IM174" s="58">
        <f t="shared" si="566"/>
        <v>0</v>
      </c>
      <c r="IN174" s="281">
        <f t="shared" si="567"/>
        <v>0</v>
      </c>
      <c r="IO174" s="1256">
        <f t="shared" si="568"/>
        <v>0</v>
      </c>
      <c r="IP174" s="280">
        <f t="shared" si="597"/>
        <v>0</v>
      </c>
      <c r="IQ174" s="281">
        <f t="shared" si="598"/>
        <v>0</v>
      </c>
      <c r="IR174" s="282">
        <f t="shared" si="599"/>
        <v>0</v>
      </c>
      <c r="IS174" s="280">
        <f t="shared" si="600"/>
        <v>0</v>
      </c>
      <c r="IT174" s="281">
        <f t="shared" si="601"/>
        <v>0</v>
      </c>
      <c r="IU174" s="1256">
        <f t="shared" si="602"/>
        <v>0</v>
      </c>
      <c r="IV174" s="58">
        <f t="shared" si="603"/>
        <v>0</v>
      </c>
      <c r="IW174" s="281">
        <f t="shared" si="604"/>
        <v>0</v>
      </c>
      <c r="IX174" s="1256">
        <f t="shared" si="605"/>
        <v>0</v>
      </c>
      <c r="IY174" s="284"/>
      <c r="IZ174" s="287"/>
      <c r="JA174" s="924"/>
      <c r="JB174" s="284"/>
      <c r="JC174" s="287"/>
      <c r="JD174" s="924"/>
      <c r="JE174" s="280">
        <f t="shared" ref="JE174:JE211" si="609">+SUM(IG174:II174,IP174:IR174)</f>
        <v>0</v>
      </c>
      <c r="JF174" s="281">
        <f t="shared" ref="JF174:JF211" si="610">+SUM(IJ174:IL174,IS174:IU174)</f>
        <v>0</v>
      </c>
      <c r="JG174" s="862">
        <f t="shared" ref="JG174:JG211" si="611">+SUM(IK174:IM174,IV174:IX174)</f>
        <v>0</v>
      </c>
      <c r="JH174" s="620">
        <f>IFERROR(IF(Input!$B$50="EUR",JE174/(1+VLOOKUP($G174,Input!$O$11:$R$170,2,FALSE)),JE174/(1+VLOOKUP(Input!$B$50,Input!$O$11:$R$170,2,FALSE))/(1+VLOOKUP($G174,Input!$O$11:$R$170,2,FALSE))),0)</f>
        <v>0</v>
      </c>
      <c r="JI174" s="1364">
        <f>IFERROR(IF(Input!$B$50="EUR",JF174/(1+VLOOKUP($G174,Input!$O$11:$R$170,3,FALSE)),JF174/(1+VLOOKUP(Input!$B$50,Input!$O$11:$R$170,2,FALSE))/(1+VLOOKUP($G174,Input!$O$11:$R$170,3,FALSE))),0)</f>
        <v>0</v>
      </c>
      <c r="JJ174" s="862">
        <f>IFERROR(IF(Input!$B$50="EUR",JG174/(1+VLOOKUP($G174,Input!$O$11:$R$170,4,FALSE)),JG174/(1+VLOOKUP(Input!$B$50,Input!$O$11:$R$170,4,FALSE))/(1+VLOOKUP($G174,Input!$O$11:$R$170,4,FALSE))),0)</f>
        <v>0</v>
      </c>
      <c r="JK174" s="2482"/>
      <c r="JL174" s="1812"/>
      <c r="JM174" s="1812"/>
      <c r="JN174" s="1812"/>
      <c r="JO174" s="1812"/>
      <c r="JP174" s="1812"/>
      <c r="JQ174" s="1812"/>
    </row>
    <row r="175" spans="1:277" x14ac:dyDescent="0.25">
      <c r="A175" s="2491"/>
      <c r="B175" s="1464">
        <v>160</v>
      </c>
      <c r="C175" s="1702" t="s">
        <v>1965</v>
      </c>
      <c r="D175" s="1702" t="s">
        <v>1968</v>
      </c>
      <c r="E175" s="1180" t="s">
        <v>1967</v>
      </c>
      <c r="F175" s="743">
        <f>Input!C$26</f>
        <v>0</v>
      </c>
      <c r="G175" s="743">
        <f>Input!D$26</f>
        <v>0</v>
      </c>
      <c r="H175" s="947" t="s">
        <v>13</v>
      </c>
      <c r="I175" s="443" t="s">
        <v>1969</v>
      </c>
      <c r="J175" s="443" t="s">
        <v>1967</v>
      </c>
      <c r="K175" s="856"/>
      <c r="L175" s="1336"/>
      <c r="M175" s="1336"/>
      <c r="N175" s="1104"/>
      <c r="O175" s="2493"/>
      <c r="P175" s="740"/>
      <c r="Q175" s="1336"/>
      <c r="R175" s="1336"/>
      <c r="S175" s="1336"/>
      <c r="T175" s="1336"/>
      <c r="U175" s="1336"/>
      <c r="V175" s="1229"/>
      <c r="W175" s="767"/>
      <c r="X175" s="287"/>
      <c r="Y175" s="1253"/>
      <c r="Z175" s="1023"/>
      <c r="AA175" s="287"/>
      <c r="AB175" s="1253"/>
      <c r="AC175" s="856"/>
      <c r="AD175" s="740"/>
      <c r="AE175" s="924"/>
      <c r="AF175" s="524"/>
      <c r="AG175" s="856"/>
      <c r="AH175" s="740"/>
      <c r="AI175" s="740"/>
      <c r="AJ175" s="1336"/>
      <c r="AK175" s="1336"/>
      <c r="AL175" s="1336"/>
      <c r="AM175" s="1336"/>
      <c r="AN175" s="1336"/>
      <c r="AO175" s="1336"/>
      <c r="AP175" s="740"/>
      <c r="AQ175" s="740"/>
      <c r="AR175" s="1229"/>
      <c r="AS175" s="856"/>
      <c r="AT175" s="1336"/>
      <c r="AU175" s="1336"/>
      <c r="AV175" s="1229"/>
      <c r="AW175" s="856"/>
      <c r="AX175" s="1336"/>
      <c r="AY175" s="1336"/>
      <c r="AZ175" s="1229"/>
      <c r="BA175" s="633"/>
      <c r="BB175" s="1336"/>
      <c r="BC175" s="1104"/>
      <c r="BD175" s="633"/>
      <c r="BE175" s="1336"/>
      <c r="BF175" s="1104"/>
      <c r="BG175" s="633"/>
      <c r="BH175" s="1336"/>
      <c r="BI175" s="1104"/>
      <c r="BJ175" s="633"/>
      <c r="BK175" s="1336"/>
      <c r="BL175" s="1104"/>
      <c r="BM175" s="633"/>
      <c r="BN175" s="1336"/>
      <c r="BO175" s="1104"/>
      <c r="BP175" s="633"/>
      <c r="BQ175" s="1336"/>
      <c r="BR175" s="1104"/>
      <c r="BS175" s="1292"/>
      <c r="BT175" s="814"/>
      <c r="BU175" s="1253"/>
      <c r="BV175" s="1292"/>
      <c r="BW175" s="814"/>
      <c r="BX175" s="1253"/>
      <c r="BY175" s="1292"/>
      <c r="BZ175" s="814"/>
      <c r="CA175" s="1253"/>
      <c r="CB175" s="633"/>
      <c r="CC175" s="1336"/>
      <c r="CD175" s="1104"/>
      <c r="CE175" s="633"/>
      <c r="CF175" s="1336"/>
      <c r="CG175" s="1104"/>
      <c r="CH175" s="633"/>
      <c r="CI175" s="1336"/>
      <c r="CJ175" s="1104"/>
      <c r="CK175" s="633"/>
      <c r="CL175" s="1336"/>
      <c r="CM175" s="1104"/>
      <c r="CN175" s="633"/>
      <c r="CO175" s="1336"/>
      <c r="CP175" s="1104"/>
      <c r="CQ175" s="633"/>
      <c r="CR175" s="1336"/>
      <c r="CS175" s="1104"/>
      <c r="CT175" s="284"/>
      <c r="CU175" s="287"/>
      <c r="CV175" s="1253"/>
      <c r="CW175" s="284"/>
      <c r="CX175" s="287"/>
      <c r="CY175" s="1253"/>
      <c r="CZ175" s="767"/>
      <c r="DA175" s="287"/>
      <c r="DB175" s="1253"/>
      <c r="DC175" s="856"/>
      <c r="DD175" s="1336"/>
      <c r="DE175" s="1336"/>
      <c r="DF175" s="1104"/>
      <c r="DG175" s="856"/>
      <c r="DH175" s="740"/>
      <c r="DI175" s="1336"/>
      <c r="DJ175" s="1336"/>
      <c r="DK175" s="1336"/>
      <c r="DL175" s="1336"/>
      <c r="DM175" s="1336"/>
      <c r="DN175" s="765"/>
      <c r="DO175" s="1229"/>
      <c r="DP175" s="284"/>
      <c r="DQ175" s="287"/>
      <c r="DR175" s="1253"/>
      <c r="DS175" s="284"/>
      <c r="DT175" s="287"/>
      <c r="DU175" s="1253"/>
      <c r="DV175" s="856"/>
      <c r="DW175" s="740"/>
      <c r="DX175" s="924"/>
      <c r="DY175" s="524"/>
      <c r="DZ175" s="856"/>
      <c r="EA175" s="740"/>
      <c r="EB175" s="740"/>
      <c r="EC175" s="740"/>
      <c r="ED175" s="740"/>
      <c r="EE175" s="740"/>
      <c r="EF175" s="1336"/>
      <c r="EG175" s="1336"/>
      <c r="EH175" s="1336"/>
      <c r="EI175" s="1336"/>
      <c r="EJ175" s="1336"/>
      <c r="EK175" s="1336"/>
      <c r="EL175" s="740"/>
      <c r="EM175" s="740"/>
      <c r="EN175" s="740"/>
      <c r="EO175" s="999"/>
      <c r="EP175" s="856"/>
      <c r="EQ175" s="999"/>
      <c r="ER175" s="1250"/>
      <c r="ES175" s="1336"/>
      <c r="ET175" s="765"/>
      <c r="EU175" s="1229"/>
      <c r="EV175" s="999"/>
      <c r="EW175" s="999"/>
      <c r="EX175" s="1336"/>
      <c r="EY175" s="1336"/>
      <c r="EZ175" s="1020"/>
      <c r="FA175" s="1229"/>
      <c r="FB175" s="633"/>
      <c r="FC175" s="1336"/>
      <c r="FD175" s="569"/>
      <c r="FE175" s="633"/>
      <c r="FF175" s="1336"/>
      <c r="FG175" s="1104"/>
      <c r="FH175" s="812"/>
      <c r="FI175" s="1336"/>
      <c r="FJ175" s="1104"/>
      <c r="FK175" s="633"/>
      <c r="FL175" s="1336"/>
      <c r="FM175" s="569"/>
      <c r="FN175" s="633"/>
      <c r="FO175" s="1336"/>
      <c r="FP175" s="1104"/>
      <c r="FQ175" s="812"/>
      <c r="FR175" s="1336"/>
      <c r="FS175" s="1104"/>
      <c r="FT175" s="284"/>
      <c r="FU175" s="287"/>
      <c r="FV175" s="1253"/>
      <c r="FW175" s="284"/>
      <c r="FX175" s="287"/>
      <c r="FY175" s="1253"/>
      <c r="FZ175" s="767"/>
      <c r="GA175" s="287"/>
      <c r="GB175" s="1253"/>
      <c r="GC175" s="633"/>
      <c r="GD175" s="1336"/>
      <c r="GE175" s="1104"/>
      <c r="GF175" s="633"/>
      <c r="GG175" s="1336"/>
      <c r="GH175" s="1104"/>
      <c r="GI175" s="633"/>
      <c r="GJ175" s="1336"/>
      <c r="GK175" s="1104"/>
      <c r="GL175" s="633"/>
      <c r="GM175" s="1336"/>
      <c r="GN175" s="1104"/>
      <c r="GO175" s="633"/>
      <c r="GP175" s="1336"/>
      <c r="GQ175" s="1104"/>
      <c r="GR175" s="633"/>
      <c r="GS175" s="1336"/>
      <c r="GT175" s="1104"/>
      <c r="GU175" s="1292"/>
      <c r="GV175" s="814"/>
      <c r="GW175" s="1253"/>
      <c r="GX175" s="1292"/>
      <c r="GY175" s="814"/>
      <c r="GZ175" s="1253"/>
      <c r="HA175" s="1292"/>
      <c r="HB175" s="814"/>
      <c r="HC175" s="1253"/>
      <c r="HD175" s="1133">
        <v>0.5</v>
      </c>
      <c r="HE175" s="770">
        <v>0.2</v>
      </c>
      <c r="HF175" s="280">
        <f t="shared" si="542"/>
        <v>0</v>
      </c>
      <c r="HG175" s="281">
        <f t="shared" si="543"/>
        <v>0</v>
      </c>
      <c r="HH175" s="282">
        <f t="shared" si="544"/>
        <v>0</v>
      </c>
      <c r="HI175" s="280">
        <f t="shared" si="545"/>
        <v>0</v>
      </c>
      <c r="HJ175" s="281">
        <f t="shared" si="546"/>
        <v>0</v>
      </c>
      <c r="HK175" s="1256">
        <f t="shared" si="547"/>
        <v>0</v>
      </c>
      <c r="HL175" s="58">
        <f t="shared" si="548"/>
        <v>0</v>
      </c>
      <c r="HM175" s="281">
        <f t="shared" si="549"/>
        <v>0</v>
      </c>
      <c r="HN175" s="1256">
        <f t="shared" si="550"/>
        <v>0</v>
      </c>
      <c r="HO175" s="280">
        <f t="shared" si="551"/>
        <v>0</v>
      </c>
      <c r="HP175" s="281">
        <f t="shared" si="552"/>
        <v>0</v>
      </c>
      <c r="HQ175" s="282">
        <f t="shared" si="553"/>
        <v>0</v>
      </c>
      <c r="HR175" s="280">
        <f t="shared" si="554"/>
        <v>0</v>
      </c>
      <c r="HS175" s="281">
        <f t="shared" si="555"/>
        <v>0</v>
      </c>
      <c r="HT175" s="1256">
        <f t="shared" si="556"/>
        <v>0</v>
      </c>
      <c r="HU175" s="58">
        <f t="shared" si="557"/>
        <v>0</v>
      </c>
      <c r="HV175" s="281">
        <f t="shared" si="558"/>
        <v>0</v>
      </c>
      <c r="HW175" s="1256">
        <f t="shared" si="559"/>
        <v>0</v>
      </c>
      <c r="HX175" s="284"/>
      <c r="HY175" s="287"/>
      <c r="HZ175" s="924"/>
      <c r="IA175" s="284"/>
      <c r="IB175" s="287"/>
      <c r="IC175" s="924"/>
      <c r="ID175" s="280">
        <f t="shared" si="606"/>
        <v>0</v>
      </c>
      <c r="IE175" s="281">
        <f t="shared" si="607"/>
        <v>0</v>
      </c>
      <c r="IF175" s="1256">
        <f t="shared" si="608"/>
        <v>0</v>
      </c>
      <c r="IG175" s="280">
        <f t="shared" si="560"/>
        <v>0</v>
      </c>
      <c r="IH175" s="281">
        <f t="shared" si="561"/>
        <v>0</v>
      </c>
      <c r="II175" s="282">
        <f t="shared" si="562"/>
        <v>0</v>
      </c>
      <c r="IJ175" s="280">
        <f t="shared" si="563"/>
        <v>0</v>
      </c>
      <c r="IK175" s="281">
        <f t="shared" si="564"/>
        <v>0</v>
      </c>
      <c r="IL175" s="1256">
        <f t="shared" si="565"/>
        <v>0</v>
      </c>
      <c r="IM175" s="58">
        <f t="shared" si="566"/>
        <v>0</v>
      </c>
      <c r="IN175" s="281">
        <f t="shared" si="567"/>
        <v>0</v>
      </c>
      <c r="IO175" s="1256">
        <f t="shared" si="568"/>
        <v>0</v>
      </c>
      <c r="IP175" s="280">
        <f t="shared" si="597"/>
        <v>0</v>
      </c>
      <c r="IQ175" s="281">
        <f t="shared" si="598"/>
        <v>0</v>
      </c>
      <c r="IR175" s="282">
        <f t="shared" si="599"/>
        <v>0</v>
      </c>
      <c r="IS175" s="280">
        <f t="shared" si="600"/>
        <v>0</v>
      </c>
      <c r="IT175" s="281">
        <f t="shared" si="601"/>
        <v>0</v>
      </c>
      <c r="IU175" s="1256">
        <f t="shared" si="602"/>
        <v>0</v>
      </c>
      <c r="IV175" s="58">
        <f t="shared" si="603"/>
        <v>0</v>
      </c>
      <c r="IW175" s="281">
        <f t="shared" si="604"/>
        <v>0</v>
      </c>
      <c r="IX175" s="1256">
        <f t="shared" si="605"/>
        <v>0</v>
      </c>
      <c r="IY175" s="284"/>
      <c r="IZ175" s="287"/>
      <c r="JA175" s="924"/>
      <c r="JB175" s="284"/>
      <c r="JC175" s="287"/>
      <c r="JD175" s="924"/>
      <c r="JE175" s="280">
        <f t="shared" si="609"/>
        <v>0</v>
      </c>
      <c r="JF175" s="281">
        <f t="shared" si="610"/>
        <v>0</v>
      </c>
      <c r="JG175" s="862">
        <f t="shared" si="611"/>
        <v>0</v>
      </c>
      <c r="JH175" s="620">
        <f>IFERROR(IF(Input!$B$50="EUR",JE175/(1+VLOOKUP($G175,Input!$O$11:$R$170,2,FALSE)),JE175/(1+VLOOKUP(Input!$B$50,Input!$O$11:$R$170,2,FALSE))/(1+VLOOKUP($G175,Input!$O$11:$R$170,2,FALSE))),0)</f>
        <v>0</v>
      </c>
      <c r="JI175" s="1364">
        <f>IFERROR(IF(Input!$B$50="EUR",JF175/(1+VLOOKUP($G175,Input!$O$11:$R$170,3,FALSE)),JF175/(1+VLOOKUP(Input!$B$50,Input!$O$11:$R$170,2,FALSE))/(1+VLOOKUP($G175,Input!$O$11:$R$170,3,FALSE))),0)</f>
        <v>0</v>
      </c>
      <c r="JJ175" s="862">
        <f>IFERROR(IF(Input!$B$50="EUR",JG175/(1+VLOOKUP($G175,Input!$O$11:$R$170,4,FALSE)),JG175/(1+VLOOKUP(Input!$B$50,Input!$O$11:$R$170,4,FALSE))/(1+VLOOKUP($G175,Input!$O$11:$R$170,4,FALSE))),0)</f>
        <v>0</v>
      </c>
      <c r="JK175" s="2482"/>
      <c r="JL175" s="1812"/>
      <c r="JM175" s="1812"/>
      <c r="JN175" s="1812"/>
      <c r="JO175" s="1812"/>
      <c r="JP175" s="1812"/>
      <c r="JQ175" s="1812"/>
    </row>
    <row r="176" spans="1:277" x14ac:dyDescent="0.25">
      <c r="A176" s="2491"/>
      <c r="B176" s="1464">
        <v>161</v>
      </c>
      <c r="C176" s="1702" t="s">
        <v>1965</v>
      </c>
      <c r="D176" s="1702" t="s">
        <v>1970</v>
      </c>
      <c r="E176" s="1180" t="s">
        <v>1967</v>
      </c>
      <c r="F176" s="743">
        <f>Input!C$26</f>
        <v>0</v>
      </c>
      <c r="G176" s="743">
        <f>Input!D$26</f>
        <v>0</v>
      </c>
      <c r="H176" s="947" t="s">
        <v>388</v>
      </c>
      <c r="I176" s="443" t="s">
        <v>1971</v>
      </c>
      <c r="J176" s="443" t="s">
        <v>1967</v>
      </c>
      <c r="K176" s="856"/>
      <c r="L176" s="1336"/>
      <c r="M176" s="1336"/>
      <c r="N176" s="1104"/>
      <c r="O176" s="2493"/>
      <c r="P176" s="740"/>
      <c r="Q176" s="1336"/>
      <c r="R176" s="1336"/>
      <c r="S176" s="1336"/>
      <c r="T176" s="1336"/>
      <c r="U176" s="1336"/>
      <c r="V176" s="1229"/>
      <c r="W176" s="767"/>
      <c r="X176" s="287"/>
      <c r="Y176" s="1253"/>
      <c r="Z176" s="1023"/>
      <c r="AA176" s="287"/>
      <c r="AB176" s="1253"/>
      <c r="AC176" s="856"/>
      <c r="AD176" s="740"/>
      <c r="AE176" s="924"/>
      <c r="AF176" s="524"/>
      <c r="AG176" s="856"/>
      <c r="AH176" s="740"/>
      <c r="AI176" s="740"/>
      <c r="AJ176" s="1336"/>
      <c r="AK176" s="1336"/>
      <c r="AL176" s="1336"/>
      <c r="AM176" s="1336"/>
      <c r="AN176" s="1336"/>
      <c r="AO176" s="1336"/>
      <c r="AP176" s="740"/>
      <c r="AQ176" s="740"/>
      <c r="AR176" s="1229"/>
      <c r="AS176" s="856"/>
      <c r="AT176" s="1336"/>
      <c r="AU176" s="1336"/>
      <c r="AV176" s="1229"/>
      <c r="AW176" s="856"/>
      <c r="AX176" s="1336"/>
      <c r="AY176" s="1336"/>
      <c r="AZ176" s="1229"/>
      <c r="BA176" s="633"/>
      <c r="BB176" s="1336"/>
      <c r="BC176" s="1104"/>
      <c r="BD176" s="633"/>
      <c r="BE176" s="1336"/>
      <c r="BF176" s="1104"/>
      <c r="BG176" s="633"/>
      <c r="BH176" s="1336"/>
      <c r="BI176" s="1104"/>
      <c r="BJ176" s="633"/>
      <c r="BK176" s="1336"/>
      <c r="BL176" s="1104"/>
      <c r="BM176" s="633"/>
      <c r="BN176" s="1336"/>
      <c r="BO176" s="1104"/>
      <c r="BP176" s="633"/>
      <c r="BQ176" s="1336"/>
      <c r="BR176" s="1104"/>
      <c r="BS176" s="1292"/>
      <c r="BT176" s="814"/>
      <c r="BU176" s="1253"/>
      <c r="BV176" s="1292"/>
      <c r="BW176" s="814"/>
      <c r="BX176" s="1253"/>
      <c r="BY176" s="1292"/>
      <c r="BZ176" s="814"/>
      <c r="CA176" s="1253"/>
      <c r="CB176" s="633"/>
      <c r="CC176" s="1336"/>
      <c r="CD176" s="1104"/>
      <c r="CE176" s="633"/>
      <c r="CF176" s="1336"/>
      <c r="CG176" s="1104"/>
      <c r="CH176" s="633"/>
      <c r="CI176" s="1336"/>
      <c r="CJ176" s="1104"/>
      <c r="CK176" s="633"/>
      <c r="CL176" s="1336"/>
      <c r="CM176" s="1104"/>
      <c r="CN176" s="633"/>
      <c r="CO176" s="1336"/>
      <c r="CP176" s="1104"/>
      <c r="CQ176" s="633"/>
      <c r="CR176" s="1336"/>
      <c r="CS176" s="1104"/>
      <c r="CT176" s="284"/>
      <c r="CU176" s="287"/>
      <c r="CV176" s="1253"/>
      <c r="CW176" s="284"/>
      <c r="CX176" s="287"/>
      <c r="CY176" s="1253"/>
      <c r="CZ176" s="767"/>
      <c r="DA176" s="287"/>
      <c r="DB176" s="1253"/>
      <c r="DC176" s="856"/>
      <c r="DD176" s="1336"/>
      <c r="DE176" s="1336"/>
      <c r="DF176" s="1104"/>
      <c r="DG176" s="856"/>
      <c r="DH176" s="740"/>
      <c r="DI176" s="1336"/>
      <c r="DJ176" s="1336"/>
      <c r="DK176" s="1336"/>
      <c r="DL176" s="1336"/>
      <c r="DM176" s="1336"/>
      <c r="DN176" s="765"/>
      <c r="DO176" s="1229"/>
      <c r="DP176" s="284"/>
      <c r="DQ176" s="287"/>
      <c r="DR176" s="1253"/>
      <c r="DS176" s="284"/>
      <c r="DT176" s="287"/>
      <c r="DU176" s="1253"/>
      <c r="DV176" s="856"/>
      <c r="DW176" s="740"/>
      <c r="DX176" s="924"/>
      <c r="DY176" s="524"/>
      <c r="DZ176" s="856"/>
      <c r="EA176" s="740"/>
      <c r="EB176" s="740"/>
      <c r="EC176" s="740"/>
      <c r="ED176" s="740"/>
      <c r="EE176" s="740"/>
      <c r="EF176" s="1336"/>
      <c r="EG176" s="1336"/>
      <c r="EH176" s="1336"/>
      <c r="EI176" s="1336"/>
      <c r="EJ176" s="1336"/>
      <c r="EK176" s="1336"/>
      <c r="EL176" s="740"/>
      <c r="EM176" s="740"/>
      <c r="EN176" s="740"/>
      <c r="EO176" s="999"/>
      <c r="EP176" s="856"/>
      <c r="EQ176" s="999"/>
      <c r="ER176" s="1250"/>
      <c r="ES176" s="1336"/>
      <c r="ET176" s="765"/>
      <c r="EU176" s="1229"/>
      <c r="EV176" s="999"/>
      <c r="EW176" s="999"/>
      <c r="EX176" s="1336"/>
      <c r="EY176" s="1336"/>
      <c r="EZ176" s="1020"/>
      <c r="FA176" s="1229"/>
      <c r="FB176" s="633"/>
      <c r="FC176" s="1336"/>
      <c r="FD176" s="569"/>
      <c r="FE176" s="633"/>
      <c r="FF176" s="1336"/>
      <c r="FG176" s="1104"/>
      <c r="FH176" s="812"/>
      <c r="FI176" s="1336"/>
      <c r="FJ176" s="1104"/>
      <c r="FK176" s="633"/>
      <c r="FL176" s="1336"/>
      <c r="FM176" s="569"/>
      <c r="FN176" s="633"/>
      <c r="FO176" s="1336"/>
      <c r="FP176" s="1104"/>
      <c r="FQ176" s="812"/>
      <c r="FR176" s="1336"/>
      <c r="FS176" s="1104"/>
      <c r="FT176" s="284"/>
      <c r="FU176" s="287"/>
      <c r="FV176" s="1253"/>
      <c r="FW176" s="284"/>
      <c r="FX176" s="287"/>
      <c r="FY176" s="1253"/>
      <c r="FZ176" s="767"/>
      <c r="GA176" s="287"/>
      <c r="GB176" s="1253"/>
      <c r="GC176" s="633"/>
      <c r="GD176" s="1336"/>
      <c r="GE176" s="1104"/>
      <c r="GF176" s="633"/>
      <c r="GG176" s="1336"/>
      <c r="GH176" s="1104"/>
      <c r="GI176" s="633"/>
      <c r="GJ176" s="1336"/>
      <c r="GK176" s="1104"/>
      <c r="GL176" s="633"/>
      <c r="GM176" s="1336"/>
      <c r="GN176" s="1104"/>
      <c r="GO176" s="633"/>
      <c r="GP176" s="1336"/>
      <c r="GQ176" s="1104"/>
      <c r="GR176" s="633"/>
      <c r="GS176" s="1336"/>
      <c r="GT176" s="1104"/>
      <c r="GU176" s="1292"/>
      <c r="GV176" s="814"/>
      <c r="GW176" s="1253"/>
      <c r="GX176" s="1292"/>
      <c r="GY176" s="814"/>
      <c r="GZ176" s="1253"/>
      <c r="HA176" s="1292"/>
      <c r="HB176" s="814"/>
      <c r="HC176" s="1253"/>
      <c r="HD176" s="1133">
        <v>0.5</v>
      </c>
      <c r="HE176" s="770">
        <v>0.2</v>
      </c>
      <c r="HF176" s="280">
        <f t="shared" si="542"/>
        <v>0</v>
      </c>
      <c r="HG176" s="281">
        <f t="shared" si="543"/>
        <v>0</v>
      </c>
      <c r="HH176" s="282">
        <f t="shared" si="544"/>
        <v>0</v>
      </c>
      <c r="HI176" s="280">
        <f t="shared" si="545"/>
        <v>0</v>
      </c>
      <c r="HJ176" s="281">
        <f t="shared" si="546"/>
        <v>0</v>
      </c>
      <c r="HK176" s="1256">
        <f t="shared" si="547"/>
        <v>0</v>
      </c>
      <c r="HL176" s="58">
        <f t="shared" si="548"/>
        <v>0</v>
      </c>
      <c r="HM176" s="281">
        <f t="shared" si="549"/>
        <v>0</v>
      </c>
      <c r="HN176" s="1256">
        <f t="shared" si="550"/>
        <v>0</v>
      </c>
      <c r="HO176" s="280">
        <f t="shared" si="551"/>
        <v>0</v>
      </c>
      <c r="HP176" s="281">
        <f t="shared" si="552"/>
        <v>0</v>
      </c>
      <c r="HQ176" s="282">
        <f t="shared" si="553"/>
        <v>0</v>
      </c>
      <c r="HR176" s="280">
        <f t="shared" si="554"/>
        <v>0</v>
      </c>
      <c r="HS176" s="281">
        <f t="shared" si="555"/>
        <v>0</v>
      </c>
      <c r="HT176" s="1256">
        <f t="shared" si="556"/>
        <v>0</v>
      </c>
      <c r="HU176" s="58">
        <f t="shared" si="557"/>
        <v>0</v>
      </c>
      <c r="HV176" s="281">
        <f t="shared" si="558"/>
        <v>0</v>
      </c>
      <c r="HW176" s="1256">
        <f t="shared" si="559"/>
        <v>0</v>
      </c>
      <c r="HX176" s="284"/>
      <c r="HY176" s="287"/>
      <c r="HZ176" s="924"/>
      <c r="IA176" s="284"/>
      <c r="IB176" s="287"/>
      <c r="IC176" s="924"/>
      <c r="ID176" s="280">
        <f t="shared" si="606"/>
        <v>0</v>
      </c>
      <c r="IE176" s="281">
        <f t="shared" si="607"/>
        <v>0</v>
      </c>
      <c r="IF176" s="1256">
        <f t="shared" si="608"/>
        <v>0</v>
      </c>
      <c r="IG176" s="280">
        <f t="shared" si="560"/>
        <v>0</v>
      </c>
      <c r="IH176" s="281">
        <f t="shared" si="561"/>
        <v>0</v>
      </c>
      <c r="II176" s="282">
        <f t="shared" si="562"/>
        <v>0</v>
      </c>
      <c r="IJ176" s="280">
        <f t="shared" si="563"/>
        <v>0</v>
      </c>
      <c r="IK176" s="281">
        <f t="shared" si="564"/>
        <v>0</v>
      </c>
      <c r="IL176" s="1256">
        <f t="shared" si="565"/>
        <v>0</v>
      </c>
      <c r="IM176" s="58">
        <f t="shared" si="566"/>
        <v>0</v>
      </c>
      <c r="IN176" s="281">
        <f t="shared" si="567"/>
        <v>0</v>
      </c>
      <c r="IO176" s="1256">
        <f t="shared" si="568"/>
        <v>0</v>
      </c>
      <c r="IP176" s="280">
        <f t="shared" si="597"/>
        <v>0</v>
      </c>
      <c r="IQ176" s="281">
        <f t="shared" si="598"/>
        <v>0</v>
      </c>
      <c r="IR176" s="282">
        <f t="shared" si="599"/>
        <v>0</v>
      </c>
      <c r="IS176" s="280">
        <f t="shared" si="600"/>
        <v>0</v>
      </c>
      <c r="IT176" s="281">
        <f t="shared" si="601"/>
        <v>0</v>
      </c>
      <c r="IU176" s="1256">
        <f t="shared" si="602"/>
        <v>0</v>
      </c>
      <c r="IV176" s="58">
        <f t="shared" si="603"/>
        <v>0</v>
      </c>
      <c r="IW176" s="281">
        <f t="shared" si="604"/>
        <v>0</v>
      </c>
      <c r="IX176" s="1256">
        <f t="shared" si="605"/>
        <v>0</v>
      </c>
      <c r="IY176" s="284"/>
      <c r="IZ176" s="287"/>
      <c r="JA176" s="924"/>
      <c r="JB176" s="284"/>
      <c r="JC176" s="287"/>
      <c r="JD176" s="924"/>
      <c r="JE176" s="280">
        <f t="shared" si="609"/>
        <v>0</v>
      </c>
      <c r="JF176" s="281">
        <f t="shared" si="610"/>
        <v>0</v>
      </c>
      <c r="JG176" s="862">
        <f t="shared" si="611"/>
        <v>0</v>
      </c>
      <c r="JH176" s="620">
        <f>IFERROR(IF(Input!$B$50="EUR",JE176/(1+VLOOKUP($G176,Input!$O$11:$R$170,2,FALSE)),JE176/(1+VLOOKUP(Input!$B$50,Input!$O$11:$R$170,2,FALSE))/(1+VLOOKUP($G176,Input!$O$11:$R$170,2,FALSE))),0)</f>
        <v>0</v>
      </c>
      <c r="JI176" s="1364">
        <f>IFERROR(IF(Input!$B$50="EUR",JF176/(1+VLOOKUP($G176,Input!$O$11:$R$170,3,FALSE)),JF176/(1+VLOOKUP(Input!$B$50,Input!$O$11:$R$170,2,FALSE))/(1+VLOOKUP($G176,Input!$O$11:$R$170,3,FALSE))),0)</f>
        <v>0</v>
      </c>
      <c r="JJ176" s="862">
        <f>IFERROR(IF(Input!$B$50="EUR",JG176/(1+VLOOKUP($G176,Input!$O$11:$R$170,4,FALSE)),JG176/(1+VLOOKUP(Input!$B$50,Input!$O$11:$R$170,4,FALSE))/(1+VLOOKUP($G176,Input!$O$11:$R$170,4,FALSE))),0)</f>
        <v>0</v>
      </c>
      <c r="JK176" s="2482"/>
      <c r="JL176" s="1812"/>
      <c r="JM176" s="1812"/>
      <c r="JN176" s="1812"/>
      <c r="JO176" s="1812"/>
      <c r="JP176" s="1812"/>
      <c r="JQ176" s="1812"/>
    </row>
    <row r="177" spans="1:277" x14ac:dyDescent="0.25">
      <c r="A177" s="2491"/>
      <c r="B177" s="1464">
        <v>162</v>
      </c>
      <c r="C177" s="1702" t="s">
        <v>1965</v>
      </c>
      <c r="D177" s="1702" t="s">
        <v>1972</v>
      </c>
      <c r="E177" s="1180" t="s">
        <v>1967</v>
      </c>
      <c r="F177" s="743">
        <f>Input!C$26</f>
        <v>0</v>
      </c>
      <c r="G177" s="743">
        <f>Input!D$26</f>
        <v>0</v>
      </c>
      <c r="H177" s="947" t="s">
        <v>388</v>
      </c>
      <c r="I177" s="443" t="s">
        <v>2296</v>
      </c>
      <c r="J177" s="443" t="s">
        <v>1967</v>
      </c>
      <c r="K177" s="856"/>
      <c r="L177" s="1336"/>
      <c r="M177" s="1336"/>
      <c r="N177" s="1104"/>
      <c r="O177" s="2493"/>
      <c r="P177" s="740"/>
      <c r="Q177" s="1336"/>
      <c r="R177" s="1336"/>
      <c r="S177" s="1336"/>
      <c r="T177" s="1336"/>
      <c r="U177" s="1336"/>
      <c r="V177" s="1229"/>
      <c r="W177" s="767"/>
      <c r="X177" s="287"/>
      <c r="Y177" s="1253"/>
      <c r="Z177" s="1023"/>
      <c r="AA177" s="287"/>
      <c r="AB177" s="1253"/>
      <c r="AC177" s="856"/>
      <c r="AD177" s="740"/>
      <c r="AE177" s="924"/>
      <c r="AF177" s="524"/>
      <c r="AG177" s="856"/>
      <c r="AH177" s="740"/>
      <c r="AI177" s="740"/>
      <c r="AJ177" s="1336"/>
      <c r="AK177" s="1336"/>
      <c r="AL177" s="1336"/>
      <c r="AM177" s="1336"/>
      <c r="AN177" s="1336"/>
      <c r="AO177" s="1336"/>
      <c r="AP177" s="740"/>
      <c r="AQ177" s="740"/>
      <c r="AR177" s="1229"/>
      <c r="AS177" s="856"/>
      <c r="AT177" s="1336"/>
      <c r="AU177" s="1336"/>
      <c r="AV177" s="1229"/>
      <c r="AW177" s="856"/>
      <c r="AX177" s="1336"/>
      <c r="AY177" s="1336"/>
      <c r="AZ177" s="1229"/>
      <c r="BA177" s="633"/>
      <c r="BB177" s="1336"/>
      <c r="BC177" s="1104"/>
      <c r="BD177" s="633"/>
      <c r="BE177" s="1336"/>
      <c r="BF177" s="1104"/>
      <c r="BG177" s="633"/>
      <c r="BH177" s="1336"/>
      <c r="BI177" s="1104"/>
      <c r="BJ177" s="633"/>
      <c r="BK177" s="1336"/>
      <c r="BL177" s="1104"/>
      <c r="BM177" s="633"/>
      <c r="BN177" s="1336"/>
      <c r="BO177" s="1104"/>
      <c r="BP177" s="633"/>
      <c r="BQ177" s="1336"/>
      <c r="BR177" s="1104"/>
      <c r="BS177" s="1292"/>
      <c r="BT177" s="814"/>
      <c r="BU177" s="1253"/>
      <c r="BV177" s="1292"/>
      <c r="BW177" s="814"/>
      <c r="BX177" s="1253"/>
      <c r="BY177" s="1292"/>
      <c r="BZ177" s="814"/>
      <c r="CA177" s="1253"/>
      <c r="CB177" s="633"/>
      <c r="CC177" s="1336"/>
      <c r="CD177" s="1104"/>
      <c r="CE177" s="633"/>
      <c r="CF177" s="1336"/>
      <c r="CG177" s="1104"/>
      <c r="CH177" s="633"/>
      <c r="CI177" s="1336"/>
      <c r="CJ177" s="1104"/>
      <c r="CK177" s="633"/>
      <c r="CL177" s="1336"/>
      <c r="CM177" s="1104"/>
      <c r="CN177" s="633"/>
      <c r="CO177" s="1336"/>
      <c r="CP177" s="1104"/>
      <c r="CQ177" s="633"/>
      <c r="CR177" s="1336"/>
      <c r="CS177" s="1104"/>
      <c r="CT177" s="284"/>
      <c r="CU177" s="287"/>
      <c r="CV177" s="1253"/>
      <c r="CW177" s="284"/>
      <c r="CX177" s="287"/>
      <c r="CY177" s="1253"/>
      <c r="CZ177" s="767"/>
      <c r="DA177" s="287"/>
      <c r="DB177" s="1253"/>
      <c r="DC177" s="856"/>
      <c r="DD177" s="1336"/>
      <c r="DE177" s="1336"/>
      <c r="DF177" s="1104"/>
      <c r="DG177" s="856"/>
      <c r="DH177" s="740"/>
      <c r="DI177" s="1336"/>
      <c r="DJ177" s="1336"/>
      <c r="DK177" s="1336"/>
      <c r="DL177" s="1336"/>
      <c r="DM177" s="1336"/>
      <c r="DN177" s="765"/>
      <c r="DO177" s="1229"/>
      <c r="DP177" s="284"/>
      <c r="DQ177" s="287"/>
      <c r="DR177" s="1253"/>
      <c r="DS177" s="284"/>
      <c r="DT177" s="287"/>
      <c r="DU177" s="1253"/>
      <c r="DV177" s="856"/>
      <c r="DW177" s="740"/>
      <c r="DX177" s="924"/>
      <c r="DY177" s="524"/>
      <c r="DZ177" s="856"/>
      <c r="EA177" s="740"/>
      <c r="EB177" s="740"/>
      <c r="EC177" s="740"/>
      <c r="ED177" s="740"/>
      <c r="EE177" s="740"/>
      <c r="EF177" s="1336"/>
      <c r="EG177" s="1336"/>
      <c r="EH177" s="1336"/>
      <c r="EI177" s="1336"/>
      <c r="EJ177" s="1336"/>
      <c r="EK177" s="1336"/>
      <c r="EL177" s="740"/>
      <c r="EM177" s="740"/>
      <c r="EN177" s="740"/>
      <c r="EO177" s="999"/>
      <c r="EP177" s="856"/>
      <c r="EQ177" s="999"/>
      <c r="ER177" s="1250"/>
      <c r="ES177" s="1336"/>
      <c r="ET177" s="765"/>
      <c r="EU177" s="1229"/>
      <c r="EV177" s="999"/>
      <c r="EW177" s="999"/>
      <c r="EX177" s="1336"/>
      <c r="EY177" s="1336"/>
      <c r="EZ177" s="1020"/>
      <c r="FA177" s="1229"/>
      <c r="FB177" s="633"/>
      <c r="FC177" s="1336"/>
      <c r="FD177" s="569"/>
      <c r="FE177" s="633"/>
      <c r="FF177" s="1336"/>
      <c r="FG177" s="1104"/>
      <c r="FH177" s="812"/>
      <c r="FI177" s="1336"/>
      <c r="FJ177" s="1104"/>
      <c r="FK177" s="633"/>
      <c r="FL177" s="1336"/>
      <c r="FM177" s="569"/>
      <c r="FN177" s="633"/>
      <c r="FO177" s="1336"/>
      <c r="FP177" s="1104"/>
      <c r="FQ177" s="812"/>
      <c r="FR177" s="1336"/>
      <c r="FS177" s="1104"/>
      <c r="FT177" s="284"/>
      <c r="FU177" s="287"/>
      <c r="FV177" s="1253"/>
      <c r="FW177" s="284"/>
      <c r="FX177" s="287"/>
      <c r="FY177" s="1253"/>
      <c r="FZ177" s="767"/>
      <c r="GA177" s="287"/>
      <c r="GB177" s="1253"/>
      <c r="GC177" s="633"/>
      <c r="GD177" s="1336"/>
      <c r="GE177" s="1104"/>
      <c r="GF177" s="633"/>
      <c r="GG177" s="1336"/>
      <c r="GH177" s="1104"/>
      <c r="GI177" s="633"/>
      <c r="GJ177" s="1336"/>
      <c r="GK177" s="1104"/>
      <c r="GL177" s="633"/>
      <c r="GM177" s="1336"/>
      <c r="GN177" s="1104"/>
      <c r="GO177" s="633"/>
      <c r="GP177" s="1336"/>
      <c r="GQ177" s="1104"/>
      <c r="GR177" s="633"/>
      <c r="GS177" s="1336"/>
      <c r="GT177" s="1104"/>
      <c r="GU177" s="1292"/>
      <c r="GV177" s="814"/>
      <c r="GW177" s="1253"/>
      <c r="GX177" s="1292"/>
      <c r="GY177" s="814"/>
      <c r="GZ177" s="1253"/>
      <c r="HA177" s="1292"/>
      <c r="HB177" s="814"/>
      <c r="HC177" s="1253"/>
      <c r="HD177" s="1133">
        <v>0.5</v>
      </c>
      <c r="HE177" s="770">
        <v>0.2</v>
      </c>
      <c r="HF177" s="280">
        <f t="shared" si="542"/>
        <v>0</v>
      </c>
      <c r="HG177" s="281">
        <f t="shared" si="543"/>
        <v>0</v>
      </c>
      <c r="HH177" s="282">
        <f t="shared" si="544"/>
        <v>0</v>
      </c>
      <c r="HI177" s="280">
        <f t="shared" si="545"/>
        <v>0</v>
      </c>
      <c r="HJ177" s="281">
        <f t="shared" si="546"/>
        <v>0</v>
      </c>
      <c r="HK177" s="1256">
        <f t="shared" si="547"/>
        <v>0</v>
      </c>
      <c r="HL177" s="58">
        <f t="shared" si="548"/>
        <v>0</v>
      </c>
      <c r="HM177" s="281">
        <f t="shared" si="549"/>
        <v>0</v>
      </c>
      <c r="HN177" s="1256">
        <f t="shared" si="550"/>
        <v>0</v>
      </c>
      <c r="HO177" s="280">
        <f t="shared" si="551"/>
        <v>0</v>
      </c>
      <c r="HP177" s="281">
        <f t="shared" si="552"/>
        <v>0</v>
      </c>
      <c r="HQ177" s="282">
        <f t="shared" si="553"/>
        <v>0</v>
      </c>
      <c r="HR177" s="280">
        <f t="shared" si="554"/>
        <v>0</v>
      </c>
      <c r="HS177" s="281">
        <f t="shared" si="555"/>
        <v>0</v>
      </c>
      <c r="HT177" s="1256">
        <f t="shared" si="556"/>
        <v>0</v>
      </c>
      <c r="HU177" s="58">
        <f t="shared" si="557"/>
        <v>0</v>
      </c>
      <c r="HV177" s="281">
        <f t="shared" si="558"/>
        <v>0</v>
      </c>
      <c r="HW177" s="1256">
        <f t="shared" si="559"/>
        <v>0</v>
      </c>
      <c r="HX177" s="284"/>
      <c r="HY177" s="287"/>
      <c r="HZ177" s="924"/>
      <c r="IA177" s="284"/>
      <c r="IB177" s="287"/>
      <c r="IC177" s="924"/>
      <c r="ID177" s="280">
        <f t="shared" si="606"/>
        <v>0</v>
      </c>
      <c r="IE177" s="281">
        <f t="shared" si="607"/>
        <v>0</v>
      </c>
      <c r="IF177" s="1256">
        <f t="shared" si="608"/>
        <v>0</v>
      </c>
      <c r="IG177" s="280">
        <f t="shared" si="560"/>
        <v>0</v>
      </c>
      <c r="IH177" s="281">
        <f t="shared" si="561"/>
        <v>0</v>
      </c>
      <c r="II177" s="282">
        <f t="shared" si="562"/>
        <v>0</v>
      </c>
      <c r="IJ177" s="280">
        <f t="shared" si="563"/>
        <v>0</v>
      </c>
      <c r="IK177" s="281">
        <f t="shared" si="564"/>
        <v>0</v>
      </c>
      <c r="IL177" s="1256">
        <f t="shared" si="565"/>
        <v>0</v>
      </c>
      <c r="IM177" s="58">
        <f t="shared" si="566"/>
        <v>0</v>
      </c>
      <c r="IN177" s="281">
        <f t="shared" si="567"/>
        <v>0</v>
      </c>
      <c r="IO177" s="1256">
        <f t="shared" si="568"/>
        <v>0</v>
      </c>
      <c r="IP177" s="280">
        <f t="shared" si="597"/>
        <v>0</v>
      </c>
      <c r="IQ177" s="281">
        <f t="shared" si="598"/>
        <v>0</v>
      </c>
      <c r="IR177" s="282">
        <f t="shared" si="599"/>
        <v>0</v>
      </c>
      <c r="IS177" s="280">
        <f t="shared" si="600"/>
        <v>0</v>
      </c>
      <c r="IT177" s="281">
        <f t="shared" si="601"/>
        <v>0</v>
      </c>
      <c r="IU177" s="1256">
        <f t="shared" si="602"/>
        <v>0</v>
      </c>
      <c r="IV177" s="58">
        <f t="shared" si="603"/>
        <v>0</v>
      </c>
      <c r="IW177" s="281">
        <f t="shared" si="604"/>
        <v>0</v>
      </c>
      <c r="IX177" s="1256">
        <f t="shared" si="605"/>
        <v>0</v>
      </c>
      <c r="IY177" s="284"/>
      <c r="IZ177" s="287"/>
      <c r="JA177" s="924"/>
      <c r="JB177" s="284"/>
      <c r="JC177" s="287"/>
      <c r="JD177" s="924"/>
      <c r="JE177" s="280">
        <f t="shared" si="609"/>
        <v>0</v>
      </c>
      <c r="JF177" s="281">
        <f t="shared" si="610"/>
        <v>0</v>
      </c>
      <c r="JG177" s="862">
        <f t="shared" si="611"/>
        <v>0</v>
      </c>
      <c r="JH177" s="620">
        <f>IFERROR(IF(Input!$B$50="EUR",JE177/(1+VLOOKUP($G177,Input!$O$11:$R$170,2,FALSE)),JE177/(1+VLOOKUP(Input!$B$50,Input!$O$11:$R$170,2,FALSE))/(1+VLOOKUP($G177,Input!$O$11:$R$170,2,FALSE))),0)</f>
        <v>0</v>
      </c>
      <c r="JI177" s="1364">
        <f>IFERROR(IF(Input!$B$50="EUR",JF177/(1+VLOOKUP($G177,Input!$O$11:$R$170,3,FALSE)),JF177/(1+VLOOKUP(Input!$B$50,Input!$O$11:$R$170,2,FALSE))/(1+VLOOKUP($G177,Input!$O$11:$R$170,3,FALSE))),0)</f>
        <v>0</v>
      </c>
      <c r="JJ177" s="862">
        <f>IFERROR(IF(Input!$B$50="EUR",JG177/(1+VLOOKUP($G177,Input!$O$11:$R$170,4,FALSE)),JG177/(1+VLOOKUP(Input!$B$50,Input!$O$11:$R$170,4,FALSE))/(1+VLOOKUP($G177,Input!$O$11:$R$170,4,FALSE))),0)</f>
        <v>0</v>
      </c>
      <c r="JK177" s="2482"/>
      <c r="JL177" s="1812"/>
      <c r="JM177" s="1812"/>
      <c r="JN177" s="1812"/>
      <c r="JO177" s="1812"/>
      <c r="JP177" s="1812"/>
      <c r="JQ177" s="1812"/>
    </row>
    <row r="178" spans="1:277" x14ac:dyDescent="0.25">
      <c r="A178" s="2491"/>
      <c r="B178" s="1464">
        <v>163</v>
      </c>
      <c r="C178" s="1702" t="s">
        <v>1965</v>
      </c>
      <c r="D178" s="1702" t="s">
        <v>1973</v>
      </c>
      <c r="E178" s="1180" t="s">
        <v>1967</v>
      </c>
      <c r="F178" s="743">
        <f>Input!C$26</f>
        <v>0</v>
      </c>
      <c r="G178" s="743">
        <f>Input!D$26</f>
        <v>0</v>
      </c>
      <c r="H178" s="947" t="s">
        <v>13</v>
      </c>
      <c r="I178" s="443" t="s">
        <v>1974</v>
      </c>
      <c r="J178" s="443" t="s">
        <v>1967</v>
      </c>
      <c r="K178" s="856"/>
      <c r="L178" s="1336"/>
      <c r="M178" s="1336"/>
      <c r="N178" s="1104"/>
      <c r="O178" s="2493"/>
      <c r="P178" s="740"/>
      <c r="Q178" s="1336"/>
      <c r="R178" s="1336"/>
      <c r="S178" s="1336"/>
      <c r="T178" s="1336"/>
      <c r="U178" s="1336"/>
      <c r="V178" s="1229"/>
      <c r="W178" s="767"/>
      <c r="X178" s="287"/>
      <c r="Y178" s="1062"/>
      <c r="Z178" s="284"/>
      <c r="AA178" s="287"/>
      <c r="AB178" s="1253"/>
      <c r="AC178" s="856"/>
      <c r="AD178" s="740"/>
      <c r="AE178" s="924"/>
      <c r="AF178" s="524"/>
      <c r="AG178" s="856"/>
      <c r="AH178" s="740"/>
      <c r="AI178" s="740"/>
      <c r="AJ178" s="1336"/>
      <c r="AK178" s="1336"/>
      <c r="AL178" s="1336"/>
      <c r="AM178" s="1336"/>
      <c r="AN178" s="1336"/>
      <c r="AO178" s="1336"/>
      <c r="AP178" s="740"/>
      <c r="AQ178" s="740"/>
      <c r="AR178" s="1229"/>
      <c r="AS178" s="856"/>
      <c r="AT178" s="1336"/>
      <c r="AU178" s="1336"/>
      <c r="AV178" s="1229"/>
      <c r="AW178" s="856"/>
      <c r="AX178" s="1336"/>
      <c r="AY178" s="1336"/>
      <c r="AZ178" s="1229"/>
      <c r="BA178" s="633"/>
      <c r="BB178" s="1336"/>
      <c r="BC178" s="1104"/>
      <c r="BD178" s="633"/>
      <c r="BE178" s="1336"/>
      <c r="BF178" s="1104"/>
      <c r="BG178" s="633"/>
      <c r="BH178" s="1336"/>
      <c r="BI178" s="1104"/>
      <c r="BJ178" s="633"/>
      <c r="BK178" s="1336"/>
      <c r="BL178" s="1104"/>
      <c r="BM178" s="633"/>
      <c r="BN178" s="1336"/>
      <c r="BO178" s="1104"/>
      <c r="BP178" s="633"/>
      <c r="BQ178" s="1336"/>
      <c r="BR178" s="1104"/>
      <c r="BS178" s="1292"/>
      <c r="BT178" s="814"/>
      <c r="BU178" s="1253"/>
      <c r="BV178" s="1292"/>
      <c r="BW178" s="814"/>
      <c r="BX178" s="1253"/>
      <c r="BY178" s="1292"/>
      <c r="BZ178" s="814"/>
      <c r="CA178" s="1253"/>
      <c r="CB178" s="633"/>
      <c r="CC178" s="1336"/>
      <c r="CD178" s="1104"/>
      <c r="CE178" s="633"/>
      <c r="CF178" s="1336"/>
      <c r="CG178" s="1104"/>
      <c r="CH178" s="633"/>
      <c r="CI178" s="1336"/>
      <c r="CJ178" s="1104"/>
      <c r="CK178" s="633"/>
      <c r="CL178" s="1336"/>
      <c r="CM178" s="1104"/>
      <c r="CN178" s="633"/>
      <c r="CO178" s="1336"/>
      <c r="CP178" s="1104"/>
      <c r="CQ178" s="633"/>
      <c r="CR178" s="1336"/>
      <c r="CS178" s="1104"/>
      <c r="CT178" s="284"/>
      <c r="CU178" s="287"/>
      <c r="CV178" s="1253"/>
      <c r="CW178" s="284"/>
      <c r="CX178" s="287"/>
      <c r="CY178" s="1253"/>
      <c r="CZ178" s="767"/>
      <c r="DA178" s="287"/>
      <c r="DB178" s="1253"/>
      <c r="DC178" s="856"/>
      <c r="DD178" s="1336"/>
      <c r="DE178" s="1336"/>
      <c r="DF178" s="1104"/>
      <c r="DG178" s="856"/>
      <c r="DH178" s="740"/>
      <c r="DI178" s="1336"/>
      <c r="DJ178" s="1336"/>
      <c r="DK178" s="1336"/>
      <c r="DL178" s="1336"/>
      <c r="DM178" s="1336"/>
      <c r="DN178" s="765"/>
      <c r="DO178" s="1229"/>
      <c r="DP178" s="284"/>
      <c r="DQ178" s="287"/>
      <c r="DR178" s="1253"/>
      <c r="DS178" s="284"/>
      <c r="DT178" s="287"/>
      <c r="DU178" s="1253"/>
      <c r="DV178" s="856"/>
      <c r="DW178" s="740"/>
      <c r="DX178" s="924"/>
      <c r="DY178" s="524"/>
      <c r="DZ178" s="856"/>
      <c r="EA178" s="740"/>
      <c r="EB178" s="740"/>
      <c r="EC178" s="740"/>
      <c r="ED178" s="740"/>
      <c r="EE178" s="740"/>
      <c r="EF178" s="1336"/>
      <c r="EG178" s="1336"/>
      <c r="EH178" s="1336"/>
      <c r="EI178" s="1336"/>
      <c r="EJ178" s="1336"/>
      <c r="EK178" s="1336"/>
      <c r="EL178" s="740"/>
      <c r="EM178" s="740"/>
      <c r="EN178" s="740"/>
      <c r="EO178" s="999"/>
      <c r="EP178" s="856"/>
      <c r="EQ178" s="999"/>
      <c r="ER178" s="1250"/>
      <c r="ES178" s="1336"/>
      <c r="ET178" s="765"/>
      <c r="EU178" s="1229"/>
      <c r="EV178" s="999"/>
      <c r="EW178" s="999"/>
      <c r="EX178" s="1336"/>
      <c r="EY178" s="1336"/>
      <c r="EZ178" s="1020"/>
      <c r="FA178" s="1229"/>
      <c r="FB178" s="633"/>
      <c r="FC178" s="1336"/>
      <c r="FD178" s="569"/>
      <c r="FE178" s="633"/>
      <c r="FF178" s="1336"/>
      <c r="FG178" s="1104"/>
      <c r="FH178" s="812"/>
      <c r="FI178" s="1336"/>
      <c r="FJ178" s="1104"/>
      <c r="FK178" s="633"/>
      <c r="FL178" s="1336"/>
      <c r="FM178" s="569"/>
      <c r="FN178" s="633"/>
      <c r="FO178" s="1336"/>
      <c r="FP178" s="1104"/>
      <c r="FQ178" s="812"/>
      <c r="FR178" s="1336"/>
      <c r="FS178" s="1104"/>
      <c r="FT178" s="284"/>
      <c r="FU178" s="287"/>
      <c r="FV178" s="1253"/>
      <c r="FW178" s="284"/>
      <c r="FX178" s="287"/>
      <c r="FY178" s="1253"/>
      <c r="FZ178" s="767"/>
      <c r="GA178" s="287"/>
      <c r="GB178" s="1253"/>
      <c r="GC178" s="633"/>
      <c r="GD178" s="1336"/>
      <c r="GE178" s="1104"/>
      <c r="GF178" s="633"/>
      <c r="GG178" s="1336"/>
      <c r="GH178" s="1104"/>
      <c r="GI178" s="633"/>
      <c r="GJ178" s="1336"/>
      <c r="GK178" s="1104"/>
      <c r="GL178" s="633"/>
      <c r="GM178" s="1336"/>
      <c r="GN178" s="1104"/>
      <c r="GO178" s="633"/>
      <c r="GP178" s="1336"/>
      <c r="GQ178" s="1104"/>
      <c r="GR178" s="633"/>
      <c r="GS178" s="1336"/>
      <c r="GT178" s="1104"/>
      <c r="GU178" s="1292"/>
      <c r="GV178" s="814"/>
      <c r="GW178" s="1253"/>
      <c r="GX178" s="1292"/>
      <c r="GY178" s="814"/>
      <c r="GZ178" s="1253"/>
      <c r="HA178" s="1292"/>
      <c r="HB178" s="814"/>
      <c r="HC178" s="1253"/>
      <c r="HD178" s="1133">
        <v>0.5</v>
      </c>
      <c r="HE178" s="770">
        <v>0.2</v>
      </c>
      <c r="HF178" s="280">
        <f t="shared" si="542"/>
        <v>0</v>
      </c>
      <c r="HG178" s="281">
        <f t="shared" si="543"/>
        <v>0</v>
      </c>
      <c r="HH178" s="282">
        <f t="shared" si="544"/>
        <v>0</v>
      </c>
      <c r="HI178" s="280">
        <f t="shared" si="545"/>
        <v>0</v>
      </c>
      <c r="HJ178" s="281">
        <f t="shared" si="546"/>
        <v>0</v>
      </c>
      <c r="HK178" s="1256">
        <f t="shared" si="547"/>
        <v>0</v>
      </c>
      <c r="HL178" s="58">
        <f t="shared" si="548"/>
        <v>0</v>
      </c>
      <c r="HM178" s="281">
        <f t="shared" si="549"/>
        <v>0</v>
      </c>
      <c r="HN178" s="1256">
        <f t="shared" si="550"/>
        <v>0</v>
      </c>
      <c r="HO178" s="280">
        <f t="shared" si="551"/>
        <v>0</v>
      </c>
      <c r="HP178" s="281">
        <f t="shared" si="552"/>
        <v>0</v>
      </c>
      <c r="HQ178" s="282">
        <f t="shared" si="553"/>
        <v>0</v>
      </c>
      <c r="HR178" s="280">
        <f t="shared" si="554"/>
        <v>0</v>
      </c>
      <c r="HS178" s="281">
        <f t="shared" si="555"/>
        <v>0</v>
      </c>
      <c r="HT178" s="1256">
        <f t="shared" si="556"/>
        <v>0</v>
      </c>
      <c r="HU178" s="58">
        <f t="shared" si="557"/>
        <v>0</v>
      </c>
      <c r="HV178" s="281">
        <f t="shared" si="558"/>
        <v>0</v>
      </c>
      <c r="HW178" s="1256">
        <f t="shared" si="559"/>
        <v>0</v>
      </c>
      <c r="HX178" s="284"/>
      <c r="HY178" s="287"/>
      <c r="HZ178" s="924"/>
      <c r="IA178" s="284"/>
      <c r="IB178" s="287"/>
      <c r="IC178" s="924"/>
      <c r="ID178" s="280">
        <f t="shared" si="606"/>
        <v>0</v>
      </c>
      <c r="IE178" s="281">
        <f t="shared" si="607"/>
        <v>0</v>
      </c>
      <c r="IF178" s="1256">
        <f t="shared" si="608"/>
        <v>0</v>
      </c>
      <c r="IG178" s="280">
        <f t="shared" si="560"/>
        <v>0</v>
      </c>
      <c r="IH178" s="281">
        <f t="shared" si="561"/>
        <v>0</v>
      </c>
      <c r="II178" s="282">
        <f t="shared" si="562"/>
        <v>0</v>
      </c>
      <c r="IJ178" s="280">
        <f t="shared" si="563"/>
        <v>0</v>
      </c>
      <c r="IK178" s="281">
        <f t="shared" si="564"/>
        <v>0</v>
      </c>
      <c r="IL178" s="1256">
        <f t="shared" si="565"/>
        <v>0</v>
      </c>
      <c r="IM178" s="58">
        <f t="shared" si="566"/>
        <v>0</v>
      </c>
      <c r="IN178" s="281">
        <f t="shared" si="567"/>
        <v>0</v>
      </c>
      <c r="IO178" s="1256">
        <f t="shared" si="568"/>
        <v>0</v>
      </c>
      <c r="IP178" s="280">
        <f t="shared" si="597"/>
        <v>0</v>
      </c>
      <c r="IQ178" s="281">
        <f t="shared" si="598"/>
        <v>0</v>
      </c>
      <c r="IR178" s="282">
        <f t="shared" si="599"/>
        <v>0</v>
      </c>
      <c r="IS178" s="280">
        <f t="shared" si="600"/>
        <v>0</v>
      </c>
      <c r="IT178" s="281">
        <f t="shared" si="601"/>
        <v>0</v>
      </c>
      <c r="IU178" s="1256">
        <f t="shared" si="602"/>
        <v>0</v>
      </c>
      <c r="IV178" s="58">
        <f t="shared" si="603"/>
        <v>0</v>
      </c>
      <c r="IW178" s="281">
        <f t="shared" si="604"/>
        <v>0</v>
      </c>
      <c r="IX178" s="1256">
        <f t="shared" si="605"/>
        <v>0</v>
      </c>
      <c r="IY178" s="284"/>
      <c r="IZ178" s="287"/>
      <c r="JA178" s="924"/>
      <c r="JB178" s="284"/>
      <c r="JC178" s="287"/>
      <c r="JD178" s="924"/>
      <c r="JE178" s="280">
        <f t="shared" si="609"/>
        <v>0</v>
      </c>
      <c r="JF178" s="281">
        <f t="shared" si="610"/>
        <v>0</v>
      </c>
      <c r="JG178" s="862">
        <f t="shared" si="611"/>
        <v>0</v>
      </c>
      <c r="JH178" s="620">
        <f>IFERROR(IF(Input!$B$50="EUR",JE178/(1+VLOOKUP($G178,Input!$O$11:$R$170,2,FALSE)),JE178/(1+VLOOKUP(Input!$B$50,Input!$O$11:$R$170,2,FALSE))/(1+VLOOKUP($G178,Input!$O$11:$R$170,2,FALSE))),0)</f>
        <v>0</v>
      </c>
      <c r="JI178" s="1364">
        <f>IFERROR(IF(Input!$B$50="EUR",JF178/(1+VLOOKUP($G178,Input!$O$11:$R$170,3,FALSE)),JF178/(1+VLOOKUP(Input!$B$50,Input!$O$11:$R$170,2,FALSE))/(1+VLOOKUP($G178,Input!$O$11:$R$170,3,FALSE))),0)</f>
        <v>0</v>
      </c>
      <c r="JJ178" s="862">
        <f>IFERROR(IF(Input!$B$50="EUR",JG178/(1+VLOOKUP($G178,Input!$O$11:$R$170,4,FALSE)),JG178/(1+VLOOKUP(Input!$B$50,Input!$O$11:$R$170,4,FALSE))/(1+VLOOKUP($G178,Input!$O$11:$R$170,4,FALSE))),0)</f>
        <v>0</v>
      </c>
      <c r="JK178" s="2482"/>
      <c r="JL178" s="1812"/>
      <c r="JM178" s="1812"/>
      <c r="JN178" s="1812"/>
      <c r="JO178" s="1812"/>
      <c r="JP178" s="1812"/>
      <c r="JQ178" s="1812"/>
    </row>
    <row r="179" spans="1:277" x14ac:dyDescent="0.25">
      <c r="A179" s="2491"/>
      <c r="B179" s="1464">
        <v>164</v>
      </c>
      <c r="C179" s="1702" t="s">
        <v>1965</v>
      </c>
      <c r="D179" s="1702" t="s">
        <v>1975</v>
      </c>
      <c r="E179" s="1180" t="s">
        <v>1967</v>
      </c>
      <c r="F179" s="743">
        <f>Input!C$26</f>
        <v>0</v>
      </c>
      <c r="G179" s="743">
        <f>Input!D$26</f>
        <v>0</v>
      </c>
      <c r="H179" s="947" t="s">
        <v>388</v>
      </c>
      <c r="I179" s="443" t="s">
        <v>1976</v>
      </c>
      <c r="J179" s="443" t="s">
        <v>1967</v>
      </c>
      <c r="K179" s="856"/>
      <c r="L179" s="1336"/>
      <c r="M179" s="1336"/>
      <c r="N179" s="1104"/>
      <c r="O179" s="2493"/>
      <c r="P179" s="740"/>
      <c r="Q179" s="1336"/>
      <c r="R179" s="1336"/>
      <c r="S179" s="1336"/>
      <c r="T179" s="1336"/>
      <c r="U179" s="1336"/>
      <c r="V179" s="1229"/>
      <c r="W179" s="767"/>
      <c r="X179" s="287"/>
      <c r="Y179" s="1062"/>
      <c r="Z179" s="284"/>
      <c r="AA179" s="287"/>
      <c r="AB179" s="1253"/>
      <c r="AC179" s="856"/>
      <c r="AD179" s="740"/>
      <c r="AE179" s="924"/>
      <c r="AF179" s="524"/>
      <c r="AG179" s="856"/>
      <c r="AH179" s="740"/>
      <c r="AI179" s="740"/>
      <c r="AJ179" s="1336"/>
      <c r="AK179" s="1336"/>
      <c r="AL179" s="1336"/>
      <c r="AM179" s="1336"/>
      <c r="AN179" s="1336"/>
      <c r="AO179" s="1336"/>
      <c r="AP179" s="740"/>
      <c r="AQ179" s="740"/>
      <c r="AR179" s="1229"/>
      <c r="AS179" s="856"/>
      <c r="AT179" s="1336"/>
      <c r="AU179" s="1336"/>
      <c r="AV179" s="1229"/>
      <c r="AW179" s="856"/>
      <c r="AX179" s="1336"/>
      <c r="AY179" s="1336"/>
      <c r="AZ179" s="1229"/>
      <c r="BA179" s="633"/>
      <c r="BB179" s="1336"/>
      <c r="BC179" s="1104"/>
      <c r="BD179" s="633"/>
      <c r="BE179" s="1336"/>
      <c r="BF179" s="1104"/>
      <c r="BG179" s="633"/>
      <c r="BH179" s="1336"/>
      <c r="BI179" s="1104"/>
      <c r="BJ179" s="633"/>
      <c r="BK179" s="1336"/>
      <c r="BL179" s="1104"/>
      <c r="BM179" s="633"/>
      <c r="BN179" s="1336"/>
      <c r="BO179" s="1104"/>
      <c r="BP179" s="633"/>
      <c r="BQ179" s="1336"/>
      <c r="BR179" s="1104"/>
      <c r="BS179" s="1292"/>
      <c r="BT179" s="814"/>
      <c r="BU179" s="1253"/>
      <c r="BV179" s="1292"/>
      <c r="BW179" s="814"/>
      <c r="BX179" s="1253"/>
      <c r="BY179" s="1292"/>
      <c r="BZ179" s="814"/>
      <c r="CA179" s="1253"/>
      <c r="CB179" s="633"/>
      <c r="CC179" s="1336"/>
      <c r="CD179" s="1104"/>
      <c r="CE179" s="633"/>
      <c r="CF179" s="1336"/>
      <c r="CG179" s="1104"/>
      <c r="CH179" s="633"/>
      <c r="CI179" s="1336"/>
      <c r="CJ179" s="1104"/>
      <c r="CK179" s="633"/>
      <c r="CL179" s="1336"/>
      <c r="CM179" s="1104"/>
      <c r="CN179" s="633"/>
      <c r="CO179" s="1336"/>
      <c r="CP179" s="1104"/>
      <c r="CQ179" s="633"/>
      <c r="CR179" s="1336"/>
      <c r="CS179" s="1104"/>
      <c r="CT179" s="284"/>
      <c r="CU179" s="287"/>
      <c r="CV179" s="1253"/>
      <c r="CW179" s="284"/>
      <c r="CX179" s="287"/>
      <c r="CY179" s="1253"/>
      <c r="CZ179" s="767"/>
      <c r="DA179" s="287"/>
      <c r="DB179" s="1253"/>
      <c r="DC179" s="856"/>
      <c r="DD179" s="1336"/>
      <c r="DE179" s="1336"/>
      <c r="DF179" s="1104"/>
      <c r="DG179" s="856"/>
      <c r="DH179" s="740"/>
      <c r="DI179" s="1336"/>
      <c r="DJ179" s="1336"/>
      <c r="DK179" s="1336"/>
      <c r="DL179" s="1336"/>
      <c r="DM179" s="1336"/>
      <c r="DN179" s="765"/>
      <c r="DO179" s="1229"/>
      <c r="DP179" s="284"/>
      <c r="DQ179" s="287"/>
      <c r="DR179" s="1253"/>
      <c r="DS179" s="284"/>
      <c r="DT179" s="287"/>
      <c r="DU179" s="1253"/>
      <c r="DV179" s="856"/>
      <c r="DW179" s="740"/>
      <c r="DX179" s="924"/>
      <c r="DY179" s="524"/>
      <c r="DZ179" s="856"/>
      <c r="EA179" s="740"/>
      <c r="EB179" s="740"/>
      <c r="EC179" s="740"/>
      <c r="ED179" s="740"/>
      <c r="EE179" s="740"/>
      <c r="EF179" s="1336"/>
      <c r="EG179" s="1336"/>
      <c r="EH179" s="1336"/>
      <c r="EI179" s="1336"/>
      <c r="EJ179" s="1336"/>
      <c r="EK179" s="1336"/>
      <c r="EL179" s="740"/>
      <c r="EM179" s="740"/>
      <c r="EN179" s="740"/>
      <c r="EO179" s="999"/>
      <c r="EP179" s="856"/>
      <c r="EQ179" s="999"/>
      <c r="ER179" s="1250"/>
      <c r="ES179" s="1336"/>
      <c r="ET179" s="765"/>
      <c r="EU179" s="1229"/>
      <c r="EV179" s="999"/>
      <c r="EW179" s="999"/>
      <c r="EX179" s="1336"/>
      <c r="EY179" s="1336"/>
      <c r="EZ179" s="1020"/>
      <c r="FA179" s="1229"/>
      <c r="FB179" s="633"/>
      <c r="FC179" s="1336"/>
      <c r="FD179" s="569"/>
      <c r="FE179" s="633"/>
      <c r="FF179" s="1336"/>
      <c r="FG179" s="1104"/>
      <c r="FH179" s="812"/>
      <c r="FI179" s="1336"/>
      <c r="FJ179" s="1104"/>
      <c r="FK179" s="633"/>
      <c r="FL179" s="1336"/>
      <c r="FM179" s="569"/>
      <c r="FN179" s="633"/>
      <c r="FO179" s="1336"/>
      <c r="FP179" s="1104"/>
      <c r="FQ179" s="812"/>
      <c r="FR179" s="1336"/>
      <c r="FS179" s="1104"/>
      <c r="FT179" s="284"/>
      <c r="FU179" s="287"/>
      <c r="FV179" s="1253"/>
      <c r="FW179" s="284"/>
      <c r="FX179" s="287"/>
      <c r="FY179" s="1253"/>
      <c r="FZ179" s="767"/>
      <c r="GA179" s="287"/>
      <c r="GB179" s="1253"/>
      <c r="GC179" s="633"/>
      <c r="GD179" s="1336"/>
      <c r="GE179" s="1104"/>
      <c r="GF179" s="633"/>
      <c r="GG179" s="1336"/>
      <c r="GH179" s="1104"/>
      <c r="GI179" s="633"/>
      <c r="GJ179" s="1336"/>
      <c r="GK179" s="1104"/>
      <c r="GL179" s="633"/>
      <c r="GM179" s="1336"/>
      <c r="GN179" s="1104"/>
      <c r="GO179" s="633"/>
      <c r="GP179" s="1336"/>
      <c r="GQ179" s="1104"/>
      <c r="GR179" s="633"/>
      <c r="GS179" s="1336"/>
      <c r="GT179" s="1104"/>
      <c r="GU179" s="1292"/>
      <c r="GV179" s="814"/>
      <c r="GW179" s="1253"/>
      <c r="GX179" s="1292"/>
      <c r="GY179" s="814"/>
      <c r="GZ179" s="1253"/>
      <c r="HA179" s="1292"/>
      <c r="HB179" s="814"/>
      <c r="HC179" s="1253"/>
      <c r="HD179" s="1133">
        <v>0.5</v>
      </c>
      <c r="HE179" s="770">
        <v>0.2</v>
      </c>
      <c r="HF179" s="280">
        <f t="shared" si="542"/>
        <v>0</v>
      </c>
      <c r="HG179" s="281">
        <f t="shared" si="543"/>
        <v>0</v>
      </c>
      <c r="HH179" s="282">
        <f t="shared" si="544"/>
        <v>0</v>
      </c>
      <c r="HI179" s="280">
        <f t="shared" si="545"/>
        <v>0</v>
      </c>
      <c r="HJ179" s="281">
        <f t="shared" si="546"/>
        <v>0</v>
      </c>
      <c r="HK179" s="1256">
        <f t="shared" si="547"/>
        <v>0</v>
      </c>
      <c r="HL179" s="58">
        <f t="shared" si="548"/>
        <v>0</v>
      </c>
      <c r="HM179" s="281">
        <f t="shared" si="549"/>
        <v>0</v>
      </c>
      <c r="HN179" s="1256">
        <f t="shared" si="550"/>
        <v>0</v>
      </c>
      <c r="HO179" s="280">
        <f t="shared" si="551"/>
        <v>0</v>
      </c>
      <c r="HP179" s="281">
        <f t="shared" si="552"/>
        <v>0</v>
      </c>
      <c r="HQ179" s="282">
        <f t="shared" si="553"/>
        <v>0</v>
      </c>
      <c r="HR179" s="280">
        <f t="shared" si="554"/>
        <v>0</v>
      </c>
      <c r="HS179" s="281">
        <f t="shared" si="555"/>
        <v>0</v>
      </c>
      <c r="HT179" s="1256">
        <f t="shared" si="556"/>
        <v>0</v>
      </c>
      <c r="HU179" s="58">
        <f t="shared" si="557"/>
        <v>0</v>
      </c>
      <c r="HV179" s="281">
        <f t="shared" si="558"/>
        <v>0</v>
      </c>
      <c r="HW179" s="1256">
        <f t="shared" si="559"/>
        <v>0</v>
      </c>
      <c r="HX179" s="284"/>
      <c r="HY179" s="287"/>
      <c r="HZ179" s="924"/>
      <c r="IA179" s="284"/>
      <c r="IB179" s="287"/>
      <c r="IC179" s="924"/>
      <c r="ID179" s="280">
        <f t="shared" si="606"/>
        <v>0</v>
      </c>
      <c r="IE179" s="281">
        <f t="shared" si="607"/>
        <v>0</v>
      </c>
      <c r="IF179" s="1256">
        <f t="shared" si="608"/>
        <v>0</v>
      </c>
      <c r="IG179" s="280">
        <f t="shared" si="560"/>
        <v>0</v>
      </c>
      <c r="IH179" s="281">
        <f t="shared" si="561"/>
        <v>0</v>
      </c>
      <c r="II179" s="282">
        <f t="shared" si="562"/>
        <v>0</v>
      </c>
      <c r="IJ179" s="280">
        <f t="shared" si="563"/>
        <v>0</v>
      </c>
      <c r="IK179" s="281">
        <f t="shared" si="564"/>
        <v>0</v>
      </c>
      <c r="IL179" s="1256">
        <f t="shared" si="565"/>
        <v>0</v>
      </c>
      <c r="IM179" s="58">
        <f t="shared" si="566"/>
        <v>0</v>
      </c>
      <c r="IN179" s="281">
        <f t="shared" si="567"/>
        <v>0</v>
      </c>
      <c r="IO179" s="1256">
        <f t="shared" si="568"/>
        <v>0</v>
      </c>
      <c r="IP179" s="280">
        <f t="shared" si="597"/>
        <v>0</v>
      </c>
      <c r="IQ179" s="281">
        <f t="shared" si="598"/>
        <v>0</v>
      </c>
      <c r="IR179" s="282">
        <f t="shared" si="599"/>
        <v>0</v>
      </c>
      <c r="IS179" s="280">
        <f t="shared" si="600"/>
        <v>0</v>
      </c>
      <c r="IT179" s="281">
        <f t="shared" si="601"/>
        <v>0</v>
      </c>
      <c r="IU179" s="1256">
        <f t="shared" si="602"/>
        <v>0</v>
      </c>
      <c r="IV179" s="58">
        <f t="shared" si="603"/>
        <v>0</v>
      </c>
      <c r="IW179" s="281">
        <f t="shared" si="604"/>
        <v>0</v>
      </c>
      <c r="IX179" s="1256">
        <f t="shared" si="605"/>
        <v>0</v>
      </c>
      <c r="IY179" s="284"/>
      <c r="IZ179" s="287"/>
      <c r="JA179" s="924"/>
      <c r="JB179" s="284"/>
      <c r="JC179" s="287"/>
      <c r="JD179" s="924"/>
      <c r="JE179" s="280">
        <f t="shared" si="609"/>
        <v>0</v>
      </c>
      <c r="JF179" s="281">
        <f t="shared" si="610"/>
        <v>0</v>
      </c>
      <c r="JG179" s="862">
        <f t="shared" si="611"/>
        <v>0</v>
      </c>
      <c r="JH179" s="620">
        <f>IFERROR(IF(Input!$B$50="EUR",JE179/(1+VLOOKUP($G179,Input!$O$11:$R$170,2,FALSE)),JE179/(1+VLOOKUP(Input!$B$50,Input!$O$11:$R$170,2,FALSE))/(1+VLOOKUP($G179,Input!$O$11:$R$170,2,FALSE))),0)</f>
        <v>0</v>
      </c>
      <c r="JI179" s="1364">
        <f>IFERROR(IF(Input!$B$50="EUR",JF179/(1+VLOOKUP($G179,Input!$O$11:$R$170,3,FALSE)),JF179/(1+VLOOKUP(Input!$B$50,Input!$O$11:$R$170,2,FALSE))/(1+VLOOKUP($G179,Input!$O$11:$R$170,3,FALSE))),0)</f>
        <v>0</v>
      </c>
      <c r="JJ179" s="862">
        <f>IFERROR(IF(Input!$B$50="EUR",JG179/(1+VLOOKUP($G179,Input!$O$11:$R$170,4,FALSE)),JG179/(1+VLOOKUP(Input!$B$50,Input!$O$11:$R$170,4,FALSE))/(1+VLOOKUP($G179,Input!$O$11:$R$170,4,FALSE))),0)</f>
        <v>0</v>
      </c>
      <c r="JK179" s="2482"/>
      <c r="JL179" s="1812"/>
      <c r="JM179" s="1812"/>
      <c r="JN179" s="1812"/>
      <c r="JO179" s="1812"/>
      <c r="JP179" s="1812"/>
      <c r="JQ179" s="1812"/>
    </row>
    <row r="180" spans="1:277" x14ac:dyDescent="0.25">
      <c r="A180" s="2491"/>
      <c r="B180" s="1464">
        <v>165</v>
      </c>
      <c r="C180" s="1702" t="s">
        <v>1965</v>
      </c>
      <c r="D180" s="1702" t="s">
        <v>2469</v>
      </c>
      <c r="E180" s="1180"/>
      <c r="F180" s="743">
        <f>Input!C$26</f>
        <v>0</v>
      </c>
      <c r="G180" s="743">
        <f>Input!D$26</f>
        <v>0</v>
      </c>
      <c r="H180" s="947" t="s">
        <v>388</v>
      </c>
      <c r="I180" s="443" t="s">
        <v>2456</v>
      </c>
      <c r="J180" s="443"/>
      <c r="K180" s="856"/>
      <c r="L180" s="1336"/>
      <c r="M180" s="1336"/>
      <c r="N180" s="1104"/>
      <c r="O180" s="2493"/>
      <c r="P180" s="740"/>
      <c r="Q180" s="1336"/>
      <c r="R180" s="1336"/>
      <c r="S180" s="1336"/>
      <c r="T180" s="1336"/>
      <c r="U180" s="1336"/>
      <c r="V180" s="1229"/>
      <c r="W180" s="767"/>
      <c r="X180" s="287"/>
      <c r="Y180" s="1062"/>
      <c r="Z180" s="284"/>
      <c r="AA180" s="287"/>
      <c r="AB180" s="1253"/>
      <c r="AC180" s="856"/>
      <c r="AD180" s="740"/>
      <c r="AE180" s="924"/>
      <c r="AF180" s="524"/>
      <c r="AG180" s="856"/>
      <c r="AH180" s="740"/>
      <c r="AI180" s="740"/>
      <c r="AJ180" s="1336"/>
      <c r="AK180" s="1336"/>
      <c r="AL180" s="1336"/>
      <c r="AM180" s="1336"/>
      <c r="AN180" s="1336"/>
      <c r="AO180" s="1336"/>
      <c r="AP180" s="740"/>
      <c r="AQ180" s="740"/>
      <c r="AR180" s="1229"/>
      <c r="AS180" s="856"/>
      <c r="AT180" s="1336"/>
      <c r="AU180" s="1336"/>
      <c r="AV180" s="1229"/>
      <c r="AW180" s="856"/>
      <c r="AX180" s="1336"/>
      <c r="AY180" s="1336"/>
      <c r="AZ180" s="1229"/>
      <c r="BA180" s="633"/>
      <c r="BB180" s="1336"/>
      <c r="BC180" s="1104"/>
      <c r="BD180" s="633"/>
      <c r="BE180" s="1336"/>
      <c r="BF180" s="1104"/>
      <c r="BG180" s="633"/>
      <c r="BH180" s="1336"/>
      <c r="BI180" s="1104"/>
      <c r="BJ180" s="633"/>
      <c r="BK180" s="1336"/>
      <c r="BL180" s="1104"/>
      <c r="BM180" s="633"/>
      <c r="BN180" s="1336"/>
      <c r="BO180" s="1104"/>
      <c r="BP180" s="633"/>
      <c r="BQ180" s="1336"/>
      <c r="BR180" s="1104"/>
      <c r="BS180" s="698"/>
      <c r="BT180" s="1192"/>
      <c r="BU180" s="932"/>
      <c r="BV180" s="698"/>
      <c r="BW180" s="1192"/>
      <c r="BX180" s="932"/>
      <c r="BY180" s="698"/>
      <c r="BZ180" s="1192"/>
      <c r="CA180" s="932"/>
      <c r="CB180" s="633"/>
      <c r="CC180" s="1336"/>
      <c r="CD180" s="1104"/>
      <c r="CE180" s="633"/>
      <c r="CF180" s="1336"/>
      <c r="CG180" s="1104"/>
      <c r="CH180" s="633"/>
      <c r="CI180" s="1336"/>
      <c r="CJ180" s="1104"/>
      <c r="CK180" s="633"/>
      <c r="CL180" s="1336"/>
      <c r="CM180" s="1104"/>
      <c r="CN180" s="633"/>
      <c r="CO180" s="1336"/>
      <c r="CP180" s="1104"/>
      <c r="CQ180" s="633"/>
      <c r="CR180" s="1336"/>
      <c r="CS180" s="1104"/>
      <c r="CT180" s="284"/>
      <c r="CU180" s="287"/>
      <c r="CV180" s="1253"/>
      <c r="CW180" s="284"/>
      <c r="CX180" s="287"/>
      <c r="CY180" s="1253"/>
      <c r="CZ180" s="767"/>
      <c r="DA180" s="287"/>
      <c r="DB180" s="1253"/>
      <c r="DC180" s="856"/>
      <c r="DD180" s="1336"/>
      <c r="DE180" s="1336"/>
      <c r="DF180" s="1104"/>
      <c r="DG180" s="856"/>
      <c r="DH180" s="740"/>
      <c r="DI180" s="1336"/>
      <c r="DJ180" s="1336"/>
      <c r="DK180" s="1336"/>
      <c r="DL180" s="1336"/>
      <c r="DM180" s="1336"/>
      <c r="DN180" s="765"/>
      <c r="DO180" s="1229"/>
      <c r="DP180" s="284"/>
      <c r="DQ180" s="287"/>
      <c r="DR180" s="1253"/>
      <c r="DS180" s="284"/>
      <c r="DT180" s="287"/>
      <c r="DU180" s="1253"/>
      <c r="DV180" s="856"/>
      <c r="DW180" s="740"/>
      <c r="DX180" s="924"/>
      <c r="DY180" s="524"/>
      <c r="DZ180" s="856"/>
      <c r="EA180" s="740"/>
      <c r="EB180" s="740"/>
      <c r="EC180" s="740"/>
      <c r="ED180" s="740"/>
      <c r="EE180" s="740"/>
      <c r="EF180" s="1336"/>
      <c r="EG180" s="1336"/>
      <c r="EH180" s="1336"/>
      <c r="EI180" s="1336"/>
      <c r="EJ180" s="1336"/>
      <c r="EK180" s="1336"/>
      <c r="EL180" s="740"/>
      <c r="EM180" s="740"/>
      <c r="EN180" s="740"/>
      <c r="EO180" s="999"/>
      <c r="EP180" s="856"/>
      <c r="EQ180" s="999"/>
      <c r="ER180" s="1250"/>
      <c r="ES180" s="1336"/>
      <c r="ET180" s="765"/>
      <c r="EU180" s="1229"/>
      <c r="EV180" s="999"/>
      <c r="EW180" s="999"/>
      <c r="EX180" s="1336"/>
      <c r="EY180" s="1336"/>
      <c r="EZ180" s="1020"/>
      <c r="FA180" s="1229"/>
      <c r="FB180" s="633"/>
      <c r="FC180" s="1336"/>
      <c r="FD180" s="569"/>
      <c r="FE180" s="633"/>
      <c r="FF180" s="1336"/>
      <c r="FG180" s="1104"/>
      <c r="FH180" s="812"/>
      <c r="FI180" s="1336"/>
      <c r="FJ180" s="1104"/>
      <c r="FK180" s="633"/>
      <c r="FL180" s="1336"/>
      <c r="FM180" s="569"/>
      <c r="FN180" s="633"/>
      <c r="FO180" s="1336"/>
      <c r="FP180" s="1104"/>
      <c r="FQ180" s="812"/>
      <c r="FR180" s="1336"/>
      <c r="FS180" s="1104"/>
      <c r="FT180" s="284"/>
      <c r="FU180" s="287"/>
      <c r="FV180" s="1253"/>
      <c r="FW180" s="284"/>
      <c r="FX180" s="287"/>
      <c r="FY180" s="1253"/>
      <c r="FZ180" s="767"/>
      <c r="GA180" s="287"/>
      <c r="GB180" s="1253"/>
      <c r="GC180" s="633"/>
      <c r="GD180" s="1336"/>
      <c r="GE180" s="1104"/>
      <c r="GF180" s="633"/>
      <c r="GG180" s="1336"/>
      <c r="GH180" s="1104"/>
      <c r="GI180" s="633"/>
      <c r="GJ180" s="1336"/>
      <c r="GK180" s="1104"/>
      <c r="GL180" s="633"/>
      <c r="GM180" s="1336"/>
      <c r="GN180" s="1104"/>
      <c r="GO180" s="633"/>
      <c r="GP180" s="1336"/>
      <c r="GQ180" s="1104"/>
      <c r="GR180" s="633"/>
      <c r="GS180" s="1336"/>
      <c r="GT180" s="1104"/>
      <c r="GU180" s="1292"/>
      <c r="GV180" s="814"/>
      <c r="GW180" s="1253"/>
      <c r="GX180" s="1292"/>
      <c r="GY180" s="814"/>
      <c r="GZ180" s="1253"/>
      <c r="HA180" s="1292"/>
      <c r="HB180" s="814"/>
      <c r="HC180" s="1253"/>
      <c r="HD180" s="1133">
        <v>0.5</v>
      </c>
      <c r="HE180" s="770">
        <v>0.2</v>
      </c>
      <c r="HF180" s="280">
        <f t="shared" si="542"/>
        <v>0</v>
      </c>
      <c r="HG180" s="281">
        <f t="shared" si="543"/>
        <v>0</v>
      </c>
      <c r="HH180" s="282">
        <f t="shared" si="544"/>
        <v>0</v>
      </c>
      <c r="HI180" s="280">
        <f t="shared" si="545"/>
        <v>0</v>
      </c>
      <c r="HJ180" s="281">
        <f t="shared" si="546"/>
        <v>0</v>
      </c>
      <c r="HK180" s="1256">
        <f t="shared" si="547"/>
        <v>0</v>
      </c>
      <c r="HL180" s="58">
        <f t="shared" si="548"/>
        <v>0</v>
      </c>
      <c r="HM180" s="281">
        <f t="shared" si="549"/>
        <v>0</v>
      </c>
      <c r="HN180" s="1256">
        <f t="shared" si="550"/>
        <v>0</v>
      </c>
      <c r="HO180" s="280">
        <f t="shared" si="551"/>
        <v>0</v>
      </c>
      <c r="HP180" s="281">
        <f t="shared" si="552"/>
        <v>0</v>
      </c>
      <c r="HQ180" s="282">
        <f t="shared" si="553"/>
        <v>0</v>
      </c>
      <c r="HR180" s="280">
        <f t="shared" si="554"/>
        <v>0</v>
      </c>
      <c r="HS180" s="281">
        <f t="shared" si="555"/>
        <v>0</v>
      </c>
      <c r="HT180" s="1256">
        <f t="shared" si="556"/>
        <v>0</v>
      </c>
      <c r="HU180" s="58">
        <f t="shared" si="557"/>
        <v>0</v>
      </c>
      <c r="HV180" s="281">
        <f t="shared" si="558"/>
        <v>0</v>
      </c>
      <c r="HW180" s="1256">
        <f t="shared" si="559"/>
        <v>0</v>
      </c>
      <c r="HX180" s="284"/>
      <c r="HY180" s="287"/>
      <c r="HZ180" s="924"/>
      <c r="IA180" s="284"/>
      <c r="IB180" s="287"/>
      <c r="IC180" s="924"/>
      <c r="ID180" s="280">
        <f t="shared" si="606"/>
        <v>0</v>
      </c>
      <c r="IE180" s="281">
        <f t="shared" si="607"/>
        <v>0</v>
      </c>
      <c r="IF180" s="1256">
        <f t="shared" si="608"/>
        <v>0</v>
      </c>
      <c r="IG180" s="280">
        <f t="shared" si="560"/>
        <v>0</v>
      </c>
      <c r="IH180" s="281">
        <f t="shared" si="561"/>
        <v>0</v>
      </c>
      <c r="II180" s="282">
        <f t="shared" si="562"/>
        <v>0</v>
      </c>
      <c r="IJ180" s="280">
        <f t="shared" si="563"/>
        <v>0</v>
      </c>
      <c r="IK180" s="281">
        <f t="shared" si="564"/>
        <v>0</v>
      </c>
      <c r="IL180" s="1256">
        <f t="shared" si="565"/>
        <v>0</v>
      </c>
      <c r="IM180" s="58">
        <f t="shared" si="566"/>
        <v>0</v>
      </c>
      <c r="IN180" s="281">
        <f t="shared" si="567"/>
        <v>0</v>
      </c>
      <c r="IO180" s="1256">
        <f t="shared" si="568"/>
        <v>0</v>
      </c>
      <c r="IP180" s="280">
        <f t="shared" si="597"/>
        <v>0</v>
      </c>
      <c r="IQ180" s="281">
        <f t="shared" si="598"/>
        <v>0</v>
      </c>
      <c r="IR180" s="282">
        <f t="shared" si="599"/>
        <v>0</v>
      </c>
      <c r="IS180" s="280">
        <f t="shared" si="600"/>
        <v>0</v>
      </c>
      <c r="IT180" s="281">
        <f t="shared" si="601"/>
        <v>0</v>
      </c>
      <c r="IU180" s="1256">
        <f t="shared" si="602"/>
        <v>0</v>
      </c>
      <c r="IV180" s="58">
        <f t="shared" si="603"/>
        <v>0</v>
      </c>
      <c r="IW180" s="281">
        <f t="shared" si="604"/>
        <v>0</v>
      </c>
      <c r="IX180" s="1256">
        <f t="shared" si="605"/>
        <v>0</v>
      </c>
      <c r="IY180" s="284"/>
      <c r="IZ180" s="287"/>
      <c r="JA180" s="924"/>
      <c r="JB180" s="284"/>
      <c r="JC180" s="287"/>
      <c r="JD180" s="924"/>
      <c r="JE180" s="280">
        <f t="shared" si="609"/>
        <v>0</v>
      </c>
      <c r="JF180" s="281">
        <f t="shared" si="610"/>
        <v>0</v>
      </c>
      <c r="JG180" s="862">
        <f t="shared" si="611"/>
        <v>0</v>
      </c>
      <c r="JH180" s="620">
        <f>IFERROR(IF(Input!$B$50="EUR",JE180/(1+VLOOKUP($G180,Input!$O$11:$R$170,2,FALSE)),JE180/(1+VLOOKUP(Input!$B$50,Input!$O$11:$R$170,2,FALSE))/(1+VLOOKUP($G180,Input!$O$11:$R$170,2,FALSE))),0)</f>
        <v>0</v>
      </c>
      <c r="JI180" s="1364">
        <f>IFERROR(IF(Input!$B$50="EUR",JF180/(1+VLOOKUP($G180,Input!$O$11:$R$170,3,FALSE)),JF180/(1+VLOOKUP(Input!$B$50,Input!$O$11:$R$170,2,FALSE))/(1+VLOOKUP($G180,Input!$O$11:$R$170,3,FALSE))),0)</f>
        <v>0</v>
      </c>
      <c r="JJ180" s="862">
        <f>IFERROR(IF(Input!$B$50="EUR",JG180/(1+VLOOKUP($G180,Input!$O$11:$R$170,4,FALSE)),JG180/(1+VLOOKUP(Input!$B$50,Input!$O$11:$R$170,4,FALSE))/(1+VLOOKUP($G180,Input!$O$11:$R$170,4,FALSE))),0)</f>
        <v>0</v>
      </c>
      <c r="JK180" s="2482"/>
      <c r="JL180" s="1812"/>
      <c r="JM180" s="1812"/>
      <c r="JN180" s="1812"/>
      <c r="JO180" s="1812"/>
      <c r="JP180" s="1812"/>
      <c r="JQ180" s="1812"/>
    </row>
    <row r="181" spans="1:277" x14ac:dyDescent="0.25">
      <c r="A181" s="2491"/>
      <c r="B181" s="1464">
        <v>166</v>
      </c>
      <c r="C181" s="1702" t="s">
        <v>1965</v>
      </c>
      <c r="D181" s="1702" t="s">
        <v>2472</v>
      </c>
      <c r="E181" s="1180"/>
      <c r="F181" s="743">
        <f>Input!C$26</f>
        <v>0</v>
      </c>
      <c r="G181" s="743">
        <f>Input!D$26</f>
        <v>0</v>
      </c>
      <c r="H181" s="947" t="s">
        <v>388</v>
      </c>
      <c r="I181" s="443" t="s">
        <v>2458</v>
      </c>
      <c r="J181" s="443"/>
      <c r="K181" s="856"/>
      <c r="L181" s="1336"/>
      <c r="M181" s="1336"/>
      <c r="N181" s="1104"/>
      <c r="O181" s="2493"/>
      <c r="P181" s="740"/>
      <c r="Q181" s="1336"/>
      <c r="R181" s="1336"/>
      <c r="S181" s="1336"/>
      <c r="T181" s="1336"/>
      <c r="U181" s="1336"/>
      <c r="V181" s="1229"/>
      <c r="W181" s="767"/>
      <c r="X181" s="287"/>
      <c r="Y181" s="1062"/>
      <c r="Z181" s="284"/>
      <c r="AA181" s="287"/>
      <c r="AB181" s="1253"/>
      <c r="AC181" s="856"/>
      <c r="AD181" s="740"/>
      <c r="AE181" s="924"/>
      <c r="AF181" s="524"/>
      <c r="AG181" s="856"/>
      <c r="AH181" s="740"/>
      <c r="AI181" s="740"/>
      <c r="AJ181" s="1336"/>
      <c r="AK181" s="1336"/>
      <c r="AL181" s="1336"/>
      <c r="AM181" s="1336"/>
      <c r="AN181" s="1336"/>
      <c r="AO181" s="1336"/>
      <c r="AP181" s="740"/>
      <c r="AQ181" s="740"/>
      <c r="AR181" s="1229"/>
      <c r="AS181" s="856"/>
      <c r="AT181" s="1336"/>
      <c r="AU181" s="1336"/>
      <c r="AV181" s="1229"/>
      <c r="AW181" s="856"/>
      <c r="AX181" s="1336"/>
      <c r="AY181" s="1336"/>
      <c r="AZ181" s="1229"/>
      <c r="BA181" s="633"/>
      <c r="BB181" s="1336"/>
      <c r="BC181" s="1104"/>
      <c r="BD181" s="633"/>
      <c r="BE181" s="1336"/>
      <c r="BF181" s="1104"/>
      <c r="BG181" s="633"/>
      <c r="BH181" s="1336"/>
      <c r="BI181" s="1104"/>
      <c r="BJ181" s="633"/>
      <c r="BK181" s="1336"/>
      <c r="BL181" s="1104"/>
      <c r="BM181" s="633"/>
      <c r="BN181" s="1336"/>
      <c r="BO181" s="1104"/>
      <c r="BP181" s="633"/>
      <c r="BQ181" s="1336"/>
      <c r="BR181" s="1104"/>
      <c r="BS181" s="1292"/>
      <c r="BT181" s="814"/>
      <c r="BU181" s="1253"/>
      <c r="BV181" s="1292"/>
      <c r="BW181" s="814"/>
      <c r="BX181" s="1253"/>
      <c r="BY181" s="1292"/>
      <c r="BZ181" s="814"/>
      <c r="CA181" s="1253"/>
      <c r="CB181" s="633"/>
      <c r="CC181" s="1336"/>
      <c r="CD181" s="1104"/>
      <c r="CE181" s="633"/>
      <c r="CF181" s="1336"/>
      <c r="CG181" s="1104"/>
      <c r="CH181" s="633"/>
      <c r="CI181" s="1336"/>
      <c r="CJ181" s="1104"/>
      <c r="CK181" s="633"/>
      <c r="CL181" s="1336"/>
      <c r="CM181" s="1104"/>
      <c r="CN181" s="633"/>
      <c r="CO181" s="1336"/>
      <c r="CP181" s="1104"/>
      <c r="CQ181" s="633"/>
      <c r="CR181" s="1336"/>
      <c r="CS181" s="1104"/>
      <c r="CT181" s="284"/>
      <c r="CU181" s="287"/>
      <c r="CV181" s="1253"/>
      <c r="CW181" s="284"/>
      <c r="CX181" s="287"/>
      <c r="CY181" s="1253"/>
      <c r="CZ181" s="767"/>
      <c r="DA181" s="287"/>
      <c r="DB181" s="1253"/>
      <c r="DC181" s="856"/>
      <c r="DD181" s="1336"/>
      <c r="DE181" s="1336"/>
      <c r="DF181" s="1104"/>
      <c r="DG181" s="856"/>
      <c r="DH181" s="740"/>
      <c r="DI181" s="1336"/>
      <c r="DJ181" s="1336"/>
      <c r="DK181" s="1336"/>
      <c r="DL181" s="1336"/>
      <c r="DM181" s="1336"/>
      <c r="DN181" s="765"/>
      <c r="DO181" s="1229"/>
      <c r="DP181" s="284"/>
      <c r="DQ181" s="287"/>
      <c r="DR181" s="1253"/>
      <c r="DS181" s="284"/>
      <c r="DT181" s="287"/>
      <c r="DU181" s="1253"/>
      <c r="DV181" s="856"/>
      <c r="DW181" s="740"/>
      <c r="DX181" s="924"/>
      <c r="DY181" s="524"/>
      <c r="DZ181" s="856"/>
      <c r="EA181" s="740"/>
      <c r="EB181" s="740"/>
      <c r="EC181" s="740"/>
      <c r="ED181" s="740"/>
      <c r="EE181" s="740"/>
      <c r="EF181" s="1336"/>
      <c r="EG181" s="1336"/>
      <c r="EH181" s="1336"/>
      <c r="EI181" s="1336"/>
      <c r="EJ181" s="1336"/>
      <c r="EK181" s="1336"/>
      <c r="EL181" s="740"/>
      <c r="EM181" s="740"/>
      <c r="EN181" s="740"/>
      <c r="EO181" s="999"/>
      <c r="EP181" s="856"/>
      <c r="EQ181" s="999"/>
      <c r="ER181" s="1250"/>
      <c r="ES181" s="1336"/>
      <c r="ET181" s="765"/>
      <c r="EU181" s="1229"/>
      <c r="EV181" s="999"/>
      <c r="EW181" s="999"/>
      <c r="EX181" s="1336"/>
      <c r="EY181" s="1336"/>
      <c r="EZ181" s="1020"/>
      <c r="FA181" s="1229"/>
      <c r="FB181" s="633"/>
      <c r="FC181" s="1336"/>
      <c r="FD181" s="569"/>
      <c r="FE181" s="633"/>
      <c r="FF181" s="1336"/>
      <c r="FG181" s="1104"/>
      <c r="FH181" s="812"/>
      <c r="FI181" s="1336"/>
      <c r="FJ181" s="1104"/>
      <c r="FK181" s="633"/>
      <c r="FL181" s="1336"/>
      <c r="FM181" s="569"/>
      <c r="FN181" s="633"/>
      <c r="FO181" s="1336"/>
      <c r="FP181" s="1104"/>
      <c r="FQ181" s="812"/>
      <c r="FR181" s="1336"/>
      <c r="FS181" s="1104"/>
      <c r="FT181" s="284"/>
      <c r="FU181" s="287"/>
      <c r="FV181" s="1253"/>
      <c r="FW181" s="284"/>
      <c r="FX181" s="287"/>
      <c r="FY181" s="1253"/>
      <c r="FZ181" s="767"/>
      <c r="GA181" s="287"/>
      <c r="GB181" s="1253"/>
      <c r="GC181" s="633"/>
      <c r="GD181" s="1336"/>
      <c r="GE181" s="1104"/>
      <c r="GF181" s="633"/>
      <c r="GG181" s="1336"/>
      <c r="GH181" s="1104"/>
      <c r="GI181" s="633"/>
      <c r="GJ181" s="1336"/>
      <c r="GK181" s="1104"/>
      <c r="GL181" s="633"/>
      <c r="GM181" s="1336"/>
      <c r="GN181" s="1104"/>
      <c r="GO181" s="633"/>
      <c r="GP181" s="1336"/>
      <c r="GQ181" s="1104"/>
      <c r="GR181" s="633"/>
      <c r="GS181" s="1336"/>
      <c r="GT181" s="1104"/>
      <c r="GU181" s="1292"/>
      <c r="GV181" s="814"/>
      <c r="GW181" s="1253"/>
      <c r="GX181" s="1292"/>
      <c r="GY181" s="814"/>
      <c r="GZ181" s="1253"/>
      <c r="HA181" s="1292"/>
      <c r="HB181" s="814"/>
      <c r="HC181" s="1253"/>
      <c r="HD181" s="1133">
        <v>0.5</v>
      </c>
      <c r="HE181" s="770">
        <v>0.2</v>
      </c>
      <c r="HF181" s="280">
        <f t="shared" si="542"/>
        <v>0</v>
      </c>
      <c r="HG181" s="281">
        <f t="shared" si="543"/>
        <v>0</v>
      </c>
      <c r="HH181" s="282">
        <f t="shared" si="544"/>
        <v>0</v>
      </c>
      <c r="HI181" s="280">
        <f t="shared" si="545"/>
        <v>0</v>
      </c>
      <c r="HJ181" s="281">
        <f t="shared" si="546"/>
        <v>0</v>
      </c>
      <c r="HK181" s="1256">
        <f t="shared" si="547"/>
        <v>0</v>
      </c>
      <c r="HL181" s="58">
        <f t="shared" si="548"/>
        <v>0</v>
      </c>
      <c r="HM181" s="281">
        <f t="shared" si="549"/>
        <v>0</v>
      </c>
      <c r="HN181" s="1256">
        <f t="shared" si="550"/>
        <v>0</v>
      </c>
      <c r="HO181" s="280">
        <f t="shared" si="551"/>
        <v>0</v>
      </c>
      <c r="HP181" s="281">
        <f t="shared" si="552"/>
        <v>0</v>
      </c>
      <c r="HQ181" s="282">
        <f t="shared" si="553"/>
        <v>0</v>
      </c>
      <c r="HR181" s="280">
        <f t="shared" si="554"/>
        <v>0</v>
      </c>
      <c r="HS181" s="281">
        <f t="shared" si="555"/>
        <v>0</v>
      </c>
      <c r="HT181" s="1256">
        <f t="shared" si="556"/>
        <v>0</v>
      </c>
      <c r="HU181" s="58">
        <f t="shared" si="557"/>
        <v>0</v>
      </c>
      <c r="HV181" s="281">
        <f t="shared" si="558"/>
        <v>0</v>
      </c>
      <c r="HW181" s="1256">
        <f t="shared" si="559"/>
        <v>0</v>
      </c>
      <c r="HX181" s="284"/>
      <c r="HY181" s="287"/>
      <c r="HZ181" s="924"/>
      <c r="IA181" s="284"/>
      <c r="IB181" s="287"/>
      <c r="IC181" s="924"/>
      <c r="ID181" s="280">
        <f t="shared" si="606"/>
        <v>0</v>
      </c>
      <c r="IE181" s="281">
        <f t="shared" si="607"/>
        <v>0</v>
      </c>
      <c r="IF181" s="1256">
        <f t="shared" si="608"/>
        <v>0</v>
      </c>
      <c r="IG181" s="280">
        <f t="shared" si="560"/>
        <v>0</v>
      </c>
      <c r="IH181" s="281">
        <f t="shared" si="561"/>
        <v>0</v>
      </c>
      <c r="II181" s="282">
        <f t="shared" si="562"/>
        <v>0</v>
      </c>
      <c r="IJ181" s="280">
        <f t="shared" si="563"/>
        <v>0</v>
      </c>
      <c r="IK181" s="281">
        <f t="shared" si="564"/>
        <v>0</v>
      </c>
      <c r="IL181" s="1256">
        <f t="shared" si="565"/>
        <v>0</v>
      </c>
      <c r="IM181" s="58">
        <f t="shared" si="566"/>
        <v>0</v>
      </c>
      <c r="IN181" s="281">
        <f t="shared" si="567"/>
        <v>0</v>
      </c>
      <c r="IO181" s="1256">
        <f t="shared" si="568"/>
        <v>0</v>
      </c>
      <c r="IP181" s="280">
        <f t="shared" si="597"/>
        <v>0</v>
      </c>
      <c r="IQ181" s="281">
        <f t="shared" si="598"/>
        <v>0</v>
      </c>
      <c r="IR181" s="282">
        <f t="shared" si="599"/>
        <v>0</v>
      </c>
      <c r="IS181" s="280">
        <f t="shared" si="600"/>
        <v>0</v>
      </c>
      <c r="IT181" s="281">
        <f t="shared" si="601"/>
        <v>0</v>
      </c>
      <c r="IU181" s="1256">
        <f t="shared" si="602"/>
        <v>0</v>
      </c>
      <c r="IV181" s="58">
        <f t="shared" si="603"/>
        <v>0</v>
      </c>
      <c r="IW181" s="281">
        <f t="shared" si="604"/>
        <v>0</v>
      </c>
      <c r="IX181" s="1256">
        <f t="shared" si="605"/>
        <v>0</v>
      </c>
      <c r="IY181" s="284"/>
      <c r="IZ181" s="287"/>
      <c r="JA181" s="924"/>
      <c r="JB181" s="284"/>
      <c r="JC181" s="287"/>
      <c r="JD181" s="924"/>
      <c r="JE181" s="280">
        <f t="shared" si="609"/>
        <v>0</v>
      </c>
      <c r="JF181" s="281">
        <f t="shared" si="610"/>
        <v>0</v>
      </c>
      <c r="JG181" s="862">
        <f t="shared" si="611"/>
        <v>0</v>
      </c>
      <c r="JH181" s="620">
        <f>IFERROR(IF(Input!$B$50="EUR",JE181/(1+VLOOKUP($G181,Input!$O$11:$R$170,2,FALSE)),JE181/(1+VLOOKUP(Input!$B$50,Input!$O$11:$R$170,2,FALSE))/(1+VLOOKUP($G181,Input!$O$11:$R$170,2,FALSE))),0)</f>
        <v>0</v>
      </c>
      <c r="JI181" s="1364">
        <f>IFERROR(IF(Input!$B$50="EUR",JF181/(1+VLOOKUP($G181,Input!$O$11:$R$170,3,FALSE)),JF181/(1+VLOOKUP(Input!$B$50,Input!$O$11:$R$170,2,FALSE))/(1+VLOOKUP($G181,Input!$O$11:$R$170,3,FALSE))),0)</f>
        <v>0</v>
      </c>
      <c r="JJ181" s="862">
        <f>IFERROR(IF(Input!$B$50="EUR",JG181/(1+VLOOKUP($G181,Input!$O$11:$R$170,4,FALSE)),JG181/(1+VLOOKUP(Input!$B$50,Input!$O$11:$R$170,4,FALSE))/(1+VLOOKUP($G181,Input!$O$11:$R$170,4,FALSE))),0)</f>
        <v>0</v>
      </c>
      <c r="JK181" s="2482"/>
      <c r="JL181" s="1812"/>
      <c r="JM181" s="1812"/>
      <c r="JN181" s="1812"/>
      <c r="JO181" s="1812"/>
      <c r="JP181" s="1812"/>
      <c r="JQ181" s="1812"/>
    </row>
    <row r="182" spans="1:277" x14ac:dyDescent="0.25">
      <c r="A182" s="2491"/>
      <c r="B182" s="1464">
        <v>167</v>
      </c>
      <c r="C182" s="1702" t="s">
        <v>1965</v>
      </c>
      <c r="D182" s="1702" t="s">
        <v>2470</v>
      </c>
      <c r="E182" s="1180" t="s">
        <v>1967</v>
      </c>
      <c r="F182" s="743">
        <f>Input!C$26</f>
        <v>0</v>
      </c>
      <c r="G182" s="743">
        <f>Input!D$26</f>
        <v>0</v>
      </c>
      <c r="H182" s="947" t="s">
        <v>13</v>
      </c>
      <c r="I182" s="443" t="s">
        <v>2453</v>
      </c>
      <c r="J182" s="443" t="s">
        <v>1967</v>
      </c>
      <c r="K182" s="856"/>
      <c r="L182" s="1336"/>
      <c r="M182" s="1336"/>
      <c r="N182" s="1104"/>
      <c r="O182" s="2493"/>
      <c r="P182" s="740"/>
      <c r="Q182" s="1336"/>
      <c r="R182" s="1336"/>
      <c r="S182" s="1336"/>
      <c r="T182" s="1336"/>
      <c r="U182" s="1336"/>
      <c r="V182" s="1229"/>
      <c r="W182" s="767"/>
      <c r="X182" s="287"/>
      <c r="Y182" s="1062"/>
      <c r="Z182" s="284"/>
      <c r="AA182" s="287"/>
      <c r="AB182" s="1253"/>
      <c r="AC182" s="856"/>
      <c r="AD182" s="740"/>
      <c r="AE182" s="924"/>
      <c r="AF182" s="524"/>
      <c r="AG182" s="856"/>
      <c r="AH182" s="740"/>
      <c r="AI182" s="740"/>
      <c r="AJ182" s="1336"/>
      <c r="AK182" s="1336"/>
      <c r="AL182" s="1336"/>
      <c r="AM182" s="1336"/>
      <c r="AN182" s="1336"/>
      <c r="AO182" s="1336"/>
      <c r="AP182" s="740"/>
      <c r="AQ182" s="740"/>
      <c r="AR182" s="1229"/>
      <c r="AS182" s="856"/>
      <c r="AT182" s="1336"/>
      <c r="AU182" s="1336"/>
      <c r="AV182" s="1229"/>
      <c r="AW182" s="856"/>
      <c r="AX182" s="1336"/>
      <c r="AY182" s="1336"/>
      <c r="AZ182" s="1229"/>
      <c r="BA182" s="633"/>
      <c r="BB182" s="1336"/>
      <c r="BC182" s="1104"/>
      <c r="BD182" s="633"/>
      <c r="BE182" s="1336"/>
      <c r="BF182" s="1104"/>
      <c r="BG182" s="633"/>
      <c r="BH182" s="1336"/>
      <c r="BI182" s="1104"/>
      <c r="BJ182" s="633"/>
      <c r="BK182" s="1336"/>
      <c r="BL182" s="1104"/>
      <c r="BM182" s="633"/>
      <c r="BN182" s="1336"/>
      <c r="BO182" s="1104"/>
      <c r="BP182" s="633"/>
      <c r="BQ182" s="1336"/>
      <c r="BR182" s="1104"/>
      <c r="BS182" s="1292"/>
      <c r="BT182" s="814"/>
      <c r="BU182" s="1253"/>
      <c r="BV182" s="1292"/>
      <c r="BW182" s="814"/>
      <c r="BX182" s="1253"/>
      <c r="BY182" s="1292"/>
      <c r="BZ182" s="814"/>
      <c r="CA182" s="1253"/>
      <c r="CB182" s="633"/>
      <c r="CC182" s="1336"/>
      <c r="CD182" s="1104"/>
      <c r="CE182" s="633"/>
      <c r="CF182" s="1336"/>
      <c r="CG182" s="1104"/>
      <c r="CH182" s="633"/>
      <c r="CI182" s="1336"/>
      <c r="CJ182" s="1104"/>
      <c r="CK182" s="633"/>
      <c r="CL182" s="1336"/>
      <c r="CM182" s="1104"/>
      <c r="CN182" s="633"/>
      <c r="CO182" s="1336"/>
      <c r="CP182" s="1104"/>
      <c r="CQ182" s="633"/>
      <c r="CR182" s="1336"/>
      <c r="CS182" s="1104"/>
      <c r="CT182" s="284"/>
      <c r="CU182" s="287"/>
      <c r="CV182" s="1253"/>
      <c r="CW182" s="284"/>
      <c r="CX182" s="287"/>
      <c r="CY182" s="1253"/>
      <c r="CZ182" s="767"/>
      <c r="DA182" s="287"/>
      <c r="DB182" s="1253"/>
      <c r="DC182" s="856"/>
      <c r="DD182" s="1336"/>
      <c r="DE182" s="1336"/>
      <c r="DF182" s="1104"/>
      <c r="DG182" s="856"/>
      <c r="DH182" s="740"/>
      <c r="DI182" s="1336"/>
      <c r="DJ182" s="1336"/>
      <c r="DK182" s="1336"/>
      <c r="DL182" s="1336"/>
      <c r="DM182" s="1336"/>
      <c r="DN182" s="765"/>
      <c r="DO182" s="1229"/>
      <c r="DP182" s="284"/>
      <c r="DQ182" s="287"/>
      <c r="DR182" s="1253"/>
      <c r="DS182" s="284"/>
      <c r="DT182" s="287"/>
      <c r="DU182" s="1253"/>
      <c r="DV182" s="856"/>
      <c r="DW182" s="740"/>
      <c r="DX182" s="924"/>
      <c r="DY182" s="524"/>
      <c r="DZ182" s="856"/>
      <c r="EA182" s="740"/>
      <c r="EB182" s="740"/>
      <c r="EC182" s="740"/>
      <c r="ED182" s="740"/>
      <c r="EE182" s="740"/>
      <c r="EF182" s="1336"/>
      <c r="EG182" s="1336"/>
      <c r="EH182" s="1336"/>
      <c r="EI182" s="1336"/>
      <c r="EJ182" s="1336"/>
      <c r="EK182" s="1336"/>
      <c r="EL182" s="740"/>
      <c r="EM182" s="740"/>
      <c r="EN182" s="740"/>
      <c r="EO182" s="999"/>
      <c r="EP182" s="856"/>
      <c r="EQ182" s="999"/>
      <c r="ER182" s="1250"/>
      <c r="ES182" s="1336"/>
      <c r="ET182" s="765"/>
      <c r="EU182" s="1229"/>
      <c r="EV182" s="999"/>
      <c r="EW182" s="999"/>
      <c r="EX182" s="1336"/>
      <c r="EY182" s="1336"/>
      <c r="EZ182" s="1020"/>
      <c r="FA182" s="1229"/>
      <c r="FB182" s="633"/>
      <c r="FC182" s="1336"/>
      <c r="FD182" s="569"/>
      <c r="FE182" s="633"/>
      <c r="FF182" s="1336"/>
      <c r="FG182" s="1104"/>
      <c r="FH182" s="812"/>
      <c r="FI182" s="1336"/>
      <c r="FJ182" s="1104"/>
      <c r="FK182" s="633"/>
      <c r="FL182" s="1336"/>
      <c r="FM182" s="569"/>
      <c r="FN182" s="633"/>
      <c r="FO182" s="1336"/>
      <c r="FP182" s="1104"/>
      <c r="FQ182" s="812"/>
      <c r="FR182" s="1336"/>
      <c r="FS182" s="1104"/>
      <c r="FT182" s="284"/>
      <c r="FU182" s="287"/>
      <c r="FV182" s="1253"/>
      <c r="FW182" s="284"/>
      <c r="FX182" s="287"/>
      <c r="FY182" s="1253"/>
      <c r="FZ182" s="767"/>
      <c r="GA182" s="287"/>
      <c r="GB182" s="1253"/>
      <c r="GC182" s="633"/>
      <c r="GD182" s="1336"/>
      <c r="GE182" s="1104"/>
      <c r="GF182" s="633"/>
      <c r="GG182" s="1336"/>
      <c r="GH182" s="1104"/>
      <c r="GI182" s="633"/>
      <c r="GJ182" s="1336"/>
      <c r="GK182" s="1104"/>
      <c r="GL182" s="633"/>
      <c r="GM182" s="1336"/>
      <c r="GN182" s="1104"/>
      <c r="GO182" s="633"/>
      <c r="GP182" s="1336"/>
      <c r="GQ182" s="1104"/>
      <c r="GR182" s="633"/>
      <c r="GS182" s="1336"/>
      <c r="GT182" s="1104"/>
      <c r="GU182" s="1292"/>
      <c r="GV182" s="814"/>
      <c r="GW182" s="1253"/>
      <c r="GX182" s="1292"/>
      <c r="GY182" s="814"/>
      <c r="GZ182" s="1253"/>
      <c r="HA182" s="698"/>
      <c r="HB182" s="1192"/>
      <c r="HC182" s="932"/>
      <c r="HD182" s="1133">
        <v>0.5</v>
      </c>
      <c r="HE182" s="770">
        <v>0.2</v>
      </c>
      <c r="HF182" s="280">
        <f t="shared" si="542"/>
        <v>0</v>
      </c>
      <c r="HG182" s="281">
        <f t="shared" si="543"/>
        <v>0</v>
      </c>
      <c r="HH182" s="282">
        <f t="shared" si="544"/>
        <v>0</v>
      </c>
      <c r="HI182" s="280">
        <f t="shared" si="545"/>
        <v>0</v>
      </c>
      <c r="HJ182" s="281">
        <f t="shared" si="546"/>
        <v>0</v>
      </c>
      <c r="HK182" s="1256">
        <f t="shared" si="547"/>
        <v>0</v>
      </c>
      <c r="HL182" s="58">
        <f t="shared" si="548"/>
        <v>0</v>
      </c>
      <c r="HM182" s="281">
        <f t="shared" si="549"/>
        <v>0</v>
      </c>
      <c r="HN182" s="1256">
        <f t="shared" si="550"/>
        <v>0</v>
      </c>
      <c r="HO182" s="280">
        <f t="shared" si="551"/>
        <v>0</v>
      </c>
      <c r="HP182" s="281">
        <f t="shared" si="552"/>
        <v>0</v>
      </c>
      <c r="HQ182" s="282">
        <f t="shared" si="553"/>
        <v>0</v>
      </c>
      <c r="HR182" s="280">
        <f t="shared" si="554"/>
        <v>0</v>
      </c>
      <c r="HS182" s="281">
        <f t="shared" si="555"/>
        <v>0</v>
      </c>
      <c r="HT182" s="1256">
        <f t="shared" si="556"/>
        <v>0</v>
      </c>
      <c r="HU182" s="58">
        <f t="shared" si="557"/>
        <v>0</v>
      </c>
      <c r="HV182" s="281">
        <f t="shared" si="558"/>
        <v>0</v>
      </c>
      <c r="HW182" s="1256">
        <f t="shared" si="559"/>
        <v>0</v>
      </c>
      <c r="HX182" s="284"/>
      <c r="HY182" s="287"/>
      <c r="HZ182" s="924"/>
      <c r="IA182" s="284"/>
      <c r="IB182" s="287"/>
      <c r="IC182" s="924"/>
      <c r="ID182" s="280">
        <f t="shared" si="606"/>
        <v>0</v>
      </c>
      <c r="IE182" s="281">
        <f t="shared" si="607"/>
        <v>0</v>
      </c>
      <c r="IF182" s="1256">
        <f t="shared" si="608"/>
        <v>0</v>
      </c>
      <c r="IG182" s="280">
        <f t="shared" si="560"/>
        <v>0</v>
      </c>
      <c r="IH182" s="281">
        <f t="shared" si="561"/>
        <v>0</v>
      </c>
      <c r="II182" s="282">
        <f t="shared" si="562"/>
        <v>0</v>
      </c>
      <c r="IJ182" s="280">
        <f t="shared" si="563"/>
        <v>0</v>
      </c>
      <c r="IK182" s="281">
        <f t="shared" si="564"/>
        <v>0</v>
      </c>
      <c r="IL182" s="1256">
        <f t="shared" si="565"/>
        <v>0</v>
      </c>
      <c r="IM182" s="58">
        <f t="shared" si="566"/>
        <v>0</v>
      </c>
      <c r="IN182" s="281">
        <f t="shared" si="567"/>
        <v>0</v>
      </c>
      <c r="IO182" s="1256">
        <f t="shared" si="568"/>
        <v>0</v>
      </c>
      <c r="IP182" s="280">
        <f t="shared" si="597"/>
        <v>0</v>
      </c>
      <c r="IQ182" s="281">
        <f t="shared" si="598"/>
        <v>0</v>
      </c>
      <c r="IR182" s="282">
        <f t="shared" si="599"/>
        <v>0</v>
      </c>
      <c r="IS182" s="280">
        <f t="shared" si="600"/>
        <v>0</v>
      </c>
      <c r="IT182" s="281">
        <f t="shared" si="601"/>
        <v>0</v>
      </c>
      <c r="IU182" s="1256">
        <f t="shared" si="602"/>
        <v>0</v>
      </c>
      <c r="IV182" s="58">
        <f t="shared" si="603"/>
        <v>0</v>
      </c>
      <c r="IW182" s="281">
        <f t="shared" si="604"/>
        <v>0</v>
      </c>
      <c r="IX182" s="1256">
        <f t="shared" si="605"/>
        <v>0</v>
      </c>
      <c r="IY182" s="284"/>
      <c r="IZ182" s="287"/>
      <c r="JA182" s="924"/>
      <c r="JB182" s="284"/>
      <c r="JC182" s="287"/>
      <c r="JD182" s="924"/>
      <c r="JE182" s="280">
        <f t="shared" si="609"/>
        <v>0</v>
      </c>
      <c r="JF182" s="281">
        <f t="shared" si="610"/>
        <v>0</v>
      </c>
      <c r="JG182" s="862">
        <f t="shared" si="611"/>
        <v>0</v>
      </c>
      <c r="JH182" s="620">
        <f>IFERROR(IF(Input!$B$50="EUR",JE182/(1+VLOOKUP($G182,Input!$O$11:$R$170,2,FALSE)),JE182/(1+VLOOKUP(Input!$B$50,Input!$O$11:$R$170,2,FALSE))/(1+VLOOKUP($G182,Input!$O$11:$R$170,2,FALSE))),0)</f>
        <v>0</v>
      </c>
      <c r="JI182" s="1364">
        <f>IFERROR(IF(Input!$B$50="EUR",JF182/(1+VLOOKUP($G182,Input!$O$11:$R$170,3,FALSE)),JF182/(1+VLOOKUP(Input!$B$50,Input!$O$11:$R$170,2,FALSE))/(1+VLOOKUP($G182,Input!$O$11:$R$170,3,FALSE))),0)</f>
        <v>0</v>
      </c>
      <c r="JJ182" s="862">
        <f>IFERROR(IF(Input!$B$50="EUR",JG182/(1+VLOOKUP($G182,Input!$O$11:$R$170,4,FALSE)),JG182/(1+VLOOKUP(Input!$B$50,Input!$O$11:$R$170,4,FALSE))/(1+VLOOKUP($G182,Input!$O$11:$R$170,4,FALSE))),0)</f>
        <v>0</v>
      </c>
      <c r="JK182" s="2482"/>
      <c r="JL182" s="1812"/>
      <c r="JM182" s="1812"/>
      <c r="JN182" s="1812"/>
      <c r="JO182" s="1812"/>
      <c r="JP182" s="1812"/>
      <c r="JQ182" s="1812"/>
    </row>
    <row r="183" spans="1:277" x14ac:dyDescent="0.25">
      <c r="A183" s="2491"/>
      <c r="B183" s="1464">
        <v>168</v>
      </c>
      <c r="C183" s="1702" t="s">
        <v>1965</v>
      </c>
      <c r="D183" s="1702" t="s">
        <v>2471</v>
      </c>
      <c r="E183" s="1180" t="s">
        <v>1967</v>
      </c>
      <c r="F183" s="743">
        <f>Input!C$26</f>
        <v>0</v>
      </c>
      <c r="G183" s="743">
        <f>Input!D$26</f>
        <v>0</v>
      </c>
      <c r="H183" s="947" t="s">
        <v>388</v>
      </c>
      <c r="I183" s="443" t="s">
        <v>2454</v>
      </c>
      <c r="J183" s="443" t="s">
        <v>1967</v>
      </c>
      <c r="K183" s="856"/>
      <c r="L183" s="1336"/>
      <c r="M183" s="1336"/>
      <c r="N183" s="1104"/>
      <c r="O183" s="2493"/>
      <c r="P183" s="740"/>
      <c r="Q183" s="1336"/>
      <c r="R183" s="1336"/>
      <c r="S183" s="1336"/>
      <c r="T183" s="1336"/>
      <c r="U183" s="1336"/>
      <c r="V183" s="1229"/>
      <c r="W183" s="767"/>
      <c r="X183" s="287"/>
      <c r="Y183" s="1062"/>
      <c r="Z183" s="284"/>
      <c r="AA183" s="287"/>
      <c r="AB183" s="1253"/>
      <c r="AC183" s="856"/>
      <c r="AD183" s="740"/>
      <c r="AE183" s="924"/>
      <c r="AF183" s="524"/>
      <c r="AG183" s="856"/>
      <c r="AH183" s="740"/>
      <c r="AI183" s="740"/>
      <c r="AJ183" s="1336"/>
      <c r="AK183" s="1336"/>
      <c r="AL183" s="1336"/>
      <c r="AM183" s="1336"/>
      <c r="AN183" s="1336"/>
      <c r="AO183" s="1336"/>
      <c r="AP183" s="740"/>
      <c r="AQ183" s="740"/>
      <c r="AR183" s="1229"/>
      <c r="AS183" s="856"/>
      <c r="AT183" s="1336"/>
      <c r="AU183" s="1336"/>
      <c r="AV183" s="1229"/>
      <c r="AW183" s="856"/>
      <c r="AX183" s="1336"/>
      <c r="AY183" s="1336"/>
      <c r="AZ183" s="1229"/>
      <c r="BA183" s="633"/>
      <c r="BB183" s="1336"/>
      <c r="BC183" s="1104"/>
      <c r="BD183" s="633"/>
      <c r="BE183" s="1336"/>
      <c r="BF183" s="1104"/>
      <c r="BG183" s="633"/>
      <c r="BH183" s="1336"/>
      <c r="BI183" s="1104"/>
      <c r="BJ183" s="633"/>
      <c r="BK183" s="1336"/>
      <c r="BL183" s="1104"/>
      <c r="BM183" s="633"/>
      <c r="BN183" s="1336"/>
      <c r="BO183" s="1104"/>
      <c r="BP183" s="633"/>
      <c r="BQ183" s="1336"/>
      <c r="BR183" s="1104"/>
      <c r="BS183" s="1292"/>
      <c r="BT183" s="814"/>
      <c r="BU183" s="1253"/>
      <c r="BV183" s="1292"/>
      <c r="BW183" s="814"/>
      <c r="BX183" s="1253"/>
      <c r="BY183" s="1292"/>
      <c r="BZ183" s="814"/>
      <c r="CA183" s="1253"/>
      <c r="CB183" s="633"/>
      <c r="CC183" s="1336"/>
      <c r="CD183" s="1104"/>
      <c r="CE183" s="633"/>
      <c r="CF183" s="1336"/>
      <c r="CG183" s="1104"/>
      <c r="CH183" s="633"/>
      <c r="CI183" s="1336"/>
      <c r="CJ183" s="1104"/>
      <c r="CK183" s="633"/>
      <c r="CL183" s="1336"/>
      <c r="CM183" s="1104"/>
      <c r="CN183" s="633"/>
      <c r="CO183" s="1336"/>
      <c r="CP183" s="1104"/>
      <c r="CQ183" s="633"/>
      <c r="CR183" s="1336"/>
      <c r="CS183" s="1104"/>
      <c r="CT183" s="284"/>
      <c r="CU183" s="287"/>
      <c r="CV183" s="1253"/>
      <c r="CW183" s="284"/>
      <c r="CX183" s="287"/>
      <c r="CY183" s="1253"/>
      <c r="CZ183" s="767"/>
      <c r="DA183" s="287"/>
      <c r="DB183" s="1253"/>
      <c r="DC183" s="856"/>
      <c r="DD183" s="1336"/>
      <c r="DE183" s="1336"/>
      <c r="DF183" s="1104"/>
      <c r="DG183" s="856"/>
      <c r="DH183" s="740"/>
      <c r="DI183" s="1336"/>
      <c r="DJ183" s="1336"/>
      <c r="DK183" s="1336"/>
      <c r="DL183" s="1336"/>
      <c r="DM183" s="1336"/>
      <c r="DN183" s="765"/>
      <c r="DO183" s="1229"/>
      <c r="DP183" s="284"/>
      <c r="DQ183" s="287"/>
      <c r="DR183" s="1253"/>
      <c r="DS183" s="284"/>
      <c r="DT183" s="287"/>
      <c r="DU183" s="1253"/>
      <c r="DV183" s="856"/>
      <c r="DW183" s="740"/>
      <c r="DX183" s="924"/>
      <c r="DY183" s="524"/>
      <c r="DZ183" s="856"/>
      <c r="EA183" s="740"/>
      <c r="EB183" s="740"/>
      <c r="EC183" s="740"/>
      <c r="ED183" s="740"/>
      <c r="EE183" s="740"/>
      <c r="EF183" s="1336"/>
      <c r="EG183" s="1336"/>
      <c r="EH183" s="1336"/>
      <c r="EI183" s="1336"/>
      <c r="EJ183" s="1336"/>
      <c r="EK183" s="1336"/>
      <c r="EL183" s="740"/>
      <c r="EM183" s="740"/>
      <c r="EN183" s="740"/>
      <c r="EO183" s="999"/>
      <c r="EP183" s="856"/>
      <c r="EQ183" s="999"/>
      <c r="ER183" s="1250"/>
      <c r="ES183" s="1336"/>
      <c r="ET183" s="765"/>
      <c r="EU183" s="1229"/>
      <c r="EV183" s="999"/>
      <c r="EW183" s="999"/>
      <c r="EX183" s="1336"/>
      <c r="EY183" s="1336"/>
      <c r="EZ183" s="1020"/>
      <c r="FA183" s="1229"/>
      <c r="FB183" s="633"/>
      <c r="FC183" s="1336"/>
      <c r="FD183" s="569"/>
      <c r="FE183" s="633"/>
      <c r="FF183" s="1336"/>
      <c r="FG183" s="1104"/>
      <c r="FH183" s="812"/>
      <c r="FI183" s="1336"/>
      <c r="FJ183" s="1104"/>
      <c r="FK183" s="633"/>
      <c r="FL183" s="1336"/>
      <c r="FM183" s="569"/>
      <c r="FN183" s="633"/>
      <c r="FO183" s="1336"/>
      <c r="FP183" s="1104"/>
      <c r="FQ183" s="812"/>
      <c r="FR183" s="1336"/>
      <c r="FS183" s="1104"/>
      <c r="FT183" s="284"/>
      <c r="FU183" s="287"/>
      <c r="FV183" s="1253"/>
      <c r="FW183" s="284"/>
      <c r="FX183" s="287"/>
      <c r="FY183" s="1253"/>
      <c r="FZ183" s="767"/>
      <c r="GA183" s="287"/>
      <c r="GB183" s="1253"/>
      <c r="GC183" s="633"/>
      <c r="GD183" s="1336"/>
      <c r="GE183" s="1104"/>
      <c r="GF183" s="633"/>
      <c r="GG183" s="1336"/>
      <c r="GH183" s="1104"/>
      <c r="GI183" s="633"/>
      <c r="GJ183" s="1336"/>
      <c r="GK183" s="1104"/>
      <c r="GL183" s="633"/>
      <c r="GM183" s="1336"/>
      <c r="GN183" s="1104"/>
      <c r="GO183" s="633"/>
      <c r="GP183" s="1336"/>
      <c r="GQ183" s="1104"/>
      <c r="GR183" s="633"/>
      <c r="GS183" s="1336"/>
      <c r="GT183" s="1104"/>
      <c r="GU183" s="1292"/>
      <c r="GV183" s="814"/>
      <c r="GW183" s="1253"/>
      <c r="GX183" s="1292"/>
      <c r="GY183" s="814"/>
      <c r="GZ183" s="1253"/>
      <c r="HA183" s="698"/>
      <c r="HB183" s="1192"/>
      <c r="HC183" s="932"/>
      <c r="HD183" s="1133">
        <v>0.5</v>
      </c>
      <c r="HE183" s="770">
        <v>0.2</v>
      </c>
      <c r="HF183" s="280">
        <f t="shared" si="542"/>
        <v>0</v>
      </c>
      <c r="HG183" s="281">
        <f t="shared" si="543"/>
        <v>0</v>
      </c>
      <c r="HH183" s="282">
        <f t="shared" si="544"/>
        <v>0</v>
      </c>
      <c r="HI183" s="280">
        <f t="shared" si="545"/>
        <v>0</v>
      </c>
      <c r="HJ183" s="281">
        <f t="shared" si="546"/>
        <v>0</v>
      </c>
      <c r="HK183" s="1256">
        <f t="shared" si="547"/>
        <v>0</v>
      </c>
      <c r="HL183" s="58">
        <f t="shared" si="548"/>
        <v>0</v>
      </c>
      <c r="HM183" s="281">
        <f t="shared" si="549"/>
        <v>0</v>
      </c>
      <c r="HN183" s="1256">
        <f t="shared" si="550"/>
        <v>0</v>
      </c>
      <c r="HO183" s="280">
        <f t="shared" si="551"/>
        <v>0</v>
      </c>
      <c r="HP183" s="281">
        <f t="shared" si="552"/>
        <v>0</v>
      </c>
      <c r="HQ183" s="282">
        <f t="shared" si="553"/>
        <v>0</v>
      </c>
      <c r="HR183" s="280">
        <f t="shared" si="554"/>
        <v>0</v>
      </c>
      <c r="HS183" s="281">
        <f t="shared" si="555"/>
        <v>0</v>
      </c>
      <c r="HT183" s="1256">
        <f t="shared" si="556"/>
        <v>0</v>
      </c>
      <c r="HU183" s="58">
        <f t="shared" si="557"/>
        <v>0</v>
      </c>
      <c r="HV183" s="281">
        <f t="shared" si="558"/>
        <v>0</v>
      </c>
      <c r="HW183" s="1256">
        <f t="shared" si="559"/>
        <v>0</v>
      </c>
      <c r="HX183" s="284"/>
      <c r="HY183" s="287"/>
      <c r="HZ183" s="924"/>
      <c r="IA183" s="284"/>
      <c r="IB183" s="287"/>
      <c r="IC183" s="924"/>
      <c r="ID183" s="280">
        <f t="shared" si="606"/>
        <v>0</v>
      </c>
      <c r="IE183" s="281">
        <f t="shared" si="607"/>
        <v>0</v>
      </c>
      <c r="IF183" s="1256">
        <f t="shared" si="608"/>
        <v>0</v>
      </c>
      <c r="IG183" s="280">
        <f t="shared" si="560"/>
        <v>0</v>
      </c>
      <c r="IH183" s="281">
        <f t="shared" si="561"/>
        <v>0</v>
      </c>
      <c r="II183" s="282">
        <f t="shared" si="562"/>
        <v>0</v>
      </c>
      <c r="IJ183" s="280">
        <f t="shared" si="563"/>
        <v>0</v>
      </c>
      <c r="IK183" s="281">
        <f t="shared" si="564"/>
        <v>0</v>
      </c>
      <c r="IL183" s="1256">
        <f t="shared" si="565"/>
        <v>0</v>
      </c>
      <c r="IM183" s="58">
        <f t="shared" si="566"/>
        <v>0</v>
      </c>
      <c r="IN183" s="281">
        <f t="shared" si="567"/>
        <v>0</v>
      </c>
      <c r="IO183" s="1256">
        <f t="shared" si="568"/>
        <v>0</v>
      </c>
      <c r="IP183" s="280">
        <f t="shared" si="597"/>
        <v>0</v>
      </c>
      <c r="IQ183" s="281">
        <f t="shared" si="598"/>
        <v>0</v>
      </c>
      <c r="IR183" s="282">
        <f t="shared" si="599"/>
        <v>0</v>
      </c>
      <c r="IS183" s="280">
        <f t="shared" si="600"/>
        <v>0</v>
      </c>
      <c r="IT183" s="281">
        <f t="shared" si="601"/>
        <v>0</v>
      </c>
      <c r="IU183" s="1256">
        <f t="shared" si="602"/>
        <v>0</v>
      </c>
      <c r="IV183" s="58">
        <f t="shared" si="603"/>
        <v>0</v>
      </c>
      <c r="IW183" s="281">
        <f t="shared" si="604"/>
        <v>0</v>
      </c>
      <c r="IX183" s="1256">
        <f t="shared" si="605"/>
        <v>0</v>
      </c>
      <c r="IY183" s="284"/>
      <c r="IZ183" s="287"/>
      <c r="JA183" s="924"/>
      <c r="JB183" s="284"/>
      <c r="JC183" s="287"/>
      <c r="JD183" s="924"/>
      <c r="JE183" s="280">
        <f t="shared" si="609"/>
        <v>0</v>
      </c>
      <c r="JF183" s="281">
        <f t="shared" si="610"/>
        <v>0</v>
      </c>
      <c r="JG183" s="862">
        <f t="shared" si="611"/>
        <v>0</v>
      </c>
      <c r="JH183" s="620">
        <f>IFERROR(IF(Input!$B$50="EUR",JE183/(1+VLOOKUP($G183,Input!$O$11:$R$170,2,FALSE)),JE183/(1+VLOOKUP(Input!$B$50,Input!$O$11:$R$170,2,FALSE))/(1+VLOOKUP($G183,Input!$O$11:$R$170,2,FALSE))),0)</f>
        <v>0</v>
      </c>
      <c r="JI183" s="1364">
        <f>IFERROR(IF(Input!$B$50="EUR",JF183/(1+VLOOKUP($G183,Input!$O$11:$R$170,3,FALSE)),JF183/(1+VLOOKUP(Input!$B$50,Input!$O$11:$R$170,2,FALSE))/(1+VLOOKUP($G183,Input!$O$11:$R$170,3,FALSE))),0)</f>
        <v>0</v>
      </c>
      <c r="JJ183" s="862">
        <f>IFERROR(IF(Input!$B$50="EUR",JG183/(1+VLOOKUP($G183,Input!$O$11:$R$170,4,FALSE)),JG183/(1+VLOOKUP(Input!$B$50,Input!$O$11:$R$170,4,FALSE))/(1+VLOOKUP($G183,Input!$O$11:$R$170,4,FALSE))),0)</f>
        <v>0</v>
      </c>
      <c r="JK183" s="2482"/>
      <c r="JL183" s="1812"/>
      <c r="JM183" s="1812"/>
      <c r="JN183" s="1812"/>
      <c r="JO183" s="1812"/>
      <c r="JP183" s="1812"/>
      <c r="JQ183" s="1812"/>
    </row>
    <row r="184" spans="1:277" x14ac:dyDescent="0.25">
      <c r="A184" s="2491"/>
      <c r="B184" s="1464">
        <v>169</v>
      </c>
      <c r="C184" s="1702" t="s">
        <v>1965</v>
      </c>
      <c r="D184" s="1702" t="s">
        <v>2285</v>
      </c>
      <c r="E184" s="1180"/>
      <c r="F184" s="743">
        <f>Input!C$26</f>
        <v>0</v>
      </c>
      <c r="G184" s="743">
        <f>Input!D$26</f>
        <v>0</v>
      </c>
      <c r="H184" s="947" t="s">
        <v>388</v>
      </c>
      <c r="I184" s="443" t="s">
        <v>2284</v>
      </c>
      <c r="J184" s="443"/>
      <c r="K184" s="856"/>
      <c r="L184" s="1336"/>
      <c r="M184" s="1336"/>
      <c r="N184" s="1104"/>
      <c r="O184" s="2493"/>
      <c r="P184" s="740"/>
      <c r="Q184" s="1336"/>
      <c r="R184" s="1336"/>
      <c r="S184" s="1336"/>
      <c r="T184" s="1336"/>
      <c r="U184" s="1336"/>
      <c r="V184" s="1229"/>
      <c r="W184" s="767"/>
      <c r="X184" s="287"/>
      <c r="Y184" s="1062"/>
      <c r="Z184" s="284"/>
      <c r="AA184" s="287"/>
      <c r="AB184" s="1253"/>
      <c r="AC184" s="856"/>
      <c r="AD184" s="740"/>
      <c r="AE184" s="924"/>
      <c r="AF184" s="524"/>
      <c r="AG184" s="856"/>
      <c r="AH184" s="740"/>
      <c r="AI184" s="740"/>
      <c r="AJ184" s="1336"/>
      <c r="AK184" s="1336"/>
      <c r="AL184" s="1336"/>
      <c r="AM184" s="1336"/>
      <c r="AN184" s="1336"/>
      <c r="AO184" s="1336"/>
      <c r="AP184" s="740"/>
      <c r="AQ184" s="740"/>
      <c r="AR184" s="1229"/>
      <c r="AS184" s="856"/>
      <c r="AT184" s="1336"/>
      <c r="AU184" s="1336"/>
      <c r="AV184" s="1229"/>
      <c r="AW184" s="856"/>
      <c r="AX184" s="1336"/>
      <c r="AY184" s="1336"/>
      <c r="AZ184" s="1229"/>
      <c r="BA184" s="633"/>
      <c r="BB184" s="1336"/>
      <c r="BC184" s="1104"/>
      <c r="BD184" s="633"/>
      <c r="BE184" s="1336"/>
      <c r="BF184" s="1104"/>
      <c r="BG184" s="633"/>
      <c r="BH184" s="1336"/>
      <c r="BI184" s="1104"/>
      <c r="BJ184" s="633"/>
      <c r="BK184" s="1336"/>
      <c r="BL184" s="1104"/>
      <c r="BM184" s="633"/>
      <c r="BN184" s="1336"/>
      <c r="BO184" s="1104"/>
      <c r="BP184" s="633"/>
      <c r="BQ184" s="1336"/>
      <c r="BR184" s="1104"/>
      <c r="BS184" s="1292"/>
      <c r="BT184" s="814"/>
      <c r="BU184" s="1253"/>
      <c r="BV184" s="1292"/>
      <c r="BW184" s="814"/>
      <c r="BX184" s="1253"/>
      <c r="BY184" s="1292"/>
      <c r="BZ184" s="814"/>
      <c r="CA184" s="1253"/>
      <c r="CB184" s="633"/>
      <c r="CC184" s="1336"/>
      <c r="CD184" s="1104"/>
      <c r="CE184" s="633"/>
      <c r="CF184" s="1336"/>
      <c r="CG184" s="1104"/>
      <c r="CH184" s="633"/>
      <c r="CI184" s="1336"/>
      <c r="CJ184" s="1104"/>
      <c r="CK184" s="633"/>
      <c r="CL184" s="1336"/>
      <c r="CM184" s="1104"/>
      <c r="CN184" s="633"/>
      <c r="CO184" s="1336"/>
      <c r="CP184" s="1104"/>
      <c r="CQ184" s="633"/>
      <c r="CR184" s="1336"/>
      <c r="CS184" s="1104"/>
      <c r="CT184" s="284"/>
      <c r="CU184" s="287"/>
      <c r="CV184" s="1253"/>
      <c r="CW184" s="284"/>
      <c r="CX184" s="287"/>
      <c r="CY184" s="1253"/>
      <c r="CZ184" s="767"/>
      <c r="DA184" s="287"/>
      <c r="DB184" s="1253"/>
      <c r="DC184" s="856"/>
      <c r="DD184" s="1336"/>
      <c r="DE184" s="1336"/>
      <c r="DF184" s="1104"/>
      <c r="DG184" s="856"/>
      <c r="DH184" s="740"/>
      <c r="DI184" s="1336"/>
      <c r="DJ184" s="1336"/>
      <c r="DK184" s="1336"/>
      <c r="DL184" s="1336"/>
      <c r="DM184" s="1336"/>
      <c r="DN184" s="765"/>
      <c r="DO184" s="1229"/>
      <c r="DP184" s="284"/>
      <c r="DQ184" s="287"/>
      <c r="DR184" s="1253"/>
      <c r="DS184" s="284"/>
      <c r="DT184" s="287"/>
      <c r="DU184" s="1253"/>
      <c r="DV184" s="856"/>
      <c r="DW184" s="740"/>
      <c r="DX184" s="924"/>
      <c r="DY184" s="524"/>
      <c r="DZ184" s="856"/>
      <c r="EA184" s="740"/>
      <c r="EB184" s="740"/>
      <c r="EC184" s="740"/>
      <c r="ED184" s="740"/>
      <c r="EE184" s="740"/>
      <c r="EF184" s="1336"/>
      <c r="EG184" s="1336"/>
      <c r="EH184" s="1336"/>
      <c r="EI184" s="1336"/>
      <c r="EJ184" s="1336"/>
      <c r="EK184" s="1336"/>
      <c r="EL184" s="740"/>
      <c r="EM184" s="740"/>
      <c r="EN184" s="740"/>
      <c r="EO184" s="999"/>
      <c r="EP184" s="856"/>
      <c r="EQ184" s="999"/>
      <c r="ER184" s="1250"/>
      <c r="ES184" s="1336"/>
      <c r="ET184" s="765"/>
      <c r="EU184" s="1229"/>
      <c r="EV184" s="999"/>
      <c r="EW184" s="999"/>
      <c r="EX184" s="1336"/>
      <c r="EY184" s="1336"/>
      <c r="EZ184" s="1020"/>
      <c r="FA184" s="1229"/>
      <c r="FB184" s="633"/>
      <c r="FC184" s="1336"/>
      <c r="FD184" s="569"/>
      <c r="FE184" s="633"/>
      <c r="FF184" s="1336"/>
      <c r="FG184" s="1104"/>
      <c r="FH184" s="812"/>
      <c r="FI184" s="1336"/>
      <c r="FJ184" s="1104"/>
      <c r="FK184" s="633"/>
      <c r="FL184" s="1336"/>
      <c r="FM184" s="569"/>
      <c r="FN184" s="633"/>
      <c r="FO184" s="1336"/>
      <c r="FP184" s="1104"/>
      <c r="FQ184" s="812"/>
      <c r="FR184" s="1336"/>
      <c r="FS184" s="1104"/>
      <c r="FT184" s="284"/>
      <c r="FU184" s="287"/>
      <c r="FV184" s="1253"/>
      <c r="FW184" s="284"/>
      <c r="FX184" s="287"/>
      <c r="FY184" s="1253"/>
      <c r="FZ184" s="767"/>
      <c r="GA184" s="287"/>
      <c r="GB184" s="1253"/>
      <c r="GC184" s="633"/>
      <c r="GD184" s="1336"/>
      <c r="GE184" s="1104"/>
      <c r="GF184" s="633"/>
      <c r="GG184" s="1336"/>
      <c r="GH184" s="1104"/>
      <c r="GI184" s="633"/>
      <c r="GJ184" s="1336"/>
      <c r="GK184" s="1104"/>
      <c r="GL184" s="633"/>
      <c r="GM184" s="1336"/>
      <c r="GN184" s="1104"/>
      <c r="GO184" s="633"/>
      <c r="GP184" s="1336"/>
      <c r="GQ184" s="1104"/>
      <c r="GR184" s="633"/>
      <c r="GS184" s="1336"/>
      <c r="GT184" s="1104"/>
      <c r="GU184" s="1292"/>
      <c r="GV184" s="814"/>
      <c r="GW184" s="1253"/>
      <c r="GX184" s="1292"/>
      <c r="GY184" s="814"/>
      <c r="GZ184" s="1253"/>
      <c r="HA184" s="698"/>
      <c r="HB184" s="1192"/>
      <c r="HC184" s="932"/>
      <c r="HD184" s="1133">
        <v>0.5</v>
      </c>
      <c r="HE184" s="770">
        <v>0.2</v>
      </c>
      <c r="HF184" s="280">
        <f t="shared" si="542"/>
        <v>0</v>
      </c>
      <c r="HG184" s="281">
        <f t="shared" si="543"/>
        <v>0</v>
      </c>
      <c r="HH184" s="282">
        <f t="shared" si="544"/>
        <v>0</v>
      </c>
      <c r="HI184" s="280">
        <f t="shared" si="545"/>
        <v>0</v>
      </c>
      <c r="HJ184" s="281">
        <f t="shared" si="546"/>
        <v>0</v>
      </c>
      <c r="HK184" s="1256">
        <f t="shared" si="547"/>
        <v>0</v>
      </c>
      <c r="HL184" s="58">
        <f t="shared" si="548"/>
        <v>0</v>
      </c>
      <c r="HM184" s="281">
        <f t="shared" si="549"/>
        <v>0</v>
      </c>
      <c r="HN184" s="1256">
        <f t="shared" si="550"/>
        <v>0</v>
      </c>
      <c r="HO184" s="280">
        <f t="shared" si="551"/>
        <v>0</v>
      </c>
      <c r="HP184" s="281">
        <f t="shared" si="552"/>
        <v>0</v>
      </c>
      <c r="HQ184" s="282">
        <f t="shared" si="553"/>
        <v>0</v>
      </c>
      <c r="HR184" s="280">
        <f t="shared" si="554"/>
        <v>0</v>
      </c>
      <c r="HS184" s="281">
        <f t="shared" si="555"/>
        <v>0</v>
      </c>
      <c r="HT184" s="1256">
        <f t="shared" si="556"/>
        <v>0</v>
      </c>
      <c r="HU184" s="58">
        <f t="shared" si="557"/>
        <v>0</v>
      </c>
      <c r="HV184" s="281">
        <f t="shared" si="558"/>
        <v>0</v>
      </c>
      <c r="HW184" s="1256">
        <f t="shared" si="559"/>
        <v>0</v>
      </c>
      <c r="HX184" s="284"/>
      <c r="HY184" s="287"/>
      <c r="HZ184" s="924"/>
      <c r="IA184" s="284"/>
      <c r="IB184" s="287"/>
      <c r="IC184" s="924"/>
      <c r="ID184" s="280">
        <f t="shared" si="606"/>
        <v>0</v>
      </c>
      <c r="IE184" s="281">
        <f t="shared" si="607"/>
        <v>0</v>
      </c>
      <c r="IF184" s="1256">
        <f t="shared" si="608"/>
        <v>0</v>
      </c>
      <c r="IG184" s="280">
        <f t="shared" si="560"/>
        <v>0</v>
      </c>
      <c r="IH184" s="281">
        <f t="shared" si="561"/>
        <v>0</v>
      </c>
      <c r="II184" s="282">
        <f t="shared" si="562"/>
        <v>0</v>
      </c>
      <c r="IJ184" s="280">
        <f t="shared" si="563"/>
        <v>0</v>
      </c>
      <c r="IK184" s="281">
        <f t="shared" si="564"/>
        <v>0</v>
      </c>
      <c r="IL184" s="1256">
        <f t="shared" si="565"/>
        <v>0</v>
      </c>
      <c r="IM184" s="58">
        <f t="shared" si="566"/>
        <v>0</v>
      </c>
      <c r="IN184" s="281">
        <f t="shared" si="567"/>
        <v>0</v>
      </c>
      <c r="IO184" s="1256">
        <f t="shared" si="568"/>
        <v>0</v>
      </c>
      <c r="IP184" s="280">
        <f t="shared" si="597"/>
        <v>0</v>
      </c>
      <c r="IQ184" s="281">
        <f t="shared" si="598"/>
        <v>0</v>
      </c>
      <c r="IR184" s="282">
        <f t="shared" si="599"/>
        <v>0</v>
      </c>
      <c r="IS184" s="280">
        <f t="shared" si="600"/>
        <v>0</v>
      </c>
      <c r="IT184" s="281">
        <f t="shared" si="601"/>
        <v>0</v>
      </c>
      <c r="IU184" s="1256">
        <f t="shared" si="602"/>
        <v>0</v>
      </c>
      <c r="IV184" s="58">
        <f t="shared" si="603"/>
        <v>0</v>
      </c>
      <c r="IW184" s="281">
        <f t="shared" si="604"/>
        <v>0</v>
      </c>
      <c r="IX184" s="1256">
        <f t="shared" si="605"/>
        <v>0</v>
      </c>
      <c r="IY184" s="284"/>
      <c r="IZ184" s="287"/>
      <c r="JA184" s="924"/>
      <c r="JB184" s="284"/>
      <c r="JC184" s="287"/>
      <c r="JD184" s="924"/>
      <c r="JE184" s="280">
        <f t="shared" si="609"/>
        <v>0</v>
      </c>
      <c r="JF184" s="281">
        <f t="shared" si="610"/>
        <v>0</v>
      </c>
      <c r="JG184" s="862">
        <f t="shared" si="611"/>
        <v>0</v>
      </c>
      <c r="JH184" s="620">
        <f>IFERROR(IF(Input!$B$50="EUR",JE184/(1+VLOOKUP($G184,Input!$O$11:$R$170,2,FALSE)),JE184/(1+VLOOKUP(Input!$B$50,Input!$O$11:$R$170,2,FALSE))/(1+VLOOKUP($G184,Input!$O$11:$R$170,2,FALSE))),0)</f>
        <v>0</v>
      </c>
      <c r="JI184" s="1364">
        <f>IFERROR(IF(Input!$B$50="EUR",JF184/(1+VLOOKUP($G184,Input!$O$11:$R$170,3,FALSE)),JF184/(1+VLOOKUP(Input!$B$50,Input!$O$11:$R$170,2,FALSE))/(1+VLOOKUP($G184,Input!$O$11:$R$170,3,FALSE))),0)</f>
        <v>0</v>
      </c>
      <c r="JJ184" s="862">
        <f>IFERROR(IF(Input!$B$50="EUR",JG184/(1+VLOOKUP($G184,Input!$O$11:$R$170,4,FALSE)),JG184/(1+VLOOKUP(Input!$B$50,Input!$O$11:$R$170,4,FALSE))/(1+VLOOKUP($G184,Input!$O$11:$R$170,4,FALSE))),0)</f>
        <v>0</v>
      </c>
      <c r="JK184" s="2482"/>
      <c r="JL184" s="1812"/>
      <c r="JM184" s="1812"/>
      <c r="JN184" s="1812"/>
      <c r="JO184" s="1812"/>
      <c r="JP184" s="1812"/>
      <c r="JQ184" s="1812"/>
    </row>
    <row r="185" spans="1:277" x14ac:dyDescent="0.25">
      <c r="A185" s="2491"/>
      <c r="B185" s="1464">
        <v>170</v>
      </c>
      <c r="C185" s="1702" t="s">
        <v>1965</v>
      </c>
      <c r="D185" s="1702" t="s">
        <v>37</v>
      </c>
      <c r="E185" s="1180"/>
      <c r="F185" s="743">
        <f>Input!C$26</f>
        <v>0</v>
      </c>
      <c r="G185" s="743">
        <f>Input!D$26</f>
        <v>0</v>
      </c>
      <c r="H185" s="947" t="s">
        <v>388</v>
      </c>
      <c r="I185" s="443" t="s">
        <v>1977</v>
      </c>
      <c r="J185" s="443"/>
      <c r="K185" s="856"/>
      <c r="L185" s="1336"/>
      <c r="M185" s="1336"/>
      <c r="N185" s="1104"/>
      <c r="O185" s="2493"/>
      <c r="P185" s="740"/>
      <c r="Q185" s="1336"/>
      <c r="R185" s="1336"/>
      <c r="S185" s="1336"/>
      <c r="T185" s="1336"/>
      <c r="U185" s="1336"/>
      <c r="V185" s="1229"/>
      <c r="W185" s="767"/>
      <c r="X185" s="287"/>
      <c r="Y185" s="1062"/>
      <c r="Z185" s="284"/>
      <c r="AA185" s="287"/>
      <c r="AB185" s="1253"/>
      <c r="AC185" s="856"/>
      <c r="AD185" s="740"/>
      <c r="AE185" s="924"/>
      <c r="AF185" s="524"/>
      <c r="AG185" s="856"/>
      <c r="AH185" s="740"/>
      <c r="AI185" s="740"/>
      <c r="AJ185" s="1336"/>
      <c r="AK185" s="1336"/>
      <c r="AL185" s="1336"/>
      <c r="AM185" s="1336"/>
      <c r="AN185" s="1336"/>
      <c r="AO185" s="1336"/>
      <c r="AP185" s="740"/>
      <c r="AQ185" s="740"/>
      <c r="AR185" s="1229"/>
      <c r="AS185" s="856"/>
      <c r="AT185" s="1336"/>
      <c r="AU185" s="1336"/>
      <c r="AV185" s="1229"/>
      <c r="AW185" s="856"/>
      <c r="AX185" s="1336"/>
      <c r="AY185" s="1336"/>
      <c r="AZ185" s="1229"/>
      <c r="BA185" s="633"/>
      <c r="BB185" s="1336"/>
      <c r="BC185" s="1104"/>
      <c r="BD185" s="633"/>
      <c r="BE185" s="1336"/>
      <c r="BF185" s="1104"/>
      <c r="BG185" s="633"/>
      <c r="BH185" s="1336"/>
      <c r="BI185" s="1104"/>
      <c r="BJ185" s="633"/>
      <c r="BK185" s="1336"/>
      <c r="BL185" s="1104"/>
      <c r="BM185" s="633"/>
      <c r="BN185" s="1336"/>
      <c r="BO185" s="1104"/>
      <c r="BP185" s="633"/>
      <c r="BQ185" s="1336"/>
      <c r="BR185" s="1104"/>
      <c r="BS185" s="1292"/>
      <c r="BT185" s="814"/>
      <c r="BU185" s="1253"/>
      <c r="BV185" s="1292"/>
      <c r="BW185" s="814"/>
      <c r="BX185" s="1253"/>
      <c r="BY185" s="1292"/>
      <c r="BZ185" s="814"/>
      <c r="CA185" s="1253"/>
      <c r="CB185" s="633"/>
      <c r="CC185" s="1336"/>
      <c r="CD185" s="1104"/>
      <c r="CE185" s="633"/>
      <c r="CF185" s="1336"/>
      <c r="CG185" s="1104"/>
      <c r="CH185" s="633"/>
      <c r="CI185" s="1336"/>
      <c r="CJ185" s="1104"/>
      <c r="CK185" s="633"/>
      <c r="CL185" s="1336"/>
      <c r="CM185" s="1104"/>
      <c r="CN185" s="633"/>
      <c r="CO185" s="1336"/>
      <c r="CP185" s="1104"/>
      <c r="CQ185" s="633"/>
      <c r="CR185" s="1336"/>
      <c r="CS185" s="1104"/>
      <c r="CT185" s="284"/>
      <c r="CU185" s="287"/>
      <c r="CV185" s="1253"/>
      <c r="CW185" s="284"/>
      <c r="CX185" s="287"/>
      <c r="CY185" s="1253"/>
      <c r="CZ185" s="767"/>
      <c r="DA185" s="287"/>
      <c r="DB185" s="1253"/>
      <c r="DC185" s="856"/>
      <c r="DD185" s="1336"/>
      <c r="DE185" s="1336"/>
      <c r="DF185" s="1104"/>
      <c r="DG185" s="856"/>
      <c r="DH185" s="740"/>
      <c r="DI185" s="1336"/>
      <c r="DJ185" s="1336"/>
      <c r="DK185" s="1336"/>
      <c r="DL185" s="1336"/>
      <c r="DM185" s="1336"/>
      <c r="DN185" s="765"/>
      <c r="DO185" s="1229"/>
      <c r="DP185" s="284"/>
      <c r="DQ185" s="287"/>
      <c r="DR185" s="1253"/>
      <c r="DS185" s="284"/>
      <c r="DT185" s="287"/>
      <c r="DU185" s="1253"/>
      <c r="DV185" s="856"/>
      <c r="DW185" s="740"/>
      <c r="DX185" s="924"/>
      <c r="DY185" s="524"/>
      <c r="DZ185" s="856"/>
      <c r="EA185" s="740"/>
      <c r="EB185" s="740"/>
      <c r="EC185" s="740"/>
      <c r="ED185" s="740"/>
      <c r="EE185" s="740"/>
      <c r="EF185" s="1336"/>
      <c r="EG185" s="1336"/>
      <c r="EH185" s="1336"/>
      <c r="EI185" s="1336"/>
      <c r="EJ185" s="1336"/>
      <c r="EK185" s="1336"/>
      <c r="EL185" s="740"/>
      <c r="EM185" s="740"/>
      <c r="EN185" s="740"/>
      <c r="EO185" s="999"/>
      <c r="EP185" s="856"/>
      <c r="EQ185" s="999"/>
      <c r="ER185" s="1250"/>
      <c r="ES185" s="1336"/>
      <c r="ET185" s="765"/>
      <c r="EU185" s="1229"/>
      <c r="EV185" s="999"/>
      <c r="EW185" s="999"/>
      <c r="EX185" s="1336"/>
      <c r="EY185" s="1336"/>
      <c r="EZ185" s="1020"/>
      <c r="FA185" s="1229"/>
      <c r="FB185" s="633"/>
      <c r="FC185" s="1336"/>
      <c r="FD185" s="569"/>
      <c r="FE185" s="633"/>
      <c r="FF185" s="1336"/>
      <c r="FG185" s="1104"/>
      <c r="FH185" s="812"/>
      <c r="FI185" s="1336"/>
      <c r="FJ185" s="1104"/>
      <c r="FK185" s="633"/>
      <c r="FL185" s="1336"/>
      <c r="FM185" s="569"/>
      <c r="FN185" s="633"/>
      <c r="FO185" s="1336"/>
      <c r="FP185" s="1104"/>
      <c r="FQ185" s="812"/>
      <c r="FR185" s="1336"/>
      <c r="FS185" s="1104"/>
      <c r="FT185" s="284"/>
      <c r="FU185" s="287"/>
      <c r="FV185" s="1253"/>
      <c r="FW185" s="284"/>
      <c r="FX185" s="287"/>
      <c r="FY185" s="1253"/>
      <c r="FZ185" s="767"/>
      <c r="GA185" s="287"/>
      <c r="GB185" s="1253"/>
      <c r="GC185" s="633"/>
      <c r="GD185" s="1336"/>
      <c r="GE185" s="1104"/>
      <c r="GF185" s="633"/>
      <c r="GG185" s="1336"/>
      <c r="GH185" s="1104"/>
      <c r="GI185" s="633"/>
      <c r="GJ185" s="1336"/>
      <c r="GK185" s="1104"/>
      <c r="GL185" s="633"/>
      <c r="GM185" s="1336"/>
      <c r="GN185" s="1104"/>
      <c r="GO185" s="633"/>
      <c r="GP185" s="1336"/>
      <c r="GQ185" s="1104"/>
      <c r="GR185" s="633"/>
      <c r="GS185" s="1336"/>
      <c r="GT185" s="1104"/>
      <c r="GU185" s="1292"/>
      <c r="GV185" s="814"/>
      <c r="GW185" s="1253"/>
      <c r="GX185" s="1292"/>
      <c r="GY185" s="814"/>
      <c r="GZ185" s="1253"/>
      <c r="HA185" s="1292"/>
      <c r="HB185" s="814"/>
      <c r="HC185" s="1253"/>
      <c r="HD185" s="1133">
        <v>0.5</v>
      </c>
      <c r="HE185" s="770">
        <v>0.2</v>
      </c>
      <c r="HF185" s="280">
        <f t="shared" si="542"/>
        <v>0</v>
      </c>
      <c r="HG185" s="281">
        <f t="shared" si="543"/>
        <v>0</v>
      </c>
      <c r="HH185" s="282">
        <f t="shared" si="544"/>
        <v>0</v>
      </c>
      <c r="HI185" s="280">
        <f t="shared" si="545"/>
        <v>0</v>
      </c>
      <c r="HJ185" s="281">
        <f t="shared" si="546"/>
        <v>0</v>
      </c>
      <c r="HK185" s="1256">
        <f t="shared" si="547"/>
        <v>0</v>
      </c>
      <c r="HL185" s="58">
        <f t="shared" si="548"/>
        <v>0</v>
      </c>
      <c r="HM185" s="281">
        <f t="shared" si="549"/>
        <v>0</v>
      </c>
      <c r="HN185" s="1256">
        <f t="shared" si="550"/>
        <v>0</v>
      </c>
      <c r="HO185" s="280">
        <f t="shared" si="551"/>
        <v>0</v>
      </c>
      <c r="HP185" s="281">
        <f t="shared" si="552"/>
        <v>0</v>
      </c>
      <c r="HQ185" s="282">
        <f t="shared" si="553"/>
        <v>0</v>
      </c>
      <c r="HR185" s="280">
        <f t="shared" si="554"/>
        <v>0</v>
      </c>
      <c r="HS185" s="281">
        <f t="shared" si="555"/>
        <v>0</v>
      </c>
      <c r="HT185" s="1256">
        <f t="shared" si="556"/>
        <v>0</v>
      </c>
      <c r="HU185" s="58">
        <f t="shared" si="557"/>
        <v>0</v>
      </c>
      <c r="HV185" s="281">
        <f t="shared" si="558"/>
        <v>0</v>
      </c>
      <c r="HW185" s="1256">
        <f t="shared" si="559"/>
        <v>0</v>
      </c>
      <c r="HX185" s="284"/>
      <c r="HY185" s="287"/>
      <c r="HZ185" s="924"/>
      <c r="IA185" s="284"/>
      <c r="IB185" s="287"/>
      <c r="IC185" s="924"/>
      <c r="ID185" s="280">
        <f t="shared" si="606"/>
        <v>0</v>
      </c>
      <c r="IE185" s="281">
        <f t="shared" si="607"/>
        <v>0</v>
      </c>
      <c r="IF185" s="1256">
        <f t="shared" si="608"/>
        <v>0</v>
      </c>
      <c r="IG185" s="280">
        <f t="shared" si="560"/>
        <v>0</v>
      </c>
      <c r="IH185" s="281">
        <f t="shared" si="561"/>
        <v>0</v>
      </c>
      <c r="II185" s="282">
        <f t="shared" si="562"/>
        <v>0</v>
      </c>
      <c r="IJ185" s="280">
        <f t="shared" si="563"/>
        <v>0</v>
      </c>
      <c r="IK185" s="281">
        <f t="shared" si="564"/>
        <v>0</v>
      </c>
      <c r="IL185" s="1256">
        <f t="shared" si="565"/>
        <v>0</v>
      </c>
      <c r="IM185" s="58">
        <f t="shared" si="566"/>
        <v>0</v>
      </c>
      <c r="IN185" s="281">
        <f t="shared" si="567"/>
        <v>0</v>
      </c>
      <c r="IO185" s="1256">
        <f t="shared" si="568"/>
        <v>0</v>
      </c>
      <c r="IP185" s="280">
        <f t="shared" si="597"/>
        <v>0</v>
      </c>
      <c r="IQ185" s="281">
        <f t="shared" si="598"/>
        <v>0</v>
      </c>
      <c r="IR185" s="282">
        <f t="shared" si="599"/>
        <v>0</v>
      </c>
      <c r="IS185" s="280">
        <f t="shared" si="600"/>
        <v>0</v>
      </c>
      <c r="IT185" s="281">
        <f t="shared" si="601"/>
        <v>0</v>
      </c>
      <c r="IU185" s="1256">
        <f t="shared" si="602"/>
        <v>0</v>
      </c>
      <c r="IV185" s="58">
        <f t="shared" si="603"/>
        <v>0</v>
      </c>
      <c r="IW185" s="281">
        <f t="shared" si="604"/>
        <v>0</v>
      </c>
      <c r="IX185" s="1256">
        <f t="shared" si="605"/>
        <v>0</v>
      </c>
      <c r="IY185" s="284"/>
      <c r="IZ185" s="287"/>
      <c r="JA185" s="924"/>
      <c r="JB185" s="284"/>
      <c r="JC185" s="287"/>
      <c r="JD185" s="924"/>
      <c r="JE185" s="280">
        <f t="shared" si="609"/>
        <v>0</v>
      </c>
      <c r="JF185" s="281">
        <f t="shared" si="610"/>
        <v>0</v>
      </c>
      <c r="JG185" s="862">
        <f t="shared" si="611"/>
        <v>0</v>
      </c>
      <c r="JH185" s="620">
        <f>IFERROR(IF(Input!$B$50="EUR",JE185/(1+VLOOKUP($G185,Input!$O$11:$R$170,2,FALSE)),JE185/(1+VLOOKUP(Input!$B$50,Input!$O$11:$R$170,2,FALSE))/(1+VLOOKUP($G185,Input!$O$11:$R$170,2,FALSE))),0)</f>
        <v>0</v>
      </c>
      <c r="JI185" s="1364">
        <f>IFERROR(IF(Input!$B$50="EUR",JF185/(1+VLOOKUP($G185,Input!$O$11:$R$170,3,FALSE)),JF185/(1+VLOOKUP(Input!$B$50,Input!$O$11:$R$170,2,FALSE))/(1+VLOOKUP($G185,Input!$O$11:$R$170,3,FALSE))),0)</f>
        <v>0</v>
      </c>
      <c r="JJ185" s="862">
        <f>IFERROR(IF(Input!$B$50="EUR",JG185/(1+VLOOKUP($G185,Input!$O$11:$R$170,4,FALSE)),JG185/(1+VLOOKUP(Input!$B$50,Input!$O$11:$R$170,4,FALSE))/(1+VLOOKUP($G185,Input!$O$11:$R$170,4,FALSE))),0)</f>
        <v>0</v>
      </c>
      <c r="JK185" s="2482"/>
      <c r="JL185" s="1812"/>
      <c r="JM185" s="1812"/>
      <c r="JN185" s="1812"/>
      <c r="JO185" s="1812"/>
      <c r="JP185" s="1812"/>
      <c r="JQ185" s="1812"/>
    </row>
    <row r="186" spans="1:277" x14ac:dyDescent="0.25">
      <c r="A186" s="2491"/>
      <c r="B186" s="1464">
        <v>171</v>
      </c>
      <c r="C186" s="1702" t="s">
        <v>1978</v>
      </c>
      <c r="D186" s="1702" t="s">
        <v>395</v>
      </c>
      <c r="E186" s="1180"/>
      <c r="F186" s="743">
        <f>Input!C$26</f>
        <v>0</v>
      </c>
      <c r="G186" s="743">
        <f>Input!D$26</f>
        <v>0</v>
      </c>
      <c r="H186" s="947" t="s">
        <v>13</v>
      </c>
      <c r="I186" s="443" t="s">
        <v>2297</v>
      </c>
      <c r="J186" s="443"/>
      <c r="K186" s="856"/>
      <c r="L186" s="1336"/>
      <c r="M186" s="1336"/>
      <c r="N186" s="1104"/>
      <c r="O186" s="2493"/>
      <c r="P186" s="740"/>
      <c r="Q186" s="1336"/>
      <c r="R186" s="1336"/>
      <c r="S186" s="1336"/>
      <c r="T186" s="1336"/>
      <c r="U186" s="1336"/>
      <c r="V186" s="1229"/>
      <c r="W186" s="767"/>
      <c r="X186" s="287"/>
      <c r="Y186" s="1062"/>
      <c r="Z186" s="284"/>
      <c r="AA186" s="287"/>
      <c r="AB186" s="1253"/>
      <c r="AC186" s="856"/>
      <c r="AD186" s="740"/>
      <c r="AE186" s="924"/>
      <c r="AF186" s="524"/>
      <c r="AG186" s="856"/>
      <c r="AH186" s="740"/>
      <c r="AI186" s="740"/>
      <c r="AJ186" s="1336"/>
      <c r="AK186" s="1336"/>
      <c r="AL186" s="1336"/>
      <c r="AM186" s="1336"/>
      <c r="AN186" s="1336"/>
      <c r="AO186" s="1336"/>
      <c r="AP186" s="740"/>
      <c r="AQ186" s="740"/>
      <c r="AR186" s="1229"/>
      <c r="AS186" s="856"/>
      <c r="AT186" s="1336"/>
      <c r="AU186" s="1336"/>
      <c r="AV186" s="1229"/>
      <c r="AW186" s="856"/>
      <c r="AX186" s="1336"/>
      <c r="AY186" s="1336"/>
      <c r="AZ186" s="1229"/>
      <c r="BA186" s="633"/>
      <c r="BB186" s="1336"/>
      <c r="BC186" s="1104"/>
      <c r="BD186" s="633"/>
      <c r="BE186" s="1336"/>
      <c r="BF186" s="1104"/>
      <c r="BG186" s="633"/>
      <c r="BH186" s="1336"/>
      <c r="BI186" s="1104"/>
      <c r="BJ186" s="633"/>
      <c r="BK186" s="1336"/>
      <c r="BL186" s="1104"/>
      <c r="BM186" s="633"/>
      <c r="BN186" s="1336"/>
      <c r="BO186" s="1104"/>
      <c r="BP186" s="633"/>
      <c r="BQ186" s="1336"/>
      <c r="BR186" s="1104"/>
      <c r="BS186" s="1292"/>
      <c r="BT186" s="814"/>
      <c r="BU186" s="1253"/>
      <c r="BV186" s="1292"/>
      <c r="BW186" s="814"/>
      <c r="BX186" s="1253"/>
      <c r="BY186" s="1292"/>
      <c r="BZ186" s="814"/>
      <c r="CA186" s="1253"/>
      <c r="CB186" s="633"/>
      <c r="CC186" s="1336"/>
      <c r="CD186" s="1104"/>
      <c r="CE186" s="633"/>
      <c r="CF186" s="1336"/>
      <c r="CG186" s="1104"/>
      <c r="CH186" s="633"/>
      <c r="CI186" s="1336"/>
      <c r="CJ186" s="1104"/>
      <c r="CK186" s="633"/>
      <c r="CL186" s="1336"/>
      <c r="CM186" s="1104"/>
      <c r="CN186" s="633"/>
      <c r="CO186" s="1336"/>
      <c r="CP186" s="1104"/>
      <c r="CQ186" s="633"/>
      <c r="CR186" s="1336"/>
      <c r="CS186" s="1104"/>
      <c r="CT186" s="284"/>
      <c r="CU186" s="287"/>
      <c r="CV186" s="1253"/>
      <c r="CW186" s="284"/>
      <c r="CX186" s="287"/>
      <c r="CY186" s="1253"/>
      <c r="CZ186" s="767"/>
      <c r="DA186" s="287"/>
      <c r="DB186" s="1253"/>
      <c r="DC186" s="856"/>
      <c r="DD186" s="1336"/>
      <c r="DE186" s="1336"/>
      <c r="DF186" s="1104"/>
      <c r="DG186" s="856"/>
      <c r="DH186" s="740"/>
      <c r="DI186" s="1336"/>
      <c r="DJ186" s="1336"/>
      <c r="DK186" s="1336"/>
      <c r="DL186" s="1336"/>
      <c r="DM186" s="1336"/>
      <c r="DN186" s="765"/>
      <c r="DO186" s="1229"/>
      <c r="DP186" s="284"/>
      <c r="DQ186" s="287"/>
      <c r="DR186" s="1253"/>
      <c r="DS186" s="284"/>
      <c r="DT186" s="287"/>
      <c r="DU186" s="1253"/>
      <c r="DV186" s="856"/>
      <c r="DW186" s="740"/>
      <c r="DX186" s="924"/>
      <c r="DY186" s="524"/>
      <c r="DZ186" s="856"/>
      <c r="EA186" s="740"/>
      <c r="EB186" s="740"/>
      <c r="EC186" s="740"/>
      <c r="ED186" s="740"/>
      <c r="EE186" s="740"/>
      <c r="EF186" s="1336"/>
      <c r="EG186" s="1336"/>
      <c r="EH186" s="1336"/>
      <c r="EI186" s="1336"/>
      <c r="EJ186" s="1336"/>
      <c r="EK186" s="1336"/>
      <c r="EL186" s="740"/>
      <c r="EM186" s="740"/>
      <c r="EN186" s="740"/>
      <c r="EO186" s="999"/>
      <c r="EP186" s="856"/>
      <c r="EQ186" s="999"/>
      <c r="ER186" s="1250"/>
      <c r="ES186" s="1336"/>
      <c r="ET186" s="765"/>
      <c r="EU186" s="1229"/>
      <c r="EV186" s="999"/>
      <c r="EW186" s="999"/>
      <c r="EX186" s="1336"/>
      <c r="EY186" s="1336"/>
      <c r="EZ186" s="1020"/>
      <c r="FA186" s="1229"/>
      <c r="FB186" s="633"/>
      <c r="FC186" s="1336"/>
      <c r="FD186" s="569"/>
      <c r="FE186" s="633"/>
      <c r="FF186" s="1336"/>
      <c r="FG186" s="1104"/>
      <c r="FH186" s="812"/>
      <c r="FI186" s="1336"/>
      <c r="FJ186" s="1104"/>
      <c r="FK186" s="633"/>
      <c r="FL186" s="1336"/>
      <c r="FM186" s="569"/>
      <c r="FN186" s="633"/>
      <c r="FO186" s="1336"/>
      <c r="FP186" s="1104"/>
      <c r="FQ186" s="812"/>
      <c r="FR186" s="1336"/>
      <c r="FS186" s="1104"/>
      <c r="FT186" s="284"/>
      <c r="FU186" s="287"/>
      <c r="FV186" s="1253"/>
      <c r="FW186" s="284"/>
      <c r="FX186" s="287"/>
      <c r="FY186" s="1253"/>
      <c r="FZ186" s="767"/>
      <c r="GA186" s="287"/>
      <c r="GB186" s="1253"/>
      <c r="GC186" s="1312"/>
      <c r="GD186" s="1082"/>
      <c r="GE186" s="716"/>
      <c r="GF186" s="633"/>
      <c r="GG186" s="1336"/>
      <c r="GH186" s="1104"/>
      <c r="GI186" s="633"/>
      <c r="GJ186" s="1336"/>
      <c r="GK186" s="1104"/>
      <c r="GL186" s="633"/>
      <c r="GM186" s="1336"/>
      <c r="GN186" s="1104"/>
      <c r="GO186" s="633"/>
      <c r="GP186" s="1336"/>
      <c r="GQ186" s="1104"/>
      <c r="GR186" s="633"/>
      <c r="GS186" s="1336"/>
      <c r="GT186" s="1104"/>
      <c r="GU186" s="1292"/>
      <c r="GV186" s="814"/>
      <c r="GW186" s="1253"/>
      <c r="GX186" s="1292"/>
      <c r="GY186" s="814"/>
      <c r="GZ186" s="1253"/>
      <c r="HA186" s="1292"/>
      <c r="HB186" s="814"/>
      <c r="HC186" s="1253"/>
      <c r="HD186" s="1133">
        <v>0.5</v>
      </c>
      <c r="HE186" s="770">
        <v>0.2</v>
      </c>
      <c r="HF186" s="280">
        <f t="shared" si="542"/>
        <v>0</v>
      </c>
      <c r="HG186" s="281">
        <f t="shared" si="543"/>
        <v>0</v>
      </c>
      <c r="HH186" s="282">
        <f t="shared" si="544"/>
        <v>0</v>
      </c>
      <c r="HI186" s="280">
        <f t="shared" si="545"/>
        <v>0</v>
      </c>
      <c r="HJ186" s="281">
        <f t="shared" si="546"/>
        <v>0</v>
      </c>
      <c r="HK186" s="1256">
        <f t="shared" si="547"/>
        <v>0</v>
      </c>
      <c r="HL186" s="58">
        <f t="shared" si="548"/>
        <v>0</v>
      </c>
      <c r="HM186" s="281">
        <f t="shared" si="549"/>
        <v>0</v>
      </c>
      <c r="HN186" s="1256">
        <f t="shared" si="550"/>
        <v>0</v>
      </c>
      <c r="HO186" s="280">
        <f t="shared" si="551"/>
        <v>0</v>
      </c>
      <c r="HP186" s="281">
        <f t="shared" si="552"/>
        <v>0</v>
      </c>
      <c r="HQ186" s="282">
        <f t="shared" si="553"/>
        <v>0</v>
      </c>
      <c r="HR186" s="280">
        <f t="shared" si="554"/>
        <v>0</v>
      </c>
      <c r="HS186" s="281">
        <f t="shared" si="555"/>
        <v>0</v>
      </c>
      <c r="HT186" s="1256">
        <f t="shared" si="556"/>
        <v>0</v>
      </c>
      <c r="HU186" s="58">
        <f t="shared" si="557"/>
        <v>0</v>
      </c>
      <c r="HV186" s="281">
        <f t="shared" si="558"/>
        <v>0</v>
      </c>
      <c r="HW186" s="1256">
        <f t="shared" si="559"/>
        <v>0</v>
      </c>
      <c r="HX186" s="284"/>
      <c r="HY186" s="287"/>
      <c r="HZ186" s="924"/>
      <c r="IA186" s="284"/>
      <c r="IB186" s="287"/>
      <c r="IC186" s="924"/>
      <c r="ID186" s="280">
        <f t="shared" si="606"/>
        <v>0</v>
      </c>
      <c r="IE186" s="281">
        <f t="shared" si="607"/>
        <v>0</v>
      </c>
      <c r="IF186" s="1256">
        <f t="shared" si="608"/>
        <v>0</v>
      </c>
      <c r="IG186" s="280">
        <f t="shared" si="560"/>
        <v>0</v>
      </c>
      <c r="IH186" s="281">
        <f t="shared" si="561"/>
        <v>0</v>
      </c>
      <c r="II186" s="282">
        <f t="shared" si="562"/>
        <v>0</v>
      </c>
      <c r="IJ186" s="280">
        <f t="shared" si="563"/>
        <v>0</v>
      </c>
      <c r="IK186" s="281">
        <f t="shared" si="564"/>
        <v>0</v>
      </c>
      <c r="IL186" s="1256">
        <f t="shared" si="565"/>
        <v>0</v>
      </c>
      <c r="IM186" s="58">
        <f t="shared" si="566"/>
        <v>0</v>
      </c>
      <c r="IN186" s="281">
        <f t="shared" si="567"/>
        <v>0</v>
      </c>
      <c r="IO186" s="1256">
        <f t="shared" si="568"/>
        <v>0</v>
      </c>
      <c r="IP186" s="280">
        <f t="shared" si="597"/>
        <v>0</v>
      </c>
      <c r="IQ186" s="281">
        <f t="shared" si="598"/>
        <v>0</v>
      </c>
      <c r="IR186" s="282">
        <f t="shared" si="599"/>
        <v>0</v>
      </c>
      <c r="IS186" s="280">
        <f t="shared" si="600"/>
        <v>0</v>
      </c>
      <c r="IT186" s="281">
        <f t="shared" si="601"/>
        <v>0</v>
      </c>
      <c r="IU186" s="1256">
        <f t="shared" si="602"/>
        <v>0</v>
      </c>
      <c r="IV186" s="58">
        <f t="shared" si="603"/>
        <v>0</v>
      </c>
      <c r="IW186" s="281">
        <f t="shared" si="604"/>
        <v>0</v>
      </c>
      <c r="IX186" s="1256">
        <f t="shared" si="605"/>
        <v>0</v>
      </c>
      <c r="IY186" s="284"/>
      <c r="IZ186" s="287"/>
      <c r="JA186" s="924"/>
      <c r="JB186" s="284"/>
      <c r="JC186" s="287"/>
      <c r="JD186" s="924"/>
      <c r="JE186" s="280">
        <f t="shared" si="609"/>
        <v>0</v>
      </c>
      <c r="JF186" s="281">
        <f t="shared" si="610"/>
        <v>0</v>
      </c>
      <c r="JG186" s="862">
        <f t="shared" si="611"/>
        <v>0</v>
      </c>
      <c r="JH186" s="620">
        <f>IFERROR(IF(Input!$B$50="EUR",JE186/(1+VLOOKUP($G186,Input!$O$11:$R$170,2,FALSE)),JE186/(1+VLOOKUP(Input!$B$50,Input!$O$11:$R$170,2,FALSE))/(1+VLOOKUP($G186,Input!$O$11:$R$170,2,FALSE))),0)</f>
        <v>0</v>
      </c>
      <c r="JI186" s="1364">
        <f>IFERROR(IF(Input!$B$50="EUR",JF186/(1+VLOOKUP($G186,Input!$O$11:$R$170,3,FALSE)),JF186/(1+VLOOKUP(Input!$B$50,Input!$O$11:$R$170,2,FALSE))/(1+VLOOKUP($G186,Input!$O$11:$R$170,3,FALSE))),0)</f>
        <v>0</v>
      </c>
      <c r="JJ186" s="862">
        <f>IFERROR(IF(Input!$B$50="EUR",JG186/(1+VLOOKUP($G186,Input!$O$11:$R$170,4,FALSE)),JG186/(1+VLOOKUP(Input!$B$50,Input!$O$11:$R$170,4,FALSE))/(1+VLOOKUP($G186,Input!$O$11:$R$170,4,FALSE))),0)</f>
        <v>0</v>
      </c>
      <c r="JK186" s="2482"/>
      <c r="JL186" s="1812"/>
      <c r="JM186" s="1812"/>
      <c r="JN186" s="1812"/>
      <c r="JO186" s="1812"/>
      <c r="JP186" s="1812"/>
      <c r="JQ186" s="1812"/>
    </row>
    <row r="187" spans="1:277" x14ac:dyDescent="0.25">
      <c r="A187" s="2491"/>
      <c r="B187" s="1464">
        <v>172</v>
      </c>
      <c r="C187" s="1702" t="s">
        <v>1978</v>
      </c>
      <c r="D187" s="1702" t="s">
        <v>1979</v>
      </c>
      <c r="E187" s="1180"/>
      <c r="F187" s="743">
        <f>Input!C$26</f>
        <v>0</v>
      </c>
      <c r="G187" s="743">
        <f>Input!D$26</f>
        <v>0</v>
      </c>
      <c r="H187" s="947" t="s">
        <v>13</v>
      </c>
      <c r="I187" s="443" t="s">
        <v>2298</v>
      </c>
      <c r="J187" s="443"/>
      <c r="K187" s="856"/>
      <c r="L187" s="1336"/>
      <c r="M187" s="1336"/>
      <c r="N187" s="1104"/>
      <c r="O187" s="856"/>
      <c r="P187" s="740"/>
      <c r="Q187" s="1336"/>
      <c r="R187" s="1336"/>
      <c r="S187" s="1336"/>
      <c r="T187" s="1336"/>
      <c r="U187" s="1336"/>
      <c r="V187" s="1229"/>
      <c r="W187" s="767"/>
      <c r="X187" s="287"/>
      <c r="Y187" s="1062"/>
      <c r="Z187" s="284"/>
      <c r="AA187" s="287"/>
      <c r="AB187" s="1253"/>
      <c r="AC187" s="856"/>
      <c r="AD187" s="740"/>
      <c r="AE187" s="924"/>
      <c r="AF187" s="524"/>
      <c r="AG187" s="280">
        <f t="shared" ref="AG187:AG192" si="612">+O187</f>
        <v>0</v>
      </c>
      <c r="AH187" s="281">
        <f>+AG187</f>
        <v>0</v>
      </c>
      <c r="AI187" s="287"/>
      <c r="AJ187" s="1336"/>
      <c r="AK187" s="281">
        <f>+AJ187</f>
        <v>0</v>
      </c>
      <c r="AL187" s="287"/>
      <c r="AM187" s="1336"/>
      <c r="AN187" s="281">
        <f>+AM187</f>
        <v>0</v>
      </c>
      <c r="AO187" s="287"/>
      <c r="AP187" s="281">
        <v>0</v>
      </c>
      <c r="AQ187" s="281">
        <v>0</v>
      </c>
      <c r="AR187" s="924"/>
      <c r="AS187" s="284"/>
      <c r="AT187" s="814"/>
      <c r="AU187" s="814"/>
      <c r="AV187" s="924"/>
      <c r="AW187" s="284"/>
      <c r="AX187" s="814"/>
      <c r="AY187" s="814"/>
      <c r="AZ187" s="924"/>
      <c r="BA187" s="633"/>
      <c r="BB187" s="1336"/>
      <c r="BC187" s="1104"/>
      <c r="BD187" s="633"/>
      <c r="BE187" s="1336"/>
      <c r="BF187" s="1104"/>
      <c r="BG187" s="633"/>
      <c r="BH187" s="1336"/>
      <c r="BI187" s="1104"/>
      <c r="BJ187" s="633"/>
      <c r="BK187" s="1336"/>
      <c r="BL187" s="1104"/>
      <c r="BM187" s="633"/>
      <c r="BN187" s="1336"/>
      <c r="BO187" s="1104"/>
      <c r="BP187" s="633"/>
      <c r="BQ187" s="1336"/>
      <c r="BR187" s="1104"/>
      <c r="BS187" s="1292"/>
      <c r="BT187" s="814"/>
      <c r="BU187" s="1253"/>
      <c r="BV187" s="1292"/>
      <c r="BW187" s="814"/>
      <c r="BX187" s="1253"/>
      <c r="BY187" s="1292"/>
      <c r="BZ187" s="814"/>
      <c r="CA187" s="1253"/>
      <c r="CB187" s="633"/>
      <c r="CC187" s="1336"/>
      <c r="CD187" s="1104"/>
      <c r="CE187" s="633"/>
      <c r="CF187" s="1336"/>
      <c r="CG187" s="1104"/>
      <c r="CH187" s="633"/>
      <c r="CI187" s="1336"/>
      <c r="CJ187" s="1104"/>
      <c r="CK187" s="633"/>
      <c r="CL187" s="1336"/>
      <c r="CM187" s="1104"/>
      <c r="CN187" s="633"/>
      <c r="CO187" s="1336"/>
      <c r="CP187" s="1104"/>
      <c r="CQ187" s="633"/>
      <c r="CR187" s="1336"/>
      <c r="CS187" s="1104"/>
      <c r="CT187" s="284"/>
      <c r="CU187" s="287"/>
      <c r="CV187" s="1253"/>
      <c r="CW187" s="284"/>
      <c r="CX187" s="287"/>
      <c r="CY187" s="1253"/>
      <c r="CZ187" s="767"/>
      <c r="DA187" s="287"/>
      <c r="DB187" s="1253"/>
      <c r="DC187" s="856"/>
      <c r="DD187" s="1336"/>
      <c r="DE187" s="1336"/>
      <c r="DF187" s="1104"/>
      <c r="DG187" s="856"/>
      <c r="DH187" s="740"/>
      <c r="DI187" s="1336"/>
      <c r="DJ187" s="1336"/>
      <c r="DK187" s="1336"/>
      <c r="DL187" s="1336"/>
      <c r="DM187" s="1336"/>
      <c r="DN187" s="765"/>
      <c r="DO187" s="1229"/>
      <c r="DP187" s="284"/>
      <c r="DQ187" s="287"/>
      <c r="DR187" s="1253"/>
      <c r="DS187" s="284"/>
      <c r="DT187" s="287"/>
      <c r="DU187" s="1253"/>
      <c r="DV187" s="856"/>
      <c r="DW187" s="740"/>
      <c r="DX187" s="924"/>
      <c r="DY187" s="524"/>
      <c r="DZ187" s="280">
        <f t="shared" ref="DZ187:DZ192" si="613">+DG187</f>
        <v>0</v>
      </c>
      <c r="EA187" s="281">
        <f>+DZ187</f>
        <v>0</v>
      </c>
      <c r="EB187" s="287"/>
      <c r="EC187" s="281">
        <f t="shared" ref="EC187:EC192" si="614">+DG187</f>
        <v>0</v>
      </c>
      <c r="ED187" s="281">
        <f>+EC187</f>
        <v>0</v>
      </c>
      <c r="EE187" s="287"/>
      <c r="EF187" s="1336"/>
      <c r="EG187" s="281">
        <f>+EF187</f>
        <v>0</v>
      </c>
      <c r="EH187" s="287"/>
      <c r="EI187" s="1336"/>
      <c r="EJ187" s="281">
        <f>+EI187</f>
        <v>0</v>
      </c>
      <c r="EK187" s="287"/>
      <c r="EL187" s="281">
        <v>0</v>
      </c>
      <c r="EM187" s="281">
        <v>0</v>
      </c>
      <c r="EN187" s="287"/>
      <c r="EO187" s="999"/>
      <c r="EP187" s="284"/>
      <c r="EQ187" s="767"/>
      <c r="ER187" s="959"/>
      <c r="ES187" s="814"/>
      <c r="ET187" s="480"/>
      <c r="EU187" s="924"/>
      <c r="EV187" s="767"/>
      <c r="EW187" s="767"/>
      <c r="EX187" s="814"/>
      <c r="EY187" s="814"/>
      <c r="EZ187" s="591"/>
      <c r="FA187" s="924"/>
      <c r="FB187" s="633"/>
      <c r="FC187" s="1336"/>
      <c r="FD187" s="569"/>
      <c r="FE187" s="633"/>
      <c r="FF187" s="1336"/>
      <c r="FG187" s="569"/>
      <c r="FH187" s="633"/>
      <c r="FI187" s="1336"/>
      <c r="FJ187" s="569"/>
      <c r="FK187" s="633"/>
      <c r="FL187" s="1336"/>
      <c r="FM187" s="569"/>
      <c r="FN187" s="633"/>
      <c r="FO187" s="1336"/>
      <c r="FP187" s="1104"/>
      <c r="FQ187" s="812"/>
      <c r="FR187" s="1336"/>
      <c r="FS187" s="1104"/>
      <c r="FT187" s="284"/>
      <c r="FU187" s="287"/>
      <c r="FV187" s="1253"/>
      <c r="FW187" s="284"/>
      <c r="FX187" s="287"/>
      <c r="FY187" s="1253"/>
      <c r="FZ187" s="767"/>
      <c r="GA187" s="287"/>
      <c r="GB187" s="1253"/>
      <c r="GC187" s="633"/>
      <c r="GD187" s="1336"/>
      <c r="GE187" s="1104"/>
      <c r="GF187" s="633"/>
      <c r="GG187" s="1336"/>
      <c r="GH187" s="1104"/>
      <c r="GI187" s="633"/>
      <c r="GJ187" s="1336"/>
      <c r="GK187" s="1104"/>
      <c r="GL187" s="633"/>
      <c r="GM187" s="1336"/>
      <c r="GN187" s="1104"/>
      <c r="GO187" s="633"/>
      <c r="GP187" s="1336"/>
      <c r="GQ187" s="1104"/>
      <c r="GR187" s="633"/>
      <c r="GS187" s="1336"/>
      <c r="GT187" s="1104"/>
      <c r="GU187" s="1292"/>
      <c r="GV187" s="814"/>
      <c r="GW187" s="1253"/>
      <c r="GX187" s="1292"/>
      <c r="GY187" s="814"/>
      <c r="GZ187" s="1253"/>
      <c r="HA187" s="1292"/>
      <c r="HB187" s="814"/>
      <c r="HC187" s="1253"/>
      <c r="HD187" s="1133">
        <v>0</v>
      </c>
      <c r="HE187" s="770">
        <v>0</v>
      </c>
      <c r="HF187" s="280">
        <f t="shared" si="542"/>
        <v>0</v>
      </c>
      <c r="HG187" s="281">
        <f t="shared" si="543"/>
        <v>0</v>
      </c>
      <c r="HH187" s="282">
        <f t="shared" si="544"/>
        <v>0</v>
      </c>
      <c r="HI187" s="280">
        <f t="shared" si="545"/>
        <v>0</v>
      </c>
      <c r="HJ187" s="281">
        <f t="shared" si="546"/>
        <v>0</v>
      </c>
      <c r="HK187" s="1256">
        <f t="shared" si="547"/>
        <v>0</v>
      </c>
      <c r="HL187" s="58">
        <f t="shared" si="548"/>
        <v>0</v>
      </c>
      <c r="HM187" s="281">
        <f t="shared" si="549"/>
        <v>0</v>
      </c>
      <c r="HN187" s="1256">
        <f t="shared" si="550"/>
        <v>0</v>
      </c>
      <c r="HO187" s="280">
        <f t="shared" si="551"/>
        <v>0</v>
      </c>
      <c r="HP187" s="281">
        <f t="shared" si="552"/>
        <v>0</v>
      </c>
      <c r="HQ187" s="282">
        <f t="shared" si="553"/>
        <v>0</v>
      </c>
      <c r="HR187" s="280">
        <f t="shared" si="554"/>
        <v>0</v>
      </c>
      <c r="HS187" s="281">
        <f t="shared" si="555"/>
        <v>0</v>
      </c>
      <c r="HT187" s="1256">
        <f t="shared" si="556"/>
        <v>0</v>
      </c>
      <c r="HU187" s="58">
        <f t="shared" si="557"/>
        <v>0</v>
      </c>
      <c r="HV187" s="281">
        <f t="shared" si="558"/>
        <v>0</v>
      </c>
      <c r="HW187" s="1256">
        <f t="shared" si="559"/>
        <v>0</v>
      </c>
      <c r="HX187" s="284"/>
      <c r="HY187" s="287"/>
      <c r="HZ187" s="924"/>
      <c r="IA187" s="284"/>
      <c r="IB187" s="287"/>
      <c r="IC187" s="924"/>
      <c r="ID187" s="280">
        <f t="shared" si="606"/>
        <v>0</v>
      </c>
      <c r="IE187" s="281">
        <f t="shared" si="607"/>
        <v>0</v>
      </c>
      <c r="IF187" s="1256">
        <f t="shared" si="608"/>
        <v>0</v>
      </c>
      <c r="IG187" s="280">
        <f t="shared" si="560"/>
        <v>0</v>
      </c>
      <c r="IH187" s="281">
        <f t="shared" si="561"/>
        <v>0</v>
      </c>
      <c r="II187" s="282">
        <f t="shared" si="562"/>
        <v>0</v>
      </c>
      <c r="IJ187" s="280">
        <f t="shared" si="563"/>
        <v>0</v>
      </c>
      <c r="IK187" s="281">
        <f t="shared" si="564"/>
        <v>0</v>
      </c>
      <c r="IL187" s="1256">
        <f t="shared" si="565"/>
        <v>0</v>
      </c>
      <c r="IM187" s="58">
        <f t="shared" si="566"/>
        <v>0</v>
      </c>
      <c r="IN187" s="281">
        <f t="shared" si="567"/>
        <v>0</v>
      </c>
      <c r="IO187" s="1256">
        <f t="shared" si="568"/>
        <v>0</v>
      </c>
      <c r="IP187" s="280">
        <f t="shared" si="597"/>
        <v>0</v>
      </c>
      <c r="IQ187" s="281">
        <f t="shared" si="598"/>
        <v>0</v>
      </c>
      <c r="IR187" s="282">
        <f t="shared" si="599"/>
        <v>0</v>
      </c>
      <c r="IS187" s="280">
        <f t="shared" si="600"/>
        <v>0</v>
      </c>
      <c r="IT187" s="281">
        <f t="shared" si="601"/>
        <v>0</v>
      </c>
      <c r="IU187" s="1256">
        <f t="shared" si="602"/>
        <v>0</v>
      </c>
      <c r="IV187" s="58">
        <f t="shared" si="603"/>
        <v>0</v>
      </c>
      <c r="IW187" s="281">
        <f t="shared" si="604"/>
        <v>0</v>
      </c>
      <c r="IX187" s="1256">
        <f t="shared" si="605"/>
        <v>0</v>
      </c>
      <c r="IY187" s="284"/>
      <c r="IZ187" s="287"/>
      <c r="JA187" s="924"/>
      <c r="JB187" s="284"/>
      <c r="JC187" s="287"/>
      <c r="JD187" s="924"/>
      <c r="JE187" s="280">
        <f t="shared" si="609"/>
        <v>0</v>
      </c>
      <c r="JF187" s="281">
        <f t="shared" si="610"/>
        <v>0</v>
      </c>
      <c r="JG187" s="862">
        <f t="shared" si="611"/>
        <v>0</v>
      </c>
      <c r="JH187" s="620">
        <f>IFERROR(IF(Input!$B$50="EUR",JE187/(1+VLOOKUP($G187,Input!$O$11:$R$170,2,FALSE)),JE187/(1+VLOOKUP(Input!$B$50,Input!$O$11:$R$170,2,FALSE))/(1+VLOOKUP($G187,Input!$O$11:$R$170,2,FALSE))),0)</f>
        <v>0</v>
      </c>
      <c r="JI187" s="1364">
        <f>IFERROR(IF(Input!$B$50="EUR",JF187/(1+VLOOKUP($G187,Input!$O$11:$R$170,3,FALSE)),JF187/(1+VLOOKUP(Input!$B$50,Input!$O$11:$R$170,2,FALSE))/(1+VLOOKUP($G187,Input!$O$11:$R$170,3,FALSE))),0)</f>
        <v>0</v>
      </c>
      <c r="JJ187" s="862">
        <f>IFERROR(IF(Input!$B$50="EUR",JG187/(1+VLOOKUP($G187,Input!$O$11:$R$170,4,FALSE)),JG187/(1+VLOOKUP(Input!$B$50,Input!$O$11:$R$170,4,FALSE))/(1+VLOOKUP($G187,Input!$O$11:$R$170,4,FALSE))),0)</f>
        <v>0</v>
      </c>
      <c r="JK187" s="2482"/>
      <c r="JL187" s="1812"/>
      <c r="JM187" s="1812"/>
      <c r="JN187" s="1812"/>
      <c r="JO187" s="1812"/>
      <c r="JP187" s="1812"/>
      <c r="JQ187" s="1812"/>
    </row>
    <row r="188" spans="1:277" x14ac:dyDescent="0.25">
      <c r="A188" s="2491"/>
      <c r="B188" s="1464">
        <v>173</v>
      </c>
      <c r="C188" s="1702" t="s">
        <v>1978</v>
      </c>
      <c r="D188" s="1702" t="s">
        <v>1980</v>
      </c>
      <c r="E188" s="1180"/>
      <c r="F188" s="743">
        <f>Input!C$26</f>
        <v>0</v>
      </c>
      <c r="G188" s="743">
        <f>Input!D$26</f>
        <v>0</v>
      </c>
      <c r="H188" s="947" t="s">
        <v>13</v>
      </c>
      <c r="I188" s="443" t="s">
        <v>2299</v>
      </c>
      <c r="J188" s="443"/>
      <c r="K188" s="856"/>
      <c r="L188" s="1336"/>
      <c r="M188" s="1336"/>
      <c r="N188" s="1104"/>
      <c r="O188" s="856"/>
      <c r="P188" s="740"/>
      <c r="Q188" s="1336"/>
      <c r="R188" s="1336"/>
      <c r="S188" s="1336"/>
      <c r="T188" s="1336"/>
      <c r="U188" s="1336"/>
      <c r="V188" s="1229"/>
      <c r="W188" s="767"/>
      <c r="X188" s="287"/>
      <c r="Y188" s="1062"/>
      <c r="Z188" s="284"/>
      <c r="AA188" s="287"/>
      <c r="AB188" s="1253"/>
      <c r="AC188" s="856"/>
      <c r="AD188" s="740"/>
      <c r="AE188" s="924"/>
      <c r="AF188" s="524"/>
      <c r="AG188" s="280">
        <f t="shared" si="612"/>
        <v>0</v>
      </c>
      <c r="AH188" s="281">
        <f t="shared" ref="AH188:AH192" si="615">+AG188</f>
        <v>0</v>
      </c>
      <c r="AI188" s="287"/>
      <c r="AJ188" s="1336"/>
      <c r="AK188" s="281">
        <f t="shared" ref="AK188:AK192" si="616">+AJ188</f>
        <v>0</v>
      </c>
      <c r="AL188" s="287"/>
      <c r="AM188" s="1336"/>
      <c r="AN188" s="281">
        <f t="shared" ref="AN188:AN192" si="617">+AM188</f>
        <v>0</v>
      </c>
      <c r="AO188" s="287"/>
      <c r="AP188" s="281">
        <v>0</v>
      </c>
      <c r="AQ188" s="281">
        <v>0</v>
      </c>
      <c r="AR188" s="924"/>
      <c r="AS188" s="284"/>
      <c r="AT188" s="814"/>
      <c r="AU188" s="814"/>
      <c r="AV188" s="924"/>
      <c r="AW188" s="284"/>
      <c r="AX188" s="814"/>
      <c r="AY188" s="814"/>
      <c r="AZ188" s="924"/>
      <c r="BA188" s="633"/>
      <c r="BB188" s="1336"/>
      <c r="BC188" s="1104"/>
      <c r="BD188" s="633"/>
      <c r="BE188" s="1336"/>
      <c r="BF188" s="1104"/>
      <c r="BG188" s="633"/>
      <c r="BH188" s="1336"/>
      <c r="BI188" s="1104"/>
      <c r="BJ188" s="633"/>
      <c r="BK188" s="1336"/>
      <c r="BL188" s="1104"/>
      <c r="BM188" s="633"/>
      <c r="BN188" s="1336"/>
      <c r="BO188" s="1104"/>
      <c r="BP188" s="633"/>
      <c r="BQ188" s="1336"/>
      <c r="BR188" s="1104"/>
      <c r="BS188" s="1292"/>
      <c r="BT188" s="814"/>
      <c r="BU188" s="1253"/>
      <c r="BV188" s="1292"/>
      <c r="BW188" s="814"/>
      <c r="BX188" s="1253"/>
      <c r="BY188" s="1292"/>
      <c r="BZ188" s="814"/>
      <c r="CA188" s="1253"/>
      <c r="CB188" s="633"/>
      <c r="CC188" s="1336"/>
      <c r="CD188" s="1104"/>
      <c r="CE188" s="633"/>
      <c r="CF188" s="1336"/>
      <c r="CG188" s="1104"/>
      <c r="CH188" s="633"/>
      <c r="CI188" s="1336"/>
      <c r="CJ188" s="1104"/>
      <c r="CK188" s="633"/>
      <c r="CL188" s="1336"/>
      <c r="CM188" s="1104"/>
      <c r="CN188" s="633"/>
      <c r="CO188" s="1336"/>
      <c r="CP188" s="1104"/>
      <c r="CQ188" s="633"/>
      <c r="CR188" s="1336"/>
      <c r="CS188" s="1104"/>
      <c r="CT188" s="284"/>
      <c r="CU188" s="287"/>
      <c r="CV188" s="1253"/>
      <c r="CW188" s="284"/>
      <c r="CX188" s="287"/>
      <c r="CY188" s="1253"/>
      <c r="CZ188" s="767"/>
      <c r="DA188" s="287"/>
      <c r="DB188" s="1253"/>
      <c r="DC188" s="856"/>
      <c r="DD188" s="1336"/>
      <c r="DE188" s="1336"/>
      <c r="DF188" s="1104"/>
      <c r="DG188" s="856"/>
      <c r="DH188" s="740"/>
      <c r="DI188" s="1336"/>
      <c r="DJ188" s="1336"/>
      <c r="DK188" s="1336"/>
      <c r="DL188" s="1336"/>
      <c r="DM188" s="1336"/>
      <c r="DN188" s="765"/>
      <c r="DO188" s="1229"/>
      <c r="DP188" s="284"/>
      <c r="DQ188" s="287"/>
      <c r="DR188" s="1253"/>
      <c r="DS188" s="284"/>
      <c r="DT188" s="287"/>
      <c r="DU188" s="1253"/>
      <c r="DV188" s="856"/>
      <c r="DW188" s="740"/>
      <c r="DX188" s="924"/>
      <c r="DY188" s="524"/>
      <c r="DZ188" s="280">
        <f t="shared" si="613"/>
        <v>0</v>
      </c>
      <c r="EA188" s="281">
        <f t="shared" ref="EA188:EA192" si="618">+DZ188</f>
        <v>0</v>
      </c>
      <c r="EB188" s="287"/>
      <c r="EC188" s="281">
        <f t="shared" si="614"/>
        <v>0</v>
      </c>
      <c r="ED188" s="281">
        <f t="shared" ref="ED188:ED192" si="619">+EC188</f>
        <v>0</v>
      </c>
      <c r="EE188" s="287"/>
      <c r="EF188" s="1336"/>
      <c r="EG188" s="281">
        <f t="shared" ref="EG188:EG192" si="620">+EF188</f>
        <v>0</v>
      </c>
      <c r="EH188" s="287"/>
      <c r="EI188" s="1336"/>
      <c r="EJ188" s="281">
        <f t="shared" ref="EJ188:EJ192" si="621">+EI188</f>
        <v>0</v>
      </c>
      <c r="EK188" s="287"/>
      <c r="EL188" s="281">
        <v>0</v>
      </c>
      <c r="EM188" s="281">
        <v>0</v>
      </c>
      <c r="EN188" s="287"/>
      <c r="EO188" s="999"/>
      <c r="EP188" s="284"/>
      <c r="EQ188" s="767"/>
      <c r="ER188" s="959"/>
      <c r="ES188" s="814"/>
      <c r="ET188" s="480"/>
      <c r="EU188" s="924"/>
      <c r="EV188" s="767"/>
      <c r="EW188" s="767"/>
      <c r="EX188" s="814"/>
      <c r="EY188" s="814"/>
      <c r="EZ188" s="591"/>
      <c r="FA188" s="924"/>
      <c r="FB188" s="633"/>
      <c r="FC188" s="1336"/>
      <c r="FD188" s="569"/>
      <c r="FE188" s="633"/>
      <c r="FF188" s="1336"/>
      <c r="FG188" s="569"/>
      <c r="FH188" s="633"/>
      <c r="FI188" s="1336"/>
      <c r="FJ188" s="569"/>
      <c r="FK188" s="633"/>
      <c r="FL188" s="1336"/>
      <c r="FM188" s="569"/>
      <c r="FN188" s="633"/>
      <c r="FO188" s="1336"/>
      <c r="FP188" s="1104"/>
      <c r="FQ188" s="812"/>
      <c r="FR188" s="1336"/>
      <c r="FS188" s="1104"/>
      <c r="FT188" s="284"/>
      <c r="FU188" s="287"/>
      <c r="FV188" s="1253"/>
      <c r="FW188" s="284"/>
      <c r="FX188" s="287"/>
      <c r="FY188" s="1253"/>
      <c r="FZ188" s="767"/>
      <c r="GA188" s="287"/>
      <c r="GB188" s="1253"/>
      <c r="GC188" s="633"/>
      <c r="GD188" s="1336"/>
      <c r="GE188" s="1104"/>
      <c r="GF188" s="633"/>
      <c r="GG188" s="1336"/>
      <c r="GH188" s="1104"/>
      <c r="GI188" s="633"/>
      <c r="GJ188" s="1336"/>
      <c r="GK188" s="1104"/>
      <c r="GL188" s="633"/>
      <c r="GM188" s="1336"/>
      <c r="GN188" s="1104"/>
      <c r="GO188" s="633"/>
      <c r="GP188" s="1336"/>
      <c r="GQ188" s="1104"/>
      <c r="GR188" s="633"/>
      <c r="GS188" s="1336"/>
      <c r="GT188" s="1104"/>
      <c r="GU188" s="1292"/>
      <c r="GV188" s="814"/>
      <c r="GW188" s="1253"/>
      <c r="GX188" s="1292"/>
      <c r="GY188" s="814"/>
      <c r="GZ188" s="1253"/>
      <c r="HA188" s="1292"/>
      <c r="HB188" s="814"/>
      <c r="HC188" s="1253"/>
      <c r="HD188" s="1133">
        <v>0</v>
      </c>
      <c r="HE188" s="770">
        <v>0</v>
      </c>
      <c r="HF188" s="280">
        <f t="shared" si="542"/>
        <v>0</v>
      </c>
      <c r="HG188" s="281">
        <f t="shared" si="543"/>
        <v>0</v>
      </c>
      <c r="HH188" s="282">
        <f t="shared" si="544"/>
        <v>0</v>
      </c>
      <c r="HI188" s="280">
        <f t="shared" si="545"/>
        <v>0</v>
      </c>
      <c r="HJ188" s="281">
        <f t="shared" si="546"/>
        <v>0</v>
      </c>
      <c r="HK188" s="1256">
        <f t="shared" si="547"/>
        <v>0</v>
      </c>
      <c r="HL188" s="58">
        <f t="shared" si="548"/>
        <v>0</v>
      </c>
      <c r="HM188" s="281">
        <f t="shared" si="549"/>
        <v>0</v>
      </c>
      <c r="HN188" s="1256">
        <f t="shared" si="550"/>
        <v>0</v>
      </c>
      <c r="HO188" s="280">
        <f t="shared" si="551"/>
        <v>0</v>
      </c>
      <c r="HP188" s="281">
        <f t="shared" si="552"/>
        <v>0</v>
      </c>
      <c r="HQ188" s="282">
        <f t="shared" si="553"/>
        <v>0</v>
      </c>
      <c r="HR188" s="280">
        <f t="shared" si="554"/>
        <v>0</v>
      </c>
      <c r="HS188" s="281">
        <f t="shared" si="555"/>
        <v>0</v>
      </c>
      <c r="HT188" s="1256">
        <f t="shared" si="556"/>
        <v>0</v>
      </c>
      <c r="HU188" s="58">
        <f t="shared" si="557"/>
        <v>0</v>
      </c>
      <c r="HV188" s="281">
        <f t="shared" si="558"/>
        <v>0</v>
      </c>
      <c r="HW188" s="1256">
        <f t="shared" si="559"/>
        <v>0</v>
      </c>
      <c r="HX188" s="284"/>
      <c r="HY188" s="287"/>
      <c r="HZ188" s="924"/>
      <c r="IA188" s="284"/>
      <c r="IB188" s="287"/>
      <c r="IC188" s="924"/>
      <c r="ID188" s="280">
        <f t="shared" si="606"/>
        <v>0</v>
      </c>
      <c r="IE188" s="281">
        <f t="shared" si="607"/>
        <v>0</v>
      </c>
      <c r="IF188" s="1256">
        <f t="shared" si="608"/>
        <v>0</v>
      </c>
      <c r="IG188" s="280">
        <f t="shared" si="560"/>
        <v>0</v>
      </c>
      <c r="IH188" s="281">
        <f t="shared" si="561"/>
        <v>0</v>
      </c>
      <c r="II188" s="282">
        <f t="shared" si="562"/>
        <v>0</v>
      </c>
      <c r="IJ188" s="280">
        <f t="shared" si="563"/>
        <v>0</v>
      </c>
      <c r="IK188" s="281">
        <f t="shared" si="564"/>
        <v>0</v>
      </c>
      <c r="IL188" s="1256">
        <f t="shared" si="565"/>
        <v>0</v>
      </c>
      <c r="IM188" s="58">
        <f t="shared" si="566"/>
        <v>0</v>
      </c>
      <c r="IN188" s="281">
        <f t="shared" si="567"/>
        <v>0</v>
      </c>
      <c r="IO188" s="1256">
        <f t="shared" si="568"/>
        <v>0</v>
      </c>
      <c r="IP188" s="280">
        <f t="shared" si="597"/>
        <v>0</v>
      </c>
      <c r="IQ188" s="281">
        <f t="shared" si="598"/>
        <v>0</v>
      </c>
      <c r="IR188" s="282">
        <f t="shared" si="599"/>
        <v>0</v>
      </c>
      <c r="IS188" s="280">
        <f t="shared" si="600"/>
        <v>0</v>
      </c>
      <c r="IT188" s="281">
        <f t="shared" si="601"/>
        <v>0</v>
      </c>
      <c r="IU188" s="1256">
        <f t="shared" si="602"/>
        <v>0</v>
      </c>
      <c r="IV188" s="58">
        <f t="shared" si="603"/>
        <v>0</v>
      </c>
      <c r="IW188" s="281">
        <f t="shared" si="604"/>
        <v>0</v>
      </c>
      <c r="IX188" s="1256">
        <f t="shared" si="605"/>
        <v>0</v>
      </c>
      <c r="IY188" s="284"/>
      <c r="IZ188" s="287"/>
      <c r="JA188" s="924"/>
      <c r="JB188" s="284"/>
      <c r="JC188" s="287"/>
      <c r="JD188" s="924"/>
      <c r="JE188" s="280">
        <f t="shared" si="609"/>
        <v>0</v>
      </c>
      <c r="JF188" s="281">
        <f t="shared" si="610"/>
        <v>0</v>
      </c>
      <c r="JG188" s="862">
        <f t="shared" si="611"/>
        <v>0</v>
      </c>
      <c r="JH188" s="620">
        <f>IFERROR(IF(Input!$B$50="EUR",JE188/(1+VLOOKUP($G188,Input!$O$11:$R$170,2,FALSE)),JE188/(1+VLOOKUP(Input!$B$50,Input!$O$11:$R$170,2,FALSE))/(1+VLOOKUP($G188,Input!$O$11:$R$170,2,FALSE))),0)</f>
        <v>0</v>
      </c>
      <c r="JI188" s="1364">
        <f>IFERROR(IF(Input!$B$50="EUR",JF188/(1+VLOOKUP($G188,Input!$O$11:$R$170,3,FALSE)),JF188/(1+VLOOKUP(Input!$B$50,Input!$O$11:$R$170,2,FALSE))/(1+VLOOKUP($G188,Input!$O$11:$R$170,3,FALSE))),0)</f>
        <v>0</v>
      </c>
      <c r="JJ188" s="862">
        <f>IFERROR(IF(Input!$B$50="EUR",JG188/(1+VLOOKUP($G188,Input!$O$11:$R$170,4,FALSE)),JG188/(1+VLOOKUP(Input!$B$50,Input!$O$11:$R$170,4,FALSE))/(1+VLOOKUP($G188,Input!$O$11:$R$170,4,FALSE))),0)</f>
        <v>0</v>
      </c>
      <c r="JK188" s="2482"/>
      <c r="JL188" s="1812"/>
      <c r="JM188" s="1812"/>
      <c r="JN188" s="1812"/>
      <c r="JO188" s="1812"/>
      <c r="JP188" s="1812"/>
      <c r="JQ188" s="1812"/>
    </row>
    <row r="189" spans="1:277" x14ac:dyDescent="0.25">
      <c r="A189" s="2491"/>
      <c r="B189" s="1464">
        <v>174</v>
      </c>
      <c r="C189" s="1702" t="s">
        <v>1978</v>
      </c>
      <c r="D189" s="1702" t="s">
        <v>2027</v>
      </c>
      <c r="E189" s="1180"/>
      <c r="F189" s="743">
        <f>Input!C$26</f>
        <v>0</v>
      </c>
      <c r="G189" s="743">
        <f>Input!D$26</f>
        <v>0</v>
      </c>
      <c r="H189" s="947" t="s">
        <v>13</v>
      </c>
      <c r="I189" s="443" t="s">
        <v>2300</v>
      </c>
      <c r="J189" s="443"/>
      <c r="K189" s="856"/>
      <c r="L189" s="1336"/>
      <c r="M189" s="1336"/>
      <c r="N189" s="1104"/>
      <c r="O189" s="856"/>
      <c r="P189" s="740"/>
      <c r="Q189" s="1336"/>
      <c r="R189" s="1336"/>
      <c r="S189" s="1336"/>
      <c r="T189" s="1336"/>
      <c r="U189" s="1336"/>
      <c r="V189" s="1229"/>
      <c r="W189" s="767"/>
      <c r="X189" s="287"/>
      <c r="Y189" s="1062"/>
      <c r="Z189" s="284"/>
      <c r="AA189" s="287"/>
      <c r="AB189" s="1253"/>
      <c r="AC189" s="856"/>
      <c r="AD189" s="740"/>
      <c r="AE189" s="924"/>
      <c r="AF189" s="524"/>
      <c r="AG189" s="280">
        <f t="shared" si="612"/>
        <v>0</v>
      </c>
      <c r="AH189" s="281">
        <f t="shared" si="615"/>
        <v>0</v>
      </c>
      <c r="AI189" s="287"/>
      <c r="AJ189" s="1336"/>
      <c r="AK189" s="281">
        <f t="shared" si="616"/>
        <v>0</v>
      </c>
      <c r="AL189" s="287"/>
      <c r="AM189" s="1336"/>
      <c r="AN189" s="281">
        <f t="shared" si="617"/>
        <v>0</v>
      </c>
      <c r="AO189" s="287"/>
      <c r="AP189" s="281">
        <v>0</v>
      </c>
      <c r="AQ189" s="281">
        <v>0</v>
      </c>
      <c r="AR189" s="924"/>
      <c r="AS189" s="284"/>
      <c r="AT189" s="814"/>
      <c r="AU189" s="814"/>
      <c r="AV189" s="924"/>
      <c r="AW189" s="284"/>
      <c r="AX189" s="814"/>
      <c r="AY189" s="814"/>
      <c r="AZ189" s="924"/>
      <c r="BA189" s="633"/>
      <c r="BB189" s="1336"/>
      <c r="BC189" s="1104"/>
      <c r="BD189" s="633"/>
      <c r="BE189" s="1336"/>
      <c r="BF189" s="1104"/>
      <c r="BG189" s="633"/>
      <c r="BH189" s="1336"/>
      <c r="BI189" s="1104"/>
      <c r="BJ189" s="633"/>
      <c r="BK189" s="1336"/>
      <c r="BL189" s="1104"/>
      <c r="BM189" s="633"/>
      <c r="BN189" s="1336"/>
      <c r="BO189" s="1104"/>
      <c r="BP189" s="633"/>
      <c r="BQ189" s="1336"/>
      <c r="BR189" s="1104"/>
      <c r="BS189" s="1292"/>
      <c r="BT189" s="814"/>
      <c r="BU189" s="1253"/>
      <c r="BV189" s="1292"/>
      <c r="BW189" s="814"/>
      <c r="BX189" s="1253"/>
      <c r="BY189" s="1292"/>
      <c r="BZ189" s="814"/>
      <c r="CA189" s="1253"/>
      <c r="CB189" s="633"/>
      <c r="CC189" s="1336"/>
      <c r="CD189" s="1104"/>
      <c r="CE189" s="633"/>
      <c r="CF189" s="1336"/>
      <c r="CG189" s="1104"/>
      <c r="CH189" s="633"/>
      <c r="CI189" s="1336"/>
      <c r="CJ189" s="1104"/>
      <c r="CK189" s="633"/>
      <c r="CL189" s="1336"/>
      <c r="CM189" s="1104"/>
      <c r="CN189" s="633"/>
      <c r="CO189" s="1336"/>
      <c r="CP189" s="1104"/>
      <c r="CQ189" s="633"/>
      <c r="CR189" s="1336"/>
      <c r="CS189" s="1104"/>
      <c r="CT189" s="284"/>
      <c r="CU189" s="287"/>
      <c r="CV189" s="1253"/>
      <c r="CW189" s="284"/>
      <c r="CX189" s="287"/>
      <c r="CY189" s="1253"/>
      <c r="CZ189" s="767"/>
      <c r="DA189" s="287"/>
      <c r="DB189" s="1253"/>
      <c r="DC189" s="856"/>
      <c r="DD189" s="1336"/>
      <c r="DE189" s="1336"/>
      <c r="DF189" s="1104"/>
      <c r="DG189" s="856"/>
      <c r="DH189" s="740"/>
      <c r="DI189" s="1336"/>
      <c r="DJ189" s="1336"/>
      <c r="DK189" s="1336"/>
      <c r="DL189" s="1336"/>
      <c r="DM189" s="1336"/>
      <c r="DN189" s="765"/>
      <c r="DO189" s="1229"/>
      <c r="DP189" s="284"/>
      <c r="DQ189" s="287"/>
      <c r="DR189" s="1253"/>
      <c r="DS189" s="284"/>
      <c r="DT189" s="287"/>
      <c r="DU189" s="1253"/>
      <c r="DV189" s="856"/>
      <c r="DW189" s="740"/>
      <c r="DX189" s="924"/>
      <c r="DY189" s="524"/>
      <c r="DZ189" s="280">
        <f t="shared" si="613"/>
        <v>0</v>
      </c>
      <c r="EA189" s="281">
        <f t="shared" si="618"/>
        <v>0</v>
      </c>
      <c r="EB189" s="287"/>
      <c r="EC189" s="281">
        <f t="shared" si="614"/>
        <v>0</v>
      </c>
      <c r="ED189" s="281">
        <f t="shared" si="619"/>
        <v>0</v>
      </c>
      <c r="EE189" s="287"/>
      <c r="EF189" s="1336"/>
      <c r="EG189" s="281">
        <f t="shared" si="620"/>
        <v>0</v>
      </c>
      <c r="EH189" s="287"/>
      <c r="EI189" s="1336"/>
      <c r="EJ189" s="281">
        <f t="shared" si="621"/>
        <v>0</v>
      </c>
      <c r="EK189" s="287"/>
      <c r="EL189" s="281">
        <v>0</v>
      </c>
      <c r="EM189" s="281">
        <v>0</v>
      </c>
      <c r="EN189" s="287"/>
      <c r="EO189" s="999"/>
      <c r="EP189" s="284"/>
      <c r="EQ189" s="767"/>
      <c r="ER189" s="959"/>
      <c r="ES189" s="814"/>
      <c r="ET189" s="480"/>
      <c r="EU189" s="924"/>
      <c r="EV189" s="767"/>
      <c r="EW189" s="767"/>
      <c r="EX189" s="814"/>
      <c r="EY189" s="814"/>
      <c r="EZ189" s="591"/>
      <c r="FA189" s="924"/>
      <c r="FB189" s="633"/>
      <c r="FC189" s="1336"/>
      <c r="FD189" s="569"/>
      <c r="FE189" s="633"/>
      <c r="FF189" s="1336"/>
      <c r="FG189" s="569"/>
      <c r="FH189" s="633"/>
      <c r="FI189" s="1336"/>
      <c r="FJ189" s="569"/>
      <c r="FK189" s="633"/>
      <c r="FL189" s="1336"/>
      <c r="FM189" s="569"/>
      <c r="FN189" s="633"/>
      <c r="FO189" s="1336"/>
      <c r="FP189" s="1104"/>
      <c r="FQ189" s="812"/>
      <c r="FR189" s="1336"/>
      <c r="FS189" s="1104"/>
      <c r="FT189" s="284"/>
      <c r="FU189" s="287"/>
      <c r="FV189" s="1253"/>
      <c r="FW189" s="284"/>
      <c r="FX189" s="287"/>
      <c r="FY189" s="1253"/>
      <c r="FZ189" s="767"/>
      <c r="GA189" s="287"/>
      <c r="GB189" s="1253"/>
      <c r="GC189" s="633"/>
      <c r="GD189" s="1336"/>
      <c r="GE189" s="1104"/>
      <c r="GF189" s="633"/>
      <c r="GG189" s="1336"/>
      <c r="GH189" s="1104"/>
      <c r="GI189" s="633"/>
      <c r="GJ189" s="1336"/>
      <c r="GK189" s="1104"/>
      <c r="GL189" s="633"/>
      <c r="GM189" s="1336"/>
      <c r="GN189" s="1104"/>
      <c r="GO189" s="633"/>
      <c r="GP189" s="1336"/>
      <c r="GQ189" s="1104"/>
      <c r="GR189" s="633"/>
      <c r="GS189" s="1336"/>
      <c r="GT189" s="1104"/>
      <c r="GU189" s="1292"/>
      <c r="GV189" s="814"/>
      <c r="GW189" s="1253"/>
      <c r="GX189" s="1292"/>
      <c r="GY189" s="814"/>
      <c r="GZ189" s="1253"/>
      <c r="HA189" s="1292"/>
      <c r="HB189" s="814"/>
      <c r="HC189" s="1253"/>
      <c r="HD189" s="1133">
        <v>0</v>
      </c>
      <c r="HE189" s="770">
        <v>0</v>
      </c>
      <c r="HF189" s="280">
        <f t="shared" si="542"/>
        <v>0</v>
      </c>
      <c r="HG189" s="281">
        <f t="shared" si="543"/>
        <v>0</v>
      </c>
      <c r="HH189" s="282">
        <f t="shared" si="544"/>
        <v>0</v>
      </c>
      <c r="HI189" s="280">
        <f t="shared" si="545"/>
        <v>0</v>
      </c>
      <c r="HJ189" s="281">
        <f t="shared" si="546"/>
        <v>0</v>
      </c>
      <c r="HK189" s="1256">
        <f t="shared" si="547"/>
        <v>0</v>
      </c>
      <c r="HL189" s="58">
        <f t="shared" si="548"/>
        <v>0</v>
      </c>
      <c r="HM189" s="281">
        <f t="shared" si="549"/>
        <v>0</v>
      </c>
      <c r="HN189" s="1256">
        <f t="shared" si="550"/>
        <v>0</v>
      </c>
      <c r="HO189" s="280">
        <f t="shared" si="551"/>
        <v>0</v>
      </c>
      <c r="HP189" s="281">
        <f t="shared" si="552"/>
        <v>0</v>
      </c>
      <c r="HQ189" s="282">
        <f t="shared" si="553"/>
        <v>0</v>
      </c>
      <c r="HR189" s="280">
        <f t="shared" si="554"/>
        <v>0</v>
      </c>
      <c r="HS189" s="281">
        <f t="shared" si="555"/>
        <v>0</v>
      </c>
      <c r="HT189" s="1256">
        <f t="shared" si="556"/>
        <v>0</v>
      </c>
      <c r="HU189" s="58">
        <f t="shared" si="557"/>
        <v>0</v>
      </c>
      <c r="HV189" s="281">
        <f t="shared" si="558"/>
        <v>0</v>
      </c>
      <c r="HW189" s="1256">
        <f t="shared" si="559"/>
        <v>0</v>
      </c>
      <c r="HX189" s="284"/>
      <c r="HY189" s="287"/>
      <c r="HZ189" s="924"/>
      <c r="IA189" s="284"/>
      <c r="IB189" s="287"/>
      <c r="IC189" s="924"/>
      <c r="ID189" s="280">
        <f t="shared" si="606"/>
        <v>0</v>
      </c>
      <c r="IE189" s="281">
        <f t="shared" si="607"/>
        <v>0</v>
      </c>
      <c r="IF189" s="1256">
        <f t="shared" si="608"/>
        <v>0</v>
      </c>
      <c r="IG189" s="280">
        <f t="shared" si="560"/>
        <v>0</v>
      </c>
      <c r="IH189" s="281">
        <f t="shared" si="561"/>
        <v>0</v>
      </c>
      <c r="II189" s="282">
        <f t="shared" si="562"/>
        <v>0</v>
      </c>
      <c r="IJ189" s="280">
        <f t="shared" si="563"/>
        <v>0</v>
      </c>
      <c r="IK189" s="281">
        <f t="shared" si="564"/>
        <v>0</v>
      </c>
      <c r="IL189" s="1256">
        <f t="shared" si="565"/>
        <v>0</v>
      </c>
      <c r="IM189" s="58">
        <f t="shared" si="566"/>
        <v>0</v>
      </c>
      <c r="IN189" s="281">
        <f t="shared" si="567"/>
        <v>0</v>
      </c>
      <c r="IO189" s="1256">
        <f t="shared" si="568"/>
        <v>0</v>
      </c>
      <c r="IP189" s="280">
        <f t="shared" si="597"/>
        <v>0</v>
      </c>
      <c r="IQ189" s="281">
        <f t="shared" si="598"/>
        <v>0</v>
      </c>
      <c r="IR189" s="282">
        <f t="shared" si="599"/>
        <v>0</v>
      </c>
      <c r="IS189" s="280">
        <f t="shared" si="600"/>
        <v>0</v>
      </c>
      <c r="IT189" s="281">
        <f t="shared" si="601"/>
        <v>0</v>
      </c>
      <c r="IU189" s="1256">
        <f t="shared" si="602"/>
        <v>0</v>
      </c>
      <c r="IV189" s="58">
        <f t="shared" si="603"/>
        <v>0</v>
      </c>
      <c r="IW189" s="281">
        <f t="shared" si="604"/>
        <v>0</v>
      </c>
      <c r="IX189" s="1256">
        <f t="shared" si="605"/>
        <v>0</v>
      </c>
      <c r="IY189" s="284"/>
      <c r="IZ189" s="287"/>
      <c r="JA189" s="924"/>
      <c r="JB189" s="284"/>
      <c r="JC189" s="287"/>
      <c r="JD189" s="924"/>
      <c r="JE189" s="280">
        <f t="shared" si="609"/>
        <v>0</v>
      </c>
      <c r="JF189" s="281">
        <f t="shared" si="610"/>
        <v>0</v>
      </c>
      <c r="JG189" s="862">
        <f t="shared" si="611"/>
        <v>0</v>
      </c>
      <c r="JH189" s="620">
        <f>IFERROR(IF(Input!$B$50="EUR",JE189/(1+VLOOKUP($G189,Input!$O$11:$R$170,2,FALSE)),JE189/(1+VLOOKUP(Input!$B$50,Input!$O$11:$R$170,2,FALSE))/(1+VLOOKUP($G189,Input!$O$11:$R$170,2,FALSE))),0)</f>
        <v>0</v>
      </c>
      <c r="JI189" s="1364">
        <f>IFERROR(IF(Input!$B$50="EUR",JF189/(1+VLOOKUP($G189,Input!$O$11:$R$170,3,FALSE)),JF189/(1+VLOOKUP(Input!$B$50,Input!$O$11:$R$170,2,FALSE))/(1+VLOOKUP($G189,Input!$O$11:$R$170,3,FALSE))),0)</f>
        <v>0</v>
      </c>
      <c r="JJ189" s="862">
        <f>IFERROR(IF(Input!$B$50="EUR",JG189/(1+VLOOKUP($G189,Input!$O$11:$R$170,4,FALSE)),JG189/(1+VLOOKUP(Input!$B$50,Input!$O$11:$R$170,4,FALSE))/(1+VLOOKUP($G189,Input!$O$11:$R$170,4,FALSE))),0)</f>
        <v>0</v>
      </c>
      <c r="JK189" s="2482"/>
      <c r="JL189" s="1812"/>
      <c r="JM189" s="1812"/>
      <c r="JN189" s="1812"/>
      <c r="JO189" s="1812"/>
      <c r="JP189" s="1812"/>
      <c r="JQ189" s="1812"/>
    </row>
    <row r="190" spans="1:277" x14ac:dyDescent="0.25">
      <c r="A190" s="2491"/>
      <c r="B190" s="1464">
        <v>175</v>
      </c>
      <c r="C190" s="1702" t="s">
        <v>1978</v>
      </c>
      <c r="D190" s="1702" t="s">
        <v>2028</v>
      </c>
      <c r="E190" s="1180"/>
      <c r="F190" s="743">
        <f>Input!C$26</f>
        <v>0</v>
      </c>
      <c r="G190" s="743">
        <f>Input!D$26</f>
        <v>0</v>
      </c>
      <c r="H190" s="947" t="s">
        <v>13</v>
      </c>
      <c r="I190" s="443" t="s">
        <v>2301</v>
      </c>
      <c r="J190" s="443"/>
      <c r="K190" s="856"/>
      <c r="L190" s="1336"/>
      <c r="M190" s="1336"/>
      <c r="N190" s="1104"/>
      <c r="O190" s="856"/>
      <c r="P190" s="740"/>
      <c r="Q190" s="1336"/>
      <c r="R190" s="1336"/>
      <c r="S190" s="1336"/>
      <c r="T190" s="1336"/>
      <c r="U190" s="1336"/>
      <c r="V190" s="1229"/>
      <c r="W190" s="767"/>
      <c r="X190" s="287"/>
      <c r="Y190" s="1062"/>
      <c r="Z190" s="284"/>
      <c r="AA190" s="287"/>
      <c r="AB190" s="1253"/>
      <c r="AC190" s="856"/>
      <c r="AD190" s="740"/>
      <c r="AE190" s="924"/>
      <c r="AF190" s="524"/>
      <c r="AG190" s="280">
        <f t="shared" si="612"/>
        <v>0</v>
      </c>
      <c r="AH190" s="281">
        <f t="shared" si="615"/>
        <v>0</v>
      </c>
      <c r="AI190" s="287"/>
      <c r="AJ190" s="1336"/>
      <c r="AK190" s="281">
        <f t="shared" si="616"/>
        <v>0</v>
      </c>
      <c r="AL190" s="287"/>
      <c r="AM190" s="1336"/>
      <c r="AN190" s="281">
        <f t="shared" si="617"/>
        <v>0</v>
      </c>
      <c r="AO190" s="287"/>
      <c r="AP190" s="281">
        <v>0</v>
      </c>
      <c r="AQ190" s="281">
        <v>0</v>
      </c>
      <c r="AR190" s="924"/>
      <c r="AS190" s="284"/>
      <c r="AT190" s="814"/>
      <c r="AU190" s="814"/>
      <c r="AV190" s="924"/>
      <c r="AW190" s="284"/>
      <c r="AX190" s="814"/>
      <c r="AY190" s="814"/>
      <c r="AZ190" s="924"/>
      <c r="BA190" s="633"/>
      <c r="BB190" s="1336"/>
      <c r="BC190" s="1104"/>
      <c r="BD190" s="633"/>
      <c r="BE190" s="1336"/>
      <c r="BF190" s="1104"/>
      <c r="BG190" s="633"/>
      <c r="BH190" s="1336"/>
      <c r="BI190" s="1104"/>
      <c r="BJ190" s="633"/>
      <c r="BK190" s="1336"/>
      <c r="BL190" s="1104"/>
      <c r="BM190" s="633"/>
      <c r="BN190" s="1336"/>
      <c r="BO190" s="1104"/>
      <c r="BP190" s="633"/>
      <c r="BQ190" s="1336"/>
      <c r="BR190" s="1104"/>
      <c r="BS190" s="1292"/>
      <c r="BT190" s="814"/>
      <c r="BU190" s="1253"/>
      <c r="BV190" s="1292"/>
      <c r="BW190" s="814"/>
      <c r="BX190" s="1253"/>
      <c r="BY190" s="1292"/>
      <c r="BZ190" s="814"/>
      <c r="CA190" s="1253"/>
      <c r="CB190" s="633"/>
      <c r="CC190" s="1336"/>
      <c r="CD190" s="1104"/>
      <c r="CE190" s="633"/>
      <c r="CF190" s="1336"/>
      <c r="CG190" s="1104"/>
      <c r="CH190" s="633"/>
      <c r="CI190" s="1336"/>
      <c r="CJ190" s="1104"/>
      <c r="CK190" s="633"/>
      <c r="CL190" s="1336"/>
      <c r="CM190" s="1104"/>
      <c r="CN190" s="633"/>
      <c r="CO190" s="1336"/>
      <c r="CP190" s="1104"/>
      <c r="CQ190" s="633"/>
      <c r="CR190" s="1336"/>
      <c r="CS190" s="1104"/>
      <c r="CT190" s="284"/>
      <c r="CU190" s="287"/>
      <c r="CV190" s="1253"/>
      <c r="CW190" s="284"/>
      <c r="CX190" s="287"/>
      <c r="CY190" s="1253"/>
      <c r="CZ190" s="767"/>
      <c r="DA190" s="287"/>
      <c r="DB190" s="1253"/>
      <c r="DC190" s="856"/>
      <c r="DD190" s="1336"/>
      <c r="DE190" s="1336"/>
      <c r="DF190" s="1104"/>
      <c r="DG190" s="856"/>
      <c r="DH190" s="740"/>
      <c r="DI190" s="1336"/>
      <c r="DJ190" s="1336"/>
      <c r="DK190" s="1336"/>
      <c r="DL190" s="1336"/>
      <c r="DM190" s="1336"/>
      <c r="DN190" s="765"/>
      <c r="DO190" s="1229"/>
      <c r="DP190" s="284"/>
      <c r="DQ190" s="287"/>
      <c r="DR190" s="1253"/>
      <c r="DS190" s="284"/>
      <c r="DT190" s="287"/>
      <c r="DU190" s="1253"/>
      <c r="DV190" s="856"/>
      <c r="DW190" s="740"/>
      <c r="DX190" s="924"/>
      <c r="DY190" s="524"/>
      <c r="DZ190" s="280">
        <f t="shared" si="613"/>
        <v>0</v>
      </c>
      <c r="EA190" s="281">
        <f t="shared" si="618"/>
        <v>0</v>
      </c>
      <c r="EB190" s="287"/>
      <c r="EC190" s="281">
        <f t="shared" si="614"/>
        <v>0</v>
      </c>
      <c r="ED190" s="281">
        <f t="shared" si="619"/>
        <v>0</v>
      </c>
      <c r="EE190" s="287"/>
      <c r="EF190" s="1336"/>
      <c r="EG190" s="281">
        <f t="shared" si="620"/>
        <v>0</v>
      </c>
      <c r="EH190" s="287"/>
      <c r="EI190" s="1336"/>
      <c r="EJ190" s="281">
        <f t="shared" si="621"/>
        <v>0</v>
      </c>
      <c r="EK190" s="287"/>
      <c r="EL190" s="281">
        <v>0</v>
      </c>
      <c r="EM190" s="281">
        <v>0</v>
      </c>
      <c r="EN190" s="287"/>
      <c r="EO190" s="999"/>
      <c r="EP190" s="284"/>
      <c r="EQ190" s="767"/>
      <c r="ER190" s="959"/>
      <c r="ES190" s="814"/>
      <c r="ET190" s="480"/>
      <c r="EU190" s="924"/>
      <c r="EV190" s="767"/>
      <c r="EW190" s="767"/>
      <c r="EX190" s="814"/>
      <c r="EY190" s="814"/>
      <c r="EZ190" s="591"/>
      <c r="FA190" s="924"/>
      <c r="FB190" s="633"/>
      <c r="FC190" s="1336"/>
      <c r="FD190" s="569"/>
      <c r="FE190" s="633"/>
      <c r="FF190" s="1336"/>
      <c r="FG190" s="569"/>
      <c r="FH190" s="633"/>
      <c r="FI190" s="1336"/>
      <c r="FJ190" s="569"/>
      <c r="FK190" s="633"/>
      <c r="FL190" s="1336"/>
      <c r="FM190" s="569"/>
      <c r="FN190" s="633"/>
      <c r="FO190" s="1336"/>
      <c r="FP190" s="1104"/>
      <c r="FQ190" s="812"/>
      <c r="FR190" s="1336"/>
      <c r="FS190" s="1104"/>
      <c r="FT190" s="284"/>
      <c r="FU190" s="287"/>
      <c r="FV190" s="1253"/>
      <c r="FW190" s="284"/>
      <c r="FX190" s="287"/>
      <c r="FY190" s="1253"/>
      <c r="FZ190" s="767"/>
      <c r="GA190" s="287"/>
      <c r="GB190" s="1253"/>
      <c r="GC190" s="633"/>
      <c r="GD190" s="1336"/>
      <c r="GE190" s="1104"/>
      <c r="GF190" s="633"/>
      <c r="GG190" s="1336"/>
      <c r="GH190" s="1104"/>
      <c r="GI190" s="633"/>
      <c r="GJ190" s="1336"/>
      <c r="GK190" s="1104"/>
      <c r="GL190" s="633"/>
      <c r="GM190" s="1336"/>
      <c r="GN190" s="1104"/>
      <c r="GO190" s="633"/>
      <c r="GP190" s="1336"/>
      <c r="GQ190" s="1104"/>
      <c r="GR190" s="633"/>
      <c r="GS190" s="1336"/>
      <c r="GT190" s="1104"/>
      <c r="GU190" s="1292"/>
      <c r="GV190" s="814"/>
      <c r="GW190" s="1253"/>
      <c r="GX190" s="1292"/>
      <c r="GY190" s="814"/>
      <c r="GZ190" s="1253"/>
      <c r="HA190" s="1292"/>
      <c r="HB190" s="814"/>
      <c r="HC190" s="1253"/>
      <c r="HD190" s="1133">
        <v>0</v>
      </c>
      <c r="HE190" s="770">
        <v>0</v>
      </c>
      <c r="HF190" s="280">
        <f t="shared" si="542"/>
        <v>0</v>
      </c>
      <c r="HG190" s="281">
        <f t="shared" si="543"/>
        <v>0</v>
      </c>
      <c r="HH190" s="282">
        <f t="shared" si="544"/>
        <v>0</v>
      </c>
      <c r="HI190" s="280">
        <f t="shared" si="545"/>
        <v>0</v>
      </c>
      <c r="HJ190" s="281">
        <f t="shared" si="546"/>
        <v>0</v>
      </c>
      <c r="HK190" s="1256">
        <f t="shared" si="547"/>
        <v>0</v>
      </c>
      <c r="HL190" s="58">
        <f t="shared" si="548"/>
        <v>0</v>
      </c>
      <c r="HM190" s="281">
        <f t="shared" si="549"/>
        <v>0</v>
      </c>
      <c r="HN190" s="1256">
        <f t="shared" si="550"/>
        <v>0</v>
      </c>
      <c r="HO190" s="280">
        <f t="shared" si="551"/>
        <v>0</v>
      </c>
      <c r="HP190" s="281">
        <f t="shared" si="552"/>
        <v>0</v>
      </c>
      <c r="HQ190" s="282">
        <f t="shared" si="553"/>
        <v>0</v>
      </c>
      <c r="HR190" s="280">
        <f t="shared" si="554"/>
        <v>0</v>
      </c>
      <c r="HS190" s="281">
        <f t="shared" si="555"/>
        <v>0</v>
      </c>
      <c r="HT190" s="1256">
        <f t="shared" si="556"/>
        <v>0</v>
      </c>
      <c r="HU190" s="58">
        <f t="shared" si="557"/>
        <v>0</v>
      </c>
      <c r="HV190" s="281">
        <f t="shared" si="558"/>
        <v>0</v>
      </c>
      <c r="HW190" s="1256">
        <f t="shared" si="559"/>
        <v>0</v>
      </c>
      <c r="HX190" s="284"/>
      <c r="HY190" s="287"/>
      <c r="HZ190" s="924"/>
      <c r="IA190" s="284"/>
      <c r="IB190" s="287"/>
      <c r="IC190" s="924"/>
      <c r="ID190" s="280">
        <f t="shared" si="606"/>
        <v>0</v>
      </c>
      <c r="IE190" s="281">
        <f t="shared" si="607"/>
        <v>0</v>
      </c>
      <c r="IF190" s="1256">
        <f t="shared" si="608"/>
        <v>0</v>
      </c>
      <c r="IG190" s="280">
        <f t="shared" si="560"/>
        <v>0</v>
      </c>
      <c r="IH190" s="281">
        <f t="shared" si="561"/>
        <v>0</v>
      </c>
      <c r="II190" s="282">
        <f t="shared" si="562"/>
        <v>0</v>
      </c>
      <c r="IJ190" s="280">
        <f t="shared" si="563"/>
        <v>0</v>
      </c>
      <c r="IK190" s="281">
        <f t="shared" si="564"/>
        <v>0</v>
      </c>
      <c r="IL190" s="1256">
        <f t="shared" si="565"/>
        <v>0</v>
      </c>
      <c r="IM190" s="58">
        <f t="shared" si="566"/>
        <v>0</v>
      </c>
      <c r="IN190" s="281">
        <f t="shared" si="567"/>
        <v>0</v>
      </c>
      <c r="IO190" s="1256">
        <f t="shared" si="568"/>
        <v>0</v>
      </c>
      <c r="IP190" s="280">
        <f t="shared" si="597"/>
        <v>0</v>
      </c>
      <c r="IQ190" s="281">
        <f t="shared" si="598"/>
        <v>0</v>
      </c>
      <c r="IR190" s="282">
        <f t="shared" si="599"/>
        <v>0</v>
      </c>
      <c r="IS190" s="280">
        <f t="shared" si="600"/>
        <v>0</v>
      </c>
      <c r="IT190" s="281">
        <f t="shared" si="601"/>
        <v>0</v>
      </c>
      <c r="IU190" s="1256">
        <f t="shared" si="602"/>
        <v>0</v>
      </c>
      <c r="IV190" s="58">
        <f t="shared" si="603"/>
        <v>0</v>
      </c>
      <c r="IW190" s="281">
        <f t="shared" si="604"/>
        <v>0</v>
      </c>
      <c r="IX190" s="1256">
        <f t="shared" si="605"/>
        <v>0</v>
      </c>
      <c r="IY190" s="284"/>
      <c r="IZ190" s="287"/>
      <c r="JA190" s="924"/>
      <c r="JB190" s="284"/>
      <c r="JC190" s="287"/>
      <c r="JD190" s="924"/>
      <c r="JE190" s="280">
        <f t="shared" si="609"/>
        <v>0</v>
      </c>
      <c r="JF190" s="281">
        <f t="shared" si="610"/>
        <v>0</v>
      </c>
      <c r="JG190" s="862">
        <f t="shared" si="611"/>
        <v>0</v>
      </c>
      <c r="JH190" s="620">
        <f>IFERROR(IF(Input!$B$50="EUR",JE190/(1+VLOOKUP($G190,Input!$O$11:$R$170,2,FALSE)),JE190/(1+VLOOKUP(Input!$B$50,Input!$O$11:$R$170,2,FALSE))/(1+VLOOKUP($G190,Input!$O$11:$R$170,2,FALSE))),0)</f>
        <v>0</v>
      </c>
      <c r="JI190" s="1364">
        <f>IFERROR(IF(Input!$B$50="EUR",JF190/(1+VLOOKUP($G190,Input!$O$11:$R$170,3,FALSE)),JF190/(1+VLOOKUP(Input!$B$50,Input!$O$11:$R$170,2,FALSE))/(1+VLOOKUP($G190,Input!$O$11:$R$170,3,FALSE))),0)</f>
        <v>0</v>
      </c>
      <c r="JJ190" s="862">
        <f>IFERROR(IF(Input!$B$50="EUR",JG190/(1+VLOOKUP($G190,Input!$O$11:$R$170,4,FALSE)),JG190/(1+VLOOKUP(Input!$B$50,Input!$O$11:$R$170,4,FALSE))/(1+VLOOKUP($G190,Input!$O$11:$R$170,4,FALSE))),0)</f>
        <v>0</v>
      </c>
      <c r="JK190" s="2482"/>
      <c r="JL190" s="1812"/>
      <c r="JM190" s="1812"/>
      <c r="JN190" s="1812"/>
      <c r="JO190" s="1812"/>
      <c r="JP190" s="1812"/>
      <c r="JQ190" s="1812"/>
    </row>
    <row r="191" spans="1:277" x14ac:dyDescent="0.25">
      <c r="A191" s="2491"/>
      <c r="B191" s="1464">
        <v>176</v>
      </c>
      <c r="C191" s="1702" t="s">
        <v>1978</v>
      </c>
      <c r="D191" s="1702" t="s">
        <v>2029</v>
      </c>
      <c r="E191" s="1180"/>
      <c r="F191" s="743">
        <f>Input!C$26</f>
        <v>0</v>
      </c>
      <c r="G191" s="743">
        <f>Input!D$26</f>
        <v>0</v>
      </c>
      <c r="H191" s="947" t="s">
        <v>13</v>
      </c>
      <c r="I191" s="443" t="s">
        <v>2302</v>
      </c>
      <c r="J191" s="443"/>
      <c r="K191" s="856"/>
      <c r="L191" s="1336"/>
      <c r="M191" s="1336"/>
      <c r="N191" s="1104"/>
      <c r="O191" s="856"/>
      <c r="P191" s="740"/>
      <c r="Q191" s="1336"/>
      <c r="R191" s="1336"/>
      <c r="S191" s="1336"/>
      <c r="T191" s="1336"/>
      <c r="U191" s="1336"/>
      <c r="V191" s="1229"/>
      <c r="W191" s="767"/>
      <c r="X191" s="287"/>
      <c r="Y191" s="1062"/>
      <c r="Z191" s="284"/>
      <c r="AA191" s="287"/>
      <c r="AB191" s="1253"/>
      <c r="AC191" s="856"/>
      <c r="AD191" s="740"/>
      <c r="AE191" s="924"/>
      <c r="AF191" s="524"/>
      <c r="AG191" s="280">
        <f t="shared" si="612"/>
        <v>0</v>
      </c>
      <c r="AH191" s="281">
        <f t="shared" si="615"/>
        <v>0</v>
      </c>
      <c r="AI191" s="287"/>
      <c r="AJ191" s="1336"/>
      <c r="AK191" s="281">
        <f t="shared" si="616"/>
        <v>0</v>
      </c>
      <c r="AL191" s="287"/>
      <c r="AM191" s="1336"/>
      <c r="AN191" s="281">
        <f t="shared" si="617"/>
        <v>0</v>
      </c>
      <c r="AO191" s="287"/>
      <c r="AP191" s="281">
        <v>0</v>
      </c>
      <c r="AQ191" s="281">
        <v>0</v>
      </c>
      <c r="AR191" s="924"/>
      <c r="AS191" s="284"/>
      <c r="AT191" s="814"/>
      <c r="AU191" s="814"/>
      <c r="AV191" s="924"/>
      <c r="AW191" s="284"/>
      <c r="AX191" s="814"/>
      <c r="AY191" s="814"/>
      <c r="AZ191" s="924"/>
      <c r="BA191" s="633"/>
      <c r="BB191" s="1336"/>
      <c r="BC191" s="1104"/>
      <c r="BD191" s="633"/>
      <c r="BE191" s="1336"/>
      <c r="BF191" s="1104"/>
      <c r="BG191" s="633"/>
      <c r="BH191" s="1336"/>
      <c r="BI191" s="1104"/>
      <c r="BJ191" s="633"/>
      <c r="BK191" s="1336"/>
      <c r="BL191" s="1104"/>
      <c r="BM191" s="633"/>
      <c r="BN191" s="1336"/>
      <c r="BO191" s="1104"/>
      <c r="BP191" s="633"/>
      <c r="BQ191" s="1336"/>
      <c r="BR191" s="1104"/>
      <c r="BS191" s="1292"/>
      <c r="BT191" s="814"/>
      <c r="BU191" s="1253"/>
      <c r="BV191" s="1292"/>
      <c r="BW191" s="814"/>
      <c r="BX191" s="1253"/>
      <c r="BY191" s="1292"/>
      <c r="BZ191" s="814"/>
      <c r="CA191" s="1253"/>
      <c r="CB191" s="633"/>
      <c r="CC191" s="1336"/>
      <c r="CD191" s="1104"/>
      <c r="CE191" s="633"/>
      <c r="CF191" s="1336"/>
      <c r="CG191" s="1104"/>
      <c r="CH191" s="633"/>
      <c r="CI191" s="1336"/>
      <c r="CJ191" s="1104"/>
      <c r="CK191" s="633"/>
      <c r="CL191" s="1336"/>
      <c r="CM191" s="1104"/>
      <c r="CN191" s="633"/>
      <c r="CO191" s="1336"/>
      <c r="CP191" s="1104"/>
      <c r="CQ191" s="633"/>
      <c r="CR191" s="1336"/>
      <c r="CS191" s="1104"/>
      <c r="CT191" s="284"/>
      <c r="CU191" s="287"/>
      <c r="CV191" s="1253"/>
      <c r="CW191" s="284"/>
      <c r="CX191" s="287"/>
      <c r="CY191" s="1253"/>
      <c r="CZ191" s="767"/>
      <c r="DA191" s="287"/>
      <c r="DB191" s="1253"/>
      <c r="DC191" s="856"/>
      <c r="DD191" s="1336"/>
      <c r="DE191" s="1336"/>
      <c r="DF191" s="1104"/>
      <c r="DG191" s="856"/>
      <c r="DH191" s="740"/>
      <c r="DI191" s="1336"/>
      <c r="DJ191" s="1336"/>
      <c r="DK191" s="1336"/>
      <c r="DL191" s="1336"/>
      <c r="DM191" s="1336"/>
      <c r="DN191" s="765"/>
      <c r="DO191" s="1229"/>
      <c r="DP191" s="284"/>
      <c r="DQ191" s="287"/>
      <c r="DR191" s="1253"/>
      <c r="DS191" s="284"/>
      <c r="DT191" s="287"/>
      <c r="DU191" s="1253"/>
      <c r="DV191" s="856"/>
      <c r="DW191" s="740"/>
      <c r="DX191" s="924"/>
      <c r="DY191" s="524"/>
      <c r="DZ191" s="280">
        <f t="shared" si="613"/>
        <v>0</v>
      </c>
      <c r="EA191" s="281">
        <f t="shared" si="618"/>
        <v>0</v>
      </c>
      <c r="EB191" s="287"/>
      <c r="EC191" s="281">
        <f t="shared" si="614"/>
        <v>0</v>
      </c>
      <c r="ED191" s="281">
        <f t="shared" si="619"/>
        <v>0</v>
      </c>
      <c r="EE191" s="287"/>
      <c r="EF191" s="1336"/>
      <c r="EG191" s="281">
        <f t="shared" si="620"/>
        <v>0</v>
      </c>
      <c r="EH191" s="287"/>
      <c r="EI191" s="1336"/>
      <c r="EJ191" s="281">
        <f t="shared" si="621"/>
        <v>0</v>
      </c>
      <c r="EK191" s="287"/>
      <c r="EL191" s="281">
        <v>0</v>
      </c>
      <c r="EM191" s="281">
        <v>0</v>
      </c>
      <c r="EN191" s="287"/>
      <c r="EO191" s="999"/>
      <c r="EP191" s="284"/>
      <c r="EQ191" s="767"/>
      <c r="ER191" s="959"/>
      <c r="ES191" s="814"/>
      <c r="ET191" s="480"/>
      <c r="EU191" s="924"/>
      <c r="EV191" s="767"/>
      <c r="EW191" s="767"/>
      <c r="EX191" s="814"/>
      <c r="EY191" s="814"/>
      <c r="EZ191" s="591"/>
      <c r="FA191" s="924"/>
      <c r="FB191" s="633"/>
      <c r="FC191" s="1336"/>
      <c r="FD191" s="569"/>
      <c r="FE191" s="633"/>
      <c r="FF191" s="1336"/>
      <c r="FG191" s="569"/>
      <c r="FH191" s="633"/>
      <c r="FI191" s="1336"/>
      <c r="FJ191" s="569"/>
      <c r="FK191" s="633"/>
      <c r="FL191" s="1336"/>
      <c r="FM191" s="569"/>
      <c r="FN191" s="633"/>
      <c r="FO191" s="1336"/>
      <c r="FP191" s="1104"/>
      <c r="FQ191" s="812"/>
      <c r="FR191" s="1336"/>
      <c r="FS191" s="1104"/>
      <c r="FT191" s="284"/>
      <c r="FU191" s="287"/>
      <c r="FV191" s="1253"/>
      <c r="FW191" s="284"/>
      <c r="FX191" s="287"/>
      <c r="FY191" s="1253"/>
      <c r="FZ191" s="767"/>
      <c r="GA191" s="287"/>
      <c r="GB191" s="1253"/>
      <c r="GC191" s="633"/>
      <c r="GD191" s="1336"/>
      <c r="GE191" s="1104"/>
      <c r="GF191" s="633"/>
      <c r="GG191" s="1336"/>
      <c r="GH191" s="1104"/>
      <c r="GI191" s="633"/>
      <c r="GJ191" s="1336"/>
      <c r="GK191" s="1104"/>
      <c r="GL191" s="633"/>
      <c r="GM191" s="1336"/>
      <c r="GN191" s="1104"/>
      <c r="GO191" s="633"/>
      <c r="GP191" s="1336"/>
      <c r="GQ191" s="1104"/>
      <c r="GR191" s="633"/>
      <c r="GS191" s="1336"/>
      <c r="GT191" s="1104"/>
      <c r="GU191" s="1292"/>
      <c r="GV191" s="814"/>
      <c r="GW191" s="1253"/>
      <c r="GX191" s="1292"/>
      <c r="GY191" s="814"/>
      <c r="GZ191" s="1253"/>
      <c r="HA191" s="1292"/>
      <c r="HB191" s="814"/>
      <c r="HC191" s="1253"/>
      <c r="HD191" s="1133">
        <v>0</v>
      </c>
      <c r="HE191" s="770">
        <v>0</v>
      </c>
      <c r="HF191" s="280">
        <f t="shared" si="542"/>
        <v>0</v>
      </c>
      <c r="HG191" s="281">
        <f t="shared" si="543"/>
        <v>0</v>
      </c>
      <c r="HH191" s="282">
        <f t="shared" si="544"/>
        <v>0</v>
      </c>
      <c r="HI191" s="280">
        <f t="shared" si="545"/>
        <v>0</v>
      </c>
      <c r="HJ191" s="281">
        <f t="shared" si="546"/>
        <v>0</v>
      </c>
      <c r="HK191" s="1256">
        <f t="shared" si="547"/>
        <v>0</v>
      </c>
      <c r="HL191" s="58">
        <f t="shared" si="548"/>
        <v>0</v>
      </c>
      <c r="HM191" s="281">
        <f t="shared" si="549"/>
        <v>0</v>
      </c>
      <c r="HN191" s="1256">
        <f t="shared" si="550"/>
        <v>0</v>
      </c>
      <c r="HO191" s="280">
        <f t="shared" si="551"/>
        <v>0</v>
      </c>
      <c r="HP191" s="281">
        <f t="shared" si="552"/>
        <v>0</v>
      </c>
      <c r="HQ191" s="282">
        <f t="shared" si="553"/>
        <v>0</v>
      </c>
      <c r="HR191" s="280">
        <f t="shared" si="554"/>
        <v>0</v>
      </c>
      <c r="HS191" s="281">
        <f t="shared" si="555"/>
        <v>0</v>
      </c>
      <c r="HT191" s="1256">
        <f t="shared" si="556"/>
        <v>0</v>
      </c>
      <c r="HU191" s="58">
        <f t="shared" si="557"/>
        <v>0</v>
      </c>
      <c r="HV191" s="281">
        <f t="shared" si="558"/>
        <v>0</v>
      </c>
      <c r="HW191" s="1256">
        <f t="shared" si="559"/>
        <v>0</v>
      </c>
      <c r="HX191" s="284"/>
      <c r="HY191" s="287"/>
      <c r="HZ191" s="924"/>
      <c r="IA191" s="284"/>
      <c r="IB191" s="287"/>
      <c r="IC191" s="924"/>
      <c r="ID191" s="280">
        <f t="shared" si="606"/>
        <v>0</v>
      </c>
      <c r="IE191" s="281">
        <f t="shared" si="607"/>
        <v>0</v>
      </c>
      <c r="IF191" s="1256">
        <f t="shared" si="608"/>
        <v>0</v>
      </c>
      <c r="IG191" s="280">
        <f t="shared" si="560"/>
        <v>0</v>
      </c>
      <c r="IH191" s="281">
        <f t="shared" si="561"/>
        <v>0</v>
      </c>
      <c r="II191" s="282">
        <f t="shared" si="562"/>
        <v>0</v>
      </c>
      <c r="IJ191" s="280">
        <f t="shared" si="563"/>
        <v>0</v>
      </c>
      <c r="IK191" s="281">
        <f t="shared" si="564"/>
        <v>0</v>
      </c>
      <c r="IL191" s="1256">
        <f t="shared" si="565"/>
        <v>0</v>
      </c>
      <c r="IM191" s="58">
        <f t="shared" si="566"/>
        <v>0</v>
      </c>
      <c r="IN191" s="281">
        <f t="shared" si="567"/>
        <v>0</v>
      </c>
      <c r="IO191" s="1256">
        <f t="shared" si="568"/>
        <v>0</v>
      </c>
      <c r="IP191" s="280">
        <f t="shared" si="597"/>
        <v>0</v>
      </c>
      <c r="IQ191" s="281">
        <f t="shared" si="598"/>
        <v>0</v>
      </c>
      <c r="IR191" s="282">
        <f t="shared" si="599"/>
        <v>0</v>
      </c>
      <c r="IS191" s="280">
        <f t="shared" si="600"/>
        <v>0</v>
      </c>
      <c r="IT191" s="281">
        <f t="shared" si="601"/>
        <v>0</v>
      </c>
      <c r="IU191" s="1256">
        <f t="shared" si="602"/>
        <v>0</v>
      </c>
      <c r="IV191" s="58">
        <f t="shared" si="603"/>
        <v>0</v>
      </c>
      <c r="IW191" s="281">
        <f t="shared" si="604"/>
        <v>0</v>
      </c>
      <c r="IX191" s="1256">
        <f t="shared" si="605"/>
        <v>0</v>
      </c>
      <c r="IY191" s="284"/>
      <c r="IZ191" s="287"/>
      <c r="JA191" s="924"/>
      <c r="JB191" s="284"/>
      <c r="JC191" s="287"/>
      <c r="JD191" s="924"/>
      <c r="JE191" s="280">
        <f t="shared" si="609"/>
        <v>0</v>
      </c>
      <c r="JF191" s="281">
        <f t="shared" si="610"/>
        <v>0</v>
      </c>
      <c r="JG191" s="862">
        <f t="shared" si="611"/>
        <v>0</v>
      </c>
      <c r="JH191" s="620">
        <f>IFERROR(IF(Input!$B$50="EUR",JE191/(1+VLOOKUP($G191,Input!$O$11:$R$170,2,FALSE)),JE191/(1+VLOOKUP(Input!$B$50,Input!$O$11:$R$170,2,FALSE))/(1+VLOOKUP($G191,Input!$O$11:$R$170,2,FALSE))),0)</f>
        <v>0</v>
      </c>
      <c r="JI191" s="1364">
        <f>IFERROR(IF(Input!$B$50="EUR",JF191/(1+VLOOKUP($G191,Input!$O$11:$R$170,3,FALSE)),JF191/(1+VLOOKUP(Input!$B$50,Input!$O$11:$R$170,2,FALSE))/(1+VLOOKUP($G191,Input!$O$11:$R$170,3,FALSE))),0)</f>
        <v>0</v>
      </c>
      <c r="JJ191" s="862">
        <f>IFERROR(IF(Input!$B$50="EUR",JG191/(1+VLOOKUP($G191,Input!$O$11:$R$170,4,FALSE)),JG191/(1+VLOOKUP(Input!$B$50,Input!$O$11:$R$170,4,FALSE))/(1+VLOOKUP($G191,Input!$O$11:$R$170,4,FALSE))),0)</f>
        <v>0</v>
      </c>
      <c r="JK191" s="2482"/>
      <c r="JL191" s="1812"/>
      <c r="JM191" s="1812"/>
      <c r="JN191" s="1812"/>
      <c r="JO191" s="1812"/>
      <c r="JP191" s="1812"/>
      <c r="JQ191" s="1812"/>
    </row>
    <row r="192" spans="1:277" x14ac:dyDescent="0.25">
      <c r="A192" s="2491"/>
      <c r="B192" s="1464">
        <v>177</v>
      </c>
      <c r="C192" s="1702" t="s">
        <v>1978</v>
      </c>
      <c r="D192" s="1702" t="s">
        <v>2030</v>
      </c>
      <c r="E192" s="1180"/>
      <c r="F192" s="743">
        <f>Input!C$26</f>
        <v>0</v>
      </c>
      <c r="G192" s="743">
        <f>Input!D$26</f>
        <v>0</v>
      </c>
      <c r="H192" s="947" t="s">
        <v>13</v>
      </c>
      <c r="I192" s="443" t="s">
        <v>2303</v>
      </c>
      <c r="J192" s="443"/>
      <c r="K192" s="856"/>
      <c r="L192" s="1336"/>
      <c r="M192" s="1336"/>
      <c r="N192" s="1104"/>
      <c r="O192" s="856"/>
      <c r="P192" s="740"/>
      <c r="Q192" s="1336"/>
      <c r="R192" s="1336"/>
      <c r="S192" s="1336"/>
      <c r="T192" s="1336"/>
      <c r="U192" s="1336"/>
      <c r="V192" s="1229"/>
      <c r="W192" s="767"/>
      <c r="X192" s="287"/>
      <c r="Y192" s="1062"/>
      <c r="Z192" s="284"/>
      <c r="AA192" s="287"/>
      <c r="AB192" s="1253"/>
      <c r="AC192" s="856"/>
      <c r="AD192" s="740"/>
      <c r="AE192" s="924"/>
      <c r="AF192" s="524"/>
      <c r="AG192" s="280">
        <f t="shared" si="612"/>
        <v>0</v>
      </c>
      <c r="AH192" s="281">
        <f t="shared" si="615"/>
        <v>0</v>
      </c>
      <c r="AI192" s="287"/>
      <c r="AJ192" s="1336"/>
      <c r="AK192" s="281">
        <f t="shared" si="616"/>
        <v>0</v>
      </c>
      <c r="AL192" s="287"/>
      <c r="AM192" s="1336"/>
      <c r="AN192" s="281">
        <f t="shared" si="617"/>
        <v>0</v>
      </c>
      <c r="AO192" s="287"/>
      <c r="AP192" s="281">
        <v>0</v>
      </c>
      <c r="AQ192" s="281">
        <v>0</v>
      </c>
      <c r="AR192" s="924"/>
      <c r="AS192" s="284"/>
      <c r="AT192" s="814"/>
      <c r="AU192" s="814"/>
      <c r="AV192" s="924"/>
      <c r="AW192" s="284"/>
      <c r="AX192" s="814"/>
      <c r="AY192" s="814"/>
      <c r="AZ192" s="924"/>
      <c r="BA192" s="633"/>
      <c r="BB192" s="1336"/>
      <c r="BC192" s="1104"/>
      <c r="BD192" s="633"/>
      <c r="BE192" s="1336"/>
      <c r="BF192" s="1104"/>
      <c r="BG192" s="633"/>
      <c r="BH192" s="1336"/>
      <c r="BI192" s="1104"/>
      <c r="BJ192" s="633"/>
      <c r="BK192" s="1336"/>
      <c r="BL192" s="1104"/>
      <c r="BM192" s="633"/>
      <c r="BN192" s="1336"/>
      <c r="BO192" s="1104"/>
      <c r="BP192" s="633"/>
      <c r="BQ192" s="1336"/>
      <c r="BR192" s="1104"/>
      <c r="BS192" s="1292"/>
      <c r="BT192" s="814"/>
      <c r="BU192" s="1253"/>
      <c r="BV192" s="1292"/>
      <c r="BW192" s="814"/>
      <c r="BX192" s="1253"/>
      <c r="BY192" s="1292"/>
      <c r="BZ192" s="814"/>
      <c r="CA192" s="1253"/>
      <c r="CB192" s="633"/>
      <c r="CC192" s="1336"/>
      <c r="CD192" s="1104"/>
      <c r="CE192" s="633"/>
      <c r="CF192" s="1336"/>
      <c r="CG192" s="1104"/>
      <c r="CH192" s="633"/>
      <c r="CI192" s="1336"/>
      <c r="CJ192" s="1104"/>
      <c r="CK192" s="633"/>
      <c r="CL192" s="1336"/>
      <c r="CM192" s="1104"/>
      <c r="CN192" s="633"/>
      <c r="CO192" s="1336"/>
      <c r="CP192" s="1104"/>
      <c r="CQ192" s="633"/>
      <c r="CR192" s="1336"/>
      <c r="CS192" s="1104"/>
      <c r="CT192" s="284"/>
      <c r="CU192" s="287"/>
      <c r="CV192" s="1253"/>
      <c r="CW192" s="284"/>
      <c r="CX192" s="287"/>
      <c r="CY192" s="1253"/>
      <c r="CZ192" s="767"/>
      <c r="DA192" s="287"/>
      <c r="DB192" s="1253"/>
      <c r="DC192" s="856"/>
      <c r="DD192" s="1336"/>
      <c r="DE192" s="1336"/>
      <c r="DF192" s="1104"/>
      <c r="DG192" s="856"/>
      <c r="DH192" s="740"/>
      <c r="DI192" s="1336"/>
      <c r="DJ192" s="1336"/>
      <c r="DK192" s="1336"/>
      <c r="DL192" s="1336"/>
      <c r="DM192" s="1336"/>
      <c r="DN192" s="765"/>
      <c r="DO192" s="1229"/>
      <c r="DP192" s="284"/>
      <c r="DQ192" s="287"/>
      <c r="DR192" s="1253"/>
      <c r="DS192" s="284"/>
      <c r="DT192" s="287"/>
      <c r="DU192" s="1253"/>
      <c r="DV192" s="856"/>
      <c r="DW192" s="740"/>
      <c r="DX192" s="924"/>
      <c r="DY192" s="524"/>
      <c r="DZ192" s="280">
        <f t="shared" si="613"/>
        <v>0</v>
      </c>
      <c r="EA192" s="281">
        <f t="shared" si="618"/>
        <v>0</v>
      </c>
      <c r="EB192" s="287"/>
      <c r="EC192" s="281">
        <f t="shared" si="614"/>
        <v>0</v>
      </c>
      <c r="ED192" s="281">
        <f t="shared" si="619"/>
        <v>0</v>
      </c>
      <c r="EE192" s="287"/>
      <c r="EF192" s="1336"/>
      <c r="EG192" s="281">
        <f t="shared" si="620"/>
        <v>0</v>
      </c>
      <c r="EH192" s="287"/>
      <c r="EI192" s="1336"/>
      <c r="EJ192" s="281">
        <f t="shared" si="621"/>
        <v>0</v>
      </c>
      <c r="EK192" s="287"/>
      <c r="EL192" s="281">
        <v>0</v>
      </c>
      <c r="EM192" s="281">
        <v>0</v>
      </c>
      <c r="EN192" s="287"/>
      <c r="EO192" s="999"/>
      <c r="EP192" s="284"/>
      <c r="EQ192" s="767"/>
      <c r="ER192" s="959"/>
      <c r="ES192" s="814"/>
      <c r="ET192" s="480"/>
      <c r="EU192" s="924"/>
      <c r="EV192" s="767"/>
      <c r="EW192" s="767"/>
      <c r="EX192" s="814"/>
      <c r="EY192" s="814"/>
      <c r="EZ192" s="591"/>
      <c r="FA192" s="924"/>
      <c r="FB192" s="633"/>
      <c r="FC192" s="1336"/>
      <c r="FD192" s="569"/>
      <c r="FE192" s="633"/>
      <c r="FF192" s="1336"/>
      <c r="FG192" s="569"/>
      <c r="FH192" s="633"/>
      <c r="FI192" s="1336"/>
      <c r="FJ192" s="569"/>
      <c r="FK192" s="633"/>
      <c r="FL192" s="1336"/>
      <c r="FM192" s="569"/>
      <c r="FN192" s="633"/>
      <c r="FO192" s="1336"/>
      <c r="FP192" s="1104"/>
      <c r="FQ192" s="812"/>
      <c r="FR192" s="1336"/>
      <c r="FS192" s="1104"/>
      <c r="FT192" s="284"/>
      <c r="FU192" s="287"/>
      <c r="FV192" s="1253"/>
      <c r="FW192" s="284"/>
      <c r="FX192" s="287"/>
      <c r="FY192" s="1253"/>
      <c r="FZ192" s="767"/>
      <c r="GA192" s="287"/>
      <c r="GB192" s="1253"/>
      <c r="GC192" s="633"/>
      <c r="GD192" s="1336"/>
      <c r="GE192" s="1104"/>
      <c r="GF192" s="633"/>
      <c r="GG192" s="1336"/>
      <c r="GH192" s="1104"/>
      <c r="GI192" s="633"/>
      <c r="GJ192" s="1336"/>
      <c r="GK192" s="1104"/>
      <c r="GL192" s="633"/>
      <c r="GM192" s="1336"/>
      <c r="GN192" s="1104"/>
      <c r="GO192" s="633"/>
      <c r="GP192" s="1336"/>
      <c r="GQ192" s="1104"/>
      <c r="GR192" s="633"/>
      <c r="GS192" s="1336"/>
      <c r="GT192" s="1104"/>
      <c r="GU192" s="1292"/>
      <c r="GV192" s="814"/>
      <c r="GW192" s="1253"/>
      <c r="GX192" s="1292"/>
      <c r="GY192" s="814"/>
      <c r="GZ192" s="1253"/>
      <c r="HA192" s="1292"/>
      <c r="HB192" s="814"/>
      <c r="HC192" s="1253"/>
      <c r="HD192" s="1133">
        <v>0</v>
      </c>
      <c r="HE192" s="770">
        <v>0</v>
      </c>
      <c r="HF192" s="280">
        <f t="shared" si="542"/>
        <v>0</v>
      </c>
      <c r="HG192" s="281">
        <f t="shared" si="543"/>
        <v>0</v>
      </c>
      <c r="HH192" s="282">
        <f t="shared" si="544"/>
        <v>0</v>
      </c>
      <c r="HI192" s="280">
        <f t="shared" si="545"/>
        <v>0</v>
      </c>
      <c r="HJ192" s="281">
        <f t="shared" si="546"/>
        <v>0</v>
      </c>
      <c r="HK192" s="1256">
        <f t="shared" si="547"/>
        <v>0</v>
      </c>
      <c r="HL192" s="58">
        <f t="shared" si="548"/>
        <v>0</v>
      </c>
      <c r="HM192" s="281">
        <f t="shared" si="549"/>
        <v>0</v>
      </c>
      <c r="HN192" s="1256">
        <f t="shared" si="550"/>
        <v>0</v>
      </c>
      <c r="HO192" s="280">
        <f t="shared" si="551"/>
        <v>0</v>
      </c>
      <c r="HP192" s="281">
        <f t="shared" si="552"/>
        <v>0</v>
      </c>
      <c r="HQ192" s="282">
        <f t="shared" si="553"/>
        <v>0</v>
      </c>
      <c r="HR192" s="280">
        <f t="shared" si="554"/>
        <v>0</v>
      </c>
      <c r="HS192" s="281">
        <f t="shared" si="555"/>
        <v>0</v>
      </c>
      <c r="HT192" s="1256">
        <f t="shared" si="556"/>
        <v>0</v>
      </c>
      <c r="HU192" s="58">
        <f t="shared" si="557"/>
        <v>0</v>
      </c>
      <c r="HV192" s="281">
        <f t="shared" si="558"/>
        <v>0</v>
      </c>
      <c r="HW192" s="1256">
        <f t="shared" si="559"/>
        <v>0</v>
      </c>
      <c r="HX192" s="284"/>
      <c r="HY192" s="287"/>
      <c r="HZ192" s="924"/>
      <c r="IA192" s="284"/>
      <c r="IB192" s="287"/>
      <c r="IC192" s="924"/>
      <c r="ID192" s="280">
        <f t="shared" si="606"/>
        <v>0</v>
      </c>
      <c r="IE192" s="281">
        <f t="shared" si="607"/>
        <v>0</v>
      </c>
      <c r="IF192" s="1256">
        <f t="shared" si="608"/>
        <v>0</v>
      </c>
      <c r="IG192" s="280">
        <f t="shared" si="560"/>
        <v>0</v>
      </c>
      <c r="IH192" s="281">
        <f t="shared" si="561"/>
        <v>0</v>
      </c>
      <c r="II192" s="282">
        <f t="shared" si="562"/>
        <v>0</v>
      </c>
      <c r="IJ192" s="280">
        <f t="shared" si="563"/>
        <v>0</v>
      </c>
      <c r="IK192" s="281">
        <f t="shared" si="564"/>
        <v>0</v>
      </c>
      <c r="IL192" s="1256">
        <f t="shared" si="565"/>
        <v>0</v>
      </c>
      <c r="IM192" s="58">
        <f t="shared" si="566"/>
        <v>0</v>
      </c>
      <c r="IN192" s="281">
        <f t="shared" si="567"/>
        <v>0</v>
      </c>
      <c r="IO192" s="1256">
        <f t="shared" si="568"/>
        <v>0</v>
      </c>
      <c r="IP192" s="280">
        <f t="shared" si="597"/>
        <v>0</v>
      </c>
      <c r="IQ192" s="281">
        <f t="shared" si="598"/>
        <v>0</v>
      </c>
      <c r="IR192" s="282">
        <f t="shared" si="599"/>
        <v>0</v>
      </c>
      <c r="IS192" s="280">
        <f t="shared" si="600"/>
        <v>0</v>
      </c>
      <c r="IT192" s="281">
        <f t="shared" si="601"/>
        <v>0</v>
      </c>
      <c r="IU192" s="1256">
        <f t="shared" si="602"/>
        <v>0</v>
      </c>
      <c r="IV192" s="58">
        <f t="shared" si="603"/>
        <v>0</v>
      </c>
      <c r="IW192" s="281">
        <f t="shared" si="604"/>
        <v>0</v>
      </c>
      <c r="IX192" s="1256">
        <f t="shared" si="605"/>
        <v>0</v>
      </c>
      <c r="IY192" s="284"/>
      <c r="IZ192" s="287"/>
      <c r="JA192" s="924"/>
      <c r="JB192" s="284"/>
      <c r="JC192" s="287"/>
      <c r="JD192" s="924"/>
      <c r="JE192" s="280">
        <f t="shared" si="609"/>
        <v>0</v>
      </c>
      <c r="JF192" s="281">
        <f t="shared" si="610"/>
        <v>0</v>
      </c>
      <c r="JG192" s="862">
        <f t="shared" si="611"/>
        <v>0</v>
      </c>
      <c r="JH192" s="620">
        <f>IFERROR(IF(Input!$B$50="EUR",JE192/(1+VLOOKUP($G192,Input!$O$11:$R$170,2,FALSE)),JE192/(1+VLOOKUP(Input!$B$50,Input!$O$11:$R$170,2,FALSE))/(1+VLOOKUP($G192,Input!$O$11:$R$170,2,FALSE))),0)</f>
        <v>0</v>
      </c>
      <c r="JI192" s="1364">
        <f>IFERROR(IF(Input!$B$50="EUR",JF192/(1+VLOOKUP($G192,Input!$O$11:$R$170,3,FALSE)),JF192/(1+VLOOKUP(Input!$B$50,Input!$O$11:$R$170,2,FALSE))/(1+VLOOKUP($G192,Input!$O$11:$R$170,3,FALSE))),0)</f>
        <v>0</v>
      </c>
      <c r="JJ192" s="862">
        <f>IFERROR(IF(Input!$B$50="EUR",JG192/(1+VLOOKUP($G192,Input!$O$11:$R$170,4,FALSE)),JG192/(1+VLOOKUP(Input!$B$50,Input!$O$11:$R$170,4,FALSE))/(1+VLOOKUP($G192,Input!$O$11:$R$170,4,FALSE))),0)</f>
        <v>0</v>
      </c>
      <c r="JK192" s="2482"/>
      <c r="JL192" s="1812"/>
      <c r="JM192" s="1812"/>
      <c r="JN192" s="1812"/>
      <c r="JO192" s="1812"/>
      <c r="JP192" s="1812"/>
      <c r="JQ192" s="1812"/>
    </row>
    <row r="193" spans="1:277" x14ac:dyDescent="0.25">
      <c r="A193" s="2491"/>
      <c r="B193" s="1464">
        <v>178</v>
      </c>
      <c r="C193" s="1702" t="s">
        <v>1978</v>
      </c>
      <c r="D193" s="1702" t="s">
        <v>1981</v>
      </c>
      <c r="E193" s="1180"/>
      <c r="F193" s="743">
        <f>Input!C$26</f>
        <v>0</v>
      </c>
      <c r="G193" s="743">
        <f>Input!D$26</f>
        <v>0</v>
      </c>
      <c r="H193" s="947" t="s">
        <v>13</v>
      </c>
      <c r="I193" s="443" t="s">
        <v>2304</v>
      </c>
      <c r="J193" s="443"/>
      <c r="K193" s="856"/>
      <c r="L193" s="1336"/>
      <c r="M193" s="1336"/>
      <c r="N193" s="1104"/>
      <c r="O193" s="856"/>
      <c r="P193" s="740"/>
      <c r="Q193" s="1336"/>
      <c r="R193" s="1336"/>
      <c r="S193" s="1336"/>
      <c r="T193" s="1336"/>
      <c r="U193" s="1336"/>
      <c r="V193" s="1229"/>
      <c r="W193" s="767"/>
      <c r="X193" s="287"/>
      <c r="Y193" s="1062"/>
      <c r="Z193" s="284"/>
      <c r="AA193" s="287"/>
      <c r="AB193" s="1253"/>
      <c r="AC193" s="856"/>
      <c r="AD193" s="740"/>
      <c r="AE193" s="924"/>
      <c r="AF193" s="524"/>
      <c r="AG193" s="856"/>
      <c r="AH193" s="740"/>
      <c r="AI193" s="740"/>
      <c r="AJ193" s="1336"/>
      <c r="AK193" s="1336"/>
      <c r="AL193" s="1336"/>
      <c r="AM193" s="1336"/>
      <c r="AN193" s="1336"/>
      <c r="AO193" s="1336"/>
      <c r="AP193" s="740"/>
      <c r="AQ193" s="740"/>
      <c r="AR193" s="1229"/>
      <c r="AS193" s="856"/>
      <c r="AT193" s="1336"/>
      <c r="AU193" s="1336"/>
      <c r="AV193" s="1229"/>
      <c r="AW193" s="856"/>
      <c r="AX193" s="1336"/>
      <c r="AY193" s="1336"/>
      <c r="AZ193" s="1229"/>
      <c r="BA193" s="633"/>
      <c r="BB193" s="1336"/>
      <c r="BC193" s="1104"/>
      <c r="BD193" s="633"/>
      <c r="BE193" s="1336"/>
      <c r="BF193" s="1104"/>
      <c r="BG193" s="633"/>
      <c r="BH193" s="1336"/>
      <c r="BI193" s="1104"/>
      <c r="BJ193" s="633"/>
      <c r="BK193" s="1336"/>
      <c r="BL193" s="1104"/>
      <c r="BM193" s="633"/>
      <c r="BN193" s="1336"/>
      <c r="BO193" s="1104"/>
      <c r="BP193" s="633"/>
      <c r="BQ193" s="1336"/>
      <c r="BR193" s="1104"/>
      <c r="BS193" s="1292"/>
      <c r="BT193" s="814"/>
      <c r="BU193" s="1253"/>
      <c r="BV193" s="1292"/>
      <c r="BW193" s="814"/>
      <c r="BX193" s="1253"/>
      <c r="BY193" s="1292"/>
      <c r="BZ193" s="814"/>
      <c r="CA193" s="1253"/>
      <c r="CB193" s="633"/>
      <c r="CC193" s="1336"/>
      <c r="CD193" s="1104"/>
      <c r="CE193" s="633"/>
      <c r="CF193" s="1336"/>
      <c r="CG193" s="1104"/>
      <c r="CH193" s="633"/>
      <c r="CI193" s="1336"/>
      <c r="CJ193" s="1104"/>
      <c r="CK193" s="633"/>
      <c r="CL193" s="1336"/>
      <c r="CM193" s="1104"/>
      <c r="CN193" s="633"/>
      <c r="CO193" s="1336"/>
      <c r="CP193" s="1104"/>
      <c r="CQ193" s="633"/>
      <c r="CR193" s="1336"/>
      <c r="CS193" s="1104"/>
      <c r="CT193" s="284"/>
      <c r="CU193" s="287"/>
      <c r="CV193" s="1253"/>
      <c r="CW193" s="284"/>
      <c r="CX193" s="287"/>
      <c r="CY193" s="1253"/>
      <c r="CZ193" s="767"/>
      <c r="DA193" s="287"/>
      <c r="DB193" s="1253"/>
      <c r="DC193" s="856"/>
      <c r="DD193" s="1336"/>
      <c r="DE193" s="1336"/>
      <c r="DF193" s="1104"/>
      <c r="DG193" s="856"/>
      <c r="DH193" s="740"/>
      <c r="DI193" s="1336"/>
      <c r="DJ193" s="1336"/>
      <c r="DK193" s="1336"/>
      <c r="DL193" s="1336"/>
      <c r="DM193" s="1336"/>
      <c r="DN193" s="765"/>
      <c r="DO193" s="1229"/>
      <c r="DP193" s="284"/>
      <c r="DQ193" s="287"/>
      <c r="DR193" s="1253"/>
      <c r="DS193" s="284"/>
      <c r="DT193" s="287"/>
      <c r="DU193" s="1253"/>
      <c r="DV193" s="856"/>
      <c r="DW193" s="740"/>
      <c r="DX193" s="924"/>
      <c r="DY193" s="524"/>
      <c r="DZ193" s="856"/>
      <c r="EA193" s="740"/>
      <c r="EB193" s="740"/>
      <c r="EC193" s="740"/>
      <c r="ED193" s="740"/>
      <c r="EE193" s="740"/>
      <c r="EF193" s="1336"/>
      <c r="EG193" s="1336"/>
      <c r="EH193" s="1336"/>
      <c r="EI193" s="1336"/>
      <c r="EJ193" s="1336"/>
      <c r="EK193" s="1336"/>
      <c r="EL193" s="740"/>
      <c r="EM193" s="740"/>
      <c r="EN193" s="740"/>
      <c r="EO193" s="999"/>
      <c r="EP193" s="856"/>
      <c r="EQ193" s="999"/>
      <c r="ER193" s="1250"/>
      <c r="ES193" s="1336"/>
      <c r="ET193" s="765"/>
      <c r="EU193" s="1229"/>
      <c r="EV193" s="999"/>
      <c r="EW193" s="999"/>
      <c r="EX193" s="1336"/>
      <c r="EY193" s="1336"/>
      <c r="EZ193" s="1020"/>
      <c r="FA193" s="1229"/>
      <c r="FB193" s="633"/>
      <c r="FC193" s="1336"/>
      <c r="FD193" s="569"/>
      <c r="FE193" s="633"/>
      <c r="FF193" s="1336"/>
      <c r="FG193" s="569"/>
      <c r="FH193" s="633"/>
      <c r="FI193" s="1336"/>
      <c r="FJ193" s="569"/>
      <c r="FK193" s="633"/>
      <c r="FL193" s="1336"/>
      <c r="FM193" s="569"/>
      <c r="FN193" s="633"/>
      <c r="FO193" s="1336"/>
      <c r="FP193" s="1104"/>
      <c r="FQ193" s="812"/>
      <c r="FR193" s="1336"/>
      <c r="FS193" s="1104"/>
      <c r="FT193" s="284"/>
      <c r="FU193" s="287"/>
      <c r="FV193" s="1253"/>
      <c r="FW193" s="284"/>
      <c r="FX193" s="287"/>
      <c r="FY193" s="1253"/>
      <c r="FZ193" s="767"/>
      <c r="GA193" s="287"/>
      <c r="GB193" s="1253"/>
      <c r="GC193" s="633"/>
      <c r="GD193" s="1336"/>
      <c r="GE193" s="1104"/>
      <c r="GF193" s="633"/>
      <c r="GG193" s="1336"/>
      <c r="GH193" s="1104"/>
      <c r="GI193" s="633"/>
      <c r="GJ193" s="1336"/>
      <c r="GK193" s="1104"/>
      <c r="GL193" s="633"/>
      <c r="GM193" s="1336"/>
      <c r="GN193" s="1104"/>
      <c r="GO193" s="633"/>
      <c r="GP193" s="1336"/>
      <c r="GQ193" s="1104"/>
      <c r="GR193" s="633"/>
      <c r="GS193" s="1336"/>
      <c r="GT193" s="1104"/>
      <c r="GU193" s="1292"/>
      <c r="GV193" s="814"/>
      <c r="GW193" s="1253"/>
      <c r="GX193" s="1292"/>
      <c r="GY193" s="814"/>
      <c r="GZ193" s="1253"/>
      <c r="HA193" s="1292"/>
      <c r="HB193" s="814"/>
      <c r="HC193" s="1253"/>
      <c r="HD193" s="1133">
        <v>0.3</v>
      </c>
      <c r="HE193" s="770">
        <v>0.2</v>
      </c>
      <c r="HF193" s="280">
        <f t="shared" ref="HF193:HF256" si="622">+(O193-AG193)*BA193+(DG193-DZ193)*FB193</f>
        <v>0</v>
      </c>
      <c r="HG193" s="281">
        <f t="shared" ref="HG193:HG256" si="623">+AG193*HD193*BB193+DZ193*HD193*FC193</f>
        <v>0</v>
      </c>
      <c r="HH193" s="282">
        <f t="shared" ref="HH193:HH256" si="624">+AG193*(1-HD193)*BC193+DZ193*(1-HD193)*FD193</f>
        <v>0</v>
      </c>
      <c r="HI193" s="280">
        <f t="shared" ref="HI193:HI256" si="625">+(O193-AS193-AH193)*BD193+(DG193-EP193-EA193)*FE193</f>
        <v>0</v>
      </c>
      <c r="HJ193" s="281">
        <f t="shared" ref="HJ193:HJ256" si="626">(AS193+AH193)*HD193*BE193+(EP193+EA193)*HD193*FF193</f>
        <v>0</v>
      </c>
      <c r="HK193" s="1256">
        <f t="shared" ref="HK193:HK256" si="627">(AS193+AH193)*(1-HD193)*BF193+(EP193+EA193)*(1-HD193)*FG193</f>
        <v>0</v>
      </c>
      <c r="HL193" s="58">
        <f t="shared" ref="HL193:HL256" si="628">+(O193-AW193-AH193-AI193)*BG193+(DG193-EV193-EA193-EB193)*FH193</f>
        <v>0</v>
      </c>
      <c r="HM193" s="281">
        <f t="shared" ref="HM193:HM256" si="629">(AW193+AH193+AI193)*HD193*BH193+(EV193+EA193+EB193)*HD193*FI193</f>
        <v>0</v>
      </c>
      <c r="HN193" s="1256">
        <f t="shared" ref="HN193:HN256" si="630">(AW193+AH193+AI193)*(1-HD193)*BI193+(EV193+EA193+EB193)*(1-HD193)*FJ193</f>
        <v>0</v>
      </c>
      <c r="HO193" s="280">
        <f t="shared" ref="HO193:HO256" si="631">+(O193-AG193)*BJ193+(DG193-EC193)*FK193</f>
        <v>0</v>
      </c>
      <c r="HP193" s="281">
        <f t="shared" ref="HP193:HP256" si="632">+AG193*HD193*BK193+EC193*HE193*FL193</f>
        <v>0</v>
      </c>
      <c r="HQ193" s="282">
        <f t="shared" ref="HQ193:HQ256" si="633">+AG193*(1-HD193)*BL193+EC193*(1-HE193)*FM193</f>
        <v>0</v>
      </c>
      <c r="HR193" s="280">
        <f t="shared" ref="HR193:HR256" si="634">+(O193-AS193-AH193)*BM193+(DG193-EQ193-ED193)*FN193</f>
        <v>0</v>
      </c>
      <c r="HS193" s="281">
        <f t="shared" ref="HS193:HS256" si="635">(AS193+AH193)*HD193*BN193+(EQ193+ED193)*HE193*FO193</f>
        <v>0</v>
      </c>
      <c r="HT193" s="1256">
        <f t="shared" ref="HT193:HT256" si="636">(AS193+AH193)*(1-HD193)*BO193+(EQ193+ED193)*(1-HE193)*FP193</f>
        <v>0</v>
      </c>
      <c r="HU193" s="58">
        <f t="shared" ref="HU193:HU256" si="637">+(O193-AW193-AH193-AI193)*BP193+(DG193-EW193-ED193-EE193)*FQ193</f>
        <v>0</v>
      </c>
      <c r="HV193" s="281">
        <f t="shared" ref="HV193:HV256" si="638">(AW193+AH193+AI193)*HD193*BQ193+(EW193+ED193+EE193)*HE193*FR193</f>
        <v>0</v>
      </c>
      <c r="HW193" s="1256">
        <f t="shared" ref="HW193:HW256" si="639">(AW193+AH193+AI193)*(1-HD193)*BR193+(EW193+ED193+EE193)*(1-HE193)*FS193</f>
        <v>0</v>
      </c>
      <c r="HX193" s="284"/>
      <c r="HY193" s="287"/>
      <c r="HZ193" s="924"/>
      <c r="IA193" s="284"/>
      <c r="IB193" s="287"/>
      <c r="IC193" s="924"/>
      <c r="ID193" s="280">
        <f t="shared" si="606"/>
        <v>0</v>
      </c>
      <c r="IE193" s="281">
        <f t="shared" si="607"/>
        <v>0</v>
      </c>
      <c r="IF193" s="1256">
        <f t="shared" si="608"/>
        <v>0</v>
      </c>
      <c r="IG193" s="280">
        <f t="shared" ref="IG193:IG256" si="640">+(O193-AG193)*CB193+(DG193-DZ193)*GC193</f>
        <v>0</v>
      </c>
      <c r="IH193" s="281">
        <f t="shared" ref="IH193:IH256" si="641">+AG193*HD193*CC193+DZ193*HD193*GD193</f>
        <v>0</v>
      </c>
      <c r="II193" s="282">
        <f t="shared" ref="II193:II256" si="642">+AG193*(1-HD193)*CD193+DZ193*(1-HD193)*GE193</f>
        <v>0</v>
      </c>
      <c r="IJ193" s="280">
        <f t="shared" ref="IJ193:IJ256" si="643">+(O193-AS193-AH193)*CE193+(DG193-EP193-EA193)*GF193</f>
        <v>0</v>
      </c>
      <c r="IK193" s="281">
        <f t="shared" ref="IK193:IK256" si="644">(AS193+AH193)*HD193*CF193+(EP193+EA193)*HD193*GG193</f>
        <v>0</v>
      </c>
      <c r="IL193" s="1256">
        <f t="shared" ref="IL193:IL256" si="645">(AS193+AH193)*(1-HD193)*CG193+(EP193+EA193)*(1-HD193)*GH193</f>
        <v>0</v>
      </c>
      <c r="IM193" s="58">
        <f t="shared" ref="IM193:IM256" si="646">+(O193-AW193-AH193-AI193)*CH193+(DG193-EV193-EA193-EB193)*GI193</f>
        <v>0</v>
      </c>
      <c r="IN193" s="281">
        <f t="shared" ref="IN193:IN256" si="647">(AW193+AH193+AI193)*HD193*CI193+(EV193+EA193+EB193)*HD193*GJ193</f>
        <v>0</v>
      </c>
      <c r="IO193" s="1256">
        <f t="shared" ref="IO193:IO256" si="648">(AW193+AH193+AI193)*(1-HD193)*CJ193+(EV193+EA193+EB193)*(1-HD193)*GK193</f>
        <v>0</v>
      </c>
      <c r="IP193" s="280">
        <f t="shared" si="597"/>
        <v>0</v>
      </c>
      <c r="IQ193" s="281">
        <f t="shared" si="598"/>
        <v>0</v>
      </c>
      <c r="IR193" s="282">
        <f t="shared" si="599"/>
        <v>0</v>
      </c>
      <c r="IS193" s="280">
        <f t="shared" si="600"/>
        <v>0</v>
      </c>
      <c r="IT193" s="281">
        <f t="shared" si="601"/>
        <v>0</v>
      </c>
      <c r="IU193" s="1256">
        <f t="shared" si="602"/>
        <v>0</v>
      </c>
      <c r="IV193" s="58">
        <f t="shared" si="603"/>
        <v>0</v>
      </c>
      <c r="IW193" s="281">
        <f t="shared" si="604"/>
        <v>0</v>
      </c>
      <c r="IX193" s="1256">
        <f t="shared" si="605"/>
        <v>0</v>
      </c>
      <c r="IY193" s="284"/>
      <c r="IZ193" s="287"/>
      <c r="JA193" s="924"/>
      <c r="JB193" s="284"/>
      <c r="JC193" s="287"/>
      <c r="JD193" s="924"/>
      <c r="JE193" s="280">
        <f t="shared" si="609"/>
        <v>0</v>
      </c>
      <c r="JF193" s="281">
        <f t="shared" si="610"/>
        <v>0</v>
      </c>
      <c r="JG193" s="862">
        <f t="shared" si="611"/>
        <v>0</v>
      </c>
      <c r="JH193" s="620">
        <f>IFERROR(IF(Input!$B$50="EUR",JE193/(1+VLOOKUP($G193,Input!$O$11:$R$170,2,FALSE)),JE193/(1+VLOOKUP(Input!$B$50,Input!$O$11:$R$170,2,FALSE))/(1+VLOOKUP($G193,Input!$O$11:$R$170,2,FALSE))),0)</f>
        <v>0</v>
      </c>
      <c r="JI193" s="1364">
        <f>IFERROR(IF(Input!$B$50="EUR",JF193/(1+VLOOKUP($G193,Input!$O$11:$R$170,3,FALSE)),JF193/(1+VLOOKUP(Input!$B$50,Input!$O$11:$R$170,2,FALSE))/(1+VLOOKUP($G193,Input!$O$11:$R$170,3,FALSE))),0)</f>
        <v>0</v>
      </c>
      <c r="JJ193" s="862">
        <f>IFERROR(IF(Input!$B$50="EUR",JG193/(1+VLOOKUP($G193,Input!$O$11:$R$170,4,FALSE)),JG193/(1+VLOOKUP(Input!$B$50,Input!$O$11:$R$170,4,FALSE))/(1+VLOOKUP($G193,Input!$O$11:$R$170,4,FALSE))),0)</f>
        <v>0</v>
      </c>
      <c r="JK193" s="2482"/>
      <c r="JL193" s="1812"/>
      <c r="JM193" s="1812"/>
      <c r="JN193" s="1812"/>
      <c r="JO193" s="1812"/>
      <c r="JP193" s="1812"/>
      <c r="JQ193" s="1812"/>
    </row>
    <row r="194" spans="1:277" x14ac:dyDescent="0.25">
      <c r="A194" s="2491"/>
      <c r="B194" s="1464">
        <v>179</v>
      </c>
      <c r="C194" s="1702" t="s">
        <v>1978</v>
      </c>
      <c r="D194" s="1702" t="s">
        <v>1982</v>
      </c>
      <c r="E194" s="1180"/>
      <c r="F194" s="743">
        <f>Input!C$26</f>
        <v>0</v>
      </c>
      <c r="G194" s="743">
        <f>Input!D$26</f>
        <v>0</v>
      </c>
      <c r="H194" s="947" t="s">
        <v>13</v>
      </c>
      <c r="I194" s="443" t="s">
        <v>2305</v>
      </c>
      <c r="J194" s="443"/>
      <c r="K194" s="856"/>
      <c r="L194" s="1336"/>
      <c r="M194" s="1336"/>
      <c r="N194" s="1104"/>
      <c r="O194" s="856"/>
      <c r="P194" s="740"/>
      <c r="Q194" s="1336"/>
      <c r="R194" s="1336"/>
      <c r="S194" s="1336"/>
      <c r="T194" s="1336"/>
      <c r="U194" s="1336"/>
      <c r="V194" s="1229"/>
      <c r="W194" s="767"/>
      <c r="X194" s="287"/>
      <c r="Y194" s="1062"/>
      <c r="Z194" s="284"/>
      <c r="AA194" s="287"/>
      <c r="AB194" s="1253"/>
      <c r="AC194" s="856"/>
      <c r="AD194" s="740"/>
      <c r="AE194" s="924"/>
      <c r="AF194" s="524"/>
      <c r="AG194" s="856"/>
      <c r="AH194" s="740"/>
      <c r="AI194" s="740"/>
      <c r="AJ194" s="1336"/>
      <c r="AK194" s="1336"/>
      <c r="AL194" s="1336"/>
      <c r="AM194" s="1336"/>
      <c r="AN194" s="1336"/>
      <c r="AO194" s="1336"/>
      <c r="AP194" s="740"/>
      <c r="AQ194" s="740"/>
      <c r="AR194" s="1229"/>
      <c r="AS194" s="856"/>
      <c r="AT194" s="1336"/>
      <c r="AU194" s="1336"/>
      <c r="AV194" s="1229"/>
      <c r="AW194" s="856"/>
      <c r="AX194" s="1336"/>
      <c r="AY194" s="1336"/>
      <c r="AZ194" s="1229"/>
      <c r="BA194" s="633"/>
      <c r="BB194" s="1336"/>
      <c r="BC194" s="1104"/>
      <c r="BD194" s="633"/>
      <c r="BE194" s="1336"/>
      <c r="BF194" s="1104"/>
      <c r="BG194" s="633"/>
      <c r="BH194" s="1336"/>
      <c r="BI194" s="1104"/>
      <c r="BJ194" s="633"/>
      <c r="BK194" s="1336"/>
      <c r="BL194" s="1104"/>
      <c r="BM194" s="633"/>
      <c r="BN194" s="1336"/>
      <c r="BO194" s="1104"/>
      <c r="BP194" s="633"/>
      <c r="BQ194" s="1336"/>
      <c r="BR194" s="1104"/>
      <c r="BS194" s="1292"/>
      <c r="BT194" s="814"/>
      <c r="BU194" s="1253"/>
      <c r="BV194" s="1292"/>
      <c r="BW194" s="814"/>
      <c r="BX194" s="1253"/>
      <c r="BY194" s="1292"/>
      <c r="BZ194" s="814"/>
      <c r="CA194" s="1253"/>
      <c r="CB194" s="633"/>
      <c r="CC194" s="1336"/>
      <c r="CD194" s="1104"/>
      <c r="CE194" s="633"/>
      <c r="CF194" s="1336"/>
      <c r="CG194" s="1104"/>
      <c r="CH194" s="633"/>
      <c r="CI194" s="1336"/>
      <c r="CJ194" s="1104"/>
      <c r="CK194" s="633"/>
      <c r="CL194" s="1336"/>
      <c r="CM194" s="1104"/>
      <c r="CN194" s="633"/>
      <c r="CO194" s="1336"/>
      <c r="CP194" s="1104"/>
      <c r="CQ194" s="633"/>
      <c r="CR194" s="1336"/>
      <c r="CS194" s="1104"/>
      <c r="CT194" s="284"/>
      <c r="CU194" s="287"/>
      <c r="CV194" s="1253"/>
      <c r="CW194" s="284"/>
      <c r="CX194" s="287"/>
      <c r="CY194" s="1253"/>
      <c r="CZ194" s="767"/>
      <c r="DA194" s="287"/>
      <c r="DB194" s="1253"/>
      <c r="DC194" s="856"/>
      <c r="DD194" s="1336"/>
      <c r="DE194" s="1336"/>
      <c r="DF194" s="1104"/>
      <c r="DG194" s="856"/>
      <c r="DH194" s="740"/>
      <c r="DI194" s="1336"/>
      <c r="DJ194" s="1336"/>
      <c r="DK194" s="1336"/>
      <c r="DL194" s="1336"/>
      <c r="DM194" s="1336"/>
      <c r="DN194" s="765"/>
      <c r="DO194" s="1229"/>
      <c r="DP194" s="284"/>
      <c r="DQ194" s="287"/>
      <c r="DR194" s="1253"/>
      <c r="DS194" s="284"/>
      <c r="DT194" s="287"/>
      <c r="DU194" s="1253"/>
      <c r="DV194" s="856"/>
      <c r="DW194" s="740"/>
      <c r="DX194" s="924"/>
      <c r="DY194" s="524"/>
      <c r="DZ194" s="856"/>
      <c r="EA194" s="740"/>
      <c r="EB194" s="740"/>
      <c r="EC194" s="740"/>
      <c r="ED194" s="740"/>
      <c r="EE194" s="740"/>
      <c r="EF194" s="1336"/>
      <c r="EG194" s="1336"/>
      <c r="EH194" s="1336"/>
      <c r="EI194" s="1336"/>
      <c r="EJ194" s="1336"/>
      <c r="EK194" s="1336"/>
      <c r="EL194" s="740"/>
      <c r="EM194" s="740"/>
      <c r="EN194" s="740"/>
      <c r="EO194" s="999"/>
      <c r="EP194" s="856"/>
      <c r="EQ194" s="999"/>
      <c r="ER194" s="1250"/>
      <c r="ES194" s="1336"/>
      <c r="ET194" s="765"/>
      <c r="EU194" s="1229"/>
      <c r="EV194" s="999"/>
      <c r="EW194" s="999"/>
      <c r="EX194" s="1336"/>
      <c r="EY194" s="1336"/>
      <c r="EZ194" s="1020"/>
      <c r="FA194" s="1229"/>
      <c r="FB194" s="633"/>
      <c r="FC194" s="1336"/>
      <c r="FD194" s="569"/>
      <c r="FE194" s="633"/>
      <c r="FF194" s="1336"/>
      <c r="FG194" s="569"/>
      <c r="FH194" s="633"/>
      <c r="FI194" s="1336"/>
      <c r="FJ194" s="569"/>
      <c r="FK194" s="633"/>
      <c r="FL194" s="1336"/>
      <c r="FM194" s="569"/>
      <c r="FN194" s="633"/>
      <c r="FO194" s="1336"/>
      <c r="FP194" s="1104"/>
      <c r="FQ194" s="812"/>
      <c r="FR194" s="1336"/>
      <c r="FS194" s="1104"/>
      <c r="FT194" s="284"/>
      <c r="FU194" s="287"/>
      <c r="FV194" s="1253"/>
      <c r="FW194" s="284"/>
      <c r="FX194" s="287"/>
      <c r="FY194" s="1253"/>
      <c r="FZ194" s="767"/>
      <c r="GA194" s="287"/>
      <c r="GB194" s="1253"/>
      <c r="GC194" s="633"/>
      <c r="GD194" s="1336"/>
      <c r="GE194" s="1104"/>
      <c r="GF194" s="633"/>
      <c r="GG194" s="1336"/>
      <c r="GH194" s="1104"/>
      <c r="GI194" s="633"/>
      <c r="GJ194" s="1336"/>
      <c r="GK194" s="1104"/>
      <c r="GL194" s="633"/>
      <c r="GM194" s="1336"/>
      <c r="GN194" s="1104"/>
      <c r="GO194" s="633"/>
      <c r="GP194" s="1336"/>
      <c r="GQ194" s="1104"/>
      <c r="GR194" s="633"/>
      <c r="GS194" s="1336"/>
      <c r="GT194" s="1104"/>
      <c r="GU194" s="1292"/>
      <c r="GV194" s="814"/>
      <c r="GW194" s="1253"/>
      <c r="GX194" s="1292"/>
      <c r="GY194" s="814"/>
      <c r="GZ194" s="1253"/>
      <c r="HA194" s="1292"/>
      <c r="HB194" s="814"/>
      <c r="HC194" s="1253"/>
      <c r="HD194" s="1133">
        <v>0.3</v>
      </c>
      <c r="HE194" s="770">
        <v>0.2</v>
      </c>
      <c r="HF194" s="280">
        <f t="shared" si="622"/>
        <v>0</v>
      </c>
      <c r="HG194" s="281">
        <f t="shared" si="623"/>
        <v>0</v>
      </c>
      <c r="HH194" s="282">
        <f t="shared" si="624"/>
        <v>0</v>
      </c>
      <c r="HI194" s="280">
        <f t="shared" si="625"/>
        <v>0</v>
      </c>
      <c r="HJ194" s="281">
        <f t="shared" si="626"/>
        <v>0</v>
      </c>
      <c r="HK194" s="1256">
        <f t="shared" si="627"/>
        <v>0</v>
      </c>
      <c r="HL194" s="58">
        <f t="shared" si="628"/>
        <v>0</v>
      </c>
      <c r="HM194" s="281">
        <f t="shared" si="629"/>
        <v>0</v>
      </c>
      <c r="HN194" s="1256">
        <f t="shared" si="630"/>
        <v>0</v>
      </c>
      <c r="HO194" s="280">
        <f t="shared" si="631"/>
        <v>0</v>
      </c>
      <c r="HP194" s="281">
        <f t="shared" si="632"/>
        <v>0</v>
      </c>
      <c r="HQ194" s="282">
        <f t="shared" si="633"/>
        <v>0</v>
      </c>
      <c r="HR194" s="280">
        <f t="shared" si="634"/>
        <v>0</v>
      </c>
      <c r="HS194" s="281">
        <f t="shared" si="635"/>
        <v>0</v>
      </c>
      <c r="HT194" s="1256">
        <f t="shared" si="636"/>
        <v>0</v>
      </c>
      <c r="HU194" s="58">
        <f t="shared" si="637"/>
        <v>0</v>
      </c>
      <c r="HV194" s="281">
        <f t="shared" si="638"/>
        <v>0</v>
      </c>
      <c r="HW194" s="1256">
        <f t="shared" si="639"/>
        <v>0</v>
      </c>
      <c r="HX194" s="284"/>
      <c r="HY194" s="287"/>
      <c r="HZ194" s="924"/>
      <c r="IA194" s="284"/>
      <c r="IB194" s="287"/>
      <c r="IC194" s="924"/>
      <c r="ID194" s="280">
        <f t="shared" si="606"/>
        <v>0</v>
      </c>
      <c r="IE194" s="281">
        <f t="shared" si="607"/>
        <v>0</v>
      </c>
      <c r="IF194" s="1256">
        <f t="shared" si="608"/>
        <v>0</v>
      </c>
      <c r="IG194" s="280">
        <f t="shared" si="640"/>
        <v>0</v>
      </c>
      <c r="IH194" s="281">
        <f t="shared" si="641"/>
        <v>0</v>
      </c>
      <c r="II194" s="282">
        <f t="shared" si="642"/>
        <v>0</v>
      </c>
      <c r="IJ194" s="280">
        <f t="shared" si="643"/>
        <v>0</v>
      </c>
      <c r="IK194" s="281">
        <f t="shared" si="644"/>
        <v>0</v>
      </c>
      <c r="IL194" s="1256">
        <f t="shared" si="645"/>
        <v>0</v>
      </c>
      <c r="IM194" s="58">
        <f t="shared" si="646"/>
        <v>0</v>
      </c>
      <c r="IN194" s="281">
        <f t="shared" si="647"/>
        <v>0</v>
      </c>
      <c r="IO194" s="1256">
        <f t="shared" si="648"/>
        <v>0</v>
      </c>
      <c r="IP194" s="280">
        <f t="shared" si="597"/>
        <v>0</v>
      </c>
      <c r="IQ194" s="281">
        <f t="shared" si="598"/>
        <v>0</v>
      </c>
      <c r="IR194" s="282">
        <f t="shared" si="599"/>
        <v>0</v>
      </c>
      <c r="IS194" s="280">
        <f t="shared" si="600"/>
        <v>0</v>
      </c>
      <c r="IT194" s="281">
        <f t="shared" si="601"/>
        <v>0</v>
      </c>
      <c r="IU194" s="1256">
        <f t="shared" si="602"/>
        <v>0</v>
      </c>
      <c r="IV194" s="58">
        <f t="shared" si="603"/>
        <v>0</v>
      </c>
      <c r="IW194" s="281">
        <f t="shared" si="604"/>
        <v>0</v>
      </c>
      <c r="IX194" s="1256">
        <f t="shared" si="605"/>
        <v>0</v>
      </c>
      <c r="IY194" s="284"/>
      <c r="IZ194" s="287"/>
      <c r="JA194" s="924"/>
      <c r="JB194" s="284"/>
      <c r="JC194" s="287"/>
      <c r="JD194" s="924"/>
      <c r="JE194" s="280">
        <f t="shared" si="609"/>
        <v>0</v>
      </c>
      <c r="JF194" s="281">
        <f t="shared" si="610"/>
        <v>0</v>
      </c>
      <c r="JG194" s="862">
        <f t="shared" si="611"/>
        <v>0</v>
      </c>
      <c r="JH194" s="620">
        <f>IFERROR(IF(Input!$B$50="EUR",JE194/(1+VLOOKUP($G194,Input!$O$11:$R$170,2,FALSE)),JE194/(1+VLOOKUP(Input!$B$50,Input!$O$11:$R$170,2,FALSE))/(1+VLOOKUP($G194,Input!$O$11:$R$170,2,FALSE))),0)</f>
        <v>0</v>
      </c>
      <c r="JI194" s="1364">
        <f>IFERROR(IF(Input!$B$50="EUR",JF194/(1+VLOOKUP($G194,Input!$O$11:$R$170,3,FALSE)),JF194/(1+VLOOKUP(Input!$B$50,Input!$O$11:$R$170,2,FALSE))/(1+VLOOKUP($G194,Input!$O$11:$R$170,3,FALSE))),0)</f>
        <v>0</v>
      </c>
      <c r="JJ194" s="862">
        <f>IFERROR(IF(Input!$B$50="EUR",JG194/(1+VLOOKUP($G194,Input!$O$11:$R$170,4,FALSE)),JG194/(1+VLOOKUP(Input!$B$50,Input!$O$11:$R$170,4,FALSE))/(1+VLOOKUP($G194,Input!$O$11:$R$170,4,FALSE))),0)</f>
        <v>0</v>
      </c>
      <c r="JK194" s="2482"/>
      <c r="JL194" s="1812"/>
      <c r="JM194" s="1812"/>
      <c r="JN194" s="1812"/>
      <c r="JO194" s="1812"/>
      <c r="JP194" s="1812"/>
      <c r="JQ194" s="1812"/>
    </row>
    <row r="195" spans="1:277" x14ac:dyDescent="0.25">
      <c r="A195" s="2491"/>
      <c r="B195" s="1464">
        <v>180</v>
      </c>
      <c r="C195" s="1702" t="s">
        <v>1983</v>
      </c>
      <c r="D195" s="1702" t="s">
        <v>397</v>
      </c>
      <c r="E195" s="1180"/>
      <c r="F195" s="743">
        <f>Input!C$26</f>
        <v>0</v>
      </c>
      <c r="G195" s="743">
        <f>Input!D$26</f>
        <v>0</v>
      </c>
      <c r="H195" s="947" t="s">
        <v>13</v>
      </c>
      <c r="I195" s="443" t="s">
        <v>2306</v>
      </c>
      <c r="J195" s="443"/>
      <c r="K195" s="856"/>
      <c r="L195" s="1336"/>
      <c r="M195" s="1336"/>
      <c r="N195" s="1104"/>
      <c r="O195" s="856"/>
      <c r="P195" s="740"/>
      <c r="Q195" s="1336"/>
      <c r="R195" s="1336"/>
      <c r="S195" s="1336"/>
      <c r="T195" s="1336"/>
      <c r="U195" s="1336"/>
      <c r="V195" s="1229"/>
      <c r="W195" s="767"/>
      <c r="X195" s="287"/>
      <c r="Y195" s="1062"/>
      <c r="Z195" s="284"/>
      <c r="AA195" s="287"/>
      <c r="AB195" s="1253"/>
      <c r="AC195" s="856"/>
      <c r="AD195" s="740"/>
      <c r="AE195" s="924"/>
      <c r="AF195" s="524"/>
      <c r="AG195" s="856"/>
      <c r="AH195" s="740"/>
      <c r="AI195" s="740"/>
      <c r="AJ195" s="1336"/>
      <c r="AK195" s="1336"/>
      <c r="AL195" s="1336"/>
      <c r="AM195" s="1336"/>
      <c r="AN195" s="1336"/>
      <c r="AO195" s="1336"/>
      <c r="AP195" s="740"/>
      <c r="AQ195" s="740"/>
      <c r="AR195" s="1229"/>
      <c r="AS195" s="856"/>
      <c r="AT195" s="1336"/>
      <c r="AU195" s="1336"/>
      <c r="AV195" s="1229"/>
      <c r="AW195" s="856"/>
      <c r="AX195" s="1336"/>
      <c r="AY195" s="1336"/>
      <c r="AZ195" s="1229"/>
      <c r="BA195" s="633"/>
      <c r="BB195" s="1336"/>
      <c r="BC195" s="1104"/>
      <c r="BD195" s="633"/>
      <c r="BE195" s="1336"/>
      <c r="BF195" s="1104"/>
      <c r="BG195" s="633"/>
      <c r="BH195" s="1336"/>
      <c r="BI195" s="1104"/>
      <c r="BJ195" s="633"/>
      <c r="BK195" s="1336"/>
      <c r="BL195" s="1104"/>
      <c r="BM195" s="633"/>
      <c r="BN195" s="1336"/>
      <c r="BO195" s="1104"/>
      <c r="BP195" s="633"/>
      <c r="BQ195" s="1336"/>
      <c r="BR195" s="1104"/>
      <c r="BS195" s="1292"/>
      <c r="BT195" s="814"/>
      <c r="BU195" s="1253"/>
      <c r="BV195" s="1292"/>
      <c r="BW195" s="814"/>
      <c r="BX195" s="1253"/>
      <c r="BY195" s="1292"/>
      <c r="BZ195" s="814"/>
      <c r="CA195" s="1253"/>
      <c r="CB195" s="633"/>
      <c r="CC195" s="1336"/>
      <c r="CD195" s="1104"/>
      <c r="CE195" s="633"/>
      <c r="CF195" s="1336"/>
      <c r="CG195" s="1104"/>
      <c r="CH195" s="633"/>
      <c r="CI195" s="1336"/>
      <c r="CJ195" s="1104"/>
      <c r="CK195" s="633"/>
      <c r="CL195" s="1336"/>
      <c r="CM195" s="1104"/>
      <c r="CN195" s="633"/>
      <c r="CO195" s="1336"/>
      <c r="CP195" s="1104"/>
      <c r="CQ195" s="633"/>
      <c r="CR195" s="1336"/>
      <c r="CS195" s="1104"/>
      <c r="CT195" s="284"/>
      <c r="CU195" s="287"/>
      <c r="CV195" s="1253"/>
      <c r="CW195" s="284"/>
      <c r="CX195" s="287"/>
      <c r="CY195" s="1253"/>
      <c r="CZ195" s="767"/>
      <c r="DA195" s="287"/>
      <c r="DB195" s="1253"/>
      <c r="DC195" s="856"/>
      <c r="DD195" s="1336"/>
      <c r="DE195" s="1336"/>
      <c r="DF195" s="1104"/>
      <c r="DG195" s="856"/>
      <c r="DH195" s="740"/>
      <c r="DI195" s="1336"/>
      <c r="DJ195" s="1336"/>
      <c r="DK195" s="1336"/>
      <c r="DL195" s="1336"/>
      <c r="DM195" s="1336"/>
      <c r="DN195" s="765"/>
      <c r="DO195" s="1229"/>
      <c r="DP195" s="284"/>
      <c r="DQ195" s="287"/>
      <c r="DR195" s="1253"/>
      <c r="DS195" s="284"/>
      <c r="DT195" s="287"/>
      <c r="DU195" s="1253"/>
      <c r="DV195" s="856"/>
      <c r="DW195" s="740"/>
      <c r="DX195" s="924"/>
      <c r="DY195" s="524"/>
      <c r="DZ195" s="856"/>
      <c r="EA195" s="740"/>
      <c r="EB195" s="740"/>
      <c r="EC195" s="740"/>
      <c r="ED195" s="740"/>
      <c r="EE195" s="740"/>
      <c r="EF195" s="1336"/>
      <c r="EG195" s="1336"/>
      <c r="EH195" s="1336"/>
      <c r="EI195" s="1336"/>
      <c r="EJ195" s="1336"/>
      <c r="EK195" s="1336"/>
      <c r="EL195" s="740"/>
      <c r="EM195" s="740"/>
      <c r="EN195" s="740"/>
      <c r="EO195" s="999"/>
      <c r="EP195" s="856"/>
      <c r="EQ195" s="999"/>
      <c r="ER195" s="1250"/>
      <c r="ES195" s="1336"/>
      <c r="ET195" s="765"/>
      <c r="EU195" s="1229"/>
      <c r="EV195" s="999"/>
      <c r="EW195" s="999"/>
      <c r="EX195" s="1336"/>
      <c r="EY195" s="1336"/>
      <c r="EZ195" s="1020"/>
      <c r="FA195" s="1229"/>
      <c r="FB195" s="633"/>
      <c r="FC195" s="1336"/>
      <c r="FD195" s="569"/>
      <c r="FE195" s="633"/>
      <c r="FF195" s="1336"/>
      <c r="FG195" s="569"/>
      <c r="FH195" s="633"/>
      <c r="FI195" s="1336"/>
      <c r="FJ195" s="569"/>
      <c r="FK195" s="633"/>
      <c r="FL195" s="1336"/>
      <c r="FM195" s="569"/>
      <c r="FN195" s="633"/>
      <c r="FO195" s="1336"/>
      <c r="FP195" s="1104"/>
      <c r="FQ195" s="812"/>
      <c r="FR195" s="1336"/>
      <c r="FS195" s="1104"/>
      <c r="FT195" s="284"/>
      <c r="FU195" s="287"/>
      <c r="FV195" s="1253"/>
      <c r="FW195" s="284"/>
      <c r="FX195" s="287"/>
      <c r="FY195" s="1253"/>
      <c r="FZ195" s="767"/>
      <c r="GA195" s="287"/>
      <c r="GB195" s="1253"/>
      <c r="GC195" s="633"/>
      <c r="GD195" s="1336"/>
      <c r="GE195" s="1104"/>
      <c r="GF195" s="633"/>
      <c r="GG195" s="1336"/>
      <c r="GH195" s="1104"/>
      <c r="GI195" s="633"/>
      <c r="GJ195" s="1336"/>
      <c r="GK195" s="1104"/>
      <c r="GL195" s="633"/>
      <c r="GM195" s="1336"/>
      <c r="GN195" s="1104"/>
      <c r="GO195" s="633"/>
      <c r="GP195" s="1336"/>
      <c r="GQ195" s="1104"/>
      <c r="GR195" s="633"/>
      <c r="GS195" s="1336"/>
      <c r="GT195" s="1104"/>
      <c r="GU195" s="1292"/>
      <c r="GV195" s="814"/>
      <c r="GW195" s="1253"/>
      <c r="GX195" s="1292"/>
      <c r="GY195" s="814"/>
      <c r="GZ195" s="1253"/>
      <c r="HA195" s="1292"/>
      <c r="HB195" s="814"/>
      <c r="HC195" s="1253"/>
      <c r="HD195" s="1133">
        <v>0.3</v>
      </c>
      <c r="HE195" s="770">
        <v>0.2</v>
      </c>
      <c r="HF195" s="280">
        <f t="shared" si="622"/>
        <v>0</v>
      </c>
      <c r="HG195" s="281">
        <f t="shared" si="623"/>
        <v>0</v>
      </c>
      <c r="HH195" s="282">
        <f t="shared" si="624"/>
        <v>0</v>
      </c>
      <c r="HI195" s="280">
        <f t="shared" si="625"/>
        <v>0</v>
      </c>
      <c r="HJ195" s="281">
        <f t="shared" si="626"/>
        <v>0</v>
      </c>
      <c r="HK195" s="1256">
        <f t="shared" si="627"/>
        <v>0</v>
      </c>
      <c r="HL195" s="58">
        <f t="shared" si="628"/>
        <v>0</v>
      </c>
      <c r="HM195" s="281">
        <f t="shared" si="629"/>
        <v>0</v>
      </c>
      <c r="HN195" s="1256">
        <f t="shared" si="630"/>
        <v>0</v>
      </c>
      <c r="HO195" s="280">
        <f t="shared" si="631"/>
        <v>0</v>
      </c>
      <c r="HP195" s="281">
        <f t="shared" si="632"/>
        <v>0</v>
      </c>
      <c r="HQ195" s="282">
        <f t="shared" si="633"/>
        <v>0</v>
      </c>
      <c r="HR195" s="280">
        <f t="shared" si="634"/>
        <v>0</v>
      </c>
      <c r="HS195" s="281">
        <f t="shared" si="635"/>
        <v>0</v>
      </c>
      <c r="HT195" s="1256">
        <f t="shared" si="636"/>
        <v>0</v>
      </c>
      <c r="HU195" s="58">
        <f t="shared" si="637"/>
        <v>0</v>
      </c>
      <c r="HV195" s="281">
        <f t="shared" si="638"/>
        <v>0</v>
      </c>
      <c r="HW195" s="1256">
        <f t="shared" si="639"/>
        <v>0</v>
      </c>
      <c r="HX195" s="284"/>
      <c r="HY195" s="287"/>
      <c r="HZ195" s="924"/>
      <c r="IA195" s="284"/>
      <c r="IB195" s="287"/>
      <c r="IC195" s="924"/>
      <c r="ID195" s="280">
        <f t="shared" si="606"/>
        <v>0</v>
      </c>
      <c r="IE195" s="281">
        <f t="shared" si="607"/>
        <v>0</v>
      </c>
      <c r="IF195" s="1256">
        <f t="shared" si="608"/>
        <v>0</v>
      </c>
      <c r="IG195" s="280">
        <f t="shared" si="640"/>
        <v>0</v>
      </c>
      <c r="IH195" s="281">
        <f t="shared" si="641"/>
        <v>0</v>
      </c>
      <c r="II195" s="282">
        <f t="shared" si="642"/>
        <v>0</v>
      </c>
      <c r="IJ195" s="280">
        <f t="shared" si="643"/>
        <v>0</v>
      </c>
      <c r="IK195" s="281">
        <f t="shared" si="644"/>
        <v>0</v>
      </c>
      <c r="IL195" s="1256">
        <f t="shared" si="645"/>
        <v>0</v>
      </c>
      <c r="IM195" s="58">
        <f t="shared" si="646"/>
        <v>0</v>
      </c>
      <c r="IN195" s="281">
        <f t="shared" si="647"/>
        <v>0</v>
      </c>
      <c r="IO195" s="1256">
        <f t="shared" si="648"/>
        <v>0</v>
      </c>
      <c r="IP195" s="280">
        <f t="shared" si="597"/>
        <v>0</v>
      </c>
      <c r="IQ195" s="281">
        <f t="shared" si="598"/>
        <v>0</v>
      </c>
      <c r="IR195" s="282">
        <f t="shared" si="599"/>
        <v>0</v>
      </c>
      <c r="IS195" s="280">
        <f t="shared" si="600"/>
        <v>0</v>
      </c>
      <c r="IT195" s="281">
        <f t="shared" si="601"/>
        <v>0</v>
      </c>
      <c r="IU195" s="1256">
        <f t="shared" si="602"/>
        <v>0</v>
      </c>
      <c r="IV195" s="58">
        <f t="shared" si="603"/>
        <v>0</v>
      </c>
      <c r="IW195" s="281">
        <f t="shared" si="604"/>
        <v>0</v>
      </c>
      <c r="IX195" s="1256">
        <f t="shared" si="605"/>
        <v>0</v>
      </c>
      <c r="IY195" s="284"/>
      <c r="IZ195" s="287"/>
      <c r="JA195" s="924"/>
      <c r="JB195" s="284"/>
      <c r="JC195" s="287"/>
      <c r="JD195" s="924"/>
      <c r="JE195" s="280">
        <f t="shared" si="609"/>
        <v>0</v>
      </c>
      <c r="JF195" s="281">
        <f t="shared" si="610"/>
        <v>0</v>
      </c>
      <c r="JG195" s="862">
        <f t="shared" si="611"/>
        <v>0</v>
      </c>
      <c r="JH195" s="620">
        <f>IFERROR(IF(Input!$B$50="EUR",JE195/(1+VLOOKUP($G195,Input!$O$11:$R$170,2,FALSE)),JE195/(1+VLOOKUP(Input!$B$50,Input!$O$11:$R$170,2,FALSE))/(1+VLOOKUP($G195,Input!$O$11:$R$170,2,FALSE))),0)</f>
        <v>0</v>
      </c>
      <c r="JI195" s="1364">
        <f>IFERROR(IF(Input!$B$50="EUR",JF195/(1+VLOOKUP($G195,Input!$O$11:$R$170,3,FALSE)),JF195/(1+VLOOKUP(Input!$B$50,Input!$O$11:$R$170,2,FALSE))/(1+VLOOKUP($G195,Input!$O$11:$R$170,3,FALSE))),0)</f>
        <v>0</v>
      </c>
      <c r="JJ195" s="862">
        <f>IFERROR(IF(Input!$B$50="EUR",JG195/(1+VLOOKUP($G195,Input!$O$11:$R$170,4,FALSE)),JG195/(1+VLOOKUP(Input!$B$50,Input!$O$11:$R$170,4,FALSE))/(1+VLOOKUP($G195,Input!$O$11:$R$170,4,FALSE))),0)</f>
        <v>0</v>
      </c>
      <c r="JK195" s="2482"/>
      <c r="JL195" s="1812"/>
      <c r="JM195" s="1812"/>
      <c r="JN195" s="1812"/>
      <c r="JO195" s="1812"/>
      <c r="JP195" s="1812"/>
      <c r="JQ195" s="1812"/>
    </row>
    <row r="196" spans="1:277" x14ac:dyDescent="0.25">
      <c r="A196" s="2491"/>
      <c r="B196" s="1464">
        <v>181</v>
      </c>
      <c r="C196" s="1702" t="s">
        <v>1984</v>
      </c>
      <c r="D196" s="1702" t="s">
        <v>398</v>
      </c>
      <c r="E196" s="1180"/>
      <c r="F196" s="743">
        <f>Input!C$26</f>
        <v>0</v>
      </c>
      <c r="G196" s="743">
        <f>Input!D$26</f>
        <v>0</v>
      </c>
      <c r="H196" s="947" t="s">
        <v>13</v>
      </c>
      <c r="I196" s="443" t="s">
        <v>2309</v>
      </c>
      <c r="J196" s="443"/>
      <c r="K196" s="856"/>
      <c r="L196" s="1336"/>
      <c r="M196" s="1336"/>
      <c r="N196" s="1104"/>
      <c r="O196" s="856"/>
      <c r="P196" s="740"/>
      <c r="Q196" s="1336"/>
      <c r="R196" s="1336"/>
      <c r="S196" s="1336"/>
      <c r="T196" s="1336"/>
      <c r="U196" s="1336"/>
      <c r="V196" s="1229"/>
      <c r="W196" s="767"/>
      <c r="X196" s="287"/>
      <c r="Y196" s="1062"/>
      <c r="Z196" s="284"/>
      <c r="AA196" s="287"/>
      <c r="AB196" s="1253"/>
      <c r="AC196" s="856"/>
      <c r="AD196" s="740"/>
      <c r="AE196" s="924"/>
      <c r="AF196" s="524"/>
      <c r="AG196" s="856"/>
      <c r="AH196" s="740"/>
      <c r="AI196" s="740"/>
      <c r="AJ196" s="1336"/>
      <c r="AK196" s="1336"/>
      <c r="AL196" s="1336"/>
      <c r="AM196" s="1336"/>
      <c r="AN196" s="1336"/>
      <c r="AO196" s="1336"/>
      <c r="AP196" s="740"/>
      <c r="AQ196" s="740"/>
      <c r="AR196" s="1229"/>
      <c r="AS196" s="856"/>
      <c r="AT196" s="1336"/>
      <c r="AU196" s="1336"/>
      <c r="AV196" s="1229"/>
      <c r="AW196" s="856"/>
      <c r="AX196" s="1336"/>
      <c r="AY196" s="1336"/>
      <c r="AZ196" s="1229"/>
      <c r="BA196" s="633"/>
      <c r="BB196" s="1336"/>
      <c r="BC196" s="1104"/>
      <c r="BD196" s="633"/>
      <c r="BE196" s="1336"/>
      <c r="BF196" s="1104"/>
      <c r="BG196" s="633"/>
      <c r="BH196" s="1336"/>
      <c r="BI196" s="1104"/>
      <c r="BJ196" s="633"/>
      <c r="BK196" s="1336"/>
      <c r="BL196" s="1104"/>
      <c r="BM196" s="633"/>
      <c r="BN196" s="1336"/>
      <c r="BO196" s="1104"/>
      <c r="BP196" s="633"/>
      <c r="BQ196" s="1336"/>
      <c r="BR196" s="1104"/>
      <c r="BS196" s="698"/>
      <c r="BT196" s="1192"/>
      <c r="BU196" s="932"/>
      <c r="BV196" s="698"/>
      <c r="BW196" s="1192"/>
      <c r="BX196" s="932"/>
      <c r="BY196" s="698"/>
      <c r="BZ196" s="1192"/>
      <c r="CA196" s="932"/>
      <c r="CB196" s="633"/>
      <c r="CC196" s="1336"/>
      <c r="CD196" s="1104"/>
      <c r="CE196" s="633"/>
      <c r="CF196" s="1336"/>
      <c r="CG196" s="1104"/>
      <c r="CH196" s="633"/>
      <c r="CI196" s="1336"/>
      <c r="CJ196" s="1104"/>
      <c r="CK196" s="633"/>
      <c r="CL196" s="1336"/>
      <c r="CM196" s="1104"/>
      <c r="CN196" s="633"/>
      <c r="CO196" s="1336"/>
      <c r="CP196" s="1104"/>
      <c r="CQ196" s="633"/>
      <c r="CR196" s="1336"/>
      <c r="CS196" s="1104"/>
      <c r="CT196" s="284"/>
      <c r="CU196" s="287"/>
      <c r="CV196" s="1253"/>
      <c r="CW196" s="284"/>
      <c r="CX196" s="287"/>
      <c r="CY196" s="1253"/>
      <c r="CZ196" s="767"/>
      <c r="DA196" s="287"/>
      <c r="DB196" s="1253"/>
      <c r="DC196" s="856"/>
      <c r="DD196" s="1336"/>
      <c r="DE196" s="1336"/>
      <c r="DF196" s="1104"/>
      <c r="DG196" s="856"/>
      <c r="DH196" s="740"/>
      <c r="DI196" s="1336"/>
      <c r="DJ196" s="1336"/>
      <c r="DK196" s="1336"/>
      <c r="DL196" s="1336"/>
      <c r="DM196" s="1336"/>
      <c r="DN196" s="765"/>
      <c r="DO196" s="1229"/>
      <c r="DP196" s="284"/>
      <c r="DQ196" s="287"/>
      <c r="DR196" s="1253"/>
      <c r="DS196" s="284"/>
      <c r="DT196" s="287"/>
      <c r="DU196" s="1253"/>
      <c r="DV196" s="856"/>
      <c r="DW196" s="740"/>
      <c r="DX196" s="924"/>
      <c r="DY196" s="524"/>
      <c r="DZ196" s="856"/>
      <c r="EA196" s="740"/>
      <c r="EB196" s="740"/>
      <c r="EC196" s="740"/>
      <c r="ED196" s="740"/>
      <c r="EE196" s="740"/>
      <c r="EF196" s="1336"/>
      <c r="EG196" s="1336"/>
      <c r="EH196" s="1336"/>
      <c r="EI196" s="1336"/>
      <c r="EJ196" s="1336"/>
      <c r="EK196" s="1336"/>
      <c r="EL196" s="740"/>
      <c r="EM196" s="740"/>
      <c r="EN196" s="740"/>
      <c r="EO196" s="999"/>
      <c r="EP196" s="856"/>
      <c r="EQ196" s="999"/>
      <c r="ER196" s="1250"/>
      <c r="ES196" s="1336"/>
      <c r="ET196" s="765"/>
      <c r="EU196" s="1229"/>
      <c r="EV196" s="999"/>
      <c r="EW196" s="999"/>
      <c r="EX196" s="1336"/>
      <c r="EY196" s="1336"/>
      <c r="EZ196" s="1020"/>
      <c r="FA196" s="1229"/>
      <c r="FB196" s="633"/>
      <c r="FC196" s="1336"/>
      <c r="FD196" s="569"/>
      <c r="FE196" s="633"/>
      <c r="FF196" s="1336"/>
      <c r="FG196" s="569"/>
      <c r="FH196" s="633"/>
      <c r="FI196" s="1336"/>
      <c r="FJ196" s="569"/>
      <c r="FK196" s="633"/>
      <c r="FL196" s="1336"/>
      <c r="FM196" s="569"/>
      <c r="FN196" s="633"/>
      <c r="FO196" s="1336"/>
      <c r="FP196" s="1104"/>
      <c r="FQ196" s="812"/>
      <c r="FR196" s="1336"/>
      <c r="FS196" s="1104"/>
      <c r="FT196" s="284"/>
      <c r="FU196" s="287"/>
      <c r="FV196" s="1253"/>
      <c r="FW196" s="284"/>
      <c r="FX196" s="287"/>
      <c r="FY196" s="1253"/>
      <c r="FZ196" s="767"/>
      <c r="GA196" s="287"/>
      <c r="GB196" s="1253"/>
      <c r="GC196" s="633"/>
      <c r="GD196" s="1336"/>
      <c r="GE196" s="1104"/>
      <c r="GF196" s="633"/>
      <c r="GG196" s="1336"/>
      <c r="GH196" s="1104"/>
      <c r="GI196" s="633"/>
      <c r="GJ196" s="1336"/>
      <c r="GK196" s="1104"/>
      <c r="GL196" s="633"/>
      <c r="GM196" s="1336"/>
      <c r="GN196" s="1104"/>
      <c r="GO196" s="633"/>
      <c r="GP196" s="1336"/>
      <c r="GQ196" s="1104"/>
      <c r="GR196" s="633"/>
      <c r="GS196" s="1336"/>
      <c r="GT196" s="1104"/>
      <c r="GU196" s="1292"/>
      <c r="GV196" s="814"/>
      <c r="GW196" s="1253"/>
      <c r="GX196" s="1292"/>
      <c r="GY196" s="814"/>
      <c r="GZ196" s="1253"/>
      <c r="HA196" s="698"/>
      <c r="HB196" s="1192"/>
      <c r="HC196" s="932"/>
      <c r="HD196" s="1133">
        <v>0.5</v>
      </c>
      <c r="HE196" s="770">
        <v>0.2</v>
      </c>
      <c r="HF196" s="280">
        <f t="shared" si="622"/>
        <v>0</v>
      </c>
      <c r="HG196" s="281">
        <f t="shared" si="623"/>
        <v>0</v>
      </c>
      <c r="HH196" s="282">
        <f t="shared" si="624"/>
        <v>0</v>
      </c>
      <c r="HI196" s="280">
        <f t="shared" si="625"/>
        <v>0</v>
      </c>
      <c r="HJ196" s="281">
        <f t="shared" si="626"/>
        <v>0</v>
      </c>
      <c r="HK196" s="1256">
        <f t="shared" si="627"/>
        <v>0</v>
      </c>
      <c r="HL196" s="58">
        <f t="shared" si="628"/>
        <v>0</v>
      </c>
      <c r="HM196" s="281">
        <f t="shared" si="629"/>
        <v>0</v>
      </c>
      <c r="HN196" s="1256">
        <f t="shared" si="630"/>
        <v>0</v>
      </c>
      <c r="HO196" s="280">
        <f t="shared" si="631"/>
        <v>0</v>
      </c>
      <c r="HP196" s="281">
        <f t="shared" si="632"/>
        <v>0</v>
      </c>
      <c r="HQ196" s="282">
        <f t="shared" si="633"/>
        <v>0</v>
      </c>
      <c r="HR196" s="280">
        <f t="shared" si="634"/>
        <v>0</v>
      </c>
      <c r="HS196" s="281">
        <f t="shared" si="635"/>
        <v>0</v>
      </c>
      <c r="HT196" s="1256">
        <f t="shared" si="636"/>
        <v>0</v>
      </c>
      <c r="HU196" s="58">
        <f t="shared" si="637"/>
        <v>0</v>
      </c>
      <c r="HV196" s="281">
        <f t="shared" si="638"/>
        <v>0</v>
      </c>
      <c r="HW196" s="1256">
        <f t="shared" si="639"/>
        <v>0</v>
      </c>
      <c r="HX196" s="284"/>
      <c r="HY196" s="287"/>
      <c r="HZ196" s="924"/>
      <c r="IA196" s="284"/>
      <c r="IB196" s="287"/>
      <c r="IC196" s="924"/>
      <c r="ID196" s="280">
        <f t="shared" si="606"/>
        <v>0</v>
      </c>
      <c r="IE196" s="281">
        <f t="shared" si="607"/>
        <v>0</v>
      </c>
      <c r="IF196" s="1256">
        <f t="shared" si="608"/>
        <v>0</v>
      </c>
      <c r="IG196" s="280">
        <f t="shared" si="640"/>
        <v>0</v>
      </c>
      <c r="IH196" s="281">
        <f t="shared" si="641"/>
        <v>0</v>
      </c>
      <c r="II196" s="282">
        <f t="shared" si="642"/>
        <v>0</v>
      </c>
      <c r="IJ196" s="280">
        <f t="shared" si="643"/>
        <v>0</v>
      </c>
      <c r="IK196" s="281">
        <f t="shared" si="644"/>
        <v>0</v>
      </c>
      <c r="IL196" s="1256">
        <f t="shared" si="645"/>
        <v>0</v>
      </c>
      <c r="IM196" s="58">
        <f t="shared" si="646"/>
        <v>0</v>
      </c>
      <c r="IN196" s="281">
        <f t="shared" si="647"/>
        <v>0</v>
      </c>
      <c r="IO196" s="1256">
        <f t="shared" si="648"/>
        <v>0</v>
      </c>
      <c r="IP196" s="280">
        <f t="shared" si="597"/>
        <v>0</v>
      </c>
      <c r="IQ196" s="281">
        <f t="shared" si="598"/>
        <v>0</v>
      </c>
      <c r="IR196" s="282">
        <f t="shared" si="599"/>
        <v>0</v>
      </c>
      <c r="IS196" s="280">
        <f t="shared" si="600"/>
        <v>0</v>
      </c>
      <c r="IT196" s="281">
        <f t="shared" si="601"/>
        <v>0</v>
      </c>
      <c r="IU196" s="1256">
        <f t="shared" si="602"/>
        <v>0</v>
      </c>
      <c r="IV196" s="58">
        <f t="shared" si="603"/>
        <v>0</v>
      </c>
      <c r="IW196" s="281">
        <f t="shared" si="604"/>
        <v>0</v>
      </c>
      <c r="IX196" s="1256">
        <f t="shared" si="605"/>
        <v>0</v>
      </c>
      <c r="IY196" s="284"/>
      <c r="IZ196" s="287"/>
      <c r="JA196" s="924"/>
      <c r="JB196" s="284"/>
      <c r="JC196" s="287"/>
      <c r="JD196" s="924"/>
      <c r="JE196" s="280">
        <f t="shared" si="609"/>
        <v>0</v>
      </c>
      <c r="JF196" s="281">
        <f t="shared" si="610"/>
        <v>0</v>
      </c>
      <c r="JG196" s="862">
        <f t="shared" si="611"/>
        <v>0</v>
      </c>
      <c r="JH196" s="620">
        <f>IFERROR(IF(Input!$B$50="EUR",JE196/(1+VLOOKUP($G196,Input!$O$11:$R$170,2,FALSE)),JE196/(1+VLOOKUP(Input!$B$50,Input!$O$11:$R$170,2,FALSE))/(1+VLOOKUP($G196,Input!$O$11:$R$170,2,FALSE))),0)</f>
        <v>0</v>
      </c>
      <c r="JI196" s="1364">
        <f>IFERROR(IF(Input!$B$50="EUR",JF196/(1+VLOOKUP($G196,Input!$O$11:$R$170,3,FALSE)),JF196/(1+VLOOKUP(Input!$B$50,Input!$O$11:$R$170,2,FALSE))/(1+VLOOKUP($G196,Input!$O$11:$R$170,3,FALSE))),0)</f>
        <v>0</v>
      </c>
      <c r="JJ196" s="862">
        <f>IFERROR(IF(Input!$B$50="EUR",JG196/(1+VLOOKUP($G196,Input!$O$11:$R$170,4,FALSE)),JG196/(1+VLOOKUP(Input!$B$50,Input!$O$11:$R$170,4,FALSE))/(1+VLOOKUP($G196,Input!$O$11:$R$170,4,FALSE))),0)</f>
        <v>0</v>
      </c>
      <c r="JK196" s="2482"/>
      <c r="JL196" s="1812"/>
      <c r="JM196" s="1812"/>
      <c r="JN196" s="1812"/>
      <c r="JO196" s="1812"/>
      <c r="JP196" s="1812"/>
      <c r="JQ196" s="1812"/>
    </row>
    <row r="197" spans="1:277" x14ac:dyDescent="0.25">
      <c r="A197" s="2491"/>
      <c r="B197" s="1464">
        <v>182</v>
      </c>
      <c r="C197" s="1702" t="s">
        <v>1984</v>
      </c>
      <c r="D197" s="1702" t="s">
        <v>1985</v>
      </c>
      <c r="E197" s="1180"/>
      <c r="F197" s="743">
        <f>Input!C$26</f>
        <v>0</v>
      </c>
      <c r="G197" s="743">
        <f>Input!D$26</f>
        <v>0</v>
      </c>
      <c r="H197" s="947" t="s">
        <v>13</v>
      </c>
      <c r="I197" s="443" t="s">
        <v>2310</v>
      </c>
      <c r="J197" s="443"/>
      <c r="K197" s="856"/>
      <c r="L197" s="1336"/>
      <c r="M197" s="1336"/>
      <c r="N197" s="1104"/>
      <c r="O197" s="856"/>
      <c r="P197" s="740"/>
      <c r="Q197" s="1336"/>
      <c r="R197" s="1336"/>
      <c r="S197" s="1336"/>
      <c r="T197" s="1336"/>
      <c r="U197" s="1336"/>
      <c r="V197" s="1229"/>
      <c r="W197" s="767"/>
      <c r="X197" s="287"/>
      <c r="Y197" s="1062"/>
      <c r="Z197" s="284"/>
      <c r="AA197" s="287"/>
      <c r="AB197" s="1253"/>
      <c r="AC197" s="856"/>
      <c r="AD197" s="740"/>
      <c r="AE197" s="924"/>
      <c r="AF197" s="524"/>
      <c r="AG197" s="856"/>
      <c r="AH197" s="740"/>
      <c r="AI197" s="740"/>
      <c r="AJ197" s="1336"/>
      <c r="AK197" s="1336"/>
      <c r="AL197" s="1336"/>
      <c r="AM197" s="1336"/>
      <c r="AN197" s="1336"/>
      <c r="AO197" s="1336"/>
      <c r="AP197" s="740"/>
      <c r="AQ197" s="740"/>
      <c r="AR197" s="1229"/>
      <c r="AS197" s="856"/>
      <c r="AT197" s="1336"/>
      <c r="AU197" s="1336"/>
      <c r="AV197" s="1229"/>
      <c r="AW197" s="856"/>
      <c r="AX197" s="1336"/>
      <c r="AY197" s="1336"/>
      <c r="AZ197" s="1229"/>
      <c r="BA197" s="633"/>
      <c r="BB197" s="1336"/>
      <c r="BC197" s="1104"/>
      <c r="BD197" s="633"/>
      <c r="BE197" s="1336"/>
      <c r="BF197" s="1104"/>
      <c r="BG197" s="633"/>
      <c r="BH197" s="1336"/>
      <c r="BI197" s="1104"/>
      <c r="BJ197" s="633"/>
      <c r="BK197" s="1336"/>
      <c r="BL197" s="1104"/>
      <c r="BM197" s="633"/>
      <c r="BN197" s="1336"/>
      <c r="BO197" s="1104"/>
      <c r="BP197" s="633"/>
      <c r="BQ197" s="1336"/>
      <c r="BR197" s="1104"/>
      <c r="BS197" s="1292"/>
      <c r="BT197" s="814"/>
      <c r="BU197" s="1253"/>
      <c r="BV197" s="1292"/>
      <c r="BW197" s="814"/>
      <c r="BX197" s="1253"/>
      <c r="BY197" s="1292"/>
      <c r="BZ197" s="814"/>
      <c r="CA197" s="1253"/>
      <c r="CB197" s="633"/>
      <c r="CC197" s="1336"/>
      <c r="CD197" s="1104"/>
      <c r="CE197" s="633"/>
      <c r="CF197" s="1336"/>
      <c r="CG197" s="1104"/>
      <c r="CH197" s="633"/>
      <c r="CI197" s="1336"/>
      <c r="CJ197" s="1104"/>
      <c r="CK197" s="633"/>
      <c r="CL197" s="1336"/>
      <c r="CM197" s="1104"/>
      <c r="CN197" s="633"/>
      <c r="CO197" s="1336"/>
      <c r="CP197" s="1104"/>
      <c r="CQ197" s="633"/>
      <c r="CR197" s="1336"/>
      <c r="CS197" s="1104"/>
      <c r="CT197" s="284"/>
      <c r="CU197" s="287"/>
      <c r="CV197" s="1253"/>
      <c r="CW197" s="284"/>
      <c r="CX197" s="287"/>
      <c r="CY197" s="1253"/>
      <c r="CZ197" s="767"/>
      <c r="DA197" s="287"/>
      <c r="DB197" s="1253"/>
      <c r="DC197" s="856"/>
      <c r="DD197" s="1336"/>
      <c r="DE197" s="1336"/>
      <c r="DF197" s="1104"/>
      <c r="DG197" s="856"/>
      <c r="DH197" s="740"/>
      <c r="DI197" s="1336"/>
      <c r="DJ197" s="1336"/>
      <c r="DK197" s="1336"/>
      <c r="DL197" s="1336"/>
      <c r="DM197" s="1336"/>
      <c r="DN197" s="765"/>
      <c r="DO197" s="1229"/>
      <c r="DP197" s="284"/>
      <c r="DQ197" s="287"/>
      <c r="DR197" s="1253"/>
      <c r="DS197" s="284"/>
      <c r="DT197" s="287"/>
      <c r="DU197" s="1253"/>
      <c r="DV197" s="856"/>
      <c r="DW197" s="740"/>
      <c r="DX197" s="924"/>
      <c r="DY197" s="524"/>
      <c r="DZ197" s="856"/>
      <c r="EA197" s="740"/>
      <c r="EB197" s="740"/>
      <c r="EC197" s="740"/>
      <c r="ED197" s="740"/>
      <c r="EE197" s="740"/>
      <c r="EF197" s="1336"/>
      <c r="EG197" s="1336"/>
      <c r="EH197" s="1336"/>
      <c r="EI197" s="1336"/>
      <c r="EJ197" s="1336"/>
      <c r="EK197" s="1336"/>
      <c r="EL197" s="740"/>
      <c r="EM197" s="740"/>
      <c r="EN197" s="740"/>
      <c r="EO197" s="999"/>
      <c r="EP197" s="856"/>
      <c r="EQ197" s="999"/>
      <c r="ER197" s="1250"/>
      <c r="ES197" s="1336"/>
      <c r="ET197" s="765"/>
      <c r="EU197" s="1229"/>
      <c r="EV197" s="999"/>
      <c r="EW197" s="999"/>
      <c r="EX197" s="1336"/>
      <c r="EY197" s="1336"/>
      <c r="EZ197" s="1020"/>
      <c r="FA197" s="1229"/>
      <c r="FB197" s="633"/>
      <c r="FC197" s="1336"/>
      <c r="FD197" s="569"/>
      <c r="FE197" s="633"/>
      <c r="FF197" s="1336"/>
      <c r="FG197" s="569"/>
      <c r="FH197" s="633"/>
      <c r="FI197" s="1336"/>
      <c r="FJ197" s="569"/>
      <c r="FK197" s="633"/>
      <c r="FL197" s="1336"/>
      <c r="FM197" s="569"/>
      <c r="FN197" s="633"/>
      <c r="FO197" s="1336"/>
      <c r="FP197" s="1104"/>
      <c r="FQ197" s="812"/>
      <c r="FR197" s="1336"/>
      <c r="FS197" s="1104"/>
      <c r="FT197" s="284"/>
      <c r="FU197" s="287"/>
      <c r="FV197" s="1253"/>
      <c r="FW197" s="284"/>
      <c r="FX197" s="287"/>
      <c r="FY197" s="1253"/>
      <c r="FZ197" s="767"/>
      <c r="GA197" s="287"/>
      <c r="GB197" s="1253"/>
      <c r="GC197" s="633"/>
      <c r="GD197" s="1336"/>
      <c r="GE197" s="1104"/>
      <c r="GF197" s="633"/>
      <c r="GG197" s="1336"/>
      <c r="GH197" s="1104"/>
      <c r="GI197" s="633"/>
      <c r="GJ197" s="1336"/>
      <c r="GK197" s="1104"/>
      <c r="GL197" s="633"/>
      <c r="GM197" s="1336"/>
      <c r="GN197" s="1104"/>
      <c r="GO197" s="633"/>
      <c r="GP197" s="1336"/>
      <c r="GQ197" s="1104"/>
      <c r="GR197" s="633"/>
      <c r="GS197" s="1336"/>
      <c r="GT197" s="1104"/>
      <c r="GU197" s="1292"/>
      <c r="GV197" s="814"/>
      <c r="GW197" s="1253"/>
      <c r="GX197" s="1292"/>
      <c r="GY197" s="814"/>
      <c r="GZ197" s="1253"/>
      <c r="HA197" s="1292"/>
      <c r="HB197" s="814"/>
      <c r="HC197" s="1253"/>
      <c r="HD197" s="1133">
        <v>0.5</v>
      </c>
      <c r="HE197" s="770">
        <v>0.2</v>
      </c>
      <c r="HF197" s="280">
        <f t="shared" si="622"/>
        <v>0</v>
      </c>
      <c r="HG197" s="281">
        <f t="shared" si="623"/>
        <v>0</v>
      </c>
      <c r="HH197" s="282">
        <f t="shared" si="624"/>
        <v>0</v>
      </c>
      <c r="HI197" s="280">
        <f t="shared" si="625"/>
        <v>0</v>
      </c>
      <c r="HJ197" s="281">
        <f t="shared" si="626"/>
        <v>0</v>
      </c>
      <c r="HK197" s="1256">
        <f t="shared" si="627"/>
        <v>0</v>
      </c>
      <c r="HL197" s="58">
        <f t="shared" si="628"/>
        <v>0</v>
      </c>
      <c r="HM197" s="281">
        <f t="shared" si="629"/>
        <v>0</v>
      </c>
      <c r="HN197" s="1256">
        <f t="shared" si="630"/>
        <v>0</v>
      </c>
      <c r="HO197" s="280">
        <f t="shared" si="631"/>
        <v>0</v>
      </c>
      <c r="HP197" s="281">
        <f t="shared" si="632"/>
        <v>0</v>
      </c>
      <c r="HQ197" s="282">
        <f t="shared" si="633"/>
        <v>0</v>
      </c>
      <c r="HR197" s="280">
        <f t="shared" si="634"/>
        <v>0</v>
      </c>
      <c r="HS197" s="281">
        <f t="shared" si="635"/>
        <v>0</v>
      </c>
      <c r="HT197" s="1256">
        <f t="shared" si="636"/>
        <v>0</v>
      </c>
      <c r="HU197" s="58">
        <f t="shared" si="637"/>
        <v>0</v>
      </c>
      <c r="HV197" s="281">
        <f t="shared" si="638"/>
        <v>0</v>
      </c>
      <c r="HW197" s="1256">
        <f t="shared" si="639"/>
        <v>0</v>
      </c>
      <c r="HX197" s="284"/>
      <c r="HY197" s="287"/>
      <c r="HZ197" s="924"/>
      <c r="IA197" s="284"/>
      <c r="IB197" s="287"/>
      <c r="IC197" s="924"/>
      <c r="ID197" s="280">
        <f t="shared" si="606"/>
        <v>0</v>
      </c>
      <c r="IE197" s="281">
        <f t="shared" si="607"/>
        <v>0</v>
      </c>
      <c r="IF197" s="1256">
        <f t="shared" si="608"/>
        <v>0</v>
      </c>
      <c r="IG197" s="280">
        <f t="shared" si="640"/>
        <v>0</v>
      </c>
      <c r="IH197" s="281">
        <f t="shared" si="641"/>
        <v>0</v>
      </c>
      <c r="II197" s="282">
        <f t="shared" si="642"/>
        <v>0</v>
      </c>
      <c r="IJ197" s="280">
        <f t="shared" si="643"/>
        <v>0</v>
      </c>
      <c r="IK197" s="281">
        <f t="shared" si="644"/>
        <v>0</v>
      </c>
      <c r="IL197" s="1256">
        <f t="shared" si="645"/>
        <v>0</v>
      </c>
      <c r="IM197" s="58">
        <f t="shared" si="646"/>
        <v>0</v>
      </c>
      <c r="IN197" s="281">
        <f t="shared" si="647"/>
        <v>0</v>
      </c>
      <c r="IO197" s="1256">
        <f t="shared" si="648"/>
        <v>0</v>
      </c>
      <c r="IP197" s="280">
        <f t="shared" si="597"/>
        <v>0</v>
      </c>
      <c r="IQ197" s="281">
        <f t="shared" si="598"/>
        <v>0</v>
      </c>
      <c r="IR197" s="282">
        <f t="shared" si="599"/>
        <v>0</v>
      </c>
      <c r="IS197" s="280">
        <f t="shared" si="600"/>
        <v>0</v>
      </c>
      <c r="IT197" s="281">
        <f t="shared" si="601"/>
        <v>0</v>
      </c>
      <c r="IU197" s="1256">
        <f t="shared" si="602"/>
        <v>0</v>
      </c>
      <c r="IV197" s="58">
        <f t="shared" si="603"/>
        <v>0</v>
      </c>
      <c r="IW197" s="281">
        <f t="shared" si="604"/>
        <v>0</v>
      </c>
      <c r="IX197" s="1256">
        <f t="shared" si="605"/>
        <v>0</v>
      </c>
      <c r="IY197" s="284"/>
      <c r="IZ197" s="287"/>
      <c r="JA197" s="924"/>
      <c r="JB197" s="284"/>
      <c r="JC197" s="287"/>
      <c r="JD197" s="924"/>
      <c r="JE197" s="280">
        <f t="shared" si="609"/>
        <v>0</v>
      </c>
      <c r="JF197" s="281">
        <f t="shared" si="610"/>
        <v>0</v>
      </c>
      <c r="JG197" s="862">
        <f t="shared" si="611"/>
        <v>0</v>
      </c>
      <c r="JH197" s="620">
        <f>IFERROR(IF(Input!$B$50="EUR",JE197/(1+VLOOKUP($G197,Input!$O$11:$R$170,2,FALSE)),JE197/(1+VLOOKUP(Input!$B$50,Input!$O$11:$R$170,2,FALSE))/(1+VLOOKUP($G197,Input!$O$11:$R$170,2,FALSE))),0)</f>
        <v>0</v>
      </c>
      <c r="JI197" s="1364">
        <f>IFERROR(IF(Input!$B$50="EUR",JF197/(1+VLOOKUP($G197,Input!$O$11:$R$170,3,FALSE)),JF197/(1+VLOOKUP(Input!$B$50,Input!$O$11:$R$170,2,FALSE))/(1+VLOOKUP($G197,Input!$O$11:$R$170,3,FALSE))),0)</f>
        <v>0</v>
      </c>
      <c r="JJ197" s="862">
        <f>IFERROR(IF(Input!$B$50="EUR",JG197/(1+VLOOKUP($G197,Input!$O$11:$R$170,4,FALSE)),JG197/(1+VLOOKUP(Input!$B$50,Input!$O$11:$R$170,4,FALSE))/(1+VLOOKUP($G197,Input!$O$11:$R$170,4,FALSE))),0)</f>
        <v>0</v>
      </c>
      <c r="JK197" s="2482"/>
      <c r="JL197" s="1812"/>
      <c r="JM197" s="1812"/>
      <c r="JN197" s="1812"/>
      <c r="JO197" s="1812"/>
      <c r="JP197" s="1812"/>
      <c r="JQ197" s="1812"/>
    </row>
    <row r="198" spans="1:277" x14ac:dyDescent="0.25">
      <c r="A198" s="2491"/>
      <c r="B198" s="1464">
        <v>183</v>
      </c>
      <c r="C198" s="1702" t="s">
        <v>1984</v>
      </c>
      <c r="D198" s="1702" t="s">
        <v>1986</v>
      </c>
      <c r="E198" s="1180"/>
      <c r="F198" s="743">
        <f>Input!C$26</f>
        <v>0</v>
      </c>
      <c r="G198" s="743">
        <f>Input!D$26</f>
        <v>0</v>
      </c>
      <c r="H198" s="947" t="s">
        <v>13</v>
      </c>
      <c r="I198" s="443" t="s">
        <v>2311</v>
      </c>
      <c r="J198" s="443"/>
      <c r="K198" s="856"/>
      <c r="L198" s="1336"/>
      <c r="M198" s="1336"/>
      <c r="N198" s="1104"/>
      <c r="O198" s="856"/>
      <c r="P198" s="740"/>
      <c r="Q198" s="1336"/>
      <c r="R198" s="1336"/>
      <c r="S198" s="1336"/>
      <c r="T198" s="1336"/>
      <c r="U198" s="1336"/>
      <c r="V198" s="1229"/>
      <c r="W198" s="767"/>
      <c r="X198" s="287"/>
      <c r="Y198" s="1062"/>
      <c r="Z198" s="284"/>
      <c r="AA198" s="287"/>
      <c r="AB198" s="1253"/>
      <c r="AC198" s="856"/>
      <c r="AD198" s="740"/>
      <c r="AE198" s="924"/>
      <c r="AF198" s="524"/>
      <c r="AG198" s="856"/>
      <c r="AH198" s="740"/>
      <c r="AI198" s="740"/>
      <c r="AJ198" s="1336"/>
      <c r="AK198" s="1336"/>
      <c r="AL198" s="1336"/>
      <c r="AM198" s="1336"/>
      <c r="AN198" s="1336"/>
      <c r="AO198" s="1336"/>
      <c r="AP198" s="740"/>
      <c r="AQ198" s="740"/>
      <c r="AR198" s="1229"/>
      <c r="AS198" s="856"/>
      <c r="AT198" s="1336"/>
      <c r="AU198" s="1336"/>
      <c r="AV198" s="1229"/>
      <c r="AW198" s="856"/>
      <c r="AX198" s="1336"/>
      <c r="AY198" s="1336"/>
      <c r="AZ198" s="1229"/>
      <c r="BA198" s="633"/>
      <c r="BB198" s="1336"/>
      <c r="BC198" s="1104"/>
      <c r="BD198" s="633"/>
      <c r="BE198" s="1336"/>
      <c r="BF198" s="1104"/>
      <c r="BG198" s="633"/>
      <c r="BH198" s="1336"/>
      <c r="BI198" s="1104"/>
      <c r="BJ198" s="633"/>
      <c r="BK198" s="1336"/>
      <c r="BL198" s="1104"/>
      <c r="BM198" s="633"/>
      <c r="BN198" s="1336"/>
      <c r="BO198" s="1104"/>
      <c r="BP198" s="633"/>
      <c r="BQ198" s="1336"/>
      <c r="BR198" s="1104"/>
      <c r="BS198" s="1292"/>
      <c r="BT198" s="814"/>
      <c r="BU198" s="1253"/>
      <c r="BV198" s="1292"/>
      <c r="BW198" s="814"/>
      <c r="BX198" s="1253"/>
      <c r="BY198" s="1292"/>
      <c r="BZ198" s="814"/>
      <c r="CA198" s="1253"/>
      <c r="CB198" s="633"/>
      <c r="CC198" s="1336"/>
      <c r="CD198" s="1104"/>
      <c r="CE198" s="633"/>
      <c r="CF198" s="1336"/>
      <c r="CG198" s="1104"/>
      <c r="CH198" s="633"/>
      <c r="CI198" s="1336"/>
      <c r="CJ198" s="1104"/>
      <c r="CK198" s="633"/>
      <c r="CL198" s="1336"/>
      <c r="CM198" s="1104"/>
      <c r="CN198" s="633"/>
      <c r="CO198" s="1336"/>
      <c r="CP198" s="1104"/>
      <c r="CQ198" s="633"/>
      <c r="CR198" s="1336"/>
      <c r="CS198" s="1104"/>
      <c r="CT198" s="284"/>
      <c r="CU198" s="287"/>
      <c r="CV198" s="1253"/>
      <c r="CW198" s="284"/>
      <c r="CX198" s="287"/>
      <c r="CY198" s="1253"/>
      <c r="CZ198" s="767"/>
      <c r="DA198" s="287"/>
      <c r="DB198" s="1253"/>
      <c r="DC198" s="856"/>
      <c r="DD198" s="1336"/>
      <c r="DE198" s="1336"/>
      <c r="DF198" s="1104"/>
      <c r="DG198" s="856"/>
      <c r="DH198" s="740"/>
      <c r="DI198" s="1336"/>
      <c r="DJ198" s="1336"/>
      <c r="DK198" s="1336"/>
      <c r="DL198" s="1336"/>
      <c r="DM198" s="1336"/>
      <c r="DN198" s="765"/>
      <c r="DO198" s="1229"/>
      <c r="DP198" s="284"/>
      <c r="DQ198" s="287"/>
      <c r="DR198" s="1253"/>
      <c r="DS198" s="284"/>
      <c r="DT198" s="287"/>
      <c r="DU198" s="1253"/>
      <c r="DV198" s="856"/>
      <c r="DW198" s="740"/>
      <c r="DX198" s="924"/>
      <c r="DY198" s="524"/>
      <c r="DZ198" s="856"/>
      <c r="EA198" s="740"/>
      <c r="EB198" s="740"/>
      <c r="EC198" s="740"/>
      <c r="ED198" s="740"/>
      <c r="EE198" s="740"/>
      <c r="EF198" s="1336"/>
      <c r="EG198" s="1336"/>
      <c r="EH198" s="1336"/>
      <c r="EI198" s="1336"/>
      <c r="EJ198" s="1336"/>
      <c r="EK198" s="1336"/>
      <c r="EL198" s="740"/>
      <c r="EM198" s="740"/>
      <c r="EN198" s="740"/>
      <c r="EO198" s="999"/>
      <c r="EP198" s="856"/>
      <c r="EQ198" s="999"/>
      <c r="ER198" s="1250"/>
      <c r="ES198" s="1336"/>
      <c r="ET198" s="765"/>
      <c r="EU198" s="1229"/>
      <c r="EV198" s="999"/>
      <c r="EW198" s="999"/>
      <c r="EX198" s="1336"/>
      <c r="EY198" s="1336"/>
      <c r="EZ198" s="1020"/>
      <c r="FA198" s="1229"/>
      <c r="FB198" s="633"/>
      <c r="FC198" s="1336"/>
      <c r="FD198" s="569"/>
      <c r="FE198" s="633"/>
      <c r="FF198" s="1336"/>
      <c r="FG198" s="1104"/>
      <c r="FH198" s="812"/>
      <c r="FI198" s="1336"/>
      <c r="FJ198" s="1104"/>
      <c r="FK198" s="633"/>
      <c r="FL198" s="1336"/>
      <c r="FM198" s="569"/>
      <c r="FN198" s="633"/>
      <c r="FO198" s="1336"/>
      <c r="FP198" s="1104"/>
      <c r="FQ198" s="812"/>
      <c r="FR198" s="1336"/>
      <c r="FS198" s="1104"/>
      <c r="FT198" s="284"/>
      <c r="FU198" s="287"/>
      <c r="FV198" s="1253"/>
      <c r="FW198" s="284"/>
      <c r="FX198" s="287"/>
      <c r="FY198" s="1253"/>
      <c r="FZ198" s="767"/>
      <c r="GA198" s="287"/>
      <c r="GB198" s="1253"/>
      <c r="GC198" s="633"/>
      <c r="GD198" s="1336"/>
      <c r="GE198" s="1104"/>
      <c r="GF198" s="633"/>
      <c r="GG198" s="1336"/>
      <c r="GH198" s="1104"/>
      <c r="GI198" s="633"/>
      <c r="GJ198" s="1336"/>
      <c r="GK198" s="1104"/>
      <c r="GL198" s="633"/>
      <c r="GM198" s="1336"/>
      <c r="GN198" s="1104"/>
      <c r="GO198" s="633"/>
      <c r="GP198" s="1336"/>
      <c r="GQ198" s="1104"/>
      <c r="GR198" s="633"/>
      <c r="GS198" s="1336"/>
      <c r="GT198" s="1104"/>
      <c r="GU198" s="1292"/>
      <c r="GV198" s="814"/>
      <c r="GW198" s="1253"/>
      <c r="GX198" s="1292"/>
      <c r="GY198" s="814"/>
      <c r="GZ198" s="1253"/>
      <c r="HA198" s="1292"/>
      <c r="HB198" s="814"/>
      <c r="HC198" s="1253"/>
      <c r="HD198" s="1133">
        <v>0.5</v>
      </c>
      <c r="HE198" s="770">
        <v>0.2</v>
      </c>
      <c r="HF198" s="280">
        <f t="shared" si="622"/>
        <v>0</v>
      </c>
      <c r="HG198" s="281">
        <f t="shared" si="623"/>
        <v>0</v>
      </c>
      <c r="HH198" s="282">
        <f t="shared" si="624"/>
        <v>0</v>
      </c>
      <c r="HI198" s="280">
        <f t="shared" si="625"/>
        <v>0</v>
      </c>
      <c r="HJ198" s="281">
        <f t="shared" si="626"/>
        <v>0</v>
      </c>
      <c r="HK198" s="1256">
        <f t="shared" si="627"/>
        <v>0</v>
      </c>
      <c r="HL198" s="58">
        <f t="shared" si="628"/>
        <v>0</v>
      </c>
      <c r="HM198" s="281">
        <f t="shared" si="629"/>
        <v>0</v>
      </c>
      <c r="HN198" s="1256">
        <f t="shared" si="630"/>
        <v>0</v>
      </c>
      <c r="HO198" s="280">
        <f t="shared" si="631"/>
        <v>0</v>
      </c>
      <c r="HP198" s="281">
        <f t="shared" si="632"/>
        <v>0</v>
      </c>
      <c r="HQ198" s="282">
        <f t="shared" si="633"/>
        <v>0</v>
      </c>
      <c r="HR198" s="280">
        <f t="shared" si="634"/>
        <v>0</v>
      </c>
      <c r="HS198" s="281">
        <f t="shared" si="635"/>
        <v>0</v>
      </c>
      <c r="HT198" s="1256">
        <f t="shared" si="636"/>
        <v>0</v>
      </c>
      <c r="HU198" s="58">
        <f t="shared" si="637"/>
        <v>0</v>
      </c>
      <c r="HV198" s="281">
        <f t="shared" si="638"/>
        <v>0</v>
      </c>
      <c r="HW198" s="1256">
        <f t="shared" si="639"/>
        <v>0</v>
      </c>
      <c r="HX198" s="284"/>
      <c r="HY198" s="287"/>
      <c r="HZ198" s="924"/>
      <c r="IA198" s="284"/>
      <c r="IB198" s="287"/>
      <c r="IC198" s="924"/>
      <c r="ID198" s="280">
        <f t="shared" si="606"/>
        <v>0</v>
      </c>
      <c r="IE198" s="281">
        <f t="shared" si="607"/>
        <v>0</v>
      </c>
      <c r="IF198" s="1256">
        <f t="shared" si="608"/>
        <v>0</v>
      </c>
      <c r="IG198" s="280">
        <f t="shared" si="640"/>
        <v>0</v>
      </c>
      <c r="IH198" s="281">
        <f t="shared" si="641"/>
        <v>0</v>
      </c>
      <c r="II198" s="282">
        <f t="shared" si="642"/>
        <v>0</v>
      </c>
      <c r="IJ198" s="280">
        <f t="shared" si="643"/>
        <v>0</v>
      </c>
      <c r="IK198" s="281">
        <f t="shared" si="644"/>
        <v>0</v>
      </c>
      <c r="IL198" s="1256">
        <f t="shared" si="645"/>
        <v>0</v>
      </c>
      <c r="IM198" s="58">
        <f t="shared" si="646"/>
        <v>0</v>
      </c>
      <c r="IN198" s="281">
        <f t="shared" si="647"/>
        <v>0</v>
      </c>
      <c r="IO198" s="1256">
        <f t="shared" si="648"/>
        <v>0</v>
      </c>
      <c r="IP198" s="280">
        <f t="shared" si="597"/>
        <v>0</v>
      </c>
      <c r="IQ198" s="281">
        <f t="shared" si="598"/>
        <v>0</v>
      </c>
      <c r="IR198" s="282">
        <f t="shared" si="599"/>
        <v>0</v>
      </c>
      <c r="IS198" s="280">
        <f t="shared" si="600"/>
        <v>0</v>
      </c>
      <c r="IT198" s="281">
        <f t="shared" si="601"/>
        <v>0</v>
      </c>
      <c r="IU198" s="1256">
        <f t="shared" si="602"/>
        <v>0</v>
      </c>
      <c r="IV198" s="58">
        <f t="shared" si="603"/>
        <v>0</v>
      </c>
      <c r="IW198" s="281">
        <f t="shared" si="604"/>
        <v>0</v>
      </c>
      <c r="IX198" s="1256">
        <f t="shared" si="605"/>
        <v>0</v>
      </c>
      <c r="IY198" s="284"/>
      <c r="IZ198" s="287"/>
      <c r="JA198" s="924"/>
      <c r="JB198" s="284"/>
      <c r="JC198" s="287"/>
      <c r="JD198" s="924"/>
      <c r="JE198" s="280">
        <f t="shared" si="609"/>
        <v>0</v>
      </c>
      <c r="JF198" s="281">
        <f t="shared" si="610"/>
        <v>0</v>
      </c>
      <c r="JG198" s="862">
        <f t="shared" si="611"/>
        <v>0</v>
      </c>
      <c r="JH198" s="620">
        <f>IFERROR(IF(Input!$B$50="EUR",JE198/(1+VLOOKUP($G198,Input!$O$11:$R$170,2,FALSE)),JE198/(1+VLOOKUP(Input!$B$50,Input!$O$11:$R$170,2,FALSE))/(1+VLOOKUP($G198,Input!$O$11:$R$170,2,FALSE))),0)</f>
        <v>0</v>
      </c>
      <c r="JI198" s="1364">
        <f>IFERROR(IF(Input!$B$50="EUR",JF198/(1+VLOOKUP($G198,Input!$O$11:$R$170,3,FALSE)),JF198/(1+VLOOKUP(Input!$B$50,Input!$O$11:$R$170,2,FALSE))/(1+VLOOKUP($G198,Input!$O$11:$R$170,3,FALSE))),0)</f>
        <v>0</v>
      </c>
      <c r="JJ198" s="862">
        <f>IFERROR(IF(Input!$B$50="EUR",JG198/(1+VLOOKUP($G198,Input!$O$11:$R$170,4,FALSE)),JG198/(1+VLOOKUP(Input!$B$50,Input!$O$11:$R$170,4,FALSE))/(1+VLOOKUP($G198,Input!$O$11:$R$170,4,FALSE))),0)</f>
        <v>0</v>
      </c>
      <c r="JK198" s="2482"/>
      <c r="JL198" s="1812"/>
      <c r="JM198" s="1812"/>
      <c r="JN198" s="1812"/>
      <c r="JO198" s="1812"/>
      <c r="JP198" s="1812"/>
      <c r="JQ198" s="1812"/>
    </row>
    <row r="199" spans="1:277" x14ac:dyDescent="0.25">
      <c r="A199" s="2491"/>
      <c r="B199" s="1464">
        <v>184</v>
      </c>
      <c r="C199" s="1702" t="s">
        <v>399</v>
      </c>
      <c r="D199" s="1702" t="s">
        <v>399</v>
      </c>
      <c r="E199" s="1180"/>
      <c r="F199" s="743">
        <f>Input!C$26</f>
        <v>0</v>
      </c>
      <c r="G199" s="743">
        <f>Input!D$26</f>
        <v>0</v>
      </c>
      <c r="H199" s="947" t="s">
        <v>13</v>
      </c>
      <c r="I199" s="443" t="s">
        <v>2312</v>
      </c>
      <c r="J199" s="443"/>
      <c r="K199" s="856"/>
      <c r="L199" s="1336"/>
      <c r="M199" s="1336"/>
      <c r="N199" s="1104"/>
      <c r="O199" s="856"/>
      <c r="P199" s="740"/>
      <c r="Q199" s="1336"/>
      <c r="R199" s="1336"/>
      <c r="S199" s="1336"/>
      <c r="T199" s="1336"/>
      <c r="U199" s="1336"/>
      <c r="V199" s="1229"/>
      <c r="W199" s="767"/>
      <c r="X199" s="287"/>
      <c r="Y199" s="1062"/>
      <c r="Z199" s="284"/>
      <c r="AA199" s="287"/>
      <c r="AB199" s="1253"/>
      <c r="AC199" s="856"/>
      <c r="AD199" s="740"/>
      <c r="AE199" s="924"/>
      <c r="AF199" s="524"/>
      <c r="AG199" s="856"/>
      <c r="AH199" s="740"/>
      <c r="AI199" s="740"/>
      <c r="AJ199" s="1336"/>
      <c r="AK199" s="1336"/>
      <c r="AL199" s="1336"/>
      <c r="AM199" s="1336"/>
      <c r="AN199" s="1336"/>
      <c r="AO199" s="1336"/>
      <c r="AP199" s="740"/>
      <c r="AQ199" s="740"/>
      <c r="AR199" s="1229"/>
      <c r="AS199" s="856"/>
      <c r="AT199" s="1336"/>
      <c r="AU199" s="1336"/>
      <c r="AV199" s="1229"/>
      <c r="AW199" s="856"/>
      <c r="AX199" s="1336"/>
      <c r="AY199" s="1336"/>
      <c r="AZ199" s="1229"/>
      <c r="BA199" s="633"/>
      <c r="BB199" s="1336"/>
      <c r="BC199" s="1104"/>
      <c r="BD199" s="633"/>
      <c r="BE199" s="1336"/>
      <c r="BF199" s="1104"/>
      <c r="BG199" s="633"/>
      <c r="BH199" s="1336"/>
      <c r="BI199" s="1104"/>
      <c r="BJ199" s="633"/>
      <c r="BK199" s="1336"/>
      <c r="BL199" s="1104"/>
      <c r="BM199" s="633"/>
      <c r="BN199" s="1336"/>
      <c r="BO199" s="1104"/>
      <c r="BP199" s="633"/>
      <c r="BQ199" s="1336"/>
      <c r="BR199" s="1104"/>
      <c r="BS199" s="698"/>
      <c r="BT199" s="1192"/>
      <c r="BU199" s="932"/>
      <c r="BV199" s="698"/>
      <c r="BW199" s="1192"/>
      <c r="BX199" s="932"/>
      <c r="BY199" s="698"/>
      <c r="BZ199" s="1192"/>
      <c r="CA199" s="932"/>
      <c r="CB199" s="633"/>
      <c r="CC199" s="1336"/>
      <c r="CD199" s="1104"/>
      <c r="CE199" s="633"/>
      <c r="CF199" s="1336"/>
      <c r="CG199" s="1104"/>
      <c r="CH199" s="633"/>
      <c r="CI199" s="1336"/>
      <c r="CJ199" s="1104"/>
      <c r="CK199" s="633"/>
      <c r="CL199" s="1336"/>
      <c r="CM199" s="1104"/>
      <c r="CN199" s="633"/>
      <c r="CO199" s="1336"/>
      <c r="CP199" s="1104"/>
      <c r="CQ199" s="633"/>
      <c r="CR199" s="1336"/>
      <c r="CS199" s="1104"/>
      <c r="CT199" s="284"/>
      <c r="CU199" s="287"/>
      <c r="CV199" s="1253"/>
      <c r="CW199" s="284"/>
      <c r="CX199" s="287"/>
      <c r="CY199" s="1253"/>
      <c r="CZ199" s="767"/>
      <c r="DA199" s="287"/>
      <c r="DB199" s="1253"/>
      <c r="DC199" s="856"/>
      <c r="DD199" s="1336"/>
      <c r="DE199" s="1336"/>
      <c r="DF199" s="1104"/>
      <c r="DG199" s="856"/>
      <c r="DH199" s="740"/>
      <c r="DI199" s="1336"/>
      <c r="DJ199" s="1336"/>
      <c r="DK199" s="1336"/>
      <c r="DL199" s="1336"/>
      <c r="DM199" s="1336"/>
      <c r="DN199" s="765"/>
      <c r="DO199" s="1229"/>
      <c r="DP199" s="284"/>
      <c r="DQ199" s="287"/>
      <c r="DR199" s="1253"/>
      <c r="DS199" s="284"/>
      <c r="DT199" s="287"/>
      <c r="DU199" s="1253"/>
      <c r="DV199" s="856"/>
      <c r="DW199" s="740"/>
      <c r="DX199" s="924"/>
      <c r="DY199" s="524"/>
      <c r="DZ199" s="856"/>
      <c r="EA199" s="740"/>
      <c r="EB199" s="740"/>
      <c r="EC199" s="740"/>
      <c r="ED199" s="740"/>
      <c r="EE199" s="740"/>
      <c r="EF199" s="1336"/>
      <c r="EG199" s="1336"/>
      <c r="EH199" s="1336"/>
      <c r="EI199" s="1336"/>
      <c r="EJ199" s="1336"/>
      <c r="EK199" s="1336"/>
      <c r="EL199" s="740"/>
      <c r="EM199" s="740"/>
      <c r="EN199" s="740"/>
      <c r="EO199" s="999"/>
      <c r="EP199" s="856"/>
      <c r="EQ199" s="999"/>
      <c r="ER199" s="1250"/>
      <c r="ES199" s="1336"/>
      <c r="ET199" s="765"/>
      <c r="EU199" s="1229"/>
      <c r="EV199" s="999"/>
      <c r="EW199" s="999"/>
      <c r="EX199" s="1336"/>
      <c r="EY199" s="1336"/>
      <c r="EZ199" s="1020"/>
      <c r="FA199" s="1229"/>
      <c r="FB199" s="633"/>
      <c r="FC199" s="1336"/>
      <c r="FD199" s="569"/>
      <c r="FE199" s="633"/>
      <c r="FF199" s="1336"/>
      <c r="FG199" s="1104"/>
      <c r="FH199" s="812"/>
      <c r="FI199" s="1336"/>
      <c r="FJ199" s="1104"/>
      <c r="FK199" s="633"/>
      <c r="FL199" s="1336"/>
      <c r="FM199" s="569"/>
      <c r="FN199" s="633"/>
      <c r="FO199" s="1336"/>
      <c r="FP199" s="1104"/>
      <c r="FQ199" s="812"/>
      <c r="FR199" s="1336"/>
      <c r="FS199" s="1104"/>
      <c r="FT199" s="284"/>
      <c r="FU199" s="287"/>
      <c r="FV199" s="1253"/>
      <c r="FW199" s="284"/>
      <c r="FX199" s="287"/>
      <c r="FY199" s="1253"/>
      <c r="FZ199" s="767"/>
      <c r="GA199" s="287"/>
      <c r="GB199" s="1253"/>
      <c r="GC199" s="633"/>
      <c r="GD199" s="1336"/>
      <c r="GE199" s="1104"/>
      <c r="GF199" s="633"/>
      <c r="GG199" s="1336"/>
      <c r="GH199" s="1104"/>
      <c r="GI199" s="633"/>
      <c r="GJ199" s="1336"/>
      <c r="GK199" s="1104"/>
      <c r="GL199" s="633"/>
      <c r="GM199" s="1336"/>
      <c r="GN199" s="1104"/>
      <c r="GO199" s="633"/>
      <c r="GP199" s="1336"/>
      <c r="GQ199" s="1104"/>
      <c r="GR199" s="633"/>
      <c r="GS199" s="1336"/>
      <c r="GT199" s="1104"/>
      <c r="GU199" s="1292"/>
      <c r="GV199" s="814"/>
      <c r="GW199" s="1253"/>
      <c r="GX199" s="1292"/>
      <c r="GY199" s="814"/>
      <c r="GZ199" s="1253"/>
      <c r="HA199" s="1292"/>
      <c r="HB199" s="814"/>
      <c r="HC199" s="1253"/>
      <c r="HD199" s="1133">
        <v>0.5</v>
      </c>
      <c r="HE199" s="770">
        <v>0.2</v>
      </c>
      <c r="HF199" s="280">
        <f t="shared" si="622"/>
        <v>0</v>
      </c>
      <c r="HG199" s="281">
        <f t="shared" si="623"/>
        <v>0</v>
      </c>
      <c r="HH199" s="282">
        <f t="shared" si="624"/>
        <v>0</v>
      </c>
      <c r="HI199" s="280">
        <f t="shared" si="625"/>
        <v>0</v>
      </c>
      <c r="HJ199" s="281">
        <f t="shared" si="626"/>
        <v>0</v>
      </c>
      <c r="HK199" s="1256">
        <f t="shared" si="627"/>
        <v>0</v>
      </c>
      <c r="HL199" s="58">
        <f t="shared" si="628"/>
        <v>0</v>
      </c>
      <c r="HM199" s="281">
        <f t="shared" si="629"/>
        <v>0</v>
      </c>
      <c r="HN199" s="1256">
        <f t="shared" si="630"/>
        <v>0</v>
      </c>
      <c r="HO199" s="280">
        <f t="shared" si="631"/>
        <v>0</v>
      </c>
      <c r="HP199" s="281">
        <f t="shared" si="632"/>
        <v>0</v>
      </c>
      <c r="HQ199" s="282">
        <f t="shared" si="633"/>
        <v>0</v>
      </c>
      <c r="HR199" s="280">
        <f t="shared" si="634"/>
        <v>0</v>
      </c>
      <c r="HS199" s="281">
        <f t="shared" si="635"/>
        <v>0</v>
      </c>
      <c r="HT199" s="1256">
        <f t="shared" si="636"/>
        <v>0</v>
      </c>
      <c r="HU199" s="58">
        <f t="shared" si="637"/>
        <v>0</v>
      </c>
      <c r="HV199" s="281">
        <f t="shared" si="638"/>
        <v>0</v>
      </c>
      <c r="HW199" s="1256">
        <f t="shared" si="639"/>
        <v>0</v>
      </c>
      <c r="HX199" s="284"/>
      <c r="HY199" s="287"/>
      <c r="HZ199" s="924"/>
      <c r="IA199" s="284"/>
      <c r="IB199" s="287"/>
      <c r="IC199" s="924"/>
      <c r="ID199" s="280">
        <f t="shared" si="606"/>
        <v>0</v>
      </c>
      <c r="IE199" s="281">
        <f t="shared" si="607"/>
        <v>0</v>
      </c>
      <c r="IF199" s="1256">
        <f t="shared" si="608"/>
        <v>0</v>
      </c>
      <c r="IG199" s="280">
        <f t="shared" si="640"/>
        <v>0</v>
      </c>
      <c r="IH199" s="281">
        <f t="shared" si="641"/>
        <v>0</v>
      </c>
      <c r="II199" s="282">
        <f t="shared" si="642"/>
        <v>0</v>
      </c>
      <c r="IJ199" s="280">
        <f t="shared" si="643"/>
        <v>0</v>
      </c>
      <c r="IK199" s="281">
        <f t="shared" si="644"/>
        <v>0</v>
      </c>
      <c r="IL199" s="1256">
        <f t="shared" si="645"/>
        <v>0</v>
      </c>
      <c r="IM199" s="58">
        <f t="shared" si="646"/>
        <v>0</v>
      </c>
      <c r="IN199" s="281">
        <f t="shared" si="647"/>
        <v>0</v>
      </c>
      <c r="IO199" s="1256">
        <f t="shared" si="648"/>
        <v>0</v>
      </c>
      <c r="IP199" s="280">
        <f t="shared" si="597"/>
        <v>0</v>
      </c>
      <c r="IQ199" s="281">
        <f t="shared" si="598"/>
        <v>0</v>
      </c>
      <c r="IR199" s="282">
        <f t="shared" si="599"/>
        <v>0</v>
      </c>
      <c r="IS199" s="280">
        <f t="shared" si="600"/>
        <v>0</v>
      </c>
      <c r="IT199" s="281">
        <f t="shared" si="601"/>
        <v>0</v>
      </c>
      <c r="IU199" s="1256">
        <f t="shared" si="602"/>
        <v>0</v>
      </c>
      <c r="IV199" s="58">
        <f t="shared" si="603"/>
        <v>0</v>
      </c>
      <c r="IW199" s="281">
        <f t="shared" si="604"/>
        <v>0</v>
      </c>
      <c r="IX199" s="1256">
        <f t="shared" si="605"/>
        <v>0</v>
      </c>
      <c r="IY199" s="284"/>
      <c r="IZ199" s="287"/>
      <c r="JA199" s="924"/>
      <c r="JB199" s="284"/>
      <c r="JC199" s="287"/>
      <c r="JD199" s="924"/>
      <c r="JE199" s="280">
        <f t="shared" si="609"/>
        <v>0</v>
      </c>
      <c r="JF199" s="281">
        <f t="shared" si="610"/>
        <v>0</v>
      </c>
      <c r="JG199" s="862">
        <f t="shared" si="611"/>
        <v>0</v>
      </c>
      <c r="JH199" s="620">
        <f>IFERROR(IF(Input!$B$50="EUR",JE199/(1+VLOOKUP($G199,Input!$O$11:$R$170,2,FALSE)),JE199/(1+VLOOKUP(Input!$B$50,Input!$O$11:$R$170,2,FALSE))/(1+VLOOKUP($G199,Input!$O$11:$R$170,2,FALSE))),0)</f>
        <v>0</v>
      </c>
      <c r="JI199" s="1364">
        <f>IFERROR(IF(Input!$B$50="EUR",JF199/(1+VLOOKUP($G199,Input!$O$11:$R$170,3,FALSE)),JF199/(1+VLOOKUP(Input!$B$50,Input!$O$11:$R$170,2,FALSE))/(1+VLOOKUP($G199,Input!$O$11:$R$170,3,FALSE))),0)</f>
        <v>0</v>
      </c>
      <c r="JJ199" s="862">
        <f>IFERROR(IF(Input!$B$50="EUR",JG199/(1+VLOOKUP($G199,Input!$O$11:$R$170,4,FALSE)),JG199/(1+VLOOKUP(Input!$B$50,Input!$O$11:$R$170,4,FALSE))/(1+VLOOKUP($G199,Input!$O$11:$R$170,4,FALSE))),0)</f>
        <v>0</v>
      </c>
      <c r="JK199" s="2482"/>
      <c r="JL199" s="1812"/>
      <c r="JM199" s="1812"/>
      <c r="JN199" s="1812"/>
      <c r="JO199" s="1812"/>
      <c r="JP199" s="1812"/>
      <c r="JQ199" s="1812"/>
    </row>
    <row r="200" spans="1:277" x14ac:dyDescent="0.25">
      <c r="A200" s="2491"/>
      <c r="B200" s="1464">
        <v>185</v>
      </c>
      <c r="C200" s="1702" t="s">
        <v>1987</v>
      </c>
      <c r="D200" s="1702" t="s">
        <v>1966</v>
      </c>
      <c r="E200" s="1180" t="s">
        <v>1988</v>
      </c>
      <c r="F200" s="743">
        <f>Input!C$26</f>
        <v>0</v>
      </c>
      <c r="G200" s="743">
        <f>Input!D$26</f>
        <v>0</v>
      </c>
      <c r="H200" s="947" t="s">
        <v>13</v>
      </c>
      <c r="I200" s="443" t="s">
        <v>2307</v>
      </c>
      <c r="J200" s="443" t="s">
        <v>1988</v>
      </c>
      <c r="K200" s="856"/>
      <c r="L200" s="1336"/>
      <c r="M200" s="1336"/>
      <c r="N200" s="1104"/>
      <c r="O200" s="856"/>
      <c r="P200" s="740"/>
      <c r="Q200" s="1336"/>
      <c r="R200" s="1336"/>
      <c r="S200" s="1336"/>
      <c r="T200" s="1336"/>
      <c r="U200" s="1336"/>
      <c r="V200" s="1229"/>
      <c r="W200" s="767"/>
      <c r="X200" s="287"/>
      <c r="Y200" s="1062"/>
      <c r="Z200" s="284"/>
      <c r="AA200" s="287"/>
      <c r="AB200" s="1253"/>
      <c r="AC200" s="856"/>
      <c r="AD200" s="740"/>
      <c r="AE200" s="924"/>
      <c r="AF200" s="524"/>
      <c r="AG200" s="856"/>
      <c r="AH200" s="740"/>
      <c r="AI200" s="740"/>
      <c r="AJ200" s="1336"/>
      <c r="AK200" s="1336"/>
      <c r="AL200" s="1336"/>
      <c r="AM200" s="1336"/>
      <c r="AN200" s="1336"/>
      <c r="AO200" s="1336"/>
      <c r="AP200" s="740"/>
      <c r="AQ200" s="740"/>
      <c r="AR200" s="1229"/>
      <c r="AS200" s="856"/>
      <c r="AT200" s="1336"/>
      <c r="AU200" s="1336"/>
      <c r="AV200" s="1229"/>
      <c r="AW200" s="856"/>
      <c r="AX200" s="1336"/>
      <c r="AY200" s="1336"/>
      <c r="AZ200" s="1229"/>
      <c r="BA200" s="633"/>
      <c r="BB200" s="1336"/>
      <c r="BC200" s="1104"/>
      <c r="BD200" s="633"/>
      <c r="BE200" s="1336"/>
      <c r="BF200" s="1104"/>
      <c r="BG200" s="633"/>
      <c r="BH200" s="1336"/>
      <c r="BI200" s="1104"/>
      <c r="BJ200" s="633"/>
      <c r="BK200" s="1336"/>
      <c r="BL200" s="1104"/>
      <c r="BM200" s="633"/>
      <c r="BN200" s="1336"/>
      <c r="BO200" s="1104"/>
      <c r="BP200" s="633"/>
      <c r="BQ200" s="1336"/>
      <c r="BR200" s="1104"/>
      <c r="BS200" s="1292"/>
      <c r="BT200" s="814"/>
      <c r="BU200" s="1253"/>
      <c r="BV200" s="1292"/>
      <c r="BW200" s="814"/>
      <c r="BX200" s="1253"/>
      <c r="BY200" s="1292"/>
      <c r="BZ200" s="814"/>
      <c r="CA200" s="1253"/>
      <c r="CB200" s="633"/>
      <c r="CC200" s="1336"/>
      <c r="CD200" s="1104"/>
      <c r="CE200" s="633"/>
      <c r="CF200" s="1336"/>
      <c r="CG200" s="1104"/>
      <c r="CH200" s="633"/>
      <c r="CI200" s="1336"/>
      <c r="CJ200" s="1104"/>
      <c r="CK200" s="633"/>
      <c r="CL200" s="1336"/>
      <c r="CM200" s="1104"/>
      <c r="CN200" s="633"/>
      <c r="CO200" s="1336"/>
      <c r="CP200" s="1104"/>
      <c r="CQ200" s="633"/>
      <c r="CR200" s="1336"/>
      <c r="CS200" s="1104"/>
      <c r="CT200" s="284"/>
      <c r="CU200" s="287"/>
      <c r="CV200" s="1253"/>
      <c r="CW200" s="284"/>
      <c r="CX200" s="287"/>
      <c r="CY200" s="1253"/>
      <c r="CZ200" s="767"/>
      <c r="DA200" s="287"/>
      <c r="DB200" s="1253"/>
      <c r="DC200" s="856"/>
      <c r="DD200" s="1336"/>
      <c r="DE200" s="1336"/>
      <c r="DF200" s="1104"/>
      <c r="DG200" s="856"/>
      <c r="DH200" s="740"/>
      <c r="DI200" s="1336"/>
      <c r="DJ200" s="1336"/>
      <c r="DK200" s="1336"/>
      <c r="DL200" s="1336"/>
      <c r="DM200" s="1336"/>
      <c r="DN200" s="765"/>
      <c r="DO200" s="1229"/>
      <c r="DP200" s="284"/>
      <c r="DQ200" s="287"/>
      <c r="DR200" s="1253"/>
      <c r="DS200" s="284"/>
      <c r="DT200" s="287"/>
      <c r="DU200" s="1253"/>
      <c r="DV200" s="856"/>
      <c r="DW200" s="740"/>
      <c r="DX200" s="924"/>
      <c r="DY200" s="524"/>
      <c r="DZ200" s="856"/>
      <c r="EA200" s="740"/>
      <c r="EB200" s="740"/>
      <c r="EC200" s="740"/>
      <c r="ED200" s="740"/>
      <c r="EE200" s="740"/>
      <c r="EF200" s="1336"/>
      <c r="EG200" s="1336"/>
      <c r="EH200" s="1336"/>
      <c r="EI200" s="1336"/>
      <c r="EJ200" s="1336"/>
      <c r="EK200" s="1336"/>
      <c r="EL200" s="740"/>
      <c r="EM200" s="740"/>
      <c r="EN200" s="740"/>
      <c r="EO200" s="999"/>
      <c r="EP200" s="856"/>
      <c r="EQ200" s="999"/>
      <c r="ER200" s="1250"/>
      <c r="ES200" s="1336"/>
      <c r="ET200" s="765"/>
      <c r="EU200" s="1229"/>
      <c r="EV200" s="999"/>
      <c r="EW200" s="999"/>
      <c r="EX200" s="1336"/>
      <c r="EY200" s="1336"/>
      <c r="EZ200" s="1020"/>
      <c r="FA200" s="1229"/>
      <c r="FB200" s="633"/>
      <c r="FC200" s="1336"/>
      <c r="FD200" s="569"/>
      <c r="FE200" s="633"/>
      <c r="FF200" s="1336"/>
      <c r="FG200" s="1104"/>
      <c r="FH200" s="812"/>
      <c r="FI200" s="1336"/>
      <c r="FJ200" s="1104"/>
      <c r="FK200" s="633"/>
      <c r="FL200" s="1336"/>
      <c r="FM200" s="569"/>
      <c r="FN200" s="633"/>
      <c r="FO200" s="1336"/>
      <c r="FP200" s="1104"/>
      <c r="FQ200" s="812"/>
      <c r="FR200" s="1336"/>
      <c r="FS200" s="1104"/>
      <c r="FT200" s="284"/>
      <c r="FU200" s="287"/>
      <c r="FV200" s="1253"/>
      <c r="FW200" s="284"/>
      <c r="FX200" s="287"/>
      <c r="FY200" s="1253"/>
      <c r="FZ200" s="767"/>
      <c r="GA200" s="287"/>
      <c r="GB200" s="1253"/>
      <c r="GC200" s="633"/>
      <c r="GD200" s="1336"/>
      <c r="GE200" s="1104"/>
      <c r="GF200" s="633"/>
      <c r="GG200" s="1336"/>
      <c r="GH200" s="1104"/>
      <c r="GI200" s="633"/>
      <c r="GJ200" s="1336"/>
      <c r="GK200" s="1104"/>
      <c r="GL200" s="633"/>
      <c r="GM200" s="1336"/>
      <c r="GN200" s="1104"/>
      <c r="GO200" s="633"/>
      <c r="GP200" s="1336"/>
      <c r="GQ200" s="1104"/>
      <c r="GR200" s="633"/>
      <c r="GS200" s="1336"/>
      <c r="GT200" s="1104"/>
      <c r="GU200" s="698"/>
      <c r="GV200" s="1192"/>
      <c r="GW200" s="932"/>
      <c r="GX200" s="698"/>
      <c r="GY200" s="1192"/>
      <c r="GZ200" s="932"/>
      <c r="HA200" s="1292"/>
      <c r="HB200" s="814"/>
      <c r="HC200" s="1253"/>
      <c r="HD200" s="1133">
        <v>0.5</v>
      </c>
      <c r="HE200" s="770">
        <v>0.2</v>
      </c>
      <c r="HF200" s="280">
        <f t="shared" si="622"/>
        <v>0</v>
      </c>
      <c r="HG200" s="281">
        <f t="shared" si="623"/>
        <v>0</v>
      </c>
      <c r="HH200" s="282">
        <f t="shared" si="624"/>
        <v>0</v>
      </c>
      <c r="HI200" s="280">
        <f t="shared" si="625"/>
        <v>0</v>
      </c>
      <c r="HJ200" s="281">
        <f t="shared" si="626"/>
        <v>0</v>
      </c>
      <c r="HK200" s="1256">
        <f t="shared" si="627"/>
        <v>0</v>
      </c>
      <c r="HL200" s="58">
        <f t="shared" si="628"/>
        <v>0</v>
      </c>
      <c r="HM200" s="281">
        <f t="shared" si="629"/>
        <v>0</v>
      </c>
      <c r="HN200" s="1256">
        <f t="shared" si="630"/>
        <v>0</v>
      </c>
      <c r="HO200" s="280">
        <f t="shared" si="631"/>
        <v>0</v>
      </c>
      <c r="HP200" s="281">
        <f t="shared" si="632"/>
        <v>0</v>
      </c>
      <c r="HQ200" s="282">
        <f t="shared" si="633"/>
        <v>0</v>
      </c>
      <c r="HR200" s="280">
        <f t="shared" si="634"/>
        <v>0</v>
      </c>
      <c r="HS200" s="281">
        <f t="shared" si="635"/>
        <v>0</v>
      </c>
      <c r="HT200" s="1256">
        <f t="shared" si="636"/>
        <v>0</v>
      </c>
      <c r="HU200" s="58">
        <f t="shared" si="637"/>
        <v>0</v>
      </c>
      <c r="HV200" s="281">
        <f t="shared" si="638"/>
        <v>0</v>
      </c>
      <c r="HW200" s="1256">
        <f t="shared" si="639"/>
        <v>0</v>
      </c>
      <c r="HX200" s="284"/>
      <c r="HY200" s="287"/>
      <c r="HZ200" s="924"/>
      <c r="IA200" s="284"/>
      <c r="IB200" s="287"/>
      <c r="IC200" s="924"/>
      <c r="ID200" s="280">
        <f t="shared" si="606"/>
        <v>0</v>
      </c>
      <c r="IE200" s="281">
        <f t="shared" si="607"/>
        <v>0</v>
      </c>
      <c r="IF200" s="1256">
        <f t="shared" si="608"/>
        <v>0</v>
      </c>
      <c r="IG200" s="280">
        <f t="shared" si="640"/>
        <v>0</v>
      </c>
      <c r="IH200" s="281">
        <f t="shared" si="641"/>
        <v>0</v>
      </c>
      <c r="II200" s="282">
        <f t="shared" si="642"/>
        <v>0</v>
      </c>
      <c r="IJ200" s="280">
        <f t="shared" si="643"/>
        <v>0</v>
      </c>
      <c r="IK200" s="281">
        <f t="shared" si="644"/>
        <v>0</v>
      </c>
      <c r="IL200" s="1256">
        <f t="shared" si="645"/>
        <v>0</v>
      </c>
      <c r="IM200" s="58">
        <f t="shared" si="646"/>
        <v>0</v>
      </c>
      <c r="IN200" s="281">
        <f t="shared" si="647"/>
        <v>0</v>
      </c>
      <c r="IO200" s="1256">
        <f t="shared" si="648"/>
        <v>0</v>
      </c>
      <c r="IP200" s="280">
        <f t="shared" si="597"/>
        <v>0</v>
      </c>
      <c r="IQ200" s="281">
        <f t="shared" si="598"/>
        <v>0</v>
      </c>
      <c r="IR200" s="282">
        <f t="shared" si="599"/>
        <v>0</v>
      </c>
      <c r="IS200" s="280">
        <f t="shared" si="600"/>
        <v>0</v>
      </c>
      <c r="IT200" s="281">
        <f t="shared" si="601"/>
        <v>0</v>
      </c>
      <c r="IU200" s="1256">
        <f t="shared" si="602"/>
        <v>0</v>
      </c>
      <c r="IV200" s="58">
        <f t="shared" si="603"/>
        <v>0</v>
      </c>
      <c r="IW200" s="281">
        <f t="shared" si="604"/>
        <v>0</v>
      </c>
      <c r="IX200" s="1256">
        <f t="shared" si="605"/>
        <v>0</v>
      </c>
      <c r="IY200" s="284"/>
      <c r="IZ200" s="287"/>
      <c r="JA200" s="924"/>
      <c r="JB200" s="284"/>
      <c r="JC200" s="287"/>
      <c r="JD200" s="924"/>
      <c r="JE200" s="280">
        <f t="shared" si="609"/>
        <v>0</v>
      </c>
      <c r="JF200" s="281">
        <f t="shared" si="610"/>
        <v>0</v>
      </c>
      <c r="JG200" s="862">
        <f t="shared" si="611"/>
        <v>0</v>
      </c>
      <c r="JH200" s="620">
        <f>IFERROR(IF(Input!$B$50="EUR",JE200/(1+VLOOKUP($G200,Input!$O$11:$R$170,2,FALSE)),JE200/(1+VLOOKUP(Input!$B$50,Input!$O$11:$R$170,2,FALSE))/(1+VLOOKUP($G200,Input!$O$11:$R$170,2,FALSE))),0)</f>
        <v>0</v>
      </c>
      <c r="JI200" s="1364">
        <f>IFERROR(IF(Input!$B$50="EUR",JF200/(1+VLOOKUP($G200,Input!$O$11:$R$170,3,FALSE)),JF200/(1+VLOOKUP(Input!$B$50,Input!$O$11:$R$170,2,FALSE))/(1+VLOOKUP($G200,Input!$O$11:$R$170,3,FALSE))),0)</f>
        <v>0</v>
      </c>
      <c r="JJ200" s="862">
        <f>IFERROR(IF(Input!$B$50="EUR",JG200/(1+VLOOKUP($G200,Input!$O$11:$R$170,4,FALSE)),JG200/(1+VLOOKUP(Input!$B$50,Input!$O$11:$R$170,4,FALSE))/(1+VLOOKUP($G200,Input!$O$11:$R$170,4,FALSE))),0)</f>
        <v>0</v>
      </c>
      <c r="JK200" s="2482"/>
      <c r="JL200" s="1812"/>
      <c r="JM200" s="1812"/>
      <c r="JN200" s="1812"/>
      <c r="JO200" s="1812"/>
      <c r="JP200" s="1812"/>
      <c r="JQ200" s="1812"/>
    </row>
    <row r="201" spans="1:277" x14ac:dyDescent="0.25">
      <c r="A201" s="2491"/>
      <c r="B201" s="1464">
        <v>186</v>
      </c>
      <c r="C201" s="1702" t="s">
        <v>1965</v>
      </c>
      <c r="D201" s="1702" t="s">
        <v>1970</v>
      </c>
      <c r="E201" s="1180" t="s">
        <v>1988</v>
      </c>
      <c r="F201" s="743">
        <f>Input!C$26</f>
        <v>0</v>
      </c>
      <c r="G201" s="743">
        <f>Input!D$26</f>
        <v>0</v>
      </c>
      <c r="H201" s="947" t="s">
        <v>388</v>
      </c>
      <c r="I201" s="443" t="s">
        <v>1971</v>
      </c>
      <c r="J201" s="443" t="s">
        <v>1988</v>
      </c>
      <c r="K201" s="856"/>
      <c r="L201" s="1336"/>
      <c r="M201" s="1336"/>
      <c r="N201" s="1104"/>
      <c r="O201" s="856"/>
      <c r="P201" s="740"/>
      <c r="Q201" s="1336"/>
      <c r="R201" s="1336"/>
      <c r="S201" s="1336"/>
      <c r="T201" s="1336"/>
      <c r="U201" s="1336"/>
      <c r="V201" s="1229"/>
      <c r="W201" s="767"/>
      <c r="X201" s="287"/>
      <c r="Y201" s="1062"/>
      <c r="Z201" s="284"/>
      <c r="AA201" s="287"/>
      <c r="AB201" s="1253"/>
      <c r="AC201" s="856"/>
      <c r="AD201" s="740"/>
      <c r="AE201" s="924"/>
      <c r="AF201" s="524"/>
      <c r="AG201" s="856"/>
      <c r="AH201" s="740"/>
      <c r="AI201" s="740"/>
      <c r="AJ201" s="1336"/>
      <c r="AK201" s="1336"/>
      <c r="AL201" s="1336"/>
      <c r="AM201" s="1336"/>
      <c r="AN201" s="1336"/>
      <c r="AO201" s="1336"/>
      <c r="AP201" s="740"/>
      <c r="AQ201" s="740"/>
      <c r="AR201" s="1229"/>
      <c r="AS201" s="856"/>
      <c r="AT201" s="1336"/>
      <c r="AU201" s="1336"/>
      <c r="AV201" s="1229"/>
      <c r="AW201" s="856"/>
      <c r="AX201" s="1336"/>
      <c r="AY201" s="1336"/>
      <c r="AZ201" s="1229"/>
      <c r="BA201" s="633"/>
      <c r="BB201" s="1336"/>
      <c r="BC201" s="1104"/>
      <c r="BD201" s="633"/>
      <c r="BE201" s="1336"/>
      <c r="BF201" s="1104"/>
      <c r="BG201" s="633"/>
      <c r="BH201" s="1336"/>
      <c r="BI201" s="1104"/>
      <c r="BJ201" s="633"/>
      <c r="BK201" s="1336"/>
      <c r="BL201" s="1104"/>
      <c r="BM201" s="633"/>
      <c r="BN201" s="1336"/>
      <c r="BO201" s="1104"/>
      <c r="BP201" s="633"/>
      <c r="BQ201" s="1336"/>
      <c r="BR201" s="1104"/>
      <c r="BS201" s="1292"/>
      <c r="BT201" s="814"/>
      <c r="BU201" s="1253"/>
      <c r="BV201" s="1292"/>
      <c r="BW201" s="814"/>
      <c r="BX201" s="1253"/>
      <c r="BY201" s="1292"/>
      <c r="BZ201" s="814"/>
      <c r="CA201" s="1253"/>
      <c r="CB201" s="633"/>
      <c r="CC201" s="1336"/>
      <c r="CD201" s="1104"/>
      <c r="CE201" s="633"/>
      <c r="CF201" s="1336"/>
      <c r="CG201" s="1104"/>
      <c r="CH201" s="633"/>
      <c r="CI201" s="1336"/>
      <c r="CJ201" s="1104"/>
      <c r="CK201" s="633"/>
      <c r="CL201" s="1336"/>
      <c r="CM201" s="1104"/>
      <c r="CN201" s="633"/>
      <c r="CO201" s="1336"/>
      <c r="CP201" s="1104"/>
      <c r="CQ201" s="633"/>
      <c r="CR201" s="1336"/>
      <c r="CS201" s="1104"/>
      <c r="CT201" s="284"/>
      <c r="CU201" s="287"/>
      <c r="CV201" s="1253"/>
      <c r="CW201" s="284"/>
      <c r="CX201" s="287"/>
      <c r="CY201" s="1253"/>
      <c r="CZ201" s="767"/>
      <c r="DA201" s="287"/>
      <c r="DB201" s="1253"/>
      <c r="DC201" s="856"/>
      <c r="DD201" s="1336"/>
      <c r="DE201" s="1336"/>
      <c r="DF201" s="1104"/>
      <c r="DG201" s="856"/>
      <c r="DH201" s="740"/>
      <c r="DI201" s="1336"/>
      <c r="DJ201" s="1336"/>
      <c r="DK201" s="1336"/>
      <c r="DL201" s="1336"/>
      <c r="DM201" s="1336"/>
      <c r="DN201" s="765"/>
      <c r="DO201" s="1229"/>
      <c r="DP201" s="284"/>
      <c r="DQ201" s="287"/>
      <c r="DR201" s="1253"/>
      <c r="DS201" s="284"/>
      <c r="DT201" s="287"/>
      <c r="DU201" s="1253"/>
      <c r="DV201" s="856"/>
      <c r="DW201" s="740"/>
      <c r="DX201" s="924"/>
      <c r="DY201" s="524"/>
      <c r="DZ201" s="856"/>
      <c r="EA201" s="740"/>
      <c r="EB201" s="740"/>
      <c r="EC201" s="740"/>
      <c r="ED201" s="740"/>
      <c r="EE201" s="740"/>
      <c r="EF201" s="1336"/>
      <c r="EG201" s="1336"/>
      <c r="EH201" s="1336"/>
      <c r="EI201" s="1336"/>
      <c r="EJ201" s="1336"/>
      <c r="EK201" s="1336"/>
      <c r="EL201" s="740"/>
      <c r="EM201" s="740"/>
      <c r="EN201" s="740"/>
      <c r="EO201" s="999"/>
      <c r="EP201" s="856"/>
      <c r="EQ201" s="999"/>
      <c r="ER201" s="1250"/>
      <c r="ES201" s="1336"/>
      <c r="ET201" s="765"/>
      <c r="EU201" s="1229"/>
      <c r="EV201" s="999"/>
      <c r="EW201" s="999"/>
      <c r="EX201" s="1336"/>
      <c r="EY201" s="1336"/>
      <c r="EZ201" s="1020"/>
      <c r="FA201" s="1229"/>
      <c r="FB201" s="633"/>
      <c r="FC201" s="1336"/>
      <c r="FD201" s="569"/>
      <c r="FE201" s="633"/>
      <c r="FF201" s="1336"/>
      <c r="FG201" s="1104"/>
      <c r="FH201" s="812"/>
      <c r="FI201" s="1336"/>
      <c r="FJ201" s="1104"/>
      <c r="FK201" s="633"/>
      <c r="FL201" s="1336"/>
      <c r="FM201" s="569"/>
      <c r="FN201" s="633"/>
      <c r="FO201" s="1336"/>
      <c r="FP201" s="1104"/>
      <c r="FQ201" s="812"/>
      <c r="FR201" s="1336"/>
      <c r="FS201" s="1104"/>
      <c r="FT201" s="284"/>
      <c r="FU201" s="287"/>
      <c r="FV201" s="1253"/>
      <c r="FW201" s="284"/>
      <c r="FX201" s="287"/>
      <c r="FY201" s="1253"/>
      <c r="FZ201" s="767"/>
      <c r="GA201" s="287"/>
      <c r="GB201" s="1253"/>
      <c r="GC201" s="1312"/>
      <c r="GD201" s="1082"/>
      <c r="GE201" s="716"/>
      <c r="GF201" s="633"/>
      <c r="GG201" s="1336"/>
      <c r="GH201" s="1104"/>
      <c r="GI201" s="633"/>
      <c r="GJ201" s="1336"/>
      <c r="GK201" s="1104"/>
      <c r="GL201" s="633"/>
      <c r="GM201" s="1336"/>
      <c r="GN201" s="1104"/>
      <c r="GO201" s="633"/>
      <c r="GP201" s="1336"/>
      <c r="GQ201" s="1104"/>
      <c r="GR201" s="633"/>
      <c r="GS201" s="1336"/>
      <c r="GT201" s="1104"/>
      <c r="GU201" s="1292"/>
      <c r="GV201" s="814"/>
      <c r="GW201" s="1253"/>
      <c r="GX201" s="1292"/>
      <c r="GY201" s="814"/>
      <c r="GZ201" s="1253"/>
      <c r="HA201" s="1292"/>
      <c r="HB201" s="814"/>
      <c r="HC201" s="1253"/>
      <c r="HD201" s="1133">
        <v>0.5</v>
      </c>
      <c r="HE201" s="770">
        <v>0.2</v>
      </c>
      <c r="HF201" s="280">
        <f t="shared" si="622"/>
        <v>0</v>
      </c>
      <c r="HG201" s="281">
        <f t="shared" si="623"/>
        <v>0</v>
      </c>
      <c r="HH201" s="282">
        <f t="shared" si="624"/>
        <v>0</v>
      </c>
      <c r="HI201" s="280">
        <f t="shared" si="625"/>
        <v>0</v>
      </c>
      <c r="HJ201" s="281">
        <f t="shared" si="626"/>
        <v>0</v>
      </c>
      <c r="HK201" s="1256">
        <f t="shared" si="627"/>
        <v>0</v>
      </c>
      <c r="HL201" s="58">
        <f t="shared" si="628"/>
        <v>0</v>
      </c>
      <c r="HM201" s="281">
        <f t="shared" si="629"/>
        <v>0</v>
      </c>
      <c r="HN201" s="1256">
        <f t="shared" si="630"/>
        <v>0</v>
      </c>
      <c r="HO201" s="280">
        <f t="shared" si="631"/>
        <v>0</v>
      </c>
      <c r="HP201" s="281">
        <f t="shared" si="632"/>
        <v>0</v>
      </c>
      <c r="HQ201" s="282">
        <f t="shared" si="633"/>
        <v>0</v>
      </c>
      <c r="HR201" s="280">
        <f t="shared" si="634"/>
        <v>0</v>
      </c>
      <c r="HS201" s="281">
        <f t="shared" si="635"/>
        <v>0</v>
      </c>
      <c r="HT201" s="1256">
        <f t="shared" si="636"/>
        <v>0</v>
      </c>
      <c r="HU201" s="58">
        <f t="shared" si="637"/>
        <v>0</v>
      </c>
      <c r="HV201" s="281">
        <f t="shared" si="638"/>
        <v>0</v>
      </c>
      <c r="HW201" s="1256">
        <f t="shared" si="639"/>
        <v>0</v>
      </c>
      <c r="HX201" s="284"/>
      <c r="HY201" s="287"/>
      <c r="HZ201" s="924"/>
      <c r="IA201" s="284"/>
      <c r="IB201" s="287"/>
      <c r="IC201" s="924"/>
      <c r="ID201" s="280">
        <f t="shared" si="606"/>
        <v>0</v>
      </c>
      <c r="IE201" s="281">
        <f t="shared" si="607"/>
        <v>0</v>
      </c>
      <c r="IF201" s="1256">
        <f t="shared" si="608"/>
        <v>0</v>
      </c>
      <c r="IG201" s="280">
        <f t="shared" si="640"/>
        <v>0</v>
      </c>
      <c r="IH201" s="281">
        <f t="shared" si="641"/>
        <v>0</v>
      </c>
      <c r="II201" s="282">
        <f t="shared" si="642"/>
        <v>0</v>
      </c>
      <c r="IJ201" s="280">
        <f t="shared" si="643"/>
        <v>0</v>
      </c>
      <c r="IK201" s="281">
        <f t="shared" si="644"/>
        <v>0</v>
      </c>
      <c r="IL201" s="1256">
        <f t="shared" si="645"/>
        <v>0</v>
      </c>
      <c r="IM201" s="58">
        <f t="shared" si="646"/>
        <v>0</v>
      </c>
      <c r="IN201" s="281">
        <f t="shared" si="647"/>
        <v>0</v>
      </c>
      <c r="IO201" s="1256">
        <f t="shared" si="648"/>
        <v>0</v>
      </c>
      <c r="IP201" s="280">
        <f t="shared" si="597"/>
        <v>0</v>
      </c>
      <c r="IQ201" s="281">
        <f t="shared" si="598"/>
        <v>0</v>
      </c>
      <c r="IR201" s="282">
        <f t="shared" si="599"/>
        <v>0</v>
      </c>
      <c r="IS201" s="280">
        <f t="shared" si="600"/>
        <v>0</v>
      </c>
      <c r="IT201" s="281">
        <f t="shared" si="601"/>
        <v>0</v>
      </c>
      <c r="IU201" s="1256">
        <f t="shared" si="602"/>
        <v>0</v>
      </c>
      <c r="IV201" s="58">
        <f t="shared" si="603"/>
        <v>0</v>
      </c>
      <c r="IW201" s="281">
        <f t="shared" si="604"/>
        <v>0</v>
      </c>
      <c r="IX201" s="1256">
        <f t="shared" si="605"/>
        <v>0</v>
      </c>
      <c r="IY201" s="284"/>
      <c r="IZ201" s="287"/>
      <c r="JA201" s="924"/>
      <c r="JB201" s="284"/>
      <c r="JC201" s="287"/>
      <c r="JD201" s="924"/>
      <c r="JE201" s="280">
        <f t="shared" si="609"/>
        <v>0</v>
      </c>
      <c r="JF201" s="281">
        <f t="shared" si="610"/>
        <v>0</v>
      </c>
      <c r="JG201" s="862">
        <f t="shared" si="611"/>
        <v>0</v>
      </c>
      <c r="JH201" s="620">
        <f>IFERROR(IF(Input!$B$50="EUR",JE201/(1+VLOOKUP($G201,Input!$O$11:$R$170,2,FALSE)),JE201/(1+VLOOKUP(Input!$B$50,Input!$O$11:$R$170,2,FALSE))/(1+VLOOKUP($G201,Input!$O$11:$R$170,2,FALSE))),0)</f>
        <v>0</v>
      </c>
      <c r="JI201" s="1364">
        <f>IFERROR(IF(Input!$B$50="EUR",JF201/(1+VLOOKUP($G201,Input!$O$11:$R$170,3,FALSE)),JF201/(1+VLOOKUP(Input!$B$50,Input!$O$11:$R$170,2,FALSE))/(1+VLOOKUP($G201,Input!$O$11:$R$170,3,FALSE))),0)</f>
        <v>0</v>
      </c>
      <c r="JJ201" s="862">
        <f>IFERROR(IF(Input!$B$50="EUR",JG201/(1+VLOOKUP($G201,Input!$O$11:$R$170,4,FALSE)),JG201/(1+VLOOKUP(Input!$B$50,Input!$O$11:$R$170,4,FALSE))/(1+VLOOKUP($G201,Input!$O$11:$R$170,4,FALSE))),0)</f>
        <v>0</v>
      </c>
      <c r="JK201" s="2482"/>
      <c r="JL201" s="1812"/>
      <c r="JM201" s="1812"/>
      <c r="JN201" s="1812"/>
      <c r="JO201" s="1812"/>
      <c r="JP201" s="1812"/>
      <c r="JQ201" s="1812"/>
    </row>
    <row r="202" spans="1:277" x14ac:dyDescent="0.25">
      <c r="A202" s="2491"/>
      <c r="B202" s="1464">
        <v>187</v>
      </c>
      <c r="C202" s="1702" t="s">
        <v>1965</v>
      </c>
      <c r="D202" s="1702" t="s">
        <v>1968</v>
      </c>
      <c r="E202" s="1180" t="s">
        <v>1988</v>
      </c>
      <c r="F202" s="743">
        <f>Input!C$26</f>
        <v>0</v>
      </c>
      <c r="G202" s="743">
        <f>Input!D$26</f>
        <v>0</v>
      </c>
      <c r="H202" s="947" t="s">
        <v>13</v>
      </c>
      <c r="I202" s="443" t="s">
        <v>1969</v>
      </c>
      <c r="J202" s="443" t="s">
        <v>1988</v>
      </c>
      <c r="K202" s="856"/>
      <c r="L202" s="1336"/>
      <c r="M202" s="1336"/>
      <c r="N202" s="1104"/>
      <c r="O202" s="856"/>
      <c r="P202" s="740"/>
      <c r="Q202" s="1336"/>
      <c r="R202" s="1336"/>
      <c r="S202" s="1336"/>
      <c r="T202" s="1336"/>
      <c r="U202" s="1336"/>
      <c r="V202" s="1229"/>
      <c r="W202" s="767"/>
      <c r="X202" s="287"/>
      <c r="Y202" s="1062"/>
      <c r="Z202" s="284"/>
      <c r="AA202" s="287"/>
      <c r="AB202" s="1253"/>
      <c r="AC202" s="856"/>
      <c r="AD202" s="740"/>
      <c r="AE202" s="924"/>
      <c r="AF202" s="524"/>
      <c r="AG202" s="856"/>
      <c r="AH202" s="740"/>
      <c r="AI202" s="740"/>
      <c r="AJ202" s="1336"/>
      <c r="AK202" s="1336"/>
      <c r="AL202" s="1336"/>
      <c r="AM202" s="1336"/>
      <c r="AN202" s="1336"/>
      <c r="AO202" s="1336"/>
      <c r="AP202" s="740"/>
      <c r="AQ202" s="740"/>
      <c r="AR202" s="1229"/>
      <c r="AS202" s="856"/>
      <c r="AT202" s="1336"/>
      <c r="AU202" s="1336"/>
      <c r="AV202" s="1229"/>
      <c r="AW202" s="856"/>
      <c r="AX202" s="1336"/>
      <c r="AY202" s="1336"/>
      <c r="AZ202" s="1229"/>
      <c r="BA202" s="633"/>
      <c r="BB202" s="1336"/>
      <c r="BC202" s="1104"/>
      <c r="BD202" s="633"/>
      <c r="BE202" s="1336"/>
      <c r="BF202" s="1104"/>
      <c r="BG202" s="633"/>
      <c r="BH202" s="1336"/>
      <c r="BI202" s="1104"/>
      <c r="BJ202" s="633"/>
      <c r="BK202" s="1336"/>
      <c r="BL202" s="1104"/>
      <c r="BM202" s="633"/>
      <c r="BN202" s="1336"/>
      <c r="BO202" s="1104"/>
      <c r="BP202" s="633"/>
      <c r="BQ202" s="1336"/>
      <c r="BR202" s="1104"/>
      <c r="BS202" s="1292"/>
      <c r="BT202" s="814"/>
      <c r="BU202" s="1253"/>
      <c r="BV202" s="1292"/>
      <c r="BW202" s="814"/>
      <c r="BX202" s="1253"/>
      <c r="BY202" s="1292"/>
      <c r="BZ202" s="814"/>
      <c r="CA202" s="1253"/>
      <c r="CB202" s="633"/>
      <c r="CC202" s="1336"/>
      <c r="CD202" s="1104"/>
      <c r="CE202" s="633"/>
      <c r="CF202" s="1336"/>
      <c r="CG202" s="1104"/>
      <c r="CH202" s="633"/>
      <c r="CI202" s="1336"/>
      <c r="CJ202" s="1104"/>
      <c r="CK202" s="633"/>
      <c r="CL202" s="1336"/>
      <c r="CM202" s="1104"/>
      <c r="CN202" s="633"/>
      <c r="CO202" s="1336"/>
      <c r="CP202" s="1104"/>
      <c r="CQ202" s="633"/>
      <c r="CR202" s="1336"/>
      <c r="CS202" s="1104"/>
      <c r="CT202" s="284"/>
      <c r="CU202" s="287"/>
      <c r="CV202" s="1253"/>
      <c r="CW202" s="284"/>
      <c r="CX202" s="287"/>
      <c r="CY202" s="1253"/>
      <c r="CZ202" s="767"/>
      <c r="DA202" s="287"/>
      <c r="DB202" s="1253"/>
      <c r="DC202" s="856"/>
      <c r="DD202" s="1336"/>
      <c r="DE202" s="1336"/>
      <c r="DF202" s="1104"/>
      <c r="DG202" s="856"/>
      <c r="DH202" s="740"/>
      <c r="DI202" s="1336"/>
      <c r="DJ202" s="1336"/>
      <c r="DK202" s="1336"/>
      <c r="DL202" s="1336"/>
      <c r="DM202" s="1336"/>
      <c r="DN202" s="765"/>
      <c r="DO202" s="1229"/>
      <c r="DP202" s="284"/>
      <c r="DQ202" s="287"/>
      <c r="DR202" s="1253"/>
      <c r="DS202" s="284"/>
      <c r="DT202" s="287"/>
      <c r="DU202" s="1253"/>
      <c r="DV202" s="856"/>
      <c r="DW202" s="740"/>
      <c r="DX202" s="924"/>
      <c r="DY202" s="524"/>
      <c r="DZ202" s="856"/>
      <c r="EA202" s="740"/>
      <c r="EB202" s="740"/>
      <c r="EC202" s="740"/>
      <c r="ED202" s="740"/>
      <c r="EE202" s="740"/>
      <c r="EF202" s="1336"/>
      <c r="EG202" s="1336"/>
      <c r="EH202" s="1336"/>
      <c r="EI202" s="1336"/>
      <c r="EJ202" s="1336"/>
      <c r="EK202" s="1336"/>
      <c r="EL202" s="740"/>
      <c r="EM202" s="740"/>
      <c r="EN202" s="740"/>
      <c r="EO202" s="999"/>
      <c r="EP202" s="856"/>
      <c r="EQ202" s="999"/>
      <c r="ER202" s="1250"/>
      <c r="ES202" s="1336"/>
      <c r="ET202" s="765"/>
      <c r="EU202" s="1229"/>
      <c r="EV202" s="999"/>
      <c r="EW202" s="999"/>
      <c r="EX202" s="1336"/>
      <c r="EY202" s="1336"/>
      <c r="EZ202" s="1020"/>
      <c r="FA202" s="1229"/>
      <c r="FB202" s="633"/>
      <c r="FC202" s="1336"/>
      <c r="FD202" s="569"/>
      <c r="FE202" s="633"/>
      <c r="FF202" s="1336"/>
      <c r="FG202" s="1104"/>
      <c r="FH202" s="812"/>
      <c r="FI202" s="1336"/>
      <c r="FJ202" s="1104"/>
      <c r="FK202" s="633"/>
      <c r="FL202" s="1336"/>
      <c r="FM202" s="569"/>
      <c r="FN202" s="633"/>
      <c r="FO202" s="1336"/>
      <c r="FP202" s="1104"/>
      <c r="FQ202" s="812"/>
      <c r="FR202" s="1336"/>
      <c r="FS202" s="1104"/>
      <c r="FT202" s="284"/>
      <c r="FU202" s="287"/>
      <c r="FV202" s="1253"/>
      <c r="FW202" s="284"/>
      <c r="FX202" s="287"/>
      <c r="FY202" s="1253"/>
      <c r="FZ202" s="767"/>
      <c r="GA202" s="287"/>
      <c r="GB202" s="1253"/>
      <c r="GC202" s="633"/>
      <c r="GD202" s="1336"/>
      <c r="GE202" s="1104"/>
      <c r="GF202" s="633"/>
      <c r="GG202" s="1336"/>
      <c r="GH202" s="1104"/>
      <c r="GI202" s="633"/>
      <c r="GJ202" s="1336"/>
      <c r="GK202" s="1104"/>
      <c r="GL202" s="633"/>
      <c r="GM202" s="1336"/>
      <c r="GN202" s="1104"/>
      <c r="GO202" s="633"/>
      <c r="GP202" s="1336"/>
      <c r="GQ202" s="1104"/>
      <c r="GR202" s="633"/>
      <c r="GS202" s="1336"/>
      <c r="GT202" s="1104"/>
      <c r="GU202" s="1292"/>
      <c r="GV202" s="814"/>
      <c r="GW202" s="1253"/>
      <c r="GX202" s="1292"/>
      <c r="GY202" s="814"/>
      <c r="GZ202" s="1253"/>
      <c r="HA202" s="1292"/>
      <c r="HB202" s="814"/>
      <c r="HC202" s="1253"/>
      <c r="HD202" s="1133">
        <v>0.5</v>
      </c>
      <c r="HE202" s="770">
        <v>0.2</v>
      </c>
      <c r="HF202" s="280">
        <f t="shared" si="622"/>
        <v>0</v>
      </c>
      <c r="HG202" s="281">
        <f t="shared" si="623"/>
        <v>0</v>
      </c>
      <c r="HH202" s="282">
        <f t="shared" si="624"/>
        <v>0</v>
      </c>
      <c r="HI202" s="280">
        <f t="shared" si="625"/>
        <v>0</v>
      </c>
      <c r="HJ202" s="281">
        <f t="shared" si="626"/>
        <v>0</v>
      </c>
      <c r="HK202" s="1256">
        <f t="shared" si="627"/>
        <v>0</v>
      </c>
      <c r="HL202" s="58">
        <f t="shared" si="628"/>
        <v>0</v>
      </c>
      <c r="HM202" s="281">
        <f t="shared" si="629"/>
        <v>0</v>
      </c>
      <c r="HN202" s="1256">
        <f t="shared" si="630"/>
        <v>0</v>
      </c>
      <c r="HO202" s="280">
        <f t="shared" si="631"/>
        <v>0</v>
      </c>
      <c r="HP202" s="281">
        <f t="shared" si="632"/>
        <v>0</v>
      </c>
      <c r="HQ202" s="282">
        <f t="shared" si="633"/>
        <v>0</v>
      </c>
      <c r="HR202" s="280">
        <f t="shared" si="634"/>
        <v>0</v>
      </c>
      <c r="HS202" s="281">
        <f t="shared" si="635"/>
        <v>0</v>
      </c>
      <c r="HT202" s="1256">
        <f t="shared" si="636"/>
        <v>0</v>
      </c>
      <c r="HU202" s="58">
        <f t="shared" si="637"/>
        <v>0</v>
      </c>
      <c r="HV202" s="281">
        <f t="shared" si="638"/>
        <v>0</v>
      </c>
      <c r="HW202" s="1256">
        <f t="shared" si="639"/>
        <v>0</v>
      </c>
      <c r="HX202" s="284"/>
      <c r="HY202" s="287"/>
      <c r="HZ202" s="924"/>
      <c r="IA202" s="284"/>
      <c r="IB202" s="287"/>
      <c r="IC202" s="924"/>
      <c r="ID202" s="280">
        <f t="shared" si="606"/>
        <v>0</v>
      </c>
      <c r="IE202" s="281">
        <f t="shared" si="607"/>
        <v>0</v>
      </c>
      <c r="IF202" s="1256">
        <f t="shared" si="608"/>
        <v>0</v>
      </c>
      <c r="IG202" s="280">
        <f t="shared" si="640"/>
        <v>0</v>
      </c>
      <c r="IH202" s="281">
        <f t="shared" si="641"/>
        <v>0</v>
      </c>
      <c r="II202" s="282">
        <f t="shared" si="642"/>
        <v>0</v>
      </c>
      <c r="IJ202" s="280">
        <f t="shared" si="643"/>
        <v>0</v>
      </c>
      <c r="IK202" s="281">
        <f t="shared" si="644"/>
        <v>0</v>
      </c>
      <c r="IL202" s="1256">
        <f t="shared" si="645"/>
        <v>0</v>
      </c>
      <c r="IM202" s="58">
        <f t="shared" si="646"/>
        <v>0</v>
      </c>
      <c r="IN202" s="281">
        <f t="shared" si="647"/>
        <v>0</v>
      </c>
      <c r="IO202" s="1256">
        <f t="shared" si="648"/>
        <v>0</v>
      </c>
      <c r="IP202" s="280">
        <f t="shared" si="597"/>
        <v>0</v>
      </c>
      <c r="IQ202" s="281">
        <f t="shared" si="598"/>
        <v>0</v>
      </c>
      <c r="IR202" s="282">
        <f t="shared" si="599"/>
        <v>0</v>
      </c>
      <c r="IS202" s="280">
        <f t="shared" si="600"/>
        <v>0</v>
      </c>
      <c r="IT202" s="281">
        <f t="shared" si="601"/>
        <v>0</v>
      </c>
      <c r="IU202" s="1256">
        <f t="shared" si="602"/>
        <v>0</v>
      </c>
      <c r="IV202" s="58">
        <f t="shared" si="603"/>
        <v>0</v>
      </c>
      <c r="IW202" s="281">
        <f t="shared" si="604"/>
        <v>0</v>
      </c>
      <c r="IX202" s="1256">
        <f t="shared" si="605"/>
        <v>0</v>
      </c>
      <c r="IY202" s="284"/>
      <c r="IZ202" s="287"/>
      <c r="JA202" s="924"/>
      <c r="JB202" s="284"/>
      <c r="JC202" s="287"/>
      <c r="JD202" s="924"/>
      <c r="JE202" s="280">
        <f t="shared" si="609"/>
        <v>0</v>
      </c>
      <c r="JF202" s="281">
        <f t="shared" si="610"/>
        <v>0</v>
      </c>
      <c r="JG202" s="862">
        <f t="shared" si="611"/>
        <v>0</v>
      </c>
      <c r="JH202" s="620">
        <f>IFERROR(IF(Input!$B$50="EUR",JE202/(1+VLOOKUP($G202,Input!$O$11:$R$170,2,FALSE)),JE202/(1+VLOOKUP(Input!$B$50,Input!$O$11:$R$170,2,FALSE))/(1+VLOOKUP($G202,Input!$O$11:$R$170,2,FALSE))),0)</f>
        <v>0</v>
      </c>
      <c r="JI202" s="1364">
        <f>IFERROR(IF(Input!$B$50="EUR",JF202/(1+VLOOKUP($G202,Input!$O$11:$R$170,3,FALSE)),JF202/(1+VLOOKUP(Input!$B$50,Input!$O$11:$R$170,2,FALSE))/(1+VLOOKUP($G202,Input!$O$11:$R$170,3,FALSE))),0)</f>
        <v>0</v>
      </c>
      <c r="JJ202" s="862">
        <f>IFERROR(IF(Input!$B$50="EUR",JG202/(1+VLOOKUP($G202,Input!$O$11:$R$170,4,FALSE)),JG202/(1+VLOOKUP(Input!$B$50,Input!$O$11:$R$170,4,FALSE))/(1+VLOOKUP($G202,Input!$O$11:$R$170,4,FALSE))),0)</f>
        <v>0</v>
      </c>
      <c r="JK202" s="2482"/>
      <c r="JL202" s="1812"/>
      <c r="JM202" s="1812"/>
      <c r="JN202" s="1812"/>
      <c r="JO202" s="1812"/>
      <c r="JP202" s="1812"/>
      <c r="JQ202" s="1812"/>
    </row>
    <row r="203" spans="1:277" x14ac:dyDescent="0.25">
      <c r="A203" s="2491"/>
      <c r="B203" s="1464">
        <v>188</v>
      </c>
      <c r="C203" s="1702" t="s">
        <v>1987</v>
      </c>
      <c r="D203" s="1702" t="s">
        <v>1972</v>
      </c>
      <c r="E203" s="1180" t="s">
        <v>1988</v>
      </c>
      <c r="F203" s="743">
        <f>Input!C$26</f>
        <v>0</v>
      </c>
      <c r="G203" s="743">
        <f>Input!D$26</f>
        <v>0</v>
      </c>
      <c r="H203" s="947" t="s">
        <v>13</v>
      </c>
      <c r="I203" s="443" t="s">
        <v>2308</v>
      </c>
      <c r="J203" s="443" t="s">
        <v>1988</v>
      </c>
      <c r="K203" s="856"/>
      <c r="L203" s="1336"/>
      <c r="M203" s="1336"/>
      <c r="N203" s="1104"/>
      <c r="O203" s="856"/>
      <c r="P203" s="740"/>
      <c r="Q203" s="1336"/>
      <c r="R203" s="1336"/>
      <c r="S203" s="1336"/>
      <c r="T203" s="1336"/>
      <c r="U203" s="1336"/>
      <c r="V203" s="1229"/>
      <c r="W203" s="767"/>
      <c r="X203" s="287"/>
      <c r="Y203" s="1062"/>
      <c r="Z203" s="284"/>
      <c r="AA203" s="287"/>
      <c r="AB203" s="1253"/>
      <c r="AC203" s="856"/>
      <c r="AD203" s="740"/>
      <c r="AE203" s="924"/>
      <c r="AF203" s="524"/>
      <c r="AG203" s="856"/>
      <c r="AH203" s="740"/>
      <c r="AI203" s="740"/>
      <c r="AJ203" s="1336"/>
      <c r="AK203" s="1336"/>
      <c r="AL203" s="1336"/>
      <c r="AM203" s="1336"/>
      <c r="AN203" s="1336"/>
      <c r="AO203" s="1336"/>
      <c r="AP203" s="740"/>
      <c r="AQ203" s="740"/>
      <c r="AR203" s="1229"/>
      <c r="AS203" s="856"/>
      <c r="AT203" s="1336"/>
      <c r="AU203" s="1336"/>
      <c r="AV203" s="1229"/>
      <c r="AW203" s="856"/>
      <c r="AX203" s="1336"/>
      <c r="AY203" s="1336"/>
      <c r="AZ203" s="1229"/>
      <c r="BA203" s="633"/>
      <c r="BB203" s="1336"/>
      <c r="BC203" s="1104"/>
      <c r="BD203" s="633"/>
      <c r="BE203" s="1336"/>
      <c r="BF203" s="1104"/>
      <c r="BG203" s="633"/>
      <c r="BH203" s="1336"/>
      <c r="BI203" s="1104"/>
      <c r="BJ203" s="633"/>
      <c r="BK203" s="1336"/>
      <c r="BL203" s="1104"/>
      <c r="BM203" s="633"/>
      <c r="BN203" s="1336"/>
      <c r="BO203" s="1104"/>
      <c r="BP203" s="633"/>
      <c r="BQ203" s="1336"/>
      <c r="BR203" s="1104"/>
      <c r="BS203" s="1292"/>
      <c r="BT203" s="814"/>
      <c r="BU203" s="1253"/>
      <c r="BV203" s="1292"/>
      <c r="BW203" s="814"/>
      <c r="BX203" s="1253"/>
      <c r="BY203" s="1292"/>
      <c r="BZ203" s="814"/>
      <c r="CA203" s="1253"/>
      <c r="CB203" s="633"/>
      <c r="CC203" s="1336"/>
      <c r="CD203" s="1104"/>
      <c r="CE203" s="633"/>
      <c r="CF203" s="1336"/>
      <c r="CG203" s="1104"/>
      <c r="CH203" s="633"/>
      <c r="CI203" s="1336"/>
      <c r="CJ203" s="1104"/>
      <c r="CK203" s="633"/>
      <c r="CL203" s="1336"/>
      <c r="CM203" s="1104"/>
      <c r="CN203" s="633"/>
      <c r="CO203" s="1336"/>
      <c r="CP203" s="1104"/>
      <c r="CQ203" s="633"/>
      <c r="CR203" s="1336"/>
      <c r="CS203" s="1104"/>
      <c r="CT203" s="284"/>
      <c r="CU203" s="287"/>
      <c r="CV203" s="1253"/>
      <c r="CW203" s="284"/>
      <c r="CX203" s="287"/>
      <c r="CY203" s="1253"/>
      <c r="CZ203" s="767"/>
      <c r="DA203" s="287"/>
      <c r="DB203" s="1253"/>
      <c r="DC203" s="856"/>
      <c r="DD203" s="1336"/>
      <c r="DE203" s="1336"/>
      <c r="DF203" s="1104"/>
      <c r="DG203" s="856"/>
      <c r="DH203" s="740"/>
      <c r="DI203" s="1336"/>
      <c r="DJ203" s="1336"/>
      <c r="DK203" s="1336"/>
      <c r="DL203" s="1336"/>
      <c r="DM203" s="1336"/>
      <c r="DN203" s="765"/>
      <c r="DO203" s="1229"/>
      <c r="DP203" s="284"/>
      <c r="DQ203" s="287"/>
      <c r="DR203" s="1253"/>
      <c r="DS203" s="284"/>
      <c r="DT203" s="287"/>
      <c r="DU203" s="1253"/>
      <c r="DV203" s="856"/>
      <c r="DW203" s="740"/>
      <c r="DX203" s="924"/>
      <c r="DY203" s="524"/>
      <c r="DZ203" s="856"/>
      <c r="EA203" s="740"/>
      <c r="EB203" s="740"/>
      <c r="EC203" s="740"/>
      <c r="ED203" s="740"/>
      <c r="EE203" s="740"/>
      <c r="EF203" s="1336"/>
      <c r="EG203" s="1336"/>
      <c r="EH203" s="1336"/>
      <c r="EI203" s="1336"/>
      <c r="EJ203" s="1336"/>
      <c r="EK203" s="1336"/>
      <c r="EL203" s="740"/>
      <c r="EM203" s="740"/>
      <c r="EN203" s="740"/>
      <c r="EO203" s="999"/>
      <c r="EP203" s="856"/>
      <c r="EQ203" s="999"/>
      <c r="ER203" s="1250"/>
      <c r="ES203" s="1336"/>
      <c r="ET203" s="765"/>
      <c r="EU203" s="1229"/>
      <c r="EV203" s="999"/>
      <c r="EW203" s="999"/>
      <c r="EX203" s="1336"/>
      <c r="EY203" s="1336"/>
      <c r="EZ203" s="1020"/>
      <c r="FA203" s="1229"/>
      <c r="FB203" s="633"/>
      <c r="FC203" s="1336"/>
      <c r="FD203" s="569"/>
      <c r="FE203" s="633"/>
      <c r="FF203" s="1336"/>
      <c r="FG203" s="1104"/>
      <c r="FH203" s="812"/>
      <c r="FI203" s="1336"/>
      <c r="FJ203" s="1104"/>
      <c r="FK203" s="633"/>
      <c r="FL203" s="1336"/>
      <c r="FM203" s="569"/>
      <c r="FN203" s="633"/>
      <c r="FO203" s="1336"/>
      <c r="FP203" s="1104"/>
      <c r="FQ203" s="812"/>
      <c r="FR203" s="1336"/>
      <c r="FS203" s="1104"/>
      <c r="FT203" s="284"/>
      <c r="FU203" s="287"/>
      <c r="FV203" s="1253"/>
      <c r="FW203" s="284"/>
      <c r="FX203" s="287"/>
      <c r="FY203" s="1253"/>
      <c r="FZ203" s="767"/>
      <c r="GA203" s="287"/>
      <c r="GB203" s="1253"/>
      <c r="GC203" s="633"/>
      <c r="GD203" s="1336"/>
      <c r="GE203" s="1104"/>
      <c r="GF203" s="633"/>
      <c r="GG203" s="1336"/>
      <c r="GH203" s="1104"/>
      <c r="GI203" s="633"/>
      <c r="GJ203" s="1336"/>
      <c r="GK203" s="1104"/>
      <c r="GL203" s="633"/>
      <c r="GM203" s="1336"/>
      <c r="GN203" s="1104"/>
      <c r="GO203" s="633"/>
      <c r="GP203" s="1336"/>
      <c r="GQ203" s="1104"/>
      <c r="GR203" s="633"/>
      <c r="GS203" s="1336"/>
      <c r="GT203" s="1104"/>
      <c r="GU203" s="1292"/>
      <c r="GV203" s="814"/>
      <c r="GW203" s="1253"/>
      <c r="GX203" s="1292"/>
      <c r="GY203" s="814"/>
      <c r="GZ203" s="1253"/>
      <c r="HA203" s="1292"/>
      <c r="HB203" s="814"/>
      <c r="HC203" s="1253"/>
      <c r="HD203" s="1133">
        <v>0.5</v>
      </c>
      <c r="HE203" s="770">
        <v>0.2</v>
      </c>
      <c r="HF203" s="280">
        <f t="shared" si="622"/>
        <v>0</v>
      </c>
      <c r="HG203" s="281">
        <f t="shared" si="623"/>
        <v>0</v>
      </c>
      <c r="HH203" s="282">
        <f t="shared" si="624"/>
        <v>0</v>
      </c>
      <c r="HI203" s="280">
        <f t="shared" si="625"/>
        <v>0</v>
      </c>
      <c r="HJ203" s="281">
        <f t="shared" si="626"/>
        <v>0</v>
      </c>
      <c r="HK203" s="1256">
        <f t="shared" si="627"/>
        <v>0</v>
      </c>
      <c r="HL203" s="58">
        <f t="shared" si="628"/>
        <v>0</v>
      </c>
      <c r="HM203" s="281">
        <f t="shared" si="629"/>
        <v>0</v>
      </c>
      <c r="HN203" s="1256">
        <f t="shared" si="630"/>
        <v>0</v>
      </c>
      <c r="HO203" s="280">
        <f t="shared" si="631"/>
        <v>0</v>
      </c>
      <c r="HP203" s="281">
        <f t="shared" si="632"/>
        <v>0</v>
      </c>
      <c r="HQ203" s="282">
        <f t="shared" si="633"/>
        <v>0</v>
      </c>
      <c r="HR203" s="280">
        <f t="shared" si="634"/>
        <v>0</v>
      </c>
      <c r="HS203" s="281">
        <f t="shared" si="635"/>
        <v>0</v>
      </c>
      <c r="HT203" s="1256">
        <f t="shared" si="636"/>
        <v>0</v>
      </c>
      <c r="HU203" s="58">
        <f t="shared" si="637"/>
        <v>0</v>
      </c>
      <c r="HV203" s="281">
        <f t="shared" si="638"/>
        <v>0</v>
      </c>
      <c r="HW203" s="1256">
        <f t="shared" si="639"/>
        <v>0</v>
      </c>
      <c r="HX203" s="284"/>
      <c r="HY203" s="287"/>
      <c r="HZ203" s="924"/>
      <c r="IA203" s="284"/>
      <c r="IB203" s="287"/>
      <c r="IC203" s="924"/>
      <c r="ID203" s="280">
        <f t="shared" si="606"/>
        <v>0</v>
      </c>
      <c r="IE203" s="281">
        <f t="shared" si="607"/>
        <v>0</v>
      </c>
      <c r="IF203" s="1256">
        <f t="shared" si="608"/>
        <v>0</v>
      </c>
      <c r="IG203" s="280">
        <f t="shared" si="640"/>
        <v>0</v>
      </c>
      <c r="IH203" s="281">
        <f t="shared" si="641"/>
        <v>0</v>
      </c>
      <c r="II203" s="282">
        <f t="shared" si="642"/>
        <v>0</v>
      </c>
      <c r="IJ203" s="280">
        <f t="shared" si="643"/>
        <v>0</v>
      </c>
      <c r="IK203" s="281">
        <f t="shared" si="644"/>
        <v>0</v>
      </c>
      <c r="IL203" s="1256">
        <f t="shared" si="645"/>
        <v>0</v>
      </c>
      <c r="IM203" s="58">
        <f t="shared" si="646"/>
        <v>0</v>
      </c>
      <c r="IN203" s="281">
        <f t="shared" si="647"/>
        <v>0</v>
      </c>
      <c r="IO203" s="1256">
        <f t="shared" si="648"/>
        <v>0</v>
      </c>
      <c r="IP203" s="280">
        <f t="shared" si="597"/>
        <v>0</v>
      </c>
      <c r="IQ203" s="281">
        <f t="shared" si="598"/>
        <v>0</v>
      </c>
      <c r="IR203" s="282">
        <f t="shared" si="599"/>
        <v>0</v>
      </c>
      <c r="IS203" s="280">
        <f t="shared" si="600"/>
        <v>0</v>
      </c>
      <c r="IT203" s="281">
        <f t="shared" si="601"/>
        <v>0</v>
      </c>
      <c r="IU203" s="1256">
        <f t="shared" si="602"/>
        <v>0</v>
      </c>
      <c r="IV203" s="58">
        <f t="shared" si="603"/>
        <v>0</v>
      </c>
      <c r="IW203" s="281">
        <f t="shared" si="604"/>
        <v>0</v>
      </c>
      <c r="IX203" s="1256">
        <f t="shared" si="605"/>
        <v>0</v>
      </c>
      <c r="IY203" s="284"/>
      <c r="IZ203" s="287"/>
      <c r="JA203" s="924"/>
      <c r="JB203" s="284"/>
      <c r="JC203" s="287"/>
      <c r="JD203" s="924"/>
      <c r="JE203" s="280">
        <f t="shared" si="609"/>
        <v>0</v>
      </c>
      <c r="JF203" s="281">
        <f t="shared" si="610"/>
        <v>0</v>
      </c>
      <c r="JG203" s="862">
        <f t="shared" si="611"/>
        <v>0</v>
      </c>
      <c r="JH203" s="620">
        <f>IFERROR(IF(Input!$B$50="EUR",JE203/(1+VLOOKUP($G203,Input!$O$11:$R$170,2,FALSE)),JE203/(1+VLOOKUP(Input!$B$50,Input!$O$11:$R$170,2,FALSE))/(1+VLOOKUP($G203,Input!$O$11:$R$170,2,FALSE))),0)</f>
        <v>0</v>
      </c>
      <c r="JI203" s="1364">
        <f>IFERROR(IF(Input!$B$50="EUR",JF203/(1+VLOOKUP($G203,Input!$O$11:$R$170,3,FALSE)),JF203/(1+VLOOKUP(Input!$B$50,Input!$O$11:$R$170,2,FALSE))/(1+VLOOKUP($G203,Input!$O$11:$R$170,3,FALSE))),0)</f>
        <v>0</v>
      </c>
      <c r="JJ203" s="862">
        <f>IFERROR(IF(Input!$B$50="EUR",JG203/(1+VLOOKUP($G203,Input!$O$11:$R$170,4,FALSE)),JG203/(1+VLOOKUP(Input!$B$50,Input!$O$11:$R$170,4,FALSE))/(1+VLOOKUP($G203,Input!$O$11:$R$170,4,FALSE))),0)</f>
        <v>0</v>
      </c>
      <c r="JK203" s="2482"/>
      <c r="JL203" s="1812"/>
      <c r="JM203" s="1812"/>
      <c r="JN203" s="1812"/>
      <c r="JO203" s="1812"/>
      <c r="JP203" s="1812"/>
      <c r="JQ203" s="1812"/>
    </row>
    <row r="204" spans="1:277" x14ac:dyDescent="0.25">
      <c r="A204" s="2491"/>
      <c r="B204" s="1464">
        <v>189</v>
      </c>
      <c r="C204" s="1702" t="s">
        <v>1965</v>
      </c>
      <c r="D204" s="1702" t="s">
        <v>1975</v>
      </c>
      <c r="E204" s="1180" t="s">
        <v>1988</v>
      </c>
      <c r="F204" s="743">
        <f>Input!C$26</f>
        <v>0</v>
      </c>
      <c r="G204" s="743">
        <f>Input!D$26</f>
        <v>0</v>
      </c>
      <c r="H204" s="947" t="s">
        <v>388</v>
      </c>
      <c r="I204" s="443" t="s">
        <v>1976</v>
      </c>
      <c r="J204" s="443" t="s">
        <v>1988</v>
      </c>
      <c r="K204" s="856"/>
      <c r="L204" s="1336"/>
      <c r="M204" s="1336"/>
      <c r="N204" s="1104"/>
      <c r="O204" s="856"/>
      <c r="P204" s="740"/>
      <c r="Q204" s="1336"/>
      <c r="R204" s="1336"/>
      <c r="S204" s="1336"/>
      <c r="T204" s="1336"/>
      <c r="U204" s="1336"/>
      <c r="V204" s="1229"/>
      <c r="W204" s="767"/>
      <c r="X204" s="287"/>
      <c r="Y204" s="1062"/>
      <c r="Z204" s="284"/>
      <c r="AA204" s="287"/>
      <c r="AB204" s="1253"/>
      <c r="AC204" s="856"/>
      <c r="AD204" s="740"/>
      <c r="AE204" s="924"/>
      <c r="AF204" s="524"/>
      <c r="AG204" s="856"/>
      <c r="AH204" s="740"/>
      <c r="AI204" s="740"/>
      <c r="AJ204" s="1336"/>
      <c r="AK204" s="1336"/>
      <c r="AL204" s="1336"/>
      <c r="AM204" s="1336"/>
      <c r="AN204" s="1336"/>
      <c r="AO204" s="1336"/>
      <c r="AP204" s="740"/>
      <c r="AQ204" s="740"/>
      <c r="AR204" s="1229"/>
      <c r="AS204" s="856"/>
      <c r="AT204" s="1336"/>
      <c r="AU204" s="1336"/>
      <c r="AV204" s="1229"/>
      <c r="AW204" s="856"/>
      <c r="AX204" s="1336"/>
      <c r="AY204" s="1336"/>
      <c r="AZ204" s="1229"/>
      <c r="BA204" s="633"/>
      <c r="BB204" s="1336"/>
      <c r="BC204" s="1104"/>
      <c r="BD204" s="633"/>
      <c r="BE204" s="1336"/>
      <c r="BF204" s="1104"/>
      <c r="BG204" s="633"/>
      <c r="BH204" s="1336"/>
      <c r="BI204" s="1104"/>
      <c r="BJ204" s="633"/>
      <c r="BK204" s="1336"/>
      <c r="BL204" s="1104"/>
      <c r="BM204" s="633"/>
      <c r="BN204" s="1336"/>
      <c r="BO204" s="1104"/>
      <c r="BP204" s="633"/>
      <c r="BQ204" s="1336"/>
      <c r="BR204" s="1104"/>
      <c r="BS204" s="1292"/>
      <c r="BT204" s="814"/>
      <c r="BU204" s="1253"/>
      <c r="BV204" s="1292"/>
      <c r="BW204" s="814"/>
      <c r="BX204" s="1253"/>
      <c r="BY204" s="1292"/>
      <c r="BZ204" s="814"/>
      <c r="CA204" s="1253"/>
      <c r="CB204" s="633"/>
      <c r="CC204" s="1336"/>
      <c r="CD204" s="1104"/>
      <c r="CE204" s="633"/>
      <c r="CF204" s="1336"/>
      <c r="CG204" s="1104"/>
      <c r="CH204" s="633"/>
      <c r="CI204" s="1336"/>
      <c r="CJ204" s="1104"/>
      <c r="CK204" s="633"/>
      <c r="CL204" s="1336"/>
      <c r="CM204" s="1104"/>
      <c r="CN204" s="633"/>
      <c r="CO204" s="1336"/>
      <c r="CP204" s="1104"/>
      <c r="CQ204" s="633"/>
      <c r="CR204" s="1336"/>
      <c r="CS204" s="1104"/>
      <c r="CT204" s="284"/>
      <c r="CU204" s="287"/>
      <c r="CV204" s="1253"/>
      <c r="CW204" s="284"/>
      <c r="CX204" s="287"/>
      <c r="CY204" s="1253"/>
      <c r="CZ204" s="767"/>
      <c r="DA204" s="287"/>
      <c r="DB204" s="1253"/>
      <c r="DC204" s="856"/>
      <c r="DD204" s="1336"/>
      <c r="DE204" s="1336"/>
      <c r="DF204" s="1104"/>
      <c r="DG204" s="856"/>
      <c r="DH204" s="740"/>
      <c r="DI204" s="1336"/>
      <c r="DJ204" s="1336"/>
      <c r="DK204" s="1336"/>
      <c r="DL204" s="1336"/>
      <c r="DM204" s="1336"/>
      <c r="DN204" s="765"/>
      <c r="DO204" s="1229"/>
      <c r="DP204" s="284"/>
      <c r="DQ204" s="287"/>
      <c r="DR204" s="1253"/>
      <c r="DS204" s="284"/>
      <c r="DT204" s="287"/>
      <c r="DU204" s="1253"/>
      <c r="DV204" s="856"/>
      <c r="DW204" s="740"/>
      <c r="DX204" s="924"/>
      <c r="DY204" s="524"/>
      <c r="DZ204" s="856"/>
      <c r="EA204" s="740"/>
      <c r="EB204" s="740"/>
      <c r="EC204" s="740"/>
      <c r="ED204" s="740"/>
      <c r="EE204" s="740"/>
      <c r="EF204" s="1336"/>
      <c r="EG204" s="1336"/>
      <c r="EH204" s="1336"/>
      <c r="EI204" s="1336"/>
      <c r="EJ204" s="1336"/>
      <c r="EK204" s="1336"/>
      <c r="EL204" s="740"/>
      <c r="EM204" s="740"/>
      <c r="EN204" s="740"/>
      <c r="EO204" s="999"/>
      <c r="EP204" s="856"/>
      <c r="EQ204" s="999"/>
      <c r="ER204" s="1250"/>
      <c r="ES204" s="1336"/>
      <c r="ET204" s="765"/>
      <c r="EU204" s="1229"/>
      <c r="EV204" s="999"/>
      <c r="EW204" s="999"/>
      <c r="EX204" s="1336"/>
      <c r="EY204" s="1336"/>
      <c r="EZ204" s="1020"/>
      <c r="FA204" s="1229"/>
      <c r="FB204" s="633"/>
      <c r="FC204" s="1336"/>
      <c r="FD204" s="569"/>
      <c r="FE204" s="633"/>
      <c r="FF204" s="1336"/>
      <c r="FG204" s="1104"/>
      <c r="FH204" s="812"/>
      <c r="FI204" s="1336"/>
      <c r="FJ204" s="1104"/>
      <c r="FK204" s="633"/>
      <c r="FL204" s="1336"/>
      <c r="FM204" s="569"/>
      <c r="FN204" s="633"/>
      <c r="FO204" s="1336"/>
      <c r="FP204" s="1104"/>
      <c r="FQ204" s="812"/>
      <c r="FR204" s="1336"/>
      <c r="FS204" s="1104"/>
      <c r="FT204" s="284"/>
      <c r="FU204" s="287"/>
      <c r="FV204" s="1253"/>
      <c r="FW204" s="284"/>
      <c r="FX204" s="287"/>
      <c r="FY204" s="1253"/>
      <c r="FZ204" s="767"/>
      <c r="GA204" s="287"/>
      <c r="GB204" s="1253"/>
      <c r="GC204" s="1312"/>
      <c r="GD204" s="1082"/>
      <c r="GE204" s="716"/>
      <c r="GF204" s="633"/>
      <c r="GG204" s="1336"/>
      <c r="GH204" s="1104"/>
      <c r="GI204" s="633"/>
      <c r="GJ204" s="1336"/>
      <c r="GK204" s="1104"/>
      <c r="GL204" s="633"/>
      <c r="GM204" s="1336"/>
      <c r="GN204" s="1104"/>
      <c r="GO204" s="633"/>
      <c r="GP204" s="1336"/>
      <c r="GQ204" s="1104"/>
      <c r="GR204" s="633"/>
      <c r="GS204" s="1336"/>
      <c r="GT204" s="1104"/>
      <c r="GU204" s="1292"/>
      <c r="GV204" s="814"/>
      <c r="GW204" s="1253"/>
      <c r="GX204" s="1292"/>
      <c r="GY204" s="814"/>
      <c r="GZ204" s="1253"/>
      <c r="HA204" s="1292"/>
      <c r="HB204" s="814"/>
      <c r="HC204" s="1253"/>
      <c r="HD204" s="1133">
        <v>0.5</v>
      </c>
      <c r="HE204" s="770">
        <v>0.2</v>
      </c>
      <c r="HF204" s="280">
        <f t="shared" si="622"/>
        <v>0</v>
      </c>
      <c r="HG204" s="281">
        <f t="shared" si="623"/>
        <v>0</v>
      </c>
      <c r="HH204" s="282">
        <f t="shared" si="624"/>
        <v>0</v>
      </c>
      <c r="HI204" s="280">
        <f t="shared" si="625"/>
        <v>0</v>
      </c>
      <c r="HJ204" s="281">
        <f t="shared" si="626"/>
        <v>0</v>
      </c>
      <c r="HK204" s="1256">
        <f t="shared" si="627"/>
        <v>0</v>
      </c>
      <c r="HL204" s="58">
        <f t="shared" si="628"/>
        <v>0</v>
      </c>
      <c r="HM204" s="281">
        <f t="shared" si="629"/>
        <v>0</v>
      </c>
      <c r="HN204" s="1256">
        <f t="shared" si="630"/>
        <v>0</v>
      </c>
      <c r="HO204" s="280">
        <f t="shared" si="631"/>
        <v>0</v>
      </c>
      <c r="HP204" s="281">
        <f t="shared" si="632"/>
        <v>0</v>
      </c>
      <c r="HQ204" s="282">
        <f t="shared" si="633"/>
        <v>0</v>
      </c>
      <c r="HR204" s="280">
        <f t="shared" si="634"/>
        <v>0</v>
      </c>
      <c r="HS204" s="281">
        <f t="shared" si="635"/>
        <v>0</v>
      </c>
      <c r="HT204" s="1256">
        <f t="shared" si="636"/>
        <v>0</v>
      </c>
      <c r="HU204" s="58">
        <f t="shared" si="637"/>
        <v>0</v>
      </c>
      <c r="HV204" s="281">
        <f t="shared" si="638"/>
        <v>0</v>
      </c>
      <c r="HW204" s="1256">
        <f t="shared" si="639"/>
        <v>0</v>
      </c>
      <c r="HX204" s="284"/>
      <c r="HY204" s="287"/>
      <c r="HZ204" s="924"/>
      <c r="IA204" s="284"/>
      <c r="IB204" s="287"/>
      <c r="IC204" s="924"/>
      <c r="ID204" s="280">
        <f t="shared" si="606"/>
        <v>0</v>
      </c>
      <c r="IE204" s="281">
        <f t="shared" si="607"/>
        <v>0</v>
      </c>
      <c r="IF204" s="1256">
        <f t="shared" si="608"/>
        <v>0</v>
      </c>
      <c r="IG204" s="280">
        <f t="shared" si="640"/>
        <v>0</v>
      </c>
      <c r="IH204" s="281">
        <f t="shared" si="641"/>
        <v>0</v>
      </c>
      <c r="II204" s="282">
        <f t="shared" si="642"/>
        <v>0</v>
      </c>
      <c r="IJ204" s="280">
        <f t="shared" si="643"/>
        <v>0</v>
      </c>
      <c r="IK204" s="281">
        <f t="shared" si="644"/>
        <v>0</v>
      </c>
      <c r="IL204" s="1256">
        <f t="shared" si="645"/>
        <v>0</v>
      </c>
      <c r="IM204" s="58">
        <f t="shared" si="646"/>
        <v>0</v>
      </c>
      <c r="IN204" s="281">
        <f t="shared" si="647"/>
        <v>0</v>
      </c>
      <c r="IO204" s="1256">
        <f t="shared" si="648"/>
        <v>0</v>
      </c>
      <c r="IP204" s="280">
        <f t="shared" si="597"/>
        <v>0</v>
      </c>
      <c r="IQ204" s="281">
        <f t="shared" si="598"/>
        <v>0</v>
      </c>
      <c r="IR204" s="282">
        <f t="shared" si="599"/>
        <v>0</v>
      </c>
      <c r="IS204" s="280">
        <f t="shared" si="600"/>
        <v>0</v>
      </c>
      <c r="IT204" s="281">
        <f t="shared" si="601"/>
        <v>0</v>
      </c>
      <c r="IU204" s="1256">
        <f t="shared" si="602"/>
        <v>0</v>
      </c>
      <c r="IV204" s="58">
        <f t="shared" si="603"/>
        <v>0</v>
      </c>
      <c r="IW204" s="281">
        <f t="shared" si="604"/>
        <v>0</v>
      </c>
      <c r="IX204" s="1256">
        <f t="shared" si="605"/>
        <v>0</v>
      </c>
      <c r="IY204" s="284"/>
      <c r="IZ204" s="287"/>
      <c r="JA204" s="924"/>
      <c r="JB204" s="284"/>
      <c r="JC204" s="287"/>
      <c r="JD204" s="924"/>
      <c r="JE204" s="280">
        <f t="shared" si="609"/>
        <v>0</v>
      </c>
      <c r="JF204" s="281">
        <f t="shared" si="610"/>
        <v>0</v>
      </c>
      <c r="JG204" s="862">
        <f t="shared" si="611"/>
        <v>0</v>
      </c>
      <c r="JH204" s="620">
        <f>IFERROR(IF(Input!$B$50="EUR",JE204/(1+VLOOKUP($G204,Input!$O$11:$R$170,2,FALSE)),JE204/(1+VLOOKUP(Input!$B$50,Input!$O$11:$R$170,2,FALSE))/(1+VLOOKUP($G204,Input!$O$11:$R$170,2,FALSE))),0)</f>
        <v>0</v>
      </c>
      <c r="JI204" s="1364">
        <f>IFERROR(IF(Input!$B$50="EUR",JF204/(1+VLOOKUP($G204,Input!$O$11:$R$170,3,FALSE)),JF204/(1+VLOOKUP(Input!$B$50,Input!$O$11:$R$170,2,FALSE))/(1+VLOOKUP($G204,Input!$O$11:$R$170,3,FALSE))),0)</f>
        <v>0</v>
      </c>
      <c r="JJ204" s="862">
        <f>IFERROR(IF(Input!$B$50="EUR",JG204/(1+VLOOKUP($G204,Input!$O$11:$R$170,4,FALSE)),JG204/(1+VLOOKUP(Input!$B$50,Input!$O$11:$R$170,4,FALSE))/(1+VLOOKUP($G204,Input!$O$11:$R$170,4,FALSE))),0)</f>
        <v>0</v>
      </c>
      <c r="JK204" s="2482"/>
      <c r="JL204" s="1812"/>
      <c r="JM204" s="1812"/>
      <c r="JN204" s="1812"/>
      <c r="JO204" s="1812"/>
      <c r="JP204" s="1812"/>
      <c r="JQ204" s="1812"/>
    </row>
    <row r="205" spans="1:277" x14ac:dyDescent="0.25">
      <c r="A205" s="2491"/>
      <c r="B205" s="1464">
        <v>190</v>
      </c>
      <c r="C205" s="1702" t="s">
        <v>1965</v>
      </c>
      <c r="D205" s="1702" t="s">
        <v>1973</v>
      </c>
      <c r="E205" s="1180" t="s">
        <v>1988</v>
      </c>
      <c r="F205" s="743">
        <f>Input!C$26</f>
        <v>0</v>
      </c>
      <c r="G205" s="743">
        <f>Input!D$26</f>
        <v>0</v>
      </c>
      <c r="H205" s="947" t="s">
        <v>13</v>
      </c>
      <c r="I205" s="443" t="s">
        <v>1974</v>
      </c>
      <c r="J205" s="443" t="s">
        <v>1988</v>
      </c>
      <c r="K205" s="856"/>
      <c r="L205" s="1336"/>
      <c r="M205" s="1336"/>
      <c r="N205" s="1104"/>
      <c r="O205" s="856"/>
      <c r="P205" s="740"/>
      <c r="Q205" s="1336"/>
      <c r="R205" s="1336"/>
      <c r="S205" s="1336"/>
      <c r="T205" s="1336"/>
      <c r="U205" s="1336"/>
      <c r="V205" s="1229"/>
      <c r="W205" s="767"/>
      <c r="X205" s="287"/>
      <c r="Y205" s="1062"/>
      <c r="Z205" s="284"/>
      <c r="AA205" s="287"/>
      <c r="AB205" s="1253"/>
      <c r="AC205" s="856"/>
      <c r="AD205" s="740"/>
      <c r="AE205" s="924"/>
      <c r="AF205" s="524"/>
      <c r="AG205" s="856"/>
      <c r="AH205" s="740"/>
      <c r="AI205" s="740"/>
      <c r="AJ205" s="1336"/>
      <c r="AK205" s="1336"/>
      <c r="AL205" s="1336"/>
      <c r="AM205" s="1336"/>
      <c r="AN205" s="1336"/>
      <c r="AO205" s="1336"/>
      <c r="AP205" s="740"/>
      <c r="AQ205" s="740"/>
      <c r="AR205" s="1229"/>
      <c r="AS205" s="856"/>
      <c r="AT205" s="1336"/>
      <c r="AU205" s="1336"/>
      <c r="AV205" s="1229"/>
      <c r="AW205" s="856"/>
      <c r="AX205" s="1336"/>
      <c r="AY205" s="1336"/>
      <c r="AZ205" s="1229"/>
      <c r="BA205" s="633"/>
      <c r="BB205" s="1336"/>
      <c r="BC205" s="1104"/>
      <c r="BD205" s="633"/>
      <c r="BE205" s="1336"/>
      <c r="BF205" s="1104"/>
      <c r="BG205" s="633"/>
      <c r="BH205" s="1336"/>
      <c r="BI205" s="1104"/>
      <c r="BJ205" s="633"/>
      <c r="BK205" s="1336"/>
      <c r="BL205" s="1104"/>
      <c r="BM205" s="633"/>
      <c r="BN205" s="1336"/>
      <c r="BO205" s="1104"/>
      <c r="BP205" s="633"/>
      <c r="BQ205" s="1336"/>
      <c r="BR205" s="1104"/>
      <c r="BS205" s="1292"/>
      <c r="BT205" s="814"/>
      <c r="BU205" s="1253"/>
      <c r="BV205" s="1292"/>
      <c r="BW205" s="814"/>
      <c r="BX205" s="1253"/>
      <c r="BY205" s="1292"/>
      <c r="BZ205" s="814"/>
      <c r="CA205" s="1253"/>
      <c r="CB205" s="633"/>
      <c r="CC205" s="1336"/>
      <c r="CD205" s="1104"/>
      <c r="CE205" s="633"/>
      <c r="CF205" s="1336"/>
      <c r="CG205" s="1104"/>
      <c r="CH205" s="633"/>
      <c r="CI205" s="1336"/>
      <c r="CJ205" s="1104"/>
      <c r="CK205" s="633"/>
      <c r="CL205" s="1336"/>
      <c r="CM205" s="1104"/>
      <c r="CN205" s="633"/>
      <c r="CO205" s="1336"/>
      <c r="CP205" s="1104"/>
      <c r="CQ205" s="633"/>
      <c r="CR205" s="1336"/>
      <c r="CS205" s="1104"/>
      <c r="CT205" s="284"/>
      <c r="CU205" s="287"/>
      <c r="CV205" s="1253"/>
      <c r="CW205" s="284"/>
      <c r="CX205" s="287"/>
      <c r="CY205" s="1253"/>
      <c r="CZ205" s="767"/>
      <c r="DA205" s="287"/>
      <c r="DB205" s="1253"/>
      <c r="DC205" s="856"/>
      <c r="DD205" s="1336"/>
      <c r="DE205" s="1336"/>
      <c r="DF205" s="1104"/>
      <c r="DG205" s="856"/>
      <c r="DH205" s="740"/>
      <c r="DI205" s="1336"/>
      <c r="DJ205" s="1336"/>
      <c r="DK205" s="1336"/>
      <c r="DL205" s="1336"/>
      <c r="DM205" s="1336"/>
      <c r="DN205" s="765"/>
      <c r="DO205" s="1229"/>
      <c r="DP205" s="284"/>
      <c r="DQ205" s="287"/>
      <c r="DR205" s="1253"/>
      <c r="DS205" s="284"/>
      <c r="DT205" s="287"/>
      <c r="DU205" s="1253"/>
      <c r="DV205" s="856"/>
      <c r="DW205" s="740"/>
      <c r="DX205" s="924"/>
      <c r="DY205" s="524"/>
      <c r="DZ205" s="856"/>
      <c r="EA205" s="740"/>
      <c r="EB205" s="740"/>
      <c r="EC205" s="740"/>
      <c r="ED205" s="740"/>
      <c r="EE205" s="740"/>
      <c r="EF205" s="1336"/>
      <c r="EG205" s="1336"/>
      <c r="EH205" s="1336"/>
      <c r="EI205" s="1336"/>
      <c r="EJ205" s="1336"/>
      <c r="EK205" s="1336"/>
      <c r="EL205" s="740"/>
      <c r="EM205" s="740"/>
      <c r="EN205" s="740"/>
      <c r="EO205" s="999"/>
      <c r="EP205" s="856"/>
      <c r="EQ205" s="999"/>
      <c r="ER205" s="1250"/>
      <c r="ES205" s="1336"/>
      <c r="ET205" s="765"/>
      <c r="EU205" s="1229"/>
      <c r="EV205" s="999"/>
      <c r="EW205" s="999"/>
      <c r="EX205" s="1336"/>
      <c r="EY205" s="1336"/>
      <c r="EZ205" s="1020"/>
      <c r="FA205" s="1229"/>
      <c r="FB205" s="633"/>
      <c r="FC205" s="1336"/>
      <c r="FD205" s="569"/>
      <c r="FE205" s="633"/>
      <c r="FF205" s="1336"/>
      <c r="FG205" s="1104"/>
      <c r="FH205" s="812"/>
      <c r="FI205" s="1336"/>
      <c r="FJ205" s="1104"/>
      <c r="FK205" s="633"/>
      <c r="FL205" s="1336"/>
      <c r="FM205" s="569"/>
      <c r="FN205" s="633"/>
      <c r="FO205" s="1336"/>
      <c r="FP205" s="1104"/>
      <c r="FQ205" s="812"/>
      <c r="FR205" s="1336"/>
      <c r="FS205" s="1104"/>
      <c r="FT205" s="284"/>
      <c r="FU205" s="287"/>
      <c r="FV205" s="1253"/>
      <c r="FW205" s="284"/>
      <c r="FX205" s="287"/>
      <c r="FY205" s="1253"/>
      <c r="FZ205" s="767"/>
      <c r="GA205" s="287"/>
      <c r="GB205" s="1253"/>
      <c r="GC205" s="633"/>
      <c r="GD205" s="1336"/>
      <c r="GE205" s="1104"/>
      <c r="GF205" s="633"/>
      <c r="GG205" s="1336"/>
      <c r="GH205" s="1104"/>
      <c r="GI205" s="633"/>
      <c r="GJ205" s="1336"/>
      <c r="GK205" s="1104"/>
      <c r="GL205" s="633"/>
      <c r="GM205" s="1336"/>
      <c r="GN205" s="1104"/>
      <c r="GO205" s="633"/>
      <c r="GP205" s="1336"/>
      <c r="GQ205" s="1104"/>
      <c r="GR205" s="633"/>
      <c r="GS205" s="1336"/>
      <c r="GT205" s="1104"/>
      <c r="GU205" s="1292"/>
      <c r="GV205" s="814"/>
      <c r="GW205" s="1253"/>
      <c r="GX205" s="1292"/>
      <c r="GY205" s="814"/>
      <c r="GZ205" s="1253"/>
      <c r="HA205" s="1292"/>
      <c r="HB205" s="814"/>
      <c r="HC205" s="1253"/>
      <c r="HD205" s="1133">
        <v>0.5</v>
      </c>
      <c r="HE205" s="770">
        <v>0.2</v>
      </c>
      <c r="HF205" s="280">
        <f t="shared" si="622"/>
        <v>0</v>
      </c>
      <c r="HG205" s="281">
        <f t="shared" si="623"/>
        <v>0</v>
      </c>
      <c r="HH205" s="282">
        <f t="shared" si="624"/>
        <v>0</v>
      </c>
      <c r="HI205" s="280">
        <f t="shared" si="625"/>
        <v>0</v>
      </c>
      <c r="HJ205" s="281">
        <f t="shared" si="626"/>
        <v>0</v>
      </c>
      <c r="HK205" s="1256">
        <f t="shared" si="627"/>
        <v>0</v>
      </c>
      <c r="HL205" s="58">
        <f t="shared" si="628"/>
        <v>0</v>
      </c>
      <c r="HM205" s="281">
        <f t="shared" si="629"/>
        <v>0</v>
      </c>
      <c r="HN205" s="1256">
        <f t="shared" si="630"/>
        <v>0</v>
      </c>
      <c r="HO205" s="280">
        <f t="shared" si="631"/>
        <v>0</v>
      </c>
      <c r="HP205" s="281">
        <f t="shared" si="632"/>
        <v>0</v>
      </c>
      <c r="HQ205" s="282">
        <f t="shared" si="633"/>
        <v>0</v>
      </c>
      <c r="HR205" s="280">
        <f t="shared" si="634"/>
        <v>0</v>
      </c>
      <c r="HS205" s="281">
        <f t="shared" si="635"/>
        <v>0</v>
      </c>
      <c r="HT205" s="1256">
        <f t="shared" si="636"/>
        <v>0</v>
      </c>
      <c r="HU205" s="58">
        <f t="shared" si="637"/>
        <v>0</v>
      </c>
      <c r="HV205" s="281">
        <f t="shared" si="638"/>
        <v>0</v>
      </c>
      <c r="HW205" s="1256">
        <f t="shared" si="639"/>
        <v>0</v>
      </c>
      <c r="HX205" s="284"/>
      <c r="HY205" s="287"/>
      <c r="HZ205" s="924"/>
      <c r="IA205" s="284"/>
      <c r="IB205" s="287"/>
      <c r="IC205" s="924"/>
      <c r="ID205" s="280">
        <f t="shared" si="606"/>
        <v>0</v>
      </c>
      <c r="IE205" s="281">
        <f t="shared" si="607"/>
        <v>0</v>
      </c>
      <c r="IF205" s="1256">
        <f t="shared" si="608"/>
        <v>0</v>
      </c>
      <c r="IG205" s="280">
        <f t="shared" si="640"/>
        <v>0</v>
      </c>
      <c r="IH205" s="281">
        <f t="shared" si="641"/>
        <v>0</v>
      </c>
      <c r="II205" s="282">
        <f t="shared" si="642"/>
        <v>0</v>
      </c>
      <c r="IJ205" s="280">
        <f t="shared" si="643"/>
        <v>0</v>
      </c>
      <c r="IK205" s="281">
        <f t="shared" si="644"/>
        <v>0</v>
      </c>
      <c r="IL205" s="1256">
        <f t="shared" si="645"/>
        <v>0</v>
      </c>
      <c r="IM205" s="58">
        <f t="shared" si="646"/>
        <v>0</v>
      </c>
      <c r="IN205" s="281">
        <f t="shared" si="647"/>
        <v>0</v>
      </c>
      <c r="IO205" s="1256">
        <f t="shared" si="648"/>
        <v>0</v>
      </c>
      <c r="IP205" s="280">
        <f t="shared" si="597"/>
        <v>0</v>
      </c>
      <c r="IQ205" s="281">
        <f t="shared" si="598"/>
        <v>0</v>
      </c>
      <c r="IR205" s="282">
        <f t="shared" si="599"/>
        <v>0</v>
      </c>
      <c r="IS205" s="280">
        <f t="shared" si="600"/>
        <v>0</v>
      </c>
      <c r="IT205" s="281">
        <f t="shared" si="601"/>
        <v>0</v>
      </c>
      <c r="IU205" s="1256">
        <f t="shared" si="602"/>
        <v>0</v>
      </c>
      <c r="IV205" s="58">
        <f t="shared" si="603"/>
        <v>0</v>
      </c>
      <c r="IW205" s="281">
        <f t="shared" si="604"/>
        <v>0</v>
      </c>
      <c r="IX205" s="1256">
        <f t="shared" si="605"/>
        <v>0</v>
      </c>
      <c r="IY205" s="284"/>
      <c r="IZ205" s="287"/>
      <c r="JA205" s="924"/>
      <c r="JB205" s="284"/>
      <c r="JC205" s="287"/>
      <c r="JD205" s="924"/>
      <c r="JE205" s="280">
        <f t="shared" si="609"/>
        <v>0</v>
      </c>
      <c r="JF205" s="281">
        <f t="shared" si="610"/>
        <v>0</v>
      </c>
      <c r="JG205" s="862">
        <f t="shared" si="611"/>
        <v>0</v>
      </c>
      <c r="JH205" s="620">
        <f>IFERROR(IF(Input!$B$50="EUR",JE205/(1+VLOOKUP($G205,Input!$O$11:$R$170,2,FALSE)),JE205/(1+VLOOKUP(Input!$B$50,Input!$O$11:$R$170,2,FALSE))/(1+VLOOKUP($G205,Input!$O$11:$R$170,2,FALSE))),0)</f>
        <v>0</v>
      </c>
      <c r="JI205" s="1364">
        <f>IFERROR(IF(Input!$B$50="EUR",JF205/(1+VLOOKUP($G205,Input!$O$11:$R$170,3,FALSE)),JF205/(1+VLOOKUP(Input!$B$50,Input!$O$11:$R$170,2,FALSE))/(1+VLOOKUP($G205,Input!$O$11:$R$170,3,FALSE))),0)</f>
        <v>0</v>
      </c>
      <c r="JJ205" s="862">
        <f>IFERROR(IF(Input!$B$50="EUR",JG205/(1+VLOOKUP($G205,Input!$O$11:$R$170,4,FALSE)),JG205/(1+VLOOKUP(Input!$B$50,Input!$O$11:$R$170,4,FALSE))/(1+VLOOKUP($G205,Input!$O$11:$R$170,4,FALSE))),0)</f>
        <v>0</v>
      </c>
      <c r="JK205" s="2482"/>
      <c r="JL205" s="1812"/>
      <c r="JM205" s="1812"/>
      <c r="JN205" s="1812"/>
      <c r="JO205" s="1812"/>
      <c r="JP205" s="1812"/>
      <c r="JQ205" s="1812"/>
    </row>
    <row r="206" spans="1:277" x14ac:dyDescent="0.25">
      <c r="A206" s="2491"/>
      <c r="B206" s="1464">
        <v>191</v>
      </c>
      <c r="C206" s="1702" t="s">
        <v>1965</v>
      </c>
      <c r="D206" s="1702" t="s">
        <v>2473</v>
      </c>
      <c r="E206" s="1180"/>
      <c r="F206" s="743">
        <f>Input!C$26</f>
        <v>0</v>
      </c>
      <c r="G206" s="743">
        <f>Input!D$26</f>
        <v>0</v>
      </c>
      <c r="H206" s="947" t="s">
        <v>13</v>
      </c>
      <c r="I206" s="443" t="s">
        <v>2455</v>
      </c>
      <c r="J206" s="443"/>
      <c r="K206" s="856"/>
      <c r="L206" s="1336"/>
      <c r="M206" s="1336"/>
      <c r="N206" s="1104"/>
      <c r="O206" s="856"/>
      <c r="P206" s="740"/>
      <c r="Q206" s="1336"/>
      <c r="R206" s="1336"/>
      <c r="S206" s="1336"/>
      <c r="T206" s="1336"/>
      <c r="U206" s="1336"/>
      <c r="V206" s="1229"/>
      <c r="W206" s="767"/>
      <c r="X206" s="287"/>
      <c r="Y206" s="1062"/>
      <c r="Z206" s="284"/>
      <c r="AA206" s="287"/>
      <c r="AB206" s="1253"/>
      <c r="AC206" s="856"/>
      <c r="AD206" s="740"/>
      <c r="AE206" s="924"/>
      <c r="AF206" s="524"/>
      <c r="AG206" s="856"/>
      <c r="AH206" s="740"/>
      <c r="AI206" s="740"/>
      <c r="AJ206" s="1336"/>
      <c r="AK206" s="1336"/>
      <c r="AL206" s="1336"/>
      <c r="AM206" s="1336"/>
      <c r="AN206" s="1336"/>
      <c r="AO206" s="1336"/>
      <c r="AP206" s="740"/>
      <c r="AQ206" s="740"/>
      <c r="AR206" s="1229"/>
      <c r="AS206" s="856"/>
      <c r="AT206" s="1336"/>
      <c r="AU206" s="1336"/>
      <c r="AV206" s="1229"/>
      <c r="AW206" s="856"/>
      <c r="AX206" s="1336"/>
      <c r="AY206" s="1336"/>
      <c r="AZ206" s="1229"/>
      <c r="BA206" s="633"/>
      <c r="BB206" s="1336"/>
      <c r="BC206" s="1104"/>
      <c r="BD206" s="633"/>
      <c r="BE206" s="1336"/>
      <c r="BF206" s="1104"/>
      <c r="BG206" s="633"/>
      <c r="BH206" s="1336"/>
      <c r="BI206" s="1104"/>
      <c r="BJ206" s="633"/>
      <c r="BK206" s="1336"/>
      <c r="BL206" s="1104"/>
      <c r="BM206" s="633"/>
      <c r="BN206" s="1336"/>
      <c r="BO206" s="1104"/>
      <c r="BP206" s="633"/>
      <c r="BQ206" s="1336"/>
      <c r="BR206" s="1104"/>
      <c r="BS206" s="1292"/>
      <c r="BT206" s="814"/>
      <c r="BU206" s="1253"/>
      <c r="BV206" s="1292"/>
      <c r="BW206" s="814"/>
      <c r="BX206" s="1253"/>
      <c r="BY206" s="1292"/>
      <c r="BZ206" s="814"/>
      <c r="CA206" s="1253"/>
      <c r="CB206" s="633"/>
      <c r="CC206" s="1336"/>
      <c r="CD206" s="1104"/>
      <c r="CE206" s="633"/>
      <c r="CF206" s="1336"/>
      <c r="CG206" s="1104"/>
      <c r="CH206" s="633"/>
      <c r="CI206" s="1336"/>
      <c r="CJ206" s="1104"/>
      <c r="CK206" s="633"/>
      <c r="CL206" s="1336"/>
      <c r="CM206" s="1104"/>
      <c r="CN206" s="633"/>
      <c r="CO206" s="1336"/>
      <c r="CP206" s="1104"/>
      <c r="CQ206" s="633"/>
      <c r="CR206" s="1336"/>
      <c r="CS206" s="1104"/>
      <c r="CT206" s="284"/>
      <c r="CU206" s="287"/>
      <c r="CV206" s="1253"/>
      <c r="CW206" s="284"/>
      <c r="CX206" s="287"/>
      <c r="CY206" s="1253"/>
      <c r="CZ206" s="767"/>
      <c r="DA206" s="287"/>
      <c r="DB206" s="1253"/>
      <c r="DC206" s="856"/>
      <c r="DD206" s="1336"/>
      <c r="DE206" s="1336"/>
      <c r="DF206" s="1104"/>
      <c r="DG206" s="856"/>
      <c r="DH206" s="740"/>
      <c r="DI206" s="1336"/>
      <c r="DJ206" s="1336"/>
      <c r="DK206" s="1336"/>
      <c r="DL206" s="1336"/>
      <c r="DM206" s="1336"/>
      <c r="DN206" s="765"/>
      <c r="DO206" s="1229"/>
      <c r="DP206" s="284"/>
      <c r="DQ206" s="287"/>
      <c r="DR206" s="1253"/>
      <c r="DS206" s="284"/>
      <c r="DT206" s="287"/>
      <c r="DU206" s="1253"/>
      <c r="DV206" s="856"/>
      <c r="DW206" s="740"/>
      <c r="DX206" s="924"/>
      <c r="DY206" s="524"/>
      <c r="DZ206" s="856"/>
      <c r="EA206" s="740"/>
      <c r="EB206" s="740"/>
      <c r="EC206" s="740"/>
      <c r="ED206" s="740"/>
      <c r="EE206" s="740"/>
      <c r="EF206" s="1336"/>
      <c r="EG206" s="1336"/>
      <c r="EH206" s="1336"/>
      <c r="EI206" s="1336"/>
      <c r="EJ206" s="1336"/>
      <c r="EK206" s="1336"/>
      <c r="EL206" s="740"/>
      <c r="EM206" s="740"/>
      <c r="EN206" s="740"/>
      <c r="EO206" s="999"/>
      <c r="EP206" s="856"/>
      <c r="EQ206" s="999"/>
      <c r="ER206" s="1250"/>
      <c r="ES206" s="1336"/>
      <c r="ET206" s="765"/>
      <c r="EU206" s="1229"/>
      <c r="EV206" s="999"/>
      <c r="EW206" s="999"/>
      <c r="EX206" s="1336"/>
      <c r="EY206" s="1336"/>
      <c r="EZ206" s="1020"/>
      <c r="FA206" s="1229"/>
      <c r="FB206" s="633"/>
      <c r="FC206" s="1336"/>
      <c r="FD206" s="569"/>
      <c r="FE206" s="633"/>
      <c r="FF206" s="1336"/>
      <c r="FG206" s="1104"/>
      <c r="FH206" s="812"/>
      <c r="FI206" s="1336"/>
      <c r="FJ206" s="1104"/>
      <c r="FK206" s="633"/>
      <c r="FL206" s="1336"/>
      <c r="FM206" s="569"/>
      <c r="FN206" s="633"/>
      <c r="FO206" s="1336"/>
      <c r="FP206" s="1104"/>
      <c r="FQ206" s="812"/>
      <c r="FR206" s="1336"/>
      <c r="FS206" s="1104"/>
      <c r="FT206" s="284"/>
      <c r="FU206" s="287"/>
      <c r="FV206" s="1253"/>
      <c r="FW206" s="284"/>
      <c r="FX206" s="287"/>
      <c r="FY206" s="1253"/>
      <c r="FZ206" s="767"/>
      <c r="GA206" s="287"/>
      <c r="GB206" s="1253"/>
      <c r="GC206" s="633"/>
      <c r="GD206" s="1336"/>
      <c r="GE206" s="1104"/>
      <c r="GF206" s="633"/>
      <c r="GG206" s="1336"/>
      <c r="GH206" s="1104"/>
      <c r="GI206" s="633"/>
      <c r="GJ206" s="1336"/>
      <c r="GK206" s="1104"/>
      <c r="GL206" s="633"/>
      <c r="GM206" s="1336"/>
      <c r="GN206" s="1104"/>
      <c r="GO206" s="633"/>
      <c r="GP206" s="1336"/>
      <c r="GQ206" s="1104"/>
      <c r="GR206" s="633"/>
      <c r="GS206" s="1336"/>
      <c r="GT206" s="1104"/>
      <c r="GU206" s="1292"/>
      <c r="GV206" s="814"/>
      <c r="GW206" s="1253"/>
      <c r="GX206" s="1292"/>
      <c r="GY206" s="814"/>
      <c r="GZ206" s="1253"/>
      <c r="HA206" s="1292"/>
      <c r="HB206" s="814"/>
      <c r="HC206" s="1253"/>
      <c r="HD206" s="1133">
        <v>0.5</v>
      </c>
      <c r="HE206" s="770">
        <v>0.2</v>
      </c>
      <c r="HF206" s="280">
        <f t="shared" si="622"/>
        <v>0</v>
      </c>
      <c r="HG206" s="281">
        <f t="shared" si="623"/>
        <v>0</v>
      </c>
      <c r="HH206" s="282">
        <f t="shared" si="624"/>
        <v>0</v>
      </c>
      <c r="HI206" s="280">
        <f t="shared" si="625"/>
        <v>0</v>
      </c>
      <c r="HJ206" s="281">
        <f t="shared" si="626"/>
        <v>0</v>
      </c>
      <c r="HK206" s="1256">
        <f t="shared" si="627"/>
        <v>0</v>
      </c>
      <c r="HL206" s="58">
        <f t="shared" si="628"/>
        <v>0</v>
      </c>
      <c r="HM206" s="281">
        <f t="shared" si="629"/>
        <v>0</v>
      </c>
      <c r="HN206" s="1256">
        <f t="shared" si="630"/>
        <v>0</v>
      </c>
      <c r="HO206" s="280">
        <f t="shared" si="631"/>
        <v>0</v>
      </c>
      <c r="HP206" s="281">
        <f t="shared" si="632"/>
        <v>0</v>
      </c>
      <c r="HQ206" s="282">
        <f t="shared" si="633"/>
        <v>0</v>
      </c>
      <c r="HR206" s="280">
        <f t="shared" si="634"/>
        <v>0</v>
      </c>
      <c r="HS206" s="281">
        <f t="shared" si="635"/>
        <v>0</v>
      </c>
      <c r="HT206" s="1256">
        <f t="shared" si="636"/>
        <v>0</v>
      </c>
      <c r="HU206" s="58">
        <f t="shared" si="637"/>
        <v>0</v>
      </c>
      <c r="HV206" s="281">
        <f t="shared" si="638"/>
        <v>0</v>
      </c>
      <c r="HW206" s="1256">
        <f t="shared" si="639"/>
        <v>0</v>
      </c>
      <c r="HX206" s="284"/>
      <c r="HY206" s="287"/>
      <c r="HZ206" s="924"/>
      <c r="IA206" s="284"/>
      <c r="IB206" s="287"/>
      <c r="IC206" s="924"/>
      <c r="ID206" s="280">
        <f t="shared" si="606"/>
        <v>0</v>
      </c>
      <c r="IE206" s="281">
        <f t="shared" si="607"/>
        <v>0</v>
      </c>
      <c r="IF206" s="1256">
        <f t="shared" si="608"/>
        <v>0</v>
      </c>
      <c r="IG206" s="280">
        <f t="shared" si="640"/>
        <v>0</v>
      </c>
      <c r="IH206" s="281">
        <f t="shared" si="641"/>
        <v>0</v>
      </c>
      <c r="II206" s="282">
        <f t="shared" si="642"/>
        <v>0</v>
      </c>
      <c r="IJ206" s="280">
        <f t="shared" si="643"/>
        <v>0</v>
      </c>
      <c r="IK206" s="281">
        <f t="shared" si="644"/>
        <v>0</v>
      </c>
      <c r="IL206" s="1256">
        <f t="shared" si="645"/>
        <v>0</v>
      </c>
      <c r="IM206" s="58">
        <f t="shared" si="646"/>
        <v>0</v>
      </c>
      <c r="IN206" s="281">
        <f t="shared" si="647"/>
        <v>0</v>
      </c>
      <c r="IO206" s="1256">
        <f t="shared" si="648"/>
        <v>0</v>
      </c>
      <c r="IP206" s="280">
        <f t="shared" si="597"/>
        <v>0</v>
      </c>
      <c r="IQ206" s="281">
        <f t="shared" si="598"/>
        <v>0</v>
      </c>
      <c r="IR206" s="282">
        <f t="shared" si="599"/>
        <v>0</v>
      </c>
      <c r="IS206" s="280">
        <f t="shared" si="600"/>
        <v>0</v>
      </c>
      <c r="IT206" s="281">
        <f t="shared" si="601"/>
        <v>0</v>
      </c>
      <c r="IU206" s="1256">
        <f t="shared" si="602"/>
        <v>0</v>
      </c>
      <c r="IV206" s="58">
        <f t="shared" si="603"/>
        <v>0</v>
      </c>
      <c r="IW206" s="281">
        <f t="shared" si="604"/>
        <v>0</v>
      </c>
      <c r="IX206" s="1256">
        <f t="shared" si="605"/>
        <v>0</v>
      </c>
      <c r="IY206" s="284"/>
      <c r="IZ206" s="287"/>
      <c r="JA206" s="924"/>
      <c r="JB206" s="284"/>
      <c r="JC206" s="287"/>
      <c r="JD206" s="924"/>
      <c r="JE206" s="280">
        <f t="shared" si="609"/>
        <v>0</v>
      </c>
      <c r="JF206" s="281">
        <f t="shared" si="610"/>
        <v>0</v>
      </c>
      <c r="JG206" s="862">
        <f t="shared" si="611"/>
        <v>0</v>
      </c>
      <c r="JH206" s="620">
        <f>IFERROR(IF(Input!$B$50="EUR",JE206/(1+VLOOKUP($G206,Input!$O$11:$R$170,2,FALSE)),JE206/(1+VLOOKUP(Input!$B$50,Input!$O$11:$R$170,2,FALSE))/(1+VLOOKUP($G206,Input!$O$11:$R$170,2,FALSE))),0)</f>
        <v>0</v>
      </c>
      <c r="JI206" s="1364">
        <f>IFERROR(IF(Input!$B$50="EUR",JF206/(1+VLOOKUP($G206,Input!$O$11:$R$170,3,FALSE)),JF206/(1+VLOOKUP(Input!$B$50,Input!$O$11:$R$170,2,FALSE))/(1+VLOOKUP($G206,Input!$O$11:$R$170,3,FALSE))),0)</f>
        <v>0</v>
      </c>
      <c r="JJ206" s="862">
        <f>IFERROR(IF(Input!$B$50="EUR",JG206/(1+VLOOKUP($G206,Input!$O$11:$R$170,4,FALSE)),JG206/(1+VLOOKUP(Input!$B$50,Input!$O$11:$R$170,4,FALSE))/(1+VLOOKUP($G206,Input!$O$11:$R$170,4,FALSE))),0)</f>
        <v>0</v>
      </c>
      <c r="JK206" s="2482"/>
      <c r="JL206" s="1812"/>
      <c r="JM206" s="1812"/>
      <c r="JN206" s="1812"/>
      <c r="JO206" s="1812"/>
      <c r="JP206" s="1812"/>
      <c r="JQ206" s="1812"/>
    </row>
    <row r="207" spans="1:277" x14ac:dyDescent="0.25">
      <c r="A207" s="2491"/>
      <c r="B207" s="1464">
        <v>192</v>
      </c>
      <c r="C207" s="1702" t="s">
        <v>1965</v>
      </c>
      <c r="D207" s="1702" t="s">
        <v>2474</v>
      </c>
      <c r="E207" s="1180"/>
      <c r="F207" s="743">
        <f>Input!C$26</f>
        <v>0</v>
      </c>
      <c r="G207" s="743">
        <f>Input!D$26</f>
        <v>0</v>
      </c>
      <c r="H207" s="947" t="s">
        <v>13</v>
      </c>
      <c r="I207" s="443" t="s">
        <v>2457</v>
      </c>
      <c r="J207" s="443"/>
      <c r="K207" s="856"/>
      <c r="L207" s="1336"/>
      <c r="M207" s="1336"/>
      <c r="N207" s="1104"/>
      <c r="O207" s="856"/>
      <c r="P207" s="740"/>
      <c r="Q207" s="1336"/>
      <c r="R207" s="1336"/>
      <c r="S207" s="1336"/>
      <c r="T207" s="1336"/>
      <c r="U207" s="1336"/>
      <c r="V207" s="1229"/>
      <c r="W207" s="767"/>
      <c r="X207" s="287"/>
      <c r="Y207" s="1062"/>
      <c r="Z207" s="284"/>
      <c r="AA207" s="287"/>
      <c r="AB207" s="1253"/>
      <c r="AC207" s="856"/>
      <c r="AD207" s="740"/>
      <c r="AE207" s="924"/>
      <c r="AF207" s="524"/>
      <c r="AG207" s="856"/>
      <c r="AH207" s="740"/>
      <c r="AI207" s="740"/>
      <c r="AJ207" s="1336"/>
      <c r="AK207" s="1336"/>
      <c r="AL207" s="1336"/>
      <c r="AM207" s="1336"/>
      <c r="AN207" s="1336"/>
      <c r="AO207" s="1336"/>
      <c r="AP207" s="740"/>
      <c r="AQ207" s="740"/>
      <c r="AR207" s="1229"/>
      <c r="AS207" s="856"/>
      <c r="AT207" s="1336"/>
      <c r="AU207" s="1336"/>
      <c r="AV207" s="1229"/>
      <c r="AW207" s="856"/>
      <c r="AX207" s="1336"/>
      <c r="AY207" s="1336"/>
      <c r="AZ207" s="1229"/>
      <c r="BA207" s="633"/>
      <c r="BB207" s="1336"/>
      <c r="BC207" s="1104"/>
      <c r="BD207" s="633"/>
      <c r="BE207" s="1336"/>
      <c r="BF207" s="1104"/>
      <c r="BG207" s="633"/>
      <c r="BH207" s="1336"/>
      <c r="BI207" s="1104"/>
      <c r="BJ207" s="633"/>
      <c r="BK207" s="1336"/>
      <c r="BL207" s="1104"/>
      <c r="BM207" s="633"/>
      <c r="BN207" s="1336"/>
      <c r="BO207" s="1104"/>
      <c r="BP207" s="633"/>
      <c r="BQ207" s="1336"/>
      <c r="BR207" s="1104"/>
      <c r="BS207" s="1292"/>
      <c r="BT207" s="814"/>
      <c r="BU207" s="1253"/>
      <c r="BV207" s="1292"/>
      <c r="BW207" s="814"/>
      <c r="BX207" s="1253"/>
      <c r="BY207" s="1292"/>
      <c r="BZ207" s="814"/>
      <c r="CA207" s="1253"/>
      <c r="CB207" s="633"/>
      <c r="CC207" s="1336"/>
      <c r="CD207" s="1104"/>
      <c r="CE207" s="633"/>
      <c r="CF207" s="1336"/>
      <c r="CG207" s="1104"/>
      <c r="CH207" s="633"/>
      <c r="CI207" s="1336"/>
      <c r="CJ207" s="1104"/>
      <c r="CK207" s="633"/>
      <c r="CL207" s="1336"/>
      <c r="CM207" s="1104"/>
      <c r="CN207" s="633"/>
      <c r="CO207" s="1336"/>
      <c r="CP207" s="1104"/>
      <c r="CQ207" s="633"/>
      <c r="CR207" s="1336"/>
      <c r="CS207" s="1104"/>
      <c r="CT207" s="284"/>
      <c r="CU207" s="287"/>
      <c r="CV207" s="1253"/>
      <c r="CW207" s="284"/>
      <c r="CX207" s="287"/>
      <c r="CY207" s="1253"/>
      <c r="CZ207" s="767"/>
      <c r="DA207" s="287"/>
      <c r="DB207" s="1253"/>
      <c r="DC207" s="856"/>
      <c r="DD207" s="1336"/>
      <c r="DE207" s="1336"/>
      <c r="DF207" s="1104"/>
      <c r="DG207" s="856"/>
      <c r="DH207" s="740"/>
      <c r="DI207" s="1336"/>
      <c r="DJ207" s="1336"/>
      <c r="DK207" s="1336"/>
      <c r="DL207" s="1336"/>
      <c r="DM207" s="1336"/>
      <c r="DN207" s="765"/>
      <c r="DO207" s="1229"/>
      <c r="DP207" s="284"/>
      <c r="DQ207" s="287"/>
      <c r="DR207" s="1253"/>
      <c r="DS207" s="284"/>
      <c r="DT207" s="287"/>
      <c r="DU207" s="1253"/>
      <c r="DV207" s="856"/>
      <c r="DW207" s="740"/>
      <c r="DX207" s="924"/>
      <c r="DY207" s="524"/>
      <c r="DZ207" s="856"/>
      <c r="EA207" s="740"/>
      <c r="EB207" s="740"/>
      <c r="EC207" s="740"/>
      <c r="ED207" s="740"/>
      <c r="EE207" s="740"/>
      <c r="EF207" s="1336"/>
      <c r="EG207" s="1336"/>
      <c r="EH207" s="1336"/>
      <c r="EI207" s="1336"/>
      <c r="EJ207" s="1336"/>
      <c r="EK207" s="1336"/>
      <c r="EL207" s="740"/>
      <c r="EM207" s="740"/>
      <c r="EN207" s="740"/>
      <c r="EO207" s="999"/>
      <c r="EP207" s="856"/>
      <c r="EQ207" s="999"/>
      <c r="ER207" s="1250"/>
      <c r="ES207" s="1336"/>
      <c r="ET207" s="765"/>
      <c r="EU207" s="1229"/>
      <c r="EV207" s="999"/>
      <c r="EW207" s="999"/>
      <c r="EX207" s="1336"/>
      <c r="EY207" s="1336"/>
      <c r="EZ207" s="1020"/>
      <c r="FA207" s="1229"/>
      <c r="FB207" s="633"/>
      <c r="FC207" s="1336"/>
      <c r="FD207" s="569"/>
      <c r="FE207" s="633"/>
      <c r="FF207" s="1336"/>
      <c r="FG207" s="1104"/>
      <c r="FH207" s="812"/>
      <c r="FI207" s="1336"/>
      <c r="FJ207" s="1104"/>
      <c r="FK207" s="633"/>
      <c r="FL207" s="1336"/>
      <c r="FM207" s="569"/>
      <c r="FN207" s="633"/>
      <c r="FO207" s="1336"/>
      <c r="FP207" s="1104"/>
      <c r="FQ207" s="812"/>
      <c r="FR207" s="1336"/>
      <c r="FS207" s="1104"/>
      <c r="FT207" s="284"/>
      <c r="FU207" s="287"/>
      <c r="FV207" s="1253"/>
      <c r="FW207" s="284"/>
      <c r="FX207" s="287"/>
      <c r="FY207" s="1253"/>
      <c r="FZ207" s="767"/>
      <c r="GA207" s="287"/>
      <c r="GB207" s="1253"/>
      <c r="GC207" s="633"/>
      <c r="GD207" s="1336"/>
      <c r="GE207" s="1104"/>
      <c r="GF207" s="633"/>
      <c r="GG207" s="1336"/>
      <c r="GH207" s="1104"/>
      <c r="GI207" s="633"/>
      <c r="GJ207" s="1336"/>
      <c r="GK207" s="1104"/>
      <c r="GL207" s="633"/>
      <c r="GM207" s="1336"/>
      <c r="GN207" s="1104"/>
      <c r="GO207" s="633"/>
      <c r="GP207" s="1336"/>
      <c r="GQ207" s="1104"/>
      <c r="GR207" s="633"/>
      <c r="GS207" s="1336"/>
      <c r="GT207" s="1104"/>
      <c r="GU207" s="698"/>
      <c r="GV207" s="1192"/>
      <c r="GW207" s="932"/>
      <c r="GX207" s="698"/>
      <c r="GY207" s="1192"/>
      <c r="GZ207" s="932"/>
      <c r="HA207" s="1292"/>
      <c r="HB207" s="814"/>
      <c r="HC207" s="1253"/>
      <c r="HD207" s="1133">
        <v>0.5</v>
      </c>
      <c r="HE207" s="770">
        <v>0.2</v>
      </c>
      <c r="HF207" s="280">
        <f t="shared" si="622"/>
        <v>0</v>
      </c>
      <c r="HG207" s="281">
        <f t="shared" si="623"/>
        <v>0</v>
      </c>
      <c r="HH207" s="282">
        <f t="shared" si="624"/>
        <v>0</v>
      </c>
      <c r="HI207" s="280">
        <f t="shared" si="625"/>
        <v>0</v>
      </c>
      <c r="HJ207" s="281">
        <f t="shared" si="626"/>
        <v>0</v>
      </c>
      <c r="HK207" s="1256">
        <f t="shared" si="627"/>
        <v>0</v>
      </c>
      <c r="HL207" s="58">
        <f t="shared" si="628"/>
        <v>0</v>
      </c>
      <c r="HM207" s="281">
        <f t="shared" si="629"/>
        <v>0</v>
      </c>
      <c r="HN207" s="1256">
        <f t="shared" si="630"/>
        <v>0</v>
      </c>
      <c r="HO207" s="280">
        <f t="shared" si="631"/>
        <v>0</v>
      </c>
      <c r="HP207" s="281">
        <f t="shared" si="632"/>
        <v>0</v>
      </c>
      <c r="HQ207" s="282">
        <f t="shared" si="633"/>
        <v>0</v>
      </c>
      <c r="HR207" s="280">
        <f t="shared" si="634"/>
        <v>0</v>
      </c>
      <c r="HS207" s="281">
        <f t="shared" si="635"/>
        <v>0</v>
      </c>
      <c r="HT207" s="1256">
        <f t="shared" si="636"/>
        <v>0</v>
      </c>
      <c r="HU207" s="58">
        <f t="shared" si="637"/>
        <v>0</v>
      </c>
      <c r="HV207" s="281">
        <f t="shared" si="638"/>
        <v>0</v>
      </c>
      <c r="HW207" s="1256">
        <f t="shared" si="639"/>
        <v>0</v>
      </c>
      <c r="HX207" s="284"/>
      <c r="HY207" s="287"/>
      <c r="HZ207" s="924"/>
      <c r="IA207" s="284"/>
      <c r="IB207" s="287"/>
      <c r="IC207" s="924"/>
      <c r="ID207" s="280">
        <f t="shared" si="606"/>
        <v>0</v>
      </c>
      <c r="IE207" s="281">
        <f t="shared" si="607"/>
        <v>0</v>
      </c>
      <c r="IF207" s="1256">
        <f t="shared" si="608"/>
        <v>0</v>
      </c>
      <c r="IG207" s="280">
        <f t="shared" si="640"/>
        <v>0</v>
      </c>
      <c r="IH207" s="281">
        <f t="shared" si="641"/>
        <v>0</v>
      </c>
      <c r="II207" s="282">
        <f t="shared" si="642"/>
        <v>0</v>
      </c>
      <c r="IJ207" s="280">
        <f t="shared" si="643"/>
        <v>0</v>
      </c>
      <c r="IK207" s="281">
        <f t="shared" si="644"/>
        <v>0</v>
      </c>
      <c r="IL207" s="1256">
        <f t="shared" si="645"/>
        <v>0</v>
      </c>
      <c r="IM207" s="58">
        <f t="shared" si="646"/>
        <v>0</v>
      </c>
      <c r="IN207" s="281">
        <f t="shared" si="647"/>
        <v>0</v>
      </c>
      <c r="IO207" s="1256">
        <f t="shared" si="648"/>
        <v>0</v>
      </c>
      <c r="IP207" s="280">
        <f t="shared" si="597"/>
        <v>0</v>
      </c>
      <c r="IQ207" s="281">
        <f t="shared" si="598"/>
        <v>0</v>
      </c>
      <c r="IR207" s="282">
        <f t="shared" si="599"/>
        <v>0</v>
      </c>
      <c r="IS207" s="280">
        <f t="shared" si="600"/>
        <v>0</v>
      </c>
      <c r="IT207" s="281">
        <f t="shared" si="601"/>
        <v>0</v>
      </c>
      <c r="IU207" s="1256">
        <f t="shared" si="602"/>
        <v>0</v>
      </c>
      <c r="IV207" s="58">
        <f t="shared" si="603"/>
        <v>0</v>
      </c>
      <c r="IW207" s="281">
        <f t="shared" si="604"/>
        <v>0</v>
      </c>
      <c r="IX207" s="1256">
        <f t="shared" si="605"/>
        <v>0</v>
      </c>
      <c r="IY207" s="284"/>
      <c r="IZ207" s="287"/>
      <c r="JA207" s="924"/>
      <c r="JB207" s="284"/>
      <c r="JC207" s="287"/>
      <c r="JD207" s="924"/>
      <c r="JE207" s="280">
        <f t="shared" si="609"/>
        <v>0</v>
      </c>
      <c r="JF207" s="281">
        <f t="shared" si="610"/>
        <v>0</v>
      </c>
      <c r="JG207" s="862">
        <f t="shared" si="611"/>
        <v>0</v>
      </c>
      <c r="JH207" s="620">
        <f>IFERROR(IF(Input!$B$50="EUR",JE207/(1+VLOOKUP($G207,Input!$O$11:$R$170,2,FALSE)),JE207/(1+VLOOKUP(Input!$B$50,Input!$O$11:$R$170,2,FALSE))/(1+VLOOKUP($G207,Input!$O$11:$R$170,2,FALSE))),0)</f>
        <v>0</v>
      </c>
      <c r="JI207" s="1364">
        <f>IFERROR(IF(Input!$B$50="EUR",JF207/(1+VLOOKUP($G207,Input!$O$11:$R$170,3,FALSE)),JF207/(1+VLOOKUP(Input!$B$50,Input!$O$11:$R$170,2,FALSE))/(1+VLOOKUP($G207,Input!$O$11:$R$170,3,FALSE))),0)</f>
        <v>0</v>
      </c>
      <c r="JJ207" s="862">
        <f>IFERROR(IF(Input!$B$50="EUR",JG207/(1+VLOOKUP($G207,Input!$O$11:$R$170,4,FALSE)),JG207/(1+VLOOKUP(Input!$B$50,Input!$O$11:$R$170,4,FALSE))/(1+VLOOKUP($G207,Input!$O$11:$R$170,4,FALSE))),0)</f>
        <v>0</v>
      </c>
      <c r="JK207" s="2482"/>
      <c r="JL207" s="1812"/>
      <c r="JM207" s="1812"/>
      <c r="JN207" s="1812"/>
      <c r="JO207" s="1812"/>
      <c r="JP207" s="1812"/>
      <c r="JQ207" s="1812"/>
    </row>
    <row r="208" spans="1:277" x14ac:dyDescent="0.25">
      <c r="A208" s="2491"/>
      <c r="B208" s="1464">
        <v>193</v>
      </c>
      <c r="C208" s="1702" t="s">
        <v>1965</v>
      </c>
      <c r="D208" s="1702" t="s">
        <v>2471</v>
      </c>
      <c r="E208" s="1180" t="s">
        <v>1988</v>
      </c>
      <c r="F208" s="743">
        <f>Input!C$26</f>
        <v>0</v>
      </c>
      <c r="G208" s="743">
        <f>Input!D$26</f>
        <v>0</v>
      </c>
      <c r="H208" s="947" t="s">
        <v>388</v>
      </c>
      <c r="I208" s="443" t="s">
        <v>2454</v>
      </c>
      <c r="J208" s="443" t="s">
        <v>1988</v>
      </c>
      <c r="K208" s="785"/>
      <c r="L208" s="1082"/>
      <c r="M208" s="1082"/>
      <c r="N208" s="716"/>
      <c r="O208" s="785"/>
      <c r="P208" s="1270"/>
      <c r="Q208" s="1082"/>
      <c r="R208" s="1082"/>
      <c r="S208" s="1082"/>
      <c r="T208" s="1082"/>
      <c r="U208" s="1082"/>
      <c r="V208" s="1420"/>
      <c r="W208" s="834"/>
      <c r="X208" s="1314"/>
      <c r="Y208" s="1084"/>
      <c r="Z208" s="719"/>
      <c r="AA208" s="1314"/>
      <c r="AB208" s="932"/>
      <c r="AC208" s="785"/>
      <c r="AD208" s="1270"/>
      <c r="AE208" s="1209"/>
      <c r="AF208" s="936"/>
      <c r="AG208" s="785"/>
      <c r="AH208" s="1270"/>
      <c r="AI208" s="1270"/>
      <c r="AJ208" s="1082"/>
      <c r="AK208" s="1082"/>
      <c r="AL208" s="1082"/>
      <c r="AM208" s="1082"/>
      <c r="AN208" s="1082"/>
      <c r="AO208" s="1082"/>
      <c r="AP208" s="1270"/>
      <c r="AQ208" s="1270"/>
      <c r="AR208" s="1420"/>
      <c r="AS208" s="785"/>
      <c r="AT208" s="1082"/>
      <c r="AU208" s="1082"/>
      <c r="AV208" s="1420"/>
      <c r="AW208" s="785"/>
      <c r="AX208" s="1082"/>
      <c r="AY208" s="1082"/>
      <c r="AZ208" s="1420"/>
      <c r="BA208" s="1312"/>
      <c r="BB208" s="1082"/>
      <c r="BC208" s="716"/>
      <c r="BD208" s="1312"/>
      <c r="BE208" s="1082"/>
      <c r="BF208" s="716"/>
      <c r="BG208" s="1312"/>
      <c r="BH208" s="1082"/>
      <c r="BI208" s="716"/>
      <c r="BJ208" s="1312"/>
      <c r="BK208" s="1082"/>
      <c r="BL208" s="716"/>
      <c r="BM208" s="1312"/>
      <c r="BN208" s="1082"/>
      <c r="BO208" s="716"/>
      <c r="BP208" s="1312"/>
      <c r="BQ208" s="1082"/>
      <c r="BR208" s="716"/>
      <c r="BS208" s="1292"/>
      <c r="BT208" s="814"/>
      <c r="BU208" s="1253"/>
      <c r="BV208" s="1292"/>
      <c r="BW208" s="814"/>
      <c r="BX208" s="1253"/>
      <c r="BY208" s="1292"/>
      <c r="BZ208" s="814"/>
      <c r="CA208" s="1253"/>
      <c r="CB208" s="1312"/>
      <c r="CC208" s="1082"/>
      <c r="CD208" s="716"/>
      <c r="CE208" s="1312"/>
      <c r="CF208" s="1082"/>
      <c r="CG208" s="716"/>
      <c r="CH208" s="1312"/>
      <c r="CI208" s="1082"/>
      <c r="CJ208" s="716"/>
      <c r="CK208" s="1312"/>
      <c r="CL208" s="1082"/>
      <c r="CM208" s="716"/>
      <c r="CN208" s="1312"/>
      <c r="CO208" s="1082"/>
      <c r="CP208" s="716"/>
      <c r="CQ208" s="1312"/>
      <c r="CR208" s="1082"/>
      <c r="CS208" s="716"/>
      <c r="CT208" s="719"/>
      <c r="CU208" s="1314"/>
      <c r="CV208" s="932"/>
      <c r="CW208" s="719"/>
      <c r="CX208" s="1314"/>
      <c r="CY208" s="932"/>
      <c r="CZ208" s="834"/>
      <c r="DA208" s="1314"/>
      <c r="DB208" s="932"/>
      <c r="DC208" s="785"/>
      <c r="DD208" s="1082"/>
      <c r="DE208" s="1082"/>
      <c r="DF208" s="716"/>
      <c r="DG208" s="785"/>
      <c r="DH208" s="1270"/>
      <c r="DI208" s="1082"/>
      <c r="DJ208" s="1082"/>
      <c r="DK208" s="1082"/>
      <c r="DL208" s="1082"/>
      <c r="DM208" s="1082"/>
      <c r="DN208" s="449"/>
      <c r="DO208" s="1420"/>
      <c r="DP208" s="719"/>
      <c r="DQ208" s="1314"/>
      <c r="DR208" s="932"/>
      <c r="DS208" s="719"/>
      <c r="DT208" s="1314"/>
      <c r="DU208" s="932"/>
      <c r="DV208" s="785"/>
      <c r="DW208" s="1270"/>
      <c r="DX208" s="1209"/>
      <c r="DY208" s="936"/>
      <c r="DZ208" s="785"/>
      <c r="EA208" s="1270"/>
      <c r="EB208" s="1270"/>
      <c r="EC208" s="1270"/>
      <c r="ED208" s="1270"/>
      <c r="EE208" s="1270"/>
      <c r="EF208" s="1082"/>
      <c r="EG208" s="1082"/>
      <c r="EH208" s="1082"/>
      <c r="EI208" s="1082"/>
      <c r="EJ208" s="1082"/>
      <c r="EK208" s="1082"/>
      <c r="EL208" s="1270"/>
      <c r="EM208" s="1270"/>
      <c r="EN208" s="1270"/>
      <c r="EO208" s="472"/>
      <c r="EP208" s="785"/>
      <c r="EQ208" s="472"/>
      <c r="ER208" s="513"/>
      <c r="ES208" s="1082"/>
      <c r="ET208" s="449"/>
      <c r="EU208" s="1420"/>
      <c r="EV208" s="472"/>
      <c r="EW208" s="472"/>
      <c r="EX208" s="1082"/>
      <c r="EY208" s="1082"/>
      <c r="EZ208" s="624"/>
      <c r="FA208" s="1420"/>
      <c r="FB208" s="1312"/>
      <c r="FC208" s="1082"/>
      <c r="FD208" s="869"/>
      <c r="FE208" s="1312"/>
      <c r="FF208" s="1082"/>
      <c r="FG208" s="716"/>
      <c r="FH208" s="1349"/>
      <c r="FI208" s="1082"/>
      <c r="FJ208" s="716"/>
      <c r="FK208" s="1312"/>
      <c r="FL208" s="1082"/>
      <c r="FM208" s="869"/>
      <c r="FN208" s="1312"/>
      <c r="FO208" s="1082"/>
      <c r="FP208" s="716"/>
      <c r="FQ208" s="1349"/>
      <c r="FR208" s="1082"/>
      <c r="FS208" s="716"/>
      <c r="FT208" s="719"/>
      <c r="FU208" s="1314"/>
      <c r="FV208" s="932"/>
      <c r="FW208" s="719"/>
      <c r="FX208" s="1314"/>
      <c r="FY208" s="932"/>
      <c r="FZ208" s="834"/>
      <c r="GA208" s="1314"/>
      <c r="GB208" s="932"/>
      <c r="GC208" s="1312"/>
      <c r="GD208" s="1082"/>
      <c r="GE208" s="716"/>
      <c r="GF208" s="1312"/>
      <c r="GG208" s="1082"/>
      <c r="GH208" s="716"/>
      <c r="GI208" s="1312"/>
      <c r="GJ208" s="1082"/>
      <c r="GK208" s="716"/>
      <c r="GL208" s="1312"/>
      <c r="GM208" s="1082"/>
      <c r="GN208" s="716"/>
      <c r="GO208" s="1312"/>
      <c r="GP208" s="1082"/>
      <c r="GQ208" s="716"/>
      <c r="GR208" s="1312"/>
      <c r="GS208" s="1082"/>
      <c r="GT208" s="716"/>
      <c r="GU208" s="698"/>
      <c r="GV208" s="1192"/>
      <c r="GW208" s="932"/>
      <c r="GX208" s="698"/>
      <c r="GY208" s="1192"/>
      <c r="GZ208" s="932"/>
      <c r="HA208" s="1292"/>
      <c r="HB208" s="814"/>
      <c r="HC208" s="1253"/>
      <c r="HD208" s="1133">
        <v>0.5</v>
      </c>
      <c r="HE208" s="770">
        <v>0.2</v>
      </c>
      <c r="HF208" s="280">
        <f t="shared" si="622"/>
        <v>0</v>
      </c>
      <c r="HG208" s="281">
        <f t="shared" si="623"/>
        <v>0</v>
      </c>
      <c r="HH208" s="282">
        <f t="shared" si="624"/>
        <v>0</v>
      </c>
      <c r="HI208" s="280">
        <f t="shared" si="625"/>
        <v>0</v>
      </c>
      <c r="HJ208" s="281">
        <f t="shared" si="626"/>
        <v>0</v>
      </c>
      <c r="HK208" s="1256">
        <f t="shared" si="627"/>
        <v>0</v>
      </c>
      <c r="HL208" s="58">
        <f t="shared" si="628"/>
        <v>0</v>
      </c>
      <c r="HM208" s="281">
        <f t="shared" si="629"/>
        <v>0</v>
      </c>
      <c r="HN208" s="1256">
        <f t="shared" si="630"/>
        <v>0</v>
      </c>
      <c r="HO208" s="280">
        <f t="shared" si="631"/>
        <v>0</v>
      </c>
      <c r="HP208" s="281">
        <f t="shared" si="632"/>
        <v>0</v>
      </c>
      <c r="HQ208" s="282">
        <f t="shared" si="633"/>
        <v>0</v>
      </c>
      <c r="HR208" s="280">
        <f t="shared" si="634"/>
        <v>0</v>
      </c>
      <c r="HS208" s="281">
        <f t="shared" si="635"/>
        <v>0</v>
      </c>
      <c r="HT208" s="1256">
        <f t="shared" si="636"/>
        <v>0</v>
      </c>
      <c r="HU208" s="58">
        <f t="shared" si="637"/>
        <v>0</v>
      </c>
      <c r="HV208" s="281">
        <f t="shared" si="638"/>
        <v>0</v>
      </c>
      <c r="HW208" s="1256">
        <f t="shared" si="639"/>
        <v>0</v>
      </c>
      <c r="HX208" s="284"/>
      <c r="HY208" s="287"/>
      <c r="HZ208" s="924"/>
      <c r="IA208" s="284"/>
      <c r="IB208" s="287"/>
      <c r="IC208" s="924"/>
      <c r="ID208" s="280">
        <f t="shared" si="606"/>
        <v>0</v>
      </c>
      <c r="IE208" s="281">
        <f t="shared" si="607"/>
        <v>0</v>
      </c>
      <c r="IF208" s="1256">
        <f t="shared" si="608"/>
        <v>0</v>
      </c>
      <c r="IG208" s="280">
        <f t="shared" si="640"/>
        <v>0</v>
      </c>
      <c r="IH208" s="281">
        <f t="shared" si="641"/>
        <v>0</v>
      </c>
      <c r="II208" s="282">
        <f t="shared" si="642"/>
        <v>0</v>
      </c>
      <c r="IJ208" s="280">
        <f t="shared" si="643"/>
        <v>0</v>
      </c>
      <c r="IK208" s="281">
        <f t="shared" si="644"/>
        <v>0</v>
      </c>
      <c r="IL208" s="1256">
        <f t="shared" si="645"/>
        <v>0</v>
      </c>
      <c r="IM208" s="58">
        <f t="shared" si="646"/>
        <v>0</v>
      </c>
      <c r="IN208" s="281">
        <f t="shared" si="647"/>
        <v>0</v>
      </c>
      <c r="IO208" s="1256">
        <f t="shared" si="648"/>
        <v>0</v>
      </c>
      <c r="IP208" s="280">
        <f t="shared" si="597"/>
        <v>0</v>
      </c>
      <c r="IQ208" s="281">
        <f t="shared" si="598"/>
        <v>0</v>
      </c>
      <c r="IR208" s="282">
        <f t="shared" si="599"/>
        <v>0</v>
      </c>
      <c r="IS208" s="280">
        <f t="shared" si="600"/>
        <v>0</v>
      </c>
      <c r="IT208" s="281">
        <f t="shared" si="601"/>
        <v>0</v>
      </c>
      <c r="IU208" s="1256">
        <f t="shared" si="602"/>
        <v>0</v>
      </c>
      <c r="IV208" s="58">
        <f t="shared" si="603"/>
        <v>0</v>
      </c>
      <c r="IW208" s="281">
        <f t="shared" si="604"/>
        <v>0</v>
      </c>
      <c r="IX208" s="1256">
        <f t="shared" si="605"/>
        <v>0</v>
      </c>
      <c r="IY208" s="284"/>
      <c r="IZ208" s="287"/>
      <c r="JA208" s="924"/>
      <c r="JB208" s="284"/>
      <c r="JC208" s="287"/>
      <c r="JD208" s="924"/>
      <c r="JE208" s="280">
        <f t="shared" si="609"/>
        <v>0</v>
      </c>
      <c r="JF208" s="281">
        <f t="shared" si="610"/>
        <v>0</v>
      </c>
      <c r="JG208" s="862">
        <f t="shared" si="611"/>
        <v>0</v>
      </c>
      <c r="JH208" s="620">
        <f>IFERROR(IF(Input!$B$50="EUR",JE208/(1+VLOOKUP($G208,Input!$O$11:$R$170,2,FALSE)),JE208/(1+VLOOKUP(Input!$B$50,Input!$O$11:$R$170,2,FALSE))/(1+VLOOKUP($G208,Input!$O$11:$R$170,2,FALSE))),0)</f>
        <v>0</v>
      </c>
      <c r="JI208" s="1364">
        <f>IFERROR(IF(Input!$B$50="EUR",JF208/(1+VLOOKUP($G208,Input!$O$11:$R$170,3,FALSE)),JF208/(1+VLOOKUP(Input!$B$50,Input!$O$11:$R$170,2,FALSE))/(1+VLOOKUP($G208,Input!$O$11:$R$170,3,FALSE))),0)</f>
        <v>0</v>
      </c>
      <c r="JJ208" s="862">
        <f>IFERROR(IF(Input!$B$50="EUR",JG208/(1+VLOOKUP($G208,Input!$O$11:$R$170,4,FALSE)),JG208/(1+VLOOKUP(Input!$B$50,Input!$O$11:$R$170,4,FALSE))/(1+VLOOKUP($G208,Input!$O$11:$R$170,4,FALSE))),0)</f>
        <v>0</v>
      </c>
      <c r="JK208" s="2482"/>
      <c r="JL208" s="1812"/>
      <c r="JM208" s="1812"/>
      <c r="JN208" s="1812"/>
      <c r="JO208" s="1812"/>
      <c r="JP208" s="1812"/>
      <c r="JQ208" s="1812"/>
    </row>
    <row r="209" spans="1:277" x14ac:dyDescent="0.25">
      <c r="A209" s="2491"/>
      <c r="B209" s="1464">
        <v>194</v>
      </c>
      <c r="C209" s="1702" t="s">
        <v>1965</v>
      </c>
      <c r="D209" s="1702" t="s">
        <v>2470</v>
      </c>
      <c r="E209" s="1180" t="s">
        <v>1988</v>
      </c>
      <c r="F209" s="743">
        <f>Input!C$26</f>
        <v>0</v>
      </c>
      <c r="G209" s="743">
        <f>Input!D$26</f>
        <v>0</v>
      </c>
      <c r="H209" s="947" t="s">
        <v>13</v>
      </c>
      <c r="I209" s="443" t="s">
        <v>2453</v>
      </c>
      <c r="J209" s="443" t="s">
        <v>1988</v>
      </c>
      <c r="K209" s="785"/>
      <c r="L209" s="1082"/>
      <c r="M209" s="1082"/>
      <c r="N209" s="716"/>
      <c r="O209" s="785"/>
      <c r="P209" s="1270"/>
      <c r="Q209" s="1082"/>
      <c r="R209" s="1082"/>
      <c r="S209" s="1082"/>
      <c r="T209" s="1082"/>
      <c r="U209" s="1082"/>
      <c r="V209" s="1420"/>
      <c r="W209" s="834"/>
      <c r="X209" s="1314"/>
      <c r="Y209" s="1084"/>
      <c r="Z209" s="719"/>
      <c r="AA209" s="1314"/>
      <c r="AB209" s="932"/>
      <c r="AC209" s="785"/>
      <c r="AD209" s="1270"/>
      <c r="AE209" s="1209"/>
      <c r="AF209" s="936"/>
      <c r="AG209" s="785"/>
      <c r="AH209" s="1270"/>
      <c r="AI209" s="1270"/>
      <c r="AJ209" s="1082"/>
      <c r="AK209" s="1082"/>
      <c r="AL209" s="1082"/>
      <c r="AM209" s="1082"/>
      <c r="AN209" s="1082"/>
      <c r="AO209" s="1082"/>
      <c r="AP209" s="1270"/>
      <c r="AQ209" s="1270"/>
      <c r="AR209" s="1420"/>
      <c r="AS209" s="785"/>
      <c r="AT209" s="1082"/>
      <c r="AU209" s="1082"/>
      <c r="AV209" s="1420"/>
      <c r="AW209" s="785"/>
      <c r="AX209" s="1082"/>
      <c r="AY209" s="1082"/>
      <c r="AZ209" s="1420"/>
      <c r="BA209" s="1312"/>
      <c r="BB209" s="1082"/>
      <c r="BC209" s="716"/>
      <c r="BD209" s="1312"/>
      <c r="BE209" s="1082"/>
      <c r="BF209" s="716"/>
      <c r="BG209" s="1312"/>
      <c r="BH209" s="1082"/>
      <c r="BI209" s="716"/>
      <c r="BJ209" s="1312"/>
      <c r="BK209" s="1082"/>
      <c r="BL209" s="716"/>
      <c r="BM209" s="1312"/>
      <c r="BN209" s="1082"/>
      <c r="BO209" s="716"/>
      <c r="BP209" s="1312"/>
      <c r="BQ209" s="1082"/>
      <c r="BR209" s="716"/>
      <c r="BS209" s="1292"/>
      <c r="BT209" s="814"/>
      <c r="BU209" s="1253"/>
      <c r="BV209" s="1292"/>
      <c r="BW209" s="814"/>
      <c r="BX209" s="1253"/>
      <c r="BY209" s="1292"/>
      <c r="BZ209" s="814"/>
      <c r="CA209" s="1253"/>
      <c r="CB209" s="1312"/>
      <c r="CC209" s="1082"/>
      <c r="CD209" s="716"/>
      <c r="CE209" s="1312"/>
      <c r="CF209" s="1082"/>
      <c r="CG209" s="716"/>
      <c r="CH209" s="1312"/>
      <c r="CI209" s="1082"/>
      <c r="CJ209" s="716"/>
      <c r="CK209" s="1312"/>
      <c r="CL209" s="1082"/>
      <c r="CM209" s="716"/>
      <c r="CN209" s="1312"/>
      <c r="CO209" s="1082"/>
      <c r="CP209" s="716"/>
      <c r="CQ209" s="1312"/>
      <c r="CR209" s="1082"/>
      <c r="CS209" s="716"/>
      <c r="CT209" s="719"/>
      <c r="CU209" s="1314"/>
      <c r="CV209" s="932"/>
      <c r="CW209" s="719"/>
      <c r="CX209" s="1314"/>
      <c r="CY209" s="932"/>
      <c r="CZ209" s="834"/>
      <c r="DA209" s="1314"/>
      <c r="DB209" s="932"/>
      <c r="DC209" s="785"/>
      <c r="DD209" s="1082"/>
      <c r="DE209" s="1082"/>
      <c r="DF209" s="716"/>
      <c r="DG209" s="785"/>
      <c r="DH209" s="1270"/>
      <c r="DI209" s="1082"/>
      <c r="DJ209" s="1082"/>
      <c r="DK209" s="1082"/>
      <c r="DL209" s="1082"/>
      <c r="DM209" s="1082"/>
      <c r="DN209" s="449"/>
      <c r="DO209" s="1420"/>
      <c r="DP209" s="719"/>
      <c r="DQ209" s="1314"/>
      <c r="DR209" s="932"/>
      <c r="DS209" s="719"/>
      <c r="DT209" s="1314"/>
      <c r="DU209" s="932"/>
      <c r="DV209" s="785"/>
      <c r="DW209" s="1270"/>
      <c r="DX209" s="1209"/>
      <c r="DY209" s="936"/>
      <c r="DZ209" s="785"/>
      <c r="EA209" s="1270"/>
      <c r="EB209" s="1270"/>
      <c r="EC209" s="1270"/>
      <c r="ED209" s="1270"/>
      <c r="EE209" s="1270"/>
      <c r="EF209" s="1082"/>
      <c r="EG209" s="1082"/>
      <c r="EH209" s="1082"/>
      <c r="EI209" s="1082"/>
      <c r="EJ209" s="1082"/>
      <c r="EK209" s="1082"/>
      <c r="EL209" s="1270"/>
      <c r="EM209" s="1270"/>
      <c r="EN209" s="1270"/>
      <c r="EO209" s="472"/>
      <c r="EP209" s="785"/>
      <c r="EQ209" s="472"/>
      <c r="ER209" s="513"/>
      <c r="ES209" s="1082"/>
      <c r="ET209" s="449"/>
      <c r="EU209" s="1420"/>
      <c r="EV209" s="472"/>
      <c r="EW209" s="472"/>
      <c r="EX209" s="1082"/>
      <c r="EY209" s="1082"/>
      <c r="EZ209" s="624"/>
      <c r="FA209" s="1420"/>
      <c r="FB209" s="1312"/>
      <c r="FC209" s="1082"/>
      <c r="FD209" s="869"/>
      <c r="FE209" s="1312"/>
      <c r="FF209" s="1082"/>
      <c r="FG209" s="716"/>
      <c r="FH209" s="1349"/>
      <c r="FI209" s="1082"/>
      <c r="FJ209" s="716"/>
      <c r="FK209" s="1312"/>
      <c r="FL209" s="1082"/>
      <c r="FM209" s="869"/>
      <c r="FN209" s="1312"/>
      <c r="FO209" s="1082"/>
      <c r="FP209" s="716"/>
      <c r="FQ209" s="1349"/>
      <c r="FR209" s="1082"/>
      <c r="FS209" s="716"/>
      <c r="FT209" s="719"/>
      <c r="FU209" s="1314"/>
      <c r="FV209" s="932"/>
      <c r="FW209" s="719"/>
      <c r="FX209" s="1314"/>
      <c r="FY209" s="932"/>
      <c r="FZ209" s="834"/>
      <c r="GA209" s="1314"/>
      <c r="GB209" s="932"/>
      <c r="GC209" s="1312"/>
      <c r="GD209" s="1082"/>
      <c r="GE209" s="716"/>
      <c r="GF209" s="1312"/>
      <c r="GG209" s="1082"/>
      <c r="GH209" s="716"/>
      <c r="GI209" s="1312"/>
      <c r="GJ209" s="1082"/>
      <c r="GK209" s="716"/>
      <c r="GL209" s="1312"/>
      <c r="GM209" s="1082"/>
      <c r="GN209" s="716"/>
      <c r="GO209" s="1312"/>
      <c r="GP209" s="1082"/>
      <c r="GQ209" s="716"/>
      <c r="GR209" s="1312"/>
      <c r="GS209" s="1082"/>
      <c r="GT209" s="716"/>
      <c r="GU209" s="698"/>
      <c r="GV209" s="1192"/>
      <c r="GW209" s="932"/>
      <c r="GX209" s="698"/>
      <c r="GY209" s="1192"/>
      <c r="GZ209" s="932"/>
      <c r="HA209" s="1292"/>
      <c r="HB209" s="814"/>
      <c r="HC209" s="1253"/>
      <c r="HD209" s="1133">
        <v>0.5</v>
      </c>
      <c r="HE209" s="770">
        <v>0.2</v>
      </c>
      <c r="HF209" s="280">
        <f t="shared" si="622"/>
        <v>0</v>
      </c>
      <c r="HG209" s="281">
        <f t="shared" si="623"/>
        <v>0</v>
      </c>
      <c r="HH209" s="282">
        <f t="shared" si="624"/>
        <v>0</v>
      </c>
      <c r="HI209" s="280">
        <f t="shared" si="625"/>
        <v>0</v>
      </c>
      <c r="HJ209" s="281">
        <f t="shared" si="626"/>
        <v>0</v>
      </c>
      <c r="HK209" s="1256">
        <f t="shared" si="627"/>
        <v>0</v>
      </c>
      <c r="HL209" s="58">
        <f t="shared" si="628"/>
        <v>0</v>
      </c>
      <c r="HM209" s="281">
        <f t="shared" si="629"/>
        <v>0</v>
      </c>
      <c r="HN209" s="1256">
        <f t="shared" si="630"/>
        <v>0</v>
      </c>
      <c r="HO209" s="280">
        <f t="shared" si="631"/>
        <v>0</v>
      </c>
      <c r="HP209" s="281">
        <f t="shared" si="632"/>
        <v>0</v>
      </c>
      <c r="HQ209" s="282">
        <f t="shared" si="633"/>
        <v>0</v>
      </c>
      <c r="HR209" s="280">
        <f t="shared" si="634"/>
        <v>0</v>
      </c>
      <c r="HS209" s="281">
        <f t="shared" si="635"/>
        <v>0</v>
      </c>
      <c r="HT209" s="1256">
        <f t="shared" si="636"/>
        <v>0</v>
      </c>
      <c r="HU209" s="58">
        <f t="shared" si="637"/>
        <v>0</v>
      </c>
      <c r="HV209" s="281">
        <f t="shared" si="638"/>
        <v>0</v>
      </c>
      <c r="HW209" s="1256">
        <f t="shared" si="639"/>
        <v>0</v>
      </c>
      <c r="HX209" s="284"/>
      <c r="HY209" s="287"/>
      <c r="HZ209" s="924"/>
      <c r="IA209" s="284"/>
      <c r="IB209" s="287"/>
      <c r="IC209" s="924"/>
      <c r="ID209" s="280">
        <f t="shared" si="606"/>
        <v>0</v>
      </c>
      <c r="IE209" s="281">
        <f t="shared" si="607"/>
        <v>0</v>
      </c>
      <c r="IF209" s="1256">
        <f t="shared" si="608"/>
        <v>0</v>
      </c>
      <c r="IG209" s="280">
        <f t="shared" si="640"/>
        <v>0</v>
      </c>
      <c r="IH209" s="281">
        <f t="shared" si="641"/>
        <v>0</v>
      </c>
      <c r="II209" s="282">
        <f t="shared" si="642"/>
        <v>0</v>
      </c>
      <c r="IJ209" s="280">
        <f t="shared" si="643"/>
        <v>0</v>
      </c>
      <c r="IK209" s="281">
        <f t="shared" si="644"/>
        <v>0</v>
      </c>
      <c r="IL209" s="1256">
        <f t="shared" si="645"/>
        <v>0</v>
      </c>
      <c r="IM209" s="58">
        <f t="shared" si="646"/>
        <v>0</v>
      </c>
      <c r="IN209" s="281">
        <f t="shared" si="647"/>
        <v>0</v>
      </c>
      <c r="IO209" s="1256">
        <f t="shared" si="648"/>
        <v>0</v>
      </c>
      <c r="IP209" s="280">
        <f t="shared" si="597"/>
        <v>0</v>
      </c>
      <c r="IQ209" s="281">
        <f t="shared" si="598"/>
        <v>0</v>
      </c>
      <c r="IR209" s="282">
        <f t="shared" si="599"/>
        <v>0</v>
      </c>
      <c r="IS209" s="280">
        <f t="shared" si="600"/>
        <v>0</v>
      </c>
      <c r="IT209" s="281">
        <f t="shared" si="601"/>
        <v>0</v>
      </c>
      <c r="IU209" s="1256">
        <f t="shared" si="602"/>
        <v>0</v>
      </c>
      <c r="IV209" s="58">
        <f t="shared" si="603"/>
        <v>0</v>
      </c>
      <c r="IW209" s="281">
        <f t="shared" si="604"/>
        <v>0</v>
      </c>
      <c r="IX209" s="1256">
        <f t="shared" si="605"/>
        <v>0</v>
      </c>
      <c r="IY209" s="284"/>
      <c r="IZ209" s="287"/>
      <c r="JA209" s="924"/>
      <c r="JB209" s="284"/>
      <c r="JC209" s="287"/>
      <c r="JD209" s="924"/>
      <c r="JE209" s="280">
        <f t="shared" si="609"/>
        <v>0</v>
      </c>
      <c r="JF209" s="281">
        <f t="shared" si="610"/>
        <v>0</v>
      </c>
      <c r="JG209" s="862">
        <f t="shared" si="611"/>
        <v>0</v>
      </c>
      <c r="JH209" s="620">
        <f>IFERROR(IF(Input!$B$50="EUR",JE209/(1+VLOOKUP($G209,Input!$O$11:$R$170,2,FALSE)),JE209/(1+VLOOKUP(Input!$B$50,Input!$O$11:$R$170,2,FALSE))/(1+VLOOKUP($G209,Input!$O$11:$R$170,2,FALSE))),0)</f>
        <v>0</v>
      </c>
      <c r="JI209" s="1364">
        <f>IFERROR(IF(Input!$B$50="EUR",JF209/(1+VLOOKUP($G209,Input!$O$11:$R$170,3,FALSE)),JF209/(1+VLOOKUP(Input!$B$50,Input!$O$11:$R$170,2,FALSE))/(1+VLOOKUP($G209,Input!$O$11:$R$170,3,FALSE))),0)</f>
        <v>0</v>
      </c>
      <c r="JJ209" s="862">
        <f>IFERROR(IF(Input!$B$50="EUR",JG209/(1+VLOOKUP($G209,Input!$O$11:$R$170,4,FALSE)),JG209/(1+VLOOKUP(Input!$B$50,Input!$O$11:$R$170,4,FALSE))/(1+VLOOKUP($G209,Input!$O$11:$R$170,4,FALSE))),0)</f>
        <v>0</v>
      </c>
      <c r="JK209" s="2482"/>
      <c r="JL209" s="1812"/>
      <c r="JM209" s="1812"/>
      <c r="JN209" s="1812"/>
      <c r="JO209" s="1812"/>
      <c r="JP209" s="1812"/>
      <c r="JQ209" s="1812"/>
    </row>
    <row r="210" spans="1:277" x14ac:dyDescent="0.25">
      <c r="A210" s="2491"/>
      <c r="B210" s="1464">
        <v>195</v>
      </c>
      <c r="C210" s="1702" t="s">
        <v>1965</v>
      </c>
      <c r="D210" s="1702" t="s">
        <v>2283</v>
      </c>
      <c r="E210" s="1180"/>
      <c r="F210" s="743">
        <f>Input!C$26</f>
        <v>0</v>
      </c>
      <c r="G210" s="743">
        <f>Input!D$26</f>
        <v>0</v>
      </c>
      <c r="H210" s="947" t="s">
        <v>13</v>
      </c>
      <c r="I210" s="443" t="s">
        <v>2282</v>
      </c>
      <c r="J210" s="443"/>
      <c r="K210" s="785"/>
      <c r="L210" s="1082"/>
      <c r="M210" s="1082"/>
      <c r="N210" s="716"/>
      <c r="O210" s="785"/>
      <c r="P210" s="1270"/>
      <c r="Q210" s="1082"/>
      <c r="R210" s="1082"/>
      <c r="S210" s="1082"/>
      <c r="T210" s="1082"/>
      <c r="U210" s="1082"/>
      <c r="V210" s="1420"/>
      <c r="W210" s="834"/>
      <c r="X210" s="1314"/>
      <c r="Y210" s="1084"/>
      <c r="Z210" s="719"/>
      <c r="AA210" s="1314"/>
      <c r="AB210" s="932"/>
      <c r="AC210" s="785"/>
      <c r="AD210" s="1270"/>
      <c r="AE210" s="1209"/>
      <c r="AF210" s="936"/>
      <c r="AG210" s="785"/>
      <c r="AH210" s="1270"/>
      <c r="AI210" s="1270"/>
      <c r="AJ210" s="1082"/>
      <c r="AK210" s="1082"/>
      <c r="AL210" s="1082"/>
      <c r="AM210" s="1082"/>
      <c r="AN210" s="1082"/>
      <c r="AO210" s="1082"/>
      <c r="AP210" s="1270"/>
      <c r="AQ210" s="1270"/>
      <c r="AR210" s="1420"/>
      <c r="AS210" s="785"/>
      <c r="AT210" s="1082"/>
      <c r="AU210" s="1082"/>
      <c r="AV210" s="1420"/>
      <c r="AW210" s="785"/>
      <c r="AX210" s="1082"/>
      <c r="AY210" s="1082"/>
      <c r="AZ210" s="1420"/>
      <c r="BA210" s="1312"/>
      <c r="BB210" s="1082"/>
      <c r="BC210" s="716"/>
      <c r="BD210" s="1312"/>
      <c r="BE210" s="1082"/>
      <c r="BF210" s="716"/>
      <c r="BG210" s="1312"/>
      <c r="BH210" s="1082"/>
      <c r="BI210" s="716"/>
      <c r="BJ210" s="1312"/>
      <c r="BK210" s="1082"/>
      <c r="BL210" s="716"/>
      <c r="BM210" s="1312"/>
      <c r="BN210" s="1082"/>
      <c r="BO210" s="716"/>
      <c r="BP210" s="1312"/>
      <c r="BQ210" s="1082"/>
      <c r="BR210" s="716"/>
      <c r="BS210" s="1292"/>
      <c r="BT210" s="814"/>
      <c r="BU210" s="1253"/>
      <c r="BV210" s="1292"/>
      <c r="BW210" s="814"/>
      <c r="BX210" s="1253"/>
      <c r="BY210" s="1292"/>
      <c r="BZ210" s="814"/>
      <c r="CA210" s="1253"/>
      <c r="CB210" s="1312"/>
      <c r="CC210" s="1082"/>
      <c r="CD210" s="716"/>
      <c r="CE210" s="1312"/>
      <c r="CF210" s="1082"/>
      <c r="CG210" s="716"/>
      <c r="CH210" s="1312"/>
      <c r="CI210" s="1082"/>
      <c r="CJ210" s="716"/>
      <c r="CK210" s="1312"/>
      <c r="CL210" s="1082"/>
      <c r="CM210" s="716"/>
      <c r="CN210" s="1312"/>
      <c r="CO210" s="1082"/>
      <c r="CP210" s="716"/>
      <c r="CQ210" s="1312"/>
      <c r="CR210" s="1082"/>
      <c r="CS210" s="716"/>
      <c r="CT210" s="719"/>
      <c r="CU210" s="1314"/>
      <c r="CV210" s="932"/>
      <c r="CW210" s="719"/>
      <c r="CX210" s="1314"/>
      <c r="CY210" s="932"/>
      <c r="CZ210" s="834"/>
      <c r="DA210" s="1314"/>
      <c r="DB210" s="932"/>
      <c r="DC210" s="785"/>
      <c r="DD210" s="1082"/>
      <c r="DE210" s="1082"/>
      <c r="DF210" s="716"/>
      <c r="DG210" s="785"/>
      <c r="DH210" s="1270"/>
      <c r="DI210" s="1082"/>
      <c r="DJ210" s="1082"/>
      <c r="DK210" s="1082"/>
      <c r="DL210" s="1082"/>
      <c r="DM210" s="1082"/>
      <c r="DN210" s="449"/>
      <c r="DO210" s="1420"/>
      <c r="DP210" s="719"/>
      <c r="DQ210" s="1314"/>
      <c r="DR210" s="932"/>
      <c r="DS210" s="719"/>
      <c r="DT210" s="1314"/>
      <c r="DU210" s="932"/>
      <c r="DV210" s="785"/>
      <c r="DW210" s="1270"/>
      <c r="DX210" s="1209"/>
      <c r="DY210" s="936"/>
      <c r="DZ210" s="785"/>
      <c r="EA210" s="1270"/>
      <c r="EB210" s="1270"/>
      <c r="EC210" s="1270"/>
      <c r="ED210" s="1270"/>
      <c r="EE210" s="1270"/>
      <c r="EF210" s="1082"/>
      <c r="EG210" s="1082"/>
      <c r="EH210" s="1082"/>
      <c r="EI210" s="1082"/>
      <c r="EJ210" s="1082"/>
      <c r="EK210" s="1082"/>
      <c r="EL210" s="1270"/>
      <c r="EM210" s="1270"/>
      <c r="EN210" s="1270"/>
      <c r="EO210" s="472"/>
      <c r="EP210" s="785"/>
      <c r="EQ210" s="472"/>
      <c r="ER210" s="513"/>
      <c r="ES210" s="1082"/>
      <c r="ET210" s="449"/>
      <c r="EU210" s="1420"/>
      <c r="EV210" s="472"/>
      <c r="EW210" s="472"/>
      <c r="EX210" s="1082"/>
      <c r="EY210" s="1082"/>
      <c r="EZ210" s="624"/>
      <c r="FA210" s="1420"/>
      <c r="FB210" s="1312"/>
      <c r="FC210" s="1082"/>
      <c r="FD210" s="869"/>
      <c r="FE210" s="1312"/>
      <c r="FF210" s="1082"/>
      <c r="FG210" s="716"/>
      <c r="FH210" s="1349"/>
      <c r="FI210" s="1082"/>
      <c r="FJ210" s="716"/>
      <c r="FK210" s="1312"/>
      <c r="FL210" s="1082"/>
      <c r="FM210" s="869"/>
      <c r="FN210" s="1312"/>
      <c r="FO210" s="1082"/>
      <c r="FP210" s="716"/>
      <c r="FQ210" s="1349"/>
      <c r="FR210" s="1082"/>
      <c r="FS210" s="716"/>
      <c r="FT210" s="719"/>
      <c r="FU210" s="1314"/>
      <c r="FV210" s="932"/>
      <c r="FW210" s="719"/>
      <c r="FX210" s="1314"/>
      <c r="FY210" s="932"/>
      <c r="FZ210" s="834"/>
      <c r="GA210" s="1314"/>
      <c r="GB210" s="932"/>
      <c r="GC210" s="1312"/>
      <c r="GD210" s="1082"/>
      <c r="GE210" s="716"/>
      <c r="GF210" s="1312"/>
      <c r="GG210" s="1082"/>
      <c r="GH210" s="716"/>
      <c r="GI210" s="1312"/>
      <c r="GJ210" s="1082"/>
      <c r="GK210" s="716"/>
      <c r="GL210" s="1312"/>
      <c r="GM210" s="1082"/>
      <c r="GN210" s="716"/>
      <c r="GO210" s="1312"/>
      <c r="GP210" s="1082"/>
      <c r="GQ210" s="716"/>
      <c r="GR210" s="1312"/>
      <c r="GS210" s="1082"/>
      <c r="GT210" s="716"/>
      <c r="GU210" s="1292"/>
      <c r="GV210" s="814"/>
      <c r="GW210" s="1253"/>
      <c r="GX210" s="1292"/>
      <c r="GY210" s="814"/>
      <c r="GZ210" s="1253"/>
      <c r="HA210" s="1292"/>
      <c r="HB210" s="814"/>
      <c r="HC210" s="1253"/>
      <c r="HD210" s="1133">
        <v>0.5</v>
      </c>
      <c r="HE210" s="770">
        <v>0.2</v>
      </c>
      <c r="HF210" s="280">
        <f t="shared" si="622"/>
        <v>0</v>
      </c>
      <c r="HG210" s="281">
        <f t="shared" si="623"/>
        <v>0</v>
      </c>
      <c r="HH210" s="282">
        <f t="shared" si="624"/>
        <v>0</v>
      </c>
      <c r="HI210" s="280">
        <f t="shared" si="625"/>
        <v>0</v>
      </c>
      <c r="HJ210" s="281">
        <f t="shared" si="626"/>
        <v>0</v>
      </c>
      <c r="HK210" s="1256">
        <f t="shared" si="627"/>
        <v>0</v>
      </c>
      <c r="HL210" s="58">
        <f t="shared" si="628"/>
        <v>0</v>
      </c>
      <c r="HM210" s="281">
        <f t="shared" si="629"/>
        <v>0</v>
      </c>
      <c r="HN210" s="1256">
        <f t="shared" si="630"/>
        <v>0</v>
      </c>
      <c r="HO210" s="280">
        <f t="shared" si="631"/>
        <v>0</v>
      </c>
      <c r="HP210" s="281">
        <f t="shared" si="632"/>
        <v>0</v>
      </c>
      <c r="HQ210" s="282">
        <f t="shared" si="633"/>
        <v>0</v>
      </c>
      <c r="HR210" s="280">
        <f t="shared" si="634"/>
        <v>0</v>
      </c>
      <c r="HS210" s="281">
        <f t="shared" si="635"/>
        <v>0</v>
      </c>
      <c r="HT210" s="1256">
        <f t="shared" si="636"/>
        <v>0</v>
      </c>
      <c r="HU210" s="58">
        <f t="shared" si="637"/>
        <v>0</v>
      </c>
      <c r="HV210" s="281">
        <f t="shared" si="638"/>
        <v>0</v>
      </c>
      <c r="HW210" s="1256">
        <f t="shared" si="639"/>
        <v>0</v>
      </c>
      <c r="HX210" s="284"/>
      <c r="HY210" s="287"/>
      <c r="HZ210" s="924"/>
      <c r="IA210" s="284"/>
      <c r="IB210" s="287"/>
      <c r="IC210" s="924"/>
      <c r="ID210" s="280">
        <f t="shared" si="606"/>
        <v>0</v>
      </c>
      <c r="IE210" s="281">
        <f t="shared" si="607"/>
        <v>0</v>
      </c>
      <c r="IF210" s="1256">
        <f t="shared" si="608"/>
        <v>0</v>
      </c>
      <c r="IG210" s="280">
        <f t="shared" si="640"/>
        <v>0</v>
      </c>
      <c r="IH210" s="281">
        <f t="shared" si="641"/>
        <v>0</v>
      </c>
      <c r="II210" s="282">
        <f t="shared" si="642"/>
        <v>0</v>
      </c>
      <c r="IJ210" s="280">
        <f t="shared" si="643"/>
        <v>0</v>
      </c>
      <c r="IK210" s="281">
        <f t="shared" si="644"/>
        <v>0</v>
      </c>
      <c r="IL210" s="1256">
        <f t="shared" si="645"/>
        <v>0</v>
      </c>
      <c r="IM210" s="58">
        <f t="shared" si="646"/>
        <v>0</v>
      </c>
      <c r="IN210" s="281">
        <f t="shared" si="647"/>
        <v>0</v>
      </c>
      <c r="IO210" s="1256">
        <f t="shared" si="648"/>
        <v>0</v>
      </c>
      <c r="IP210" s="280">
        <f t="shared" si="597"/>
        <v>0</v>
      </c>
      <c r="IQ210" s="281">
        <f t="shared" si="598"/>
        <v>0</v>
      </c>
      <c r="IR210" s="282">
        <f t="shared" si="599"/>
        <v>0</v>
      </c>
      <c r="IS210" s="280">
        <f t="shared" si="600"/>
        <v>0</v>
      </c>
      <c r="IT210" s="281">
        <f t="shared" si="601"/>
        <v>0</v>
      </c>
      <c r="IU210" s="1256">
        <f t="shared" si="602"/>
        <v>0</v>
      </c>
      <c r="IV210" s="58">
        <f t="shared" si="603"/>
        <v>0</v>
      </c>
      <c r="IW210" s="281">
        <f t="shared" si="604"/>
        <v>0</v>
      </c>
      <c r="IX210" s="1256">
        <f t="shared" si="605"/>
        <v>0</v>
      </c>
      <c r="IY210" s="284"/>
      <c r="IZ210" s="287"/>
      <c r="JA210" s="924"/>
      <c r="JB210" s="284"/>
      <c r="JC210" s="287"/>
      <c r="JD210" s="924"/>
      <c r="JE210" s="280">
        <f t="shared" si="609"/>
        <v>0</v>
      </c>
      <c r="JF210" s="281">
        <f t="shared" si="610"/>
        <v>0</v>
      </c>
      <c r="JG210" s="862">
        <f t="shared" si="611"/>
        <v>0</v>
      </c>
      <c r="JH210" s="620">
        <f>IFERROR(IF(Input!$B$50="EUR",JE210/(1+VLOOKUP($G210,Input!$O$11:$R$170,2,FALSE)),JE210/(1+VLOOKUP(Input!$B$50,Input!$O$11:$R$170,2,FALSE))/(1+VLOOKUP($G210,Input!$O$11:$R$170,2,FALSE))),0)</f>
        <v>0</v>
      </c>
      <c r="JI210" s="1364">
        <f>IFERROR(IF(Input!$B$50="EUR",JF210/(1+VLOOKUP($G210,Input!$O$11:$R$170,3,FALSE)),JF210/(1+VLOOKUP(Input!$B$50,Input!$O$11:$R$170,2,FALSE))/(1+VLOOKUP($G210,Input!$O$11:$R$170,3,FALSE))),0)</f>
        <v>0</v>
      </c>
      <c r="JJ210" s="862">
        <f>IFERROR(IF(Input!$B$50="EUR",JG210/(1+VLOOKUP($G210,Input!$O$11:$R$170,4,FALSE)),JG210/(1+VLOOKUP(Input!$B$50,Input!$O$11:$R$170,4,FALSE))/(1+VLOOKUP($G210,Input!$O$11:$R$170,4,FALSE))),0)</f>
        <v>0</v>
      </c>
      <c r="JK210" s="2482"/>
      <c r="JL210" s="1812"/>
      <c r="JM210" s="1812"/>
      <c r="JN210" s="1812"/>
      <c r="JO210" s="1812"/>
      <c r="JP210" s="1812"/>
      <c r="JQ210" s="1812"/>
    </row>
    <row r="211" spans="1:277" ht="15.75" thickBot="1" x14ac:dyDescent="0.3">
      <c r="A211" s="2491"/>
      <c r="B211" s="1464">
        <v>196</v>
      </c>
      <c r="C211" s="961" t="s">
        <v>1965</v>
      </c>
      <c r="D211" s="961" t="s">
        <v>37</v>
      </c>
      <c r="E211" s="961"/>
      <c r="F211" s="978">
        <f>Input!C$26</f>
        <v>0</v>
      </c>
      <c r="G211" s="978">
        <f>Input!D$26</f>
        <v>0</v>
      </c>
      <c r="H211" s="593" t="s">
        <v>13</v>
      </c>
      <c r="I211" s="837" t="s">
        <v>1977</v>
      </c>
      <c r="J211" s="1316"/>
      <c r="K211" s="754"/>
      <c r="L211" s="1241"/>
      <c r="M211" s="1241"/>
      <c r="N211" s="1011"/>
      <c r="O211" s="754"/>
      <c r="P211" s="539"/>
      <c r="Q211" s="1241"/>
      <c r="R211" s="1241"/>
      <c r="S211" s="1241"/>
      <c r="T211" s="1241"/>
      <c r="U211" s="1241"/>
      <c r="V211" s="647"/>
      <c r="W211" s="790"/>
      <c r="X211" s="1274"/>
      <c r="Y211" s="1401"/>
      <c r="Z211" s="1042"/>
      <c r="AA211" s="1274"/>
      <c r="AB211" s="1378"/>
      <c r="AC211" s="754"/>
      <c r="AD211" s="539"/>
      <c r="AE211" s="678"/>
      <c r="AF211" s="892"/>
      <c r="AG211" s="754"/>
      <c r="AH211" s="539"/>
      <c r="AI211" s="539"/>
      <c r="AJ211" s="1241"/>
      <c r="AK211" s="1241"/>
      <c r="AL211" s="1241"/>
      <c r="AM211" s="1241"/>
      <c r="AN211" s="1241"/>
      <c r="AO211" s="1241"/>
      <c r="AP211" s="539"/>
      <c r="AQ211" s="539"/>
      <c r="AR211" s="647"/>
      <c r="AS211" s="754"/>
      <c r="AT211" s="1241"/>
      <c r="AU211" s="1241"/>
      <c r="AV211" s="647"/>
      <c r="AW211" s="754"/>
      <c r="AX211" s="1241"/>
      <c r="AY211" s="1241"/>
      <c r="AZ211" s="647"/>
      <c r="BA211" s="1372"/>
      <c r="BB211" s="1241"/>
      <c r="BC211" s="1011"/>
      <c r="BD211" s="1372"/>
      <c r="BE211" s="1241"/>
      <c r="BF211" s="1011"/>
      <c r="BG211" s="1372"/>
      <c r="BH211" s="1241"/>
      <c r="BI211" s="1011"/>
      <c r="BJ211" s="1372"/>
      <c r="BK211" s="1241"/>
      <c r="BL211" s="1011"/>
      <c r="BM211" s="1372"/>
      <c r="BN211" s="1241"/>
      <c r="BO211" s="1011"/>
      <c r="BP211" s="1372"/>
      <c r="BQ211" s="1241"/>
      <c r="BR211" s="1011"/>
      <c r="BS211" s="547"/>
      <c r="BT211" s="787"/>
      <c r="BU211" s="1378"/>
      <c r="BV211" s="547"/>
      <c r="BW211" s="787"/>
      <c r="BX211" s="1378"/>
      <c r="BY211" s="547"/>
      <c r="BZ211" s="787"/>
      <c r="CA211" s="1378"/>
      <c r="CB211" s="1372"/>
      <c r="CC211" s="1241"/>
      <c r="CD211" s="1011"/>
      <c r="CE211" s="1372"/>
      <c r="CF211" s="1241"/>
      <c r="CG211" s="1011"/>
      <c r="CH211" s="1372"/>
      <c r="CI211" s="1241"/>
      <c r="CJ211" s="1011"/>
      <c r="CK211" s="1372"/>
      <c r="CL211" s="1241"/>
      <c r="CM211" s="1011"/>
      <c r="CN211" s="1372"/>
      <c r="CO211" s="1241"/>
      <c r="CP211" s="1011"/>
      <c r="CQ211" s="1372"/>
      <c r="CR211" s="1241"/>
      <c r="CS211" s="1011"/>
      <c r="CT211" s="1042"/>
      <c r="CU211" s="1274"/>
      <c r="CV211" s="1378"/>
      <c r="CW211" s="1042"/>
      <c r="CX211" s="1274"/>
      <c r="CY211" s="1378"/>
      <c r="CZ211" s="790"/>
      <c r="DA211" s="1274"/>
      <c r="DB211" s="1378"/>
      <c r="DC211" s="754"/>
      <c r="DD211" s="1241"/>
      <c r="DE211" s="1241"/>
      <c r="DF211" s="1011"/>
      <c r="DG211" s="754"/>
      <c r="DH211" s="539"/>
      <c r="DI211" s="1241"/>
      <c r="DJ211" s="1241"/>
      <c r="DK211" s="1241"/>
      <c r="DL211" s="1241"/>
      <c r="DM211" s="1241"/>
      <c r="DN211" s="1263"/>
      <c r="DO211" s="647"/>
      <c r="DP211" s="1042"/>
      <c r="DQ211" s="1274"/>
      <c r="DR211" s="1378"/>
      <c r="DS211" s="1042"/>
      <c r="DT211" s="1274"/>
      <c r="DU211" s="1378"/>
      <c r="DV211" s="754"/>
      <c r="DW211" s="539"/>
      <c r="DX211" s="678"/>
      <c r="DY211" s="892"/>
      <c r="DZ211" s="754"/>
      <c r="EA211" s="539"/>
      <c r="EB211" s="539"/>
      <c r="EC211" s="539"/>
      <c r="ED211" s="539"/>
      <c r="EE211" s="539"/>
      <c r="EF211" s="1241"/>
      <c r="EG211" s="1241"/>
      <c r="EH211" s="1241"/>
      <c r="EI211" s="1241"/>
      <c r="EJ211" s="1241"/>
      <c r="EK211" s="1241"/>
      <c r="EL211" s="539"/>
      <c r="EM211" s="539"/>
      <c r="EN211" s="539"/>
      <c r="EO211" s="1034"/>
      <c r="EP211" s="754"/>
      <c r="EQ211" s="1034"/>
      <c r="ER211" s="583"/>
      <c r="ES211" s="1241"/>
      <c r="ET211" s="1263"/>
      <c r="EU211" s="647"/>
      <c r="EV211" s="1034"/>
      <c r="EW211" s="1034"/>
      <c r="EX211" s="1241"/>
      <c r="EY211" s="1241"/>
      <c r="EZ211" s="827"/>
      <c r="FA211" s="647"/>
      <c r="FB211" s="1372"/>
      <c r="FC211" s="1241"/>
      <c r="FD211" s="1306"/>
      <c r="FE211" s="1372"/>
      <c r="FF211" s="1241"/>
      <c r="FG211" s="1011"/>
      <c r="FH211" s="1076"/>
      <c r="FI211" s="1241"/>
      <c r="FJ211" s="1011"/>
      <c r="FK211" s="1372"/>
      <c r="FL211" s="1241"/>
      <c r="FM211" s="1306"/>
      <c r="FN211" s="1372"/>
      <c r="FO211" s="1241"/>
      <c r="FP211" s="1011"/>
      <c r="FQ211" s="1076"/>
      <c r="FR211" s="1241"/>
      <c r="FS211" s="1011"/>
      <c r="FT211" s="1042"/>
      <c r="FU211" s="1274"/>
      <c r="FV211" s="1378"/>
      <c r="FW211" s="1042"/>
      <c r="FX211" s="1274"/>
      <c r="FY211" s="1378"/>
      <c r="FZ211" s="790"/>
      <c r="GA211" s="1274"/>
      <c r="GB211" s="1378"/>
      <c r="GC211" s="1372"/>
      <c r="GD211" s="1241"/>
      <c r="GE211" s="1011"/>
      <c r="GF211" s="1372"/>
      <c r="GG211" s="1241"/>
      <c r="GH211" s="1011"/>
      <c r="GI211" s="1372"/>
      <c r="GJ211" s="1241"/>
      <c r="GK211" s="1011"/>
      <c r="GL211" s="1372"/>
      <c r="GM211" s="1241"/>
      <c r="GN211" s="1011"/>
      <c r="GO211" s="1372"/>
      <c r="GP211" s="1241"/>
      <c r="GQ211" s="1011"/>
      <c r="GR211" s="1372"/>
      <c r="GS211" s="1241"/>
      <c r="GT211" s="1011"/>
      <c r="GU211" s="547"/>
      <c r="GV211" s="787"/>
      <c r="GW211" s="1378"/>
      <c r="GX211" s="547"/>
      <c r="GY211" s="787"/>
      <c r="GZ211" s="1378"/>
      <c r="HA211" s="547"/>
      <c r="HB211" s="787"/>
      <c r="HC211" s="1378"/>
      <c r="HD211" s="859">
        <v>0.5</v>
      </c>
      <c r="HE211" s="1339">
        <v>0.2</v>
      </c>
      <c r="HF211" s="1086">
        <f t="shared" si="622"/>
        <v>0</v>
      </c>
      <c r="HG211" s="62">
        <f t="shared" si="623"/>
        <v>0</v>
      </c>
      <c r="HH211" s="1107">
        <f t="shared" si="624"/>
        <v>0</v>
      </c>
      <c r="HI211" s="1086">
        <f t="shared" si="625"/>
        <v>0</v>
      </c>
      <c r="HJ211" s="62">
        <f t="shared" si="626"/>
        <v>0</v>
      </c>
      <c r="HK211" s="549">
        <f t="shared" si="627"/>
        <v>0</v>
      </c>
      <c r="HL211" s="439">
        <f t="shared" si="628"/>
        <v>0</v>
      </c>
      <c r="HM211" s="62">
        <f t="shared" si="629"/>
        <v>0</v>
      </c>
      <c r="HN211" s="549">
        <f t="shared" si="630"/>
        <v>0</v>
      </c>
      <c r="HO211" s="1086">
        <f t="shared" si="631"/>
        <v>0</v>
      </c>
      <c r="HP211" s="62">
        <f t="shared" si="632"/>
        <v>0</v>
      </c>
      <c r="HQ211" s="1107">
        <f t="shared" si="633"/>
        <v>0</v>
      </c>
      <c r="HR211" s="1086">
        <f t="shared" si="634"/>
        <v>0</v>
      </c>
      <c r="HS211" s="62">
        <f t="shared" si="635"/>
        <v>0</v>
      </c>
      <c r="HT211" s="549">
        <f t="shared" si="636"/>
        <v>0</v>
      </c>
      <c r="HU211" s="439">
        <f t="shared" si="637"/>
        <v>0</v>
      </c>
      <c r="HV211" s="62">
        <f t="shared" si="638"/>
        <v>0</v>
      </c>
      <c r="HW211" s="549">
        <f t="shared" si="639"/>
        <v>0</v>
      </c>
      <c r="HX211" s="1042"/>
      <c r="HY211" s="1274"/>
      <c r="HZ211" s="678"/>
      <c r="IA211" s="1042"/>
      <c r="IB211" s="1274"/>
      <c r="IC211" s="678"/>
      <c r="ID211" s="1086">
        <f t="shared" si="606"/>
        <v>0</v>
      </c>
      <c r="IE211" s="62">
        <f t="shared" si="607"/>
        <v>0</v>
      </c>
      <c r="IF211" s="549">
        <f t="shared" si="608"/>
        <v>0</v>
      </c>
      <c r="IG211" s="1086">
        <f t="shared" si="640"/>
        <v>0</v>
      </c>
      <c r="IH211" s="62">
        <f t="shared" si="641"/>
        <v>0</v>
      </c>
      <c r="II211" s="1107">
        <f t="shared" si="642"/>
        <v>0</v>
      </c>
      <c r="IJ211" s="1086">
        <f t="shared" si="643"/>
        <v>0</v>
      </c>
      <c r="IK211" s="62">
        <f t="shared" si="644"/>
        <v>0</v>
      </c>
      <c r="IL211" s="549">
        <f t="shared" si="645"/>
        <v>0</v>
      </c>
      <c r="IM211" s="439">
        <f t="shared" si="646"/>
        <v>0</v>
      </c>
      <c r="IN211" s="62">
        <f t="shared" si="647"/>
        <v>0</v>
      </c>
      <c r="IO211" s="549">
        <f t="shared" si="648"/>
        <v>0</v>
      </c>
      <c r="IP211" s="1086">
        <f t="shared" si="597"/>
        <v>0</v>
      </c>
      <c r="IQ211" s="62">
        <f t="shared" si="598"/>
        <v>0</v>
      </c>
      <c r="IR211" s="1107">
        <f t="shared" si="599"/>
        <v>0</v>
      </c>
      <c r="IS211" s="1086">
        <f t="shared" si="600"/>
        <v>0</v>
      </c>
      <c r="IT211" s="62">
        <f t="shared" si="601"/>
        <v>0</v>
      </c>
      <c r="IU211" s="549">
        <f t="shared" si="602"/>
        <v>0</v>
      </c>
      <c r="IV211" s="439">
        <f t="shared" si="603"/>
        <v>0</v>
      </c>
      <c r="IW211" s="62">
        <f t="shared" si="604"/>
        <v>0</v>
      </c>
      <c r="IX211" s="549">
        <f t="shared" si="605"/>
        <v>0</v>
      </c>
      <c r="IY211" s="1042"/>
      <c r="IZ211" s="1274"/>
      <c r="JA211" s="678"/>
      <c r="JB211" s="1042"/>
      <c r="JC211" s="1274"/>
      <c r="JD211" s="678"/>
      <c r="JE211" s="1086">
        <f t="shared" si="609"/>
        <v>0</v>
      </c>
      <c r="JF211" s="62">
        <f t="shared" si="610"/>
        <v>0</v>
      </c>
      <c r="JG211" s="549">
        <f t="shared" si="611"/>
        <v>0</v>
      </c>
      <c r="JH211" s="980">
        <f>IFERROR(IF(Input!$B$50="EUR",JE211/(1+VLOOKUP($G211,Input!$O$11:$R$170,2,FALSE)),JE211/(1+VLOOKUP(Input!$B$50,Input!$O$11:$R$170,2,FALSE))/(1+VLOOKUP($G211,Input!$O$11:$R$170,2,FALSE))),0)</f>
        <v>0</v>
      </c>
      <c r="JI211" s="1107">
        <f>IFERROR(IF(Input!$B$50="EUR",JF211/(1+VLOOKUP($G211,Input!$O$11:$R$170,3,FALSE)),JF211/(1+VLOOKUP(Input!$B$50,Input!$O$11:$R$170,2,FALSE))/(1+VLOOKUP($G211,Input!$O$11:$R$170,3,FALSE))),0)</f>
        <v>0</v>
      </c>
      <c r="JJ211" s="549">
        <f>IFERROR(IF(Input!$B$50="EUR",JG211/(1+VLOOKUP($G211,Input!$O$11:$R$170,4,FALSE)),JG211/(1+VLOOKUP(Input!$B$50,Input!$O$11:$R$170,4,FALSE))/(1+VLOOKUP($G211,Input!$O$11:$R$170,4,FALSE))),0)</f>
        <v>0</v>
      </c>
      <c r="JK211" s="2482"/>
      <c r="JL211" s="1812"/>
      <c r="JM211" s="1812"/>
      <c r="JN211" s="1812"/>
      <c r="JO211" s="1812"/>
      <c r="JP211" s="1812"/>
      <c r="JQ211" s="1812"/>
    </row>
    <row r="212" spans="1:277" x14ac:dyDescent="0.25">
      <c r="A212" s="2491"/>
      <c r="B212" s="1457">
        <v>197</v>
      </c>
      <c r="C212" s="2222" t="s">
        <v>1960</v>
      </c>
      <c r="D212" s="2222" t="s">
        <v>395</v>
      </c>
      <c r="E212" s="1180"/>
      <c r="F212" s="743">
        <f>Input!C$26</f>
        <v>0</v>
      </c>
      <c r="G212" s="743">
        <f>Input!D$26</f>
        <v>0</v>
      </c>
      <c r="H212" s="947" t="s">
        <v>388</v>
      </c>
      <c r="I212" s="443" t="s">
        <v>1891</v>
      </c>
      <c r="J212" s="443"/>
      <c r="K212" s="714"/>
      <c r="L212" s="1207"/>
      <c r="M212" s="1207"/>
      <c r="N212" s="976"/>
      <c r="O212" s="2492"/>
      <c r="P212" s="544"/>
      <c r="Q212" s="1207"/>
      <c r="R212" s="1207"/>
      <c r="S212" s="1207"/>
      <c r="T212" s="1207"/>
      <c r="U212" s="1207"/>
      <c r="V212" s="783"/>
      <c r="W212" s="1268"/>
      <c r="X212" s="544"/>
      <c r="Y212" s="976"/>
      <c r="Z212" s="2492"/>
      <c r="AA212" s="544"/>
      <c r="AB212" s="976"/>
      <c r="AC212" s="714"/>
      <c r="AD212" s="544"/>
      <c r="AE212" s="783"/>
      <c r="AF212" s="1386"/>
      <c r="AG212" s="714"/>
      <c r="AH212" s="544"/>
      <c r="AI212" s="544"/>
      <c r="AJ212" s="1207"/>
      <c r="AK212" s="1207"/>
      <c r="AL212" s="1207"/>
      <c r="AM212" s="1207"/>
      <c r="AN212" s="1207"/>
      <c r="AO212" s="1207"/>
      <c r="AP212" s="544"/>
      <c r="AQ212" s="544"/>
      <c r="AR212" s="783"/>
      <c r="AS212" s="714"/>
      <c r="AT212" s="1207"/>
      <c r="AU212" s="1207"/>
      <c r="AV212" s="783"/>
      <c r="AW212" s="714"/>
      <c r="AX212" s="1207"/>
      <c r="AY212" s="1207"/>
      <c r="AZ212" s="783"/>
      <c r="BA212" s="1039"/>
      <c r="BB212" s="1207"/>
      <c r="BC212" s="976"/>
      <c r="BD212" s="1039"/>
      <c r="BE212" s="1207"/>
      <c r="BF212" s="976"/>
      <c r="BG212" s="1039"/>
      <c r="BH212" s="1207"/>
      <c r="BI212" s="976"/>
      <c r="BJ212" s="1039"/>
      <c r="BK212" s="1207"/>
      <c r="BL212" s="976"/>
      <c r="BM212" s="1039"/>
      <c r="BN212" s="1207"/>
      <c r="BO212" s="976"/>
      <c r="BP212" s="1039"/>
      <c r="BQ212" s="1207"/>
      <c r="BR212" s="976"/>
      <c r="BS212" s="1232">
        <f t="array" ref="BS212">IFERROR(MAX(Z212,(Z212)*(1+INDEX(CSV_NII_SUM!$G$61:$CZ$78,MATCH($I212,CSV_NII_SUM!$G$61:$G$78,0),MATCH("NPE"&amp;$F212&amp;BS$13,CSV_NII_SUM!$G$67:$CZ$67,0)))),0)</f>
        <v>0</v>
      </c>
      <c r="BT212" s="1002">
        <f t="array" ref="BT212">IFERROR(MAX(AA212,(AA212)*(1+INDEX(CSV_NII_SUM!$G$61:$CZ$78,MATCH($I212,CSV_NII_SUM!$G$61:$G$78,0),MATCH("Prov"&amp;$F212&amp;BS$13,CSV_NII_SUM!$G$67:$CZ$67,0)))),0)</f>
        <v>0</v>
      </c>
      <c r="BU212" s="1165"/>
      <c r="BV212" s="1232">
        <f t="array" ref="BV212">IFERROR(MAX(Z212,(Z212)*(1+INDEX(CSV_NII_SUM!$G$61:$CZ$78,MATCH($I212,CSV_NII_SUM!$G$61:$G$78,0),MATCH("NPE"&amp;$F212&amp;BV$13,CSV_NII_SUM!$G$67:$CZ$67,0)))),0)</f>
        <v>0</v>
      </c>
      <c r="BW212" s="1002">
        <f t="array" ref="BW212">IFERROR(MAX(AA212,(AA212)*(1+INDEX(CSV_NII_SUM!$G$61:$CZ$78,MATCH($I212,CSV_NII_SUM!$G$61:$G$78,0),MATCH("Prov"&amp;$F212&amp;BW$13,CSV_NII_SUM!$G$67:$CZ$67,0)))),0)</f>
        <v>0</v>
      </c>
      <c r="BX212" s="976"/>
      <c r="BY212" s="1232">
        <f t="array" ref="BY212">IFERROR(MAX(Z212,(Z212)*(1+INDEX(CSV_NII_SUM!$G$61:$CZ$78,MATCH($I212,CSV_NII_SUM!$G$61:$G$78,0),MATCH("NPE"&amp;$F212&amp;BY$13,CSV_NII_SUM!$G$67:$CZ$67,0)))),0)</f>
        <v>0</v>
      </c>
      <c r="BZ212" s="1002">
        <f t="array" ref="BZ212">IFERROR(MAX(AA212,(AA212)*(1+INDEX(CSV_NII_SUM!$G$61:$CZ$78,MATCH($I212,CSV_NII_SUM!$G$61:$G$78,0),MATCH("Prov"&amp;$F212&amp;BZ$13,CSV_NII_SUM!$G$67:$CZ$67,0)))),0)</f>
        <v>0</v>
      </c>
      <c r="CA212" s="976"/>
      <c r="CB212" s="1039"/>
      <c r="CC212" s="1207"/>
      <c r="CD212" s="976"/>
      <c r="CE212" s="1039"/>
      <c r="CF212" s="1207"/>
      <c r="CG212" s="976"/>
      <c r="CH212" s="1039"/>
      <c r="CI212" s="1207"/>
      <c r="CJ212" s="976"/>
      <c r="CK212" s="1039"/>
      <c r="CL212" s="1207"/>
      <c r="CM212" s="976"/>
      <c r="CN212" s="1039"/>
      <c r="CO212" s="1207"/>
      <c r="CP212" s="976"/>
      <c r="CQ212" s="1039"/>
      <c r="CR212" s="1207"/>
      <c r="CS212" s="976"/>
      <c r="CT212" s="527">
        <f t="array" ref="CT212">IFERROR(MAX(Z212,(Z212)*(1+INDEX(CSV_NII_SUM!$G234:$CZ251,MATCH($I212,CSV_NII_SUM!$G$81:$G$98,0),MATCH("NPE"&amp;$F212&amp;CT$13,CSV_NII_SUM!$G$87:$CZ$87,0)))),0)</f>
        <v>0</v>
      </c>
      <c r="CU212" s="1002">
        <f t="array" ref="CU212">IFERROR(MAX(AA212,(AA212)*(1+INDEX(CSV_NII_SUM!$G234:$CZ251,MATCH($I212,CSV_NII_SUM!$G$81:$G$98,0),MATCH("Prov"&amp;$F212&amp;CU$13,CSV_NII_SUM!$G$87:$CZ$87,0)))),0)</f>
        <v>0</v>
      </c>
      <c r="CV212" s="976"/>
      <c r="CW212" s="527">
        <f t="array" ref="CW212">IFERROR(MAX(Z212,(Z212)*(1+INDEX(CSV_NII_SUM!$G234:$CZ251,MATCH($I212,CSV_NII_SUM!$G$81:$G$98,0),MATCH("NPE"&amp;$F212&amp;CW$13,CSV_NII_SUM!$G$87:$CZ$87,0)))),0)</f>
        <v>0</v>
      </c>
      <c r="CX212" s="1002">
        <f t="array" ref="CX212">IFERROR(MAX(AA212,(AA212)*(1+INDEX(CSV_NII_SUM!$G234:$CZ251,MATCH($I212,CSV_NII_SUM!$G$81:$G$98,0),MATCH("Prov"&amp;$F212&amp;CX$13,CSV_NII_SUM!$G$87:$CZ$87,0)))),0)</f>
        <v>0</v>
      </c>
      <c r="CY212" s="976"/>
      <c r="CZ212" s="636">
        <f t="array" ref="CZ212">IFERROR(MAX(Z212,(Z212)*(1+INDEX(CSV_NII_SUM!$G234:$CZ251,MATCH($I212,CSV_NII_SUM!$G$81:$G$98,0),MATCH("NPE"&amp;$F212&amp;CZ$13,CSV_NII_SUM!$G$87:$CZ$87,0)))),0)</f>
        <v>0</v>
      </c>
      <c r="DA212" s="1002">
        <f t="array" ref="DA212">IFERROR(MAX(AA212,(AA212)*(1+INDEX(CSV_NII_SUM!$G234:$CZ251,MATCH($I212,CSV_NII_SUM!$G$81:$G$98,0),MATCH("Prov"&amp;$F212&amp;DA$13,CSV_NII_SUM!$G$87:$CZ$87,0)))),0)</f>
        <v>0</v>
      </c>
      <c r="DB212" s="976"/>
      <c r="DC212" s="714"/>
      <c r="DD212" s="1207"/>
      <c r="DE212" s="1207"/>
      <c r="DF212" s="976"/>
      <c r="DG212" s="714"/>
      <c r="DH212" s="544"/>
      <c r="DI212" s="1207"/>
      <c r="DJ212" s="1207"/>
      <c r="DK212" s="1207"/>
      <c r="DL212" s="1207"/>
      <c r="DM212" s="1207"/>
      <c r="DN212" s="437"/>
      <c r="DO212" s="783"/>
      <c r="DP212" s="714"/>
      <c r="DQ212" s="544"/>
      <c r="DR212" s="976"/>
      <c r="DS212" s="714"/>
      <c r="DT212" s="544"/>
      <c r="DU212" s="976"/>
      <c r="DV212" s="714"/>
      <c r="DW212" s="544"/>
      <c r="DX212" s="783"/>
      <c r="DY212" s="1386"/>
      <c r="DZ212" s="714"/>
      <c r="EA212" s="544"/>
      <c r="EB212" s="544"/>
      <c r="EC212" s="544"/>
      <c r="ED212" s="544"/>
      <c r="EE212" s="544"/>
      <c r="EF212" s="1207"/>
      <c r="EG212" s="1207"/>
      <c r="EH212" s="1207"/>
      <c r="EI212" s="1207"/>
      <c r="EJ212" s="1207"/>
      <c r="EK212" s="1207"/>
      <c r="EL212" s="544"/>
      <c r="EM212" s="544"/>
      <c r="EN212" s="544"/>
      <c r="EO212" s="1268"/>
      <c r="EP212" s="714"/>
      <c r="EQ212" s="1268"/>
      <c r="ER212" s="460"/>
      <c r="ES212" s="1207"/>
      <c r="ET212" s="437"/>
      <c r="EU212" s="783"/>
      <c r="EV212" s="1268"/>
      <c r="EW212" s="1268"/>
      <c r="EX212" s="1207"/>
      <c r="EY212" s="1207"/>
      <c r="EZ212" s="502"/>
      <c r="FA212" s="783"/>
      <c r="FB212" s="1039"/>
      <c r="FC212" s="1207"/>
      <c r="FD212" s="1165"/>
      <c r="FE212" s="1039"/>
      <c r="FF212" s="1207"/>
      <c r="FG212" s="976"/>
      <c r="FH212" s="613"/>
      <c r="FI212" s="1207"/>
      <c r="FJ212" s="976"/>
      <c r="FK212" s="1039"/>
      <c r="FL212" s="1207"/>
      <c r="FM212" s="1165"/>
      <c r="FN212" s="1039"/>
      <c r="FO212" s="1207"/>
      <c r="FP212" s="976"/>
      <c r="FQ212" s="613"/>
      <c r="FR212" s="1207"/>
      <c r="FS212" s="976"/>
      <c r="FT212" s="527">
        <f t="array" ref="FT212">IFERROR(MAX(DS212,(DS212)*(1+INDEX(CSV_NII_SUM!$G$61:$CZ$78,MATCH($I212,CSV_NII_SUM!$G$61:$G$78,0),MATCH("NPE"&amp;$F212&amp;FT$13,CSV_NII_SUM!$G$67:$CZ$67,0)))),0)</f>
        <v>0</v>
      </c>
      <c r="FU212" s="1002">
        <f t="array" ref="FU212">IFERROR(MAX(DT212,(DT212)*(1+INDEX(CSV_NII_SUM!$G$61:$CZ$78,MATCH($I212,CSV_NII_SUM!$G$61:$G$78,0),MATCH("Prov"&amp;$F212&amp;FT$13,CSV_NII_SUM!$G$67:$CZ$67,0)))),0)</f>
        <v>0</v>
      </c>
      <c r="FV212" s="976"/>
      <c r="FW212" s="527">
        <f t="array" ref="FW212">IFERROR(MAX(DS212,(DS212)*(1+INDEX(CSV_NII_SUM!$G$61:$CZ$78,MATCH($I212,CSV_NII_SUM!$G$61:$G$78,0),MATCH("NPE"&amp;$F212&amp;FW$13,CSV_NII_SUM!$G$67:$CZ$67,0)))),0)</f>
        <v>0</v>
      </c>
      <c r="FX212" s="1002">
        <f t="array" ref="FX212">IFERROR(MAX(DT212,(DT212)*(1+INDEX(CSV_NII_SUM!$G$61:$CZ$78,MATCH($I212,CSV_NII_SUM!$G$61:$G$78,0),MATCH("Prov"&amp;$F212&amp;FX$13,CSV_NII_SUM!$G$67:$CZ$67,0)))),0)</f>
        <v>0</v>
      </c>
      <c r="FY212" s="976"/>
      <c r="FZ212" s="636">
        <f t="array" ref="FZ212">IFERROR(MAX(DS212,(DS212)*(1+INDEX(CSV_NII_SUM!$G$61:$CZ$78,MATCH($I212,CSV_NII_SUM!$G$61:$G$78,0),MATCH("NPE"&amp;$F212&amp;FZ$13,CSV_NII_SUM!$G$67:$CZ$67,0)))),0)</f>
        <v>0</v>
      </c>
      <c r="GA212" s="1002">
        <f t="array" ref="GA212">IFERROR(MAX(DT212,(DT212)*(1+INDEX(CSV_NII_SUM!$G$61:$CZ$78,MATCH($I212,CSV_NII_SUM!$G$61:$G$78,0),MATCH("Prov"&amp;$F212&amp;GA$13,CSV_NII_SUM!$G$67:$CZ$67,0)))),0)</f>
        <v>0</v>
      </c>
      <c r="GB212" s="976"/>
      <c r="GC212" s="1039"/>
      <c r="GD212" s="1207"/>
      <c r="GE212" s="976"/>
      <c r="GF212" s="1039"/>
      <c r="GG212" s="1207"/>
      <c r="GH212" s="976"/>
      <c r="GI212" s="1039"/>
      <c r="GJ212" s="1207"/>
      <c r="GK212" s="976"/>
      <c r="GL212" s="1039"/>
      <c r="GM212" s="1207"/>
      <c r="GN212" s="976"/>
      <c r="GO212" s="1039"/>
      <c r="GP212" s="1207"/>
      <c r="GQ212" s="976"/>
      <c r="GR212" s="1039"/>
      <c r="GS212" s="1207"/>
      <c r="GT212" s="976"/>
      <c r="GU212" s="527">
        <f t="array" ref="GU212">IFERROR(MAX(DS212,(DS212)*(1+INDEX(CSV_NII_SUM!$G234:$CZ251,MATCH($I212,CSV_NII_SUM!$G$81:$G$98,0),MATCH("NPE"&amp;$F212&amp;GU$13,CSV_NII_SUM!$G$87:$CZ$87,0)))),0)</f>
        <v>0</v>
      </c>
      <c r="GV212" s="527">
        <f t="array" ref="GV212">IFERROR(MAX(DT212,(DT212)*(1+INDEX(CSV_NII_SUM!$G234:$CZ251,MATCH($I212,CSV_NII_SUM!$G$81:$G$98,0),MATCH("Prov"&amp;$F212&amp;GV$13,CSV_NII_SUM!$G$87:$CZ$87,0)))),0)</f>
        <v>0</v>
      </c>
      <c r="GW212" s="976"/>
      <c r="GX212" s="527">
        <f t="array" ref="GX212">IFERROR(MAX(DS212,(DS212)*(1+INDEX(CSV_NII_SUM!$G234:$CZ251,MATCH($I212,CSV_NII_SUM!$G$81:$G$98,0),MATCH("NPE"&amp;$F212&amp;GX$13,CSV_NII_SUM!$G$87:$CZ$87,0)))),0)</f>
        <v>0</v>
      </c>
      <c r="GY212" s="527">
        <f t="array" ref="GY212">IFERROR(MAX(DT212,(DT212)*(1+INDEX(CSV_NII_SUM!$G234:$CZ251,MATCH($I212,CSV_NII_SUM!$G$81:$G$98,0),MATCH("Prov"&amp;$F212&amp;GY$13,CSV_NII_SUM!$G$87:$CZ$87,0)))),0)</f>
        <v>0</v>
      </c>
      <c r="GZ212" s="976"/>
      <c r="HA212" s="527">
        <f t="array" ref="HA212">IFERROR(MAX(DS212,(DS212)*(1+INDEX(CSV_NII_SUM!$G234:$CZ251,MATCH($I212,CSV_NII_SUM!$G$81:$G$98,0),MATCH("NPE"&amp;$F212&amp;HA$13,CSV_NII_SUM!$G$87:$CZ$87,0)))),0)</f>
        <v>0</v>
      </c>
      <c r="HB212" s="527">
        <f t="array" ref="HB212">IFERROR(MAX(DT212,(DT212)*(1+INDEX(CSV_NII_SUM!$G234:$CZ251,MATCH($I212,CSV_NII_SUM!$G$81:$G$98,0),MATCH("Prov"&amp;$F212&amp;HB$13,CSV_NII_SUM!$G$87:$CZ$87,0)))),0)</f>
        <v>0</v>
      </c>
      <c r="HC212" s="1165"/>
      <c r="HD212" s="639">
        <v>0</v>
      </c>
      <c r="HE212" s="885">
        <v>0.2</v>
      </c>
      <c r="HF212" s="57">
        <f t="shared" si="622"/>
        <v>0</v>
      </c>
      <c r="HG212" s="277">
        <f t="shared" si="623"/>
        <v>0</v>
      </c>
      <c r="HH212" s="1364">
        <f t="shared" si="624"/>
        <v>0</v>
      </c>
      <c r="HI212" s="57">
        <f t="shared" si="625"/>
        <v>0</v>
      </c>
      <c r="HJ212" s="277">
        <f t="shared" si="626"/>
        <v>0</v>
      </c>
      <c r="HK212" s="862">
        <f t="shared" si="627"/>
        <v>0</v>
      </c>
      <c r="HL212" s="1342">
        <f t="shared" si="628"/>
        <v>0</v>
      </c>
      <c r="HM212" s="277">
        <f t="shared" si="629"/>
        <v>0</v>
      </c>
      <c r="HN212" s="862">
        <f t="shared" si="630"/>
        <v>0</v>
      </c>
      <c r="HO212" s="57">
        <f t="shared" si="631"/>
        <v>0</v>
      </c>
      <c r="HP212" s="277">
        <f t="shared" si="632"/>
        <v>0</v>
      </c>
      <c r="HQ212" s="1364">
        <f t="shared" si="633"/>
        <v>0</v>
      </c>
      <c r="HR212" s="57">
        <f t="shared" si="634"/>
        <v>0</v>
      </c>
      <c r="HS212" s="277">
        <f t="shared" si="635"/>
        <v>0</v>
      </c>
      <c r="HT212" s="862">
        <f t="shared" si="636"/>
        <v>0</v>
      </c>
      <c r="HU212" s="1342">
        <f t="shared" si="637"/>
        <v>0</v>
      </c>
      <c r="HV212" s="277">
        <f t="shared" si="638"/>
        <v>0</v>
      </c>
      <c r="HW212" s="862">
        <f t="shared" si="639"/>
        <v>0</v>
      </c>
      <c r="HX212" s="57">
        <f t="shared" ref="HX212:HX222" si="649">IFERROR(-((SUM(HF212:HH212,HO212:HQ212))/(O212+DG212))*(SUM(BS212,FT212)-SUM(Z212,DS212)),0)</f>
        <v>0</v>
      </c>
      <c r="HY212" s="277">
        <f t="shared" ref="HY212:HY222" si="650">IFERROR(-((SUM(HI212:HK212,HR212:HT212))/(O212+DG212))*(SUM(BV212,FW212)-SUM(Z212,DS212)),0)</f>
        <v>0</v>
      </c>
      <c r="HZ212" s="862">
        <f t="shared" ref="HZ212:HZ222" si="651">IFERROR(-((SUM(HL212:HN212,HU212:HW212))/(O212+DG212))*(SUM(BY212,FZ212)-SUM(Z212,DS212)),0)</f>
        <v>0</v>
      </c>
      <c r="IA212" s="57">
        <f t="shared" ref="IA212:IA222" si="652">+(BS212-BT212)*BU212+(FT212-FU212)*FV212</f>
        <v>0</v>
      </c>
      <c r="IB212" s="277">
        <f t="shared" ref="IB212:IB222" si="653">+(BV212-BW212)*BX212+(FW212-FX212)*FY212</f>
        <v>0</v>
      </c>
      <c r="IC212" s="862">
        <f t="shared" ref="IC212:IC222" si="654">+(BY212-BZ212)*CA212+(FZ212-GA212)*GB212</f>
        <v>0</v>
      </c>
      <c r="ID212" s="57">
        <f t="shared" ref="ID212:ID222" si="655">+SUM(HF212:HH212,HO212:HQ212,HX212,IA212)</f>
        <v>0</v>
      </c>
      <c r="IE212" s="277">
        <f t="shared" ref="IE212:IE222" si="656">+SUM(HI212:HK212,HR212:HT212,HY212,IB212)</f>
        <v>0</v>
      </c>
      <c r="IF212" s="862">
        <f t="shared" ref="IF212:IF222" si="657">+SUM(HL212:HN212,HU212:HW212,HZ212,IC212)</f>
        <v>0</v>
      </c>
      <c r="IG212" s="57">
        <f t="shared" si="640"/>
        <v>0</v>
      </c>
      <c r="IH212" s="277">
        <f t="shared" si="641"/>
        <v>0</v>
      </c>
      <c r="II212" s="1364">
        <f t="shared" si="642"/>
        <v>0</v>
      </c>
      <c r="IJ212" s="57">
        <f t="shared" si="643"/>
        <v>0</v>
      </c>
      <c r="IK212" s="277">
        <f t="shared" si="644"/>
        <v>0</v>
      </c>
      <c r="IL212" s="862">
        <f t="shared" si="645"/>
        <v>0</v>
      </c>
      <c r="IM212" s="1342">
        <f t="shared" si="646"/>
        <v>0</v>
      </c>
      <c r="IN212" s="277">
        <f t="shared" si="647"/>
        <v>0</v>
      </c>
      <c r="IO212" s="862">
        <f t="shared" si="648"/>
        <v>0</v>
      </c>
      <c r="IP212" s="57">
        <f>+(O212-AG212)*CK212+(DG212-EC212)*GL212</f>
        <v>0</v>
      </c>
      <c r="IQ212" s="277">
        <f>+AG212*HD212*CL212+EC212*HE212*GM212</f>
        <v>0</v>
      </c>
      <c r="IR212" s="1364">
        <f>+AG212*(1-HD212)*CM212+EC212*(1-HE212)*GN212</f>
        <v>0</v>
      </c>
      <c r="IS212" s="57">
        <f>+(O212-AS212-AH212)*CN212+(DG212-EQ212-ED212)*GO212</f>
        <v>0</v>
      </c>
      <c r="IT212" s="277">
        <f>(AS212+AH212)*HD212*CO212+(EQ212+ED212)*HE212*GP212</f>
        <v>0</v>
      </c>
      <c r="IU212" s="862">
        <f>(AS212+AH212)*(1-HD212)*CP212+(EQ212+ED212)*(1-HE212)*GQ212</f>
        <v>0</v>
      </c>
      <c r="IV212" s="1342">
        <f>+(O212-AW212-AH212-AI212)*CQ212+(DG212-EW212-ED212-EE212)*GR212</f>
        <v>0</v>
      </c>
      <c r="IW212" s="277">
        <f>(AW212+AH212+AI212)*HD212*CR212+(EW212+ED212+EE212)*HE212*GS212</f>
        <v>0</v>
      </c>
      <c r="IX212" s="862">
        <f>(AW212+AH212+AI212)*(1-HD212)*CS212+(EW212+ED212+EE212)*(1-HE212)*GT212</f>
        <v>0</v>
      </c>
      <c r="IY212" s="57">
        <f t="shared" ref="IY212:IY222" si="658">IFERROR(-((SUM(IG212:II212,IP212:IR212))/(O212+DG212))*(SUM(CT212,GU212)-SUM(Z212,DS212)),0)</f>
        <v>0</v>
      </c>
      <c r="IZ212" s="277">
        <f t="shared" ref="IZ212:IZ222" si="659">IFERROR(-((SUM(IJ212:IL212,IS212:IU212))/(O212+DG212))*(SUM(CW212,GX212)-SUM(Z212,DS212)),0)</f>
        <v>0</v>
      </c>
      <c r="JA212" s="862">
        <f t="shared" ref="JA212:JA222" si="660">IFERROR(-((SUM(IM212:IO212,IV212:IX212))/(O212+DG212))*(SUM(CZ212,HA212)-SUM(Z212,DS212)),0)</f>
        <v>0</v>
      </c>
      <c r="JB212" s="57">
        <f t="shared" ref="JB212:JB222" si="661">+(CT212-CU212)*CV212+(GU212-GV212)*GW212</f>
        <v>0</v>
      </c>
      <c r="JC212" s="277">
        <f t="shared" ref="JC212:JC222" si="662">+(CW212-CX212)*CY212+(GX212-GY212)*GZ212</f>
        <v>0</v>
      </c>
      <c r="JD212" s="862">
        <f t="shared" ref="JD212:JD222" si="663">+(CZ212-DA212)*DB212+(HA212-HB212)*HC212</f>
        <v>0</v>
      </c>
      <c r="JE212" s="57">
        <f t="shared" ref="JE212:JE222" si="664">+SUM(IG212:II212,IP212:IR212,IY212,JB212)</f>
        <v>0</v>
      </c>
      <c r="JF212" s="277">
        <f t="shared" ref="JF212:JF222" si="665">+SUM(IJ212:IL212,IS212:IU212,IZ212,JC212)</f>
        <v>0</v>
      </c>
      <c r="JG212" s="862">
        <f t="shared" ref="JG212:JG222" si="666">+SUM(IK212:IM212,IV212:IX212,JA212,JD212)</f>
        <v>0</v>
      </c>
      <c r="JH212" s="620">
        <f>IFERROR(IF(Input!$B$50="EUR",JE212/(1+VLOOKUP($G212,Input!$O$11:$R$170,2,FALSE)),JE212/(1+VLOOKUP(Input!$B$50,Input!$O$11:$R$170,2,FALSE))/(1+VLOOKUP($G212,Input!$O$11:$R$170,2,FALSE))),0)</f>
        <v>0</v>
      </c>
      <c r="JI212" s="1364">
        <f>IFERROR(IF(Input!$B$50="EUR",JF212/(1+VLOOKUP($G212,Input!$O$11:$R$170,3,FALSE)),JF212/(1+VLOOKUP(Input!$B$50,Input!$O$11:$R$170,2,FALSE))/(1+VLOOKUP($G212,Input!$O$11:$R$170,3,FALSE))),0)</f>
        <v>0</v>
      </c>
      <c r="JJ212" s="862">
        <f>IFERROR(IF(Input!$B$50="EUR",JG212/(1+VLOOKUP($G212,Input!$O$11:$R$170,4,FALSE)),JG212/(1+VLOOKUP(Input!$B$50,Input!$O$11:$R$170,4,FALSE))/(1+VLOOKUP($G212,Input!$O$11:$R$170,4,FALSE))),0)</f>
        <v>0</v>
      </c>
      <c r="JK212" s="2482"/>
      <c r="JL212" s="1812"/>
      <c r="JM212" s="1812"/>
      <c r="JN212" s="1812"/>
      <c r="JO212" s="1812"/>
      <c r="JP212" s="1812"/>
      <c r="JQ212" s="1812"/>
    </row>
    <row r="213" spans="1:277" x14ac:dyDescent="0.25">
      <c r="A213" s="2491"/>
      <c r="B213" s="1464">
        <v>198</v>
      </c>
      <c r="C213" s="1702" t="s">
        <v>1960</v>
      </c>
      <c r="D213" s="1702" t="s">
        <v>396</v>
      </c>
      <c r="E213" s="1180"/>
      <c r="F213" s="743">
        <f>Input!C$26</f>
        <v>0</v>
      </c>
      <c r="G213" s="743">
        <f>Input!D$26</f>
        <v>0</v>
      </c>
      <c r="H213" s="947" t="s">
        <v>388</v>
      </c>
      <c r="I213" s="443" t="s">
        <v>1892</v>
      </c>
      <c r="J213" s="443"/>
      <c r="K213" s="856"/>
      <c r="L213" s="1336"/>
      <c r="M213" s="1336"/>
      <c r="N213" s="1104"/>
      <c r="O213" s="2493"/>
      <c r="P213" s="740"/>
      <c r="Q213" s="1336"/>
      <c r="R213" s="1336"/>
      <c r="S213" s="1336"/>
      <c r="T213" s="1336"/>
      <c r="U213" s="1336"/>
      <c r="V213" s="1229"/>
      <c r="W213" s="999"/>
      <c r="X213" s="740"/>
      <c r="Y213" s="1104"/>
      <c r="Z213" s="2493"/>
      <c r="AA213" s="740"/>
      <c r="AB213" s="1104"/>
      <c r="AC213" s="856"/>
      <c r="AD213" s="740"/>
      <c r="AE213" s="1229"/>
      <c r="AF213" s="524"/>
      <c r="AG213" s="856"/>
      <c r="AH213" s="740"/>
      <c r="AI213" s="740"/>
      <c r="AJ213" s="1336"/>
      <c r="AK213" s="1336"/>
      <c r="AL213" s="1336"/>
      <c r="AM213" s="1336"/>
      <c r="AN213" s="1336"/>
      <c r="AO213" s="1336"/>
      <c r="AP213" s="740"/>
      <c r="AQ213" s="740"/>
      <c r="AR213" s="1229"/>
      <c r="AS213" s="856"/>
      <c r="AT213" s="1336"/>
      <c r="AU213" s="1336"/>
      <c r="AV213" s="1229"/>
      <c r="AW213" s="856"/>
      <c r="AX213" s="1336"/>
      <c r="AY213" s="1336"/>
      <c r="AZ213" s="1229"/>
      <c r="BA213" s="633"/>
      <c r="BB213" s="1336"/>
      <c r="BC213" s="1104"/>
      <c r="BD213" s="633"/>
      <c r="BE213" s="1336"/>
      <c r="BF213" s="1104"/>
      <c r="BG213" s="633"/>
      <c r="BH213" s="1336"/>
      <c r="BI213" s="1104"/>
      <c r="BJ213" s="633"/>
      <c r="BK213" s="1336"/>
      <c r="BL213" s="1104"/>
      <c r="BM213" s="633"/>
      <c r="BN213" s="1336"/>
      <c r="BO213" s="1104"/>
      <c r="BP213" s="633"/>
      <c r="BQ213" s="1336"/>
      <c r="BR213" s="1104"/>
      <c r="BS213" s="1232">
        <f t="array" ref="BS213">IFERROR(MAX(Z213,(Z213)*(1+INDEX(CSV_NII_SUM!$G$61:$CZ$78,MATCH($I213,CSV_NII_SUM!$G$61:$G$78,0),MATCH("NPE"&amp;$F213&amp;BS$13,CSV_NII_SUM!$G$67:$CZ$67,0)))),0)</f>
        <v>0</v>
      </c>
      <c r="BT213" s="1002">
        <f t="array" ref="BT213">IFERROR(MAX(AA213,(AA213)*(1+INDEX(CSV_NII_SUM!$G$61:$CZ$78,MATCH($I213,CSV_NII_SUM!$G$61:$G$78,0),MATCH("Prov"&amp;$F213&amp;BS$13,CSV_NII_SUM!$G$67:$CZ$67,0)))),0)</f>
        <v>0</v>
      </c>
      <c r="BU213" s="1104"/>
      <c r="BV213" s="1232">
        <f t="array" ref="BV213">IFERROR(MAX(Z213,(Z213)*(1+INDEX(CSV_NII_SUM!$G$61:$CZ$78,MATCH($I213,CSV_NII_SUM!$G$61:$G$78,0),MATCH("NPE"&amp;$F213&amp;BV$13,CSV_NII_SUM!$G$67:$CZ$67,0)))),0)</f>
        <v>0</v>
      </c>
      <c r="BW213" s="1002">
        <f t="array" ref="BW213">IFERROR(MAX(AA213,(AA213)*(1+INDEX(CSV_NII_SUM!$G$61:$CZ$78,MATCH($I213,CSV_NII_SUM!$G$61:$G$78,0),MATCH("Prov"&amp;$F213&amp;BW$13,CSV_NII_SUM!$G$67:$CZ$67,0)))),0)</f>
        <v>0</v>
      </c>
      <c r="BX213" s="1104"/>
      <c r="BY213" s="1232">
        <f t="array" ref="BY213">IFERROR(MAX(Z213,(Z213)*(1+INDEX(CSV_NII_SUM!$G$61:$CZ$78,MATCH($I213,CSV_NII_SUM!$G$61:$G$78,0),MATCH("NPE"&amp;$F213&amp;BY$13,CSV_NII_SUM!$G$67:$CZ$67,0)))),0)</f>
        <v>0</v>
      </c>
      <c r="BZ213" s="1002">
        <f t="array" ref="BZ213">IFERROR(MAX(AA213,(AA213)*(1+INDEX(CSV_NII_SUM!$G$61:$CZ$78,MATCH($I213,CSV_NII_SUM!$G$61:$G$78,0),MATCH("Prov"&amp;$F213&amp;BZ$13,CSV_NII_SUM!$G$67:$CZ$67,0)))),0)</f>
        <v>0</v>
      </c>
      <c r="CA213" s="1104"/>
      <c r="CB213" s="633"/>
      <c r="CC213" s="1336"/>
      <c r="CD213" s="1104"/>
      <c r="CE213" s="633"/>
      <c r="CF213" s="1336"/>
      <c r="CG213" s="1104"/>
      <c r="CH213" s="633"/>
      <c r="CI213" s="1336"/>
      <c r="CJ213" s="1104"/>
      <c r="CK213" s="633"/>
      <c r="CL213" s="1336"/>
      <c r="CM213" s="1104"/>
      <c r="CN213" s="633"/>
      <c r="CO213" s="1336"/>
      <c r="CP213" s="1104"/>
      <c r="CQ213" s="633"/>
      <c r="CR213" s="1336"/>
      <c r="CS213" s="1104"/>
      <c r="CT213" s="882">
        <f t="array" ref="CT213">IFERROR(MAX(Z213,(Z213)*(1+INDEX(CSV_NII_SUM!$G235:$CZ252,MATCH($I213,CSV_NII_SUM!$G$81:$G$98,0),MATCH("NPE"&amp;$F213&amp;CT$13,CSV_NII_SUM!$G$87:$CZ$87,0)))),0)</f>
        <v>0</v>
      </c>
      <c r="CU213" s="1361">
        <f t="array" ref="CU213">IFERROR(MAX(AA213,(AA213)*(1+INDEX(CSV_NII_SUM!$G235:$CZ252,MATCH($I213,CSV_NII_SUM!$G$81:$G$98,0),MATCH("Prov"&amp;$F213&amp;CU$13,CSV_NII_SUM!$G$87:$CZ$87,0)))),0)</f>
        <v>0</v>
      </c>
      <c r="CV213" s="1104"/>
      <c r="CW213" s="882">
        <f t="array" ref="CW213">IFERROR(MAX(Z213,(Z213)*(1+INDEX(CSV_NII_SUM!$G235:$CZ252,MATCH($I213,CSV_NII_SUM!$G$81:$G$98,0),MATCH("NPE"&amp;$F213&amp;CW$13,CSV_NII_SUM!$G$87:$CZ$87,0)))),0)</f>
        <v>0</v>
      </c>
      <c r="CX213" s="1361">
        <f t="array" ref="CX213">IFERROR(MAX(AA213,(AA213)*(1+INDEX(CSV_NII_SUM!$G235:$CZ252,MATCH($I213,CSV_NII_SUM!$G$81:$G$98,0),MATCH("Prov"&amp;$F213&amp;CX$13,CSV_NII_SUM!$G$87:$CZ$87,0)))),0)</f>
        <v>0</v>
      </c>
      <c r="CY213" s="1104"/>
      <c r="CZ213" s="1130">
        <f t="array" ref="CZ213">IFERROR(MAX(Z213,(Z213)*(1+INDEX(CSV_NII_SUM!$G235:$CZ252,MATCH($I213,CSV_NII_SUM!$G$81:$G$98,0),MATCH("NPE"&amp;$F213&amp;CZ$13,CSV_NII_SUM!$G$87:$CZ$87,0)))),0)</f>
        <v>0</v>
      </c>
      <c r="DA213" s="1361">
        <f t="array" ref="DA213">IFERROR(MAX(AA213,(AA213)*(1+INDEX(CSV_NII_SUM!$G235:$CZ252,MATCH($I213,CSV_NII_SUM!$G$81:$G$98,0),MATCH("Prov"&amp;$F213&amp;DA$13,CSV_NII_SUM!$G$87:$CZ$87,0)))),0)</f>
        <v>0</v>
      </c>
      <c r="DB213" s="1104"/>
      <c r="DC213" s="856"/>
      <c r="DD213" s="1336"/>
      <c r="DE213" s="1336"/>
      <c r="DF213" s="1104"/>
      <c r="DG213" s="856"/>
      <c r="DH213" s="740"/>
      <c r="DI213" s="1336"/>
      <c r="DJ213" s="1336"/>
      <c r="DK213" s="1336"/>
      <c r="DL213" s="1336"/>
      <c r="DM213" s="1336"/>
      <c r="DN213" s="765"/>
      <c r="DO213" s="1229"/>
      <c r="DP213" s="856"/>
      <c r="DQ213" s="740"/>
      <c r="DR213" s="1104"/>
      <c r="DS213" s="856"/>
      <c r="DT213" s="740"/>
      <c r="DU213" s="1104"/>
      <c r="DV213" s="856"/>
      <c r="DW213" s="740"/>
      <c r="DX213" s="1229"/>
      <c r="DY213" s="524"/>
      <c r="DZ213" s="856"/>
      <c r="EA213" s="740"/>
      <c r="EB213" s="740"/>
      <c r="EC213" s="740"/>
      <c r="ED213" s="740"/>
      <c r="EE213" s="740"/>
      <c r="EF213" s="1336"/>
      <c r="EG213" s="1336"/>
      <c r="EH213" s="1336"/>
      <c r="EI213" s="1336"/>
      <c r="EJ213" s="1336"/>
      <c r="EK213" s="1336"/>
      <c r="EL213" s="740"/>
      <c r="EM213" s="740"/>
      <c r="EN213" s="740"/>
      <c r="EO213" s="999"/>
      <c r="EP213" s="856"/>
      <c r="EQ213" s="999"/>
      <c r="ER213" s="1250"/>
      <c r="ES213" s="1336"/>
      <c r="ET213" s="765"/>
      <c r="EU213" s="1229"/>
      <c r="EV213" s="999"/>
      <c r="EW213" s="999"/>
      <c r="EX213" s="1336"/>
      <c r="EY213" s="1336"/>
      <c r="EZ213" s="1020"/>
      <c r="FA213" s="1229"/>
      <c r="FB213" s="633"/>
      <c r="FC213" s="1336"/>
      <c r="FD213" s="569"/>
      <c r="FE213" s="633"/>
      <c r="FF213" s="1336"/>
      <c r="FG213" s="1104"/>
      <c r="FH213" s="812"/>
      <c r="FI213" s="1336"/>
      <c r="FJ213" s="1104"/>
      <c r="FK213" s="633"/>
      <c r="FL213" s="1336"/>
      <c r="FM213" s="569"/>
      <c r="FN213" s="633"/>
      <c r="FO213" s="1336"/>
      <c r="FP213" s="1104"/>
      <c r="FQ213" s="812"/>
      <c r="FR213" s="1336"/>
      <c r="FS213" s="1104"/>
      <c r="FT213" s="882">
        <f t="array" ref="FT213">IFERROR(MAX(DS213,(DS213)*(1+INDEX(CSV_NII_SUM!$G$61:$CZ$78,MATCH($I213,CSV_NII_SUM!$G$61:$G$78,0),MATCH("NPE"&amp;$F213&amp;FT$13,CSV_NII_SUM!$G$67:$CZ$67,0)))),0)</f>
        <v>0</v>
      </c>
      <c r="FU213" s="1361">
        <f t="array" ref="FU213">IFERROR(MAX(DT213,(DT213)*(1+INDEX(CSV_NII_SUM!$G$61:$CZ$78,MATCH($I213,CSV_NII_SUM!$G$61:$G$78,0),MATCH("Prov"&amp;$F213&amp;FT$13,CSV_NII_SUM!$G$67:$CZ$67,0)))),0)</f>
        <v>0</v>
      </c>
      <c r="FV213" s="1104"/>
      <c r="FW213" s="882">
        <f t="array" ref="FW213">IFERROR(MAX(DS213,(DS213)*(1+INDEX(CSV_NII_SUM!$G$61:$CZ$78,MATCH($I213,CSV_NII_SUM!$G$61:$G$78,0),MATCH("NPE"&amp;$F213&amp;FW$13,CSV_NII_SUM!$G$67:$CZ$67,0)))),0)</f>
        <v>0</v>
      </c>
      <c r="FX213" s="1361">
        <f t="array" ref="FX213">IFERROR(MAX(DT213,(DT213)*(1+INDEX(CSV_NII_SUM!$G$61:$CZ$78,MATCH($I213,CSV_NII_SUM!$G$61:$G$78,0),MATCH("Prov"&amp;$F213&amp;FX$13,CSV_NII_SUM!$G$67:$CZ$67,0)))),0)</f>
        <v>0</v>
      </c>
      <c r="FY213" s="1104"/>
      <c r="FZ213" s="1130">
        <f t="array" ref="FZ213">IFERROR(MAX(DS213,(DS213)*(1+INDEX(CSV_NII_SUM!$G$61:$CZ$78,MATCH($I213,CSV_NII_SUM!$G$61:$G$78,0),MATCH("NPE"&amp;$F213&amp;FZ$13,CSV_NII_SUM!$G$67:$CZ$67,0)))),0)</f>
        <v>0</v>
      </c>
      <c r="GA213" s="1361">
        <f t="array" ref="GA213">IFERROR(MAX(DT213,(DT213)*(1+INDEX(CSV_NII_SUM!$G$61:$CZ$78,MATCH($I213,CSV_NII_SUM!$G$61:$G$78,0),MATCH("Prov"&amp;$F213&amp;GA$13,CSV_NII_SUM!$G$67:$CZ$67,0)))),0)</f>
        <v>0</v>
      </c>
      <c r="GB213" s="1104"/>
      <c r="GC213" s="633"/>
      <c r="GD213" s="1336"/>
      <c r="GE213" s="1104"/>
      <c r="GF213" s="633"/>
      <c r="GG213" s="1336"/>
      <c r="GH213" s="1104"/>
      <c r="GI213" s="633"/>
      <c r="GJ213" s="1336"/>
      <c r="GK213" s="1104"/>
      <c r="GL213" s="633"/>
      <c r="GM213" s="1336"/>
      <c r="GN213" s="1104"/>
      <c r="GO213" s="633"/>
      <c r="GP213" s="1336"/>
      <c r="GQ213" s="1104"/>
      <c r="GR213" s="633"/>
      <c r="GS213" s="1336"/>
      <c r="GT213" s="1104"/>
      <c r="GU213" s="527">
        <f t="array" ref="GU213">IFERROR(MAX(DS213,(DS213)*(1+INDEX(CSV_NII_SUM!$G235:$CZ252,MATCH($I213,CSV_NII_SUM!$G$81:$G$98,0),MATCH("NPE"&amp;$F213&amp;GU$13,CSV_NII_SUM!$G$87:$CZ$87,0)))),0)</f>
        <v>0</v>
      </c>
      <c r="GV213" s="527">
        <f t="array" ref="GV213">IFERROR(MAX(DT213,(DT213)*(1+INDEX(CSV_NII_SUM!$G235:$CZ252,MATCH($I213,CSV_NII_SUM!$G$81:$G$98,0),MATCH("Prov"&amp;$F213&amp;GV$13,CSV_NII_SUM!$G$87:$CZ$87,0)))),0)</f>
        <v>0</v>
      </c>
      <c r="GW213" s="1104"/>
      <c r="GX213" s="527">
        <f t="array" ref="GX213">IFERROR(MAX(DS213,(DS213)*(1+INDEX(CSV_NII_SUM!$G235:$CZ252,MATCH($I213,CSV_NII_SUM!$G$81:$G$98,0),MATCH("NPE"&amp;$F213&amp;GX$13,CSV_NII_SUM!$G$87:$CZ$87,0)))),0)</f>
        <v>0</v>
      </c>
      <c r="GY213" s="527">
        <f t="array" ref="GY213">IFERROR(MAX(DT213,(DT213)*(1+INDEX(CSV_NII_SUM!$G235:$CZ252,MATCH($I213,CSV_NII_SUM!$G$81:$G$98,0),MATCH("Prov"&amp;$F213&amp;GY$13,CSV_NII_SUM!$G$87:$CZ$87,0)))),0)</f>
        <v>0</v>
      </c>
      <c r="GZ213" s="1104"/>
      <c r="HA213" s="527">
        <f t="array" ref="HA213">IFERROR(MAX(DS213,(DS213)*(1+INDEX(CSV_NII_SUM!$G235:$CZ252,MATCH($I213,CSV_NII_SUM!$G$81:$G$98,0),MATCH("NPE"&amp;$F213&amp;HA$13,CSV_NII_SUM!$G$87:$CZ$87,0)))),0)</f>
        <v>0</v>
      </c>
      <c r="HB213" s="527">
        <f t="array" ref="HB213">IFERROR(MAX(DT213,(DT213)*(1+INDEX(CSV_NII_SUM!$G235:$CZ252,MATCH($I213,CSV_NII_SUM!$G$81:$G$98,0),MATCH("Prov"&amp;$F213&amp;HB$13,CSV_NII_SUM!$G$87:$CZ$87,0)))),0)</f>
        <v>0</v>
      </c>
      <c r="HC213" s="569"/>
      <c r="HD213" s="1133">
        <v>0.5</v>
      </c>
      <c r="HE213" s="770">
        <v>0.2</v>
      </c>
      <c r="HF213" s="280">
        <f t="shared" si="622"/>
        <v>0</v>
      </c>
      <c r="HG213" s="281">
        <f t="shared" si="623"/>
        <v>0</v>
      </c>
      <c r="HH213" s="282">
        <f t="shared" si="624"/>
        <v>0</v>
      </c>
      <c r="HI213" s="280">
        <f t="shared" si="625"/>
        <v>0</v>
      </c>
      <c r="HJ213" s="281">
        <f t="shared" si="626"/>
        <v>0</v>
      </c>
      <c r="HK213" s="1256">
        <f t="shared" si="627"/>
        <v>0</v>
      </c>
      <c r="HL213" s="58">
        <f t="shared" si="628"/>
        <v>0</v>
      </c>
      <c r="HM213" s="281">
        <f t="shared" si="629"/>
        <v>0</v>
      </c>
      <c r="HN213" s="1256">
        <f t="shared" si="630"/>
        <v>0</v>
      </c>
      <c r="HO213" s="280">
        <f t="shared" si="631"/>
        <v>0</v>
      </c>
      <c r="HP213" s="281">
        <f t="shared" si="632"/>
        <v>0</v>
      </c>
      <c r="HQ213" s="282">
        <f t="shared" si="633"/>
        <v>0</v>
      </c>
      <c r="HR213" s="280">
        <f t="shared" si="634"/>
        <v>0</v>
      </c>
      <c r="HS213" s="281">
        <f t="shared" si="635"/>
        <v>0</v>
      </c>
      <c r="HT213" s="1256">
        <f t="shared" si="636"/>
        <v>0</v>
      </c>
      <c r="HU213" s="58">
        <f t="shared" si="637"/>
        <v>0</v>
      </c>
      <c r="HV213" s="281">
        <f t="shared" si="638"/>
        <v>0</v>
      </c>
      <c r="HW213" s="1256">
        <f t="shared" si="639"/>
        <v>0</v>
      </c>
      <c r="HX213" s="280">
        <f t="shared" si="649"/>
        <v>0</v>
      </c>
      <c r="HY213" s="281">
        <f t="shared" si="650"/>
        <v>0</v>
      </c>
      <c r="HZ213" s="1256">
        <f t="shared" si="651"/>
        <v>0</v>
      </c>
      <c r="IA213" s="280">
        <f t="shared" si="652"/>
        <v>0</v>
      </c>
      <c r="IB213" s="281">
        <f t="shared" si="653"/>
        <v>0</v>
      </c>
      <c r="IC213" s="1256">
        <f t="shared" si="654"/>
        <v>0</v>
      </c>
      <c r="ID213" s="280">
        <f t="shared" si="655"/>
        <v>0</v>
      </c>
      <c r="IE213" s="281">
        <f t="shared" si="656"/>
        <v>0</v>
      </c>
      <c r="IF213" s="1256">
        <f t="shared" si="657"/>
        <v>0</v>
      </c>
      <c r="IG213" s="280">
        <f t="shared" si="640"/>
        <v>0</v>
      </c>
      <c r="IH213" s="281">
        <f t="shared" si="641"/>
        <v>0</v>
      </c>
      <c r="II213" s="282">
        <f t="shared" si="642"/>
        <v>0</v>
      </c>
      <c r="IJ213" s="280">
        <f t="shared" si="643"/>
        <v>0</v>
      </c>
      <c r="IK213" s="281">
        <f t="shared" si="644"/>
        <v>0</v>
      </c>
      <c r="IL213" s="1256">
        <f t="shared" si="645"/>
        <v>0</v>
      </c>
      <c r="IM213" s="58">
        <f t="shared" si="646"/>
        <v>0</v>
      </c>
      <c r="IN213" s="281">
        <f t="shared" si="647"/>
        <v>0</v>
      </c>
      <c r="IO213" s="1256">
        <f t="shared" si="648"/>
        <v>0</v>
      </c>
      <c r="IP213" s="280">
        <f t="shared" ref="IP213:IP260" si="667">+(O213-AG213)*CK213+(DG213-DZ213)*GL213</f>
        <v>0</v>
      </c>
      <c r="IQ213" s="281">
        <f t="shared" ref="IQ213:IQ260" si="668">+AG213*HD213*CL213+DZ213*HE213*GM213</f>
        <v>0</v>
      </c>
      <c r="IR213" s="282">
        <f t="shared" ref="IR213:IR260" si="669">+AG213*(1-HD213)*CM213+DZ213*(1-HE213)*GN213</f>
        <v>0</v>
      </c>
      <c r="IS213" s="280">
        <f t="shared" ref="IS213:IS260" si="670">+(O213-AS213-AH213)*CN213+(DG213-EP213-EA213)*GO213</f>
        <v>0</v>
      </c>
      <c r="IT213" s="281">
        <f t="shared" ref="IT213:IT260" si="671">(AS213+AH213)*HD213*CO213+(EP213+EA213)*HE213*GP213</f>
        <v>0</v>
      </c>
      <c r="IU213" s="1256">
        <f t="shared" ref="IU213:IU260" si="672">(AS213+AH213)*(1-HD213)*CP213+(EP213+EA213)*(1-HE213)*GQ213</f>
        <v>0</v>
      </c>
      <c r="IV213" s="58">
        <f t="shared" ref="IV213:IV260" si="673">+(O213-AW213-AH213-AI213)*CQ213+(DG213-EV213-EA213-EB213)*GR213</f>
        <v>0</v>
      </c>
      <c r="IW213" s="281">
        <f t="shared" ref="IW213:IW260" si="674">(AW213+AH213+AI213)*HD213*CR213+(EV213+EA213+EB213)*HE213*GS213</f>
        <v>0</v>
      </c>
      <c r="IX213" s="1256">
        <f t="shared" ref="IX213:IX260" si="675">(AW213+AH213+AI213)*(1-HD213)*CS213+(EV213+EA213+EB213)*(1-HE213)*GT213</f>
        <v>0</v>
      </c>
      <c r="IY213" s="280">
        <f t="shared" si="658"/>
        <v>0</v>
      </c>
      <c r="IZ213" s="281">
        <f t="shared" si="659"/>
        <v>0</v>
      </c>
      <c r="JA213" s="1256">
        <f t="shared" si="660"/>
        <v>0</v>
      </c>
      <c r="JB213" s="280">
        <f t="shared" si="661"/>
        <v>0</v>
      </c>
      <c r="JC213" s="281">
        <f t="shared" si="662"/>
        <v>0</v>
      </c>
      <c r="JD213" s="1256">
        <f t="shared" si="663"/>
        <v>0</v>
      </c>
      <c r="JE213" s="280">
        <f t="shared" si="664"/>
        <v>0</v>
      </c>
      <c r="JF213" s="281">
        <f t="shared" si="665"/>
        <v>0</v>
      </c>
      <c r="JG213" s="862">
        <f t="shared" si="666"/>
        <v>0</v>
      </c>
      <c r="JH213" s="620">
        <f>IFERROR(IF(Input!$B$50="EUR",JE213/(1+VLOOKUP($G213,Input!$O$11:$R$170,2,FALSE)),JE213/(1+VLOOKUP(Input!$B$50,Input!$O$11:$R$170,2,FALSE))/(1+VLOOKUP($G213,Input!$O$11:$R$170,2,FALSE))),0)</f>
        <v>0</v>
      </c>
      <c r="JI213" s="1364">
        <f>IFERROR(IF(Input!$B$50="EUR",JF213/(1+VLOOKUP($G213,Input!$O$11:$R$170,3,FALSE)),JF213/(1+VLOOKUP(Input!$B$50,Input!$O$11:$R$170,2,FALSE))/(1+VLOOKUP($G213,Input!$O$11:$R$170,3,FALSE))),0)</f>
        <v>0</v>
      </c>
      <c r="JJ213" s="862">
        <f>IFERROR(IF(Input!$B$50="EUR",JG213/(1+VLOOKUP($G213,Input!$O$11:$R$170,4,FALSE)),JG213/(1+VLOOKUP(Input!$B$50,Input!$O$11:$R$170,4,FALSE))/(1+VLOOKUP($G213,Input!$O$11:$R$170,4,FALSE))),0)</f>
        <v>0</v>
      </c>
      <c r="JK213" s="2482"/>
      <c r="JL213" s="1812"/>
      <c r="JM213" s="1812"/>
      <c r="JN213" s="1812"/>
      <c r="JO213" s="1812"/>
      <c r="JP213" s="1812"/>
      <c r="JQ213" s="1812"/>
    </row>
    <row r="214" spans="1:277" x14ac:dyDescent="0.25">
      <c r="A214" s="2491"/>
      <c r="B214" s="1464">
        <v>199</v>
      </c>
      <c r="C214" s="1702" t="s">
        <v>1960</v>
      </c>
      <c r="D214" s="1702" t="s">
        <v>389</v>
      </c>
      <c r="E214" s="1180"/>
      <c r="F214" s="743">
        <f>Input!C$26</f>
        <v>0</v>
      </c>
      <c r="G214" s="743">
        <f>Input!D$26</f>
        <v>0</v>
      </c>
      <c r="H214" s="947" t="s">
        <v>388</v>
      </c>
      <c r="I214" s="443" t="s">
        <v>1571</v>
      </c>
      <c r="J214" s="443"/>
      <c r="K214" s="856"/>
      <c r="L214" s="1336"/>
      <c r="M214" s="1336"/>
      <c r="N214" s="1104"/>
      <c r="O214" s="2493"/>
      <c r="P214" s="740"/>
      <c r="Q214" s="1336"/>
      <c r="R214" s="1336"/>
      <c r="S214" s="1336"/>
      <c r="T214" s="1336"/>
      <c r="U214" s="1336"/>
      <c r="V214" s="1229"/>
      <c r="W214" s="999"/>
      <c r="X214" s="740"/>
      <c r="Y214" s="1104"/>
      <c r="Z214" s="2493"/>
      <c r="AA214" s="740"/>
      <c r="AB214" s="1104"/>
      <c r="AC214" s="856"/>
      <c r="AD214" s="740"/>
      <c r="AE214" s="1229"/>
      <c r="AF214" s="524"/>
      <c r="AG214" s="856"/>
      <c r="AH214" s="740"/>
      <c r="AI214" s="740"/>
      <c r="AJ214" s="1336"/>
      <c r="AK214" s="1336"/>
      <c r="AL214" s="1336"/>
      <c r="AM214" s="1336"/>
      <c r="AN214" s="1336"/>
      <c r="AO214" s="1336"/>
      <c r="AP214" s="740"/>
      <c r="AQ214" s="740"/>
      <c r="AR214" s="1229"/>
      <c r="AS214" s="856"/>
      <c r="AT214" s="1336"/>
      <c r="AU214" s="1336"/>
      <c r="AV214" s="1229"/>
      <c r="AW214" s="856"/>
      <c r="AX214" s="1336"/>
      <c r="AY214" s="1336"/>
      <c r="AZ214" s="1229"/>
      <c r="BA214" s="633"/>
      <c r="BB214" s="1336"/>
      <c r="BC214" s="1104"/>
      <c r="BD214" s="633"/>
      <c r="BE214" s="1336"/>
      <c r="BF214" s="1104"/>
      <c r="BG214" s="633"/>
      <c r="BH214" s="1336"/>
      <c r="BI214" s="1104"/>
      <c r="BJ214" s="633"/>
      <c r="BK214" s="1336"/>
      <c r="BL214" s="1104"/>
      <c r="BM214" s="633"/>
      <c r="BN214" s="1336"/>
      <c r="BO214" s="1104"/>
      <c r="BP214" s="633"/>
      <c r="BQ214" s="1336"/>
      <c r="BR214" s="1104"/>
      <c r="BS214" s="1232">
        <f t="array" ref="BS214">IFERROR(MAX(Z214,(Z214)*(1+INDEX(CSV_NII_SUM!$G$61:$CZ$78,MATCH($I214,CSV_NII_SUM!$G$61:$G$78,0),MATCH("NPE"&amp;$F214&amp;BS$13,CSV_NII_SUM!$G$67:$CZ$67,0)))),0)</f>
        <v>0</v>
      </c>
      <c r="BT214" s="1002">
        <f t="array" ref="BT214">IFERROR(MAX(AA214,(AA214)*(1+INDEX(CSV_NII_SUM!$G$61:$CZ$78,MATCH($I214,CSV_NII_SUM!$G$61:$G$78,0),MATCH("Prov"&amp;$F214&amp;BS$13,CSV_NII_SUM!$G$67:$CZ$67,0)))),0)</f>
        <v>0</v>
      </c>
      <c r="BU214" s="1104"/>
      <c r="BV214" s="1232">
        <f t="array" ref="BV214">IFERROR(MAX(Z214,(Z214)*(1+INDEX(CSV_NII_SUM!$G$61:$CZ$78,MATCH($I214,CSV_NII_SUM!$G$61:$G$78,0),MATCH("NPE"&amp;$F214&amp;BV$13,CSV_NII_SUM!$G$67:$CZ$67,0)))),0)</f>
        <v>0</v>
      </c>
      <c r="BW214" s="1002">
        <f t="array" ref="BW214">IFERROR(MAX(AA214,(AA214)*(1+INDEX(CSV_NII_SUM!$G$61:$CZ$78,MATCH($I214,CSV_NII_SUM!$G$61:$G$78,0),MATCH("Prov"&amp;$F214&amp;BW$13,CSV_NII_SUM!$G$67:$CZ$67,0)))),0)</f>
        <v>0</v>
      </c>
      <c r="BX214" s="1104"/>
      <c r="BY214" s="1232">
        <f t="array" ref="BY214">IFERROR(MAX(Z214,(Z214)*(1+INDEX(CSV_NII_SUM!$G$61:$CZ$78,MATCH($I214,CSV_NII_SUM!$G$61:$G$78,0),MATCH("NPE"&amp;$F214&amp;BY$13,CSV_NII_SUM!$G$67:$CZ$67,0)))),0)</f>
        <v>0</v>
      </c>
      <c r="BZ214" s="1002">
        <f t="array" ref="BZ214">IFERROR(MAX(AA214,(AA214)*(1+INDEX(CSV_NII_SUM!$G$61:$CZ$78,MATCH($I214,CSV_NII_SUM!$G$61:$G$78,0),MATCH("Prov"&amp;$F214&amp;BZ$13,CSV_NII_SUM!$G$67:$CZ$67,0)))),0)</f>
        <v>0</v>
      </c>
      <c r="CA214" s="1104"/>
      <c r="CB214" s="633"/>
      <c r="CC214" s="1336"/>
      <c r="CD214" s="1104"/>
      <c r="CE214" s="633"/>
      <c r="CF214" s="1336"/>
      <c r="CG214" s="1104"/>
      <c r="CH214" s="633"/>
      <c r="CI214" s="1336"/>
      <c r="CJ214" s="1104"/>
      <c r="CK214" s="633"/>
      <c r="CL214" s="1336"/>
      <c r="CM214" s="1104"/>
      <c r="CN214" s="633"/>
      <c r="CO214" s="1336"/>
      <c r="CP214" s="1104"/>
      <c r="CQ214" s="633"/>
      <c r="CR214" s="1336"/>
      <c r="CS214" s="1104"/>
      <c r="CT214" s="882">
        <f t="array" ref="CT214">IFERROR(MAX(Z214,(Z214)*(1+INDEX(CSV_NII_SUM!$G236:$CZ253,MATCH($I214,CSV_NII_SUM!$G$81:$G$98,0),MATCH("NPE"&amp;$F214&amp;CT$13,CSV_NII_SUM!$G$87:$CZ$87,0)))),0)</f>
        <v>0</v>
      </c>
      <c r="CU214" s="1361">
        <f t="array" ref="CU214">IFERROR(MAX(AA214,(AA214)*(1+INDEX(CSV_NII_SUM!$G236:$CZ253,MATCH($I214,CSV_NII_SUM!$G$81:$G$98,0),MATCH("Prov"&amp;$F214&amp;CU$13,CSV_NII_SUM!$G$87:$CZ$87,0)))),0)</f>
        <v>0</v>
      </c>
      <c r="CV214" s="1104"/>
      <c r="CW214" s="882">
        <f t="array" ref="CW214">IFERROR(MAX(Z214,(Z214)*(1+INDEX(CSV_NII_SUM!$G236:$CZ253,MATCH($I214,CSV_NII_SUM!$G$81:$G$98,0),MATCH("NPE"&amp;$F214&amp;CW$13,CSV_NII_SUM!$G$87:$CZ$87,0)))),0)</f>
        <v>0</v>
      </c>
      <c r="CX214" s="1361">
        <f t="array" ref="CX214">IFERROR(MAX(AA214,(AA214)*(1+INDEX(CSV_NII_SUM!$G236:$CZ253,MATCH($I214,CSV_NII_SUM!$G$81:$G$98,0),MATCH("Prov"&amp;$F214&amp;CX$13,CSV_NII_SUM!$G$87:$CZ$87,0)))),0)</f>
        <v>0</v>
      </c>
      <c r="CY214" s="1104"/>
      <c r="CZ214" s="1130">
        <f t="array" ref="CZ214">IFERROR(MAX(Z214,(Z214)*(1+INDEX(CSV_NII_SUM!$G236:$CZ253,MATCH($I214,CSV_NII_SUM!$G$81:$G$98,0),MATCH("NPE"&amp;$F214&amp;CZ$13,CSV_NII_SUM!$G$87:$CZ$87,0)))),0)</f>
        <v>0</v>
      </c>
      <c r="DA214" s="1361">
        <f t="array" ref="DA214">IFERROR(MAX(AA214,(AA214)*(1+INDEX(CSV_NII_SUM!$G236:$CZ253,MATCH($I214,CSV_NII_SUM!$G$81:$G$98,0),MATCH("Prov"&amp;$F214&amp;DA$13,CSV_NII_SUM!$G$87:$CZ$87,0)))),0)</f>
        <v>0</v>
      </c>
      <c r="DB214" s="1104"/>
      <c r="DC214" s="856"/>
      <c r="DD214" s="1336"/>
      <c r="DE214" s="1336"/>
      <c r="DF214" s="1104"/>
      <c r="DG214" s="856"/>
      <c r="DH214" s="740"/>
      <c r="DI214" s="1336"/>
      <c r="DJ214" s="1336"/>
      <c r="DK214" s="1336"/>
      <c r="DL214" s="1336"/>
      <c r="DM214" s="1336"/>
      <c r="DN214" s="765"/>
      <c r="DO214" s="1229"/>
      <c r="DP214" s="856"/>
      <c r="DQ214" s="740"/>
      <c r="DR214" s="1104"/>
      <c r="DS214" s="856"/>
      <c r="DT214" s="740"/>
      <c r="DU214" s="1104"/>
      <c r="DV214" s="856"/>
      <c r="DW214" s="740"/>
      <c r="DX214" s="1229"/>
      <c r="DY214" s="524"/>
      <c r="DZ214" s="856"/>
      <c r="EA214" s="740"/>
      <c r="EB214" s="740"/>
      <c r="EC214" s="740"/>
      <c r="ED214" s="740"/>
      <c r="EE214" s="740"/>
      <c r="EF214" s="1336"/>
      <c r="EG214" s="1336"/>
      <c r="EH214" s="1336"/>
      <c r="EI214" s="1336"/>
      <c r="EJ214" s="1336"/>
      <c r="EK214" s="1336"/>
      <c r="EL214" s="740"/>
      <c r="EM214" s="740"/>
      <c r="EN214" s="740"/>
      <c r="EO214" s="999"/>
      <c r="EP214" s="856"/>
      <c r="EQ214" s="999"/>
      <c r="ER214" s="1250"/>
      <c r="ES214" s="1336"/>
      <c r="ET214" s="765"/>
      <c r="EU214" s="1229"/>
      <c r="EV214" s="999"/>
      <c r="EW214" s="999"/>
      <c r="EX214" s="1336"/>
      <c r="EY214" s="1336"/>
      <c r="EZ214" s="1020"/>
      <c r="FA214" s="1229"/>
      <c r="FB214" s="633"/>
      <c r="FC214" s="1336"/>
      <c r="FD214" s="569"/>
      <c r="FE214" s="633"/>
      <c r="FF214" s="1336"/>
      <c r="FG214" s="1104"/>
      <c r="FH214" s="812"/>
      <c r="FI214" s="1336"/>
      <c r="FJ214" s="1104"/>
      <c r="FK214" s="633"/>
      <c r="FL214" s="1336"/>
      <c r="FM214" s="569"/>
      <c r="FN214" s="633"/>
      <c r="FO214" s="1336"/>
      <c r="FP214" s="1104"/>
      <c r="FQ214" s="812"/>
      <c r="FR214" s="1336"/>
      <c r="FS214" s="1104"/>
      <c r="FT214" s="882">
        <f t="array" ref="FT214">IFERROR(MAX(DS214,(DS214)*(1+INDEX(CSV_NII_SUM!$G$61:$CZ$78,MATCH($I214,CSV_NII_SUM!$G$61:$G$78,0),MATCH("NPE"&amp;$F214&amp;FT$13,CSV_NII_SUM!$G$67:$CZ$67,0)))),0)</f>
        <v>0</v>
      </c>
      <c r="FU214" s="1361">
        <f t="array" ref="FU214">IFERROR(MAX(DT214,(DT214)*(1+INDEX(CSV_NII_SUM!$G$61:$CZ$78,MATCH($I214,CSV_NII_SUM!$G$61:$G$78,0),MATCH("Prov"&amp;$F214&amp;FT$13,CSV_NII_SUM!$G$67:$CZ$67,0)))),0)</f>
        <v>0</v>
      </c>
      <c r="FV214" s="1104"/>
      <c r="FW214" s="882">
        <f t="array" ref="FW214">IFERROR(MAX(DS214,(DS214)*(1+INDEX(CSV_NII_SUM!$G$61:$CZ$78,MATCH($I214,CSV_NII_SUM!$G$61:$G$78,0),MATCH("NPE"&amp;$F214&amp;FW$13,CSV_NII_SUM!$G$67:$CZ$67,0)))),0)</f>
        <v>0</v>
      </c>
      <c r="FX214" s="1361">
        <f t="array" ref="FX214">IFERROR(MAX(DT214,(DT214)*(1+INDEX(CSV_NII_SUM!$G$61:$CZ$78,MATCH($I214,CSV_NII_SUM!$G$61:$G$78,0),MATCH("Prov"&amp;$F214&amp;FX$13,CSV_NII_SUM!$G$67:$CZ$67,0)))),0)</f>
        <v>0</v>
      </c>
      <c r="FY214" s="1104"/>
      <c r="FZ214" s="1130">
        <f t="array" ref="FZ214">IFERROR(MAX(DS214,(DS214)*(1+INDEX(CSV_NII_SUM!$G$61:$CZ$78,MATCH($I214,CSV_NII_SUM!$G$61:$G$78,0),MATCH("NPE"&amp;$F214&amp;FZ$13,CSV_NII_SUM!$G$67:$CZ$67,0)))),0)</f>
        <v>0</v>
      </c>
      <c r="GA214" s="1361">
        <f t="array" ref="GA214">IFERROR(MAX(DT214,(DT214)*(1+INDEX(CSV_NII_SUM!$G$61:$CZ$78,MATCH($I214,CSV_NII_SUM!$G$61:$G$78,0),MATCH("Prov"&amp;$F214&amp;GA$13,CSV_NII_SUM!$G$67:$CZ$67,0)))),0)</f>
        <v>0</v>
      </c>
      <c r="GB214" s="1104"/>
      <c r="GC214" s="633"/>
      <c r="GD214" s="1336"/>
      <c r="GE214" s="1104"/>
      <c r="GF214" s="633"/>
      <c r="GG214" s="1336"/>
      <c r="GH214" s="1104"/>
      <c r="GI214" s="633"/>
      <c r="GJ214" s="1336"/>
      <c r="GK214" s="1104"/>
      <c r="GL214" s="633"/>
      <c r="GM214" s="1336"/>
      <c r="GN214" s="1104"/>
      <c r="GO214" s="633"/>
      <c r="GP214" s="1336"/>
      <c r="GQ214" s="1104"/>
      <c r="GR214" s="633"/>
      <c r="GS214" s="1336"/>
      <c r="GT214" s="1104"/>
      <c r="GU214" s="527">
        <f t="array" ref="GU214">IFERROR(MAX(DS214,(DS214)*(1+INDEX(CSV_NII_SUM!$G236:$CZ253,MATCH($I214,CSV_NII_SUM!$G$81:$G$98,0),MATCH("NPE"&amp;$F214&amp;GU$13,CSV_NII_SUM!$G$87:$CZ$87,0)))),0)</f>
        <v>0</v>
      </c>
      <c r="GV214" s="527">
        <f t="array" ref="GV214">IFERROR(MAX(DT214,(DT214)*(1+INDEX(CSV_NII_SUM!$G236:$CZ253,MATCH($I214,CSV_NII_SUM!$G$81:$G$98,0),MATCH("Prov"&amp;$F214&amp;GV$13,CSV_NII_SUM!$G$87:$CZ$87,0)))),0)</f>
        <v>0</v>
      </c>
      <c r="GW214" s="1104"/>
      <c r="GX214" s="527">
        <f t="array" ref="GX214">IFERROR(MAX(DS214,(DS214)*(1+INDEX(CSV_NII_SUM!$G236:$CZ253,MATCH($I214,CSV_NII_SUM!$G$81:$G$98,0),MATCH("NPE"&amp;$F214&amp;GX$13,CSV_NII_SUM!$G$87:$CZ$87,0)))),0)</f>
        <v>0</v>
      </c>
      <c r="GY214" s="527">
        <f t="array" ref="GY214">IFERROR(MAX(DT214,(DT214)*(1+INDEX(CSV_NII_SUM!$G236:$CZ253,MATCH($I214,CSV_NII_SUM!$G$81:$G$98,0),MATCH("Prov"&amp;$F214&amp;GY$13,CSV_NII_SUM!$G$87:$CZ$87,0)))),0)</f>
        <v>0</v>
      </c>
      <c r="GZ214" s="1104"/>
      <c r="HA214" s="527">
        <f t="array" ref="HA214">IFERROR(MAX(DS214,(DS214)*(1+INDEX(CSV_NII_SUM!$G236:$CZ253,MATCH($I214,CSV_NII_SUM!$G$81:$G$98,0),MATCH("NPE"&amp;$F214&amp;HA$13,CSV_NII_SUM!$G$87:$CZ$87,0)))),0)</f>
        <v>0</v>
      </c>
      <c r="HB214" s="527">
        <f t="array" ref="HB214">IFERROR(MAX(DT214,(DT214)*(1+INDEX(CSV_NII_SUM!$G236:$CZ253,MATCH($I214,CSV_NII_SUM!$G$81:$G$98,0),MATCH("Prov"&amp;$F214&amp;HB$13,CSV_NII_SUM!$G$87:$CZ$87,0)))),0)</f>
        <v>0</v>
      </c>
      <c r="HC214" s="569"/>
      <c r="HD214" s="1133">
        <v>0.5</v>
      </c>
      <c r="HE214" s="770">
        <v>0.2</v>
      </c>
      <c r="HF214" s="280">
        <f t="shared" si="622"/>
        <v>0</v>
      </c>
      <c r="HG214" s="281">
        <f t="shared" si="623"/>
        <v>0</v>
      </c>
      <c r="HH214" s="282">
        <f t="shared" si="624"/>
        <v>0</v>
      </c>
      <c r="HI214" s="280">
        <f t="shared" si="625"/>
        <v>0</v>
      </c>
      <c r="HJ214" s="281">
        <f t="shared" si="626"/>
        <v>0</v>
      </c>
      <c r="HK214" s="1256">
        <f t="shared" si="627"/>
        <v>0</v>
      </c>
      <c r="HL214" s="58">
        <f t="shared" si="628"/>
        <v>0</v>
      </c>
      <c r="HM214" s="281">
        <f t="shared" si="629"/>
        <v>0</v>
      </c>
      <c r="HN214" s="1256">
        <f t="shared" si="630"/>
        <v>0</v>
      </c>
      <c r="HO214" s="280">
        <f t="shared" si="631"/>
        <v>0</v>
      </c>
      <c r="HP214" s="281">
        <f t="shared" si="632"/>
        <v>0</v>
      </c>
      <c r="HQ214" s="282">
        <f t="shared" si="633"/>
        <v>0</v>
      </c>
      <c r="HR214" s="280">
        <f t="shared" si="634"/>
        <v>0</v>
      </c>
      <c r="HS214" s="281">
        <f t="shared" si="635"/>
        <v>0</v>
      </c>
      <c r="HT214" s="1256">
        <f t="shared" si="636"/>
        <v>0</v>
      </c>
      <c r="HU214" s="58">
        <f t="shared" si="637"/>
        <v>0</v>
      </c>
      <c r="HV214" s="281">
        <f t="shared" si="638"/>
        <v>0</v>
      </c>
      <c r="HW214" s="1256">
        <f t="shared" si="639"/>
        <v>0</v>
      </c>
      <c r="HX214" s="280">
        <f t="shared" si="649"/>
        <v>0</v>
      </c>
      <c r="HY214" s="281">
        <f t="shared" si="650"/>
        <v>0</v>
      </c>
      <c r="HZ214" s="1256">
        <f t="shared" si="651"/>
        <v>0</v>
      </c>
      <c r="IA214" s="280">
        <f t="shared" si="652"/>
        <v>0</v>
      </c>
      <c r="IB214" s="281">
        <f t="shared" si="653"/>
        <v>0</v>
      </c>
      <c r="IC214" s="1256">
        <f t="shared" si="654"/>
        <v>0</v>
      </c>
      <c r="ID214" s="280">
        <f t="shared" si="655"/>
        <v>0</v>
      </c>
      <c r="IE214" s="281">
        <f t="shared" si="656"/>
        <v>0</v>
      </c>
      <c r="IF214" s="1256">
        <f t="shared" si="657"/>
        <v>0</v>
      </c>
      <c r="IG214" s="280">
        <f t="shared" si="640"/>
        <v>0</v>
      </c>
      <c r="IH214" s="281">
        <f t="shared" si="641"/>
        <v>0</v>
      </c>
      <c r="II214" s="282">
        <f t="shared" si="642"/>
        <v>0</v>
      </c>
      <c r="IJ214" s="280">
        <f t="shared" si="643"/>
        <v>0</v>
      </c>
      <c r="IK214" s="281">
        <f t="shared" si="644"/>
        <v>0</v>
      </c>
      <c r="IL214" s="1256">
        <f t="shared" si="645"/>
        <v>0</v>
      </c>
      <c r="IM214" s="58">
        <f t="shared" si="646"/>
        <v>0</v>
      </c>
      <c r="IN214" s="281">
        <f t="shared" si="647"/>
        <v>0</v>
      </c>
      <c r="IO214" s="1256">
        <f t="shared" si="648"/>
        <v>0</v>
      </c>
      <c r="IP214" s="280">
        <f t="shared" si="667"/>
        <v>0</v>
      </c>
      <c r="IQ214" s="281">
        <f t="shared" si="668"/>
        <v>0</v>
      </c>
      <c r="IR214" s="282">
        <f t="shared" si="669"/>
        <v>0</v>
      </c>
      <c r="IS214" s="280">
        <f t="shared" si="670"/>
        <v>0</v>
      </c>
      <c r="IT214" s="281">
        <f t="shared" si="671"/>
        <v>0</v>
      </c>
      <c r="IU214" s="1256">
        <f t="shared" si="672"/>
        <v>0</v>
      </c>
      <c r="IV214" s="58">
        <f t="shared" si="673"/>
        <v>0</v>
      </c>
      <c r="IW214" s="281">
        <f t="shared" si="674"/>
        <v>0</v>
      </c>
      <c r="IX214" s="1256">
        <f t="shared" si="675"/>
        <v>0</v>
      </c>
      <c r="IY214" s="280">
        <f t="shared" si="658"/>
        <v>0</v>
      </c>
      <c r="IZ214" s="281">
        <f t="shared" si="659"/>
        <v>0</v>
      </c>
      <c r="JA214" s="1256">
        <f t="shared" si="660"/>
        <v>0</v>
      </c>
      <c r="JB214" s="280">
        <f t="shared" si="661"/>
        <v>0</v>
      </c>
      <c r="JC214" s="281">
        <f t="shared" si="662"/>
        <v>0</v>
      </c>
      <c r="JD214" s="1256">
        <f t="shared" si="663"/>
        <v>0</v>
      </c>
      <c r="JE214" s="280">
        <f t="shared" si="664"/>
        <v>0</v>
      </c>
      <c r="JF214" s="281">
        <f t="shared" si="665"/>
        <v>0</v>
      </c>
      <c r="JG214" s="862">
        <f t="shared" si="666"/>
        <v>0</v>
      </c>
      <c r="JH214" s="620">
        <f>IFERROR(IF(Input!$B$50="EUR",JE214/(1+VLOOKUP($G214,Input!$O$11:$R$170,2,FALSE)),JE214/(1+VLOOKUP(Input!$B$50,Input!$O$11:$R$170,2,FALSE))/(1+VLOOKUP($G214,Input!$O$11:$R$170,2,FALSE))),0)</f>
        <v>0</v>
      </c>
      <c r="JI214" s="1364">
        <f>IFERROR(IF(Input!$B$50="EUR",JF214/(1+VLOOKUP($G214,Input!$O$11:$R$170,3,FALSE)),JF214/(1+VLOOKUP(Input!$B$50,Input!$O$11:$R$170,2,FALSE))/(1+VLOOKUP($G214,Input!$O$11:$R$170,3,FALSE))),0)</f>
        <v>0</v>
      </c>
      <c r="JJ214" s="862">
        <f>IFERROR(IF(Input!$B$50="EUR",JG214/(1+VLOOKUP($G214,Input!$O$11:$R$170,4,FALSE)),JG214/(1+VLOOKUP(Input!$B$50,Input!$O$11:$R$170,4,FALSE))/(1+VLOOKUP($G214,Input!$O$11:$R$170,4,FALSE))),0)</f>
        <v>0</v>
      </c>
      <c r="JK214" s="2482"/>
      <c r="JL214" s="1812"/>
      <c r="JM214" s="1812"/>
      <c r="JN214" s="1812"/>
      <c r="JO214" s="1812"/>
      <c r="JP214" s="1812"/>
      <c r="JQ214" s="1812"/>
    </row>
    <row r="215" spans="1:277" x14ac:dyDescent="0.25">
      <c r="A215" s="2491"/>
      <c r="B215" s="1464">
        <v>200</v>
      </c>
      <c r="C215" s="1702" t="s">
        <v>1960</v>
      </c>
      <c r="D215" s="1702" t="s">
        <v>390</v>
      </c>
      <c r="E215" s="1180"/>
      <c r="F215" s="743">
        <f>Input!C$26</f>
        <v>0</v>
      </c>
      <c r="G215" s="743">
        <f>Input!D$26</f>
        <v>0</v>
      </c>
      <c r="H215" s="947" t="s">
        <v>388</v>
      </c>
      <c r="I215" s="443" t="s">
        <v>1893</v>
      </c>
      <c r="J215" s="443"/>
      <c r="K215" s="856"/>
      <c r="L215" s="1336"/>
      <c r="M215" s="1336"/>
      <c r="N215" s="1104"/>
      <c r="O215" s="2493"/>
      <c r="P215" s="740"/>
      <c r="Q215" s="1336"/>
      <c r="R215" s="1336"/>
      <c r="S215" s="1336"/>
      <c r="T215" s="1336"/>
      <c r="U215" s="1336"/>
      <c r="V215" s="1229"/>
      <c r="W215" s="999"/>
      <c r="X215" s="740"/>
      <c r="Y215" s="1104"/>
      <c r="Z215" s="2493"/>
      <c r="AA215" s="740"/>
      <c r="AB215" s="1104"/>
      <c r="AC215" s="856"/>
      <c r="AD215" s="740"/>
      <c r="AE215" s="1229"/>
      <c r="AF215" s="524"/>
      <c r="AG215" s="856"/>
      <c r="AH215" s="740"/>
      <c r="AI215" s="740"/>
      <c r="AJ215" s="1336"/>
      <c r="AK215" s="1336"/>
      <c r="AL215" s="1336"/>
      <c r="AM215" s="1336"/>
      <c r="AN215" s="1336"/>
      <c r="AO215" s="1336"/>
      <c r="AP215" s="740"/>
      <c r="AQ215" s="740"/>
      <c r="AR215" s="1229"/>
      <c r="AS215" s="856"/>
      <c r="AT215" s="1336"/>
      <c r="AU215" s="1336"/>
      <c r="AV215" s="1229"/>
      <c r="AW215" s="856"/>
      <c r="AX215" s="1336"/>
      <c r="AY215" s="1336"/>
      <c r="AZ215" s="1229"/>
      <c r="BA215" s="633"/>
      <c r="BB215" s="1336"/>
      <c r="BC215" s="1104"/>
      <c r="BD215" s="633"/>
      <c r="BE215" s="1336"/>
      <c r="BF215" s="1104"/>
      <c r="BG215" s="633"/>
      <c r="BH215" s="1336"/>
      <c r="BI215" s="1104"/>
      <c r="BJ215" s="633"/>
      <c r="BK215" s="1336"/>
      <c r="BL215" s="1104"/>
      <c r="BM215" s="633"/>
      <c r="BN215" s="1336"/>
      <c r="BO215" s="1104"/>
      <c r="BP215" s="633"/>
      <c r="BQ215" s="1336"/>
      <c r="BR215" s="1104"/>
      <c r="BS215" s="1232">
        <f t="array" ref="BS215">IFERROR(MAX(Z215,(Z215)*(1+INDEX(CSV_NII_SUM!$G$61:$CZ$78,MATCH($I215,CSV_NII_SUM!$G$61:$G$78,0),MATCH("NPE"&amp;$F215&amp;BS$13,CSV_NII_SUM!$G$67:$CZ$67,0)))),0)</f>
        <v>0</v>
      </c>
      <c r="BT215" s="1002">
        <f t="array" ref="BT215">IFERROR(MAX(AA215,(AA215)*(1+INDEX(CSV_NII_SUM!$G$61:$CZ$78,MATCH($I215,CSV_NII_SUM!$G$61:$G$78,0),MATCH("Prov"&amp;$F215&amp;BS$13,CSV_NII_SUM!$G$67:$CZ$67,0)))),0)</f>
        <v>0</v>
      </c>
      <c r="BU215" s="1104"/>
      <c r="BV215" s="1232">
        <f t="array" ref="BV215">IFERROR(MAX(Z215,(Z215)*(1+INDEX(CSV_NII_SUM!$G$61:$CZ$78,MATCH($I215,CSV_NII_SUM!$G$61:$G$78,0),MATCH("NPE"&amp;$F215&amp;BV$13,CSV_NII_SUM!$G$67:$CZ$67,0)))),0)</f>
        <v>0</v>
      </c>
      <c r="BW215" s="1002">
        <f t="array" ref="BW215">IFERROR(MAX(AA215,(AA215)*(1+INDEX(CSV_NII_SUM!$G$61:$CZ$78,MATCH($I215,CSV_NII_SUM!$G$61:$G$78,0),MATCH("Prov"&amp;$F215&amp;BW$13,CSV_NII_SUM!$G$67:$CZ$67,0)))),0)</f>
        <v>0</v>
      </c>
      <c r="BX215" s="1104"/>
      <c r="BY215" s="1232">
        <f t="array" ref="BY215">IFERROR(MAX(Z215,(Z215)*(1+INDEX(CSV_NII_SUM!$G$61:$CZ$78,MATCH($I215,CSV_NII_SUM!$G$61:$G$78,0),MATCH("NPE"&amp;$F215&amp;BY$13,CSV_NII_SUM!$G$67:$CZ$67,0)))),0)</f>
        <v>0</v>
      </c>
      <c r="BZ215" s="1002">
        <f t="array" ref="BZ215">IFERROR(MAX(AA215,(AA215)*(1+INDEX(CSV_NII_SUM!$G$61:$CZ$78,MATCH($I215,CSV_NII_SUM!$G$61:$G$78,0),MATCH("Prov"&amp;$F215&amp;BZ$13,CSV_NII_SUM!$G$67:$CZ$67,0)))),0)</f>
        <v>0</v>
      </c>
      <c r="CA215" s="1104"/>
      <c r="CB215" s="633"/>
      <c r="CC215" s="1336"/>
      <c r="CD215" s="1104"/>
      <c r="CE215" s="633"/>
      <c r="CF215" s="1336"/>
      <c r="CG215" s="1104"/>
      <c r="CH215" s="633"/>
      <c r="CI215" s="1336"/>
      <c r="CJ215" s="1104"/>
      <c r="CK215" s="633"/>
      <c r="CL215" s="1336"/>
      <c r="CM215" s="1104"/>
      <c r="CN215" s="633"/>
      <c r="CO215" s="1336"/>
      <c r="CP215" s="1104"/>
      <c r="CQ215" s="633"/>
      <c r="CR215" s="1336"/>
      <c r="CS215" s="1104"/>
      <c r="CT215" s="882">
        <f t="array" ref="CT215">IFERROR(MAX(Z215,(Z215)*(1+INDEX(CSV_NII_SUM!$G237:$CZ254,MATCH($I215,CSV_NII_SUM!$G$81:$G$98,0),MATCH("NPE"&amp;$F215&amp;CT$13,CSV_NII_SUM!$G$87:$CZ$87,0)))),0)</f>
        <v>0</v>
      </c>
      <c r="CU215" s="1361">
        <f t="array" ref="CU215">IFERROR(MAX(AA215,(AA215)*(1+INDEX(CSV_NII_SUM!$G237:$CZ254,MATCH($I215,CSV_NII_SUM!$G$81:$G$98,0),MATCH("Prov"&amp;$F215&amp;CU$13,CSV_NII_SUM!$G$87:$CZ$87,0)))),0)</f>
        <v>0</v>
      </c>
      <c r="CV215" s="1104"/>
      <c r="CW215" s="882">
        <f t="array" ref="CW215">IFERROR(MAX(Z215,(Z215)*(1+INDEX(CSV_NII_SUM!$G237:$CZ254,MATCH($I215,CSV_NII_SUM!$G$81:$G$98,0),MATCH("NPE"&amp;$F215&amp;CW$13,CSV_NII_SUM!$G$87:$CZ$87,0)))),0)</f>
        <v>0</v>
      </c>
      <c r="CX215" s="1361">
        <f t="array" ref="CX215">IFERROR(MAX(AA215,(AA215)*(1+INDEX(CSV_NII_SUM!$G237:$CZ254,MATCH($I215,CSV_NII_SUM!$G$81:$G$98,0),MATCH("Prov"&amp;$F215&amp;CX$13,CSV_NII_SUM!$G$87:$CZ$87,0)))),0)</f>
        <v>0</v>
      </c>
      <c r="CY215" s="1104"/>
      <c r="CZ215" s="1130">
        <f t="array" ref="CZ215">IFERROR(MAX(Z215,(Z215)*(1+INDEX(CSV_NII_SUM!$G237:$CZ254,MATCH($I215,CSV_NII_SUM!$G$81:$G$98,0),MATCH("NPE"&amp;$F215&amp;CZ$13,CSV_NII_SUM!$G$87:$CZ$87,0)))),0)</f>
        <v>0</v>
      </c>
      <c r="DA215" s="1361">
        <f t="array" ref="DA215">IFERROR(MAX(AA215,(AA215)*(1+INDEX(CSV_NII_SUM!$G237:$CZ254,MATCH($I215,CSV_NII_SUM!$G$81:$G$98,0),MATCH("Prov"&amp;$F215&amp;DA$13,CSV_NII_SUM!$G$87:$CZ$87,0)))),0)</f>
        <v>0</v>
      </c>
      <c r="DB215" s="1104"/>
      <c r="DC215" s="856"/>
      <c r="DD215" s="1336"/>
      <c r="DE215" s="1336"/>
      <c r="DF215" s="1104"/>
      <c r="DG215" s="856"/>
      <c r="DH215" s="740"/>
      <c r="DI215" s="1336"/>
      <c r="DJ215" s="1336"/>
      <c r="DK215" s="1336"/>
      <c r="DL215" s="1336"/>
      <c r="DM215" s="1336"/>
      <c r="DN215" s="765"/>
      <c r="DO215" s="1229"/>
      <c r="DP215" s="856"/>
      <c r="DQ215" s="740"/>
      <c r="DR215" s="1104"/>
      <c r="DS215" s="856"/>
      <c r="DT215" s="740"/>
      <c r="DU215" s="1104"/>
      <c r="DV215" s="856"/>
      <c r="DW215" s="740"/>
      <c r="DX215" s="1229"/>
      <c r="DY215" s="524"/>
      <c r="DZ215" s="856"/>
      <c r="EA215" s="740"/>
      <c r="EB215" s="740"/>
      <c r="EC215" s="740"/>
      <c r="ED215" s="740"/>
      <c r="EE215" s="740"/>
      <c r="EF215" s="1336"/>
      <c r="EG215" s="1336"/>
      <c r="EH215" s="1336"/>
      <c r="EI215" s="1336"/>
      <c r="EJ215" s="1336"/>
      <c r="EK215" s="1336"/>
      <c r="EL215" s="740"/>
      <c r="EM215" s="740"/>
      <c r="EN215" s="740"/>
      <c r="EO215" s="999"/>
      <c r="EP215" s="856"/>
      <c r="EQ215" s="999"/>
      <c r="ER215" s="1250"/>
      <c r="ES215" s="1336"/>
      <c r="ET215" s="765"/>
      <c r="EU215" s="1229"/>
      <c r="EV215" s="999"/>
      <c r="EW215" s="999"/>
      <c r="EX215" s="1336"/>
      <c r="EY215" s="1336"/>
      <c r="EZ215" s="1020"/>
      <c r="FA215" s="1229"/>
      <c r="FB215" s="633"/>
      <c r="FC215" s="1336"/>
      <c r="FD215" s="569"/>
      <c r="FE215" s="633"/>
      <c r="FF215" s="1336"/>
      <c r="FG215" s="1104"/>
      <c r="FH215" s="812"/>
      <c r="FI215" s="1336"/>
      <c r="FJ215" s="1104"/>
      <c r="FK215" s="633"/>
      <c r="FL215" s="1336"/>
      <c r="FM215" s="569"/>
      <c r="FN215" s="633"/>
      <c r="FO215" s="1336"/>
      <c r="FP215" s="1104"/>
      <c r="FQ215" s="812"/>
      <c r="FR215" s="1336"/>
      <c r="FS215" s="1104"/>
      <c r="FT215" s="882">
        <f t="array" ref="FT215">IFERROR(MAX(DS215,(DS215)*(1+INDEX(CSV_NII_SUM!$G$61:$CZ$78,MATCH($I215,CSV_NII_SUM!$G$61:$G$78,0),MATCH("NPE"&amp;$F215&amp;FT$13,CSV_NII_SUM!$G$67:$CZ$67,0)))),0)</f>
        <v>0</v>
      </c>
      <c r="FU215" s="1361">
        <f t="array" ref="FU215">IFERROR(MAX(DT215,(DT215)*(1+INDEX(CSV_NII_SUM!$G$61:$CZ$78,MATCH($I215,CSV_NII_SUM!$G$61:$G$78,0),MATCH("Prov"&amp;$F215&amp;FT$13,CSV_NII_SUM!$G$67:$CZ$67,0)))),0)</f>
        <v>0</v>
      </c>
      <c r="FV215" s="1104"/>
      <c r="FW215" s="882">
        <f t="array" ref="FW215">IFERROR(MAX(DS215,(DS215)*(1+INDEX(CSV_NII_SUM!$G$61:$CZ$78,MATCH($I215,CSV_NII_SUM!$G$61:$G$78,0),MATCH("NPE"&amp;$F215&amp;FW$13,CSV_NII_SUM!$G$67:$CZ$67,0)))),0)</f>
        <v>0</v>
      </c>
      <c r="FX215" s="1361">
        <f t="array" ref="FX215">IFERROR(MAX(DT215,(DT215)*(1+INDEX(CSV_NII_SUM!$G$61:$CZ$78,MATCH($I215,CSV_NII_SUM!$G$61:$G$78,0),MATCH("Prov"&amp;$F215&amp;FX$13,CSV_NII_SUM!$G$67:$CZ$67,0)))),0)</f>
        <v>0</v>
      </c>
      <c r="FY215" s="1104"/>
      <c r="FZ215" s="1130">
        <f t="array" ref="FZ215">IFERROR(MAX(DS215,(DS215)*(1+INDEX(CSV_NII_SUM!$G$61:$CZ$78,MATCH($I215,CSV_NII_SUM!$G$61:$G$78,0),MATCH("NPE"&amp;$F215&amp;FZ$13,CSV_NII_SUM!$G$67:$CZ$67,0)))),0)</f>
        <v>0</v>
      </c>
      <c r="GA215" s="1361">
        <f t="array" ref="GA215">IFERROR(MAX(DT215,(DT215)*(1+INDEX(CSV_NII_SUM!$G$61:$CZ$78,MATCH($I215,CSV_NII_SUM!$G$61:$G$78,0),MATCH("Prov"&amp;$F215&amp;GA$13,CSV_NII_SUM!$G$67:$CZ$67,0)))),0)</f>
        <v>0</v>
      </c>
      <c r="GB215" s="1104"/>
      <c r="GC215" s="633"/>
      <c r="GD215" s="1336"/>
      <c r="GE215" s="1104"/>
      <c r="GF215" s="633"/>
      <c r="GG215" s="1336"/>
      <c r="GH215" s="1104"/>
      <c r="GI215" s="633"/>
      <c r="GJ215" s="1336"/>
      <c r="GK215" s="1104"/>
      <c r="GL215" s="633"/>
      <c r="GM215" s="1336"/>
      <c r="GN215" s="1104"/>
      <c r="GO215" s="633"/>
      <c r="GP215" s="1336"/>
      <c r="GQ215" s="1104"/>
      <c r="GR215" s="633"/>
      <c r="GS215" s="1336"/>
      <c r="GT215" s="1104"/>
      <c r="GU215" s="527">
        <f t="array" ref="GU215">IFERROR(MAX(DS215,(DS215)*(1+INDEX(CSV_NII_SUM!$G237:$CZ254,MATCH($I215,CSV_NII_SUM!$G$81:$G$98,0),MATCH("NPE"&amp;$F215&amp;GU$13,CSV_NII_SUM!$G$87:$CZ$87,0)))),0)</f>
        <v>0</v>
      </c>
      <c r="GV215" s="527">
        <f t="array" ref="GV215">IFERROR(MAX(DT215,(DT215)*(1+INDEX(CSV_NII_SUM!$G237:$CZ254,MATCH($I215,CSV_NII_SUM!$G$81:$G$98,0),MATCH("Prov"&amp;$F215&amp;GV$13,CSV_NII_SUM!$G$87:$CZ$87,0)))),0)</f>
        <v>0</v>
      </c>
      <c r="GW215" s="1104"/>
      <c r="GX215" s="527">
        <f t="array" ref="GX215">IFERROR(MAX(DS215,(DS215)*(1+INDEX(CSV_NII_SUM!$G237:$CZ254,MATCH($I215,CSV_NII_SUM!$G$81:$G$98,0),MATCH("NPE"&amp;$F215&amp;GX$13,CSV_NII_SUM!$G$87:$CZ$87,0)))),0)</f>
        <v>0</v>
      </c>
      <c r="GY215" s="527">
        <f t="array" ref="GY215">IFERROR(MAX(DT215,(DT215)*(1+INDEX(CSV_NII_SUM!$G237:$CZ254,MATCH($I215,CSV_NII_SUM!$G$81:$G$98,0),MATCH("Prov"&amp;$F215&amp;GY$13,CSV_NII_SUM!$G$87:$CZ$87,0)))),0)</f>
        <v>0</v>
      </c>
      <c r="GZ215" s="1104"/>
      <c r="HA215" s="527">
        <f t="array" ref="HA215">IFERROR(MAX(DS215,(DS215)*(1+INDEX(CSV_NII_SUM!$G237:$CZ254,MATCH($I215,CSV_NII_SUM!$G$81:$G$98,0),MATCH("NPE"&amp;$F215&amp;HA$13,CSV_NII_SUM!$G$87:$CZ$87,0)))),0)</f>
        <v>0</v>
      </c>
      <c r="HB215" s="527">
        <f t="array" ref="HB215">IFERROR(MAX(DT215,(DT215)*(1+INDEX(CSV_NII_SUM!$G237:$CZ254,MATCH($I215,CSV_NII_SUM!$G$81:$G$98,0),MATCH("Prov"&amp;$F215&amp;HB$13,CSV_NII_SUM!$G$87:$CZ$87,0)))),0)</f>
        <v>0</v>
      </c>
      <c r="HC215" s="569"/>
      <c r="HD215" s="1133">
        <v>0.5</v>
      </c>
      <c r="HE215" s="770">
        <v>0.2</v>
      </c>
      <c r="HF215" s="280">
        <f t="shared" si="622"/>
        <v>0</v>
      </c>
      <c r="HG215" s="281">
        <f t="shared" si="623"/>
        <v>0</v>
      </c>
      <c r="HH215" s="282">
        <f t="shared" si="624"/>
        <v>0</v>
      </c>
      <c r="HI215" s="280">
        <f t="shared" si="625"/>
        <v>0</v>
      </c>
      <c r="HJ215" s="281">
        <f t="shared" si="626"/>
        <v>0</v>
      </c>
      <c r="HK215" s="1256">
        <f t="shared" si="627"/>
        <v>0</v>
      </c>
      <c r="HL215" s="58">
        <f t="shared" si="628"/>
        <v>0</v>
      </c>
      <c r="HM215" s="281">
        <f t="shared" si="629"/>
        <v>0</v>
      </c>
      <c r="HN215" s="1256">
        <f t="shared" si="630"/>
        <v>0</v>
      </c>
      <c r="HO215" s="280">
        <f t="shared" si="631"/>
        <v>0</v>
      </c>
      <c r="HP215" s="281">
        <f t="shared" si="632"/>
        <v>0</v>
      </c>
      <c r="HQ215" s="282">
        <f t="shared" si="633"/>
        <v>0</v>
      </c>
      <c r="HR215" s="280">
        <f t="shared" si="634"/>
        <v>0</v>
      </c>
      <c r="HS215" s="281">
        <f t="shared" si="635"/>
        <v>0</v>
      </c>
      <c r="HT215" s="1256">
        <f t="shared" si="636"/>
        <v>0</v>
      </c>
      <c r="HU215" s="58">
        <f t="shared" si="637"/>
        <v>0</v>
      </c>
      <c r="HV215" s="281">
        <f t="shared" si="638"/>
        <v>0</v>
      </c>
      <c r="HW215" s="1256">
        <f t="shared" si="639"/>
        <v>0</v>
      </c>
      <c r="HX215" s="280">
        <f t="shared" si="649"/>
        <v>0</v>
      </c>
      <c r="HY215" s="281">
        <f t="shared" si="650"/>
        <v>0</v>
      </c>
      <c r="HZ215" s="1256">
        <f t="shared" si="651"/>
        <v>0</v>
      </c>
      <c r="IA215" s="280">
        <f t="shared" si="652"/>
        <v>0</v>
      </c>
      <c r="IB215" s="281">
        <f t="shared" si="653"/>
        <v>0</v>
      </c>
      <c r="IC215" s="1256">
        <f t="shared" si="654"/>
        <v>0</v>
      </c>
      <c r="ID215" s="280">
        <f t="shared" si="655"/>
        <v>0</v>
      </c>
      <c r="IE215" s="281">
        <f t="shared" si="656"/>
        <v>0</v>
      </c>
      <c r="IF215" s="1256">
        <f t="shared" si="657"/>
        <v>0</v>
      </c>
      <c r="IG215" s="280">
        <f t="shared" si="640"/>
        <v>0</v>
      </c>
      <c r="IH215" s="281">
        <f t="shared" si="641"/>
        <v>0</v>
      </c>
      <c r="II215" s="282">
        <f t="shared" si="642"/>
        <v>0</v>
      </c>
      <c r="IJ215" s="280">
        <f t="shared" si="643"/>
        <v>0</v>
      </c>
      <c r="IK215" s="281">
        <f t="shared" si="644"/>
        <v>0</v>
      </c>
      <c r="IL215" s="1256">
        <f t="shared" si="645"/>
        <v>0</v>
      </c>
      <c r="IM215" s="58">
        <f t="shared" si="646"/>
        <v>0</v>
      </c>
      <c r="IN215" s="281">
        <f t="shared" si="647"/>
        <v>0</v>
      </c>
      <c r="IO215" s="1256">
        <f t="shared" si="648"/>
        <v>0</v>
      </c>
      <c r="IP215" s="280">
        <f t="shared" si="667"/>
        <v>0</v>
      </c>
      <c r="IQ215" s="281">
        <f t="shared" si="668"/>
        <v>0</v>
      </c>
      <c r="IR215" s="282">
        <f t="shared" si="669"/>
        <v>0</v>
      </c>
      <c r="IS215" s="280">
        <f t="shared" si="670"/>
        <v>0</v>
      </c>
      <c r="IT215" s="281">
        <f t="shared" si="671"/>
        <v>0</v>
      </c>
      <c r="IU215" s="1256">
        <f t="shared" si="672"/>
        <v>0</v>
      </c>
      <c r="IV215" s="58">
        <f t="shared" si="673"/>
        <v>0</v>
      </c>
      <c r="IW215" s="281">
        <f t="shared" si="674"/>
        <v>0</v>
      </c>
      <c r="IX215" s="1256">
        <f t="shared" si="675"/>
        <v>0</v>
      </c>
      <c r="IY215" s="280">
        <f t="shared" si="658"/>
        <v>0</v>
      </c>
      <c r="IZ215" s="281">
        <f t="shared" si="659"/>
        <v>0</v>
      </c>
      <c r="JA215" s="1256">
        <f t="shared" si="660"/>
        <v>0</v>
      </c>
      <c r="JB215" s="280">
        <f t="shared" si="661"/>
        <v>0</v>
      </c>
      <c r="JC215" s="281">
        <f t="shared" si="662"/>
        <v>0</v>
      </c>
      <c r="JD215" s="1256">
        <f t="shared" si="663"/>
        <v>0</v>
      </c>
      <c r="JE215" s="280">
        <f t="shared" si="664"/>
        <v>0</v>
      </c>
      <c r="JF215" s="281">
        <f t="shared" si="665"/>
        <v>0</v>
      </c>
      <c r="JG215" s="862">
        <f t="shared" si="666"/>
        <v>0</v>
      </c>
      <c r="JH215" s="620">
        <f>IFERROR(IF(Input!$B$50="EUR",JE215/(1+VLOOKUP($G215,Input!$O$11:$R$170,2,FALSE)),JE215/(1+VLOOKUP(Input!$B$50,Input!$O$11:$R$170,2,FALSE))/(1+VLOOKUP($G215,Input!$O$11:$R$170,2,FALSE))),0)</f>
        <v>0</v>
      </c>
      <c r="JI215" s="1364">
        <f>IFERROR(IF(Input!$B$50="EUR",JF215/(1+VLOOKUP($G215,Input!$O$11:$R$170,3,FALSE)),JF215/(1+VLOOKUP(Input!$B$50,Input!$O$11:$R$170,2,FALSE))/(1+VLOOKUP($G215,Input!$O$11:$R$170,3,FALSE))),0)</f>
        <v>0</v>
      </c>
      <c r="JJ215" s="862">
        <f>IFERROR(IF(Input!$B$50="EUR",JG215/(1+VLOOKUP($G215,Input!$O$11:$R$170,4,FALSE)),JG215/(1+VLOOKUP(Input!$B$50,Input!$O$11:$R$170,4,FALSE))/(1+VLOOKUP($G215,Input!$O$11:$R$170,4,FALSE))),0)</f>
        <v>0</v>
      </c>
      <c r="JK215" s="2482"/>
      <c r="JL215" s="1812"/>
      <c r="JM215" s="1812"/>
      <c r="JN215" s="1812"/>
      <c r="JO215" s="1812"/>
      <c r="JP215" s="1812"/>
      <c r="JQ215" s="1812"/>
    </row>
    <row r="216" spans="1:277" x14ac:dyDescent="0.25">
      <c r="A216" s="2491"/>
      <c r="B216" s="1464">
        <v>201</v>
      </c>
      <c r="C216" s="1702" t="s">
        <v>1960</v>
      </c>
      <c r="D216" s="1702" t="s">
        <v>1961</v>
      </c>
      <c r="E216" s="1180"/>
      <c r="F216" s="743">
        <f>Input!C$26</f>
        <v>0</v>
      </c>
      <c r="G216" s="743">
        <f>Input!D$26</f>
        <v>0</v>
      </c>
      <c r="H216" s="947" t="s">
        <v>388</v>
      </c>
      <c r="I216" s="443" t="s">
        <v>1572</v>
      </c>
      <c r="J216" s="443"/>
      <c r="K216" s="856"/>
      <c r="L216" s="1336"/>
      <c r="M216" s="1336"/>
      <c r="N216" s="1104"/>
      <c r="O216" s="2493"/>
      <c r="P216" s="740"/>
      <c r="Q216" s="1336"/>
      <c r="R216" s="1336"/>
      <c r="S216" s="1336"/>
      <c r="T216" s="1336"/>
      <c r="U216" s="1336"/>
      <c r="V216" s="1229"/>
      <c r="W216" s="999"/>
      <c r="X216" s="740"/>
      <c r="Y216" s="1104"/>
      <c r="Z216" s="2493"/>
      <c r="AA216" s="740"/>
      <c r="AB216" s="1104"/>
      <c r="AC216" s="856"/>
      <c r="AD216" s="740"/>
      <c r="AE216" s="1229"/>
      <c r="AF216" s="524"/>
      <c r="AG216" s="856"/>
      <c r="AH216" s="740"/>
      <c r="AI216" s="740"/>
      <c r="AJ216" s="1336"/>
      <c r="AK216" s="1336"/>
      <c r="AL216" s="1336"/>
      <c r="AM216" s="1336"/>
      <c r="AN216" s="1336"/>
      <c r="AO216" s="1336"/>
      <c r="AP216" s="740"/>
      <c r="AQ216" s="740"/>
      <c r="AR216" s="1229"/>
      <c r="AS216" s="856"/>
      <c r="AT216" s="1336"/>
      <c r="AU216" s="1336"/>
      <c r="AV216" s="1229"/>
      <c r="AW216" s="856"/>
      <c r="AX216" s="1336"/>
      <c r="AY216" s="1336"/>
      <c r="AZ216" s="1229"/>
      <c r="BA216" s="633"/>
      <c r="BB216" s="1336"/>
      <c r="BC216" s="1104"/>
      <c r="BD216" s="633"/>
      <c r="BE216" s="1336"/>
      <c r="BF216" s="1104"/>
      <c r="BG216" s="633"/>
      <c r="BH216" s="1336"/>
      <c r="BI216" s="1104"/>
      <c r="BJ216" s="633"/>
      <c r="BK216" s="1336"/>
      <c r="BL216" s="1104"/>
      <c r="BM216" s="633"/>
      <c r="BN216" s="1336"/>
      <c r="BO216" s="1104"/>
      <c r="BP216" s="633"/>
      <c r="BQ216" s="1336"/>
      <c r="BR216" s="1104"/>
      <c r="BS216" s="1232">
        <f t="array" ref="BS216">IFERROR(MAX(Z216,(Z216)*(1+INDEX(CSV_NII_SUM!$G$61:$CZ$78,MATCH($I216,CSV_NII_SUM!$G$61:$G$78,0),MATCH("NPE"&amp;$F216&amp;BS$13,CSV_NII_SUM!$G$67:$CZ$67,0)))),0)</f>
        <v>0</v>
      </c>
      <c r="BT216" s="1002">
        <f t="array" ref="BT216">IFERROR(MAX(AA216,(AA216)*(1+INDEX(CSV_NII_SUM!$G$61:$CZ$78,MATCH($I216,CSV_NII_SUM!$G$61:$G$78,0),MATCH("Prov"&amp;$F216&amp;BS$13,CSV_NII_SUM!$G$67:$CZ$67,0)))),0)</f>
        <v>0</v>
      </c>
      <c r="BU216" s="1104"/>
      <c r="BV216" s="1232">
        <f t="array" ref="BV216">IFERROR(MAX(Z216,(Z216)*(1+INDEX(CSV_NII_SUM!$G$61:$CZ$78,MATCH($I216,CSV_NII_SUM!$G$61:$G$78,0),MATCH("NPE"&amp;$F216&amp;BV$13,CSV_NII_SUM!$G$67:$CZ$67,0)))),0)</f>
        <v>0</v>
      </c>
      <c r="BW216" s="1002">
        <f t="array" ref="BW216">IFERROR(MAX(AA216,(AA216)*(1+INDEX(CSV_NII_SUM!$G$61:$CZ$78,MATCH($I216,CSV_NII_SUM!$G$61:$G$78,0),MATCH("Prov"&amp;$F216&amp;BW$13,CSV_NII_SUM!$G$67:$CZ$67,0)))),0)</f>
        <v>0</v>
      </c>
      <c r="BX216" s="1104"/>
      <c r="BY216" s="1232">
        <f t="array" ref="BY216">IFERROR(MAX(Z216,(Z216)*(1+INDEX(CSV_NII_SUM!$G$61:$CZ$78,MATCH($I216,CSV_NII_SUM!$G$61:$G$78,0),MATCH("NPE"&amp;$F216&amp;BY$13,CSV_NII_SUM!$G$67:$CZ$67,0)))),0)</f>
        <v>0</v>
      </c>
      <c r="BZ216" s="1002">
        <f t="array" ref="BZ216">IFERROR(MAX(AA216,(AA216)*(1+INDEX(CSV_NII_SUM!$G$61:$CZ$78,MATCH($I216,CSV_NII_SUM!$G$61:$G$78,0),MATCH("Prov"&amp;$F216&amp;BZ$13,CSV_NII_SUM!$G$67:$CZ$67,0)))),0)</f>
        <v>0</v>
      </c>
      <c r="CA216" s="1104"/>
      <c r="CB216" s="633"/>
      <c r="CC216" s="1336"/>
      <c r="CD216" s="1104"/>
      <c r="CE216" s="633"/>
      <c r="CF216" s="1336"/>
      <c r="CG216" s="1104"/>
      <c r="CH216" s="633"/>
      <c r="CI216" s="1336"/>
      <c r="CJ216" s="1104"/>
      <c r="CK216" s="633"/>
      <c r="CL216" s="1336"/>
      <c r="CM216" s="1104"/>
      <c r="CN216" s="633"/>
      <c r="CO216" s="1336"/>
      <c r="CP216" s="1104"/>
      <c r="CQ216" s="633"/>
      <c r="CR216" s="1336"/>
      <c r="CS216" s="1104"/>
      <c r="CT216" s="882">
        <f t="array" ref="CT216">IFERROR(MAX(Z216,(Z216)*(1+INDEX(CSV_NII_SUM!$G238:$CZ255,MATCH($I216,CSV_NII_SUM!$G$81:$G$98,0),MATCH("NPE"&amp;$F216&amp;CT$13,CSV_NII_SUM!$G$87:$CZ$87,0)))),0)</f>
        <v>0</v>
      </c>
      <c r="CU216" s="1361">
        <f t="array" ref="CU216">IFERROR(MAX(AA216,(AA216)*(1+INDEX(CSV_NII_SUM!$G238:$CZ255,MATCH($I216,CSV_NII_SUM!$G$81:$G$98,0),MATCH("Prov"&amp;$F216&amp;CU$13,CSV_NII_SUM!$G$87:$CZ$87,0)))),0)</f>
        <v>0</v>
      </c>
      <c r="CV216" s="1104"/>
      <c r="CW216" s="882">
        <f t="array" ref="CW216">IFERROR(MAX(Z216,(Z216)*(1+INDEX(CSV_NII_SUM!$G238:$CZ255,MATCH($I216,CSV_NII_SUM!$G$81:$G$98,0),MATCH("NPE"&amp;$F216&amp;CW$13,CSV_NII_SUM!$G$87:$CZ$87,0)))),0)</f>
        <v>0</v>
      </c>
      <c r="CX216" s="1361">
        <f t="array" ref="CX216">IFERROR(MAX(AA216,(AA216)*(1+INDEX(CSV_NII_SUM!$G238:$CZ255,MATCH($I216,CSV_NII_SUM!$G$81:$G$98,0),MATCH("Prov"&amp;$F216&amp;CX$13,CSV_NII_SUM!$G$87:$CZ$87,0)))),0)</f>
        <v>0</v>
      </c>
      <c r="CY216" s="1104"/>
      <c r="CZ216" s="1130">
        <f t="array" ref="CZ216">IFERROR(MAX(Z216,(Z216)*(1+INDEX(CSV_NII_SUM!$G238:$CZ255,MATCH($I216,CSV_NII_SUM!$G$81:$G$98,0),MATCH("NPE"&amp;$F216&amp;CZ$13,CSV_NII_SUM!$G$87:$CZ$87,0)))),0)</f>
        <v>0</v>
      </c>
      <c r="DA216" s="1361">
        <f t="array" ref="DA216">IFERROR(MAX(AA216,(AA216)*(1+INDEX(CSV_NII_SUM!$G238:$CZ255,MATCH($I216,CSV_NII_SUM!$G$81:$G$98,0),MATCH("Prov"&amp;$F216&amp;DA$13,CSV_NII_SUM!$G$87:$CZ$87,0)))),0)</f>
        <v>0</v>
      </c>
      <c r="DB216" s="1104"/>
      <c r="DC216" s="856"/>
      <c r="DD216" s="1336"/>
      <c r="DE216" s="1336"/>
      <c r="DF216" s="1104"/>
      <c r="DG216" s="856"/>
      <c r="DH216" s="740"/>
      <c r="DI216" s="1336"/>
      <c r="DJ216" s="1336"/>
      <c r="DK216" s="1336"/>
      <c r="DL216" s="1336"/>
      <c r="DM216" s="1336"/>
      <c r="DN216" s="765"/>
      <c r="DO216" s="1229"/>
      <c r="DP216" s="856"/>
      <c r="DQ216" s="740"/>
      <c r="DR216" s="1104"/>
      <c r="DS216" s="856"/>
      <c r="DT216" s="740"/>
      <c r="DU216" s="1104"/>
      <c r="DV216" s="856"/>
      <c r="DW216" s="740"/>
      <c r="DX216" s="1229"/>
      <c r="DY216" s="524"/>
      <c r="DZ216" s="856"/>
      <c r="EA216" s="740"/>
      <c r="EB216" s="740"/>
      <c r="EC216" s="740"/>
      <c r="ED216" s="740"/>
      <c r="EE216" s="740"/>
      <c r="EF216" s="1336"/>
      <c r="EG216" s="1336"/>
      <c r="EH216" s="1336"/>
      <c r="EI216" s="1336"/>
      <c r="EJ216" s="1336"/>
      <c r="EK216" s="1336"/>
      <c r="EL216" s="740"/>
      <c r="EM216" s="740"/>
      <c r="EN216" s="740"/>
      <c r="EO216" s="999"/>
      <c r="EP216" s="856"/>
      <c r="EQ216" s="999"/>
      <c r="ER216" s="1250"/>
      <c r="ES216" s="1336"/>
      <c r="ET216" s="765"/>
      <c r="EU216" s="1229"/>
      <c r="EV216" s="999"/>
      <c r="EW216" s="999"/>
      <c r="EX216" s="1336"/>
      <c r="EY216" s="1336"/>
      <c r="EZ216" s="1020"/>
      <c r="FA216" s="1229"/>
      <c r="FB216" s="633"/>
      <c r="FC216" s="1336"/>
      <c r="FD216" s="569"/>
      <c r="FE216" s="633"/>
      <c r="FF216" s="1336"/>
      <c r="FG216" s="1104"/>
      <c r="FH216" s="812"/>
      <c r="FI216" s="1336"/>
      <c r="FJ216" s="1104"/>
      <c r="FK216" s="633"/>
      <c r="FL216" s="1336"/>
      <c r="FM216" s="569"/>
      <c r="FN216" s="633"/>
      <c r="FO216" s="1336"/>
      <c r="FP216" s="1104"/>
      <c r="FQ216" s="812"/>
      <c r="FR216" s="1336"/>
      <c r="FS216" s="1104"/>
      <c r="FT216" s="882">
        <f t="array" ref="FT216">IFERROR(MAX(DS216,(DS216)*(1+INDEX(CSV_NII_SUM!$G$61:$CZ$78,MATCH($I216,CSV_NII_SUM!$G$61:$G$78,0),MATCH("NPE"&amp;$F216&amp;FT$13,CSV_NII_SUM!$G$67:$CZ$67,0)))),0)</f>
        <v>0</v>
      </c>
      <c r="FU216" s="1361">
        <f t="array" ref="FU216">IFERROR(MAX(DT216,(DT216)*(1+INDEX(CSV_NII_SUM!$G$61:$CZ$78,MATCH($I216,CSV_NII_SUM!$G$61:$G$78,0),MATCH("Prov"&amp;$F216&amp;FT$13,CSV_NII_SUM!$G$67:$CZ$67,0)))),0)</f>
        <v>0</v>
      </c>
      <c r="FV216" s="1104"/>
      <c r="FW216" s="882">
        <f t="array" ref="FW216">IFERROR(MAX(DS216,(DS216)*(1+INDEX(CSV_NII_SUM!$G$61:$CZ$78,MATCH($I216,CSV_NII_SUM!$G$61:$G$78,0),MATCH("NPE"&amp;$F216&amp;FW$13,CSV_NII_SUM!$G$67:$CZ$67,0)))),0)</f>
        <v>0</v>
      </c>
      <c r="FX216" s="1361">
        <f t="array" ref="FX216">IFERROR(MAX(DT216,(DT216)*(1+INDEX(CSV_NII_SUM!$G$61:$CZ$78,MATCH($I216,CSV_NII_SUM!$G$61:$G$78,0),MATCH("Prov"&amp;$F216&amp;FX$13,CSV_NII_SUM!$G$67:$CZ$67,0)))),0)</f>
        <v>0</v>
      </c>
      <c r="FY216" s="1104"/>
      <c r="FZ216" s="1130">
        <f t="array" ref="FZ216">IFERROR(MAX(DS216,(DS216)*(1+INDEX(CSV_NII_SUM!$G$61:$CZ$78,MATCH($I216,CSV_NII_SUM!$G$61:$G$78,0),MATCH("NPE"&amp;$F216&amp;FZ$13,CSV_NII_SUM!$G$67:$CZ$67,0)))),0)</f>
        <v>0</v>
      </c>
      <c r="GA216" s="1361">
        <f t="array" ref="GA216">IFERROR(MAX(DT216,(DT216)*(1+INDEX(CSV_NII_SUM!$G$61:$CZ$78,MATCH($I216,CSV_NII_SUM!$G$61:$G$78,0),MATCH("Prov"&amp;$F216&amp;GA$13,CSV_NII_SUM!$G$67:$CZ$67,0)))),0)</f>
        <v>0</v>
      </c>
      <c r="GB216" s="1104"/>
      <c r="GC216" s="633"/>
      <c r="GD216" s="1336"/>
      <c r="GE216" s="1104"/>
      <c r="GF216" s="633"/>
      <c r="GG216" s="1336"/>
      <c r="GH216" s="1104"/>
      <c r="GI216" s="633"/>
      <c r="GJ216" s="1336"/>
      <c r="GK216" s="1104"/>
      <c r="GL216" s="633"/>
      <c r="GM216" s="1336"/>
      <c r="GN216" s="1104"/>
      <c r="GO216" s="633"/>
      <c r="GP216" s="1336"/>
      <c r="GQ216" s="1104"/>
      <c r="GR216" s="633"/>
      <c r="GS216" s="1336"/>
      <c r="GT216" s="1104"/>
      <c r="GU216" s="527">
        <f t="array" ref="GU216">IFERROR(MAX(DS216,(DS216)*(1+INDEX(CSV_NII_SUM!$G238:$CZ255,MATCH($I216,CSV_NII_SUM!$G$81:$G$98,0),MATCH("NPE"&amp;$F216&amp;GU$13,CSV_NII_SUM!$G$87:$CZ$87,0)))),0)</f>
        <v>0</v>
      </c>
      <c r="GV216" s="527">
        <f t="array" ref="GV216">IFERROR(MAX(DT216,(DT216)*(1+INDEX(CSV_NII_SUM!$G238:$CZ255,MATCH($I216,CSV_NII_SUM!$G$81:$G$98,0),MATCH("Prov"&amp;$F216&amp;GV$13,CSV_NII_SUM!$G$87:$CZ$87,0)))),0)</f>
        <v>0</v>
      </c>
      <c r="GW216" s="1104"/>
      <c r="GX216" s="527">
        <f t="array" ref="GX216">IFERROR(MAX(DS216,(DS216)*(1+INDEX(CSV_NII_SUM!$G238:$CZ255,MATCH($I216,CSV_NII_SUM!$G$81:$G$98,0),MATCH("NPE"&amp;$F216&amp;GX$13,CSV_NII_SUM!$G$87:$CZ$87,0)))),0)</f>
        <v>0</v>
      </c>
      <c r="GY216" s="527">
        <f t="array" ref="GY216">IFERROR(MAX(DT216,(DT216)*(1+INDEX(CSV_NII_SUM!$G238:$CZ255,MATCH($I216,CSV_NII_SUM!$G$81:$G$98,0),MATCH("Prov"&amp;$F216&amp;GY$13,CSV_NII_SUM!$G$87:$CZ$87,0)))),0)</f>
        <v>0</v>
      </c>
      <c r="GZ216" s="1104"/>
      <c r="HA216" s="527">
        <f t="array" ref="HA216">IFERROR(MAX(DS216,(DS216)*(1+INDEX(CSV_NII_SUM!$G238:$CZ255,MATCH($I216,CSV_NII_SUM!$G$81:$G$98,0),MATCH("NPE"&amp;$F216&amp;HA$13,CSV_NII_SUM!$G$87:$CZ$87,0)))),0)</f>
        <v>0</v>
      </c>
      <c r="HB216" s="527">
        <f t="array" ref="HB216">IFERROR(MAX(DT216,(DT216)*(1+INDEX(CSV_NII_SUM!$G238:$CZ255,MATCH($I216,CSV_NII_SUM!$G$81:$G$98,0),MATCH("Prov"&amp;$F216&amp;HB$13,CSV_NII_SUM!$G$87:$CZ$87,0)))),0)</f>
        <v>0</v>
      </c>
      <c r="HC216" s="569"/>
      <c r="HD216" s="1133">
        <v>0.5</v>
      </c>
      <c r="HE216" s="770">
        <v>0.2</v>
      </c>
      <c r="HF216" s="280">
        <f t="shared" si="622"/>
        <v>0</v>
      </c>
      <c r="HG216" s="281">
        <f t="shared" si="623"/>
        <v>0</v>
      </c>
      <c r="HH216" s="282">
        <f t="shared" si="624"/>
        <v>0</v>
      </c>
      <c r="HI216" s="280">
        <f t="shared" si="625"/>
        <v>0</v>
      </c>
      <c r="HJ216" s="281">
        <f t="shared" si="626"/>
        <v>0</v>
      </c>
      <c r="HK216" s="1256">
        <f t="shared" si="627"/>
        <v>0</v>
      </c>
      <c r="HL216" s="58">
        <f t="shared" si="628"/>
        <v>0</v>
      </c>
      <c r="HM216" s="281">
        <f t="shared" si="629"/>
        <v>0</v>
      </c>
      <c r="HN216" s="1256">
        <f t="shared" si="630"/>
        <v>0</v>
      </c>
      <c r="HO216" s="280">
        <f t="shared" si="631"/>
        <v>0</v>
      </c>
      <c r="HP216" s="281">
        <f t="shared" si="632"/>
        <v>0</v>
      </c>
      <c r="HQ216" s="282">
        <f t="shared" si="633"/>
        <v>0</v>
      </c>
      <c r="HR216" s="280">
        <f t="shared" si="634"/>
        <v>0</v>
      </c>
      <c r="HS216" s="281">
        <f t="shared" si="635"/>
        <v>0</v>
      </c>
      <c r="HT216" s="1256">
        <f t="shared" si="636"/>
        <v>0</v>
      </c>
      <c r="HU216" s="58">
        <f t="shared" si="637"/>
        <v>0</v>
      </c>
      <c r="HV216" s="281">
        <f t="shared" si="638"/>
        <v>0</v>
      </c>
      <c r="HW216" s="1256">
        <f t="shared" si="639"/>
        <v>0</v>
      </c>
      <c r="HX216" s="280">
        <f t="shared" si="649"/>
        <v>0</v>
      </c>
      <c r="HY216" s="281">
        <f t="shared" si="650"/>
        <v>0</v>
      </c>
      <c r="HZ216" s="1256">
        <f t="shared" si="651"/>
        <v>0</v>
      </c>
      <c r="IA216" s="280">
        <f t="shared" si="652"/>
        <v>0</v>
      </c>
      <c r="IB216" s="281">
        <f t="shared" si="653"/>
        <v>0</v>
      </c>
      <c r="IC216" s="1256">
        <f t="shared" si="654"/>
        <v>0</v>
      </c>
      <c r="ID216" s="280">
        <f t="shared" si="655"/>
        <v>0</v>
      </c>
      <c r="IE216" s="281">
        <f t="shared" si="656"/>
        <v>0</v>
      </c>
      <c r="IF216" s="1256">
        <f t="shared" si="657"/>
        <v>0</v>
      </c>
      <c r="IG216" s="280">
        <f t="shared" si="640"/>
        <v>0</v>
      </c>
      <c r="IH216" s="281">
        <f t="shared" si="641"/>
        <v>0</v>
      </c>
      <c r="II216" s="282">
        <f t="shared" si="642"/>
        <v>0</v>
      </c>
      <c r="IJ216" s="280">
        <f t="shared" si="643"/>
        <v>0</v>
      </c>
      <c r="IK216" s="281">
        <f t="shared" si="644"/>
        <v>0</v>
      </c>
      <c r="IL216" s="1256">
        <f t="shared" si="645"/>
        <v>0</v>
      </c>
      <c r="IM216" s="58">
        <f t="shared" si="646"/>
        <v>0</v>
      </c>
      <c r="IN216" s="281">
        <f t="shared" si="647"/>
        <v>0</v>
      </c>
      <c r="IO216" s="1256">
        <f t="shared" si="648"/>
        <v>0</v>
      </c>
      <c r="IP216" s="280">
        <f t="shared" si="667"/>
        <v>0</v>
      </c>
      <c r="IQ216" s="281">
        <f t="shared" si="668"/>
        <v>0</v>
      </c>
      <c r="IR216" s="282">
        <f t="shared" si="669"/>
        <v>0</v>
      </c>
      <c r="IS216" s="280">
        <f t="shared" si="670"/>
        <v>0</v>
      </c>
      <c r="IT216" s="281">
        <f t="shared" si="671"/>
        <v>0</v>
      </c>
      <c r="IU216" s="1256">
        <f t="shared" si="672"/>
        <v>0</v>
      </c>
      <c r="IV216" s="58">
        <f t="shared" si="673"/>
        <v>0</v>
      </c>
      <c r="IW216" s="281">
        <f t="shared" si="674"/>
        <v>0</v>
      </c>
      <c r="IX216" s="1256">
        <f t="shared" si="675"/>
        <v>0</v>
      </c>
      <c r="IY216" s="280">
        <f t="shared" si="658"/>
        <v>0</v>
      </c>
      <c r="IZ216" s="281">
        <f t="shared" si="659"/>
        <v>0</v>
      </c>
      <c r="JA216" s="1256">
        <f t="shared" si="660"/>
        <v>0</v>
      </c>
      <c r="JB216" s="280">
        <f t="shared" si="661"/>
        <v>0</v>
      </c>
      <c r="JC216" s="281">
        <f t="shared" si="662"/>
        <v>0</v>
      </c>
      <c r="JD216" s="1256">
        <f t="shared" si="663"/>
        <v>0</v>
      </c>
      <c r="JE216" s="280">
        <f t="shared" si="664"/>
        <v>0</v>
      </c>
      <c r="JF216" s="281">
        <f t="shared" si="665"/>
        <v>0</v>
      </c>
      <c r="JG216" s="862">
        <f t="shared" si="666"/>
        <v>0</v>
      </c>
      <c r="JH216" s="620">
        <f>IFERROR(IF(Input!$B$50="EUR",JE216/(1+VLOOKUP($G216,Input!$O$11:$R$170,2,FALSE)),JE216/(1+VLOOKUP(Input!$B$50,Input!$O$11:$R$170,2,FALSE))/(1+VLOOKUP($G216,Input!$O$11:$R$170,2,FALSE))),0)</f>
        <v>0</v>
      </c>
      <c r="JI216" s="1364">
        <f>IFERROR(IF(Input!$B$50="EUR",JF216/(1+VLOOKUP($G216,Input!$O$11:$R$170,3,FALSE)),JF216/(1+VLOOKUP(Input!$B$50,Input!$O$11:$R$170,2,FALSE))/(1+VLOOKUP($G216,Input!$O$11:$R$170,3,FALSE))),0)</f>
        <v>0</v>
      </c>
      <c r="JJ216" s="862">
        <f>IFERROR(IF(Input!$B$50="EUR",JG216/(1+VLOOKUP($G216,Input!$O$11:$R$170,4,FALSE)),JG216/(1+VLOOKUP(Input!$B$50,Input!$O$11:$R$170,4,FALSE))/(1+VLOOKUP($G216,Input!$O$11:$R$170,4,FALSE))),0)</f>
        <v>0</v>
      </c>
      <c r="JK216" s="2482"/>
      <c r="JL216" s="1812"/>
      <c r="JM216" s="1812"/>
      <c r="JN216" s="1812"/>
      <c r="JO216" s="1812"/>
      <c r="JP216" s="1812"/>
      <c r="JQ216" s="1812"/>
    </row>
    <row r="217" spans="1:277" x14ac:dyDescent="0.25">
      <c r="A217" s="2491"/>
      <c r="B217" s="1464">
        <v>202</v>
      </c>
      <c r="C217" s="1702" t="s">
        <v>1960</v>
      </c>
      <c r="D217" s="1702" t="s">
        <v>1962</v>
      </c>
      <c r="E217" s="1180"/>
      <c r="F217" s="743">
        <f>Input!C$26</f>
        <v>0</v>
      </c>
      <c r="G217" s="743">
        <f>Input!D$26</f>
        <v>0</v>
      </c>
      <c r="H217" s="947" t="s">
        <v>388</v>
      </c>
      <c r="I217" s="443" t="s">
        <v>1963</v>
      </c>
      <c r="J217" s="443"/>
      <c r="K217" s="856"/>
      <c r="L217" s="1336"/>
      <c r="M217" s="1336"/>
      <c r="N217" s="1104"/>
      <c r="O217" s="2493"/>
      <c r="P217" s="740"/>
      <c r="Q217" s="1336"/>
      <c r="R217" s="1336"/>
      <c r="S217" s="1336"/>
      <c r="T217" s="1336"/>
      <c r="U217" s="1336"/>
      <c r="V217" s="1229"/>
      <c r="W217" s="999"/>
      <c r="X217" s="740"/>
      <c r="Y217" s="1104"/>
      <c r="Z217" s="2493"/>
      <c r="AA217" s="740"/>
      <c r="AB217" s="1104"/>
      <c r="AC217" s="856"/>
      <c r="AD217" s="740"/>
      <c r="AE217" s="1229"/>
      <c r="AF217" s="524"/>
      <c r="AG217" s="856"/>
      <c r="AH217" s="740"/>
      <c r="AI217" s="740"/>
      <c r="AJ217" s="1336"/>
      <c r="AK217" s="1336"/>
      <c r="AL217" s="1336"/>
      <c r="AM217" s="1336"/>
      <c r="AN217" s="1336"/>
      <c r="AO217" s="1336"/>
      <c r="AP217" s="740"/>
      <c r="AQ217" s="740"/>
      <c r="AR217" s="1229"/>
      <c r="AS217" s="856"/>
      <c r="AT217" s="1336"/>
      <c r="AU217" s="1336"/>
      <c r="AV217" s="1229"/>
      <c r="AW217" s="856"/>
      <c r="AX217" s="1336"/>
      <c r="AY217" s="1336"/>
      <c r="AZ217" s="1229"/>
      <c r="BA217" s="633"/>
      <c r="BB217" s="1336"/>
      <c r="BC217" s="1104"/>
      <c r="BD217" s="633"/>
      <c r="BE217" s="1336"/>
      <c r="BF217" s="1104"/>
      <c r="BG217" s="633"/>
      <c r="BH217" s="1336"/>
      <c r="BI217" s="1104"/>
      <c r="BJ217" s="633"/>
      <c r="BK217" s="1336"/>
      <c r="BL217" s="1104"/>
      <c r="BM217" s="633"/>
      <c r="BN217" s="1336"/>
      <c r="BO217" s="1104"/>
      <c r="BP217" s="633"/>
      <c r="BQ217" s="1336"/>
      <c r="BR217" s="1104"/>
      <c r="BS217" s="1232">
        <f t="array" ref="BS217">IFERROR(MAX(Z217,(Z217)*(1+INDEX(CSV_NII_SUM!$G$61:$CZ$78,MATCH($I217,CSV_NII_SUM!$G$61:$G$78,0),MATCH("NPE"&amp;$F217&amp;BS$13,CSV_NII_SUM!$G$67:$CZ$67,0)))),0)</f>
        <v>0</v>
      </c>
      <c r="BT217" s="1002">
        <f t="array" ref="BT217">IFERROR(MAX(AA217,(AA217)*(1+INDEX(CSV_NII_SUM!$G$61:$CZ$78,MATCH($I217,CSV_NII_SUM!$G$61:$G$78,0),MATCH("Prov"&amp;$F217&amp;BS$13,CSV_NII_SUM!$G$67:$CZ$67,0)))),0)</f>
        <v>0</v>
      </c>
      <c r="BU217" s="1104"/>
      <c r="BV217" s="1232">
        <f t="array" ref="BV217">IFERROR(MAX(Z217,(Z217)*(1+INDEX(CSV_NII_SUM!$G$61:$CZ$78,MATCH($I217,CSV_NII_SUM!$G$61:$G$78,0),MATCH("NPE"&amp;$F217&amp;BV$13,CSV_NII_SUM!$G$67:$CZ$67,0)))),0)</f>
        <v>0</v>
      </c>
      <c r="BW217" s="1002">
        <f t="array" ref="BW217">IFERROR(MAX(AA217,(AA217)*(1+INDEX(CSV_NII_SUM!$G$61:$CZ$78,MATCH($I217,CSV_NII_SUM!$G$61:$G$78,0),MATCH("Prov"&amp;$F217&amp;BW$13,CSV_NII_SUM!$G$67:$CZ$67,0)))),0)</f>
        <v>0</v>
      </c>
      <c r="BX217" s="1104"/>
      <c r="BY217" s="1232">
        <f t="array" ref="BY217">IFERROR(MAX(Z217,(Z217)*(1+INDEX(CSV_NII_SUM!$G$61:$CZ$78,MATCH($I217,CSV_NII_SUM!$G$61:$G$78,0),MATCH("NPE"&amp;$F217&amp;BY$13,CSV_NII_SUM!$G$67:$CZ$67,0)))),0)</f>
        <v>0</v>
      </c>
      <c r="BZ217" s="1002">
        <f t="array" ref="BZ217">IFERROR(MAX(AA217,(AA217)*(1+INDEX(CSV_NII_SUM!$G$61:$CZ$78,MATCH($I217,CSV_NII_SUM!$G$61:$G$78,0),MATCH("Prov"&amp;$F217&amp;BZ$13,CSV_NII_SUM!$G$67:$CZ$67,0)))),0)</f>
        <v>0</v>
      </c>
      <c r="CA217" s="1104"/>
      <c r="CB217" s="633"/>
      <c r="CC217" s="1336"/>
      <c r="CD217" s="1104"/>
      <c r="CE217" s="633"/>
      <c r="CF217" s="1336"/>
      <c r="CG217" s="1104"/>
      <c r="CH217" s="633"/>
      <c r="CI217" s="1336"/>
      <c r="CJ217" s="1104"/>
      <c r="CK217" s="633"/>
      <c r="CL217" s="1336"/>
      <c r="CM217" s="1104"/>
      <c r="CN217" s="633"/>
      <c r="CO217" s="1336"/>
      <c r="CP217" s="1104"/>
      <c r="CQ217" s="633"/>
      <c r="CR217" s="1336"/>
      <c r="CS217" s="1104"/>
      <c r="CT217" s="882">
        <f t="array" ref="CT217">IFERROR(MAX(Z217,(Z217)*(1+INDEX(CSV_NII_SUM!$G239:$CZ256,MATCH($I217,CSV_NII_SUM!$G$81:$G$98,0),MATCH("NPE"&amp;$F217&amp;CT$13,CSV_NII_SUM!$G$87:$CZ$87,0)))),0)</f>
        <v>0</v>
      </c>
      <c r="CU217" s="1361">
        <f t="array" ref="CU217">IFERROR(MAX(AA217,(AA217)*(1+INDEX(CSV_NII_SUM!$G239:$CZ256,MATCH($I217,CSV_NII_SUM!$G$81:$G$98,0),MATCH("Prov"&amp;$F217&amp;CU$13,CSV_NII_SUM!$G$87:$CZ$87,0)))),0)</f>
        <v>0</v>
      </c>
      <c r="CV217" s="1104"/>
      <c r="CW217" s="882">
        <f t="array" ref="CW217">IFERROR(MAX(Z217,(Z217)*(1+INDEX(CSV_NII_SUM!$G239:$CZ256,MATCH($I217,CSV_NII_SUM!$G$81:$G$98,0),MATCH("NPE"&amp;$F217&amp;CW$13,CSV_NII_SUM!$G$87:$CZ$87,0)))),0)</f>
        <v>0</v>
      </c>
      <c r="CX217" s="1361">
        <f t="array" ref="CX217">IFERROR(MAX(AA217,(AA217)*(1+INDEX(CSV_NII_SUM!$G239:$CZ256,MATCH($I217,CSV_NII_SUM!$G$81:$G$98,0),MATCH("Prov"&amp;$F217&amp;CX$13,CSV_NII_SUM!$G$87:$CZ$87,0)))),0)</f>
        <v>0</v>
      </c>
      <c r="CY217" s="1104"/>
      <c r="CZ217" s="1130">
        <f t="array" ref="CZ217">IFERROR(MAX(Z217,(Z217)*(1+INDEX(CSV_NII_SUM!$G239:$CZ256,MATCH($I217,CSV_NII_SUM!$G$81:$G$98,0),MATCH("NPE"&amp;$F217&amp;CZ$13,CSV_NII_SUM!$G$87:$CZ$87,0)))),0)</f>
        <v>0</v>
      </c>
      <c r="DA217" s="1361">
        <f t="array" ref="DA217">IFERROR(MAX(AA217,(AA217)*(1+INDEX(CSV_NII_SUM!$G239:$CZ256,MATCH($I217,CSV_NII_SUM!$G$81:$G$98,0),MATCH("Prov"&amp;$F217&amp;DA$13,CSV_NII_SUM!$G$87:$CZ$87,0)))),0)</f>
        <v>0</v>
      </c>
      <c r="DB217" s="1104"/>
      <c r="DC217" s="856"/>
      <c r="DD217" s="1336"/>
      <c r="DE217" s="1336"/>
      <c r="DF217" s="1104"/>
      <c r="DG217" s="856"/>
      <c r="DH217" s="740"/>
      <c r="DI217" s="1336"/>
      <c r="DJ217" s="1336"/>
      <c r="DK217" s="1336"/>
      <c r="DL217" s="1336"/>
      <c r="DM217" s="1336"/>
      <c r="DN217" s="765"/>
      <c r="DO217" s="1229"/>
      <c r="DP217" s="856"/>
      <c r="DQ217" s="740"/>
      <c r="DR217" s="1104"/>
      <c r="DS217" s="856"/>
      <c r="DT217" s="740"/>
      <c r="DU217" s="1104"/>
      <c r="DV217" s="856"/>
      <c r="DW217" s="740"/>
      <c r="DX217" s="1229"/>
      <c r="DY217" s="524"/>
      <c r="DZ217" s="856"/>
      <c r="EA217" s="740"/>
      <c r="EB217" s="740"/>
      <c r="EC217" s="740"/>
      <c r="ED217" s="740"/>
      <c r="EE217" s="740"/>
      <c r="EF217" s="1336"/>
      <c r="EG217" s="1336"/>
      <c r="EH217" s="1336"/>
      <c r="EI217" s="1336"/>
      <c r="EJ217" s="1336"/>
      <c r="EK217" s="1336"/>
      <c r="EL217" s="740"/>
      <c r="EM217" s="740"/>
      <c r="EN217" s="740"/>
      <c r="EO217" s="999"/>
      <c r="EP217" s="856"/>
      <c r="EQ217" s="999"/>
      <c r="ER217" s="1250"/>
      <c r="ES217" s="1336"/>
      <c r="ET217" s="765"/>
      <c r="EU217" s="1229"/>
      <c r="EV217" s="999"/>
      <c r="EW217" s="999"/>
      <c r="EX217" s="1336"/>
      <c r="EY217" s="1336"/>
      <c r="EZ217" s="1020"/>
      <c r="FA217" s="1229"/>
      <c r="FB217" s="633"/>
      <c r="FC217" s="1336"/>
      <c r="FD217" s="569"/>
      <c r="FE217" s="633"/>
      <c r="FF217" s="1336"/>
      <c r="FG217" s="1104"/>
      <c r="FH217" s="812"/>
      <c r="FI217" s="1336"/>
      <c r="FJ217" s="1104"/>
      <c r="FK217" s="633"/>
      <c r="FL217" s="1336"/>
      <c r="FM217" s="569"/>
      <c r="FN217" s="633"/>
      <c r="FO217" s="1336"/>
      <c r="FP217" s="1104"/>
      <c r="FQ217" s="812"/>
      <c r="FR217" s="1336"/>
      <c r="FS217" s="1104"/>
      <c r="FT217" s="882">
        <f t="array" ref="FT217">IFERROR(MAX(DS217,(DS217)*(1+INDEX(CSV_NII_SUM!$G$61:$CZ$78,MATCH($I217,CSV_NII_SUM!$G$61:$G$78,0),MATCH("NPE"&amp;$F217&amp;FT$13,CSV_NII_SUM!$G$67:$CZ$67,0)))),0)</f>
        <v>0</v>
      </c>
      <c r="FU217" s="1361">
        <f t="array" ref="FU217">IFERROR(MAX(DT217,(DT217)*(1+INDEX(CSV_NII_SUM!$G$61:$CZ$78,MATCH($I217,CSV_NII_SUM!$G$61:$G$78,0),MATCH("Prov"&amp;$F217&amp;FT$13,CSV_NII_SUM!$G$67:$CZ$67,0)))),0)</f>
        <v>0</v>
      </c>
      <c r="FV217" s="1104"/>
      <c r="FW217" s="882">
        <f t="array" ref="FW217">IFERROR(MAX(DS217,(DS217)*(1+INDEX(CSV_NII_SUM!$G$61:$CZ$78,MATCH($I217,CSV_NII_SUM!$G$61:$G$78,0),MATCH("NPE"&amp;$F217&amp;FW$13,CSV_NII_SUM!$G$67:$CZ$67,0)))),0)</f>
        <v>0</v>
      </c>
      <c r="FX217" s="1361">
        <f t="array" ref="FX217">IFERROR(MAX(DT217,(DT217)*(1+INDEX(CSV_NII_SUM!$G$61:$CZ$78,MATCH($I217,CSV_NII_SUM!$G$61:$G$78,0),MATCH("Prov"&amp;$F217&amp;FX$13,CSV_NII_SUM!$G$67:$CZ$67,0)))),0)</f>
        <v>0</v>
      </c>
      <c r="FY217" s="1104"/>
      <c r="FZ217" s="1130">
        <f t="array" ref="FZ217">IFERROR(MAX(DS217,(DS217)*(1+INDEX(CSV_NII_SUM!$G$61:$CZ$78,MATCH($I217,CSV_NII_SUM!$G$61:$G$78,0),MATCH("NPE"&amp;$F217&amp;FZ$13,CSV_NII_SUM!$G$67:$CZ$67,0)))),0)</f>
        <v>0</v>
      </c>
      <c r="GA217" s="1361">
        <f t="array" ref="GA217">IFERROR(MAX(DT217,(DT217)*(1+INDEX(CSV_NII_SUM!$G$61:$CZ$78,MATCH($I217,CSV_NII_SUM!$G$61:$G$78,0),MATCH("Prov"&amp;$F217&amp;GA$13,CSV_NII_SUM!$G$67:$CZ$67,0)))),0)</f>
        <v>0</v>
      </c>
      <c r="GB217" s="1104"/>
      <c r="GC217" s="633"/>
      <c r="GD217" s="1336"/>
      <c r="GE217" s="1104"/>
      <c r="GF217" s="633"/>
      <c r="GG217" s="1336"/>
      <c r="GH217" s="1104"/>
      <c r="GI217" s="633"/>
      <c r="GJ217" s="1336"/>
      <c r="GK217" s="1104"/>
      <c r="GL217" s="633"/>
      <c r="GM217" s="1336"/>
      <c r="GN217" s="1104"/>
      <c r="GO217" s="633"/>
      <c r="GP217" s="1336"/>
      <c r="GQ217" s="1104"/>
      <c r="GR217" s="633"/>
      <c r="GS217" s="1336"/>
      <c r="GT217" s="1104"/>
      <c r="GU217" s="527">
        <f t="array" ref="GU217">IFERROR(MAX(DS217,(DS217)*(1+INDEX(CSV_NII_SUM!$G239:$CZ256,MATCH($I217,CSV_NII_SUM!$G$81:$G$98,0),MATCH("NPE"&amp;$F217&amp;GU$13,CSV_NII_SUM!$G$87:$CZ$87,0)))),0)</f>
        <v>0</v>
      </c>
      <c r="GV217" s="527">
        <f t="array" ref="GV217">IFERROR(MAX(DT217,(DT217)*(1+INDEX(CSV_NII_SUM!$G239:$CZ256,MATCH($I217,CSV_NII_SUM!$G$81:$G$98,0),MATCH("Prov"&amp;$F217&amp;GV$13,CSV_NII_SUM!$G$87:$CZ$87,0)))),0)</f>
        <v>0</v>
      </c>
      <c r="GW217" s="1104"/>
      <c r="GX217" s="527">
        <f t="array" ref="GX217">IFERROR(MAX(DS217,(DS217)*(1+INDEX(CSV_NII_SUM!$G239:$CZ256,MATCH($I217,CSV_NII_SUM!$G$81:$G$98,0),MATCH("NPE"&amp;$F217&amp;GX$13,CSV_NII_SUM!$G$87:$CZ$87,0)))),0)</f>
        <v>0</v>
      </c>
      <c r="GY217" s="527">
        <f t="array" ref="GY217">IFERROR(MAX(DT217,(DT217)*(1+INDEX(CSV_NII_SUM!$G239:$CZ256,MATCH($I217,CSV_NII_SUM!$G$81:$G$98,0),MATCH("Prov"&amp;$F217&amp;GY$13,CSV_NII_SUM!$G$87:$CZ$87,0)))),0)</f>
        <v>0</v>
      </c>
      <c r="GZ217" s="1104"/>
      <c r="HA217" s="527">
        <f t="array" ref="HA217">IFERROR(MAX(DS217,(DS217)*(1+INDEX(CSV_NII_SUM!$G239:$CZ256,MATCH($I217,CSV_NII_SUM!$G$81:$G$98,0),MATCH("NPE"&amp;$F217&amp;HA$13,CSV_NII_SUM!$G$87:$CZ$87,0)))),0)</f>
        <v>0</v>
      </c>
      <c r="HB217" s="527">
        <f t="array" ref="HB217">IFERROR(MAX(DT217,(DT217)*(1+INDEX(CSV_NII_SUM!$G239:$CZ256,MATCH($I217,CSV_NII_SUM!$G$81:$G$98,0),MATCH("Prov"&amp;$F217&amp;HB$13,CSV_NII_SUM!$G$87:$CZ$87,0)))),0)</f>
        <v>0</v>
      </c>
      <c r="HC217" s="569"/>
      <c r="HD217" s="1133">
        <v>0.5</v>
      </c>
      <c r="HE217" s="770">
        <v>0.2</v>
      </c>
      <c r="HF217" s="280">
        <f t="shared" si="622"/>
        <v>0</v>
      </c>
      <c r="HG217" s="281">
        <f t="shared" si="623"/>
        <v>0</v>
      </c>
      <c r="HH217" s="282">
        <f t="shared" si="624"/>
        <v>0</v>
      </c>
      <c r="HI217" s="280">
        <f t="shared" si="625"/>
        <v>0</v>
      </c>
      <c r="HJ217" s="281">
        <f t="shared" si="626"/>
        <v>0</v>
      </c>
      <c r="HK217" s="1256">
        <f t="shared" si="627"/>
        <v>0</v>
      </c>
      <c r="HL217" s="58">
        <f t="shared" si="628"/>
        <v>0</v>
      </c>
      <c r="HM217" s="281">
        <f t="shared" si="629"/>
        <v>0</v>
      </c>
      <c r="HN217" s="1256">
        <f t="shared" si="630"/>
        <v>0</v>
      </c>
      <c r="HO217" s="280">
        <f t="shared" si="631"/>
        <v>0</v>
      </c>
      <c r="HP217" s="281">
        <f t="shared" si="632"/>
        <v>0</v>
      </c>
      <c r="HQ217" s="282">
        <f t="shared" si="633"/>
        <v>0</v>
      </c>
      <c r="HR217" s="280">
        <f t="shared" si="634"/>
        <v>0</v>
      </c>
      <c r="HS217" s="281">
        <f t="shared" si="635"/>
        <v>0</v>
      </c>
      <c r="HT217" s="1256">
        <f t="shared" si="636"/>
        <v>0</v>
      </c>
      <c r="HU217" s="58">
        <f t="shared" si="637"/>
        <v>0</v>
      </c>
      <c r="HV217" s="281">
        <f t="shared" si="638"/>
        <v>0</v>
      </c>
      <c r="HW217" s="1256">
        <f t="shared" si="639"/>
        <v>0</v>
      </c>
      <c r="HX217" s="280">
        <f t="shared" si="649"/>
        <v>0</v>
      </c>
      <c r="HY217" s="281">
        <f t="shared" si="650"/>
        <v>0</v>
      </c>
      <c r="HZ217" s="1256">
        <f t="shared" si="651"/>
        <v>0</v>
      </c>
      <c r="IA217" s="280">
        <f t="shared" si="652"/>
        <v>0</v>
      </c>
      <c r="IB217" s="281">
        <f t="shared" si="653"/>
        <v>0</v>
      </c>
      <c r="IC217" s="1256">
        <f t="shared" si="654"/>
        <v>0</v>
      </c>
      <c r="ID217" s="280">
        <f t="shared" si="655"/>
        <v>0</v>
      </c>
      <c r="IE217" s="281">
        <f t="shared" si="656"/>
        <v>0</v>
      </c>
      <c r="IF217" s="1256">
        <f t="shared" si="657"/>
        <v>0</v>
      </c>
      <c r="IG217" s="280">
        <f t="shared" si="640"/>
        <v>0</v>
      </c>
      <c r="IH217" s="281">
        <f t="shared" si="641"/>
        <v>0</v>
      </c>
      <c r="II217" s="282">
        <f t="shared" si="642"/>
        <v>0</v>
      </c>
      <c r="IJ217" s="280">
        <f t="shared" si="643"/>
        <v>0</v>
      </c>
      <c r="IK217" s="281">
        <f t="shared" si="644"/>
        <v>0</v>
      </c>
      <c r="IL217" s="1256">
        <f t="shared" si="645"/>
        <v>0</v>
      </c>
      <c r="IM217" s="58">
        <f t="shared" si="646"/>
        <v>0</v>
      </c>
      <c r="IN217" s="281">
        <f t="shared" si="647"/>
        <v>0</v>
      </c>
      <c r="IO217" s="1256">
        <f t="shared" si="648"/>
        <v>0</v>
      </c>
      <c r="IP217" s="280">
        <f t="shared" si="667"/>
        <v>0</v>
      </c>
      <c r="IQ217" s="281">
        <f t="shared" si="668"/>
        <v>0</v>
      </c>
      <c r="IR217" s="282">
        <f t="shared" si="669"/>
        <v>0</v>
      </c>
      <c r="IS217" s="280">
        <f t="shared" si="670"/>
        <v>0</v>
      </c>
      <c r="IT217" s="281">
        <f t="shared" si="671"/>
        <v>0</v>
      </c>
      <c r="IU217" s="1256">
        <f t="shared" si="672"/>
        <v>0</v>
      </c>
      <c r="IV217" s="58">
        <f t="shared" si="673"/>
        <v>0</v>
      </c>
      <c r="IW217" s="281">
        <f t="shared" si="674"/>
        <v>0</v>
      </c>
      <c r="IX217" s="1256">
        <f t="shared" si="675"/>
        <v>0</v>
      </c>
      <c r="IY217" s="280">
        <f t="shared" si="658"/>
        <v>0</v>
      </c>
      <c r="IZ217" s="281">
        <f t="shared" si="659"/>
        <v>0</v>
      </c>
      <c r="JA217" s="1256">
        <f t="shared" si="660"/>
        <v>0</v>
      </c>
      <c r="JB217" s="280">
        <f t="shared" si="661"/>
        <v>0</v>
      </c>
      <c r="JC217" s="281">
        <f t="shared" si="662"/>
        <v>0</v>
      </c>
      <c r="JD217" s="1256">
        <f t="shared" si="663"/>
        <v>0</v>
      </c>
      <c r="JE217" s="280">
        <f t="shared" si="664"/>
        <v>0</v>
      </c>
      <c r="JF217" s="281">
        <f t="shared" si="665"/>
        <v>0</v>
      </c>
      <c r="JG217" s="862">
        <f t="shared" si="666"/>
        <v>0</v>
      </c>
      <c r="JH217" s="620">
        <f>IFERROR(IF(Input!$B$50="EUR",JE217/(1+VLOOKUP($G217,Input!$O$11:$R$170,2,FALSE)),JE217/(1+VLOOKUP(Input!$B$50,Input!$O$11:$R$170,2,FALSE))/(1+VLOOKUP($G217,Input!$O$11:$R$170,2,FALSE))),0)</f>
        <v>0</v>
      </c>
      <c r="JI217" s="1364">
        <f>IFERROR(IF(Input!$B$50="EUR",JF217/(1+VLOOKUP($G217,Input!$O$11:$R$170,3,FALSE)),JF217/(1+VLOOKUP(Input!$B$50,Input!$O$11:$R$170,2,FALSE))/(1+VLOOKUP($G217,Input!$O$11:$R$170,3,FALSE))),0)</f>
        <v>0</v>
      </c>
      <c r="JJ217" s="862">
        <f>IFERROR(IF(Input!$B$50="EUR",JG217/(1+VLOOKUP($G217,Input!$O$11:$R$170,4,FALSE)),JG217/(1+VLOOKUP(Input!$B$50,Input!$O$11:$R$170,4,FALSE))/(1+VLOOKUP($G217,Input!$O$11:$R$170,4,FALSE))),0)</f>
        <v>0</v>
      </c>
      <c r="JK217" s="2482"/>
      <c r="JL217" s="1812"/>
      <c r="JM217" s="1812"/>
      <c r="JN217" s="1812"/>
      <c r="JO217" s="1812"/>
      <c r="JP217" s="1812"/>
      <c r="JQ217" s="1812"/>
    </row>
    <row r="218" spans="1:277" x14ac:dyDescent="0.25">
      <c r="A218" s="2491"/>
      <c r="B218" s="1464">
        <v>203</v>
      </c>
      <c r="C218" s="1702" t="s">
        <v>1964</v>
      </c>
      <c r="D218" s="1702" t="s">
        <v>395</v>
      </c>
      <c r="E218" s="1180"/>
      <c r="F218" s="743">
        <f>Input!C$26</f>
        <v>0</v>
      </c>
      <c r="G218" s="743">
        <f>Input!D$26</f>
        <v>0</v>
      </c>
      <c r="H218" s="947" t="s">
        <v>388</v>
      </c>
      <c r="I218" s="443" t="s">
        <v>1895</v>
      </c>
      <c r="J218" s="443"/>
      <c r="K218" s="856"/>
      <c r="L218" s="1336"/>
      <c r="M218" s="1336"/>
      <c r="N218" s="1104"/>
      <c r="O218" s="2493"/>
      <c r="P218" s="740"/>
      <c r="Q218" s="1336"/>
      <c r="R218" s="1336"/>
      <c r="S218" s="1336"/>
      <c r="T218" s="1336"/>
      <c r="U218" s="1336"/>
      <c r="V218" s="1229"/>
      <c r="W218" s="999"/>
      <c r="X218" s="740"/>
      <c r="Y218" s="1104"/>
      <c r="Z218" s="2493"/>
      <c r="AA218" s="740"/>
      <c r="AB218" s="1104"/>
      <c r="AC218" s="856"/>
      <c r="AD218" s="740"/>
      <c r="AE218" s="1229"/>
      <c r="AF218" s="524"/>
      <c r="AG218" s="856"/>
      <c r="AH218" s="740"/>
      <c r="AI218" s="740"/>
      <c r="AJ218" s="1336"/>
      <c r="AK218" s="1336"/>
      <c r="AL218" s="1336"/>
      <c r="AM218" s="1336"/>
      <c r="AN218" s="1336"/>
      <c r="AO218" s="1336"/>
      <c r="AP218" s="740"/>
      <c r="AQ218" s="740"/>
      <c r="AR218" s="1229"/>
      <c r="AS218" s="856"/>
      <c r="AT218" s="1336"/>
      <c r="AU218" s="1336"/>
      <c r="AV218" s="1229"/>
      <c r="AW218" s="856"/>
      <c r="AX218" s="1336"/>
      <c r="AY218" s="1336"/>
      <c r="AZ218" s="1229"/>
      <c r="BA218" s="633"/>
      <c r="BB218" s="1336"/>
      <c r="BC218" s="1104"/>
      <c r="BD218" s="633"/>
      <c r="BE218" s="1336"/>
      <c r="BF218" s="1104"/>
      <c r="BG218" s="633"/>
      <c r="BH218" s="1336"/>
      <c r="BI218" s="1104"/>
      <c r="BJ218" s="633"/>
      <c r="BK218" s="1336"/>
      <c r="BL218" s="1104"/>
      <c r="BM218" s="633"/>
      <c r="BN218" s="1336"/>
      <c r="BO218" s="1104"/>
      <c r="BP218" s="633"/>
      <c r="BQ218" s="1336"/>
      <c r="BR218" s="1104"/>
      <c r="BS218" s="1232">
        <f t="array" ref="BS218">IFERROR(MAX(Z218,(Z218)*(1+INDEX(CSV_NII_SUM!$G$61:$CZ$78,MATCH($I218,CSV_NII_SUM!$G$61:$G$78,0),MATCH("NPE"&amp;$F218&amp;BS$13,CSV_NII_SUM!$G$67:$CZ$67,0)))),0)</f>
        <v>0</v>
      </c>
      <c r="BT218" s="1002">
        <f t="array" ref="BT218">IFERROR(MAX(AA218,(AA218)*(1+INDEX(CSV_NII_SUM!$G$61:$CZ$78,MATCH($I218,CSV_NII_SUM!$G$61:$G$78,0),MATCH("Prov"&amp;$F218&amp;BS$13,CSV_NII_SUM!$G$67:$CZ$67,0)))),0)</f>
        <v>0</v>
      </c>
      <c r="BU218" s="1104"/>
      <c r="BV218" s="1232">
        <f t="array" ref="BV218">IFERROR(MAX(Z218,(Z218)*(1+INDEX(CSV_NII_SUM!$G$61:$CZ$78,MATCH($I218,CSV_NII_SUM!$G$61:$G$78,0),MATCH("NPE"&amp;$F218&amp;BV$13,CSV_NII_SUM!$G$67:$CZ$67,0)))),0)</f>
        <v>0</v>
      </c>
      <c r="BW218" s="1002">
        <f t="array" ref="BW218">IFERROR(MAX(AA218,(AA218)*(1+INDEX(CSV_NII_SUM!$G$61:$CZ$78,MATCH($I218,CSV_NII_SUM!$G$61:$G$78,0),MATCH("Prov"&amp;$F218&amp;BW$13,CSV_NII_SUM!$G$67:$CZ$67,0)))),0)</f>
        <v>0</v>
      </c>
      <c r="BX218" s="1104"/>
      <c r="BY218" s="1232">
        <f t="array" ref="BY218">IFERROR(MAX(Z218,(Z218)*(1+INDEX(CSV_NII_SUM!$G$61:$CZ$78,MATCH($I218,CSV_NII_SUM!$G$61:$G$78,0),MATCH("NPE"&amp;$F218&amp;BY$13,CSV_NII_SUM!$G$67:$CZ$67,0)))),0)</f>
        <v>0</v>
      </c>
      <c r="BZ218" s="1002">
        <f t="array" ref="BZ218">IFERROR(MAX(AA218,(AA218)*(1+INDEX(CSV_NII_SUM!$G$61:$CZ$78,MATCH($I218,CSV_NII_SUM!$G$61:$G$78,0),MATCH("Prov"&amp;$F218&amp;BZ$13,CSV_NII_SUM!$G$67:$CZ$67,0)))),0)</f>
        <v>0</v>
      </c>
      <c r="CA218" s="1104"/>
      <c r="CB218" s="633"/>
      <c r="CC218" s="1336"/>
      <c r="CD218" s="1104"/>
      <c r="CE218" s="633"/>
      <c r="CF218" s="1336"/>
      <c r="CG218" s="1104"/>
      <c r="CH218" s="633"/>
      <c r="CI218" s="1336"/>
      <c r="CJ218" s="1104"/>
      <c r="CK218" s="633"/>
      <c r="CL218" s="1336"/>
      <c r="CM218" s="1104"/>
      <c r="CN218" s="633"/>
      <c r="CO218" s="1336"/>
      <c r="CP218" s="1104"/>
      <c r="CQ218" s="633"/>
      <c r="CR218" s="1336"/>
      <c r="CS218" s="1104"/>
      <c r="CT218" s="882">
        <f t="array" ref="CT218">IFERROR(MAX(Z218,(Z218)*(1+INDEX(CSV_NII_SUM!$G240:$CZ257,MATCH($I218,CSV_NII_SUM!$G$81:$G$98,0),MATCH("NPE"&amp;$F218&amp;CT$13,CSV_NII_SUM!$G$87:$CZ$87,0)))),0)</f>
        <v>0</v>
      </c>
      <c r="CU218" s="1361">
        <f t="array" ref="CU218">IFERROR(MAX(AA218,(AA218)*(1+INDEX(CSV_NII_SUM!$G240:$CZ257,MATCH($I218,CSV_NII_SUM!$G$81:$G$98,0),MATCH("Prov"&amp;$F218&amp;CU$13,CSV_NII_SUM!$G$87:$CZ$87,0)))),0)</f>
        <v>0</v>
      </c>
      <c r="CV218" s="1104"/>
      <c r="CW218" s="882">
        <f t="array" ref="CW218">IFERROR(MAX(Z218,(Z218)*(1+INDEX(CSV_NII_SUM!$G240:$CZ257,MATCH($I218,CSV_NII_SUM!$G$81:$G$98,0),MATCH("NPE"&amp;$F218&amp;CW$13,CSV_NII_SUM!$G$87:$CZ$87,0)))),0)</f>
        <v>0</v>
      </c>
      <c r="CX218" s="1361">
        <f t="array" ref="CX218">IFERROR(MAX(AA218,(AA218)*(1+INDEX(CSV_NII_SUM!$G240:$CZ257,MATCH($I218,CSV_NII_SUM!$G$81:$G$98,0),MATCH("Prov"&amp;$F218&amp;CX$13,CSV_NII_SUM!$G$87:$CZ$87,0)))),0)</f>
        <v>0</v>
      </c>
      <c r="CY218" s="1104"/>
      <c r="CZ218" s="1130">
        <f t="array" ref="CZ218">IFERROR(MAX(Z218,(Z218)*(1+INDEX(CSV_NII_SUM!$G240:$CZ257,MATCH($I218,CSV_NII_SUM!$G$81:$G$98,0),MATCH("NPE"&amp;$F218&amp;CZ$13,CSV_NII_SUM!$G$87:$CZ$87,0)))),0)</f>
        <v>0</v>
      </c>
      <c r="DA218" s="1361">
        <f t="array" ref="DA218">IFERROR(MAX(AA218,(AA218)*(1+INDEX(CSV_NII_SUM!$G240:$CZ257,MATCH($I218,CSV_NII_SUM!$G$81:$G$98,0),MATCH("Prov"&amp;$F218&amp;DA$13,CSV_NII_SUM!$G$87:$CZ$87,0)))),0)</f>
        <v>0</v>
      </c>
      <c r="DB218" s="1104"/>
      <c r="DC218" s="856"/>
      <c r="DD218" s="1336"/>
      <c r="DE218" s="1336"/>
      <c r="DF218" s="1104"/>
      <c r="DG218" s="856"/>
      <c r="DH218" s="740"/>
      <c r="DI218" s="1336"/>
      <c r="DJ218" s="1336"/>
      <c r="DK218" s="1336"/>
      <c r="DL218" s="1336"/>
      <c r="DM218" s="1336"/>
      <c r="DN218" s="765"/>
      <c r="DO218" s="1229"/>
      <c r="DP218" s="856"/>
      <c r="DQ218" s="740"/>
      <c r="DR218" s="1104"/>
      <c r="DS218" s="856"/>
      <c r="DT218" s="740"/>
      <c r="DU218" s="1104"/>
      <c r="DV218" s="856"/>
      <c r="DW218" s="740"/>
      <c r="DX218" s="1229"/>
      <c r="DY218" s="524"/>
      <c r="DZ218" s="856"/>
      <c r="EA218" s="740"/>
      <c r="EB218" s="740"/>
      <c r="EC218" s="740"/>
      <c r="ED218" s="740"/>
      <c r="EE218" s="740"/>
      <c r="EF218" s="1336"/>
      <c r="EG218" s="1336"/>
      <c r="EH218" s="1336"/>
      <c r="EI218" s="1336"/>
      <c r="EJ218" s="1336"/>
      <c r="EK218" s="1336"/>
      <c r="EL218" s="740"/>
      <c r="EM218" s="740"/>
      <c r="EN218" s="740"/>
      <c r="EO218" s="999"/>
      <c r="EP218" s="856"/>
      <c r="EQ218" s="999"/>
      <c r="ER218" s="1250"/>
      <c r="ES218" s="1336"/>
      <c r="ET218" s="765"/>
      <c r="EU218" s="1229"/>
      <c r="EV218" s="999"/>
      <c r="EW218" s="999"/>
      <c r="EX218" s="1336"/>
      <c r="EY218" s="1336"/>
      <c r="EZ218" s="1020"/>
      <c r="FA218" s="1229"/>
      <c r="FB218" s="633"/>
      <c r="FC218" s="1336"/>
      <c r="FD218" s="569"/>
      <c r="FE218" s="633"/>
      <c r="FF218" s="1336"/>
      <c r="FG218" s="1104"/>
      <c r="FH218" s="812"/>
      <c r="FI218" s="1336"/>
      <c r="FJ218" s="1104"/>
      <c r="FK218" s="633"/>
      <c r="FL218" s="1336"/>
      <c r="FM218" s="569"/>
      <c r="FN218" s="633"/>
      <c r="FO218" s="1336"/>
      <c r="FP218" s="1104"/>
      <c r="FQ218" s="812"/>
      <c r="FR218" s="1336"/>
      <c r="FS218" s="1104"/>
      <c r="FT218" s="882">
        <f t="array" ref="FT218">IFERROR(MAX(DS218,(DS218)*(1+INDEX(CSV_NII_SUM!$G$61:$CZ$78,MATCH($I218,CSV_NII_SUM!$G$61:$G$78,0),MATCH("NPE"&amp;$F218&amp;FT$13,CSV_NII_SUM!$G$67:$CZ$67,0)))),0)</f>
        <v>0</v>
      </c>
      <c r="FU218" s="1361">
        <f t="array" ref="FU218">IFERROR(MAX(DT218,(DT218)*(1+INDEX(CSV_NII_SUM!$G$61:$CZ$78,MATCH($I218,CSV_NII_SUM!$G$61:$G$78,0),MATCH("Prov"&amp;$F218&amp;FT$13,CSV_NII_SUM!$G$67:$CZ$67,0)))),0)</f>
        <v>0</v>
      </c>
      <c r="FV218" s="1104"/>
      <c r="FW218" s="882">
        <f t="array" ref="FW218">IFERROR(MAX(DS218,(DS218)*(1+INDEX(CSV_NII_SUM!$G$61:$CZ$78,MATCH($I218,CSV_NII_SUM!$G$61:$G$78,0),MATCH("NPE"&amp;$F218&amp;FW$13,CSV_NII_SUM!$G$67:$CZ$67,0)))),0)</f>
        <v>0</v>
      </c>
      <c r="FX218" s="1361">
        <f t="array" ref="FX218">IFERROR(MAX(DT218,(DT218)*(1+INDEX(CSV_NII_SUM!$G$61:$CZ$78,MATCH($I218,CSV_NII_SUM!$G$61:$G$78,0),MATCH("Prov"&amp;$F218&amp;FX$13,CSV_NII_SUM!$G$67:$CZ$67,0)))),0)</f>
        <v>0</v>
      </c>
      <c r="FY218" s="1104"/>
      <c r="FZ218" s="1130">
        <f t="array" ref="FZ218">IFERROR(MAX(DS218,(DS218)*(1+INDEX(CSV_NII_SUM!$G$61:$CZ$78,MATCH($I218,CSV_NII_SUM!$G$61:$G$78,0),MATCH("NPE"&amp;$F218&amp;FZ$13,CSV_NII_SUM!$G$67:$CZ$67,0)))),0)</f>
        <v>0</v>
      </c>
      <c r="GA218" s="1361">
        <f t="array" ref="GA218">IFERROR(MAX(DT218,(DT218)*(1+INDEX(CSV_NII_SUM!$G$61:$CZ$78,MATCH($I218,CSV_NII_SUM!$G$61:$G$78,0),MATCH("Prov"&amp;$F218&amp;GA$13,CSV_NII_SUM!$G$67:$CZ$67,0)))),0)</f>
        <v>0</v>
      </c>
      <c r="GB218" s="1104"/>
      <c r="GC218" s="633"/>
      <c r="GD218" s="1336"/>
      <c r="GE218" s="1104"/>
      <c r="GF218" s="633"/>
      <c r="GG218" s="1336"/>
      <c r="GH218" s="1104"/>
      <c r="GI218" s="633"/>
      <c r="GJ218" s="1336"/>
      <c r="GK218" s="1104"/>
      <c r="GL218" s="633"/>
      <c r="GM218" s="1336"/>
      <c r="GN218" s="1104"/>
      <c r="GO218" s="633"/>
      <c r="GP218" s="1336"/>
      <c r="GQ218" s="1104"/>
      <c r="GR218" s="633"/>
      <c r="GS218" s="1336"/>
      <c r="GT218" s="1104"/>
      <c r="GU218" s="527">
        <f t="array" ref="GU218">IFERROR(MAX(DS218,(DS218)*(1+INDEX(CSV_NII_SUM!$G240:$CZ257,MATCH($I218,CSV_NII_SUM!$G$81:$G$98,0),MATCH("NPE"&amp;$F218&amp;GU$13,CSV_NII_SUM!$G$87:$CZ$87,0)))),0)</f>
        <v>0</v>
      </c>
      <c r="GV218" s="527">
        <f t="array" ref="GV218">IFERROR(MAX(DT218,(DT218)*(1+INDEX(CSV_NII_SUM!$G240:$CZ257,MATCH($I218,CSV_NII_SUM!$G$81:$G$98,0),MATCH("Prov"&amp;$F218&amp;GV$13,CSV_NII_SUM!$G$87:$CZ$87,0)))),0)</f>
        <v>0</v>
      </c>
      <c r="GW218" s="1104"/>
      <c r="GX218" s="527">
        <f t="array" ref="GX218">IFERROR(MAX(DS218,(DS218)*(1+INDEX(CSV_NII_SUM!$G240:$CZ257,MATCH($I218,CSV_NII_SUM!$G$81:$G$98,0),MATCH("NPE"&amp;$F218&amp;GX$13,CSV_NII_SUM!$G$87:$CZ$87,0)))),0)</f>
        <v>0</v>
      </c>
      <c r="GY218" s="527">
        <f t="array" ref="GY218">IFERROR(MAX(DT218,(DT218)*(1+INDEX(CSV_NII_SUM!$G240:$CZ257,MATCH($I218,CSV_NII_SUM!$G$81:$G$98,0),MATCH("Prov"&amp;$F218&amp;GY$13,CSV_NII_SUM!$G$87:$CZ$87,0)))),0)</f>
        <v>0</v>
      </c>
      <c r="GZ218" s="1104"/>
      <c r="HA218" s="527">
        <f t="array" ref="HA218">IFERROR(MAX(DS218,(DS218)*(1+INDEX(CSV_NII_SUM!$G240:$CZ257,MATCH($I218,CSV_NII_SUM!$G$81:$G$98,0),MATCH("NPE"&amp;$F218&amp;HA$13,CSV_NII_SUM!$G$87:$CZ$87,0)))),0)</f>
        <v>0</v>
      </c>
      <c r="HB218" s="527">
        <f t="array" ref="HB218">IFERROR(MAX(DT218,(DT218)*(1+INDEX(CSV_NII_SUM!$G240:$CZ257,MATCH($I218,CSV_NII_SUM!$G$81:$G$98,0),MATCH("Prov"&amp;$F218&amp;HB$13,CSV_NII_SUM!$G$87:$CZ$87,0)))),0)</f>
        <v>0</v>
      </c>
      <c r="HC218" s="569"/>
      <c r="HD218" s="1133">
        <v>0.5</v>
      </c>
      <c r="HE218" s="770">
        <v>0.2</v>
      </c>
      <c r="HF218" s="280">
        <f t="shared" si="622"/>
        <v>0</v>
      </c>
      <c r="HG218" s="281">
        <f t="shared" si="623"/>
        <v>0</v>
      </c>
      <c r="HH218" s="282">
        <f t="shared" si="624"/>
        <v>0</v>
      </c>
      <c r="HI218" s="280">
        <f t="shared" si="625"/>
        <v>0</v>
      </c>
      <c r="HJ218" s="281">
        <f t="shared" si="626"/>
        <v>0</v>
      </c>
      <c r="HK218" s="1256">
        <f t="shared" si="627"/>
        <v>0</v>
      </c>
      <c r="HL218" s="58">
        <f t="shared" si="628"/>
        <v>0</v>
      </c>
      <c r="HM218" s="281">
        <f t="shared" si="629"/>
        <v>0</v>
      </c>
      <c r="HN218" s="1256">
        <f t="shared" si="630"/>
        <v>0</v>
      </c>
      <c r="HO218" s="280">
        <f t="shared" si="631"/>
        <v>0</v>
      </c>
      <c r="HP218" s="281">
        <f t="shared" si="632"/>
        <v>0</v>
      </c>
      <c r="HQ218" s="282">
        <f t="shared" si="633"/>
        <v>0</v>
      </c>
      <c r="HR218" s="280">
        <f t="shared" si="634"/>
        <v>0</v>
      </c>
      <c r="HS218" s="281">
        <f t="shared" si="635"/>
        <v>0</v>
      </c>
      <c r="HT218" s="1256">
        <f t="shared" si="636"/>
        <v>0</v>
      </c>
      <c r="HU218" s="58">
        <f t="shared" si="637"/>
        <v>0</v>
      </c>
      <c r="HV218" s="281">
        <f t="shared" si="638"/>
        <v>0</v>
      </c>
      <c r="HW218" s="1256">
        <f t="shared" si="639"/>
        <v>0</v>
      </c>
      <c r="HX218" s="280">
        <f t="shared" si="649"/>
        <v>0</v>
      </c>
      <c r="HY218" s="281">
        <f t="shared" si="650"/>
        <v>0</v>
      </c>
      <c r="HZ218" s="1256">
        <f t="shared" si="651"/>
        <v>0</v>
      </c>
      <c r="IA218" s="280">
        <f t="shared" si="652"/>
        <v>0</v>
      </c>
      <c r="IB218" s="281">
        <f t="shared" si="653"/>
        <v>0</v>
      </c>
      <c r="IC218" s="1256">
        <f t="shared" si="654"/>
        <v>0</v>
      </c>
      <c r="ID218" s="280">
        <f t="shared" si="655"/>
        <v>0</v>
      </c>
      <c r="IE218" s="281">
        <f t="shared" si="656"/>
        <v>0</v>
      </c>
      <c r="IF218" s="1256">
        <f t="shared" si="657"/>
        <v>0</v>
      </c>
      <c r="IG218" s="280">
        <f t="shared" si="640"/>
        <v>0</v>
      </c>
      <c r="IH218" s="281">
        <f t="shared" si="641"/>
        <v>0</v>
      </c>
      <c r="II218" s="282">
        <f t="shared" si="642"/>
        <v>0</v>
      </c>
      <c r="IJ218" s="280">
        <f t="shared" si="643"/>
        <v>0</v>
      </c>
      <c r="IK218" s="281">
        <f t="shared" si="644"/>
        <v>0</v>
      </c>
      <c r="IL218" s="1256">
        <f t="shared" si="645"/>
        <v>0</v>
      </c>
      <c r="IM218" s="58">
        <f t="shared" si="646"/>
        <v>0</v>
      </c>
      <c r="IN218" s="281">
        <f t="shared" si="647"/>
        <v>0</v>
      </c>
      <c r="IO218" s="1256">
        <f t="shared" si="648"/>
        <v>0</v>
      </c>
      <c r="IP218" s="280">
        <f t="shared" si="667"/>
        <v>0</v>
      </c>
      <c r="IQ218" s="281">
        <f t="shared" si="668"/>
        <v>0</v>
      </c>
      <c r="IR218" s="282">
        <f t="shared" si="669"/>
        <v>0</v>
      </c>
      <c r="IS218" s="280">
        <f t="shared" si="670"/>
        <v>0</v>
      </c>
      <c r="IT218" s="281">
        <f t="shared" si="671"/>
        <v>0</v>
      </c>
      <c r="IU218" s="1256">
        <f t="shared" si="672"/>
        <v>0</v>
      </c>
      <c r="IV218" s="58">
        <f t="shared" si="673"/>
        <v>0</v>
      </c>
      <c r="IW218" s="281">
        <f t="shared" si="674"/>
        <v>0</v>
      </c>
      <c r="IX218" s="1256">
        <f t="shared" si="675"/>
        <v>0</v>
      </c>
      <c r="IY218" s="280">
        <f t="shared" si="658"/>
        <v>0</v>
      </c>
      <c r="IZ218" s="281">
        <f t="shared" si="659"/>
        <v>0</v>
      </c>
      <c r="JA218" s="1256">
        <f t="shared" si="660"/>
        <v>0</v>
      </c>
      <c r="JB218" s="280">
        <f t="shared" si="661"/>
        <v>0</v>
      </c>
      <c r="JC218" s="281">
        <f t="shared" si="662"/>
        <v>0</v>
      </c>
      <c r="JD218" s="1256">
        <f t="shared" si="663"/>
        <v>0</v>
      </c>
      <c r="JE218" s="280">
        <f t="shared" si="664"/>
        <v>0</v>
      </c>
      <c r="JF218" s="281">
        <f t="shared" si="665"/>
        <v>0</v>
      </c>
      <c r="JG218" s="862">
        <f t="shared" si="666"/>
        <v>0</v>
      </c>
      <c r="JH218" s="620">
        <f>IFERROR(IF(Input!$B$50="EUR",JE218/(1+VLOOKUP($G218,Input!$O$11:$R$170,2,FALSE)),JE218/(1+VLOOKUP(Input!$B$50,Input!$O$11:$R$170,2,FALSE))/(1+VLOOKUP($G218,Input!$O$11:$R$170,2,FALSE))),0)</f>
        <v>0</v>
      </c>
      <c r="JI218" s="1364">
        <f>IFERROR(IF(Input!$B$50="EUR",JF218/(1+VLOOKUP($G218,Input!$O$11:$R$170,3,FALSE)),JF218/(1+VLOOKUP(Input!$B$50,Input!$O$11:$R$170,2,FALSE))/(1+VLOOKUP($G218,Input!$O$11:$R$170,3,FALSE))),0)</f>
        <v>0</v>
      </c>
      <c r="JJ218" s="862">
        <f>IFERROR(IF(Input!$B$50="EUR",JG218/(1+VLOOKUP($G218,Input!$O$11:$R$170,4,FALSE)),JG218/(1+VLOOKUP(Input!$B$50,Input!$O$11:$R$170,4,FALSE))/(1+VLOOKUP($G218,Input!$O$11:$R$170,4,FALSE))),0)</f>
        <v>0</v>
      </c>
      <c r="JK218" s="2482"/>
      <c r="JL218" s="1812"/>
      <c r="JM218" s="1812"/>
      <c r="JN218" s="1812"/>
      <c r="JO218" s="1812"/>
      <c r="JP218" s="1812"/>
      <c r="JQ218" s="1812"/>
    </row>
    <row r="219" spans="1:277" x14ac:dyDescent="0.25">
      <c r="A219" s="2491"/>
      <c r="B219" s="1464">
        <v>204</v>
      </c>
      <c r="C219" s="1702" t="s">
        <v>1964</v>
      </c>
      <c r="D219" s="1702" t="s">
        <v>396</v>
      </c>
      <c r="E219" s="1180"/>
      <c r="F219" s="743">
        <f>Input!C$26</f>
        <v>0</v>
      </c>
      <c r="G219" s="743">
        <f>Input!D$26</f>
        <v>0</v>
      </c>
      <c r="H219" s="947" t="s">
        <v>388</v>
      </c>
      <c r="I219" s="443" t="s">
        <v>1896</v>
      </c>
      <c r="J219" s="443"/>
      <c r="K219" s="856"/>
      <c r="L219" s="1336"/>
      <c r="M219" s="1336"/>
      <c r="N219" s="1104"/>
      <c r="O219" s="2493"/>
      <c r="P219" s="740"/>
      <c r="Q219" s="1336"/>
      <c r="R219" s="1336"/>
      <c r="S219" s="1336"/>
      <c r="T219" s="1336"/>
      <c r="U219" s="1336"/>
      <c r="V219" s="1229"/>
      <c r="W219" s="999"/>
      <c r="X219" s="740"/>
      <c r="Y219" s="1104"/>
      <c r="Z219" s="2493"/>
      <c r="AA219" s="740"/>
      <c r="AB219" s="1104"/>
      <c r="AC219" s="856"/>
      <c r="AD219" s="740"/>
      <c r="AE219" s="1229"/>
      <c r="AF219" s="524"/>
      <c r="AG219" s="856"/>
      <c r="AH219" s="740"/>
      <c r="AI219" s="740"/>
      <c r="AJ219" s="1336"/>
      <c r="AK219" s="1336"/>
      <c r="AL219" s="1336"/>
      <c r="AM219" s="1336"/>
      <c r="AN219" s="1336"/>
      <c r="AO219" s="1336"/>
      <c r="AP219" s="740"/>
      <c r="AQ219" s="740"/>
      <c r="AR219" s="1229"/>
      <c r="AS219" s="856"/>
      <c r="AT219" s="1336"/>
      <c r="AU219" s="1336"/>
      <c r="AV219" s="1229"/>
      <c r="AW219" s="856"/>
      <c r="AX219" s="1336"/>
      <c r="AY219" s="1336"/>
      <c r="AZ219" s="1229"/>
      <c r="BA219" s="633"/>
      <c r="BB219" s="1336"/>
      <c r="BC219" s="1104"/>
      <c r="BD219" s="633"/>
      <c r="BE219" s="1336"/>
      <c r="BF219" s="1104"/>
      <c r="BG219" s="633"/>
      <c r="BH219" s="1336"/>
      <c r="BI219" s="1104"/>
      <c r="BJ219" s="633"/>
      <c r="BK219" s="1336"/>
      <c r="BL219" s="1104"/>
      <c r="BM219" s="633"/>
      <c r="BN219" s="1336"/>
      <c r="BO219" s="1104"/>
      <c r="BP219" s="633"/>
      <c r="BQ219" s="1336"/>
      <c r="BR219" s="1104"/>
      <c r="BS219" s="1232">
        <f t="array" ref="BS219">IFERROR(MAX(Z219,(Z219)*(1+INDEX(CSV_NII_SUM!$G$61:$CZ$78,MATCH($I219,CSV_NII_SUM!$G$61:$G$78,0),MATCH("NPE"&amp;$F219&amp;BS$13,CSV_NII_SUM!$G$67:$CZ$67,0)))),0)</f>
        <v>0</v>
      </c>
      <c r="BT219" s="1002">
        <f t="array" ref="BT219">IFERROR(MAX(AA219,(AA219)*(1+INDEX(CSV_NII_SUM!$G$61:$CZ$78,MATCH($I219,CSV_NII_SUM!$G$61:$G$78,0),MATCH("Prov"&amp;$F219&amp;BS$13,CSV_NII_SUM!$G$67:$CZ$67,0)))),0)</f>
        <v>0</v>
      </c>
      <c r="BU219" s="1104"/>
      <c r="BV219" s="1232">
        <f t="array" ref="BV219">IFERROR(MAX(Z219,(Z219)*(1+INDEX(CSV_NII_SUM!$G$61:$CZ$78,MATCH($I219,CSV_NII_SUM!$G$61:$G$78,0),MATCH("NPE"&amp;$F219&amp;BV$13,CSV_NII_SUM!$G$67:$CZ$67,0)))),0)</f>
        <v>0</v>
      </c>
      <c r="BW219" s="1002">
        <f t="array" ref="BW219">IFERROR(MAX(AA219,(AA219)*(1+INDEX(CSV_NII_SUM!$G$61:$CZ$78,MATCH($I219,CSV_NII_SUM!$G$61:$G$78,0),MATCH("Prov"&amp;$F219&amp;BW$13,CSV_NII_SUM!$G$67:$CZ$67,0)))),0)</f>
        <v>0</v>
      </c>
      <c r="BX219" s="1104"/>
      <c r="BY219" s="1232">
        <f t="array" ref="BY219">IFERROR(MAX(Z219,(Z219)*(1+INDEX(CSV_NII_SUM!$G$61:$CZ$78,MATCH($I219,CSV_NII_SUM!$G$61:$G$78,0),MATCH("NPE"&amp;$F219&amp;BY$13,CSV_NII_SUM!$G$67:$CZ$67,0)))),0)</f>
        <v>0</v>
      </c>
      <c r="BZ219" s="1002">
        <f t="array" ref="BZ219">IFERROR(MAX(AA219,(AA219)*(1+INDEX(CSV_NII_SUM!$G$61:$CZ$78,MATCH($I219,CSV_NII_SUM!$G$61:$G$78,0),MATCH("Prov"&amp;$F219&amp;BZ$13,CSV_NII_SUM!$G$67:$CZ$67,0)))),0)</f>
        <v>0</v>
      </c>
      <c r="CA219" s="1104"/>
      <c r="CB219" s="633"/>
      <c r="CC219" s="1336"/>
      <c r="CD219" s="1104"/>
      <c r="CE219" s="633"/>
      <c r="CF219" s="1336"/>
      <c r="CG219" s="1104"/>
      <c r="CH219" s="633"/>
      <c r="CI219" s="1336"/>
      <c r="CJ219" s="1104"/>
      <c r="CK219" s="633"/>
      <c r="CL219" s="1336"/>
      <c r="CM219" s="1104"/>
      <c r="CN219" s="633"/>
      <c r="CO219" s="1336"/>
      <c r="CP219" s="1104"/>
      <c r="CQ219" s="633"/>
      <c r="CR219" s="1336"/>
      <c r="CS219" s="1104"/>
      <c r="CT219" s="882">
        <f t="array" ref="CT219">IFERROR(MAX(Z219,(Z219)*(1+INDEX(CSV_NII_SUM!$G241:$CZ258,MATCH($I219,CSV_NII_SUM!$G$81:$G$98,0),MATCH("NPE"&amp;$F219&amp;CT$13,CSV_NII_SUM!$G$87:$CZ$87,0)))),0)</f>
        <v>0</v>
      </c>
      <c r="CU219" s="1361">
        <f t="array" ref="CU219">IFERROR(MAX(AA219,(AA219)*(1+INDEX(CSV_NII_SUM!$G241:$CZ258,MATCH($I219,CSV_NII_SUM!$G$81:$G$98,0),MATCH("Prov"&amp;$F219&amp;CU$13,CSV_NII_SUM!$G$87:$CZ$87,0)))),0)</f>
        <v>0</v>
      </c>
      <c r="CV219" s="1104"/>
      <c r="CW219" s="882">
        <f t="array" ref="CW219">IFERROR(MAX(Z219,(Z219)*(1+INDEX(CSV_NII_SUM!$G241:$CZ258,MATCH($I219,CSV_NII_SUM!$G$81:$G$98,0),MATCH("NPE"&amp;$F219&amp;CW$13,CSV_NII_SUM!$G$87:$CZ$87,0)))),0)</f>
        <v>0</v>
      </c>
      <c r="CX219" s="1361">
        <f t="array" ref="CX219">IFERROR(MAX(AA219,(AA219)*(1+INDEX(CSV_NII_SUM!$G241:$CZ258,MATCH($I219,CSV_NII_SUM!$G$81:$G$98,0),MATCH("Prov"&amp;$F219&amp;CX$13,CSV_NII_SUM!$G$87:$CZ$87,0)))),0)</f>
        <v>0</v>
      </c>
      <c r="CY219" s="1104"/>
      <c r="CZ219" s="1130">
        <f t="array" ref="CZ219">IFERROR(MAX(Z219,(Z219)*(1+INDEX(CSV_NII_SUM!$G241:$CZ258,MATCH($I219,CSV_NII_SUM!$G$81:$G$98,0),MATCH("NPE"&amp;$F219&amp;CZ$13,CSV_NII_SUM!$G$87:$CZ$87,0)))),0)</f>
        <v>0</v>
      </c>
      <c r="DA219" s="1361">
        <f t="array" ref="DA219">IFERROR(MAX(AA219,(AA219)*(1+INDEX(CSV_NII_SUM!$G241:$CZ258,MATCH($I219,CSV_NII_SUM!$G$81:$G$98,0),MATCH("Prov"&amp;$F219&amp;DA$13,CSV_NII_SUM!$G$87:$CZ$87,0)))),0)</f>
        <v>0</v>
      </c>
      <c r="DB219" s="1104"/>
      <c r="DC219" s="856"/>
      <c r="DD219" s="1336"/>
      <c r="DE219" s="1336"/>
      <c r="DF219" s="1104"/>
      <c r="DG219" s="856"/>
      <c r="DH219" s="740"/>
      <c r="DI219" s="1336"/>
      <c r="DJ219" s="1336"/>
      <c r="DK219" s="1336"/>
      <c r="DL219" s="1336"/>
      <c r="DM219" s="1336"/>
      <c r="DN219" s="765"/>
      <c r="DO219" s="1229"/>
      <c r="DP219" s="856"/>
      <c r="DQ219" s="740"/>
      <c r="DR219" s="1104"/>
      <c r="DS219" s="856"/>
      <c r="DT219" s="740"/>
      <c r="DU219" s="1104"/>
      <c r="DV219" s="856"/>
      <c r="DW219" s="740"/>
      <c r="DX219" s="1229"/>
      <c r="DY219" s="524"/>
      <c r="DZ219" s="856"/>
      <c r="EA219" s="740"/>
      <c r="EB219" s="740"/>
      <c r="EC219" s="740"/>
      <c r="ED219" s="740"/>
      <c r="EE219" s="740"/>
      <c r="EF219" s="1336"/>
      <c r="EG219" s="1336"/>
      <c r="EH219" s="1336"/>
      <c r="EI219" s="1336"/>
      <c r="EJ219" s="1336"/>
      <c r="EK219" s="1336"/>
      <c r="EL219" s="740"/>
      <c r="EM219" s="740"/>
      <c r="EN219" s="740"/>
      <c r="EO219" s="999"/>
      <c r="EP219" s="856"/>
      <c r="EQ219" s="999"/>
      <c r="ER219" s="1250"/>
      <c r="ES219" s="1336"/>
      <c r="ET219" s="765"/>
      <c r="EU219" s="1229"/>
      <c r="EV219" s="999"/>
      <c r="EW219" s="999"/>
      <c r="EX219" s="1336"/>
      <c r="EY219" s="1336"/>
      <c r="EZ219" s="1020"/>
      <c r="FA219" s="1229"/>
      <c r="FB219" s="633"/>
      <c r="FC219" s="1336"/>
      <c r="FD219" s="569"/>
      <c r="FE219" s="633"/>
      <c r="FF219" s="1336"/>
      <c r="FG219" s="1104"/>
      <c r="FH219" s="812"/>
      <c r="FI219" s="1336"/>
      <c r="FJ219" s="1104"/>
      <c r="FK219" s="633"/>
      <c r="FL219" s="1336"/>
      <c r="FM219" s="569"/>
      <c r="FN219" s="633"/>
      <c r="FO219" s="1336"/>
      <c r="FP219" s="1104"/>
      <c r="FQ219" s="812"/>
      <c r="FR219" s="1336"/>
      <c r="FS219" s="1104"/>
      <c r="FT219" s="882">
        <f t="array" ref="FT219">IFERROR(MAX(DS219,(DS219)*(1+INDEX(CSV_NII_SUM!$G$61:$CZ$78,MATCH($I219,CSV_NII_SUM!$G$61:$G$78,0),MATCH("NPE"&amp;$F219&amp;FT$13,CSV_NII_SUM!$G$67:$CZ$67,0)))),0)</f>
        <v>0</v>
      </c>
      <c r="FU219" s="1361">
        <f t="array" ref="FU219">IFERROR(MAX(DT219,(DT219)*(1+INDEX(CSV_NII_SUM!$G$61:$CZ$78,MATCH($I219,CSV_NII_SUM!$G$61:$G$78,0),MATCH("Prov"&amp;$F219&amp;FT$13,CSV_NII_SUM!$G$67:$CZ$67,0)))),0)</f>
        <v>0</v>
      </c>
      <c r="FV219" s="1104"/>
      <c r="FW219" s="882">
        <f t="array" ref="FW219">IFERROR(MAX(DS219,(DS219)*(1+INDEX(CSV_NII_SUM!$G$61:$CZ$78,MATCH($I219,CSV_NII_SUM!$G$61:$G$78,0),MATCH("NPE"&amp;$F219&amp;FW$13,CSV_NII_SUM!$G$67:$CZ$67,0)))),0)</f>
        <v>0</v>
      </c>
      <c r="FX219" s="1361">
        <f t="array" ref="FX219">IFERROR(MAX(DT219,(DT219)*(1+INDEX(CSV_NII_SUM!$G$61:$CZ$78,MATCH($I219,CSV_NII_SUM!$G$61:$G$78,0),MATCH("Prov"&amp;$F219&amp;FX$13,CSV_NII_SUM!$G$67:$CZ$67,0)))),0)</f>
        <v>0</v>
      </c>
      <c r="FY219" s="1104"/>
      <c r="FZ219" s="1130">
        <f t="array" ref="FZ219">IFERROR(MAX(DS219,(DS219)*(1+INDEX(CSV_NII_SUM!$G$61:$CZ$78,MATCH($I219,CSV_NII_SUM!$G$61:$G$78,0),MATCH("NPE"&amp;$F219&amp;FZ$13,CSV_NII_SUM!$G$67:$CZ$67,0)))),0)</f>
        <v>0</v>
      </c>
      <c r="GA219" s="1361">
        <f t="array" ref="GA219">IFERROR(MAX(DT219,(DT219)*(1+INDEX(CSV_NII_SUM!$G$61:$CZ$78,MATCH($I219,CSV_NII_SUM!$G$61:$G$78,0),MATCH("Prov"&amp;$F219&amp;GA$13,CSV_NII_SUM!$G$67:$CZ$67,0)))),0)</f>
        <v>0</v>
      </c>
      <c r="GB219" s="1104"/>
      <c r="GC219" s="633"/>
      <c r="GD219" s="1336"/>
      <c r="GE219" s="1104"/>
      <c r="GF219" s="633"/>
      <c r="GG219" s="1336"/>
      <c r="GH219" s="1104"/>
      <c r="GI219" s="633"/>
      <c r="GJ219" s="1336"/>
      <c r="GK219" s="1104"/>
      <c r="GL219" s="633"/>
      <c r="GM219" s="1336"/>
      <c r="GN219" s="1104"/>
      <c r="GO219" s="633"/>
      <c r="GP219" s="1336"/>
      <c r="GQ219" s="1104"/>
      <c r="GR219" s="633"/>
      <c r="GS219" s="1336"/>
      <c r="GT219" s="1104"/>
      <c r="GU219" s="527">
        <f t="array" ref="GU219">IFERROR(MAX(DS219,(DS219)*(1+INDEX(CSV_NII_SUM!$G241:$CZ258,MATCH($I219,CSV_NII_SUM!$G$81:$G$98,0),MATCH("NPE"&amp;$F219&amp;GU$13,CSV_NII_SUM!$G$87:$CZ$87,0)))),0)</f>
        <v>0</v>
      </c>
      <c r="GV219" s="527">
        <f t="array" ref="GV219">IFERROR(MAX(DT219,(DT219)*(1+INDEX(CSV_NII_SUM!$G241:$CZ258,MATCH($I219,CSV_NII_SUM!$G$81:$G$98,0),MATCH("Prov"&amp;$F219&amp;GV$13,CSV_NII_SUM!$G$87:$CZ$87,0)))),0)</f>
        <v>0</v>
      </c>
      <c r="GW219" s="1104"/>
      <c r="GX219" s="527">
        <f t="array" ref="GX219">IFERROR(MAX(DS219,(DS219)*(1+INDEX(CSV_NII_SUM!$G241:$CZ258,MATCH($I219,CSV_NII_SUM!$G$81:$G$98,0),MATCH("NPE"&amp;$F219&amp;GX$13,CSV_NII_SUM!$G$87:$CZ$87,0)))),0)</f>
        <v>0</v>
      </c>
      <c r="GY219" s="527">
        <f t="array" ref="GY219">IFERROR(MAX(DT219,(DT219)*(1+INDEX(CSV_NII_SUM!$G241:$CZ258,MATCH($I219,CSV_NII_SUM!$G$81:$G$98,0),MATCH("Prov"&amp;$F219&amp;GY$13,CSV_NII_SUM!$G$87:$CZ$87,0)))),0)</f>
        <v>0</v>
      </c>
      <c r="GZ219" s="1104"/>
      <c r="HA219" s="527">
        <f t="array" ref="HA219">IFERROR(MAX(DS219,(DS219)*(1+INDEX(CSV_NII_SUM!$G241:$CZ258,MATCH($I219,CSV_NII_SUM!$G$81:$G$98,0),MATCH("NPE"&amp;$F219&amp;HA$13,CSV_NII_SUM!$G$87:$CZ$87,0)))),0)</f>
        <v>0</v>
      </c>
      <c r="HB219" s="527">
        <f t="array" ref="HB219">IFERROR(MAX(DT219,(DT219)*(1+INDEX(CSV_NII_SUM!$G241:$CZ258,MATCH($I219,CSV_NII_SUM!$G$81:$G$98,0),MATCH("Prov"&amp;$F219&amp;HB$13,CSV_NII_SUM!$G$87:$CZ$87,0)))),0)</f>
        <v>0</v>
      </c>
      <c r="HC219" s="569"/>
      <c r="HD219" s="1133">
        <v>0.5</v>
      </c>
      <c r="HE219" s="770">
        <v>0.2</v>
      </c>
      <c r="HF219" s="280">
        <f t="shared" si="622"/>
        <v>0</v>
      </c>
      <c r="HG219" s="281">
        <f t="shared" si="623"/>
        <v>0</v>
      </c>
      <c r="HH219" s="282">
        <f t="shared" si="624"/>
        <v>0</v>
      </c>
      <c r="HI219" s="280">
        <f t="shared" si="625"/>
        <v>0</v>
      </c>
      <c r="HJ219" s="281">
        <f t="shared" si="626"/>
        <v>0</v>
      </c>
      <c r="HK219" s="1256">
        <f t="shared" si="627"/>
        <v>0</v>
      </c>
      <c r="HL219" s="58">
        <f t="shared" si="628"/>
        <v>0</v>
      </c>
      <c r="HM219" s="281">
        <f t="shared" si="629"/>
        <v>0</v>
      </c>
      <c r="HN219" s="1256">
        <f t="shared" si="630"/>
        <v>0</v>
      </c>
      <c r="HO219" s="280">
        <f t="shared" si="631"/>
        <v>0</v>
      </c>
      <c r="HP219" s="281">
        <f t="shared" si="632"/>
        <v>0</v>
      </c>
      <c r="HQ219" s="282">
        <f t="shared" si="633"/>
        <v>0</v>
      </c>
      <c r="HR219" s="280">
        <f t="shared" si="634"/>
        <v>0</v>
      </c>
      <c r="HS219" s="281">
        <f t="shared" si="635"/>
        <v>0</v>
      </c>
      <c r="HT219" s="1256">
        <f t="shared" si="636"/>
        <v>0</v>
      </c>
      <c r="HU219" s="58">
        <f t="shared" si="637"/>
        <v>0</v>
      </c>
      <c r="HV219" s="281">
        <f t="shared" si="638"/>
        <v>0</v>
      </c>
      <c r="HW219" s="1256">
        <f t="shared" si="639"/>
        <v>0</v>
      </c>
      <c r="HX219" s="280">
        <f t="shared" si="649"/>
        <v>0</v>
      </c>
      <c r="HY219" s="281">
        <f t="shared" si="650"/>
        <v>0</v>
      </c>
      <c r="HZ219" s="1256">
        <f t="shared" si="651"/>
        <v>0</v>
      </c>
      <c r="IA219" s="280">
        <f t="shared" si="652"/>
        <v>0</v>
      </c>
      <c r="IB219" s="281">
        <f t="shared" si="653"/>
        <v>0</v>
      </c>
      <c r="IC219" s="1256">
        <f t="shared" si="654"/>
        <v>0</v>
      </c>
      <c r="ID219" s="280">
        <f t="shared" si="655"/>
        <v>0</v>
      </c>
      <c r="IE219" s="281">
        <f t="shared" si="656"/>
        <v>0</v>
      </c>
      <c r="IF219" s="1256">
        <f t="shared" si="657"/>
        <v>0</v>
      </c>
      <c r="IG219" s="280">
        <f t="shared" si="640"/>
        <v>0</v>
      </c>
      <c r="IH219" s="281">
        <f t="shared" si="641"/>
        <v>0</v>
      </c>
      <c r="II219" s="282">
        <f t="shared" si="642"/>
        <v>0</v>
      </c>
      <c r="IJ219" s="280">
        <f t="shared" si="643"/>
        <v>0</v>
      </c>
      <c r="IK219" s="281">
        <f t="shared" si="644"/>
        <v>0</v>
      </c>
      <c r="IL219" s="1256">
        <f t="shared" si="645"/>
        <v>0</v>
      </c>
      <c r="IM219" s="58">
        <f t="shared" si="646"/>
        <v>0</v>
      </c>
      <c r="IN219" s="281">
        <f t="shared" si="647"/>
        <v>0</v>
      </c>
      <c r="IO219" s="1256">
        <f t="shared" si="648"/>
        <v>0</v>
      </c>
      <c r="IP219" s="280">
        <f t="shared" si="667"/>
        <v>0</v>
      </c>
      <c r="IQ219" s="281">
        <f t="shared" si="668"/>
        <v>0</v>
      </c>
      <c r="IR219" s="282">
        <f t="shared" si="669"/>
        <v>0</v>
      </c>
      <c r="IS219" s="280">
        <f t="shared" si="670"/>
        <v>0</v>
      </c>
      <c r="IT219" s="281">
        <f t="shared" si="671"/>
        <v>0</v>
      </c>
      <c r="IU219" s="1256">
        <f t="shared" si="672"/>
        <v>0</v>
      </c>
      <c r="IV219" s="58">
        <f t="shared" si="673"/>
        <v>0</v>
      </c>
      <c r="IW219" s="281">
        <f t="shared" si="674"/>
        <v>0</v>
      </c>
      <c r="IX219" s="1256">
        <f t="shared" si="675"/>
        <v>0</v>
      </c>
      <c r="IY219" s="280">
        <f t="shared" si="658"/>
        <v>0</v>
      </c>
      <c r="IZ219" s="281">
        <f t="shared" si="659"/>
        <v>0</v>
      </c>
      <c r="JA219" s="1256">
        <f t="shared" si="660"/>
        <v>0</v>
      </c>
      <c r="JB219" s="280">
        <f t="shared" si="661"/>
        <v>0</v>
      </c>
      <c r="JC219" s="281">
        <f t="shared" si="662"/>
        <v>0</v>
      </c>
      <c r="JD219" s="1256">
        <f t="shared" si="663"/>
        <v>0</v>
      </c>
      <c r="JE219" s="280">
        <f t="shared" si="664"/>
        <v>0</v>
      </c>
      <c r="JF219" s="281">
        <f t="shared" si="665"/>
        <v>0</v>
      </c>
      <c r="JG219" s="862">
        <f t="shared" si="666"/>
        <v>0</v>
      </c>
      <c r="JH219" s="620">
        <f>IFERROR(IF(Input!$B$50="EUR",JE219/(1+VLOOKUP($G219,Input!$O$11:$R$170,2,FALSE)),JE219/(1+VLOOKUP(Input!$B$50,Input!$O$11:$R$170,2,FALSE))/(1+VLOOKUP($G219,Input!$O$11:$R$170,2,FALSE))),0)</f>
        <v>0</v>
      </c>
      <c r="JI219" s="1364">
        <f>IFERROR(IF(Input!$B$50="EUR",JF219/(1+VLOOKUP($G219,Input!$O$11:$R$170,3,FALSE)),JF219/(1+VLOOKUP(Input!$B$50,Input!$O$11:$R$170,2,FALSE))/(1+VLOOKUP($G219,Input!$O$11:$R$170,3,FALSE))),0)</f>
        <v>0</v>
      </c>
      <c r="JJ219" s="862">
        <f>IFERROR(IF(Input!$B$50="EUR",JG219/(1+VLOOKUP($G219,Input!$O$11:$R$170,4,FALSE)),JG219/(1+VLOOKUP(Input!$B$50,Input!$O$11:$R$170,4,FALSE))/(1+VLOOKUP($G219,Input!$O$11:$R$170,4,FALSE))),0)</f>
        <v>0</v>
      </c>
      <c r="JK219" s="2482"/>
      <c r="JL219" s="1812"/>
      <c r="JM219" s="1812"/>
      <c r="JN219" s="1812"/>
      <c r="JO219" s="1812"/>
      <c r="JP219" s="1812"/>
      <c r="JQ219" s="1812"/>
    </row>
    <row r="220" spans="1:277" x14ac:dyDescent="0.25">
      <c r="A220" s="2491"/>
      <c r="B220" s="1464">
        <v>205</v>
      </c>
      <c r="C220" s="1702" t="s">
        <v>1964</v>
      </c>
      <c r="D220" s="1702" t="s">
        <v>389</v>
      </c>
      <c r="E220" s="1180"/>
      <c r="F220" s="743">
        <f>Input!C$26</f>
        <v>0</v>
      </c>
      <c r="G220" s="743">
        <f>Input!D$26</f>
        <v>0</v>
      </c>
      <c r="H220" s="947" t="s">
        <v>388</v>
      </c>
      <c r="I220" s="443" t="s">
        <v>391</v>
      </c>
      <c r="J220" s="443"/>
      <c r="K220" s="856"/>
      <c r="L220" s="1336"/>
      <c r="M220" s="1336"/>
      <c r="N220" s="1104"/>
      <c r="O220" s="2493"/>
      <c r="P220" s="740"/>
      <c r="Q220" s="1336"/>
      <c r="R220" s="1336"/>
      <c r="S220" s="1336"/>
      <c r="T220" s="1336"/>
      <c r="U220" s="1336"/>
      <c r="V220" s="1229"/>
      <c r="W220" s="999"/>
      <c r="X220" s="740"/>
      <c r="Y220" s="1104"/>
      <c r="Z220" s="2493"/>
      <c r="AA220" s="740"/>
      <c r="AB220" s="1104"/>
      <c r="AC220" s="856"/>
      <c r="AD220" s="740"/>
      <c r="AE220" s="1229"/>
      <c r="AF220" s="524"/>
      <c r="AG220" s="856"/>
      <c r="AH220" s="740"/>
      <c r="AI220" s="740"/>
      <c r="AJ220" s="1336"/>
      <c r="AK220" s="1336"/>
      <c r="AL220" s="1336"/>
      <c r="AM220" s="1336"/>
      <c r="AN220" s="1336"/>
      <c r="AO220" s="1336"/>
      <c r="AP220" s="740"/>
      <c r="AQ220" s="740"/>
      <c r="AR220" s="1229"/>
      <c r="AS220" s="856"/>
      <c r="AT220" s="1336"/>
      <c r="AU220" s="1336"/>
      <c r="AV220" s="1229"/>
      <c r="AW220" s="856"/>
      <c r="AX220" s="1336"/>
      <c r="AY220" s="1336"/>
      <c r="AZ220" s="1229"/>
      <c r="BA220" s="633"/>
      <c r="BB220" s="1336"/>
      <c r="BC220" s="1104"/>
      <c r="BD220" s="633"/>
      <c r="BE220" s="1336"/>
      <c r="BF220" s="1104"/>
      <c r="BG220" s="633"/>
      <c r="BH220" s="1336"/>
      <c r="BI220" s="1104"/>
      <c r="BJ220" s="633"/>
      <c r="BK220" s="1336"/>
      <c r="BL220" s="1104"/>
      <c r="BM220" s="633"/>
      <c r="BN220" s="1336"/>
      <c r="BO220" s="1104"/>
      <c r="BP220" s="633"/>
      <c r="BQ220" s="1336"/>
      <c r="BR220" s="1104"/>
      <c r="BS220" s="1232">
        <f t="array" ref="BS220">IFERROR(MAX(Z220,(Z220)*(1+INDEX(CSV_NII_SUM!$G$61:$CZ$78,MATCH($I220,CSV_NII_SUM!$G$61:$G$78,0),MATCH("NPE"&amp;$F220&amp;BS$13,CSV_NII_SUM!$G$67:$CZ$67,0)))),0)</f>
        <v>0</v>
      </c>
      <c r="BT220" s="1002">
        <f t="array" ref="BT220">IFERROR(MAX(AA220,(AA220)*(1+INDEX(CSV_NII_SUM!$G$61:$CZ$78,MATCH($I220,CSV_NII_SUM!$G$61:$G$78,0),MATCH("Prov"&amp;$F220&amp;BS$13,CSV_NII_SUM!$G$67:$CZ$67,0)))),0)</f>
        <v>0</v>
      </c>
      <c r="BU220" s="1104"/>
      <c r="BV220" s="1232">
        <f t="array" ref="BV220">IFERROR(MAX(Z220,(Z220)*(1+INDEX(CSV_NII_SUM!$G$61:$CZ$78,MATCH($I220,CSV_NII_SUM!$G$61:$G$78,0),MATCH("NPE"&amp;$F220&amp;BV$13,CSV_NII_SUM!$G$67:$CZ$67,0)))),0)</f>
        <v>0</v>
      </c>
      <c r="BW220" s="1002">
        <f t="array" ref="BW220">IFERROR(MAX(AA220,(AA220)*(1+INDEX(CSV_NII_SUM!$G$61:$CZ$78,MATCH($I220,CSV_NII_SUM!$G$61:$G$78,0),MATCH("Prov"&amp;$F220&amp;BW$13,CSV_NII_SUM!$G$67:$CZ$67,0)))),0)</f>
        <v>0</v>
      </c>
      <c r="BX220" s="1104"/>
      <c r="BY220" s="1232">
        <f t="array" ref="BY220">IFERROR(MAX(Z220,(Z220)*(1+INDEX(CSV_NII_SUM!$G$61:$CZ$78,MATCH($I220,CSV_NII_SUM!$G$61:$G$78,0),MATCH("NPE"&amp;$F220&amp;BY$13,CSV_NII_SUM!$G$67:$CZ$67,0)))),0)</f>
        <v>0</v>
      </c>
      <c r="BZ220" s="1002">
        <f t="array" ref="BZ220">IFERROR(MAX(AA220,(AA220)*(1+INDEX(CSV_NII_SUM!$G$61:$CZ$78,MATCH($I220,CSV_NII_SUM!$G$61:$G$78,0),MATCH("Prov"&amp;$F220&amp;BZ$13,CSV_NII_SUM!$G$67:$CZ$67,0)))),0)</f>
        <v>0</v>
      </c>
      <c r="CA220" s="1104"/>
      <c r="CB220" s="633"/>
      <c r="CC220" s="1336"/>
      <c r="CD220" s="1104"/>
      <c r="CE220" s="633"/>
      <c r="CF220" s="1336"/>
      <c r="CG220" s="1104"/>
      <c r="CH220" s="633"/>
      <c r="CI220" s="1336"/>
      <c r="CJ220" s="1104"/>
      <c r="CK220" s="633"/>
      <c r="CL220" s="1336"/>
      <c r="CM220" s="1104"/>
      <c r="CN220" s="633"/>
      <c r="CO220" s="1336"/>
      <c r="CP220" s="1104"/>
      <c r="CQ220" s="633"/>
      <c r="CR220" s="1336"/>
      <c r="CS220" s="1104"/>
      <c r="CT220" s="882">
        <f t="array" ref="CT220">IFERROR(MAX(Z220,(Z220)*(1+INDEX(CSV_NII_SUM!$G242:$CZ259,MATCH($I220,CSV_NII_SUM!$G$81:$G$98,0),MATCH("NPE"&amp;$F220&amp;CT$13,CSV_NII_SUM!$G$87:$CZ$87,0)))),0)</f>
        <v>0</v>
      </c>
      <c r="CU220" s="1361">
        <f t="array" ref="CU220">IFERROR(MAX(AA220,(AA220)*(1+INDEX(CSV_NII_SUM!$G242:$CZ259,MATCH($I220,CSV_NII_SUM!$G$81:$G$98,0),MATCH("Prov"&amp;$F220&amp;CU$13,CSV_NII_SUM!$G$87:$CZ$87,0)))),0)</f>
        <v>0</v>
      </c>
      <c r="CV220" s="1104"/>
      <c r="CW220" s="882">
        <f t="array" ref="CW220">IFERROR(MAX(Z220,(Z220)*(1+INDEX(CSV_NII_SUM!$G242:$CZ259,MATCH($I220,CSV_NII_SUM!$G$81:$G$98,0),MATCH("NPE"&amp;$F220&amp;CW$13,CSV_NII_SUM!$G$87:$CZ$87,0)))),0)</f>
        <v>0</v>
      </c>
      <c r="CX220" s="1361">
        <f t="array" ref="CX220">IFERROR(MAX(AA220,(AA220)*(1+INDEX(CSV_NII_SUM!$G242:$CZ259,MATCH($I220,CSV_NII_SUM!$G$81:$G$98,0),MATCH("Prov"&amp;$F220&amp;CX$13,CSV_NII_SUM!$G$87:$CZ$87,0)))),0)</f>
        <v>0</v>
      </c>
      <c r="CY220" s="1104"/>
      <c r="CZ220" s="1130">
        <f t="array" ref="CZ220">IFERROR(MAX(Z220,(Z220)*(1+INDEX(CSV_NII_SUM!$G242:$CZ259,MATCH($I220,CSV_NII_SUM!$G$81:$G$98,0),MATCH("NPE"&amp;$F220&amp;CZ$13,CSV_NII_SUM!$G$87:$CZ$87,0)))),0)</f>
        <v>0</v>
      </c>
      <c r="DA220" s="1361">
        <f t="array" ref="DA220">IFERROR(MAX(AA220,(AA220)*(1+INDEX(CSV_NII_SUM!$G242:$CZ259,MATCH($I220,CSV_NII_SUM!$G$81:$G$98,0),MATCH("Prov"&amp;$F220&amp;DA$13,CSV_NII_SUM!$G$87:$CZ$87,0)))),0)</f>
        <v>0</v>
      </c>
      <c r="DB220" s="1104"/>
      <c r="DC220" s="856"/>
      <c r="DD220" s="1336"/>
      <c r="DE220" s="1336"/>
      <c r="DF220" s="1104"/>
      <c r="DG220" s="856"/>
      <c r="DH220" s="740"/>
      <c r="DI220" s="1336"/>
      <c r="DJ220" s="1336"/>
      <c r="DK220" s="1336"/>
      <c r="DL220" s="1336"/>
      <c r="DM220" s="1336"/>
      <c r="DN220" s="765"/>
      <c r="DO220" s="1229"/>
      <c r="DP220" s="856"/>
      <c r="DQ220" s="740"/>
      <c r="DR220" s="1104"/>
      <c r="DS220" s="856"/>
      <c r="DT220" s="740"/>
      <c r="DU220" s="1104"/>
      <c r="DV220" s="856"/>
      <c r="DW220" s="740"/>
      <c r="DX220" s="1229"/>
      <c r="DY220" s="524"/>
      <c r="DZ220" s="856"/>
      <c r="EA220" s="740"/>
      <c r="EB220" s="740"/>
      <c r="EC220" s="740"/>
      <c r="ED220" s="740"/>
      <c r="EE220" s="740"/>
      <c r="EF220" s="1336"/>
      <c r="EG220" s="1336"/>
      <c r="EH220" s="1336"/>
      <c r="EI220" s="1336"/>
      <c r="EJ220" s="1336"/>
      <c r="EK220" s="1336"/>
      <c r="EL220" s="740"/>
      <c r="EM220" s="740"/>
      <c r="EN220" s="740"/>
      <c r="EO220" s="999"/>
      <c r="EP220" s="856"/>
      <c r="EQ220" s="999"/>
      <c r="ER220" s="1250"/>
      <c r="ES220" s="1336"/>
      <c r="ET220" s="765"/>
      <c r="EU220" s="1229"/>
      <c r="EV220" s="999"/>
      <c r="EW220" s="999"/>
      <c r="EX220" s="1336"/>
      <c r="EY220" s="1336"/>
      <c r="EZ220" s="1020"/>
      <c r="FA220" s="1229"/>
      <c r="FB220" s="633"/>
      <c r="FC220" s="1336"/>
      <c r="FD220" s="569"/>
      <c r="FE220" s="633"/>
      <c r="FF220" s="1336"/>
      <c r="FG220" s="1104"/>
      <c r="FH220" s="812"/>
      <c r="FI220" s="1336"/>
      <c r="FJ220" s="1104"/>
      <c r="FK220" s="633"/>
      <c r="FL220" s="1336"/>
      <c r="FM220" s="569"/>
      <c r="FN220" s="633"/>
      <c r="FO220" s="1336"/>
      <c r="FP220" s="1104"/>
      <c r="FQ220" s="812"/>
      <c r="FR220" s="1336"/>
      <c r="FS220" s="1104"/>
      <c r="FT220" s="882">
        <f t="array" ref="FT220">IFERROR(MAX(DS220,(DS220)*(1+INDEX(CSV_NII_SUM!$G$61:$CZ$78,MATCH($I220,CSV_NII_SUM!$G$61:$G$78,0),MATCH("NPE"&amp;$F220&amp;FT$13,CSV_NII_SUM!$G$67:$CZ$67,0)))),0)</f>
        <v>0</v>
      </c>
      <c r="FU220" s="1361">
        <f t="array" ref="FU220">IFERROR(MAX(DT220,(DT220)*(1+INDEX(CSV_NII_SUM!$G$61:$CZ$78,MATCH($I220,CSV_NII_SUM!$G$61:$G$78,0),MATCH("Prov"&amp;$F220&amp;FT$13,CSV_NII_SUM!$G$67:$CZ$67,0)))),0)</f>
        <v>0</v>
      </c>
      <c r="FV220" s="1104"/>
      <c r="FW220" s="882">
        <f t="array" ref="FW220">IFERROR(MAX(DS220,(DS220)*(1+INDEX(CSV_NII_SUM!$G$61:$CZ$78,MATCH($I220,CSV_NII_SUM!$G$61:$G$78,0),MATCH("NPE"&amp;$F220&amp;FW$13,CSV_NII_SUM!$G$67:$CZ$67,0)))),0)</f>
        <v>0</v>
      </c>
      <c r="FX220" s="1361">
        <f t="array" ref="FX220">IFERROR(MAX(DT220,(DT220)*(1+INDEX(CSV_NII_SUM!$G$61:$CZ$78,MATCH($I220,CSV_NII_SUM!$G$61:$G$78,0),MATCH("Prov"&amp;$F220&amp;FX$13,CSV_NII_SUM!$G$67:$CZ$67,0)))),0)</f>
        <v>0</v>
      </c>
      <c r="FY220" s="1104"/>
      <c r="FZ220" s="1130">
        <f t="array" ref="FZ220">IFERROR(MAX(DS220,(DS220)*(1+INDEX(CSV_NII_SUM!$G$61:$CZ$78,MATCH($I220,CSV_NII_SUM!$G$61:$G$78,0),MATCH("NPE"&amp;$F220&amp;FZ$13,CSV_NII_SUM!$G$67:$CZ$67,0)))),0)</f>
        <v>0</v>
      </c>
      <c r="GA220" s="1361">
        <f t="array" ref="GA220">IFERROR(MAX(DT220,(DT220)*(1+INDEX(CSV_NII_SUM!$G$61:$CZ$78,MATCH($I220,CSV_NII_SUM!$G$61:$G$78,0),MATCH("Prov"&amp;$F220&amp;GA$13,CSV_NII_SUM!$G$67:$CZ$67,0)))),0)</f>
        <v>0</v>
      </c>
      <c r="GB220" s="1104"/>
      <c r="GC220" s="633"/>
      <c r="GD220" s="1336"/>
      <c r="GE220" s="1104"/>
      <c r="GF220" s="633"/>
      <c r="GG220" s="1336"/>
      <c r="GH220" s="1104"/>
      <c r="GI220" s="633"/>
      <c r="GJ220" s="1336"/>
      <c r="GK220" s="1104"/>
      <c r="GL220" s="633"/>
      <c r="GM220" s="1336"/>
      <c r="GN220" s="1104"/>
      <c r="GO220" s="633"/>
      <c r="GP220" s="1336"/>
      <c r="GQ220" s="1104"/>
      <c r="GR220" s="633"/>
      <c r="GS220" s="1336"/>
      <c r="GT220" s="1104"/>
      <c r="GU220" s="527">
        <f t="array" ref="GU220">IFERROR(MAX(DS220,(DS220)*(1+INDEX(CSV_NII_SUM!$G242:$CZ259,MATCH($I220,CSV_NII_SUM!$G$81:$G$98,0),MATCH("NPE"&amp;$F220&amp;GU$13,CSV_NII_SUM!$G$87:$CZ$87,0)))),0)</f>
        <v>0</v>
      </c>
      <c r="GV220" s="527">
        <f t="array" ref="GV220">IFERROR(MAX(DT220,(DT220)*(1+INDEX(CSV_NII_SUM!$G242:$CZ259,MATCH($I220,CSV_NII_SUM!$G$81:$G$98,0),MATCH("Prov"&amp;$F220&amp;GV$13,CSV_NII_SUM!$G$87:$CZ$87,0)))),0)</f>
        <v>0</v>
      </c>
      <c r="GW220" s="1104"/>
      <c r="GX220" s="527">
        <f t="array" ref="GX220">IFERROR(MAX(DS220,(DS220)*(1+INDEX(CSV_NII_SUM!$G242:$CZ259,MATCH($I220,CSV_NII_SUM!$G$81:$G$98,0),MATCH("NPE"&amp;$F220&amp;GX$13,CSV_NII_SUM!$G$87:$CZ$87,0)))),0)</f>
        <v>0</v>
      </c>
      <c r="GY220" s="527">
        <f t="array" ref="GY220">IFERROR(MAX(DT220,(DT220)*(1+INDEX(CSV_NII_SUM!$G242:$CZ259,MATCH($I220,CSV_NII_SUM!$G$81:$G$98,0),MATCH("Prov"&amp;$F220&amp;GY$13,CSV_NII_SUM!$G$87:$CZ$87,0)))),0)</f>
        <v>0</v>
      </c>
      <c r="GZ220" s="1104"/>
      <c r="HA220" s="527">
        <f t="array" ref="HA220">IFERROR(MAX(DS220,(DS220)*(1+INDEX(CSV_NII_SUM!$G242:$CZ259,MATCH($I220,CSV_NII_SUM!$G$81:$G$98,0),MATCH("NPE"&amp;$F220&amp;HA$13,CSV_NII_SUM!$G$87:$CZ$87,0)))),0)</f>
        <v>0</v>
      </c>
      <c r="HB220" s="527">
        <f t="array" ref="HB220">IFERROR(MAX(DT220,(DT220)*(1+INDEX(CSV_NII_SUM!$G242:$CZ259,MATCH($I220,CSV_NII_SUM!$G$81:$G$98,0),MATCH("Prov"&amp;$F220&amp;HB$13,CSV_NII_SUM!$G$87:$CZ$87,0)))),0)</f>
        <v>0</v>
      </c>
      <c r="HC220" s="569"/>
      <c r="HD220" s="1133">
        <v>0.5</v>
      </c>
      <c r="HE220" s="770">
        <v>0.2</v>
      </c>
      <c r="HF220" s="280">
        <f t="shared" si="622"/>
        <v>0</v>
      </c>
      <c r="HG220" s="281">
        <f t="shared" si="623"/>
        <v>0</v>
      </c>
      <c r="HH220" s="282">
        <f t="shared" si="624"/>
        <v>0</v>
      </c>
      <c r="HI220" s="280">
        <f t="shared" si="625"/>
        <v>0</v>
      </c>
      <c r="HJ220" s="281">
        <f t="shared" si="626"/>
        <v>0</v>
      </c>
      <c r="HK220" s="1256">
        <f t="shared" si="627"/>
        <v>0</v>
      </c>
      <c r="HL220" s="58">
        <f t="shared" si="628"/>
        <v>0</v>
      </c>
      <c r="HM220" s="281">
        <f t="shared" si="629"/>
        <v>0</v>
      </c>
      <c r="HN220" s="1256">
        <f t="shared" si="630"/>
        <v>0</v>
      </c>
      <c r="HO220" s="280">
        <f t="shared" si="631"/>
        <v>0</v>
      </c>
      <c r="HP220" s="281">
        <f t="shared" si="632"/>
        <v>0</v>
      </c>
      <c r="HQ220" s="282">
        <f t="shared" si="633"/>
        <v>0</v>
      </c>
      <c r="HR220" s="280">
        <f t="shared" si="634"/>
        <v>0</v>
      </c>
      <c r="HS220" s="281">
        <f t="shared" si="635"/>
        <v>0</v>
      </c>
      <c r="HT220" s="1256">
        <f t="shared" si="636"/>
        <v>0</v>
      </c>
      <c r="HU220" s="58">
        <f t="shared" si="637"/>
        <v>0</v>
      </c>
      <c r="HV220" s="281">
        <f t="shared" si="638"/>
        <v>0</v>
      </c>
      <c r="HW220" s="1256">
        <f t="shared" si="639"/>
        <v>0</v>
      </c>
      <c r="HX220" s="280">
        <f t="shared" si="649"/>
        <v>0</v>
      </c>
      <c r="HY220" s="281">
        <f t="shared" si="650"/>
        <v>0</v>
      </c>
      <c r="HZ220" s="1256">
        <f t="shared" si="651"/>
        <v>0</v>
      </c>
      <c r="IA220" s="280">
        <f t="shared" si="652"/>
        <v>0</v>
      </c>
      <c r="IB220" s="281">
        <f t="shared" si="653"/>
        <v>0</v>
      </c>
      <c r="IC220" s="1256">
        <f t="shared" si="654"/>
        <v>0</v>
      </c>
      <c r="ID220" s="280">
        <f t="shared" si="655"/>
        <v>0</v>
      </c>
      <c r="IE220" s="281">
        <f t="shared" si="656"/>
        <v>0</v>
      </c>
      <c r="IF220" s="1256">
        <f t="shared" si="657"/>
        <v>0</v>
      </c>
      <c r="IG220" s="280">
        <f t="shared" si="640"/>
        <v>0</v>
      </c>
      <c r="IH220" s="281">
        <f t="shared" si="641"/>
        <v>0</v>
      </c>
      <c r="II220" s="282">
        <f t="shared" si="642"/>
        <v>0</v>
      </c>
      <c r="IJ220" s="280">
        <f t="shared" si="643"/>
        <v>0</v>
      </c>
      <c r="IK220" s="281">
        <f t="shared" si="644"/>
        <v>0</v>
      </c>
      <c r="IL220" s="1256">
        <f t="shared" si="645"/>
        <v>0</v>
      </c>
      <c r="IM220" s="58">
        <f t="shared" si="646"/>
        <v>0</v>
      </c>
      <c r="IN220" s="281">
        <f t="shared" si="647"/>
        <v>0</v>
      </c>
      <c r="IO220" s="1256">
        <f t="shared" si="648"/>
        <v>0</v>
      </c>
      <c r="IP220" s="280">
        <f t="shared" si="667"/>
        <v>0</v>
      </c>
      <c r="IQ220" s="281">
        <f t="shared" si="668"/>
        <v>0</v>
      </c>
      <c r="IR220" s="282">
        <f t="shared" si="669"/>
        <v>0</v>
      </c>
      <c r="IS220" s="280">
        <f t="shared" si="670"/>
        <v>0</v>
      </c>
      <c r="IT220" s="281">
        <f t="shared" si="671"/>
        <v>0</v>
      </c>
      <c r="IU220" s="1256">
        <f t="shared" si="672"/>
        <v>0</v>
      </c>
      <c r="IV220" s="58">
        <f t="shared" si="673"/>
        <v>0</v>
      </c>
      <c r="IW220" s="281">
        <f t="shared" si="674"/>
        <v>0</v>
      </c>
      <c r="IX220" s="1256">
        <f t="shared" si="675"/>
        <v>0</v>
      </c>
      <c r="IY220" s="280">
        <f t="shared" si="658"/>
        <v>0</v>
      </c>
      <c r="IZ220" s="281">
        <f t="shared" si="659"/>
        <v>0</v>
      </c>
      <c r="JA220" s="1256">
        <f t="shared" si="660"/>
        <v>0</v>
      </c>
      <c r="JB220" s="280">
        <f t="shared" si="661"/>
        <v>0</v>
      </c>
      <c r="JC220" s="281">
        <f t="shared" si="662"/>
        <v>0</v>
      </c>
      <c r="JD220" s="1256">
        <f t="shared" si="663"/>
        <v>0</v>
      </c>
      <c r="JE220" s="280">
        <f t="shared" si="664"/>
        <v>0</v>
      </c>
      <c r="JF220" s="281">
        <f t="shared" si="665"/>
        <v>0</v>
      </c>
      <c r="JG220" s="862">
        <f t="shared" si="666"/>
        <v>0</v>
      </c>
      <c r="JH220" s="620">
        <f>IFERROR(IF(Input!$B$50="EUR",JE220/(1+VLOOKUP($G220,Input!$O$11:$R$170,2,FALSE)),JE220/(1+VLOOKUP(Input!$B$50,Input!$O$11:$R$170,2,FALSE))/(1+VLOOKUP($G220,Input!$O$11:$R$170,2,FALSE))),0)</f>
        <v>0</v>
      </c>
      <c r="JI220" s="1364">
        <f>IFERROR(IF(Input!$B$50="EUR",JF220/(1+VLOOKUP($G220,Input!$O$11:$R$170,3,FALSE)),JF220/(1+VLOOKUP(Input!$B$50,Input!$O$11:$R$170,2,FALSE))/(1+VLOOKUP($G220,Input!$O$11:$R$170,3,FALSE))),0)</f>
        <v>0</v>
      </c>
      <c r="JJ220" s="862">
        <f>IFERROR(IF(Input!$B$50="EUR",JG220/(1+VLOOKUP($G220,Input!$O$11:$R$170,4,FALSE)),JG220/(1+VLOOKUP(Input!$B$50,Input!$O$11:$R$170,4,FALSE))/(1+VLOOKUP($G220,Input!$O$11:$R$170,4,FALSE))),0)</f>
        <v>0</v>
      </c>
      <c r="JK220" s="2482"/>
      <c r="JL220" s="1812"/>
      <c r="JM220" s="1812"/>
      <c r="JN220" s="1812"/>
      <c r="JO220" s="1812"/>
      <c r="JP220" s="1812"/>
      <c r="JQ220" s="1812"/>
    </row>
    <row r="221" spans="1:277" x14ac:dyDescent="0.25">
      <c r="A221" s="2491"/>
      <c r="B221" s="1464">
        <v>206</v>
      </c>
      <c r="C221" s="1702" t="s">
        <v>1964</v>
      </c>
      <c r="D221" s="1702" t="s">
        <v>390</v>
      </c>
      <c r="E221" s="1180"/>
      <c r="F221" s="743">
        <f>Input!C$26</f>
        <v>0</v>
      </c>
      <c r="G221" s="743">
        <f>Input!D$26</f>
        <v>0</v>
      </c>
      <c r="H221" s="947" t="s">
        <v>388</v>
      </c>
      <c r="I221" s="443" t="s">
        <v>392</v>
      </c>
      <c r="J221" s="443"/>
      <c r="K221" s="856"/>
      <c r="L221" s="1336"/>
      <c r="M221" s="1336"/>
      <c r="N221" s="1104"/>
      <c r="O221" s="2493"/>
      <c r="P221" s="740"/>
      <c r="Q221" s="1336"/>
      <c r="R221" s="1336"/>
      <c r="S221" s="1336"/>
      <c r="T221" s="1336"/>
      <c r="U221" s="1336"/>
      <c r="V221" s="1229"/>
      <c r="W221" s="999"/>
      <c r="X221" s="740"/>
      <c r="Y221" s="1104"/>
      <c r="Z221" s="2493"/>
      <c r="AA221" s="740"/>
      <c r="AB221" s="1104"/>
      <c r="AC221" s="856"/>
      <c r="AD221" s="740"/>
      <c r="AE221" s="1229"/>
      <c r="AF221" s="524"/>
      <c r="AG221" s="856"/>
      <c r="AH221" s="740"/>
      <c r="AI221" s="740"/>
      <c r="AJ221" s="1336"/>
      <c r="AK221" s="1336"/>
      <c r="AL221" s="1336"/>
      <c r="AM221" s="1336"/>
      <c r="AN221" s="1336"/>
      <c r="AO221" s="1336"/>
      <c r="AP221" s="740"/>
      <c r="AQ221" s="740"/>
      <c r="AR221" s="1229"/>
      <c r="AS221" s="856"/>
      <c r="AT221" s="1336"/>
      <c r="AU221" s="1336"/>
      <c r="AV221" s="1229"/>
      <c r="AW221" s="856"/>
      <c r="AX221" s="1336"/>
      <c r="AY221" s="1336"/>
      <c r="AZ221" s="1229"/>
      <c r="BA221" s="633"/>
      <c r="BB221" s="1336"/>
      <c r="BC221" s="1104"/>
      <c r="BD221" s="633"/>
      <c r="BE221" s="1336"/>
      <c r="BF221" s="1104"/>
      <c r="BG221" s="633"/>
      <c r="BH221" s="1336"/>
      <c r="BI221" s="1104"/>
      <c r="BJ221" s="633"/>
      <c r="BK221" s="1336"/>
      <c r="BL221" s="1104"/>
      <c r="BM221" s="633"/>
      <c r="BN221" s="1336"/>
      <c r="BO221" s="1104"/>
      <c r="BP221" s="633"/>
      <c r="BQ221" s="1336"/>
      <c r="BR221" s="1104"/>
      <c r="BS221" s="1232">
        <f t="array" ref="BS221">IFERROR(MAX(Z221,(Z221)*(1+INDEX(CSV_NII_SUM!$G$61:$CZ$78,MATCH($I221,CSV_NII_SUM!$G$61:$G$78,0),MATCH("NPE"&amp;$F221&amp;BS$13,CSV_NII_SUM!$G$67:$CZ$67,0)))),0)</f>
        <v>0</v>
      </c>
      <c r="BT221" s="1002">
        <f t="array" ref="BT221">IFERROR(MAX(AA221,(AA221)*(1+INDEX(CSV_NII_SUM!$G$61:$CZ$78,MATCH($I221,CSV_NII_SUM!$G$61:$G$78,0),MATCH("Prov"&amp;$F221&amp;BS$13,CSV_NII_SUM!$G$67:$CZ$67,0)))),0)</f>
        <v>0</v>
      </c>
      <c r="BU221" s="1104"/>
      <c r="BV221" s="1232">
        <f t="array" ref="BV221">IFERROR(MAX(Z221,(Z221)*(1+INDEX(CSV_NII_SUM!$G$61:$CZ$78,MATCH($I221,CSV_NII_SUM!$G$61:$G$78,0),MATCH("NPE"&amp;$F221&amp;BV$13,CSV_NII_SUM!$G$67:$CZ$67,0)))),0)</f>
        <v>0</v>
      </c>
      <c r="BW221" s="1002">
        <f t="array" ref="BW221">IFERROR(MAX(AA221,(AA221)*(1+INDEX(CSV_NII_SUM!$G$61:$CZ$78,MATCH($I221,CSV_NII_SUM!$G$61:$G$78,0),MATCH("Prov"&amp;$F221&amp;BW$13,CSV_NII_SUM!$G$67:$CZ$67,0)))),0)</f>
        <v>0</v>
      </c>
      <c r="BX221" s="1104"/>
      <c r="BY221" s="1232">
        <f t="array" ref="BY221">IFERROR(MAX(Z221,(Z221)*(1+INDEX(CSV_NII_SUM!$G$61:$CZ$78,MATCH($I221,CSV_NII_SUM!$G$61:$G$78,0),MATCH("NPE"&amp;$F221&amp;BY$13,CSV_NII_SUM!$G$67:$CZ$67,0)))),0)</f>
        <v>0</v>
      </c>
      <c r="BZ221" s="1002">
        <f t="array" ref="BZ221">IFERROR(MAX(AA221,(AA221)*(1+INDEX(CSV_NII_SUM!$G$61:$CZ$78,MATCH($I221,CSV_NII_SUM!$G$61:$G$78,0),MATCH("Prov"&amp;$F221&amp;BZ$13,CSV_NII_SUM!$G$67:$CZ$67,0)))),0)</f>
        <v>0</v>
      </c>
      <c r="CA221" s="1104"/>
      <c r="CB221" s="633"/>
      <c r="CC221" s="1336"/>
      <c r="CD221" s="1104"/>
      <c r="CE221" s="633"/>
      <c r="CF221" s="1336"/>
      <c r="CG221" s="1104"/>
      <c r="CH221" s="633"/>
      <c r="CI221" s="1336"/>
      <c r="CJ221" s="1104"/>
      <c r="CK221" s="633"/>
      <c r="CL221" s="1336"/>
      <c r="CM221" s="1104"/>
      <c r="CN221" s="633"/>
      <c r="CO221" s="1336"/>
      <c r="CP221" s="1104"/>
      <c r="CQ221" s="633"/>
      <c r="CR221" s="1336"/>
      <c r="CS221" s="1104"/>
      <c r="CT221" s="882">
        <f t="array" ref="CT221">IFERROR(MAX(Z221,(Z221)*(1+INDEX(CSV_NII_SUM!$G243:$CZ260,MATCH($I221,CSV_NII_SUM!$G$81:$G$98,0),MATCH("NPE"&amp;$F221&amp;CT$13,CSV_NII_SUM!$G$87:$CZ$87,0)))),0)</f>
        <v>0</v>
      </c>
      <c r="CU221" s="1361">
        <f t="array" ref="CU221">IFERROR(MAX(AA221,(AA221)*(1+INDEX(CSV_NII_SUM!$G243:$CZ260,MATCH($I221,CSV_NII_SUM!$G$81:$G$98,0),MATCH("Prov"&amp;$F221&amp;CU$13,CSV_NII_SUM!$G$87:$CZ$87,0)))),0)</f>
        <v>0</v>
      </c>
      <c r="CV221" s="1104"/>
      <c r="CW221" s="882">
        <f t="array" ref="CW221">IFERROR(MAX(Z221,(Z221)*(1+INDEX(CSV_NII_SUM!$G243:$CZ260,MATCH($I221,CSV_NII_SUM!$G$81:$G$98,0),MATCH("NPE"&amp;$F221&amp;CW$13,CSV_NII_SUM!$G$87:$CZ$87,0)))),0)</f>
        <v>0</v>
      </c>
      <c r="CX221" s="1361">
        <f t="array" ref="CX221">IFERROR(MAX(AA221,(AA221)*(1+INDEX(CSV_NII_SUM!$G243:$CZ260,MATCH($I221,CSV_NII_SUM!$G$81:$G$98,0),MATCH("Prov"&amp;$F221&amp;CX$13,CSV_NII_SUM!$G$87:$CZ$87,0)))),0)</f>
        <v>0</v>
      </c>
      <c r="CY221" s="1104"/>
      <c r="CZ221" s="1130">
        <f t="array" ref="CZ221">IFERROR(MAX(Z221,(Z221)*(1+INDEX(CSV_NII_SUM!$G243:$CZ260,MATCH($I221,CSV_NII_SUM!$G$81:$G$98,0),MATCH("NPE"&amp;$F221&amp;CZ$13,CSV_NII_SUM!$G$87:$CZ$87,0)))),0)</f>
        <v>0</v>
      </c>
      <c r="DA221" s="1361">
        <f t="array" ref="DA221">IFERROR(MAX(AA221,(AA221)*(1+INDEX(CSV_NII_SUM!$G243:$CZ260,MATCH($I221,CSV_NII_SUM!$G$81:$G$98,0),MATCH("Prov"&amp;$F221&amp;DA$13,CSV_NII_SUM!$G$87:$CZ$87,0)))),0)</f>
        <v>0</v>
      </c>
      <c r="DB221" s="1104"/>
      <c r="DC221" s="856"/>
      <c r="DD221" s="1336"/>
      <c r="DE221" s="1336"/>
      <c r="DF221" s="1104"/>
      <c r="DG221" s="856"/>
      <c r="DH221" s="740"/>
      <c r="DI221" s="1336"/>
      <c r="DJ221" s="1336"/>
      <c r="DK221" s="1336"/>
      <c r="DL221" s="1336"/>
      <c r="DM221" s="1336"/>
      <c r="DN221" s="765"/>
      <c r="DO221" s="1229"/>
      <c r="DP221" s="856"/>
      <c r="DQ221" s="740"/>
      <c r="DR221" s="1104"/>
      <c r="DS221" s="856"/>
      <c r="DT221" s="740"/>
      <c r="DU221" s="1104"/>
      <c r="DV221" s="856"/>
      <c r="DW221" s="740"/>
      <c r="DX221" s="1229"/>
      <c r="DY221" s="524"/>
      <c r="DZ221" s="856"/>
      <c r="EA221" s="740"/>
      <c r="EB221" s="740"/>
      <c r="EC221" s="740"/>
      <c r="ED221" s="740"/>
      <c r="EE221" s="740"/>
      <c r="EF221" s="1336"/>
      <c r="EG221" s="1336"/>
      <c r="EH221" s="1336"/>
      <c r="EI221" s="1336"/>
      <c r="EJ221" s="1336"/>
      <c r="EK221" s="1336"/>
      <c r="EL221" s="740"/>
      <c r="EM221" s="740"/>
      <c r="EN221" s="740"/>
      <c r="EO221" s="999"/>
      <c r="EP221" s="856"/>
      <c r="EQ221" s="999"/>
      <c r="ER221" s="1250"/>
      <c r="ES221" s="1336"/>
      <c r="ET221" s="765"/>
      <c r="EU221" s="1229"/>
      <c r="EV221" s="999"/>
      <c r="EW221" s="999"/>
      <c r="EX221" s="1336"/>
      <c r="EY221" s="1336"/>
      <c r="EZ221" s="1020"/>
      <c r="FA221" s="1229"/>
      <c r="FB221" s="633"/>
      <c r="FC221" s="1336"/>
      <c r="FD221" s="569"/>
      <c r="FE221" s="633"/>
      <c r="FF221" s="1336"/>
      <c r="FG221" s="1104"/>
      <c r="FH221" s="812"/>
      <c r="FI221" s="1336"/>
      <c r="FJ221" s="1104"/>
      <c r="FK221" s="633"/>
      <c r="FL221" s="1336"/>
      <c r="FM221" s="569"/>
      <c r="FN221" s="633"/>
      <c r="FO221" s="1336"/>
      <c r="FP221" s="1104"/>
      <c r="FQ221" s="812"/>
      <c r="FR221" s="1336"/>
      <c r="FS221" s="1104"/>
      <c r="FT221" s="882">
        <f t="array" ref="FT221">IFERROR(MAX(DS221,(DS221)*(1+INDEX(CSV_NII_SUM!$G$61:$CZ$78,MATCH($I221,CSV_NII_SUM!$G$61:$G$78,0),MATCH("NPE"&amp;$F221&amp;FT$13,CSV_NII_SUM!$G$67:$CZ$67,0)))),0)</f>
        <v>0</v>
      </c>
      <c r="FU221" s="1361">
        <f t="array" ref="FU221">IFERROR(MAX(DT221,(DT221)*(1+INDEX(CSV_NII_SUM!$G$61:$CZ$78,MATCH($I221,CSV_NII_SUM!$G$61:$G$78,0),MATCH("Prov"&amp;$F221&amp;FT$13,CSV_NII_SUM!$G$67:$CZ$67,0)))),0)</f>
        <v>0</v>
      </c>
      <c r="FV221" s="1104"/>
      <c r="FW221" s="882">
        <f t="array" ref="FW221">IFERROR(MAX(DS221,(DS221)*(1+INDEX(CSV_NII_SUM!$G$61:$CZ$78,MATCH($I221,CSV_NII_SUM!$G$61:$G$78,0),MATCH("NPE"&amp;$F221&amp;FW$13,CSV_NII_SUM!$G$67:$CZ$67,0)))),0)</f>
        <v>0</v>
      </c>
      <c r="FX221" s="1361">
        <f t="array" ref="FX221">IFERROR(MAX(DT221,(DT221)*(1+INDEX(CSV_NII_SUM!$G$61:$CZ$78,MATCH($I221,CSV_NII_SUM!$G$61:$G$78,0),MATCH("Prov"&amp;$F221&amp;FX$13,CSV_NII_SUM!$G$67:$CZ$67,0)))),0)</f>
        <v>0</v>
      </c>
      <c r="FY221" s="1104"/>
      <c r="FZ221" s="1130">
        <f t="array" ref="FZ221">IFERROR(MAX(DS221,(DS221)*(1+INDEX(CSV_NII_SUM!$G$61:$CZ$78,MATCH($I221,CSV_NII_SUM!$G$61:$G$78,0),MATCH("NPE"&amp;$F221&amp;FZ$13,CSV_NII_SUM!$G$67:$CZ$67,0)))),0)</f>
        <v>0</v>
      </c>
      <c r="GA221" s="1361">
        <f t="array" ref="GA221">IFERROR(MAX(DT221,(DT221)*(1+INDEX(CSV_NII_SUM!$G$61:$CZ$78,MATCH($I221,CSV_NII_SUM!$G$61:$G$78,0),MATCH("Prov"&amp;$F221&amp;GA$13,CSV_NII_SUM!$G$67:$CZ$67,0)))),0)</f>
        <v>0</v>
      </c>
      <c r="GB221" s="1104"/>
      <c r="GC221" s="633"/>
      <c r="GD221" s="1336"/>
      <c r="GE221" s="1104"/>
      <c r="GF221" s="633"/>
      <c r="GG221" s="1336"/>
      <c r="GH221" s="1104"/>
      <c r="GI221" s="633"/>
      <c r="GJ221" s="1336"/>
      <c r="GK221" s="1104"/>
      <c r="GL221" s="633"/>
      <c r="GM221" s="1336"/>
      <c r="GN221" s="1104"/>
      <c r="GO221" s="633"/>
      <c r="GP221" s="1336"/>
      <c r="GQ221" s="1104"/>
      <c r="GR221" s="633"/>
      <c r="GS221" s="1336"/>
      <c r="GT221" s="1104"/>
      <c r="GU221" s="527">
        <f t="array" ref="GU221">IFERROR(MAX(DS221,(DS221)*(1+INDEX(CSV_NII_SUM!$G243:$CZ260,MATCH($I221,CSV_NII_SUM!$G$81:$G$98,0),MATCH("NPE"&amp;$F221&amp;GU$13,CSV_NII_SUM!$G$87:$CZ$87,0)))),0)</f>
        <v>0</v>
      </c>
      <c r="GV221" s="527">
        <f t="array" ref="GV221">IFERROR(MAX(DT221,(DT221)*(1+INDEX(CSV_NII_SUM!$G243:$CZ260,MATCH($I221,CSV_NII_SUM!$G$81:$G$98,0),MATCH("Prov"&amp;$F221&amp;GV$13,CSV_NII_SUM!$G$87:$CZ$87,0)))),0)</f>
        <v>0</v>
      </c>
      <c r="GW221" s="1104"/>
      <c r="GX221" s="527">
        <f t="array" ref="GX221">IFERROR(MAX(DS221,(DS221)*(1+INDEX(CSV_NII_SUM!$G243:$CZ260,MATCH($I221,CSV_NII_SUM!$G$81:$G$98,0),MATCH("NPE"&amp;$F221&amp;GX$13,CSV_NII_SUM!$G$87:$CZ$87,0)))),0)</f>
        <v>0</v>
      </c>
      <c r="GY221" s="527">
        <f t="array" ref="GY221">IFERROR(MAX(DT221,(DT221)*(1+INDEX(CSV_NII_SUM!$G243:$CZ260,MATCH($I221,CSV_NII_SUM!$G$81:$G$98,0),MATCH("Prov"&amp;$F221&amp;GY$13,CSV_NII_SUM!$G$87:$CZ$87,0)))),0)</f>
        <v>0</v>
      </c>
      <c r="GZ221" s="1104"/>
      <c r="HA221" s="527">
        <f t="array" ref="HA221">IFERROR(MAX(DS221,(DS221)*(1+INDEX(CSV_NII_SUM!$G243:$CZ260,MATCH($I221,CSV_NII_SUM!$G$81:$G$98,0),MATCH("NPE"&amp;$F221&amp;HA$13,CSV_NII_SUM!$G$87:$CZ$87,0)))),0)</f>
        <v>0</v>
      </c>
      <c r="HB221" s="527">
        <f t="array" ref="HB221">IFERROR(MAX(DT221,(DT221)*(1+INDEX(CSV_NII_SUM!$G243:$CZ260,MATCH($I221,CSV_NII_SUM!$G$81:$G$98,0),MATCH("Prov"&amp;$F221&amp;HB$13,CSV_NII_SUM!$G$87:$CZ$87,0)))),0)</f>
        <v>0</v>
      </c>
      <c r="HC221" s="569"/>
      <c r="HD221" s="1133">
        <v>0.5</v>
      </c>
      <c r="HE221" s="770">
        <v>0.2</v>
      </c>
      <c r="HF221" s="280">
        <f t="shared" si="622"/>
        <v>0</v>
      </c>
      <c r="HG221" s="281">
        <f t="shared" si="623"/>
        <v>0</v>
      </c>
      <c r="HH221" s="282">
        <f t="shared" si="624"/>
        <v>0</v>
      </c>
      <c r="HI221" s="280">
        <f t="shared" si="625"/>
        <v>0</v>
      </c>
      <c r="HJ221" s="281">
        <f t="shared" si="626"/>
        <v>0</v>
      </c>
      <c r="HK221" s="1256">
        <f t="shared" si="627"/>
        <v>0</v>
      </c>
      <c r="HL221" s="58">
        <f t="shared" si="628"/>
        <v>0</v>
      </c>
      <c r="HM221" s="281">
        <f t="shared" si="629"/>
        <v>0</v>
      </c>
      <c r="HN221" s="1256">
        <f t="shared" si="630"/>
        <v>0</v>
      </c>
      <c r="HO221" s="280">
        <f t="shared" si="631"/>
        <v>0</v>
      </c>
      <c r="HP221" s="281">
        <f t="shared" si="632"/>
        <v>0</v>
      </c>
      <c r="HQ221" s="282">
        <f t="shared" si="633"/>
        <v>0</v>
      </c>
      <c r="HR221" s="280">
        <f t="shared" si="634"/>
        <v>0</v>
      </c>
      <c r="HS221" s="281">
        <f t="shared" si="635"/>
        <v>0</v>
      </c>
      <c r="HT221" s="1256">
        <f t="shared" si="636"/>
        <v>0</v>
      </c>
      <c r="HU221" s="58">
        <f t="shared" si="637"/>
        <v>0</v>
      </c>
      <c r="HV221" s="281">
        <f t="shared" si="638"/>
        <v>0</v>
      </c>
      <c r="HW221" s="1256">
        <f t="shared" si="639"/>
        <v>0</v>
      </c>
      <c r="HX221" s="280">
        <f t="shared" si="649"/>
        <v>0</v>
      </c>
      <c r="HY221" s="281">
        <f t="shared" si="650"/>
        <v>0</v>
      </c>
      <c r="HZ221" s="1256">
        <f t="shared" si="651"/>
        <v>0</v>
      </c>
      <c r="IA221" s="280">
        <f t="shared" si="652"/>
        <v>0</v>
      </c>
      <c r="IB221" s="281">
        <f t="shared" si="653"/>
        <v>0</v>
      </c>
      <c r="IC221" s="1256">
        <f t="shared" si="654"/>
        <v>0</v>
      </c>
      <c r="ID221" s="280">
        <f t="shared" si="655"/>
        <v>0</v>
      </c>
      <c r="IE221" s="281">
        <f t="shared" si="656"/>
        <v>0</v>
      </c>
      <c r="IF221" s="1256">
        <f t="shared" si="657"/>
        <v>0</v>
      </c>
      <c r="IG221" s="280">
        <f t="shared" si="640"/>
        <v>0</v>
      </c>
      <c r="IH221" s="281">
        <f t="shared" si="641"/>
        <v>0</v>
      </c>
      <c r="II221" s="282">
        <f t="shared" si="642"/>
        <v>0</v>
      </c>
      <c r="IJ221" s="280">
        <f t="shared" si="643"/>
        <v>0</v>
      </c>
      <c r="IK221" s="281">
        <f t="shared" si="644"/>
        <v>0</v>
      </c>
      <c r="IL221" s="1256">
        <f t="shared" si="645"/>
        <v>0</v>
      </c>
      <c r="IM221" s="58">
        <f t="shared" si="646"/>
        <v>0</v>
      </c>
      <c r="IN221" s="281">
        <f t="shared" si="647"/>
        <v>0</v>
      </c>
      <c r="IO221" s="1256">
        <f t="shared" si="648"/>
        <v>0</v>
      </c>
      <c r="IP221" s="280">
        <f t="shared" si="667"/>
        <v>0</v>
      </c>
      <c r="IQ221" s="281">
        <f t="shared" si="668"/>
        <v>0</v>
      </c>
      <c r="IR221" s="282">
        <f t="shared" si="669"/>
        <v>0</v>
      </c>
      <c r="IS221" s="280">
        <f t="shared" si="670"/>
        <v>0</v>
      </c>
      <c r="IT221" s="281">
        <f t="shared" si="671"/>
        <v>0</v>
      </c>
      <c r="IU221" s="1256">
        <f t="shared" si="672"/>
        <v>0</v>
      </c>
      <c r="IV221" s="58">
        <f t="shared" si="673"/>
        <v>0</v>
      </c>
      <c r="IW221" s="281">
        <f t="shared" si="674"/>
        <v>0</v>
      </c>
      <c r="IX221" s="1256">
        <f t="shared" si="675"/>
        <v>0</v>
      </c>
      <c r="IY221" s="280">
        <f t="shared" si="658"/>
        <v>0</v>
      </c>
      <c r="IZ221" s="281">
        <f t="shared" si="659"/>
        <v>0</v>
      </c>
      <c r="JA221" s="1256">
        <f t="shared" si="660"/>
        <v>0</v>
      </c>
      <c r="JB221" s="280">
        <f t="shared" si="661"/>
        <v>0</v>
      </c>
      <c r="JC221" s="281">
        <f t="shared" si="662"/>
        <v>0</v>
      </c>
      <c r="JD221" s="1256">
        <f t="shared" si="663"/>
        <v>0</v>
      </c>
      <c r="JE221" s="280">
        <f t="shared" si="664"/>
        <v>0</v>
      </c>
      <c r="JF221" s="281">
        <f t="shared" si="665"/>
        <v>0</v>
      </c>
      <c r="JG221" s="862">
        <f t="shared" si="666"/>
        <v>0</v>
      </c>
      <c r="JH221" s="620">
        <f>IFERROR(IF(Input!$B$50="EUR",JE221/(1+VLOOKUP($G221,Input!$O$11:$R$170,2,FALSE)),JE221/(1+VLOOKUP(Input!$B$50,Input!$O$11:$R$170,2,FALSE))/(1+VLOOKUP($G221,Input!$O$11:$R$170,2,FALSE))),0)</f>
        <v>0</v>
      </c>
      <c r="JI221" s="1364">
        <f>IFERROR(IF(Input!$B$50="EUR",JF221/(1+VLOOKUP($G221,Input!$O$11:$R$170,3,FALSE)),JF221/(1+VLOOKUP(Input!$B$50,Input!$O$11:$R$170,2,FALSE))/(1+VLOOKUP($G221,Input!$O$11:$R$170,3,FALSE))),0)</f>
        <v>0</v>
      </c>
      <c r="JJ221" s="862">
        <f>IFERROR(IF(Input!$B$50="EUR",JG221/(1+VLOOKUP($G221,Input!$O$11:$R$170,4,FALSE)),JG221/(1+VLOOKUP(Input!$B$50,Input!$O$11:$R$170,4,FALSE))/(1+VLOOKUP($G221,Input!$O$11:$R$170,4,FALSE))),0)</f>
        <v>0</v>
      </c>
      <c r="JK221" s="2482"/>
      <c r="JL221" s="1812"/>
      <c r="JM221" s="1812"/>
      <c r="JN221" s="1812"/>
      <c r="JO221" s="1812"/>
      <c r="JP221" s="1812"/>
      <c r="JQ221" s="1812"/>
    </row>
    <row r="222" spans="1:277" x14ac:dyDescent="0.25">
      <c r="A222" s="2491"/>
      <c r="B222" s="1464">
        <v>207</v>
      </c>
      <c r="C222" s="1702" t="s">
        <v>393</v>
      </c>
      <c r="D222" s="1702" t="s">
        <v>393</v>
      </c>
      <c r="E222" s="1180"/>
      <c r="F222" s="743">
        <f>Input!C$26</f>
        <v>0</v>
      </c>
      <c r="G222" s="743">
        <f>Input!D$26</f>
        <v>0</v>
      </c>
      <c r="H222" s="947" t="s">
        <v>388</v>
      </c>
      <c r="I222" s="443" t="s">
        <v>394</v>
      </c>
      <c r="J222" s="443"/>
      <c r="K222" s="856"/>
      <c r="L222" s="1336"/>
      <c r="M222" s="1336"/>
      <c r="N222" s="1104"/>
      <c r="O222" s="2493"/>
      <c r="P222" s="740"/>
      <c r="Q222" s="1336"/>
      <c r="R222" s="1336"/>
      <c r="S222" s="1336"/>
      <c r="T222" s="1336"/>
      <c r="U222" s="1336"/>
      <c r="V222" s="1229"/>
      <c r="W222" s="999"/>
      <c r="X222" s="740"/>
      <c r="Y222" s="1104"/>
      <c r="Z222" s="2493"/>
      <c r="AA222" s="740"/>
      <c r="AB222" s="1104"/>
      <c r="AC222" s="856"/>
      <c r="AD222" s="740"/>
      <c r="AE222" s="1229"/>
      <c r="AF222" s="524"/>
      <c r="AG222" s="856"/>
      <c r="AH222" s="740"/>
      <c r="AI222" s="740"/>
      <c r="AJ222" s="1336"/>
      <c r="AK222" s="1336"/>
      <c r="AL222" s="1336"/>
      <c r="AM222" s="1336"/>
      <c r="AN222" s="1336"/>
      <c r="AO222" s="1336"/>
      <c r="AP222" s="740"/>
      <c r="AQ222" s="740"/>
      <c r="AR222" s="1229"/>
      <c r="AS222" s="856"/>
      <c r="AT222" s="1336"/>
      <c r="AU222" s="1336"/>
      <c r="AV222" s="1229"/>
      <c r="AW222" s="856"/>
      <c r="AX222" s="1336"/>
      <c r="AY222" s="1336"/>
      <c r="AZ222" s="1229"/>
      <c r="BA222" s="633"/>
      <c r="BB222" s="1336"/>
      <c r="BC222" s="1104"/>
      <c r="BD222" s="633"/>
      <c r="BE222" s="1336"/>
      <c r="BF222" s="1104"/>
      <c r="BG222" s="633"/>
      <c r="BH222" s="1336"/>
      <c r="BI222" s="1104"/>
      <c r="BJ222" s="633"/>
      <c r="BK222" s="1336"/>
      <c r="BL222" s="1104"/>
      <c r="BM222" s="633"/>
      <c r="BN222" s="1336"/>
      <c r="BO222" s="1104"/>
      <c r="BP222" s="633"/>
      <c r="BQ222" s="1336"/>
      <c r="BR222" s="1104"/>
      <c r="BS222" s="1232">
        <f t="array" ref="BS222">IFERROR(MAX(Z222,(Z222)*(1+INDEX(CSV_NII_SUM!$G$61:$CZ$78,MATCH($I222,CSV_NII_SUM!$G$61:$G$78,0),MATCH("NPE"&amp;$F222&amp;BS$13,CSV_NII_SUM!$G$67:$CZ$67,0)))),0)</f>
        <v>0</v>
      </c>
      <c r="BT222" s="1002">
        <f t="array" ref="BT222">IFERROR(MAX(AA222,(AA222)*(1+INDEX(CSV_NII_SUM!$G$61:$CZ$78,MATCH($I222,CSV_NII_SUM!$G$61:$G$78,0),MATCH("Prov"&amp;$F222&amp;BS$13,CSV_NII_SUM!$G$67:$CZ$67,0)))),0)</f>
        <v>0</v>
      </c>
      <c r="BU222" s="1104"/>
      <c r="BV222" s="1232">
        <f t="array" ref="BV222">IFERROR(MAX(Z222,(Z222)*(1+INDEX(CSV_NII_SUM!$G$61:$CZ$78,MATCH($I222,CSV_NII_SUM!$G$61:$G$78,0),MATCH("NPE"&amp;$F222&amp;BV$13,CSV_NII_SUM!$G$67:$CZ$67,0)))),0)</f>
        <v>0</v>
      </c>
      <c r="BW222" s="1002">
        <f t="array" ref="BW222">IFERROR(MAX(AA222,(AA222)*(1+INDEX(CSV_NII_SUM!$G$61:$CZ$78,MATCH($I222,CSV_NII_SUM!$G$61:$G$78,0),MATCH("Prov"&amp;$F222&amp;BW$13,CSV_NII_SUM!$G$67:$CZ$67,0)))),0)</f>
        <v>0</v>
      </c>
      <c r="BX222" s="1104"/>
      <c r="BY222" s="1232">
        <f t="array" ref="BY222">IFERROR(MAX(Z222,(Z222)*(1+INDEX(CSV_NII_SUM!$G$61:$CZ$78,MATCH($I222,CSV_NII_SUM!$G$61:$G$78,0),MATCH("NPE"&amp;$F222&amp;BY$13,CSV_NII_SUM!$G$67:$CZ$67,0)))),0)</f>
        <v>0</v>
      </c>
      <c r="BZ222" s="1002">
        <f t="array" ref="BZ222">IFERROR(MAX(AA222,(AA222)*(1+INDEX(CSV_NII_SUM!$G$61:$CZ$78,MATCH($I222,CSV_NII_SUM!$G$61:$G$78,0),MATCH("Prov"&amp;$F222&amp;BZ$13,CSV_NII_SUM!$G$67:$CZ$67,0)))),0)</f>
        <v>0</v>
      </c>
      <c r="CA222" s="1104"/>
      <c r="CB222" s="633"/>
      <c r="CC222" s="1336"/>
      <c r="CD222" s="1104"/>
      <c r="CE222" s="633"/>
      <c r="CF222" s="1336"/>
      <c r="CG222" s="1104"/>
      <c r="CH222" s="633"/>
      <c r="CI222" s="1336"/>
      <c r="CJ222" s="1104"/>
      <c r="CK222" s="633"/>
      <c r="CL222" s="1336"/>
      <c r="CM222" s="1104"/>
      <c r="CN222" s="633"/>
      <c r="CO222" s="1336"/>
      <c r="CP222" s="1104"/>
      <c r="CQ222" s="633"/>
      <c r="CR222" s="1336"/>
      <c r="CS222" s="1104"/>
      <c r="CT222" s="882">
        <f t="array" ref="CT222">IFERROR(MAX(Z222,(Z222)*(1+INDEX(CSV_NII_SUM!$G244:$CZ261,MATCH($I222,CSV_NII_SUM!$G$81:$G$98,0),MATCH("NPE"&amp;$F222&amp;CT$13,CSV_NII_SUM!$G$87:$CZ$87,0)))),0)</f>
        <v>0</v>
      </c>
      <c r="CU222" s="1361">
        <f t="array" ref="CU222">IFERROR(MAX(AA222,(AA222)*(1+INDEX(CSV_NII_SUM!$G244:$CZ261,MATCH($I222,CSV_NII_SUM!$G$81:$G$98,0),MATCH("Prov"&amp;$F222&amp;CU$13,CSV_NII_SUM!$G$87:$CZ$87,0)))),0)</f>
        <v>0</v>
      </c>
      <c r="CV222" s="1104"/>
      <c r="CW222" s="882">
        <f t="array" ref="CW222">IFERROR(MAX(Z222,(Z222)*(1+INDEX(CSV_NII_SUM!$G244:$CZ261,MATCH($I222,CSV_NII_SUM!$G$81:$G$98,0),MATCH("NPE"&amp;$F222&amp;CW$13,CSV_NII_SUM!$G$87:$CZ$87,0)))),0)</f>
        <v>0</v>
      </c>
      <c r="CX222" s="1361">
        <f t="array" ref="CX222">IFERROR(MAX(AA222,(AA222)*(1+INDEX(CSV_NII_SUM!$G244:$CZ261,MATCH($I222,CSV_NII_SUM!$G$81:$G$98,0),MATCH("Prov"&amp;$F222&amp;CX$13,CSV_NII_SUM!$G$87:$CZ$87,0)))),0)</f>
        <v>0</v>
      </c>
      <c r="CY222" s="1104"/>
      <c r="CZ222" s="1130">
        <f t="array" ref="CZ222">IFERROR(MAX(Z222,(Z222)*(1+INDEX(CSV_NII_SUM!$G244:$CZ261,MATCH($I222,CSV_NII_SUM!$G$81:$G$98,0),MATCH("NPE"&amp;$F222&amp;CZ$13,CSV_NII_SUM!$G$87:$CZ$87,0)))),0)</f>
        <v>0</v>
      </c>
      <c r="DA222" s="1361">
        <f t="array" ref="DA222">IFERROR(MAX(AA222,(AA222)*(1+INDEX(CSV_NII_SUM!$G244:$CZ261,MATCH($I222,CSV_NII_SUM!$G$81:$G$98,0),MATCH("Prov"&amp;$F222&amp;DA$13,CSV_NII_SUM!$G$87:$CZ$87,0)))),0)</f>
        <v>0</v>
      </c>
      <c r="DB222" s="1104"/>
      <c r="DC222" s="856"/>
      <c r="DD222" s="1336"/>
      <c r="DE222" s="1336"/>
      <c r="DF222" s="1104"/>
      <c r="DG222" s="856"/>
      <c r="DH222" s="740"/>
      <c r="DI222" s="1336"/>
      <c r="DJ222" s="1336"/>
      <c r="DK222" s="1336"/>
      <c r="DL222" s="1336"/>
      <c r="DM222" s="1336"/>
      <c r="DN222" s="765"/>
      <c r="DO222" s="1229"/>
      <c r="DP222" s="856"/>
      <c r="DQ222" s="740"/>
      <c r="DR222" s="1104"/>
      <c r="DS222" s="856"/>
      <c r="DT222" s="740"/>
      <c r="DU222" s="1104"/>
      <c r="DV222" s="856"/>
      <c r="DW222" s="740"/>
      <c r="DX222" s="1229"/>
      <c r="DY222" s="524"/>
      <c r="DZ222" s="856"/>
      <c r="EA222" s="740"/>
      <c r="EB222" s="740"/>
      <c r="EC222" s="740"/>
      <c r="ED222" s="740"/>
      <c r="EE222" s="740"/>
      <c r="EF222" s="1336"/>
      <c r="EG222" s="1336"/>
      <c r="EH222" s="1336"/>
      <c r="EI222" s="1336"/>
      <c r="EJ222" s="1336"/>
      <c r="EK222" s="1336"/>
      <c r="EL222" s="740"/>
      <c r="EM222" s="740"/>
      <c r="EN222" s="740"/>
      <c r="EO222" s="999"/>
      <c r="EP222" s="856"/>
      <c r="EQ222" s="999"/>
      <c r="ER222" s="1250"/>
      <c r="ES222" s="1336"/>
      <c r="ET222" s="765"/>
      <c r="EU222" s="1229"/>
      <c r="EV222" s="999"/>
      <c r="EW222" s="999"/>
      <c r="EX222" s="1336"/>
      <c r="EY222" s="1336"/>
      <c r="EZ222" s="1020"/>
      <c r="FA222" s="1229"/>
      <c r="FB222" s="633"/>
      <c r="FC222" s="1336"/>
      <c r="FD222" s="569"/>
      <c r="FE222" s="633"/>
      <c r="FF222" s="1336"/>
      <c r="FG222" s="1104"/>
      <c r="FH222" s="812"/>
      <c r="FI222" s="1336"/>
      <c r="FJ222" s="1104"/>
      <c r="FK222" s="633"/>
      <c r="FL222" s="1336"/>
      <c r="FM222" s="569"/>
      <c r="FN222" s="633"/>
      <c r="FO222" s="1336"/>
      <c r="FP222" s="1104"/>
      <c r="FQ222" s="812"/>
      <c r="FR222" s="1336"/>
      <c r="FS222" s="1104"/>
      <c r="FT222" s="882">
        <f t="array" ref="FT222">IFERROR(MAX(DS222,(DS222)*(1+INDEX(CSV_NII_SUM!$G$61:$CZ$78,MATCH($I222,CSV_NII_SUM!$G$61:$G$78,0),MATCH("NPE"&amp;$F222&amp;FT$13,CSV_NII_SUM!$G$67:$CZ$67,0)))),0)</f>
        <v>0</v>
      </c>
      <c r="FU222" s="1361">
        <f t="array" ref="FU222">IFERROR(MAX(DT222,(DT222)*(1+INDEX(CSV_NII_SUM!$G$61:$CZ$78,MATCH($I222,CSV_NII_SUM!$G$61:$G$78,0),MATCH("Prov"&amp;$F222&amp;FT$13,CSV_NII_SUM!$G$67:$CZ$67,0)))),0)</f>
        <v>0</v>
      </c>
      <c r="FV222" s="1104"/>
      <c r="FW222" s="882">
        <f t="array" ref="FW222">IFERROR(MAX(DS222,(DS222)*(1+INDEX(CSV_NII_SUM!$G$61:$CZ$78,MATCH($I222,CSV_NII_SUM!$G$61:$G$78,0),MATCH("NPE"&amp;$F222&amp;FW$13,CSV_NII_SUM!$G$67:$CZ$67,0)))),0)</f>
        <v>0</v>
      </c>
      <c r="FX222" s="1361">
        <f t="array" ref="FX222">IFERROR(MAX(DT222,(DT222)*(1+INDEX(CSV_NII_SUM!$G$61:$CZ$78,MATCH($I222,CSV_NII_SUM!$G$61:$G$78,0),MATCH("Prov"&amp;$F222&amp;FX$13,CSV_NII_SUM!$G$67:$CZ$67,0)))),0)</f>
        <v>0</v>
      </c>
      <c r="FY222" s="1104"/>
      <c r="FZ222" s="1130">
        <f t="array" ref="FZ222">IFERROR(MAX(DS222,(DS222)*(1+INDEX(CSV_NII_SUM!$G$61:$CZ$78,MATCH($I222,CSV_NII_SUM!$G$61:$G$78,0),MATCH("NPE"&amp;$F222&amp;FZ$13,CSV_NII_SUM!$G$67:$CZ$67,0)))),0)</f>
        <v>0</v>
      </c>
      <c r="GA222" s="1361">
        <f t="array" ref="GA222">IFERROR(MAX(DT222,(DT222)*(1+INDEX(CSV_NII_SUM!$G$61:$CZ$78,MATCH($I222,CSV_NII_SUM!$G$61:$G$78,0),MATCH("Prov"&amp;$F222&amp;GA$13,CSV_NII_SUM!$G$67:$CZ$67,0)))),0)</f>
        <v>0</v>
      </c>
      <c r="GB222" s="1104"/>
      <c r="GC222" s="633"/>
      <c r="GD222" s="1336"/>
      <c r="GE222" s="1104"/>
      <c r="GF222" s="633"/>
      <c r="GG222" s="1336"/>
      <c r="GH222" s="1104"/>
      <c r="GI222" s="633"/>
      <c r="GJ222" s="1336"/>
      <c r="GK222" s="1104"/>
      <c r="GL222" s="633"/>
      <c r="GM222" s="1336"/>
      <c r="GN222" s="1104"/>
      <c r="GO222" s="633"/>
      <c r="GP222" s="1336"/>
      <c r="GQ222" s="1104"/>
      <c r="GR222" s="633"/>
      <c r="GS222" s="1336"/>
      <c r="GT222" s="1104"/>
      <c r="GU222" s="527">
        <f t="array" ref="GU222">IFERROR(MAX(DS222,(DS222)*(1+INDEX(CSV_NII_SUM!$G244:$CZ261,MATCH($I222,CSV_NII_SUM!$G$81:$G$98,0),MATCH("NPE"&amp;$F222&amp;GU$13,CSV_NII_SUM!$G$87:$CZ$87,0)))),0)</f>
        <v>0</v>
      </c>
      <c r="GV222" s="527">
        <f t="array" ref="GV222">IFERROR(MAX(DT222,(DT222)*(1+INDEX(CSV_NII_SUM!$G244:$CZ261,MATCH($I222,CSV_NII_SUM!$G$81:$G$98,0),MATCH("Prov"&amp;$F222&amp;GV$13,CSV_NII_SUM!$G$87:$CZ$87,0)))),0)</f>
        <v>0</v>
      </c>
      <c r="GW222" s="1104"/>
      <c r="GX222" s="527">
        <f t="array" ref="GX222">IFERROR(MAX(DS222,(DS222)*(1+INDEX(CSV_NII_SUM!$G244:$CZ261,MATCH($I222,CSV_NII_SUM!$G$81:$G$98,0),MATCH("NPE"&amp;$F222&amp;GX$13,CSV_NII_SUM!$G$87:$CZ$87,0)))),0)</f>
        <v>0</v>
      </c>
      <c r="GY222" s="527">
        <f t="array" ref="GY222">IFERROR(MAX(DT222,(DT222)*(1+INDEX(CSV_NII_SUM!$G244:$CZ261,MATCH($I222,CSV_NII_SUM!$G$81:$G$98,0),MATCH("Prov"&amp;$F222&amp;GY$13,CSV_NII_SUM!$G$87:$CZ$87,0)))),0)</f>
        <v>0</v>
      </c>
      <c r="GZ222" s="1104"/>
      <c r="HA222" s="527">
        <f t="array" ref="HA222">IFERROR(MAX(DS222,(DS222)*(1+INDEX(CSV_NII_SUM!$G244:$CZ261,MATCH($I222,CSV_NII_SUM!$G$81:$G$98,0),MATCH("NPE"&amp;$F222&amp;HA$13,CSV_NII_SUM!$G$87:$CZ$87,0)))),0)</f>
        <v>0</v>
      </c>
      <c r="HB222" s="527">
        <f t="array" ref="HB222">IFERROR(MAX(DT222,(DT222)*(1+INDEX(CSV_NII_SUM!$G244:$CZ261,MATCH($I222,CSV_NII_SUM!$G$81:$G$98,0),MATCH("Prov"&amp;$F222&amp;HB$13,CSV_NII_SUM!$G$87:$CZ$87,0)))),0)</f>
        <v>0</v>
      </c>
      <c r="HC222" s="569"/>
      <c r="HD222" s="1133">
        <v>0.5</v>
      </c>
      <c r="HE222" s="770">
        <v>0.2</v>
      </c>
      <c r="HF222" s="280">
        <f t="shared" si="622"/>
        <v>0</v>
      </c>
      <c r="HG222" s="281">
        <f t="shared" si="623"/>
        <v>0</v>
      </c>
      <c r="HH222" s="282">
        <f t="shared" si="624"/>
        <v>0</v>
      </c>
      <c r="HI222" s="280">
        <f t="shared" si="625"/>
        <v>0</v>
      </c>
      <c r="HJ222" s="281">
        <f t="shared" si="626"/>
        <v>0</v>
      </c>
      <c r="HK222" s="1256">
        <f t="shared" si="627"/>
        <v>0</v>
      </c>
      <c r="HL222" s="58">
        <f t="shared" si="628"/>
        <v>0</v>
      </c>
      <c r="HM222" s="281">
        <f t="shared" si="629"/>
        <v>0</v>
      </c>
      <c r="HN222" s="1256">
        <f t="shared" si="630"/>
        <v>0</v>
      </c>
      <c r="HO222" s="280">
        <f t="shared" si="631"/>
        <v>0</v>
      </c>
      <c r="HP222" s="281">
        <f t="shared" si="632"/>
        <v>0</v>
      </c>
      <c r="HQ222" s="282">
        <f t="shared" si="633"/>
        <v>0</v>
      </c>
      <c r="HR222" s="280">
        <f t="shared" si="634"/>
        <v>0</v>
      </c>
      <c r="HS222" s="281">
        <f t="shared" si="635"/>
        <v>0</v>
      </c>
      <c r="HT222" s="1256">
        <f t="shared" si="636"/>
        <v>0</v>
      </c>
      <c r="HU222" s="58">
        <f t="shared" si="637"/>
        <v>0</v>
      </c>
      <c r="HV222" s="281">
        <f t="shared" si="638"/>
        <v>0</v>
      </c>
      <c r="HW222" s="1256">
        <f t="shared" si="639"/>
        <v>0</v>
      </c>
      <c r="HX222" s="280">
        <f t="shared" si="649"/>
        <v>0</v>
      </c>
      <c r="HY222" s="281">
        <f t="shared" si="650"/>
        <v>0</v>
      </c>
      <c r="HZ222" s="1256">
        <f t="shared" si="651"/>
        <v>0</v>
      </c>
      <c r="IA222" s="280">
        <f t="shared" si="652"/>
        <v>0</v>
      </c>
      <c r="IB222" s="281">
        <f t="shared" si="653"/>
        <v>0</v>
      </c>
      <c r="IC222" s="1256">
        <f t="shared" si="654"/>
        <v>0</v>
      </c>
      <c r="ID222" s="280">
        <f t="shared" si="655"/>
        <v>0</v>
      </c>
      <c r="IE222" s="281">
        <f t="shared" si="656"/>
        <v>0</v>
      </c>
      <c r="IF222" s="1256">
        <f t="shared" si="657"/>
        <v>0</v>
      </c>
      <c r="IG222" s="280">
        <f t="shared" si="640"/>
        <v>0</v>
      </c>
      <c r="IH222" s="281">
        <f t="shared" si="641"/>
        <v>0</v>
      </c>
      <c r="II222" s="282">
        <f t="shared" si="642"/>
        <v>0</v>
      </c>
      <c r="IJ222" s="280">
        <f t="shared" si="643"/>
        <v>0</v>
      </c>
      <c r="IK222" s="281">
        <f t="shared" si="644"/>
        <v>0</v>
      </c>
      <c r="IL222" s="1256">
        <f t="shared" si="645"/>
        <v>0</v>
      </c>
      <c r="IM222" s="58">
        <f t="shared" si="646"/>
        <v>0</v>
      </c>
      <c r="IN222" s="281">
        <f t="shared" si="647"/>
        <v>0</v>
      </c>
      <c r="IO222" s="1256">
        <f t="shared" si="648"/>
        <v>0</v>
      </c>
      <c r="IP222" s="280">
        <f t="shared" si="667"/>
        <v>0</v>
      </c>
      <c r="IQ222" s="281">
        <f t="shared" si="668"/>
        <v>0</v>
      </c>
      <c r="IR222" s="282">
        <f t="shared" si="669"/>
        <v>0</v>
      </c>
      <c r="IS222" s="280">
        <f t="shared" si="670"/>
        <v>0</v>
      </c>
      <c r="IT222" s="281">
        <f t="shared" si="671"/>
        <v>0</v>
      </c>
      <c r="IU222" s="1256">
        <f t="shared" si="672"/>
        <v>0</v>
      </c>
      <c r="IV222" s="58">
        <f t="shared" si="673"/>
        <v>0</v>
      </c>
      <c r="IW222" s="281">
        <f t="shared" si="674"/>
        <v>0</v>
      </c>
      <c r="IX222" s="1256">
        <f t="shared" si="675"/>
        <v>0</v>
      </c>
      <c r="IY222" s="280">
        <f t="shared" si="658"/>
        <v>0</v>
      </c>
      <c r="IZ222" s="281">
        <f t="shared" si="659"/>
        <v>0</v>
      </c>
      <c r="JA222" s="1256">
        <f t="shared" si="660"/>
        <v>0</v>
      </c>
      <c r="JB222" s="280">
        <f t="shared" si="661"/>
        <v>0</v>
      </c>
      <c r="JC222" s="281">
        <f t="shared" si="662"/>
        <v>0</v>
      </c>
      <c r="JD222" s="1256">
        <f t="shared" si="663"/>
        <v>0</v>
      </c>
      <c r="JE222" s="280">
        <f t="shared" si="664"/>
        <v>0</v>
      </c>
      <c r="JF222" s="281">
        <f t="shared" si="665"/>
        <v>0</v>
      </c>
      <c r="JG222" s="862">
        <f t="shared" si="666"/>
        <v>0</v>
      </c>
      <c r="JH222" s="620">
        <f>IFERROR(IF(Input!$B$50="EUR",JE222/(1+VLOOKUP($G222,Input!$O$11:$R$170,2,FALSE)),JE222/(1+VLOOKUP(Input!$B$50,Input!$O$11:$R$170,2,FALSE))/(1+VLOOKUP($G222,Input!$O$11:$R$170,2,FALSE))),0)</f>
        <v>0</v>
      </c>
      <c r="JI222" s="1364">
        <f>IFERROR(IF(Input!$B$50="EUR",JF222/(1+VLOOKUP($G222,Input!$O$11:$R$170,3,FALSE)),JF222/(1+VLOOKUP(Input!$B$50,Input!$O$11:$R$170,2,FALSE))/(1+VLOOKUP($G222,Input!$O$11:$R$170,3,FALSE))),0)</f>
        <v>0</v>
      </c>
      <c r="JJ222" s="862">
        <f>IFERROR(IF(Input!$B$50="EUR",JG222/(1+VLOOKUP($G222,Input!$O$11:$R$170,4,FALSE)),JG222/(1+VLOOKUP(Input!$B$50,Input!$O$11:$R$170,4,FALSE))/(1+VLOOKUP($G222,Input!$O$11:$R$170,4,FALSE))),0)</f>
        <v>0</v>
      </c>
      <c r="JK222" s="2482"/>
      <c r="JL222" s="1812"/>
      <c r="JM222" s="1812"/>
      <c r="JN222" s="1812"/>
      <c r="JO222" s="1812"/>
      <c r="JP222" s="1812"/>
      <c r="JQ222" s="1812"/>
    </row>
    <row r="223" spans="1:277" x14ac:dyDescent="0.25">
      <c r="A223" s="2491"/>
      <c r="B223" s="1464">
        <v>208</v>
      </c>
      <c r="C223" s="1702" t="s">
        <v>1965</v>
      </c>
      <c r="D223" s="1702" t="s">
        <v>1966</v>
      </c>
      <c r="E223" s="1180" t="s">
        <v>1967</v>
      </c>
      <c r="F223" s="743">
        <f>Input!C$26</f>
        <v>0</v>
      </c>
      <c r="G223" s="743">
        <f>Input!D$26</f>
        <v>0</v>
      </c>
      <c r="H223" s="947" t="s">
        <v>388</v>
      </c>
      <c r="I223" s="443" t="s">
        <v>2295</v>
      </c>
      <c r="J223" s="443" t="s">
        <v>1967</v>
      </c>
      <c r="K223" s="856"/>
      <c r="L223" s="1336"/>
      <c r="M223" s="1336"/>
      <c r="N223" s="1104"/>
      <c r="O223" s="2493"/>
      <c r="P223" s="740"/>
      <c r="Q223" s="1336"/>
      <c r="R223" s="1336"/>
      <c r="S223" s="1336"/>
      <c r="T223" s="1336"/>
      <c r="U223" s="1336"/>
      <c r="V223" s="1229"/>
      <c r="W223" s="767"/>
      <c r="X223" s="287"/>
      <c r="Y223" s="1253"/>
      <c r="Z223" s="1023"/>
      <c r="AA223" s="287"/>
      <c r="AB223" s="1253"/>
      <c r="AC223" s="856"/>
      <c r="AD223" s="740"/>
      <c r="AE223" s="924"/>
      <c r="AF223" s="524"/>
      <c r="AG223" s="856"/>
      <c r="AH223" s="740"/>
      <c r="AI223" s="740"/>
      <c r="AJ223" s="1336"/>
      <c r="AK223" s="1336"/>
      <c r="AL223" s="1336"/>
      <c r="AM223" s="1336"/>
      <c r="AN223" s="1336"/>
      <c r="AO223" s="1336"/>
      <c r="AP223" s="740"/>
      <c r="AQ223" s="740"/>
      <c r="AR223" s="1229"/>
      <c r="AS223" s="856"/>
      <c r="AT223" s="1336"/>
      <c r="AU223" s="1336"/>
      <c r="AV223" s="1229"/>
      <c r="AW223" s="856"/>
      <c r="AX223" s="1336"/>
      <c r="AY223" s="1336"/>
      <c r="AZ223" s="1229"/>
      <c r="BA223" s="633"/>
      <c r="BB223" s="1336"/>
      <c r="BC223" s="1104"/>
      <c r="BD223" s="633"/>
      <c r="BE223" s="1336"/>
      <c r="BF223" s="1104"/>
      <c r="BG223" s="633"/>
      <c r="BH223" s="1336"/>
      <c r="BI223" s="1104"/>
      <c r="BJ223" s="633"/>
      <c r="BK223" s="1336"/>
      <c r="BL223" s="1104"/>
      <c r="BM223" s="633"/>
      <c r="BN223" s="1336"/>
      <c r="BO223" s="1104"/>
      <c r="BP223" s="633"/>
      <c r="BQ223" s="1336"/>
      <c r="BR223" s="1104"/>
      <c r="BS223" s="571"/>
      <c r="BT223" s="814"/>
      <c r="BU223" s="1253"/>
      <c r="BV223" s="1292"/>
      <c r="BW223" s="814"/>
      <c r="BX223" s="1253"/>
      <c r="BY223" s="1292"/>
      <c r="BZ223" s="814"/>
      <c r="CA223" s="1253"/>
      <c r="CB223" s="633"/>
      <c r="CC223" s="1336"/>
      <c r="CD223" s="1104"/>
      <c r="CE223" s="633"/>
      <c r="CF223" s="1336"/>
      <c r="CG223" s="1104"/>
      <c r="CH223" s="633"/>
      <c r="CI223" s="1336"/>
      <c r="CJ223" s="1104"/>
      <c r="CK223" s="633"/>
      <c r="CL223" s="1336"/>
      <c r="CM223" s="1104"/>
      <c r="CN223" s="633"/>
      <c r="CO223" s="1336"/>
      <c r="CP223" s="1104"/>
      <c r="CQ223" s="633"/>
      <c r="CR223" s="1336"/>
      <c r="CS223" s="1104"/>
      <c r="CT223" s="284"/>
      <c r="CU223" s="287"/>
      <c r="CV223" s="1253"/>
      <c r="CW223" s="284"/>
      <c r="CX223" s="287"/>
      <c r="CY223" s="1253"/>
      <c r="CZ223" s="767"/>
      <c r="DA223" s="287"/>
      <c r="DB223" s="1253"/>
      <c r="DC223" s="856"/>
      <c r="DD223" s="1336"/>
      <c r="DE223" s="1336"/>
      <c r="DF223" s="1104"/>
      <c r="DG223" s="856"/>
      <c r="DH223" s="740"/>
      <c r="DI223" s="1336"/>
      <c r="DJ223" s="1336"/>
      <c r="DK223" s="1336"/>
      <c r="DL223" s="1336"/>
      <c r="DM223" s="1336"/>
      <c r="DN223" s="765"/>
      <c r="DO223" s="1229"/>
      <c r="DP223" s="284"/>
      <c r="DQ223" s="287"/>
      <c r="DR223" s="1253"/>
      <c r="DS223" s="284"/>
      <c r="DT223" s="287"/>
      <c r="DU223" s="1253"/>
      <c r="DV223" s="856"/>
      <c r="DW223" s="740"/>
      <c r="DX223" s="924"/>
      <c r="DY223" s="524"/>
      <c r="DZ223" s="856"/>
      <c r="EA223" s="740"/>
      <c r="EB223" s="740"/>
      <c r="EC223" s="740"/>
      <c r="ED223" s="740"/>
      <c r="EE223" s="740"/>
      <c r="EF223" s="1336"/>
      <c r="EG223" s="1336"/>
      <c r="EH223" s="1336"/>
      <c r="EI223" s="1336"/>
      <c r="EJ223" s="1336"/>
      <c r="EK223" s="1336"/>
      <c r="EL223" s="740"/>
      <c r="EM223" s="740"/>
      <c r="EN223" s="740"/>
      <c r="EO223" s="999"/>
      <c r="EP223" s="856"/>
      <c r="EQ223" s="999"/>
      <c r="ER223" s="1250"/>
      <c r="ES223" s="1336"/>
      <c r="ET223" s="765"/>
      <c r="EU223" s="1229"/>
      <c r="EV223" s="999"/>
      <c r="EW223" s="999"/>
      <c r="EX223" s="1336"/>
      <c r="EY223" s="1336"/>
      <c r="EZ223" s="1020"/>
      <c r="FA223" s="1229"/>
      <c r="FB223" s="633"/>
      <c r="FC223" s="1336"/>
      <c r="FD223" s="569"/>
      <c r="FE223" s="633"/>
      <c r="FF223" s="1336"/>
      <c r="FG223" s="1104"/>
      <c r="FH223" s="812"/>
      <c r="FI223" s="1336"/>
      <c r="FJ223" s="1104"/>
      <c r="FK223" s="633"/>
      <c r="FL223" s="1336"/>
      <c r="FM223" s="569"/>
      <c r="FN223" s="633"/>
      <c r="FO223" s="1336"/>
      <c r="FP223" s="1104"/>
      <c r="FQ223" s="812"/>
      <c r="FR223" s="1336"/>
      <c r="FS223" s="1104"/>
      <c r="FT223" s="284"/>
      <c r="FU223" s="287"/>
      <c r="FV223" s="1253"/>
      <c r="FW223" s="284"/>
      <c r="FX223" s="287"/>
      <c r="FY223" s="1253"/>
      <c r="FZ223" s="767"/>
      <c r="GA223" s="287"/>
      <c r="GB223" s="1253"/>
      <c r="GC223" s="633"/>
      <c r="GD223" s="1336"/>
      <c r="GE223" s="1104"/>
      <c r="GF223" s="633"/>
      <c r="GG223" s="1336"/>
      <c r="GH223" s="1104"/>
      <c r="GI223" s="633"/>
      <c r="GJ223" s="1336"/>
      <c r="GK223" s="1104"/>
      <c r="GL223" s="633"/>
      <c r="GM223" s="1336"/>
      <c r="GN223" s="1104"/>
      <c r="GO223" s="633"/>
      <c r="GP223" s="1336"/>
      <c r="GQ223" s="1104"/>
      <c r="GR223" s="633"/>
      <c r="GS223" s="1336"/>
      <c r="GT223" s="1104"/>
      <c r="GU223" s="1292"/>
      <c r="GV223" s="814"/>
      <c r="GW223" s="1253"/>
      <c r="GX223" s="1292"/>
      <c r="GY223" s="814"/>
      <c r="GZ223" s="1253"/>
      <c r="HA223" s="1292"/>
      <c r="HB223" s="814"/>
      <c r="HC223" s="1253"/>
      <c r="HD223" s="1133">
        <v>0.5</v>
      </c>
      <c r="HE223" s="770">
        <v>0.2</v>
      </c>
      <c r="HF223" s="280">
        <f t="shared" si="622"/>
        <v>0</v>
      </c>
      <c r="HG223" s="281">
        <f t="shared" si="623"/>
        <v>0</v>
      </c>
      <c r="HH223" s="282">
        <f t="shared" si="624"/>
        <v>0</v>
      </c>
      <c r="HI223" s="280">
        <f t="shared" si="625"/>
        <v>0</v>
      </c>
      <c r="HJ223" s="281">
        <f t="shared" si="626"/>
        <v>0</v>
      </c>
      <c r="HK223" s="1256">
        <f t="shared" si="627"/>
        <v>0</v>
      </c>
      <c r="HL223" s="58">
        <f t="shared" si="628"/>
        <v>0</v>
      </c>
      <c r="HM223" s="281">
        <f t="shared" si="629"/>
        <v>0</v>
      </c>
      <c r="HN223" s="1256">
        <f t="shared" si="630"/>
        <v>0</v>
      </c>
      <c r="HO223" s="280">
        <f t="shared" si="631"/>
        <v>0</v>
      </c>
      <c r="HP223" s="281">
        <f t="shared" si="632"/>
        <v>0</v>
      </c>
      <c r="HQ223" s="282">
        <f t="shared" si="633"/>
        <v>0</v>
      </c>
      <c r="HR223" s="280">
        <f t="shared" si="634"/>
        <v>0</v>
      </c>
      <c r="HS223" s="281">
        <f t="shared" si="635"/>
        <v>0</v>
      </c>
      <c r="HT223" s="1256">
        <f t="shared" si="636"/>
        <v>0</v>
      </c>
      <c r="HU223" s="58">
        <f t="shared" si="637"/>
        <v>0</v>
      </c>
      <c r="HV223" s="281">
        <f t="shared" si="638"/>
        <v>0</v>
      </c>
      <c r="HW223" s="1256">
        <f t="shared" si="639"/>
        <v>0</v>
      </c>
      <c r="HX223" s="284"/>
      <c r="HY223" s="287"/>
      <c r="HZ223" s="924"/>
      <c r="IA223" s="284"/>
      <c r="IB223" s="287"/>
      <c r="IC223" s="924"/>
      <c r="ID223" s="280">
        <f t="shared" ref="ID223:ID260" si="676">+SUM(HF223:HH223,HO223:HQ223)</f>
        <v>0</v>
      </c>
      <c r="IE223" s="281">
        <f t="shared" ref="IE223:IE260" si="677">+SUM(HI223:HK223,HR223:HT223)</f>
        <v>0</v>
      </c>
      <c r="IF223" s="1256">
        <f t="shared" ref="IF223:IF260" si="678">+SUM(HL223:HN223,HU223:HW223)</f>
        <v>0</v>
      </c>
      <c r="IG223" s="280">
        <f t="shared" si="640"/>
        <v>0</v>
      </c>
      <c r="IH223" s="281">
        <f t="shared" si="641"/>
        <v>0</v>
      </c>
      <c r="II223" s="282">
        <f t="shared" si="642"/>
        <v>0</v>
      </c>
      <c r="IJ223" s="280">
        <f t="shared" si="643"/>
        <v>0</v>
      </c>
      <c r="IK223" s="281">
        <f t="shared" si="644"/>
        <v>0</v>
      </c>
      <c r="IL223" s="1256">
        <f t="shared" si="645"/>
        <v>0</v>
      </c>
      <c r="IM223" s="58">
        <f t="shared" si="646"/>
        <v>0</v>
      </c>
      <c r="IN223" s="281">
        <f t="shared" si="647"/>
        <v>0</v>
      </c>
      <c r="IO223" s="1256">
        <f t="shared" si="648"/>
        <v>0</v>
      </c>
      <c r="IP223" s="280">
        <f t="shared" si="667"/>
        <v>0</v>
      </c>
      <c r="IQ223" s="281">
        <f t="shared" si="668"/>
        <v>0</v>
      </c>
      <c r="IR223" s="282">
        <f t="shared" si="669"/>
        <v>0</v>
      </c>
      <c r="IS223" s="280">
        <f t="shared" si="670"/>
        <v>0</v>
      </c>
      <c r="IT223" s="281">
        <f t="shared" si="671"/>
        <v>0</v>
      </c>
      <c r="IU223" s="1256">
        <f t="shared" si="672"/>
        <v>0</v>
      </c>
      <c r="IV223" s="58">
        <f t="shared" si="673"/>
        <v>0</v>
      </c>
      <c r="IW223" s="281">
        <f t="shared" si="674"/>
        <v>0</v>
      </c>
      <c r="IX223" s="1256">
        <f t="shared" si="675"/>
        <v>0</v>
      </c>
      <c r="IY223" s="284"/>
      <c r="IZ223" s="287"/>
      <c r="JA223" s="924"/>
      <c r="JB223" s="284"/>
      <c r="JC223" s="287"/>
      <c r="JD223" s="924"/>
      <c r="JE223" s="280">
        <f t="shared" ref="JE223:JE260" si="679">+SUM(IG223:II223,IP223:IR223)</f>
        <v>0</v>
      </c>
      <c r="JF223" s="281">
        <f t="shared" ref="JF223:JF260" si="680">+SUM(IJ223:IL223,IS223:IU223)</f>
        <v>0</v>
      </c>
      <c r="JG223" s="862">
        <f t="shared" ref="JG223:JG260" si="681">+SUM(IK223:IM223,IV223:IX223)</f>
        <v>0</v>
      </c>
      <c r="JH223" s="620">
        <f>IFERROR(IF(Input!$B$50="EUR",JE223/(1+VLOOKUP($G223,Input!$O$11:$R$170,2,FALSE)),JE223/(1+VLOOKUP(Input!$B$50,Input!$O$11:$R$170,2,FALSE))/(1+VLOOKUP($G223,Input!$O$11:$R$170,2,FALSE))),0)</f>
        <v>0</v>
      </c>
      <c r="JI223" s="1364">
        <f>IFERROR(IF(Input!$B$50="EUR",JF223/(1+VLOOKUP($G223,Input!$O$11:$R$170,3,FALSE)),JF223/(1+VLOOKUP(Input!$B$50,Input!$O$11:$R$170,2,FALSE))/(1+VLOOKUP($G223,Input!$O$11:$R$170,3,FALSE))),0)</f>
        <v>0</v>
      </c>
      <c r="JJ223" s="862">
        <f>IFERROR(IF(Input!$B$50="EUR",JG223/(1+VLOOKUP($G223,Input!$O$11:$R$170,4,FALSE)),JG223/(1+VLOOKUP(Input!$B$50,Input!$O$11:$R$170,4,FALSE))/(1+VLOOKUP($G223,Input!$O$11:$R$170,4,FALSE))),0)</f>
        <v>0</v>
      </c>
      <c r="JK223" s="2482"/>
      <c r="JL223" s="1812"/>
      <c r="JM223" s="1812"/>
      <c r="JN223" s="1812"/>
      <c r="JO223" s="1812"/>
      <c r="JP223" s="1812"/>
      <c r="JQ223" s="1812"/>
    </row>
    <row r="224" spans="1:277" x14ac:dyDescent="0.25">
      <c r="A224" s="2491"/>
      <c r="B224" s="1464">
        <v>209</v>
      </c>
      <c r="C224" s="1702" t="s">
        <v>1965</v>
      </c>
      <c r="D224" s="1702" t="s">
        <v>1968</v>
      </c>
      <c r="E224" s="1180" t="s">
        <v>1967</v>
      </c>
      <c r="F224" s="743">
        <f>Input!C$26</f>
        <v>0</v>
      </c>
      <c r="G224" s="743">
        <f>Input!D$26</f>
        <v>0</v>
      </c>
      <c r="H224" s="947" t="s">
        <v>13</v>
      </c>
      <c r="I224" s="443" t="s">
        <v>1969</v>
      </c>
      <c r="J224" s="443" t="s">
        <v>1967</v>
      </c>
      <c r="K224" s="856"/>
      <c r="L224" s="1336"/>
      <c r="M224" s="1336"/>
      <c r="N224" s="1104"/>
      <c r="O224" s="2493"/>
      <c r="P224" s="740"/>
      <c r="Q224" s="1336"/>
      <c r="R224" s="1336"/>
      <c r="S224" s="1336"/>
      <c r="T224" s="1336"/>
      <c r="U224" s="1336"/>
      <c r="V224" s="1229"/>
      <c r="W224" s="767"/>
      <c r="X224" s="287"/>
      <c r="Y224" s="1253"/>
      <c r="Z224" s="1023"/>
      <c r="AA224" s="287"/>
      <c r="AB224" s="1253"/>
      <c r="AC224" s="856"/>
      <c r="AD224" s="740"/>
      <c r="AE224" s="924"/>
      <c r="AF224" s="524"/>
      <c r="AG224" s="856"/>
      <c r="AH224" s="740"/>
      <c r="AI224" s="740"/>
      <c r="AJ224" s="1336"/>
      <c r="AK224" s="1336"/>
      <c r="AL224" s="1336"/>
      <c r="AM224" s="1336"/>
      <c r="AN224" s="1336"/>
      <c r="AO224" s="1336"/>
      <c r="AP224" s="740"/>
      <c r="AQ224" s="740"/>
      <c r="AR224" s="1229"/>
      <c r="AS224" s="856"/>
      <c r="AT224" s="1336"/>
      <c r="AU224" s="1336"/>
      <c r="AV224" s="1229"/>
      <c r="AW224" s="856"/>
      <c r="AX224" s="1336"/>
      <c r="AY224" s="1336"/>
      <c r="AZ224" s="1229"/>
      <c r="BA224" s="633"/>
      <c r="BB224" s="1336"/>
      <c r="BC224" s="1104"/>
      <c r="BD224" s="633"/>
      <c r="BE224" s="1336"/>
      <c r="BF224" s="1104"/>
      <c r="BG224" s="633"/>
      <c r="BH224" s="1336"/>
      <c r="BI224" s="1104"/>
      <c r="BJ224" s="633"/>
      <c r="BK224" s="1336"/>
      <c r="BL224" s="1104"/>
      <c r="BM224" s="633"/>
      <c r="BN224" s="1336"/>
      <c r="BO224" s="1104"/>
      <c r="BP224" s="633"/>
      <c r="BQ224" s="1336"/>
      <c r="BR224" s="1104"/>
      <c r="BS224" s="1292"/>
      <c r="BT224" s="814"/>
      <c r="BU224" s="1253"/>
      <c r="BV224" s="1292"/>
      <c r="BW224" s="814"/>
      <c r="BX224" s="1253"/>
      <c r="BY224" s="1292"/>
      <c r="BZ224" s="814"/>
      <c r="CA224" s="1253"/>
      <c r="CB224" s="633"/>
      <c r="CC224" s="1336"/>
      <c r="CD224" s="1104"/>
      <c r="CE224" s="633"/>
      <c r="CF224" s="1336"/>
      <c r="CG224" s="1104"/>
      <c r="CH224" s="633"/>
      <c r="CI224" s="1336"/>
      <c r="CJ224" s="1104"/>
      <c r="CK224" s="633"/>
      <c r="CL224" s="1336"/>
      <c r="CM224" s="1104"/>
      <c r="CN224" s="633"/>
      <c r="CO224" s="1336"/>
      <c r="CP224" s="1104"/>
      <c r="CQ224" s="633"/>
      <c r="CR224" s="1336"/>
      <c r="CS224" s="1104"/>
      <c r="CT224" s="284"/>
      <c r="CU224" s="287"/>
      <c r="CV224" s="1253"/>
      <c r="CW224" s="284"/>
      <c r="CX224" s="287"/>
      <c r="CY224" s="1253"/>
      <c r="CZ224" s="767"/>
      <c r="DA224" s="287"/>
      <c r="DB224" s="1253"/>
      <c r="DC224" s="856"/>
      <c r="DD224" s="1336"/>
      <c r="DE224" s="1336"/>
      <c r="DF224" s="1104"/>
      <c r="DG224" s="856"/>
      <c r="DH224" s="740"/>
      <c r="DI224" s="1336"/>
      <c r="DJ224" s="1336"/>
      <c r="DK224" s="1336"/>
      <c r="DL224" s="1336"/>
      <c r="DM224" s="1336"/>
      <c r="DN224" s="765"/>
      <c r="DO224" s="1229"/>
      <c r="DP224" s="284"/>
      <c r="DQ224" s="287"/>
      <c r="DR224" s="1253"/>
      <c r="DS224" s="284"/>
      <c r="DT224" s="287"/>
      <c r="DU224" s="1253"/>
      <c r="DV224" s="856"/>
      <c r="DW224" s="740"/>
      <c r="DX224" s="924"/>
      <c r="DY224" s="524"/>
      <c r="DZ224" s="856"/>
      <c r="EA224" s="740"/>
      <c r="EB224" s="740"/>
      <c r="EC224" s="740"/>
      <c r="ED224" s="740"/>
      <c r="EE224" s="740"/>
      <c r="EF224" s="1336"/>
      <c r="EG224" s="1336"/>
      <c r="EH224" s="1336"/>
      <c r="EI224" s="1336"/>
      <c r="EJ224" s="1336"/>
      <c r="EK224" s="1336"/>
      <c r="EL224" s="740"/>
      <c r="EM224" s="740"/>
      <c r="EN224" s="740"/>
      <c r="EO224" s="999"/>
      <c r="EP224" s="856"/>
      <c r="EQ224" s="999"/>
      <c r="ER224" s="1250"/>
      <c r="ES224" s="1336"/>
      <c r="ET224" s="765"/>
      <c r="EU224" s="1229"/>
      <c r="EV224" s="999"/>
      <c r="EW224" s="999"/>
      <c r="EX224" s="1336"/>
      <c r="EY224" s="1336"/>
      <c r="EZ224" s="1020"/>
      <c r="FA224" s="1229"/>
      <c r="FB224" s="633"/>
      <c r="FC224" s="1336"/>
      <c r="FD224" s="569"/>
      <c r="FE224" s="633"/>
      <c r="FF224" s="1336"/>
      <c r="FG224" s="1104"/>
      <c r="FH224" s="812"/>
      <c r="FI224" s="1336"/>
      <c r="FJ224" s="1104"/>
      <c r="FK224" s="633"/>
      <c r="FL224" s="1336"/>
      <c r="FM224" s="569"/>
      <c r="FN224" s="633"/>
      <c r="FO224" s="1336"/>
      <c r="FP224" s="1104"/>
      <c r="FQ224" s="812"/>
      <c r="FR224" s="1336"/>
      <c r="FS224" s="1104"/>
      <c r="FT224" s="284"/>
      <c r="FU224" s="287"/>
      <c r="FV224" s="1253"/>
      <c r="FW224" s="284"/>
      <c r="FX224" s="287"/>
      <c r="FY224" s="1253"/>
      <c r="FZ224" s="767"/>
      <c r="GA224" s="287"/>
      <c r="GB224" s="1253"/>
      <c r="GC224" s="633"/>
      <c r="GD224" s="1336"/>
      <c r="GE224" s="1104"/>
      <c r="GF224" s="633"/>
      <c r="GG224" s="1336"/>
      <c r="GH224" s="1104"/>
      <c r="GI224" s="633"/>
      <c r="GJ224" s="1336"/>
      <c r="GK224" s="1104"/>
      <c r="GL224" s="633"/>
      <c r="GM224" s="1336"/>
      <c r="GN224" s="1104"/>
      <c r="GO224" s="633"/>
      <c r="GP224" s="1336"/>
      <c r="GQ224" s="1104"/>
      <c r="GR224" s="633"/>
      <c r="GS224" s="1336"/>
      <c r="GT224" s="1104"/>
      <c r="GU224" s="1292"/>
      <c r="GV224" s="814"/>
      <c r="GW224" s="1253"/>
      <c r="GX224" s="1292"/>
      <c r="GY224" s="814"/>
      <c r="GZ224" s="1253"/>
      <c r="HA224" s="1292"/>
      <c r="HB224" s="814"/>
      <c r="HC224" s="1253"/>
      <c r="HD224" s="1133">
        <v>0.5</v>
      </c>
      <c r="HE224" s="770">
        <v>0.2</v>
      </c>
      <c r="HF224" s="280">
        <f t="shared" si="622"/>
        <v>0</v>
      </c>
      <c r="HG224" s="281">
        <f t="shared" si="623"/>
        <v>0</v>
      </c>
      <c r="HH224" s="282">
        <f t="shared" si="624"/>
        <v>0</v>
      </c>
      <c r="HI224" s="280">
        <f t="shared" si="625"/>
        <v>0</v>
      </c>
      <c r="HJ224" s="281">
        <f t="shared" si="626"/>
        <v>0</v>
      </c>
      <c r="HK224" s="1256">
        <f t="shared" si="627"/>
        <v>0</v>
      </c>
      <c r="HL224" s="58">
        <f t="shared" si="628"/>
        <v>0</v>
      </c>
      <c r="HM224" s="281">
        <f t="shared" si="629"/>
        <v>0</v>
      </c>
      <c r="HN224" s="1256">
        <f t="shared" si="630"/>
        <v>0</v>
      </c>
      <c r="HO224" s="280">
        <f t="shared" si="631"/>
        <v>0</v>
      </c>
      <c r="HP224" s="281">
        <f t="shared" si="632"/>
        <v>0</v>
      </c>
      <c r="HQ224" s="282">
        <f t="shared" si="633"/>
        <v>0</v>
      </c>
      <c r="HR224" s="280">
        <f t="shared" si="634"/>
        <v>0</v>
      </c>
      <c r="HS224" s="281">
        <f t="shared" si="635"/>
        <v>0</v>
      </c>
      <c r="HT224" s="1256">
        <f t="shared" si="636"/>
        <v>0</v>
      </c>
      <c r="HU224" s="58">
        <f t="shared" si="637"/>
        <v>0</v>
      </c>
      <c r="HV224" s="281">
        <f t="shared" si="638"/>
        <v>0</v>
      </c>
      <c r="HW224" s="1256">
        <f t="shared" si="639"/>
        <v>0</v>
      </c>
      <c r="HX224" s="284"/>
      <c r="HY224" s="287"/>
      <c r="HZ224" s="924"/>
      <c r="IA224" s="284"/>
      <c r="IB224" s="287"/>
      <c r="IC224" s="924"/>
      <c r="ID224" s="280">
        <f t="shared" si="676"/>
        <v>0</v>
      </c>
      <c r="IE224" s="281">
        <f t="shared" si="677"/>
        <v>0</v>
      </c>
      <c r="IF224" s="1256">
        <f t="shared" si="678"/>
        <v>0</v>
      </c>
      <c r="IG224" s="280">
        <f t="shared" si="640"/>
        <v>0</v>
      </c>
      <c r="IH224" s="281">
        <f t="shared" si="641"/>
        <v>0</v>
      </c>
      <c r="II224" s="282">
        <f t="shared" si="642"/>
        <v>0</v>
      </c>
      <c r="IJ224" s="280">
        <f t="shared" si="643"/>
        <v>0</v>
      </c>
      <c r="IK224" s="281">
        <f t="shared" si="644"/>
        <v>0</v>
      </c>
      <c r="IL224" s="1256">
        <f t="shared" si="645"/>
        <v>0</v>
      </c>
      <c r="IM224" s="58">
        <f t="shared" si="646"/>
        <v>0</v>
      </c>
      <c r="IN224" s="281">
        <f t="shared" si="647"/>
        <v>0</v>
      </c>
      <c r="IO224" s="1256">
        <f t="shared" si="648"/>
        <v>0</v>
      </c>
      <c r="IP224" s="280">
        <f t="shared" si="667"/>
        <v>0</v>
      </c>
      <c r="IQ224" s="281">
        <f t="shared" si="668"/>
        <v>0</v>
      </c>
      <c r="IR224" s="282">
        <f t="shared" si="669"/>
        <v>0</v>
      </c>
      <c r="IS224" s="280">
        <f t="shared" si="670"/>
        <v>0</v>
      </c>
      <c r="IT224" s="281">
        <f t="shared" si="671"/>
        <v>0</v>
      </c>
      <c r="IU224" s="1256">
        <f t="shared" si="672"/>
        <v>0</v>
      </c>
      <c r="IV224" s="58">
        <f t="shared" si="673"/>
        <v>0</v>
      </c>
      <c r="IW224" s="281">
        <f t="shared" si="674"/>
        <v>0</v>
      </c>
      <c r="IX224" s="1256">
        <f t="shared" si="675"/>
        <v>0</v>
      </c>
      <c r="IY224" s="284"/>
      <c r="IZ224" s="287"/>
      <c r="JA224" s="924"/>
      <c r="JB224" s="284"/>
      <c r="JC224" s="287"/>
      <c r="JD224" s="924"/>
      <c r="JE224" s="280">
        <f t="shared" si="679"/>
        <v>0</v>
      </c>
      <c r="JF224" s="281">
        <f t="shared" si="680"/>
        <v>0</v>
      </c>
      <c r="JG224" s="862">
        <f t="shared" si="681"/>
        <v>0</v>
      </c>
      <c r="JH224" s="620">
        <f>IFERROR(IF(Input!$B$50="EUR",JE224/(1+VLOOKUP($G224,Input!$O$11:$R$170,2,FALSE)),JE224/(1+VLOOKUP(Input!$B$50,Input!$O$11:$R$170,2,FALSE))/(1+VLOOKUP($G224,Input!$O$11:$R$170,2,FALSE))),0)</f>
        <v>0</v>
      </c>
      <c r="JI224" s="1364">
        <f>IFERROR(IF(Input!$B$50="EUR",JF224/(1+VLOOKUP($G224,Input!$O$11:$R$170,3,FALSE)),JF224/(1+VLOOKUP(Input!$B$50,Input!$O$11:$R$170,2,FALSE))/(1+VLOOKUP($G224,Input!$O$11:$R$170,3,FALSE))),0)</f>
        <v>0</v>
      </c>
      <c r="JJ224" s="862">
        <f>IFERROR(IF(Input!$B$50="EUR",JG224/(1+VLOOKUP($G224,Input!$O$11:$R$170,4,FALSE)),JG224/(1+VLOOKUP(Input!$B$50,Input!$O$11:$R$170,4,FALSE))/(1+VLOOKUP($G224,Input!$O$11:$R$170,4,FALSE))),0)</f>
        <v>0</v>
      </c>
      <c r="JK224" s="2482"/>
      <c r="JL224" s="1812"/>
      <c r="JM224" s="1812"/>
      <c r="JN224" s="1812"/>
      <c r="JO224" s="1812"/>
      <c r="JP224" s="1812"/>
      <c r="JQ224" s="1812"/>
    </row>
    <row r="225" spans="1:277" x14ac:dyDescent="0.25">
      <c r="A225" s="2491"/>
      <c r="B225" s="1464">
        <v>210</v>
      </c>
      <c r="C225" s="1702" t="s">
        <v>1965</v>
      </c>
      <c r="D225" s="1702" t="s">
        <v>1970</v>
      </c>
      <c r="E225" s="1180" t="s">
        <v>1967</v>
      </c>
      <c r="F225" s="743">
        <f>Input!C$26</f>
        <v>0</v>
      </c>
      <c r="G225" s="743">
        <f>Input!D$26</f>
        <v>0</v>
      </c>
      <c r="H225" s="947" t="s">
        <v>388</v>
      </c>
      <c r="I225" s="443" t="s">
        <v>1971</v>
      </c>
      <c r="J225" s="443" t="s">
        <v>1967</v>
      </c>
      <c r="K225" s="856"/>
      <c r="L225" s="1336"/>
      <c r="M225" s="1336"/>
      <c r="N225" s="1104"/>
      <c r="O225" s="2493"/>
      <c r="P225" s="740"/>
      <c r="Q225" s="1336"/>
      <c r="R225" s="1336"/>
      <c r="S225" s="1336"/>
      <c r="T225" s="1336"/>
      <c r="U225" s="1336"/>
      <c r="V225" s="1229"/>
      <c r="W225" s="767"/>
      <c r="X225" s="287"/>
      <c r="Y225" s="1253"/>
      <c r="Z225" s="1023"/>
      <c r="AA225" s="287"/>
      <c r="AB225" s="1253"/>
      <c r="AC225" s="856"/>
      <c r="AD225" s="740"/>
      <c r="AE225" s="924"/>
      <c r="AF225" s="524"/>
      <c r="AG225" s="856"/>
      <c r="AH225" s="740"/>
      <c r="AI225" s="740"/>
      <c r="AJ225" s="1336"/>
      <c r="AK225" s="1336"/>
      <c r="AL225" s="1336"/>
      <c r="AM225" s="1336"/>
      <c r="AN225" s="1336"/>
      <c r="AO225" s="1336"/>
      <c r="AP225" s="740"/>
      <c r="AQ225" s="740"/>
      <c r="AR225" s="1229"/>
      <c r="AS225" s="856"/>
      <c r="AT225" s="1336"/>
      <c r="AU225" s="1336"/>
      <c r="AV225" s="1229"/>
      <c r="AW225" s="856"/>
      <c r="AX225" s="1336"/>
      <c r="AY225" s="1336"/>
      <c r="AZ225" s="1229"/>
      <c r="BA225" s="633"/>
      <c r="BB225" s="1336"/>
      <c r="BC225" s="1104"/>
      <c r="BD225" s="633"/>
      <c r="BE225" s="1336"/>
      <c r="BF225" s="1104"/>
      <c r="BG225" s="633"/>
      <c r="BH225" s="1336"/>
      <c r="BI225" s="1104"/>
      <c r="BJ225" s="633"/>
      <c r="BK225" s="1336"/>
      <c r="BL225" s="1104"/>
      <c r="BM225" s="633"/>
      <c r="BN225" s="1336"/>
      <c r="BO225" s="1104"/>
      <c r="BP225" s="633"/>
      <c r="BQ225" s="1336"/>
      <c r="BR225" s="1104"/>
      <c r="BS225" s="1292"/>
      <c r="BT225" s="814"/>
      <c r="BU225" s="1253"/>
      <c r="BV225" s="1292"/>
      <c r="BW225" s="814"/>
      <c r="BX225" s="1253"/>
      <c r="BY225" s="1292"/>
      <c r="BZ225" s="814"/>
      <c r="CA225" s="1253"/>
      <c r="CB225" s="633"/>
      <c r="CC225" s="1336"/>
      <c r="CD225" s="1104"/>
      <c r="CE225" s="633"/>
      <c r="CF225" s="1336"/>
      <c r="CG225" s="1104"/>
      <c r="CH225" s="633"/>
      <c r="CI225" s="1336"/>
      <c r="CJ225" s="1104"/>
      <c r="CK225" s="633"/>
      <c r="CL225" s="1336"/>
      <c r="CM225" s="1104"/>
      <c r="CN225" s="633"/>
      <c r="CO225" s="1336"/>
      <c r="CP225" s="1104"/>
      <c r="CQ225" s="633"/>
      <c r="CR225" s="1336"/>
      <c r="CS225" s="1104"/>
      <c r="CT225" s="284"/>
      <c r="CU225" s="287"/>
      <c r="CV225" s="1253"/>
      <c r="CW225" s="284"/>
      <c r="CX225" s="287"/>
      <c r="CY225" s="1253"/>
      <c r="CZ225" s="767"/>
      <c r="DA225" s="287"/>
      <c r="DB225" s="1253"/>
      <c r="DC225" s="856"/>
      <c r="DD225" s="1336"/>
      <c r="DE225" s="1336"/>
      <c r="DF225" s="1104"/>
      <c r="DG225" s="856"/>
      <c r="DH225" s="740"/>
      <c r="DI225" s="1336"/>
      <c r="DJ225" s="1336"/>
      <c r="DK225" s="1336"/>
      <c r="DL225" s="1336"/>
      <c r="DM225" s="1336"/>
      <c r="DN225" s="765"/>
      <c r="DO225" s="1229"/>
      <c r="DP225" s="284"/>
      <c r="DQ225" s="287"/>
      <c r="DR225" s="1253"/>
      <c r="DS225" s="284"/>
      <c r="DT225" s="287"/>
      <c r="DU225" s="1253"/>
      <c r="DV225" s="856"/>
      <c r="DW225" s="740"/>
      <c r="DX225" s="924"/>
      <c r="DY225" s="524"/>
      <c r="DZ225" s="856"/>
      <c r="EA225" s="740"/>
      <c r="EB225" s="740"/>
      <c r="EC225" s="740"/>
      <c r="ED225" s="740"/>
      <c r="EE225" s="740"/>
      <c r="EF225" s="1336"/>
      <c r="EG225" s="1336"/>
      <c r="EH225" s="1336"/>
      <c r="EI225" s="1336"/>
      <c r="EJ225" s="1336"/>
      <c r="EK225" s="1336"/>
      <c r="EL225" s="740"/>
      <c r="EM225" s="740"/>
      <c r="EN225" s="740"/>
      <c r="EO225" s="999"/>
      <c r="EP225" s="856"/>
      <c r="EQ225" s="999"/>
      <c r="ER225" s="1250"/>
      <c r="ES225" s="1336"/>
      <c r="ET225" s="765"/>
      <c r="EU225" s="1229"/>
      <c r="EV225" s="999"/>
      <c r="EW225" s="999"/>
      <c r="EX225" s="1336"/>
      <c r="EY225" s="1336"/>
      <c r="EZ225" s="1020"/>
      <c r="FA225" s="1229"/>
      <c r="FB225" s="633"/>
      <c r="FC225" s="1336"/>
      <c r="FD225" s="569"/>
      <c r="FE225" s="633"/>
      <c r="FF225" s="1336"/>
      <c r="FG225" s="1104"/>
      <c r="FH225" s="812"/>
      <c r="FI225" s="1336"/>
      <c r="FJ225" s="1104"/>
      <c r="FK225" s="633"/>
      <c r="FL225" s="1336"/>
      <c r="FM225" s="569"/>
      <c r="FN225" s="633"/>
      <c r="FO225" s="1336"/>
      <c r="FP225" s="1104"/>
      <c r="FQ225" s="812"/>
      <c r="FR225" s="1336"/>
      <c r="FS225" s="1104"/>
      <c r="FT225" s="284"/>
      <c r="FU225" s="287"/>
      <c r="FV225" s="1253"/>
      <c r="FW225" s="284"/>
      <c r="FX225" s="287"/>
      <c r="FY225" s="1253"/>
      <c r="FZ225" s="767"/>
      <c r="GA225" s="287"/>
      <c r="GB225" s="1253"/>
      <c r="GC225" s="633"/>
      <c r="GD225" s="1336"/>
      <c r="GE225" s="1104"/>
      <c r="GF225" s="633"/>
      <c r="GG225" s="1336"/>
      <c r="GH225" s="1104"/>
      <c r="GI225" s="633"/>
      <c r="GJ225" s="1336"/>
      <c r="GK225" s="1104"/>
      <c r="GL225" s="633"/>
      <c r="GM225" s="1336"/>
      <c r="GN225" s="1104"/>
      <c r="GO225" s="633"/>
      <c r="GP225" s="1336"/>
      <c r="GQ225" s="1104"/>
      <c r="GR225" s="633"/>
      <c r="GS225" s="1336"/>
      <c r="GT225" s="1104"/>
      <c r="GU225" s="1292"/>
      <c r="GV225" s="814"/>
      <c r="GW225" s="1253"/>
      <c r="GX225" s="1292"/>
      <c r="GY225" s="814"/>
      <c r="GZ225" s="1253"/>
      <c r="HA225" s="1292"/>
      <c r="HB225" s="814"/>
      <c r="HC225" s="1253"/>
      <c r="HD225" s="1133">
        <v>0.5</v>
      </c>
      <c r="HE225" s="770">
        <v>0.2</v>
      </c>
      <c r="HF225" s="280">
        <f t="shared" si="622"/>
        <v>0</v>
      </c>
      <c r="HG225" s="281">
        <f t="shared" si="623"/>
        <v>0</v>
      </c>
      <c r="HH225" s="282">
        <f t="shared" si="624"/>
        <v>0</v>
      </c>
      <c r="HI225" s="280">
        <f t="shared" si="625"/>
        <v>0</v>
      </c>
      <c r="HJ225" s="281">
        <f t="shared" si="626"/>
        <v>0</v>
      </c>
      <c r="HK225" s="1256">
        <f t="shared" si="627"/>
        <v>0</v>
      </c>
      <c r="HL225" s="58">
        <f t="shared" si="628"/>
        <v>0</v>
      </c>
      <c r="HM225" s="281">
        <f t="shared" si="629"/>
        <v>0</v>
      </c>
      <c r="HN225" s="1256">
        <f t="shared" si="630"/>
        <v>0</v>
      </c>
      <c r="HO225" s="280">
        <f t="shared" si="631"/>
        <v>0</v>
      </c>
      <c r="HP225" s="281">
        <f t="shared" si="632"/>
        <v>0</v>
      </c>
      <c r="HQ225" s="282">
        <f t="shared" si="633"/>
        <v>0</v>
      </c>
      <c r="HR225" s="280">
        <f t="shared" si="634"/>
        <v>0</v>
      </c>
      <c r="HS225" s="281">
        <f t="shared" si="635"/>
        <v>0</v>
      </c>
      <c r="HT225" s="1256">
        <f t="shared" si="636"/>
        <v>0</v>
      </c>
      <c r="HU225" s="58">
        <f t="shared" si="637"/>
        <v>0</v>
      </c>
      <c r="HV225" s="281">
        <f t="shared" si="638"/>
        <v>0</v>
      </c>
      <c r="HW225" s="1256">
        <f t="shared" si="639"/>
        <v>0</v>
      </c>
      <c r="HX225" s="284"/>
      <c r="HY225" s="287"/>
      <c r="HZ225" s="924"/>
      <c r="IA225" s="284"/>
      <c r="IB225" s="287"/>
      <c r="IC225" s="924"/>
      <c r="ID225" s="280">
        <f t="shared" si="676"/>
        <v>0</v>
      </c>
      <c r="IE225" s="281">
        <f t="shared" si="677"/>
        <v>0</v>
      </c>
      <c r="IF225" s="1256">
        <f t="shared" si="678"/>
        <v>0</v>
      </c>
      <c r="IG225" s="280">
        <f t="shared" si="640"/>
        <v>0</v>
      </c>
      <c r="IH225" s="281">
        <f t="shared" si="641"/>
        <v>0</v>
      </c>
      <c r="II225" s="282">
        <f t="shared" si="642"/>
        <v>0</v>
      </c>
      <c r="IJ225" s="280">
        <f t="shared" si="643"/>
        <v>0</v>
      </c>
      <c r="IK225" s="281">
        <f t="shared" si="644"/>
        <v>0</v>
      </c>
      <c r="IL225" s="1256">
        <f t="shared" si="645"/>
        <v>0</v>
      </c>
      <c r="IM225" s="58">
        <f t="shared" si="646"/>
        <v>0</v>
      </c>
      <c r="IN225" s="281">
        <f t="shared" si="647"/>
        <v>0</v>
      </c>
      <c r="IO225" s="1256">
        <f t="shared" si="648"/>
        <v>0</v>
      </c>
      <c r="IP225" s="280">
        <f t="shared" si="667"/>
        <v>0</v>
      </c>
      <c r="IQ225" s="281">
        <f t="shared" si="668"/>
        <v>0</v>
      </c>
      <c r="IR225" s="282">
        <f t="shared" si="669"/>
        <v>0</v>
      </c>
      <c r="IS225" s="280">
        <f t="shared" si="670"/>
        <v>0</v>
      </c>
      <c r="IT225" s="281">
        <f t="shared" si="671"/>
        <v>0</v>
      </c>
      <c r="IU225" s="1256">
        <f t="shared" si="672"/>
        <v>0</v>
      </c>
      <c r="IV225" s="58">
        <f t="shared" si="673"/>
        <v>0</v>
      </c>
      <c r="IW225" s="281">
        <f t="shared" si="674"/>
        <v>0</v>
      </c>
      <c r="IX225" s="1256">
        <f t="shared" si="675"/>
        <v>0</v>
      </c>
      <c r="IY225" s="284"/>
      <c r="IZ225" s="287"/>
      <c r="JA225" s="924"/>
      <c r="JB225" s="284"/>
      <c r="JC225" s="287"/>
      <c r="JD225" s="924"/>
      <c r="JE225" s="280">
        <f t="shared" si="679"/>
        <v>0</v>
      </c>
      <c r="JF225" s="281">
        <f t="shared" si="680"/>
        <v>0</v>
      </c>
      <c r="JG225" s="862">
        <f t="shared" si="681"/>
        <v>0</v>
      </c>
      <c r="JH225" s="620">
        <f>IFERROR(IF(Input!$B$50="EUR",JE225/(1+VLOOKUP($G225,Input!$O$11:$R$170,2,FALSE)),JE225/(1+VLOOKUP(Input!$B$50,Input!$O$11:$R$170,2,FALSE))/(1+VLOOKUP($G225,Input!$O$11:$R$170,2,FALSE))),0)</f>
        <v>0</v>
      </c>
      <c r="JI225" s="1364">
        <f>IFERROR(IF(Input!$B$50="EUR",JF225/(1+VLOOKUP($G225,Input!$O$11:$R$170,3,FALSE)),JF225/(1+VLOOKUP(Input!$B$50,Input!$O$11:$R$170,2,FALSE))/(1+VLOOKUP($G225,Input!$O$11:$R$170,3,FALSE))),0)</f>
        <v>0</v>
      </c>
      <c r="JJ225" s="862">
        <f>IFERROR(IF(Input!$B$50="EUR",JG225/(1+VLOOKUP($G225,Input!$O$11:$R$170,4,FALSE)),JG225/(1+VLOOKUP(Input!$B$50,Input!$O$11:$R$170,4,FALSE))/(1+VLOOKUP($G225,Input!$O$11:$R$170,4,FALSE))),0)</f>
        <v>0</v>
      </c>
      <c r="JK225" s="2482"/>
      <c r="JL225" s="1812"/>
      <c r="JM225" s="1812"/>
      <c r="JN225" s="1812"/>
      <c r="JO225" s="1812"/>
      <c r="JP225" s="1812"/>
      <c r="JQ225" s="1812"/>
    </row>
    <row r="226" spans="1:277" x14ac:dyDescent="0.25">
      <c r="A226" s="2491"/>
      <c r="B226" s="1464">
        <v>211</v>
      </c>
      <c r="C226" s="1702" t="s">
        <v>1965</v>
      </c>
      <c r="D226" s="1702" t="s">
        <v>1972</v>
      </c>
      <c r="E226" s="1180" t="s">
        <v>1967</v>
      </c>
      <c r="F226" s="743">
        <f>Input!C$26</f>
        <v>0</v>
      </c>
      <c r="G226" s="743">
        <f>Input!D$26</f>
        <v>0</v>
      </c>
      <c r="H226" s="947" t="s">
        <v>388</v>
      </c>
      <c r="I226" s="443" t="s">
        <v>2296</v>
      </c>
      <c r="J226" s="443" t="s">
        <v>1967</v>
      </c>
      <c r="K226" s="856"/>
      <c r="L226" s="1336"/>
      <c r="M226" s="1336"/>
      <c r="N226" s="1104"/>
      <c r="O226" s="2493"/>
      <c r="P226" s="740"/>
      <c r="Q226" s="1336"/>
      <c r="R226" s="1336"/>
      <c r="S226" s="1336"/>
      <c r="T226" s="1336"/>
      <c r="U226" s="1336"/>
      <c r="V226" s="1229"/>
      <c r="W226" s="767"/>
      <c r="X226" s="287"/>
      <c r="Y226" s="1253"/>
      <c r="Z226" s="1023"/>
      <c r="AA226" s="287"/>
      <c r="AB226" s="1253"/>
      <c r="AC226" s="856"/>
      <c r="AD226" s="740"/>
      <c r="AE226" s="924"/>
      <c r="AF226" s="524"/>
      <c r="AG226" s="856"/>
      <c r="AH226" s="740"/>
      <c r="AI226" s="740"/>
      <c r="AJ226" s="1336"/>
      <c r="AK226" s="1336"/>
      <c r="AL226" s="1336"/>
      <c r="AM226" s="1336"/>
      <c r="AN226" s="1336"/>
      <c r="AO226" s="1336"/>
      <c r="AP226" s="740"/>
      <c r="AQ226" s="740"/>
      <c r="AR226" s="1229"/>
      <c r="AS226" s="856"/>
      <c r="AT226" s="1336"/>
      <c r="AU226" s="1336"/>
      <c r="AV226" s="1229"/>
      <c r="AW226" s="856"/>
      <c r="AX226" s="1336"/>
      <c r="AY226" s="1336"/>
      <c r="AZ226" s="1229"/>
      <c r="BA226" s="633"/>
      <c r="BB226" s="1336"/>
      <c r="BC226" s="1104"/>
      <c r="BD226" s="633"/>
      <c r="BE226" s="1336"/>
      <c r="BF226" s="1104"/>
      <c r="BG226" s="633"/>
      <c r="BH226" s="1336"/>
      <c r="BI226" s="1104"/>
      <c r="BJ226" s="633"/>
      <c r="BK226" s="1336"/>
      <c r="BL226" s="1104"/>
      <c r="BM226" s="633"/>
      <c r="BN226" s="1336"/>
      <c r="BO226" s="1104"/>
      <c r="BP226" s="633"/>
      <c r="BQ226" s="1336"/>
      <c r="BR226" s="1104"/>
      <c r="BS226" s="1292"/>
      <c r="BT226" s="814"/>
      <c r="BU226" s="1253"/>
      <c r="BV226" s="1292"/>
      <c r="BW226" s="814"/>
      <c r="BX226" s="1253"/>
      <c r="BY226" s="1292"/>
      <c r="BZ226" s="814"/>
      <c r="CA226" s="1253"/>
      <c r="CB226" s="633"/>
      <c r="CC226" s="1336"/>
      <c r="CD226" s="1104"/>
      <c r="CE226" s="633"/>
      <c r="CF226" s="1336"/>
      <c r="CG226" s="1104"/>
      <c r="CH226" s="633"/>
      <c r="CI226" s="1336"/>
      <c r="CJ226" s="1104"/>
      <c r="CK226" s="633"/>
      <c r="CL226" s="1336"/>
      <c r="CM226" s="1104"/>
      <c r="CN226" s="633"/>
      <c r="CO226" s="1336"/>
      <c r="CP226" s="1104"/>
      <c r="CQ226" s="633"/>
      <c r="CR226" s="1336"/>
      <c r="CS226" s="1104"/>
      <c r="CT226" s="284"/>
      <c r="CU226" s="287"/>
      <c r="CV226" s="1253"/>
      <c r="CW226" s="284"/>
      <c r="CX226" s="287"/>
      <c r="CY226" s="1253"/>
      <c r="CZ226" s="767"/>
      <c r="DA226" s="287"/>
      <c r="DB226" s="1253"/>
      <c r="DC226" s="856"/>
      <c r="DD226" s="1336"/>
      <c r="DE226" s="1336"/>
      <c r="DF226" s="1104"/>
      <c r="DG226" s="856"/>
      <c r="DH226" s="740"/>
      <c r="DI226" s="1336"/>
      <c r="DJ226" s="1336"/>
      <c r="DK226" s="1336"/>
      <c r="DL226" s="1336"/>
      <c r="DM226" s="1336"/>
      <c r="DN226" s="765"/>
      <c r="DO226" s="1229"/>
      <c r="DP226" s="284"/>
      <c r="DQ226" s="287"/>
      <c r="DR226" s="1253"/>
      <c r="DS226" s="284"/>
      <c r="DT226" s="287"/>
      <c r="DU226" s="1253"/>
      <c r="DV226" s="856"/>
      <c r="DW226" s="740"/>
      <c r="DX226" s="924"/>
      <c r="DY226" s="524"/>
      <c r="DZ226" s="856"/>
      <c r="EA226" s="740"/>
      <c r="EB226" s="740"/>
      <c r="EC226" s="740"/>
      <c r="ED226" s="740"/>
      <c r="EE226" s="740"/>
      <c r="EF226" s="1336"/>
      <c r="EG226" s="1336"/>
      <c r="EH226" s="1336"/>
      <c r="EI226" s="1336"/>
      <c r="EJ226" s="1336"/>
      <c r="EK226" s="1336"/>
      <c r="EL226" s="740"/>
      <c r="EM226" s="740"/>
      <c r="EN226" s="740"/>
      <c r="EO226" s="999"/>
      <c r="EP226" s="856"/>
      <c r="EQ226" s="999"/>
      <c r="ER226" s="1250"/>
      <c r="ES226" s="1336"/>
      <c r="ET226" s="765"/>
      <c r="EU226" s="1229"/>
      <c r="EV226" s="999"/>
      <c r="EW226" s="999"/>
      <c r="EX226" s="1336"/>
      <c r="EY226" s="1336"/>
      <c r="EZ226" s="1020"/>
      <c r="FA226" s="1229"/>
      <c r="FB226" s="633"/>
      <c r="FC226" s="1336"/>
      <c r="FD226" s="569"/>
      <c r="FE226" s="633"/>
      <c r="FF226" s="1336"/>
      <c r="FG226" s="1104"/>
      <c r="FH226" s="812"/>
      <c r="FI226" s="1336"/>
      <c r="FJ226" s="1104"/>
      <c r="FK226" s="633"/>
      <c r="FL226" s="1336"/>
      <c r="FM226" s="569"/>
      <c r="FN226" s="633"/>
      <c r="FO226" s="1336"/>
      <c r="FP226" s="1104"/>
      <c r="FQ226" s="812"/>
      <c r="FR226" s="1336"/>
      <c r="FS226" s="1104"/>
      <c r="FT226" s="284"/>
      <c r="FU226" s="287"/>
      <c r="FV226" s="1253"/>
      <c r="FW226" s="284"/>
      <c r="FX226" s="287"/>
      <c r="FY226" s="1253"/>
      <c r="FZ226" s="767"/>
      <c r="GA226" s="287"/>
      <c r="GB226" s="1253"/>
      <c r="GC226" s="633"/>
      <c r="GD226" s="1336"/>
      <c r="GE226" s="1104"/>
      <c r="GF226" s="633"/>
      <c r="GG226" s="1336"/>
      <c r="GH226" s="1104"/>
      <c r="GI226" s="633"/>
      <c r="GJ226" s="1336"/>
      <c r="GK226" s="1104"/>
      <c r="GL226" s="633"/>
      <c r="GM226" s="1336"/>
      <c r="GN226" s="1104"/>
      <c r="GO226" s="633"/>
      <c r="GP226" s="1336"/>
      <c r="GQ226" s="1104"/>
      <c r="GR226" s="633"/>
      <c r="GS226" s="1336"/>
      <c r="GT226" s="1104"/>
      <c r="GU226" s="1292"/>
      <c r="GV226" s="814"/>
      <c r="GW226" s="1253"/>
      <c r="GX226" s="1292"/>
      <c r="GY226" s="814"/>
      <c r="GZ226" s="1253"/>
      <c r="HA226" s="1292"/>
      <c r="HB226" s="814"/>
      <c r="HC226" s="1253"/>
      <c r="HD226" s="1133">
        <v>0.5</v>
      </c>
      <c r="HE226" s="770">
        <v>0.2</v>
      </c>
      <c r="HF226" s="280">
        <f t="shared" si="622"/>
        <v>0</v>
      </c>
      <c r="HG226" s="281">
        <f t="shared" si="623"/>
        <v>0</v>
      </c>
      <c r="HH226" s="282">
        <f t="shared" si="624"/>
        <v>0</v>
      </c>
      <c r="HI226" s="280">
        <f t="shared" si="625"/>
        <v>0</v>
      </c>
      <c r="HJ226" s="281">
        <f t="shared" si="626"/>
        <v>0</v>
      </c>
      <c r="HK226" s="1256">
        <f t="shared" si="627"/>
        <v>0</v>
      </c>
      <c r="HL226" s="58">
        <f t="shared" si="628"/>
        <v>0</v>
      </c>
      <c r="HM226" s="281">
        <f t="shared" si="629"/>
        <v>0</v>
      </c>
      <c r="HN226" s="1256">
        <f t="shared" si="630"/>
        <v>0</v>
      </c>
      <c r="HO226" s="280">
        <f t="shared" si="631"/>
        <v>0</v>
      </c>
      <c r="HP226" s="281">
        <f t="shared" si="632"/>
        <v>0</v>
      </c>
      <c r="HQ226" s="282">
        <f t="shared" si="633"/>
        <v>0</v>
      </c>
      <c r="HR226" s="280">
        <f t="shared" si="634"/>
        <v>0</v>
      </c>
      <c r="HS226" s="281">
        <f t="shared" si="635"/>
        <v>0</v>
      </c>
      <c r="HT226" s="1256">
        <f t="shared" si="636"/>
        <v>0</v>
      </c>
      <c r="HU226" s="58">
        <f t="shared" si="637"/>
        <v>0</v>
      </c>
      <c r="HV226" s="281">
        <f t="shared" si="638"/>
        <v>0</v>
      </c>
      <c r="HW226" s="1256">
        <f t="shared" si="639"/>
        <v>0</v>
      </c>
      <c r="HX226" s="284"/>
      <c r="HY226" s="287"/>
      <c r="HZ226" s="924"/>
      <c r="IA226" s="284"/>
      <c r="IB226" s="287"/>
      <c r="IC226" s="924"/>
      <c r="ID226" s="280">
        <f t="shared" si="676"/>
        <v>0</v>
      </c>
      <c r="IE226" s="281">
        <f t="shared" si="677"/>
        <v>0</v>
      </c>
      <c r="IF226" s="1256">
        <f t="shared" si="678"/>
        <v>0</v>
      </c>
      <c r="IG226" s="280">
        <f t="shared" si="640"/>
        <v>0</v>
      </c>
      <c r="IH226" s="281">
        <f t="shared" si="641"/>
        <v>0</v>
      </c>
      <c r="II226" s="282">
        <f t="shared" si="642"/>
        <v>0</v>
      </c>
      <c r="IJ226" s="280">
        <f t="shared" si="643"/>
        <v>0</v>
      </c>
      <c r="IK226" s="281">
        <f t="shared" si="644"/>
        <v>0</v>
      </c>
      <c r="IL226" s="1256">
        <f t="shared" si="645"/>
        <v>0</v>
      </c>
      <c r="IM226" s="58">
        <f t="shared" si="646"/>
        <v>0</v>
      </c>
      <c r="IN226" s="281">
        <f t="shared" si="647"/>
        <v>0</v>
      </c>
      <c r="IO226" s="1256">
        <f t="shared" si="648"/>
        <v>0</v>
      </c>
      <c r="IP226" s="280">
        <f t="shared" si="667"/>
        <v>0</v>
      </c>
      <c r="IQ226" s="281">
        <f t="shared" si="668"/>
        <v>0</v>
      </c>
      <c r="IR226" s="282">
        <f t="shared" si="669"/>
        <v>0</v>
      </c>
      <c r="IS226" s="280">
        <f t="shared" si="670"/>
        <v>0</v>
      </c>
      <c r="IT226" s="281">
        <f t="shared" si="671"/>
        <v>0</v>
      </c>
      <c r="IU226" s="1256">
        <f t="shared" si="672"/>
        <v>0</v>
      </c>
      <c r="IV226" s="58">
        <f t="shared" si="673"/>
        <v>0</v>
      </c>
      <c r="IW226" s="281">
        <f t="shared" si="674"/>
        <v>0</v>
      </c>
      <c r="IX226" s="1256">
        <f t="shared" si="675"/>
        <v>0</v>
      </c>
      <c r="IY226" s="284"/>
      <c r="IZ226" s="287"/>
      <c r="JA226" s="924"/>
      <c r="JB226" s="284"/>
      <c r="JC226" s="287"/>
      <c r="JD226" s="924"/>
      <c r="JE226" s="280">
        <f t="shared" si="679"/>
        <v>0</v>
      </c>
      <c r="JF226" s="281">
        <f t="shared" si="680"/>
        <v>0</v>
      </c>
      <c r="JG226" s="862">
        <f t="shared" si="681"/>
        <v>0</v>
      </c>
      <c r="JH226" s="620">
        <f>IFERROR(IF(Input!$B$50="EUR",JE226/(1+VLOOKUP($G226,Input!$O$11:$R$170,2,FALSE)),JE226/(1+VLOOKUP(Input!$B$50,Input!$O$11:$R$170,2,FALSE))/(1+VLOOKUP($G226,Input!$O$11:$R$170,2,FALSE))),0)</f>
        <v>0</v>
      </c>
      <c r="JI226" s="1364">
        <f>IFERROR(IF(Input!$B$50="EUR",JF226/(1+VLOOKUP($G226,Input!$O$11:$R$170,3,FALSE)),JF226/(1+VLOOKUP(Input!$B$50,Input!$O$11:$R$170,2,FALSE))/(1+VLOOKUP($G226,Input!$O$11:$R$170,3,FALSE))),0)</f>
        <v>0</v>
      </c>
      <c r="JJ226" s="862">
        <f>IFERROR(IF(Input!$B$50="EUR",JG226/(1+VLOOKUP($G226,Input!$O$11:$R$170,4,FALSE)),JG226/(1+VLOOKUP(Input!$B$50,Input!$O$11:$R$170,4,FALSE))/(1+VLOOKUP($G226,Input!$O$11:$R$170,4,FALSE))),0)</f>
        <v>0</v>
      </c>
      <c r="JK226" s="2482"/>
      <c r="JL226" s="1812"/>
      <c r="JM226" s="1812"/>
      <c r="JN226" s="1812"/>
      <c r="JO226" s="1812"/>
      <c r="JP226" s="1812"/>
      <c r="JQ226" s="1812"/>
    </row>
    <row r="227" spans="1:277" x14ac:dyDescent="0.25">
      <c r="A227" s="2491"/>
      <c r="B227" s="1464">
        <v>212</v>
      </c>
      <c r="C227" s="1702" t="s">
        <v>1965</v>
      </c>
      <c r="D227" s="1702" t="s">
        <v>1973</v>
      </c>
      <c r="E227" s="1180" t="s">
        <v>1967</v>
      </c>
      <c r="F227" s="743">
        <f>Input!C$26</f>
        <v>0</v>
      </c>
      <c r="G227" s="743">
        <f>Input!D$26</f>
        <v>0</v>
      </c>
      <c r="H227" s="947" t="s">
        <v>13</v>
      </c>
      <c r="I227" s="443" t="s">
        <v>1974</v>
      </c>
      <c r="J227" s="443" t="s">
        <v>1967</v>
      </c>
      <c r="K227" s="856"/>
      <c r="L227" s="1336"/>
      <c r="M227" s="1336"/>
      <c r="N227" s="1104"/>
      <c r="O227" s="2493"/>
      <c r="P227" s="740"/>
      <c r="Q227" s="1336"/>
      <c r="R227" s="1336"/>
      <c r="S227" s="1336"/>
      <c r="T227" s="1336"/>
      <c r="U227" s="1336"/>
      <c r="V227" s="1229"/>
      <c r="W227" s="767"/>
      <c r="X227" s="287"/>
      <c r="Y227" s="1062"/>
      <c r="Z227" s="284"/>
      <c r="AA227" s="287"/>
      <c r="AB227" s="1253"/>
      <c r="AC227" s="856"/>
      <c r="AD227" s="740"/>
      <c r="AE227" s="924"/>
      <c r="AF227" s="524"/>
      <c r="AG227" s="856"/>
      <c r="AH227" s="740"/>
      <c r="AI227" s="740"/>
      <c r="AJ227" s="1336"/>
      <c r="AK227" s="1336"/>
      <c r="AL227" s="1336"/>
      <c r="AM227" s="1336"/>
      <c r="AN227" s="1336"/>
      <c r="AO227" s="1336"/>
      <c r="AP227" s="740"/>
      <c r="AQ227" s="740"/>
      <c r="AR227" s="1229"/>
      <c r="AS227" s="856"/>
      <c r="AT227" s="1336"/>
      <c r="AU227" s="1336"/>
      <c r="AV227" s="1229"/>
      <c r="AW227" s="856"/>
      <c r="AX227" s="1336"/>
      <c r="AY227" s="1336"/>
      <c r="AZ227" s="1229"/>
      <c r="BA227" s="633"/>
      <c r="BB227" s="1336"/>
      <c r="BC227" s="1104"/>
      <c r="BD227" s="633"/>
      <c r="BE227" s="1336"/>
      <c r="BF227" s="1104"/>
      <c r="BG227" s="633"/>
      <c r="BH227" s="1336"/>
      <c r="BI227" s="1104"/>
      <c r="BJ227" s="633"/>
      <c r="BK227" s="1336"/>
      <c r="BL227" s="1104"/>
      <c r="BM227" s="633"/>
      <c r="BN227" s="1336"/>
      <c r="BO227" s="1104"/>
      <c r="BP227" s="633"/>
      <c r="BQ227" s="1336"/>
      <c r="BR227" s="1104"/>
      <c r="BS227" s="1292"/>
      <c r="BT227" s="814"/>
      <c r="BU227" s="1253"/>
      <c r="BV227" s="1292"/>
      <c r="BW227" s="814"/>
      <c r="BX227" s="1253"/>
      <c r="BY227" s="1292"/>
      <c r="BZ227" s="814"/>
      <c r="CA227" s="1253"/>
      <c r="CB227" s="633"/>
      <c r="CC227" s="1336"/>
      <c r="CD227" s="1104"/>
      <c r="CE227" s="633"/>
      <c r="CF227" s="1336"/>
      <c r="CG227" s="1104"/>
      <c r="CH227" s="633"/>
      <c r="CI227" s="1336"/>
      <c r="CJ227" s="1104"/>
      <c r="CK227" s="633"/>
      <c r="CL227" s="1336"/>
      <c r="CM227" s="1104"/>
      <c r="CN227" s="633"/>
      <c r="CO227" s="1336"/>
      <c r="CP227" s="1104"/>
      <c r="CQ227" s="633"/>
      <c r="CR227" s="1336"/>
      <c r="CS227" s="1104"/>
      <c r="CT227" s="284"/>
      <c r="CU227" s="287"/>
      <c r="CV227" s="1253"/>
      <c r="CW227" s="284"/>
      <c r="CX227" s="287"/>
      <c r="CY227" s="1253"/>
      <c r="CZ227" s="767"/>
      <c r="DA227" s="287"/>
      <c r="DB227" s="1253"/>
      <c r="DC227" s="856"/>
      <c r="DD227" s="1336"/>
      <c r="DE227" s="1336"/>
      <c r="DF227" s="1104"/>
      <c r="DG227" s="856"/>
      <c r="DH227" s="740"/>
      <c r="DI227" s="1336"/>
      <c r="DJ227" s="1336"/>
      <c r="DK227" s="1336"/>
      <c r="DL227" s="1336"/>
      <c r="DM227" s="1336"/>
      <c r="DN227" s="765"/>
      <c r="DO227" s="1229"/>
      <c r="DP227" s="284"/>
      <c r="DQ227" s="287"/>
      <c r="DR227" s="1253"/>
      <c r="DS227" s="284"/>
      <c r="DT227" s="287"/>
      <c r="DU227" s="1253"/>
      <c r="DV227" s="856"/>
      <c r="DW227" s="740"/>
      <c r="DX227" s="924"/>
      <c r="DY227" s="524"/>
      <c r="DZ227" s="856"/>
      <c r="EA227" s="740"/>
      <c r="EB227" s="740"/>
      <c r="EC227" s="740"/>
      <c r="ED227" s="740"/>
      <c r="EE227" s="740"/>
      <c r="EF227" s="1336"/>
      <c r="EG227" s="1336"/>
      <c r="EH227" s="1336"/>
      <c r="EI227" s="1336"/>
      <c r="EJ227" s="1336"/>
      <c r="EK227" s="1336"/>
      <c r="EL227" s="740"/>
      <c r="EM227" s="740"/>
      <c r="EN227" s="740"/>
      <c r="EO227" s="999"/>
      <c r="EP227" s="856"/>
      <c r="EQ227" s="999"/>
      <c r="ER227" s="1250"/>
      <c r="ES227" s="1336"/>
      <c r="ET227" s="765"/>
      <c r="EU227" s="1229"/>
      <c r="EV227" s="999"/>
      <c r="EW227" s="999"/>
      <c r="EX227" s="1336"/>
      <c r="EY227" s="1336"/>
      <c r="EZ227" s="1020"/>
      <c r="FA227" s="1229"/>
      <c r="FB227" s="633"/>
      <c r="FC227" s="1336"/>
      <c r="FD227" s="569"/>
      <c r="FE227" s="633"/>
      <c r="FF227" s="1336"/>
      <c r="FG227" s="1104"/>
      <c r="FH227" s="812"/>
      <c r="FI227" s="1336"/>
      <c r="FJ227" s="1104"/>
      <c r="FK227" s="633"/>
      <c r="FL227" s="1336"/>
      <c r="FM227" s="569"/>
      <c r="FN227" s="633"/>
      <c r="FO227" s="1336"/>
      <c r="FP227" s="1104"/>
      <c r="FQ227" s="812"/>
      <c r="FR227" s="1336"/>
      <c r="FS227" s="1104"/>
      <c r="FT227" s="284"/>
      <c r="FU227" s="287"/>
      <c r="FV227" s="1253"/>
      <c r="FW227" s="284"/>
      <c r="FX227" s="287"/>
      <c r="FY227" s="1253"/>
      <c r="FZ227" s="767"/>
      <c r="GA227" s="287"/>
      <c r="GB227" s="1253"/>
      <c r="GC227" s="633"/>
      <c r="GD227" s="1336"/>
      <c r="GE227" s="1104"/>
      <c r="GF227" s="633"/>
      <c r="GG227" s="1336"/>
      <c r="GH227" s="1104"/>
      <c r="GI227" s="633"/>
      <c r="GJ227" s="1336"/>
      <c r="GK227" s="1104"/>
      <c r="GL227" s="633"/>
      <c r="GM227" s="1336"/>
      <c r="GN227" s="1104"/>
      <c r="GO227" s="633"/>
      <c r="GP227" s="1336"/>
      <c r="GQ227" s="1104"/>
      <c r="GR227" s="633"/>
      <c r="GS227" s="1336"/>
      <c r="GT227" s="1104"/>
      <c r="GU227" s="1292"/>
      <c r="GV227" s="814"/>
      <c r="GW227" s="1253"/>
      <c r="GX227" s="1292"/>
      <c r="GY227" s="814"/>
      <c r="GZ227" s="1253"/>
      <c r="HA227" s="1292"/>
      <c r="HB227" s="814"/>
      <c r="HC227" s="1253"/>
      <c r="HD227" s="1133">
        <v>0.5</v>
      </c>
      <c r="HE227" s="770">
        <v>0.2</v>
      </c>
      <c r="HF227" s="280">
        <f t="shared" si="622"/>
        <v>0</v>
      </c>
      <c r="HG227" s="281">
        <f t="shared" si="623"/>
        <v>0</v>
      </c>
      <c r="HH227" s="282">
        <f t="shared" si="624"/>
        <v>0</v>
      </c>
      <c r="HI227" s="280">
        <f t="shared" si="625"/>
        <v>0</v>
      </c>
      <c r="HJ227" s="281">
        <f t="shared" si="626"/>
        <v>0</v>
      </c>
      <c r="HK227" s="1256">
        <f t="shared" si="627"/>
        <v>0</v>
      </c>
      <c r="HL227" s="58">
        <f t="shared" si="628"/>
        <v>0</v>
      </c>
      <c r="HM227" s="281">
        <f t="shared" si="629"/>
        <v>0</v>
      </c>
      <c r="HN227" s="1256">
        <f t="shared" si="630"/>
        <v>0</v>
      </c>
      <c r="HO227" s="280">
        <f t="shared" si="631"/>
        <v>0</v>
      </c>
      <c r="HP227" s="281">
        <f t="shared" si="632"/>
        <v>0</v>
      </c>
      <c r="HQ227" s="282">
        <f t="shared" si="633"/>
        <v>0</v>
      </c>
      <c r="HR227" s="280">
        <f t="shared" si="634"/>
        <v>0</v>
      </c>
      <c r="HS227" s="281">
        <f t="shared" si="635"/>
        <v>0</v>
      </c>
      <c r="HT227" s="1256">
        <f t="shared" si="636"/>
        <v>0</v>
      </c>
      <c r="HU227" s="58">
        <f t="shared" si="637"/>
        <v>0</v>
      </c>
      <c r="HV227" s="281">
        <f t="shared" si="638"/>
        <v>0</v>
      </c>
      <c r="HW227" s="1256">
        <f t="shared" si="639"/>
        <v>0</v>
      </c>
      <c r="HX227" s="284"/>
      <c r="HY227" s="287"/>
      <c r="HZ227" s="924"/>
      <c r="IA227" s="284"/>
      <c r="IB227" s="287"/>
      <c r="IC227" s="924"/>
      <c r="ID227" s="280">
        <f t="shared" si="676"/>
        <v>0</v>
      </c>
      <c r="IE227" s="281">
        <f t="shared" si="677"/>
        <v>0</v>
      </c>
      <c r="IF227" s="1256">
        <f t="shared" si="678"/>
        <v>0</v>
      </c>
      <c r="IG227" s="280">
        <f t="shared" si="640"/>
        <v>0</v>
      </c>
      <c r="IH227" s="281">
        <f t="shared" si="641"/>
        <v>0</v>
      </c>
      <c r="II227" s="282">
        <f t="shared" si="642"/>
        <v>0</v>
      </c>
      <c r="IJ227" s="280">
        <f t="shared" si="643"/>
        <v>0</v>
      </c>
      <c r="IK227" s="281">
        <f t="shared" si="644"/>
        <v>0</v>
      </c>
      <c r="IL227" s="1256">
        <f t="shared" si="645"/>
        <v>0</v>
      </c>
      <c r="IM227" s="58">
        <f t="shared" si="646"/>
        <v>0</v>
      </c>
      <c r="IN227" s="281">
        <f t="shared" si="647"/>
        <v>0</v>
      </c>
      <c r="IO227" s="1256">
        <f t="shared" si="648"/>
        <v>0</v>
      </c>
      <c r="IP227" s="280">
        <f t="shared" si="667"/>
        <v>0</v>
      </c>
      <c r="IQ227" s="281">
        <f t="shared" si="668"/>
        <v>0</v>
      </c>
      <c r="IR227" s="282">
        <f t="shared" si="669"/>
        <v>0</v>
      </c>
      <c r="IS227" s="280">
        <f t="shared" si="670"/>
        <v>0</v>
      </c>
      <c r="IT227" s="281">
        <f t="shared" si="671"/>
        <v>0</v>
      </c>
      <c r="IU227" s="1256">
        <f t="shared" si="672"/>
        <v>0</v>
      </c>
      <c r="IV227" s="58">
        <f t="shared" si="673"/>
        <v>0</v>
      </c>
      <c r="IW227" s="281">
        <f t="shared" si="674"/>
        <v>0</v>
      </c>
      <c r="IX227" s="1256">
        <f t="shared" si="675"/>
        <v>0</v>
      </c>
      <c r="IY227" s="284"/>
      <c r="IZ227" s="287"/>
      <c r="JA227" s="924"/>
      <c r="JB227" s="284"/>
      <c r="JC227" s="287"/>
      <c r="JD227" s="924"/>
      <c r="JE227" s="280">
        <f t="shared" si="679"/>
        <v>0</v>
      </c>
      <c r="JF227" s="281">
        <f t="shared" si="680"/>
        <v>0</v>
      </c>
      <c r="JG227" s="862">
        <f t="shared" si="681"/>
        <v>0</v>
      </c>
      <c r="JH227" s="620">
        <f>IFERROR(IF(Input!$B$50="EUR",JE227/(1+VLOOKUP($G227,Input!$O$11:$R$170,2,FALSE)),JE227/(1+VLOOKUP(Input!$B$50,Input!$O$11:$R$170,2,FALSE))/(1+VLOOKUP($G227,Input!$O$11:$R$170,2,FALSE))),0)</f>
        <v>0</v>
      </c>
      <c r="JI227" s="1364">
        <f>IFERROR(IF(Input!$B$50="EUR",JF227/(1+VLOOKUP($G227,Input!$O$11:$R$170,3,FALSE)),JF227/(1+VLOOKUP(Input!$B$50,Input!$O$11:$R$170,2,FALSE))/(1+VLOOKUP($G227,Input!$O$11:$R$170,3,FALSE))),0)</f>
        <v>0</v>
      </c>
      <c r="JJ227" s="862">
        <f>IFERROR(IF(Input!$B$50="EUR",JG227/(1+VLOOKUP($G227,Input!$O$11:$R$170,4,FALSE)),JG227/(1+VLOOKUP(Input!$B$50,Input!$O$11:$R$170,4,FALSE))/(1+VLOOKUP($G227,Input!$O$11:$R$170,4,FALSE))),0)</f>
        <v>0</v>
      </c>
      <c r="JK227" s="2482"/>
      <c r="JL227" s="1812"/>
      <c r="JM227" s="1812"/>
      <c r="JN227" s="1812"/>
      <c r="JO227" s="1812"/>
      <c r="JP227" s="1812"/>
      <c r="JQ227" s="1812"/>
    </row>
    <row r="228" spans="1:277" x14ac:dyDescent="0.25">
      <c r="A228" s="2491"/>
      <c r="B228" s="1464">
        <v>213</v>
      </c>
      <c r="C228" s="1702" t="s">
        <v>1965</v>
      </c>
      <c r="D228" s="1702" t="s">
        <v>1975</v>
      </c>
      <c r="E228" s="1180" t="s">
        <v>1967</v>
      </c>
      <c r="F228" s="743">
        <f>Input!C$26</f>
        <v>0</v>
      </c>
      <c r="G228" s="743">
        <f>Input!D$26</f>
        <v>0</v>
      </c>
      <c r="H228" s="947" t="s">
        <v>388</v>
      </c>
      <c r="I228" s="443" t="s">
        <v>1976</v>
      </c>
      <c r="J228" s="443" t="s">
        <v>1967</v>
      </c>
      <c r="K228" s="856"/>
      <c r="L228" s="1336"/>
      <c r="M228" s="1336"/>
      <c r="N228" s="1104"/>
      <c r="O228" s="2493"/>
      <c r="P228" s="740"/>
      <c r="Q228" s="1336"/>
      <c r="R228" s="1336"/>
      <c r="S228" s="1336"/>
      <c r="T228" s="1336"/>
      <c r="U228" s="1336"/>
      <c r="V228" s="1229"/>
      <c r="W228" s="767"/>
      <c r="X228" s="287"/>
      <c r="Y228" s="1062"/>
      <c r="Z228" s="284"/>
      <c r="AA228" s="287"/>
      <c r="AB228" s="1253"/>
      <c r="AC228" s="856"/>
      <c r="AD228" s="740"/>
      <c r="AE228" s="924"/>
      <c r="AF228" s="524"/>
      <c r="AG228" s="856"/>
      <c r="AH228" s="740"/>
      <c r="AI228" s="740"/>
      <c r="AJ228" s="1336"/>
      <c r="AK228" s="1336"/>
      <c r="AL228" s="1336"/>
      <c r="AM228" s="1336"/>
      <c r="AN228" s="1336"/>
      <c r="AO228" s="1336"/>
      <c r="AP228" s="740"/>
      <c r="AQ228" s="740"/>
      <c r="AR228" s="1229"/>
      <c r="AS228" s="856"/>
      <c r="AT228" s="1336"/>
      <c r="AU228" s="1336"/>
      <c r="AV228" s="1229"/>
      <c r="AW228" s="856"/>
      <c r="AX228" s="1336"/>
      <c r="AY228" s="1336"/>
      <c r="AZ228" s="1229"/>
      <c r="BA228" s="633"/>
      <c r="BB228" s="1336"/>
      <c r="BC228" s="1104"/>
      <c r="BD228" s="633"/>
      <c r="BE228" s="1336"/>
      <c r="BF228" s="1104"/>
      <c r="BG228" s="633"/>
      <c r="BH228" s="1336"/>
      <c r="BI228" s="1104"/>
      <c r="BJ228" s="633"/>
      <c r="BK228" s="1336"/>
      <c r="BL228" s="1104"/>
      <c r="BM228" s="633"/>
      <c r="BN228" s="1336"/>
      <c r="BO228" s="1104"/>
      <c r="BP228" s="633"/>
      <c r="BQ228" s="1336"/>
      <c r="BR228" s="1104"/>
      <c r="BS228" s="1292"/>
      <c r="BT228" s="814"/>
      <c r="BU228" s="1253"/>
      <c r="BV228" s="1292"/>
      <c r="BW228" s="814"/>
      <c r="BX228" s="1253"/>
      <c r="BY228" s="1292"/>
      <c r="BZ228" s="814"/>
      <c r="CA228" s="1253"/>
      <c r="CB228" s="633"/>
      <c r="CC228" s="1336"/>
      <c r="CD228" s="1104"/>
      <c r="CE228" s="633"/>
      <c r="CF228" s="1336"/>
      <c r="CG228" s="1104"/>
      <c r="CH228" s="633"/>
      <c r="CI228" s="1336"/>
      <c r="CJ228" s="1104"/>
      <c r="CK228" s="633"/>
      <c r="CL228" s="1336"/>
      <c r="CM228" s="1104"/>
      <c r="CN228" s="633"/>
      <c r="CO228" s="1336"/>
      <c r="CP228" s="1104"/>
      <c r="CQ228" s="633"/>
      <c r="CR228" s="1336"/>
      <c r="CS228" s="1104"/>
      <c r="CT228" s="284"/>
      <c r="CU228" s="287"/>
      <c r="CV228" s="1253"/>
      <c r="CW228" s="284"/>
      <c r="CX228" s="287"/>
      <c r="CY228" s="1253"/>
      <c r="CZ228" s="767"/>
      <c r="DA228" s="287"/>
      <c r="DB228" s="1253"/>
      <c r="DC228" s="856"/>
      <c r="DD228" s="1336"/>
      <c r="DE228" s="1336"/>
      <c r="DF228" s="1104"/>
      <c r="DG228" s="856"/>
      <c r="DH228" s="740"/>
      <c r="DI228" s="1336"/>
      <c r="DJ228" s="1336"/>
      <c r="DK228" s="1336"/>
      <c r="DL228" s="1336"/>
      <c r="DM228" s="1336"/>
      <c r="DN228" s="765"/>
      <c r="DO228" s="1229"/>
      <c r="DP228" s="284"/>
      <c r="DQ228" s="287"/>
      <c r="DR228" s="1253"/>
      <c r="DS228" s="284"/>
      <c r="DT228" s="287"/>
      <c r="DU228" s="1253"/>
      <c r="DV228" s="856"/>
      <c r="DW228" s="740"/>
      <c r="DX228" s="924"/>
      <c r="DY228" s="524"/>
      <c r="DZ228" s="856"/>
      <c r="EA228" s="740"/>
      <c r="EB228" s="740"/>
      <c r="EC228" s="740"/>
      <c r="ED228" s="740"/>
      <c r="EE228" s="740"/>
      <c r="EF228" s="1336"/>
      <c r="EG228" s="1336"/>
      <c r="EH228" s="1336"/>
      <c r="EI228" s="1336"/>
      <c r="EJ228" s="1336"/>
      <c r="EK228" s="1336"/>
      <c r="EL228" s="740"/>
      <c r="EM228" s="740"/>
      <c r="EN228" s="740"/>
      <c r="EO228" s="999"/>
      <c r="EP228" s="856"/>
      <c r="EQ228" s="999"/>
      <c r="ER228" s="1250"/>
      <c r="ES228" s="1336"/>
      <c r="ET228" s="765"/>
      <c r="EU228" s="1229"/>
      <c r="EV228" s="999"/>
      <c r="EW228" s="999"/>
      <c r="EX228" s="1336"/>
      <c r="EY228" s="1336"/>
      <c r="EZ228" s="1020"/>
      <c r="FA228" s="1229"/>
      <c r="FB228" s="633"/>
      <c r="FC228" s="1336"/>
      <c r="FD228" s="569"/>
      <c r="FE228" s="633"/>
      <c r="FF228" s="1336"/>
      <c r="FG228" s="1104"/>
      <c r="FH228" s="812"/>
      <c r="FI228" s="1336"/>
      <c r="FJ228" s="1104"/>
      <c r="FK228" s="633"/>
      <c r="FL228" s="1336"/>
      <c r="FM228" s="569"/>
      <c r="FN228" s="633"/>
      <c r="FO228" s="1336"/>
      <c r="FP228" s="1104"/>
      <c r="FQ228" s="812"/>
      <c r="FR228" s="1336"/>
      <c r="FS228" s="1104"/>
      <c r="FT228" s="284"/>
      <c r="FU228" s="287"/>
      <c r="FV228" s="1253"/>
      <c r="FW228" s="284"/>
      <c r="FX228" s="287"/>
      <c r="FY228" s="1253"/>
      <c r="FZ228" s="767"/>
      <c r="GA228" s="287"/>
      <c r="GB228" s="1253"/>
      <c r="GC228" s="633"/>
      <c r="GD228" s="1336"/>
      <c r="GE228" s="1104"/>
      <c r="GF228" s="633"/>
      <c r="GG228" s="1336"/>
      <c r="GH228" s="1104"/>
      <c r="GI228" s="633"/>
      <c r="GJ228" s="1336"/>
      <c r="GK228" s="1104"/>
      <c r="GL228" s="633"/>
      <c r="GM228" s="1336"/>
      <c r="GN228" s="1104"/>
      <c r="GO228" s="633"/>
      <c r="GP228" s="1336"/>
      <c r="GQ228" s="1104"/>
      <c r="GR228" s="633"/>
      <c r="GS228" s="1336"/>
      <c r="GT228" s="1104"/>
      <c r="GU228" s="1292"/>
      <c r="GV228" s="814"/>
      <c r="GW228" s="1253"/>
      <c r="GX228" s="1292"/>
      <c r="GY228" s="814"/>
      <c r="GZ228" s="1253"/>
      <c r="HA228" s="1292"/>
      <c r="HB228" s="814"/>
      <c r="HC228" s="1253"/>
      <c r="HD228" s="1133">
        <v>0.5</v>
      </c>
      <c r="HE228" s="770">
        <v>0.2</v>
      </c>
      <c r="HF228" s="280">
        <f t="shared" si="622"/>
        <v>0</v>
      </c>
      <c r="HG228" s="281">
        <f t="shared" si="623"/>
        <v>0</v>
      </c>
      <c r="HH228" s="282">
        <f t="shared" si="624"/>
        <v>0</v>
      </c>
      <c r="HI228" s="280">
        <f t="shared" si="625"/>
        <v>0</v>
      </c>
      <c r="HJ228" s="281">
        <f t="shared" si="626"/>
        <v>0</v>
      </c>
      <c r="HK228" s="1256">
        <f t="shared" si="627"/>
        <v>0</v>
      </c>
      <c r="HL228" s="58">
        <f t="shared" si="628"/>
        <v>0</v>
      </c>
      <c r="HM228" s="281">
        <f t="shared" si="629"/>
        <v>0</v>
      </c>
      <c r="HN228" s="1256">
        <f t="shared" si="630"/>
        <v>0</v>
      </c>
      <c r="HO228" s="280">
        <f t="shared" si="631"/>
        <v>0</v>
      </c>
      <c r="HP228" s="281">
        <f t="shared" si="632"/>
        <v>0</v>
      </c>
      <c r="HQ228" s="282">
        <f t="shared" si="633"/>
        <v>0</v>
      </c>
      <c r="HR228" s="280">
        <f t="shared" si="634"/>
        <v>0</v>
      </c>
      <c r="HS228" s="281">
        <f t="shared" si="635"/>
        <v>0</v>
      </c>
      <c r="HT228" s="1256">
        <f t="shared" si="636"/>
        <v>0</v>
      </c>
      <c r="HU228" s="58">
        <f t="shared" si="637"/>
        <v>0</v>
      </c>
      <c r="HV228" s="281">
        <f t="shared" si="638"/>
        <v>0</v>
      </c>
      <c r="HW228" s="1256">
        <f t="shared" si="639"/>
        <v>0</v>
      </c>
      <c r="HX228" s="284"/>
      <c r="HY228" s="287"/>
      <c r="HZ228" s="924"/>
      <c r="IA228" s="284"/>
      <c r="IB228" s="287"/>
      <c r="IC228" s="924"/>
      <c r="ID228" s="280">
        <f t="shared" si="676"/>
        <v>0</v>
      </c>
      <c r="IE228" s="281">
        <f t="shared" si="677"/>
        <v>0</v>
      </c>
      <c r="IF228" s="1256">
        <f t="shared" si="678"/>
        <v>0</v>
      </c>
      <c r="IG228" s="280">
        <f t="shared" si="640"/>
        <v>0</v>
      </c>
      <c r="IH228" s="281">
        <f t="shared" si="641"/>
        <v>0</v>
      </c>
      <c r="II228" s="282">
        <f t="shared" si="642"/>
        <v>0</v>
      </c>
      <c r="IJ228" s="280">
        <f t="shared" si="643"/>
        <v>0</v>
      </c>
      <c r="IK228" s="281">
        <f t="shared" si="644"/>
        <v>0</v>
      </c>
      <c r="IL228" s="1256">
        <f t="shared" si="645"/>
        <v>0</v>
      </c>
      <c r="IM228" s="58">
        <f t="shared" si="646"/>
        <v>0</v>
      </c>
      <c r="IN228" s="281">
        <f t="shared" si="647"/>
        <v>0</v>
      </c>
      <c r="IO228" s="1256">
        <f t="shared" si="648"/>
        <v>0</v>
      </c>
      <c r="IP228" s="280">
        <f t="shared" si="667"/>
        <v>0</v>
      </c>
      <c r="IQ228" s="281">
        <f t="shared" si="668"/>
        <v>0</v>
      </c>
      <c r="IR228" s="282">
        <f t="shared" si="669"/>
        <v>0</v>
      </c>
      <c r="IS228" s="280">
        <f t="shared" si="670"/>
        <v>0</v>
      </c>
      <c r="IT228" s="281">
        <f t="shared" si="671"/>
        <v>0</v>
      </c>
      <c r="IU228" s="1256">
        <f t="shared" si="672"/>
        <v>0</v>
      </c>
      <c r="IV228" s="58">
        <f t="shared" si="673"/>
        <v>0</v>
      </c>
      <c r="IW228" s="281">
        <f t="shared" si="674"/>
        <v>0</v>
      </c>
      <c r="IX228" s="1256">
        <f t="shared" si="675"/>
        <v>0</v>
      </c>
      <c r="IY228" s="284"/>
      <c r="IZ228" s="287"/>
      <c r="JA228" s="924"/>
      <c r="JB228" s="284"/>
      <c r="JC228" s="287"/>
      <c r="JD228" s="924"/>
      <c r="JE228" s="280">
        <f t="shared" si="679"/>
        <v>0</v>
      </c>
      <c r="JF228" s="281">
        <f t="shared" si="680"/>
        <v>0</v>
      </c>
      <c r="JG228" s="862">
        <f t="shared" si="681"/>
        <v>0</v>
      </c>
      <c r="JH228" s="620">
        <f>IFERROR(IF(Input!$B$50="EUR",JE228/(1+VLOOKUP($G228,Input!$O$11:$R$170,2,FALSE)),JE228/(1+VLOOKUP(Input!$B$50,Input!$O$11:$R$170,2,FALSE))/(1+VLOOKUP($G228,Input!$O$11:$R$170,2,FALSE))),0)</f>
        <v>0</v>
      </c>
      <c r="JI228" s="1364">
        <f>IFERROR(IF(Input!$B$50="EUR",JF228/(1+VLOOKUP($G228,Input!$O$11:$R$170,3,FALSE)),JF228/(1+VLOOKUP(Input!$B$50,Input!$O$11:$R$170,2,FALSE))/(1+VLOOKUP($G228,Input!$O$11:$R$170,3,FALSE))),0)</f>
        <v>0</v>
      </c>
      <c r="JJ228" s="862">
        <f>IFERROR(IF(Input!$B$50="EUR",JG228/(1+VLOOKUP($G228,Input!$O$11:$R$170,4,FALSE)),JG228/(1+VLOOKUP(Input!$B$50,Input!$O$11:$R$170,4,FALSE))/(1+VLOOKUP($G228,Input!$O$11:$R$170,4,FALSE))),0)</f>
        <v>0</v>
      </c>
      <c r="JK228" s="2482"/>
      <c r="JL228" s="1812"/>
      <c r="JM228" s="1812"/>
      <c r="JN228" s="1812"/>
      <c r="JO228" s="1812"/>
      <c r="JP228" s="1812"/>
      <c r="JQ228" s="1812"/>
    </row>
    <row r="229" spans="1:277" x14ac:dyDescent="0.25">
      <c r="A229" s="2491"/>
      <c r="B229" s="1464">
        <v>214</v>
      </c>
      <c r="C229" s="1702" t="s">
        <v>1965</v>
      </c>
      <c r="D229" s="1702" t="s">
        <v>2469</v>
      </c>
      <c r="E229" s="1180"/>
      <c r="F229" s="743">
        <f>Input!C$26</f>
        <v>0</v>
      </c>
      <c r="G229" s="743">
        <f>Input!D$26</f>
        <v>0</v>
      </c>
      <c r="H229" s="947" t="s">
        <v>388</v>
      </c>
      <c r="I229" s="443" t="s">
        <v>2456</v>
      </c>
      <c r="J229" s="443"/>
      <c r="K229" s="856"/>
      <c r="L229" s="1336"/>
      <c r="M229" s="1336"/>
      <c r="N229" s="1104"/>
      <c r="O229" s="2493"/>
      <c r="P229" s="740"/>
      <c r="Q229" s="1336"/>
      <c r="R229" s="1336"/>
      <c r="S229" s="1336"/>
      <c r="T229" s="1336"/>
      <c r="U229" s="1336"/>
      <c r="V229" s="1229"/>
      <c r="W229" s="767"/>
      <c r="X229" s="287"/>
      <c r="Y229" s="1062"/>
      <c r="Z229" s="284"/>
      <c r="AA229" s="287"/>
      <c r="AB229" s="1253"/>
      <c r="AC229" s="856"/>
      <c r="AD229" s="740"/>
      <c r="AE229" s="924"/>
      <c r="AF229" s="524"/>
      <c r="AG229" s="856"/>
      <c r="AH229" s="740"/>
      <c r="AI229" s="740"/>
      <c r="AJ229" s="1336"/>
      <c r="AK229" s="1336"/>
      <c r="AL229" s="1336"/>
      <c r="AM229" s="1336"/>
      <c r="AN229" s="1336"/>
      <c r="AO229" s="1336"/>
      <c r="AP229" s="740"/>
      <c r="AQ229" s="740"/>
      <c r="AR229" s="1229"/>
      <c r="AS229" s="856"/>
      <c r="AT229" s="1336"/>
      <c r="AU229" s="1336"/>
      <c r="AV229" s="1229"/>
      <c r="AW229" s="856"/>
      <c r="AX229" s="1336"/>
      <c r="AY229" s="1336"/>
      <c r="AZ229" s="1229"/>
      <c r="BA229" s="633"/>
      <c r="BB229" s="1336"/>
      <c r="BC229" s="1104"/>
      <c r="BD229" s="633"/>
      <c r="BE229" s="1336"/>
      <c r="BF229" s="1104"/>
      <c r="BG229" s="633"/>
      <c r="BH229" s="1336"/>
      <c r="BI229" s="1104"/>
      <c r="BJ229" s="633"/>
      <c r="BK229" s="1336"/>
      <c r="BL229" s="1104"/>
      <c r="BM229" s="633"/>
      <c r="BN229" s="1336"/>
      <c r="BO229" s="1104"/>
      <c r="BP229" s="633"/>
      <c r="BQ229" s="1336"/>
      <c r="BR229" s="1104"/>
      <c r="BS229" s="698"/>
      <c r="BT229" s="1192"/>
      <c r="BU229" s="932"/>
      <c r="BV229" s="698"/>
      <c r="BW229" s="1192"/>
      <c r="BX229" s="932"/>
      <c r="BY229" s="698"/>
      <c r="BZ229" s="1192"/>
      <c r="CA229" s="932"/>
      <c r="CB229" s="633"/>
      <c r="CC229" s="1336"/>
      <c r="CD229" s="1104"/>
      <c r="CE229" s="633"/>
      <c r="CF229" s="1336"/>
      <c r="CG229" s="1104"/>
      <c r="CH229" s="633"/>
      <c r="CI229" s="1336"/>
      <c r="CJ229" s="1104"/>
      <c r="CK229" s="633"/>
      <c r="CL229" s="1336"/>
      <c r="CM229" s="1104"/>
      <c r="CN229" s="633"/>
      <c r="CO229" s="1336"/>
      <c r="CP229" s="1104"/>
      <c r="CQ229" s="633"/>
      <c r="CR229" s="1336"/>
      <c r="CS229" s="1104"/>
      <c r="CT229" s="284"/>
      <c r="CU229" s="287"/>
      <c r="CV229" s="1253"/>
      <c r="CW229" s="284"/>
      <c r="CX229" s="287"/>
      <c r="CY229" s="1253"/>
      <c r="CZ229" s="767"/>
      <c r="DA229" s="287"/>
      <c r="DB229" s="1253"/>
      <c r="DC229" s="856"/>
      <c r="DD229" s="1336"/>
      <c r="DE229" s="1336"/>
      <c r="DF229" s="1104"/>
      <c r="DG229" s="856"/>
      <c r="DH229" s="740"/>
      <c r="DI229" s="1336"/>
      <c r="DJ229" s="1336"/>
      <c r="DK229" s="1336"/>
      <c r="DL229" s="1336"/>
      <c r="DM229" s="1336"/>
      <c r="DN229" s="765"/>
      <c r="DO229" s="1229"/>
      <c r="DP229" s="284"/>
      <c r="DQ229" s="287"/>
      <c r="DR229" s="1253"/>
      <c r="DS229" s="284"/>
      <c r="DT229" s="287"/>
      <c r="DU229" s="1253"/>
      <c r="DV229" s="856"/>
      <c r="DW229" s="740"/>
      <c r="DX229" s="924"/>
      <c r="DY229" s="524"/>
      <c r="DZ229" s="856"/>
      <c r="EA229" s="740"/>
      <c r="EB229" s="740"/>
      <c r="EC229" s="740"/>
      <c r="ED229" s="740"/>
      <c r="EE229" s="740"/>
      <c r="EF229" s="1336"/>
      <c r="EG229" s="1336"/>
      <c r="EH229" s="1336"/>
      <c r="EI229" s="1336"/>
      <c r="EJ229" s="1336"/>
      <c r="EK229" s="1336"/>
      <c r="EL229" s="740"/>
      <c r="EM229" s="740"/>
      <c r="EN229" s="740"/>
      <c r="EO229" s="999"/>
      <c r="EP229" s="856"/>
      <c r="EQ229" s="999"/>
      <c r="ER229" s="1250"/>
      <c r="ES229" s="1336"/>
      <c r="ET229" s="765"/>
      <c r="EU229" s="1229"/>
      <c r="EV229" s="999"/>
      <c r="EW229" s="999"/>
      <c r="EX229" s="1336"/>
      <c r="EY229" s="1336"/>
      <c r="EZ229" s="1020"/>
      <c r="FA229" s="1229"/>
      <c r="FB229" s="633"/>
      <c r="FC229" s="1336"/>
      <c r="FD229" s="569"/>
      <c r="FE229" s="633"/>
      <c r="FF229" s="1336"/>
      <c r="FG229" s="1104"/>
      <c r="FH229" s="812"/>
      <c r="FI229" s="1336"/>
      <c r="FJ229" s="1104"/>
      <c r="FK229" s="633"/>
      <c r="FL229" s="1336"/>
      <c r="FM229" s="569"/>
      <c r="FN229" s="633"/>
      <c r="FO229" s="1336"/>
      <c r="FP229" s="1104"/>
      <c r="FQ229" s="812"/>
      <c r="FR229" s="1336"/>
      <c r="FS229" s="1104"/>
      <c r="FT229" s="284"/>
      <c r="FU229" s="287"/>
      <c r="FV229" s="1253"/>
      <c r="FW229" s="284"/>
      <c r="FX229" s="287"/>
      <c r="FY229" s="1253"/>
      <c r="FZ229" s="767"/>
      <c r="GA229" s="287"/>
      <c r="GB229" s="1253"/>
      <c r="GC229" s="633"/>
      <c r="GD229" s="1336"/>
      <c r="GE229" s="1104"/>
      <c r="GF229" s="633"/>
      <c r="GG229" s="1336"/>
      <c r="GH229" s="1104"/>
      <c r="GI229" s="633"/>
      <c r="GJ229" s="1336"/>
      <c r="GK229" s="1104"/>
      <c r="GL229" s="633"/>
      <c r="GM229" s="1336"/>
      <c r="GN229" s="1104"/>
      <c r="GO229" s="633"/>
      <c r="GP229" s="1336"/>
      <c r="GQ229" s="1104"/>
      <c r="GR229" s="633"/>
      <c r="GS229" s="1336"/>
      <c r="GT229" s="1104"/>
      <c r="GU229" s="1292"/>
      <c r="GV229" s="814"/>
      <c r="GW229" s="1253"/>
      <c r="GX229" s="1292"/>
      <c r="GY229" s="814"/>
      <c r="GZ229" s="1253"/>
      <c r="HA229" s="1292"/>
      <c r="HB229" s="814"/>
      <c r="HC229" s="1253"/>
      <c r="HD229" s="1133">
        <v>0.5</v>
      </c>
      <c r="HE229" s="770">
        <v>0.2</v>
      </c>
      <c r="HF229" s="280">
        <f t="shared" si="622"/>
        <v>0</v>
      </c>
      <c r="HG229" s="281">
        <f t="shared" si="623"/>
        <v>0</v>
      </c>
      <c r="HH229" s="282">
        <f t="shared" si="624"/>
        <v>0</v>
      </c>
      <c r="HI229" s="280">
        <f t="shared" si="625"/>
        <v>0</v>
      </c>
      <c r="HJ229" s="281">
        <f t="shared" si="626"/>
        <v>0</v>
      </c>
      <c r="HK229" s="1256">
        <f t="shared" si="627"/>
        <v>0</v>
      </c>
      <c r="HL229" s="58">
        <f t="shared" si="628"/>
        <v>0</v>
      </c>
      <c r="HM229" s="281">
        <f t="shared" si="629"/>
        <v>0</v>
      </c>
      <c r="HN229" s="1256">
        <f t="shared" si="630"/>
        <v>0</v>
      </c>
      <c r="HO229" s="280">
        <f t="shared" si="631"/>
        <v>0</v>
      </c>
      <c r="HP229" s="281">
        <f t="shared" si="632"/>
        <v>0</v>
      </c>
      <c r="HQ229" s="282">
        <f t="shared" si="633"/>
        <v>0</v>
      </c>
      <c r="HR229" s="280">
        <f t="shared" si="634"/>
        <v>0</v>
      </c>
      <c r="HS229" s="281">
        <f t="shared" si="635"/>
        <v>0</v>
      </c>
      <c r="HT229" s="1256">
        <f t="shared" si="636"/>
        <v>0</v>
      </c>
      <c r="HU229" s="58">
        <f t="shared" si="637"/>
        <v>0</v>
      </c>
      <c r="HV229" s="281">
        <f t="shared" si="638"/>
        <v>0</v>
      </c>
      <c r="HW229" s="1256">
        <f t="shared" si="639"/>
        <v>0</v>
      </c>
      <c r="HX229" s="284"/>
      <c r="HY229" s="287"/>
      <c r="HZ229" s="924"/>
      <c r="IA229" s="284"/>
      <c r="IB229" s="287"/>
      <c r="IC229" s="924"/>
      <c r="ID229" s="280">
        <f t="shared" si="676"/>
        <v>0</v>
      </c>
      <c r="IE229" s="281">
        <f t="shared" si="677"/>
        <v>0</v>
      </c>
      <c r="IF229" s="1256">
        <f t="shared" si="678"/>
        <v>0</v>
      </c>
      <c r="IG229" s="280">
        <f t="shared" si="640"/>
        <v>0</v>
      </c>
      <c r="IH229" s="281">
        <f t="shared" si="641"/>
        <v>0</v>
      </c>
      <c r="II229" s="282">
        <f t="shared" si="642"/>
        <v>0</v>
      </c>
      <c r="IJ229" s="280">
        <f t="shared" si="643"/>
        <v>0</v>
      </c>
      <c r="IK229" s="281">
        <f t="shared" si="644"/>
        <v>0</v>
      </c>
      <c r="IL229" s="1256">
        <f t="shared" si="645"/>
        <v>0</v>
      </c>
      <c r="IM229" s="58">
        <f t="shared" si="646"/>
        <v>0</v>
      </c>
      <c r="IN229" s="281">
        <f t="shared" si="647"/>
        <v>0</v>
      </c>
      <c r="IO229" s="1256">
        <f t="shared" si="648"/>
        <v>0</v>
      </c>
      <c r="IP229" s="280">
        <f t="shared" si="667"/>
        <v>0</v>
      </c>
      <c r="IQ229" s="281">
        <f t="shared" si="668"/>
        <v>0</v>
      </c>
      <c r="IR229" s="282">
        <f t="shared" si="669"/>
        <v>0</v>
      </c>
      <c r="IS229" s="280">
        <f t="shared" si="670"/>
        <v>0</v>
      </c>
      <c r="IT229" s="281">
        <f t="shared" si="671"/>
        <v>0</v>
      </c>
      <c r="IU229" s="1256">
        <f t="shared" si="672"/>
        <v>0</v>
      </c>
      <c r="IV229" s="58">
        <f t="shared" si="673"/>
        <v>0</v>
      </c>
      <c r="IW229" s="281">
        <f t="shared" si="674"/>
        <v>0</v>
      </c>
      <c r="IX229" s="1256">
        <f t="shared" si="675"/>
        <v>0</v>
      </c>
      <c r="IY229" s="284"/>
      <c r="IZ229" s="287"/>
      <c r="JA229" s="924"/>
      <c r="JB229" s="284"/>
      <c r="JC229" s="287"/>
      <c r="JD229" s="924"/>
      <c r="JE229" s="280">
        <f t="shared" si="679"/>
        <v>0</v>
      </c>
      <c r="JF229" s="281">
        <f t="shared" si="680"/>
        <v>0</v>
      </c>
      <c r="JG229" s="862">
        <f t="shared" si="681"/>
        <v>0</v>
      </c>
      <c r="JH229" s="620">
        <f>IFERROR(IF(Input!$B$50="EUR",JE229/(1+VLOOKUP($G229,Input!$O$11:$R$170,2,FALSE)),JE229/(1+VLOOKUP(Input!$B$50,Input!$O$11:$R$170,2,FALSE))/(1+VLOOKUP($G229,Input!$O$11:$R$170,2,FALSE))),0)</f>
        <v>0</v>
      </c>
      <c r="JI229" s="1364">
        <f>IFERROR(IF(Input!$B$50="EUR",JF229/(1+VLOOKUP($G229,Input!$O$11:$R$170,3,FALSE)),JF229/(1+VLOOKUP(Input!$B$50,Input!$O$11:$R$170,2,FALSE))/(1+VLOOKUP($G229,Input!$O$11:$R$170,3,FALSE))),0)</f>
        <v>0</v>
      </c>
      <c r="JJ229" s="862">
        <f>IFERROR(IF(Input!$B$50="EUR",JG229/(1+VLOOKUP($G229,Input!$O$11:$R$170,4,FALSE)),JG229/(1+VLOOKUP(Input!$B$50,Input!$O$11:$R$170,4,FALSE))/(1+VLOOKUP($G229,Input!$O$11:$R$170,4,FALSE))),0)</f>
        <v>0</v>
      </c>
      <c r="JK229" s="2482"/>
      <c r="JL229" s="1812"/>
      <c r="JM229" s="1812"/>
      <c r="JN229" s="1812"/>
      <c r="JO229" s="1812"/>
      <c r="JP229" s="1812"/>
      <c r="JQ229" s="1812"/>
    </row>
    <row r="230" spans="1:277" x14ac:dyDescent="0.25">
      <c r="A230" s="2491"/>
      <c r="B230" s="1464">
        <v>215</v>
      </c>
      <c r="C230" s="1702" t="s">
        <v>1965</v>
      </c>
      <c r="D230" s="1702" t="s">
        <v>2472</v>
      </c>
      <c r="E230" s="1180"/>
      <c r="F230" s="743">
        <f>Input!C$26</f>
        <v>0</v>
      </c>
      <c r="G230" s="743">
        <f>Input!D$26</f>
        <v>0</v>
      </c>
      <c r="H230" s="947" t="s">
        <v>388</v>
      </c>
      <c r="I230" s="443" t="s">
        <v>2458</v>
      </c>
      <c r="J230" s="443"/>
      <c r="K230" s="856"/>
      <c r="L230" s="1336"/>
      <c r="M230" s="1336"/>
      <c r="N230" s="1104"/>
      <c r="O230" s="2493"/>
      <c r="P230" s="740"/>
      <c r="Q230" s="1336"/>
      <c r="R230" s="1336"/>
      <c r="S230" s="1336"/>
      <c r="T230" s="1336"/>
      <c r="U230" s="1336"/>
      <c r="V230" s="1229"/>
      <c r="W230" s="767"/>
      <c r="X230" s="287"/>
      <c r="Y230" s="1062"/>
      <c r="Z230" s="284"/>
      <c r="AA230" s="287"/>
      <c r="AB230" s="1253"/>
      <c r="AC230" s="856"/>
      <c r="AD230" s="740"/>
      <c r="AE230" s="924"/>
      <c r="AF230" s="524"/>
      <c r="AG230" s="856"/>
      <c r="AH230" s="740"/>
      <c r="AI230" s="740"/>
      <c r="AJ230" s="1336"/>
      <c r="AK230" s="1336"/>
      <c r="AL230" s="1336"/>
      <c r="AM230" s="1336"/>
      <c r="AN230" s="1336"/>
      <c r="AO230" s="1336"/>
      <c r="AP230" s="740"/>
      <c r="AQ230" s="740"/>
      <c r="AR230" s="1229"/>
      <c r="AS230" s="856"/>
      <c r="AT230" s="1336"/>
      <c r="AU230" s="1336"/>
      <c r="AV230" s="1229"/>
      <c r="AW230" s="856"/>
      <c r="AX230" s="1336"/>
      <c r="AY230" s="1336"/>
      <c r="AZ230" s="1229"/>
      <c r="BA230" s="633"/>
      <c r="BB230" s="1336"/>
      <c r="BC230" s="1104"/>
      <c r="BD230" s="633"/>
      <c r="BE230" s="1336"/>
      <c r="BF230" s="1104"/>
      <c r="BG230" s="633"/>
      <c r="BH230" s="1336"/>
      <c r="BI230" s="1104"/>
      <c r="BJ230" s="633"/>
      <c r="BK230" s="1336"/>
      <c r="BL230" s="1104"/>
      <c r="BM230" s="633"/>
      <c r="BN230" s="1336"/>
      <c r="BO230" s="1104"/>
      <c r="BP230" s="633"/>
      <c r="BQ230" s="1336"/>
      <c r="BR230" s="1104"/>
      <c r="BS230" s="1292"/>
      <c r="BT230" s="814"/>
      <c r="BU230" s="1253"/>
      <c r="BV230" s="1292"/>
      <c r="BW230" s="814"/>
      <c r="BX230" s="1253"/>
      <c r="BY230" s="1292"/>
      <c r="BZ230" s="814"/>
      <c r="CA230" s="1253"/>
      <c r="CB230" s="633"/>
      <c r="CC230" s="1336"/>
      <c r="CD230" s="1104"/>
      <c r="CE230" s="633"/>
      <c r="CF230" s="1336"/>
      <c r="CG230" s="1104"/>
      <c r="CH230" s="633"/>
      <c r="CI230" s="1336"/>
      <c r="CJ230" s="1104"/>
      <c r="CK230" s="633"/>
      <c r="CL230" s="1336"/>
      <c r="CM230" s="1104"/>
      <c r="CN230" s="633"/>
      <c r="CO230" s="1336"/>
      <c r="CP230" s="1104"/>
      <c r="CQ230" s="633"/>
      <c r="CR230" s="1336"/>
      <c r="CS230" s="1104"/>
      <c r="CT230" s="284"/>
      <c r="CU230" s="287"/>
      <c r="CV230" s="1253"/>
      <c r="CW230" s="284"/>
      <c r="CX230" s="287"/>
      <c r="CY230" s="1253"/>
      <c r="CZ230" s="767"/>
      <c r="DA230" s="287"/>
      <c r="DB230" s="1253"/>
      <c r="DC230" s="856"/>
      <c r="DD230" s="1336"/>
      <c r="DE230" s="1336"/>
      <c r="DF230" s="1104"/>
      <c r="DG230" s="856"/>
      <c r="DH230" s="740"/>
      <c r="DI230" s="1336"/>
      <c r="DJ230" s="1336"/>
      <c r="DK230" s="1336"/>
      <c r="DL230" s="1336"/>
      <c r="DM230" s="1336"/>
      <c r="DN230" s="765"/>
      <c r="DO230" s="1229"/>
      <c r="DP230" s="284"/>
      <c r="DQ230" s="287"/>
      <c r="DR230" s="1253"/>
      <c r="DS230" s="284"/>
      <c r="DT230" s="287"/>
      <c r="DU230" s="1253"/>
      <c r="DV230" s="856"/>
      <c r="DW230" s="740"/>
      <c r="DX230" s="924"/>
      <c r="DY230" s="524"/>
      <c r="DZ230" s="856"/>
      <c r="EA230" s="740"/>
      <c r="EB230" s="740"/>
      <c r="EC230" s="740"/>
      <c r="ED230" s="740"/>
      <c r="EE230" s="740"/>
      <c r="EF230" s="1336"/>
      <c r="EG230" s="1336"/>
      <c r="EH230" s="1336"/>
      <c r="EI230" s="1336"/>
      <c r="EJ230" s="1336"/>
      <c r="EK230" s="1336"/>
      <c r="EL230" s="740"/>
      <c r="EM230" s="740"/>
      <c r="EN230" s="740"/>
      <c r="EO230" s="999"/>
      <c r="EP230" s="856"/>
      <c r="EQ230" s="999"/>
      <c r="ER230" s="1250"/>
      <c r="ES230" s="1336"/>
      <c r="ET230" s="765"/>
      <c r="EU230" s="1229"/>
      <c r="EV230" s="999"/>
      <c r="EW230" s="999"/>
      <c r="EX230" s="1336"/>
      <c r="EY230" s="1336"/>
      <c r="EZ230" s="1020"/>
      <c r="FA230" s="1229"/>
      <c r="FB230" s="633"/>
      <c r="FC230" s="1336"/>
      <c r="FD230" s="569"/>
      <c r="FE230" s="633"/>
      <c r="FF230" s="1336"/>
      <c r="FG230" s="1104"/>
      <c r="FH230" s="812"/>
      <c r="FI230" s="1336"/>
      <c r="FJ230" s="1104"/>
      <c r="FK230" s="633"/>
      <c r="FL230" s="1336"/>
      <c r="FM230" s="569"/>
      <c r="FN230" s="633"/>
      <c r="FO230" s="1336"/>
      <c r="FP230" s="1104"/>
      <c r="FQ230" s="812"/>
      <c r="FR230" s="1336"/>
      <c r="FS230" s="1104"/>
      <c r="FT230" s="284"/>
      <c r="FU230" s="287"/>
      <c r="FV230" s="1253"/>
      <c r="FW230" s="284"/>
      <c r="FX230" s="287"/>
      <c r="FY230" s="1253"/>
      <c r="FZ230" s="767"/>
      <c r="GA230" s="287"/>
      <c r="GB230" s="1253"/>
      <c r="GC230" s="633"/>
      <c r="GD230" s="1336"/>
      <c r="GE230" s="1104"/>
      <c r="GF230" s="633"/>
      <c r="GG230" s="1336"/>
      <c r="GH230" s="1104"/>
      <c r="GI230" s="633"/>
      <c r="GJ230" s="1336"/>
      <c r="GK230" s="1104"/>
      <c r="GL230" s="633"/>
      <c r="GM230" s="1336"/>
      <c r="GN230" s="1104"/>
      <c r="GO230" s="633"/>
      <c r="GP230" s="1336"/>
      <c r="GQ230" s="1104"/>
      <c r="GR230" s="633"/>
      <c r="GS230" s="1336"/>
      <c r="GT230" s="1104"/>
      <c r="GU230" s="1292"/>
      <c r="GV230" s="814"/>
      <c r="GW230" s="1253"/>
      <c r="GX230" s="1292"/>
      <c r="GY230" s="814"/>
      <c r="GZ230" s="1253"/>
      <c r="HA230" s="1292"/>
      <c r="HB230" s="814"/>
      <c r="HC230" s="1253"/>
      <c r="HD230" s="1133">
        <v>0.5</v>
      </c>
      <c r="HE230" s="770">
        <v>0.2</v>
      </c>
      <c r="HF230" s="280">
        <f t="shared" si="622"/>
        <v>0</v>
      </c>
      <c r="HG230" s="281">
        <f t="shared" si="623"/>
        <v>0</v>
      </c>
      <c r="HH230" s="282">
        <f t="shared" si="624"/>
        <v>0</v>
      </c>
      <c r="HI230" s="280">
        <f t="shared" si="625"/>
        <v>0</v>
      </c>
      <c r="HJ230" s="281">
        <f t="shared" si="626"/>
        <v>0</v>
      </c>
      <c r="HK230" s="1256">
        <f t="shared" si="627"/>
        <v>0</v>
      </c>
      <c r="HL230" s="58">
        <f t="shared" si="628"/>
        <v>0</v>
      </c>
      <c r="HM230" s="281">
        <f t="shared" si="629"/>
        <v>0</v>
      </c>
      <c r="HN230" s="1256">
        <f t="shared" si="630"/>
        <v>0</v>
      </c>
      <c r="HO230" s="280">
        <f t="shared" si="631"/>
        <v>0</v>
      </c>
      <c r="HP230" s="281">
        <f t="shared" si="632"/>
        <v>0</v>
      </c>
      <c r="HQ230" s="282">
        <f t="shared" si="633"/>
        <v>0</v>
      </c>
      <c r="HR230" s="280">
        <f t="shared" si="634"/>
        <v>0</v>
      </c>
      <c r="HS230" s="281">
        <f t="shared" si="635"/>
        <v>0</v>
      </c>
      <c r="HT230" s="1256">
        <f t="shared" si="636"/>
        <v>0</v>
      </c>
      <c r="HU230" s="58">
        <f t="shared" si="637"/>
        <v>0</v>
      </c>
      <c r="HV230" s="281">
        <f t="shared" si="638"/>
        <v>0</v>
      </c>
      <c r="HW230" s="1256">
        <f t="shared" si="639"/>
        <v>0</v>
      </c>
      <c r="HX230" s="284"/>
      <c r="HY230" s="287"/>
      <c r="HZ230" s="924"/>
      <c r="IA230" s="284"/>
      <c r="IB230" s="287"/>
      <c r="IC230" s="924"/>
      <c r="ID230" s="280">
        <f t="shared" si="676"/>
        <v>0</v>
      </c>
      <c r="IE230" s="281">
        <f t="shared" si="677"/>
        <v>0</v>
      </c>
      <c r="IF230" s="1256">
        <f t="shared" si="678"/>
        <v>0</v>
      </c>
      <c r="IG230" s="280">
        <f t="shared" si="640"/>
        <v>0</v>
      </c>
      <c r="IH230" s="281">
        <f t="shared" si="641"/>
        <v>0</v>
      </c>
      <c r="II230" s="282">
        <f t="shared" si="642"/>
        <v>0</v>
      </c>
      <c r="IJ230" s="280">
        <f t="shared" si="643"/>
        <v>0</v>
      </c>
      <c r="IK230" s="281">
        <f t="shared" si="644"/>
        <v>0</v>
      </c>
      <c r="IL230" s="1256">
        <f t="shared" si="645"/>
        <v>0</v>
      </c>
      <c r="IM230" s="58">
        <f t="shared" si="646"/>
        <v>0</v>
      </c>
      <c r="IN230" s="281">
        <f t="shared" si="647"/>
        <v>0</v>
      </c>
      <c r="IO230" s="1256">
        <f t="shared" si="648"/>
        <v>0</v>
      </c>
      <c r="IP230" s="280">
        <f t="shared" si="667"/>
        <v>0</v>
      </c>
      <c r="IQ230" s="281">
        <f t="shared" si="668"/>
        <v>0</v>
      </c>
      <c r="IR230" s="282">
        <f t="shared" si="669"/>
        <v>0</v>
      </c>
      <c r="IS230" s="280">
        <f t="shared" si="670"/>
        <v>0</v>
      </c>
      <c r="IT230" s="281">
        <f t="shared" si="671"/>
        <v>0</v>
      </c>
      <c r="IU230" s="1256">
        <f t="shared" si="672"/>
        <v>0</v>
      </c>
      <c r="IV230" s="58">
        <f t="shared" si="673"/>
        <v>0</v>
      </c>
      <c r="IW230" s="281">
        <f t="shared" si="674"/>
        <v>0</v>
      </c>
      <c r="IX230" s="1256">
        <f t="shared" si="675"/>
        <v>0</v>
      </c>
      <c r="IY230" s="284"/>
      <c r="IZ230" s="287"/>
      <c r="JA230" s="924"/>
      <c r="JB230" s="284"/>
      <c r="JC230" s="287"/>
      <c r="JD230" s="924"/>
      <c r="JE230" s="280">
        <f t="shared" si="679"/>
        <v>0</v>
      </c>
      <c r="JF230" s="281">
        <f t="shared" si="680"/>
        <v>0</v>
      </c>
      <c r="JG230" s="862">
        <f t="shared" si="681"/>
        <v>0</v>
      </c>
      <c r="JH230" s="620">
        <f>IFERROR(IF(Input!$B$50="EUR",JE230/(1+VLOOKUP($G230,Input!$O$11:$R$170,2,FALSE)),JE230/(1+VLOOKUP(Input!$B$50,Input!$O$11:$R$170,2,FALSE))/(1+VLOOKUP($G230,Input!$O$11:$R$170,2,FALSE))),0)</f>
        <v>0</v>
      </c>
      <c r="JI230" s="1364">
        <f>IFERROR(IF(Input!$B$50="EUR",JF230/(1+VLOOKUP($G230,Input!$O$11:$R$170,3,FALSE)),JF230/(1+VLOOKUP(Input!$B$50,Input!$O$11:$R$170,2,FALSE))/(1+VLOOKUP($G230,Input!$O$11:$R$170,3,FALSE))),0)</f>
        <v>0</v>
      </c>
      <c r="JJ230" s="862">
        <f>IFERROR(IF(Input!$B$50="EUR",JG230/(1+VLOOKUP($G230,Input!$O$11:$R$170,4,FALSE)),JG230/(1+VLOOKUP(Input!$B$50,Input!$O$11:$R$170,4,FALSE))/(1+VLOOKUP($G230,Input!$O$11:$R$170,4,FALSE))),0)</f>
        <v>0</v>
      </c>
      <c r="JK230" s="2482"/>
      <c r="JL230" s="1812"/>
      <c r="JM230" s="1812"/>
      <c r="JN230" s="1812"/>
      <c r="JO230" s="1812"/>
      <c r="JP230" s="1812"/>
      <c r="JQ230" s="1812"/>
    </row>
    <row r="231" spans="1:277" x14ac:dyDescent="0.25">
      <c r="A231" s="2491"/>
      <c r="B231" s="1464">
        <v>216</v>
      </c>
      <c r="C231" s="1702" t="s">
        <v>1965</v>
      </c>
      <c r="D231" s="1702" t="s">
        <v>2470</v>
      </c>
      <c r="E231" s="1180" t="s">
        <v>1967</v>
      </c>
      <c r="F231" s="743">
        <f>Input!C$26</f>
        <v>0</v>
      </c>
      <c r="G231" s="743">
        <f>Input!D$26</f>
        <v>0</v>
      </c>
      <c r="H231" s="947" t="s">
        <v>13</v>
      </c>
      <c r="I231" s="443" t="s">
        <v>2453</v>
      </c>
      <c r="J231" s="443" t="s">
        <v>1967</v>
      </c>
      <c r="K231" s="856"/>
      <c r="L231" s="1336"/>
      <c r="M231" s="1336"/>
      <c r="N231" s="1104"/>
      <c r="O231" s="2493"/>
      <c r="P231" s="740"/>
      <c r="Q231" s="1336"/>
      <c r="R231" s="1336"/>
      <c r="S231" s="1336"/>
      <c r="T231" s="1336"/>
      <c r="U231" s="1336"/>
      <c r="V231" s="1229"/>
      <c r="W231" s="767"/>
      <c r="X231" s="287"/>
      <c r="Y231" s="1062"/>
      <c r="Z231" s="284"/>
      <c r="AA231" s="287"/>
      <c r="AB231" s="1253"/>
      <c r="AC231" s="856"/>
      <c r="AD231" s="740"/>
      <c r="AE231" s="924"/>
      <c r="AF231" s="524"/>
      <c r="AG231" s="856"/>
      <c r="AH231" s="740"/>
      <c r="AI231" s="740"/>
      <c r="AJ231" s="1336"/>
      <c r="AK231" s="1336"/>
      <c r="AL231" s="1336"/>
      <c r="AM231" s="1336"/>
      <c r="AN231" s="1336"/>
      <c r="AO231" s="1336"/>
      <c r="AP231" s="740"/>
      <c r="AQ231" s="740"/>
      <c r="AR231" s="1229"/>
      <c r="AS231" s="856"/>
      <c r="AT231" s="1336"/>
      <c r="AU231" s="1336"/>
      <c r="AV231" s="1229"/>
      <c r="AW231" s="856"/>
      <c r="AX231" s="1336"/>
      <c r="AY231" s="1336"/>
      <c r="AZ231" s="1229"/>
      <c r="BA231" s="633"/>
      <c r="BB231" s="1336"/>
      <c r="BC231" s="1104"/>
      <c r="BD231" s="633"/>
      <c r="BE231" s="1336"/>
      <c r="BF231" s="1104"/>
      <c r="BG231" s="633"/>
      <c r="BH231" s="1336"/>
      <c r="BI231" s="1104"/>
      <c r="BJ231" s="633"/>
      <c r="BK231" s="1336"/>
      <c r="BL231" s="1104"/>
      <c r="BM231" s="633"/>
      <c r="BN231" s="1336"/>
      <c r="BO231" s="1104"/>
      <c r="BP231" s="633"/>
      <c r="BQ231" s="1336"/>
      <c r="BR231" s="1104"/>
      <c r="BS231" s="1292"/>
      <c r="BT231" s="814"/>
      <c r="BU231" s="1253"/>
      <c r="BV231" s="1292"/>
      <c r="BW231" s="814"/>
      <c r="BX231" s="1253"/>
      <c r="BY231" s="1292"/>
      <c r="BZ231" s="814"/>
      <c r="CA231" s="1253"/>
      <c r="CB231" s="633"/>
      <c r="CC231" s="1336"/>
      <c r="CD231" s="1104"/>
      <c r="CE231" s="633"/>
      <c r="CF231" s="1336"/>
      <c r="CG231" s="1104"/>
      <c r="CH231" s="633"/>
      <c r="CI231" s="1336"/>
      <c r="CJ231" s="1104"/>
      <c r="CK231" s="633"/>
      <c r="CL231" s="1336"/>
      <c r="CM231" s="1104"/>
      <c r="CN231" s="633"/>
      <c r="CO231" s="1336"/>
      <c r="CP231" s="1104"/>
      <c r="CQ231" s="633"/>
      <c r="CR231" s="1336"/>
      <c r="CS231" s="1104"/>
      <c r="CT231" s="284"/>
      <c r="CU231" s="287"/>
      <c r="CV231" s="1253"/>
      <c r="CW231" s="284"/>
      <c r="CX231" s="287"/>
      <c r="CY231" s="1253"/>
      <c r="CZ231" s="767"/>
      <c r="DA231" s="287"/>
      <c r="DB231" s="1253"/>
      <c r="DC231" s="856"/>
      <c r="DD231" s="1336"/>
      <c r="DE231" s="1336"/>
      <c r="DF231" s="1104"/>
      <c r="DG231" s="856"/>
      <c r="DH231" s="740"/>
      <c r="DI231" s="1336"/>
      <c r="DJ231" s="1336"/>
      <c r="DK231" s="1336"/>
      <c r="DL231" s="1336"/>
      <c r="DM231" s="1336"/>
      <c r="DN231" s="765"/>
      <c r="DO231" s="1229"/>
      <c r="DP231" s="284"/>
      <c r="DQ231" s="287"/>
      <c r="DR231" s="1253"/>
      <c r="DS231" s="284"/>
      <c r="DT231" s="287"/>
      <c r="DU231" s="1253"/>
      <c r="DV231" s="856"/>
      <c r="DW231" s="740"/>
      <c r="DX231" s="924"/>
      <c r="DY231" s="524"/>
      <c r="DZ231" s="856"/>
      <c r="EA231" s="740"/>
      <c r="EB231" s="740"/>
      <c r="EC231" s="740"/>
      <c r="ED231" s="740"/>
      <c r="EE231" s="740"/>
      <c r="EF231" s="1336"/>
      <c r="EG231" s="1336"/>
      <c r="EH231" s="1336"/>
      <c r="EI231" s="1336"/>
      <c r="EJ231" s="1336"/>
      <c r="EK231" s="1336"/>
      <c r="EL231" s="740"/>
      <c r="EM231" s="740"/>
      <c r="EN231" s="740"/>
      <c r="EO231" s="999"/>
      <c r="EP231" s="856"/>
      <c r="EQ231" s="999"/>
      <c r="ER231" s="1250"/>
      <c r="ES231" s="1336"/>
      <c r="ET231" s="765"/>
      <c r="EU231" s="1229"/>
      <c r="EV231" s="999"/>
      <c r="EW231" s="999"/>
      <c r="EX231" s="1336"/>
      <c r="EY231" s="1336"/>
      <c r="EZ231" s="1020"/>
      <c r="FA231" s="1229"/>
      <c r="FB231" s="633"/>
      <c r="FC231" s="1336"/>
      <c r="FD231" s="569"/>
      <c r="FE231" s="633"/>
      <c r="FF231" s="1336"/>
      <c r="FG231" s="1104"/>
      <c r="FH231" s="812"/>
      <c r="FI231" s="1336"/>
      <c r="FJ231" s="1104"/>
      <c r="FK231" s="633"/>
      <c r="FL231" s="1336"/>
      <c r="FM231" s="569"/>
      <c r="FN231" s="633"/>
      <c r="FO231" s="1336"/>
      <c r="FP231" s="1104"/>
      <c r="FQ231" s="812"/>
      <c r="FR231" s="1336"/>
      <c r="FS231" s="1104"/>
      <c r="FT231" s="284"/>
      <c r="FU231" s="287"/>
      <c r="FV231" s="1253"/>
      <c r="FW231" s="284"/>
      <c r="FX231" s="287"/>
      <c r="FY231" s="1253"/>
      <c r="FZ231" s="767"/>
      <c r="GA231" s="287"/>
      <c r="GB231" s="1253"/>
      <c r="GC231" s="633"/>
      <c r="GD231" s="1336"/>
      <c r="GE231" s="1104"/>
      <c r="GF231" s="633"/>
      <c r="GG231" s="1336"/>
      <c r="GH231" s="1104"/>
      <c r="GI231" s="633"/>
      <c r="GJ231" s="1336"/>
      <c r="GK231" s="1104"/>
      <c r="GL231" s="633"/>
      <c r="GM231" s="1336"/>
      <c r="GN231" s="1104"/>
      <c r="GO231" s="633"/>
      <c r="GP231" s="1336"/>
      <c r="GQ231" s="1104"/>
      <c r="GR231" s="633"/>
      <c r="GS231" s="1336"/>
      <c r="GT231" s="1104"/>
      <c r="GU231" s="1292"/>
      <c r="GV231" s="814"/>
      <c r="GW231" s="1253"/>
      <c r="GX231" s="1292"/>
      <c r="GY231" s="814"/>
      <c r="GZ231" s="1253"/>
      <c r="HA231" s="698"/>
      <c r="HB231" s="1192"/>
      <c r="HC231" s="932"/>
      <c r="HD231" s="1133">
        <v>0.5</v>
      </c>
      <c r="HE231" s="770">
        <v>0.2</v>
      </c>
      <c r="HF231" s="280">
        <f t="shared" si="622"/>
        <v>0</v>
      </c>
      <c r="HG231" s="281">
        <f t="shared" si="623"/>
        <v>0</v>
      </c>
      <c r="HH231" s="282">
        <f t="shared" si="624"/>
        <v>0</v>
      </c>
      <c r="HI231" s="280">
        <f t="shared" si="625"/>
        <v>0</v>
      </c>
      <c r="HJ231" s="281">
        <f t="shared" si="626"/>
        <v>0</v>
      </c>
      <c r="HK231" s="1256">
        <f t="shared" si="627"/>
        <v>0</v>
      </c>
      <c r="HL231" s="58">
        <f t="shared" si="628"/>
        <v>0</v>
      </c>
      <c r="HM231" s="281">
        <f t="shared" si="629"/>
        <v>0</v>
      </c>
      <c r="HN231" s="1256">
        <f t="shared" si="630"/>
        <v>0</v>
      </c>
      <c r="HO231" s="280">
        <f t="shared" si="631"/>
        <v>0</v>
      </c>
      <c r="HP231" s="281">
        <f t="shared" si="632"/>
        <v>0</v>
      </c>
      <c r="HQ231" s="282">
        <f t="shared" si="633"/>
        <v>0</v>
      </c>
      <c r="HR231" s="280">
        <f t="shared" si="634"/>
        <v>0</v>
      </c>
      <c r="HS231" s="281">
        <f t="shared" si="635"/>
        <v>0</v>
      </c>
      <c r="HT231" s="1256">
        <f t="shared" si="636"/>
        <v>0</v>
      </c>
      <c r="HU231" s="58">
        <f t="shared" si="637"/>
        <v>0</v>
      </c>
      <c r="HV231" s="281">
        <f t="shared" si="638"/>
        <v>0</v>
      </c>
      <c r="HW231" s="1256">
        <f t="shared" si="639"/>
        <v>0</v>
      </c>
      <c r="HX231" s="284"/>
      <c r="HY231" s="287"/>
      <c r="HZ231" s="924"/>
      <c r="IA231" s="284"/>
      <c r="IB231" s="287"/>
      <c r="IC231" s="924"/>
      <c r="ID231" s="280">
        <f t="shared" si="676"/>
        <v>0</v>
      </c>
      <c r="IE231" s="281">
        <f t="shared" si="677"/>
        <v>0</v>
      </c>
      <c r="IF231" s="1256">
        <f t="shared" si="678"/>
        <v>0</v>
      </c>
      <c r="IG231" s="280">
        <f t="shared" si="640"/>
        <v>0</v>
      </c>
      <c r="IH231" s="281">
        <f t="shared" si="641"/>
        <v>0</v>
      </c>
      <c r="II231" s="282">
        <f t="shared" si="642"/>
        <v>0</v>
      </c>
      <c r="IJ231" s="280">
        <f t="shared" si="643"/>
        <v>0</v>
      </c>
      <c r="IK231" s="281">
        <f t="shared" si="644"/>
        <v>0</v>
      </c>
      <c r="IL231" s="1256">
        <f t="shared" si="645"/>
        <v>0</v>
      </c>
      <c r="IM231" s="58">
        <f t="shared" si="646"/>
        <v>0</v>
      </c>
      <c r="IN231" s="281">
        <f t="shared" si="647"/>
        <v>0</v>
      </c>
      <c r="IO231" s="1256">
        <f t="shared" si="648"/>
        <v>0</v>
      </c>
      <c r="IP231" s="280">
        <f t="shared" si="667"/>
        <v>0</v>
      </c>
      <c r="IQ231" s="281">
        <f t="shared" si="668"/>
        <v>0</v>
      </c>
      <c r="IR231" s="282">
        <f t="shared" si="669"/>
        <v>0</v>
      </c>
      <c r="IS231" s="280">
        <f t="shared" si="670"/>
        <v>0</v>
      </c>
      <c r="IT231" s="281">
        <f t="shared" si="671"/>
        <v>0</v>
      </c>
      <c r="IU231" s="1256">
        <f t="shared" si="672"/>
        <v>0</v>
      </c>
      <c r="IV231" s="58">
        <f t="shared" si="673"/>
        <v>0</v>
      </c>
      <c r="IW231" s="281">
        <f t="shared" si="674"/>
        <v>0</v>
      </c>
      <c r="IX231" s="1256">
        <f t="shared" si="675"/>
        <v>0</v>
      </c>
      <c r="IY231" s="284"/>
      <c r="IZ231" s="287"/>
      <c r="JA231" s="924"/>
      <c r="JB231" s="284"/>
      <c r="JC231" s="287"/>
      <c r="JD231" s="924"/>
      <c r="JE231" s="280">
        <f t="shared" si="679"/>
        <v>0</v>
      </c>
      <c r="JF231" s="281">
        <f t="shared" si="680"/>
        <v>0</v>
      </c>
      <c r="JG231" s="862">
        <f t="shared" si="681"/>
        <v>0</v>
      </c>
      <c r="JH231" s="620">
        <f>IFERROR(IF(Input!$B$50="EUR",JE231/(1+VLOOKUP($G231,Input!$O$11:$R$170,2,FALSE)),JE231/(1+VLOOKUP(Input!$B$50,Input!$O$11:$R$170,2,FALSE))/(1+VLOOKUP($G231,Input!$O$11:$R$170,2,FALSE))),0)</f>
        <v>0</v>
      </c>
      <c r="JI231" s="1364">
        <f>IFERROR(IF(Input!$B$50="EUR",JF231/(1+VLOOKUP($G231,Input!$O$11:$R$170,3,FALSE)),JF231/(1+VLOOKUP(Input!$B$50,Input!$O$11:$R$170,2,FALSE))/(1+VLOOKUP($G231,Input!$O$11:$R$170,3,FALSE))),0)</f>
        <v>0</v>
      </c>
      <c r="JJ231" s="862">
        <f>IFERROR(IF(Input!$B$50="EUR",JG231/(1+VLOOKUP($G231,Input!$O$11:$R$170,4,FALSE)),JG231/(1+VLOOKUP(Input!$B$50,Input!$O$11:$R$170,4,FALSE))/(1+VLOOKUP($G231,Input!$O$11:$R$170,4,FALSE))),0)</f>
        <v>0</v>
      </c>
      <c r="JK231" s="2482"/>
      <c r="JL231" s="1812"/>
      <c r="JM231" s="1812"/>
      <c r="JN231" s="1812"/>
      <c r="JO231" s="1812"/>
      <c r="JP231" s="1812"/>
      <c r="JQ231" s="1812"/>
    </row>
    <row r="232" spans="1:277" x14ac:dyDescent="0.25">
      <c r="A232" s="2491"/>
      <c r="B232" s="1464">
        <v>217</v>
      </c>
      <c r="C232" s="1702" t="s">
        <v>1965</v>
      </c>
      <c r="D232" s="1702" t="s">
        <v>2471</v>
      </c>
      <c r="E232" s="1180" t="s">
        <v>1967</v>
      </c>
      <c r="F232" s="743">
        <f>Input!C$26</f>
        <v>0</v>
      </c>
      <c r="G232" s="743">
        <f>Input!D$26</f>
        <v>0</v>
      </c>
      <c r="H232" s="947" t="s">
        <v>388</v>
      </c>
      <c r="I232" s="443" t="s">
        <v>2454</v>
      </c>
      <c r="J232" s="443" t="s">
        <v>1967</v>
      </c>
      <c r="K232" s="856"/>
      <c r="L232" s="1336"/>
      <c r="M232" s="1336"/>
      <c r="N232" s="1104"/>
      <c r="O232" s="2493"/>
      <c r="P232" s="740"/>
      <c r="Q232" s="1336"/>
      <c r="R232" s="1336"/>
      <c r="S232" s="1336"/>
      <c r="T232" s="1336"/>
      <c r="U232" s="1336"/>
      <c r="V232" s="1229"/>
      <c r="W232" s="767"/>
      <c r="X232" s="287"/>
      <c r="Y232" s="1062"/>
      <c r="Z232" s="284"/>
      <c r="AA232" s="287"/>
      <c r="AB232" s="1253"/>
      <c r="AC232" s="856"/>
      <c r="AD232" s="740"/>
      <c r="AE232" s="924"/>
      <c r="AF232" s="524"/>
      <c r="AG232" s="856"/>
      <c r="AH232" s="740"/>
      <c r="AI232" s="740"/>
      <c r="AJ232" s="1336"/>
      <c r="AK232" s="1336"/>
      <c r="AL232" s="1336"/>
      <c r="AM232" s="1336"/>
      <c r="AN232" s="1336"/>
      <c r="AO232" s="1336"/>
      <c r="AP232" s="740"/>
      <c r="AQ232" s="740"/>
      <c r="AR232" s="1229"/>
      <c r="AS232" s="856"/>
      <c r="AT232" s="1336"/>
      <c r="AU232" s="1336"/>
      <c r="AV232" s="1229"/>
      <c r="AW232" s="856"/>
      <c r="AX232" s="1336"/>
      <c r="AY232" s="1336"/>
      <c r="AZ232" s="1229"/>
      <c r="BA232" s="633"/>
      <c r="BB232" s="1336"/>
      <c r="BC232" s="1104"/>
      <c r="BD232" s="633"/>
      <c r="BE232" s="1336"/>
      <c r="BF232" s="1104"/>
      <c r="BG232" s="633"/>
      <c r="BH232" s="1336"/>
      <c r="BI232" s="1104"/>
      <c r="BJ232" s="633"/>
      <c r="BK232" s="1336"/>
      <c r="BL232" s="1104"/>
      <c r="BM232" s="633"/>
      <c r="BN232" s="1336"/>
      <c r="BO232" s="1104"/>
      <c r="BP232" s="633"/>
      <c r="BQ232" s="1336"/>
      <c r="BR232" s="1104"/>
      <c r="BS232" s="1292"/>
      <c r="BT232" s="814"/>
      <c r="BU232" s="1253"/>
      <c r="BV232" s="1292"/>
      <c r="BW232" s="814"/>
      <c r="BX232" s="1253"/>
      <c r="BY232" s="1292"/>
      <c r="BZ232" s="814"/>
      <c r="CA232" s="1253"/>
      <c r="CB232" s="633"/>
      <c r="CC232" s="1336"/>
      <c r="CD232" s="1104"/>
      <c r="CE232" s="633"/>
      <c r="CF232" s="1336"/>
      <c r="CG232" s="1104"/>
      <c r="CH232" s="633"/>
      <c r="CI232" s="1336"/>
      <c r="CJ232" s="1104"/>
      <c r="CK232" s="633"/>
      <c r="CL232" s="1336"/>
      <c r="CM232" s="1104"/>
      <c r="CN232" s="633"/>
      <c r="CO232" s="1336"/>
      <c r="CP232" s="1104"/>
      <c r="CQ232" s="633"/>
      <c r="CR232" s="1336"/>
      <c r="CS232" s="1104"/>
      <c r="CT232" s="284"/>
      <c r="CU232" s="287"/>
      <c r="CV232" s="1253"/>
      <c r="CW232" s="284"/>
      <c r="CX232" s="287"/>
      <c r="CY232" s="1253"/>
      <c r="CZ232" s="767"/>
      <c r="DA232" s="287"/>
      <c r="DB232" s="1253"/>
      <c r="DC232" s="856"/>
      <c r="DD232" s="1336"/>
      <c r="DE232" s="1336"/>
      <c r="DF232" s="1104"/>
      <c r="DG232" s="856"/>
      <c r="DH232" s="740"/>
      <c r="DI232" s="1336"/>
      <c r="DJ232" s="1336"/>
      <c r="DK232" s="1336"/>
      <c r="DL232" s="1336"/>
      <c r="DM232" s="1336"/>
      <c r="DN232" s="765"/>
      <c r="DO232" s="1229"/>
      <c r="DP232" s="284"/>
      <c r="DQ232" s="287"/>
      <c r="DR232" s="1253"/>
      <c r="DS232" s="284"/>
      <c r="DT232" s="287"/>
      <c r="DU232" s="1253"/>
      <c r="DV232" s="856"/>
      <c r="DW232" s="740"/>
      <c r="DX232" s="924"/>
      <c r="DY232" s="524"/>
      <c r="DZ232" s="856"/>
      <c r="EA232" s="740"/>
      <c r="EB232" s="740"/>
      <c r="EC232" s="740"/>
      <c r="ED232" s="740"/>
      <c r="EE232" s="740"/>
      <c r="EF232" s="1336"/>
      <c r="EG232" s="1336"/>
      <c r="EH232" s="1336"/>
      <c r="EI232" s="1336"/>
      <c r="EJ232" s="1336"/>
      <c r="EK232" s="1336"/>
      <c r="EL232" s="740"/>
      <c r="EM232" s="740"/>
      <c r="EN232" s="740"/>
      <c r="EO232" s="999"/>
      <c r="EP232" s="856"/>
      <c r="EQ232" s="999"/>
      <c r="ER232" s="1250"/>
      <c r="ES232" s="1336"/>
      <c r="ET232" s="765"/>
      <c r="EU232" s="1229"/>
      <c r="EV232" s="999"/>
      <c r="EW232" s="999"/>
      <c r="EX232" s="1336"/>
      <c r="EY232" s="1336"/>
      <c r="EZ232" s="1020"/>
      <c r="FA232" s="1229"/>
      <c r="FB232" s="633"/>
      <c r="FC232" s="1336"/>
      <c r="FD232" s="569"/>
      <c r="FE232" s="633"/>
      <c r="FF232" s="1336"/>
      <c r="FG232" s="1104"/>
      <c r="FH232" s="812"/>
      <c r="FI232" s="1336"/>
      <c r="FJ232" s="1104"/>
      <c r="FK232" s="633"/>
      <c r="FL232" s="1336"/>
      <c r="FM232" s="569"/>
      <c r="FN232" s="633"/>
      <c r="FO232" s="1336"/>
      <c r="FP232" s="1104"/>
      <c r="FQ232" s="812"/>
      <c r="FR232" s="1336"/>
      <c r="FS232" s="1104"/>
      <c r="FT232" s="284"/>
      <c r="FU232" s="287"/>
      <c r="FV232" s="1253"/>
      <c r="FW232" s="284"/>
      <c r="FX232" s="287"/>
      <c r="FY232" s="1253"/>
      <c r="FZ232" s="767"/>
      <c r="GA232" s="287"/>
      <c r="GB232" s="1253"/>
      <c r="GC232" s="633"/>
      <c r="GD232" s="1336"/>
      <c r="GE232" s="1104"/>
      <c r="GF232" s="633"/>
      <c r="GG232" s="1336"/>
      <c r="GH232" s="1104"/>
      <c r="GI232" s="633"/>
      <c r="GJ232" s="1336"/>
      <c r="GK232" s="1104"/>
      <c r="GL232" s="633"/>
      <c r="GM232" s="1336"/>
      <c r="GN232" s="1104"/>
      <c r="GO232" s="633"/>
      <c r="GP232" s="1336"/>
      <c r="GQ232" s="1104"/>
      <c r="GR232" s="633"/>
      <c r="GS232" s="1336"/>
      <c r="GT232" s="1104"/>
      <c r="GU232" s="1292"/>
      <c r="GV232" s="814"/>
      <c r="GW232" s="1253"/>
      <c r="GX232" s="1292"/>
      <c r="GY232" s="814"/>
      <c r="GZ232" s="1253"/>
      <c r="HA232" s="698"/>
      <c r="HB232" s="1192"/>
      <c r="HC232" s="932"/>
      <c r="HD232" s="1133">
        <v>0.5</v>
      </c>
      <c r="HE232" s="770">
        <v>0.2</v>
      </c>
      <c r="HF232" s="280">
        <f t="shared" si="622"/>
        <v>0</v>
      </c>
      <c r="HG232" s="281">
        <f t="shared" si="623"/>
        <v>0</v>
      </c>
      <c r="HH232" s="282">
        <f t="shared" si="624"/>
        <v>0</v>
      </c>
      <c r="HI232" s="280">
        <f t="shared" si="625"/>
        <v>0</v>
      </c>
      <c r="HJ232" s="281">
        <f t="shared" si="626"/>
        <v>0</v>
      </c>
      <c r="HK232" s="1256">
        <f t="shared" si="627"/>
        <v>0</v>
      </c>
      <c r="HL232" s="58">
        <f t="shared" si="628"/>
        <v>0</v>
      </c>
      <c r="HM232" s="281">
        <f t="shared" si="629"/>
        <v>0</v>
      </c>
      <c r="HN232" s="1256">
        <f t="shared" si="630"/>
        <v>0</v>
      </c>
      <c r="HO232" s="280">
        <f t="shared" si="631"/>
        <v>0</v>
      </c>
      <c r="HP232" s="281">
        <f t="shared" si="632"/>
        <v>0</v>
      </c>
      <c r="HQ232" s="282">
        <f t="shared" si="633"/>
        <v>0</v>
      </c>
      <c r="HR232" s="280">
        <f t="shared" si="634"/>
        <v>0</v>
      </c>
      <c r="HS232" s="281">
        <f t="shared" si="635"/>
        <v>0</v>
      </c>
      <c r="HT232" s="1256">
        <f t="shared" si="636"/>
        <v>0</v>
      </c>
      <c r="HU232" s="58">
        <f t="shared" si="637"/>
        <v>0</v>
      </c>
      <c r="HV232" s="281">
        <f t="shared" si="638"/>
        <v>0</v>
      </c>
      <c r="HW232" s="1256">
        <f t="shared" si="639"/>
        <v>0</v>
      </c>
      <c r="HX232" s="284"/>
      <c r="HY232" s="287"/>
      <c r="HZ232" s="924"/>
      <c r="IA232" s="284"/>
      <c r="IB232" s="287"/>
      <c r="IC232" s="924"/>
      <c r="ID232" s="280">
        <f t="shared" si="676"/>
        <v>0</v>
      </c>
      <c r="IE232" s="281">
        <f t="shared" si="677"/>
        <v>0</v>
      </c>
      <c r="IF232" s="1256">
        <f t="shared" si="678"/>
        <v>0</v>
      </c>
      <c r="IG232" s="280">
        <f t="shared" si="640"/>
        <v>0</v>
      </c>
      <c r="IH232" s="281">
        <f t="shared" si="641"/>
        <v>0</v>
      </c>
      <c r="II232" s="282">
        <f t="shared" si="642"/>
        <v>0</v>
      </c>
      <c r="IJ232" s="280">
        <f t="shared" si="643"/>
        <v>0</v>
      </c>
      <c r="IK232" s="281">
        <f t="shared" si="644"/>
        <v>0</v>
      </c>
      <c r="IL232" s="1256">
        <f t="shared" si="645"/>
        <v>0</v>
      </c>
      <c r="IM232" s="58">
        <f t="shared" si="646"/>
        <v>0</v>
      </c>
      <c r="IN232" s="281">
        <f t="shared" si="647"/>
        <v>0</v>
      </c>
      <c r="IO232" s="1256">
        <f t="shared" si="648"/>
        <v>0</v>
      </c>
      <c r="IP232" s="280">
        <f t="shared" si="667"/>
        <v>0</v>
      </c>
      <c r="IQ232" s="281">
        <f t="shared" si="668"/>
        <v>0</v>
      </c>
      <c r="IR232" s="282">
        <f t="shared" si="669"/>
        <v>0</v>
      </c>
      <c r="IS232" s="280">
        <f t="shared" si="670"/>
        <v>0</v>
      </c>
      <c r="IT232" s="281">
        <f t="shared" si="671"/>
        <v>0</v>
      </c>
      <c r="IU232" s="1256">
        <f t="shared" si="672"/>
        <v>0</v>
      </c>
      <c r="IV232" s="58">
        <f t="shared" si="673"/>
        <v>0</v>
      </c>
      <c r="IW232" s="281">
        <f t="shared" si="674"/>
        <v>0</v>
      </c>
      <c r="IX232" s="1256">
        <f t="shared" si="675"/>
        <v>0</v>
      </c>
      <c r="IY232" s="284"/>
      <c r="IZ232" s="287"/>
      <c r="JA232" s="924"/>
      <c r="JB232" s="284"/>
      <c r="JC232" s="287"/>
      <c r="JD232" s="924"/>
      <c r="JE232" s="280">
        <f t="shared" si="679"/>
        <v>0</v>
      </c>
      <c r="JF232" s="281">
        <f t="shared" si="680"/>
        <v>0</v>
      </c>
      <c r="JG232" s="862">
        <f t="shared" si="681"/>
        <v>0</v>
      </c>
      <c r="JH232" s="620">
        <f>IFERROR(IF(Input!$B$50="EUR",JE232/(1+VLOOKUP($G232,Input!$O$11:$R$170,2,FALSE)),JE232/(1+VLOOKUP(Input!$B$50,Input!$O$11:$R$170,2,FALSE))/(1+VLOOKUP($G232,Input!$O$11:$R$170,2,FALSE))),0)</f>
        <v>0</v>
      </c>
      <c r="JI232" s="1364">
        <f>IFERROR(IF(Input!$B$50="EUR",JF232/(1+VLOOKUP($G232,Input!$O$11:$R$170,3,FALSE)),JF232/(1+VLOOKUP(Input!$B$50,Input!$O$11:$R$170,2,FALSE))/(1+VLOOKUP($G232,Input!$O$11:$R$170,3,FALSE))),0)</f>
        <v>0</v>
      </c>
      <c r="JJ232" s="862">
        <f>IFERROR(IF(Input!$B$50="EUR",JG232/(1+VLOOKUP($G232,Input!$O$11:$R$170,4,FALSE)),JG232/(1+VLOOKUP(Input!$B$50,Input!$O$11:$R$170,4,FALSE))/(1+VLOOKUP($G232,Input!$O$11:$R$170,4,FALSE))),0)</f>
        <v>0</v>
      </c>
      <c r="JK232" s="2482"/>
      <c r="JL232" s="1812"/>
      <c r="JM232" s="1812"/>
      <c r="JN232" s="1812"/>
      <c r="JO232" s="1812"/>
      <c r="JP232" s="1812"/>
      <c r="JQ232" s="1812"/>
    </row>
    <row r="233" spans="1:277" x14ac:dyDescent="0.25">
      <c r="A233" s="2491"/>
      <c r="B233" s="1464">
        <v>218</v>
      </c>
      <c r="C233" s="1702" t="s">
        <v>1965</v>
      </c>
      <c r="D233" s="1702" t="s">
        <v>2285</v>
      </c>
      <c r="E233" s="1180"/>
      <c r="F233" s="743">
        <f>Input!C$26</f>
        <v>0</v>
      </c>
      <c r="G233" s="743">
        <f>Input!D$26</f>
        <v>0</v>
      </c>
      <c r="H233" s="947" t="s">
        <v>388</v>
      </c>
      <c r="I233" s="443" t="s">
        <v>2284</v>
      </c>
      <c r="J233" s="443"/>
      <c r="K233" s="856"/>
      <c r="L233" s="1336"/>
      <c r="M233" s="1336"/>
      <c r="N233" s="1104"/>
      <c r="O233" s="2493"/>
      <c r="P233" s="740"/>
      <c r="Q233" s="1336"/>
      <c r="R233" s="1336"/>
      <c r="S233" s="1336"/>
      <c r="T233" s="1336"/>
      <c r="U233" s="1336"/>
      <c r="V233" s="1229"/>
      <c r="W233" s="767"/>
      <c r="X233" s="287"/>
      <c r="Y233" s="1062"/>
      <c r="Z233" s="284"/>
      <c r="AA233" s="287"/>
      <c r="AB233" s="1253"/>
      <c r="AC233" s="856"/>
      <c r="AD233" s="740"/>
      <c r="AE233" s="924"/>
      <c r="AF233" s="524"/>
      <c r="AG233" s="856"/>
      <c r="AH233" s="740"/>
      <c r="AI233" s="740"/>
      <c r="AJ233" s="1336"/>
      <c r="AK233" s="1336"/>
      <c r="AL233" s="1336"/>
      <c r="AM233" s="1336"/>
      <c r="AN233" s="1336"/>
      <c r="AO233" s="1336"/>
      <c r="AP233" s="740"/>
      <c r="AQ233" s="740"/>
      <c r="AR233" s="1229"/>
      <c r="AS233" s="856"/>
      <c r="AT233" s="1336"/>
      <c r="AU233" s="1336"/>
      <c r="AV233" s="1229"/>
      <c r="AW233" s="856"/>
      <c r="AX233" s="1336"/>
      <c r="AY233" s="1336"/>
      <c r="AZ233" s="1229"/>
      <c r="BA233" s="633"/>
      <c r="BB233" s="1336"/>
      <c r="BC233" s="1104"/>
      <c r="BD233" s="633"/>
      <c r="BE233" s="1336"/>
      <c r="BF233" s="1104"/>
      <c r="BG233" s="633"/>
      <c r="BH233" s="1336"/>
      <c r="BI233" s="1104"/>
      <c r="BJ233" s="633"/>
      <c r="BK233" s="1336"/>
      <c r="BL233" s="1104"/>
      <c r="BM233" s="633"/>
      <c r="BN233" s="1336"/>
      <c r="BO233" s="1104"/>
      <c r="BP233" s="633"/>
      <c r="BQ233" s="1336"/>
      <c r="BR233" s="1104"/>
      <c r="BS233" s="1292"/>
      <c r="BT233" s="814"/>
      <c r="BU233" s="1253"/>
      <c r="BV233" s="1292"/>
      <c r="BW233" s="814"/>
      <c r="BX233" s="1253"/>
      <c r="BY233" s="1292"/>
      <c r="BZ233" s="814"/>
      <c r="CA233" s="1253"/>
      <c r="CB233" s="633"/>
      <c r="CC233" s="1336"/>
      <c r="CD233" s="1104"/>
      <c r="CE233" s="633"/>
      <c r="CF233" s="1336"/>
      <c r="CG233" s="1104"/>
      <c r="CH233" s="633"/>
      <c r="CI233" s="1336"/>
      <c r="CJ233" s="1104"/>
      <c r="CK233" s="633"/>
      <c r="CL233" s="1336"/>
      <c r="CM233" s="1104"/>
      <c r="CN233" s="633"/>
      <c r="CO233" s="1336"/>
      <c r="CP233" s="1104"/>
      <c r="CQ233" s="633"/>
      <c r="CR233" s="1336"/>
      <c r="CS233" s="1104"/>
      <c r="CT233" s="284"/>
      <c r="CU233" s="287"/>
      <c r="CV233" s="1253"/>
      <c r="CW233" s="284"/>
      <c r="CX233" s="287"/>
      <c r="CY233" s="1253"/>
      <c r="CZ233" s="767"/>
      <c r="DA233" s="287"/>
      <c r="DB233" s="1253"/>
      <c r="DC233" s="856"/>
      <c r="DD233" s="1336"/>
      <c r="DE233" s="1336"/>
      <c r="DF233" s="1104"/>
      <c r="DG233" s="856"/>
      <c r="DH233" s="740"/>
      <c r="DI233" s="1336"/>
      <c r="DJ233" s="1336"/>
      <c r="DK233" s="1336"/>
      <c r="DL233" s="1336"/>
      <c r="DM233" s="1336"/>
      <c r="DN233" s="765"/>
      <c r="DO233" s="1229"/>
      <c r="DP233" s="284"/>
      <c r="DQ233" s="287"/>
      <c r="DR233" s="1253"/>
      <c r="DS233" s="284"/>
      <c r="DT233" s="287"/>
      <c r="DU233" s="1253"/>
      <c r="DV233" s="856"/>
      <c r="DW233" s="740"/>
      <c r="DX233" s="924"/>
      <c r="DY233" s="524"/>
      <c r="DZ233" s="856"/>
      <c r="EA233" s="740"/>
      <c r="EB233" s="740"/>
      <c r="EC233" s="740"/>
      <c r="ED233" s="740"/>
      <c r="EE233" s="740"/>
      <c r="EF233" s="1336"/>
      <c r="EG233" s="1336"/>
      <c r="EH233" s="1336"/>
      <c r="EI233" s="1336"/>
      <c r="EJ233" s="1336"/>
      <c r="EK233" s="1336"/>
      <c r="EL233" s="740"/>
      <c r="EM233" s="740"/>
      <c r="EN233" s="740"/>
      <c r="EO233" s="999"/>
      <c r="EP233" s="856"/>
      <c r="EQ233" s="999"/>
      <c r="ER233" s="1250"/>
      <c r="ES233" s="1336"/>
      <c r="ET233" s="765"/>
      <c r="EU233" s="1229"/>
      <c r="EV233" s="999"/>
      <c r="EW233" s="999"/>
      <c r="EX233" s="1336"/>
      <c r="EY233" s="1336"/>
      <c r="EZ233" s="1020"/>
      <c r="FA233" s="1229"/>
      <c r="FB233" s="633"/>
      <c r="FC233" s="1336"/>
      <c r="FD233" s="569"/>
      <c r="FE233" s="633"/>
      <c r="FF233" s="1336"/>
      <c r="FG233" s="1104"/>
      <c r="FH233" s="812"/>
      <c r="FI233" s="1336"/>
      <c r="FJ233" s="1104"/>
      <c r="FK233" s="633"/>
      <c r="FL233" s="1336"/>
      <c r="FM233" s="569"/>
      <c r="FN233" s="633"/>
      <c r="FO233" s="1336"/>
      <c r="FP233" s="1104"/>
      <c r="FQ233" s="812"/>
      <c r="FR233" s="1336"/>
      <c r="FS233" s="1104"/>
      <c r="FT233" s="284"/>
      <c r="FU233" s="287"/>
      <c r="FV233" s="1253"/>
      <c r="FW233" s="284"/>
      <c r="FX233" s="287"/>
      <c r="FY233" s="1253"/>
      <c r="FZ233" s="767"/>
      <c r="GA233" s="287"/>
      <c r="GB233" s="1253"/>
      <c r="GC233" s="633"/>
      <c r="GD233" s="1336"/>
      <c r="GE233" s="1104"/>
      <c r="GF233" s="633"/>
      <c r="GG233" s="1336"/>
      <c r="GH233" s="1104"/>
      <c r="GI233" s="633"/>
      <c r="GJ233" s="1336"/>
      <c r="GK233" s="1104"/>
      <c r="GL233" s="633"/>
      <c r="GM233" s="1336"/>
      <c r="GN233" s="1104"/>
      <c r="GO233" s="633"/>
      <c r="GP233" s="1336"/>
      <c r="GQ233" s="1104"/>
      <c r="GR233" s="633"/>
      <c r="GS233" s="1336"/>
      <c r="GT233" s="1104"/>
      <c r="GU233" s="1292"/>
      <c r="GV233" s="814"/>
      <c r="GW233" s="1253"/>
      <c r="GX233" s="1292"/>
      <c r="GY233" s="814"/>
      <c r="GZ233" s="1253"/>
      <c r="HA233" s="698"/>
      <c r="HB233" s="1192"/>
      <c r="HC233" s="932"/>
      <c r="HD233" s="1133">
        <v>0.5</v>
      </c>
      <c r="HE233" s="770">
        <v>0.2</v>
      </c>
      <c r="HF233" s="280">
        <f t="shared" si="622"/>
        <v>0</v>
      </c>
      <c r="HG233" s="281">
        <f t="shared" si="623"/>
        <v>0</v>
      </c>
      <c r="HH233" s="282">
        <f t="shared" si="624"/>
        <v>0</v>
      </c>
      <c r="HI233" s="280">
        <f t="shared" si="625"/>
        <v>0</v>
      </c>
      <c r="HJ233" s="281">
        <f t="shared" si="626"/>
        <v>0</v>
      </c>
      <c r="HK233" s="1256">
        <f t="shared" si="627"/>
        <v>0</v>
      </c>
      <c r="HL233" s="58">
        <f t="shared" si="628"/>
        <v>0</v>
      </c>
      <c r="HM233" s="281">
        <f t="shared" si="629"/>
        <v>0</v>
      </c>
      <c r="HN233" s="1256">
        <f t="shared" si="630"/>
        <v>0</v>
      </c>
      <c r="HO233" s="280">
        <f t="shared" si="631"/>
        <v>0</v>
      </c>
      <c r="HP233" s="281">
        <f t="shared" si="632"/>
        <v>0</v>
      </c>
      <c r="HQ233" s="282">
        <f t="shared" si="633"/>
        <v>0</v>
      </c>
      <c r="HR233" s="280">
        <f t="shared" si="634"/>
        <v>0</v>
      </c>
      <c r="HS233" s="281">
        <f t="shared" si="635"/>
        <v>0</v>
      </c>
      <c r="HT233" s="1256">
        <f t="shared" si="636"/>
        <v>0</v>
      </c>
      <c r="HU233" s="58">
        <f t="shared" si="637"/>
        <v>0</v>
      </c>
      <c r="HV233" s="281">
        <f t="shared" si="638"/>
        <v>0</v>
      </c>
      <c r="HW233" s="1256">
        <f t="shared" si="639"/>
        <v>0</v>
      </c>
      <c r="HX233" s="284"/>
      <c r="HY233" s="287"/>
      <c r="HZ233" s="924"/>
      <c r="IA233" s="284"/>
      <c r="IB233" s="287"/>
      <c r="IC233" s="924"/>
      <c r="ID233" s="280">
        <f t="shared" si="676"/>
        <v>0</v>
      </c>
      <c r="IE233" s="281">
        <f t="shared" si="677"/>
        <v>0</v>
      </c>
      <c r="IF233" s="1256">
        <f t="shared" si="678"/>
        <v>0</v>
      </c>
      <c r="IG233" s="280">
        <f t="shared" si="640"/>
        <v>0</v>
      </c>
      <c r="IH233" s="281">
        <f t="shared" si="641"/>
        <v>0</v>
      </c>
      <c r="II233" s="282">
        <f t="shared" si="642"/>
        <v>0</v>
      </c>
      <c r="IJ233" s="280">
        <f t="shared" si="643"/>
        <v>0</v>
      </c>
      <c r="IK233" s="281">
        <f t="shared" si="644"/>
        <v>0</v>
      </c>
      <c r="IL233" s="1256">
        <f t="shared" si="645"/>
        <v>0</v>
      </c>
      <c r="IM233" s="58">
        <f t="shared" si="646"/>
        <v>0</v>
      </c>
      <c r="IN233" s="281">
        <f t="shared" si="647"/>
        <v>0</v>
      </c>
      <c r="IO233" s="1256">
        <f t="shared" si="648"/>
        <v>0</v>
      </c>
      <c r="IP233" s="280">
        <f t="shared" si="667"/>
        <v>0</v>
      </c>
      <c r="IQ233" s="281">
        <f t="shared" si="668"/>
        <v>0</v>
      </c>
      <c r="IR233" s="282">
        <f t="shared" si="669"/>
        <v>0</v>
      </c>
      <c r="IS233" s="280">
        <f t="shared" si="670"/>
        <v>0</v>
      </c>
      <c r="IT233" s="281">
        <f t="shared" si="671"/>
        <v>0</v>
      </c>
      <c r="IU233" s="1256">
        <f t="shared" si="672"/>
        <v>0</v>
      </c>
      <c r="IV233" s="58">
        <f t="shared" si="673"/>
        <v>0</v>
      </c>
      <c r="IW233" s="281">
        <f t="shared" si="674"/>
        <v>0</v>
      </c>
      <c r="IX233" s="1256">
        <f t="shared" si="675"/>
        <v>0</v>
      </c>
      <c r="IY233" s="284"/>
      <c r="IZ233" s="287"/>
      <c r="JA233" s="924"/>
      <c r="JB233" s="284"/>
      <c r="JC233" s="287"/>
      <c r="JD233" s="924"/>
      <c r="JE233" s="280">
        <f t="shared" si="679"/>
        <v>0</v>
      </c>
      <c r="JF233" s="281">
        <f t="shared" si="680"/>
        <v>0</v>
      </c>
      <c r="JG233" s="862">
        <f t="shared" si="681"/>
        <v>0</v>
      </c>
      <c r="JH233" s="620">
        <f>IFERROR(IF(Input!$B$50="EUR",JE233/(1+VLOOKUP($G233,Input!$O$11:$R$170,2,FALSE)),JE233/(1+VLOOKUP(Input!$B$50,Input!$O$11:$R$170,2,FALSE))/(1+VLOOKUP($G233,Input!$O$11:$R$170,2,FALSE))),0)</f>
        <v>0</v>
      </c>
      <c r="JI233" s="1364">
        <f>IFERROR(IF(Input!$B$50="EUR",JF233/(1+VLOOKUP($G233,Input!$O$11:$R$170,3,FALSE)),JF233/(1+VLOOKUP(Input!$B$50,Input!$O$11:$R$170,2,FALSE))/(1+VLOOKUP($G233,Input!$O$11:$R$170,3,FALSE))),0)</f>
        <v>0</v>
      </c>
      <c r="JJ233" s="862">
        <f>IFERROR(IF(Input!$B$50="EUR",JG233/(1+VLOOKUP($G233,Input!$O$11:$R$170,4,FALSE)),JG233/(1+VLOOKUP(Input!$B$50,Input!$O$11:$R$170,4,FALSE))/(1+VLOOKUP($G233,Input!$O$11:$R$170,4,FALSE))),0)</f>
        <v>0</v>
      </c>
      <c r="JK233" s="2482"/>
      <c r="JL233" s="1812"/>
      <c r="JM233" s="1812"/>
      <c r="JN233" s="1812"/>
      <c r="JO233" s="1812"/>
      <c r="JP233" s="1812"/>
      <c r="JQ233" s="1812"/>
    </row>
    <row r="234" spans="1:277" x14ac:dyDescent="0.25">
      <c r="A234" s="2491"/>
      <c r="B234" s="1464">
        <v>219</v>
      </c>
      <c r="C234" s="1702" t="s">
        <v>1965</v>
      </c>
      <c r="D234" s="1702" t="s">
        <v>37</v>
      </c>
      <c r="E234" s="1180"/>
      <c r="F234" s="743">
        <f>Input!C$26</f>
        <v>0</v>
      </c>
      <c r="G234" s="743">
        <f>Input!D$26</f>
        <v>0</v>
      </c>
      <c r="H234" s="947" t="s">
        <v>388</v>
      </c>
      <c r="I234" s="443" t="s">
        <v>1977</v>
      </c>
      <c r="J234" s="443"/>
      <c r="K234" s="856"/>
      <c r="L234" s="1336"/>
      <c r="M234" s="1336"/>
      <c r="N234" s="1104"/>
      <c r="O234" s="2493"/>
      <c r="P234" s="740"/>
      <c r="Q234" s="1336"/>
      <c r="R234" s="1336"/>
      <c r="S234" s="1336"/>
      <c r="T234" s="1336"/>
      <c r="U234" s="1336"/>
      <c r="V234" s="1229"/>
      <c r="W234" s="767"/>
      <c r="X234" s="287"/>
      <c r="Y234" s="1062"/>
      <c r="Z234" s="284"/>
      <c r="AA234" s="287"/>
      <c r="AB234" s="1253"/>
      <c r="AC234" s="856"/>
      <c r="AD234" s="740"/>
      <c r="AE234" s="924"/>
      <c r="AF234" s="524"/>
      <c r="AG234" s="856"/>
      <c r="AH234" s="740"/>
      <c r="AI234" s="740"/>
      <c r="AJ234" s="1336"/>
      <c r="AK234" s="1336"/>
      <c r="AL234" s="1336"/>
      <c r="AM234" s="1336"/>
      <c r="AN234" s="1336"/>
      <c r="AO234" s="1336"/>
      <c r="AP234" s="740"/>
      <c r="AQ234" s="740"/>
      <c r="AR234" s="1229"/>
      <c r="AS234" s="856"/>
      <c r="AT234" s="1336"/>
      <c r="AU234" s="1336"/>
      <c r="AV234" s="1229"/>
      <c r="AW234" s="856"/>
      <c r="AX234" s="1336"/>
      <c r="AY234" s="1336"/>
      <c r="AZ234" s="1229"/>
      <c r="BA234" s="633"/>
      <c r="BB234" s="1336"/>
      <c r="BC234" s="1104"/>
      <c r="BD234" s="633"/>
      <c r="BE234" s="1336"/>
      <c r="BF234" s="1104"/>
      <c r="BG234" s="633"/>
      <c r="BH234" s="1336"/>
      <c r="BI234" s="1104"/>
      <c r="BJ234" s="633"/>
      <c r="BK234" s="1336"/>
      <c r="BL234" s="1104"/>
      <c r="BM234" s="633"/>
      <c r="BN234" s="1336"/>
      <c r="BO234" s="1104"/>
      <c r="BP234" s="633"/>
      <c r="BQ234" s="1336"/>
      <c r="BR234" s="1104"/>
      <c r="BS234" s="1292"/>
      <c r="BT234" s="814"/>
      <c r="BU234" s="1253"/>
      <c r="BV234" s="1292"/>
      <c r="BW234" s="814"/>
      <c r="BX234" s="1253"/>
      <c r="BY234" s="1292"/>
      <c r="BZ234" s="814"/>
      <c r="CA234" s="1253"/>
      <c r="CB234" s="633"/>
      <c r="CC234" s="1336"/>
      <c r="CD234" s="1104"/>
      <c r="CE234" s="633"/>
      <c r="CF234" s="1336"/>
      <c r="CG234" s="1104"/>
      <c r="CH234" s="633"/>
      <c r="CI234" s="1336"/>
      <c r="CJ234" s="1104"/>
      <c r="CK234" s="633"/>
      <c r="CL234" s="1336"/>
      <c r="CM234" s="1104"/>
      <c r="CN234" s="633"/>
      <c r="CO234" s="1336"/>
      <c r="CP234" s="1104"/>
      <c r="CQ234" s="633"/>
      <c r="CR234" s="1336"/>
      <c r="CS234" s="1104"/>
      <c r="CT234" s="284"/>
      <c r="CU234" s="287"/>
      <c r="CV234" s="1253"/>
      <c r="CW234" s="284"/>
      <c r="CX234" s="287"/>
      <c r="CY234" s="1253"/>
      <c r="CZ234" s="767"/>
      <c r="DA234" s="287"/>
      <c r="DB234" s="1253"/>
      <c r="DC234" s="856"/>
      <c r="DD234" s="1336"/>
      <c r="DE234" s="1336"/>
      <c r="DF234" s="1104"/>
      <c r="DG234" s="856"/>
      <c r="DH234" s="740"/>
      <c r="DI234" s="1336"/>
      <c r="DJ234" s="1336"/>
      <c r="DK234" s="1336"/>
      <c r="DL234" s="1336"/>
      <c r="DM234" s="1336"/>
      <c r="DN234" s="765"/>
      <c r="DO234" s="1229"/>
      <c r="DP234" s="284"/>
      <c r="DQ234" s="287"/>
      <c r="DR234" s="1253"/>
      <c r="DS234" s="284"/>
      <c r="DT234" s="287"/>
      <c r="DU234" s="1253"/>
      <c r="DV234" s="856"/>
      <c r="DW234" s="740"/>
      <c r="DX234" s="924"/>
      <c r="DY234" s="524"/>
      <c r="DZ234" s="856"/>
      <c r="EA234" s="740"/>
      <c r="EB234" s="740"/>
      <c r="EC234" s="740"/>
      <c r="ED234" s="740"/>
      <c r="EE234" s="740"/>
      <c r="EF234" s="1336"/>
      <c r="EG234" s="1336"/>
      <c r="EH234" s="1336"/>
      <c r="EI234" s="1336"/>
      <c r="EJ234" s="1336"/>
      <c r="EK234" s="1336"/>
      <c r="EL234" s="740"/>
      <c r="EM234" s="740"/>
      <c r="EN234" s="740"/>
      <c r="EO234" s="999"/>
      <c r="EP234" s="856"/>
      <c r="EQ234" s="999"/>
      <c r="ER234" s="1250"/>
      <c r="ES234" s="1336"/>
      <c r="ET234" s="765"/>
      <c r="EU234" s="1229"/>
      <c r="EV234" s="999"/>
      <c r="EW234" s="999"/>
      <c r="EX234" s="1336"/>
      <c r="EY234" s="1336"/>
      <c r="EZ234" s="1020"/>
      <c r="FA234" s="1229"/>
      <c r="FB234" s="633"/>
      <c r="FC234" s="1336"/>
      <c r="FD234" s="569"/>
      <c r="FE234" s="633"/>
      <c r="FF234" s="1336"/>
      <c r="FG234" s="1104"/>
      <c r="FH234" s="812"/>
      <c r="FI234" s="1336"/>
      <c r="FJ234" s="1104"/>
      <c r="FK234" s="633"/>
      <c r="FL234" s="1336"/>
      <c r="FM234" s="569"/>
      <c r="FN234" s="633"/>
      <c r="FO234" s="1336"/>
      <c r="FP234" s="1104"/>
      <c r="FQ234" s="812"/>
      <c r="FR234" s="1336"/>
      <c r="FS234" s="1104"/>
      <c r="FT234" s="284"/>
      <c r="FU234" s="287"/>
      <c r="FV234" s="1253"/>
      <c r="FW234" s="284"/>
      <c r="FX234" s="287"/>
      <c r="FY234" s="1253"/>
      <c r="FZ234" s="767"/>
      <c r="GA234" s="287"/>
      <c r="GB234" s="1253"/>
      <c r="GC234" s="633"/>
      <c r="GD234" s="1336"/>
      <c r="GE234" s="1104"/>
      <c r="GF234" s="633"/>
      <c r="GG234" s="1336"/>
      <c r="GH234" s="1104"/>
      <c r="GI234" s="633"/>
      <c r="GJ234" s="1336"/>
      <c r="GK234" s="1104"/>
      <c r="GL234" s="633"/>
      <c r="GM234" s="1336"/>
      <c r="GN234" s="1104"/>
      <c r="GO234" s="633"/>
      <c r="GP234" s="1336"/>
      <c r="GQ234" s="1104"/>
      <c r="GR234" s="633"/>
      <c r="GS234" s="1336"/>
      <c r="GT234" s="1104"/>
      <c r="GU234" s="1292"/>
      <c r="GV234" s="814"/>
      <c r="GW234" s="1253"/>
      <c r="GX234" s="1292"/>
      <c r="GY234" s="814"/>
      <c r="GZ234" s="1253"/>
      <c r="HA234" s="1292"/>
      <c r="HB234" s="814"/>
      <c r="HC234" s="1253"/>
      <c r="HD234" s="1133">
        <v>0.5</v>
      </c>
      <c r="HE234" s="770">
        <v>0.2</v>
      </c>
      <c r="HF234" s="280">
        <f t="shared" si="622"/>
        <v>0</v>
      </c>
      <c r="HG234" s="281">
        <f t="shared" si="623"/>
        <v>0</v>
      </c>
      <c r="HH234" s="282">
        <f t="shared" si="624"/>
        <v>0</v>
      </c>
      <c r="HI234" s="280">
        <f t="shared" si="625"/>
        <v>0</v>
      </c>
      <c r="HJ234" s="281">
        <f t="shared" si="626"/>
        <v>0</v>
      </c>
      <c r="HK234" s="1256">
        <f t="shared" si="627"/>
        <v>0</v>
      </c>
      <c r="HL234" s="58">
        <f t="shared" si="628"/>
        <v>0</v>
      </c>
      <c r="HM234" s="281">
        <f t="shared" si="629"/>
        <v>0</v>
      </c>
      <c r="HN234" s="1256">
        <f t="shared" si="630"/>
        <v>0</v>
      </c>
      <c r="HO234" s="280">
        <f t="shared" si="631"/>
        <v>0</v>
      </c>
      <c r="HP234" s="281">
        <f t="shared" si="632"/>
        <v>0</v>
      </c>
      <c r="HQ234" s="282">
        <f t="shared" si="633"/>
        <v>0</v>
      </c>
      <c r="HR234" s="280">
        <f t="shared" si="634"/>
        <v>0</v>
      </c>
      <c r="HS234" s="281">
        <f t="shared" si="635"/>
        <v>0</v>
      </c>
      <c r="HT234" s="1256">
        <f t="shared" si="636"/>
        <v>0</v>
      </c>
      <c r="HU234" s="58">
        <f t="shared" si="637"/>
        <v>0</v>
      </c>
      <c r="HV234" s="281">
        <f t="shared" si="638"/>
        <v>0</v>
      </c>
      <c r="HW234" s="1256">
        <f t="shared" si="639"/>
        <v>0</v>
      </c>
      <c r="HX234" s="284"/>
      <c r="HY234" s="287"/>
      <c r="HZ234" s="924"/>
      <c r="IA234" s="284"/>
      <c r="IB234" s="287"/>
      <c r="IC234" s="924"/>
      <c r="ID234" s="280">
        <f t="shared" si="676"/>
        <v>0</v>
      </c>
      <c r="IE234" s="281">
        <f t="shared" si="677"/>
        <v>0</v>
      </c>
      <c r="IF234" s="1256">
        <f t="shared" si="678"/>
        <v>0</v>
      </c>
      <c r="IG234" s="280">
        <f t="shared" si="640"/>
        <v>0</v>
      </c>
      <c r="IH234" s="281">
        <f t="shared" si="641"/>
        <v>0</v>
      </c>
      <c r="II234" s="282">
        <f t="shared" si="642"/>
        <v>0</v>
      </c>
      <c r="IJ234" s="280">
        <f t="shared" si="643"/>
        <v>0</v>
      </c>
      <c r="IK234" s="281">
        <f t="shared" si="644"/>
        <v>0</v>
      </c>
      <c r="IL234" s="1256">
        <f t="shared" si="645"/>
        <v>0</v>
      </c>
      <c r="IM234" s="58">
        <f t="shared" si="646"/>
        <v>0</v>
      </c>
      <c r="IN234" s="281">
        <f t="shared" si="647"/>
        <v>0</v>
      </c>
      <c r="IO234" s="1256">
        <f t="shared" si="648"/>
        <v>0</v>
      </c>
      <c r="IP234" s="280">
        <f t="shared" si="667"/>
        <v>0</v>
      </c>
      <c r="IQ234" s="281">
        <f t="shared" si="668"/>
        <v>0</v>
      </c>
      <c r="IR234" s="282">
        <f t="shared" si="669"/>
        <v>0</v>
      </c>
      <c r="IS234" s="280">
        <f t="shared" si="670"/>
        <v>0</v>
      </c>
      <c r="IT234" s="281">
        <f t="shared" si="671"/>
        <v>0</v>
      </c>
      <c r="IU234" s="1256">
        <f t="shared" si="672"/>
        <v>0</v>
      </c>
      <c r="IV234" s="58">
        <f t="shared" si="673"/>
        <v>0</v>
      </c>
      <c r="IW234" s="281">
        <f t="shared" si="674"/>
        <v>0</v>
      </c>
      <c r="IX234" s="1256">
        <f t="shared" si="675"/>
        <v>0</v>
      </c>
      <c r="IY234" s="284"/>
      <c r="IZ234" s="287"/>
      <c r="JA234" s="924"/>
      <c r="JB234" s="284"/>
      <c r="JC234" s="287"/>
      <c r="JD234" s="924"/>
      <c r="JE234" s="280">
        <f t="shared" si="679"/>
        <v>0</v>
      </c>
      <c r="JF234" s="281">
        <f t="shared" si="680"/>
        <v>0</v>
      </c>
      <c r="JG234" s="862">
        <f t="shared" si="681"/>
        <v>0</v>
      </c>
      <c r="JH234" s="620">
        <f>IFERROR(IF(Input!$B$50="EUR",JE234/(1+VLOOKUP($G234,Input!$O$11:$R$170,2,FALSE)),JE234/(1+VLOOKUP(Input!$B$50,Input!$O$11:$R$170,2,FALSE))/(1+VLOOKUP($G234,Input!$O$11:$R$170,2,FALSE))),0)</f>
        <v>0</v>
      </c>
      <c r="JI234" s="1364">
        <f>IFERROR(IF(Input!$B$50="EUR",JF234/(1+VLOOKUP($G234,Input!$O$11:$R$170,3,FALSE)),JF234/(1+VLOOKUP(Input!$B$50,Input!$O$11:$R$170,2,FALSE))/(1+VLOOKUP($G234,Input!$O$11:$R$170,3,FALSE))),0)</f>
        <v>0</v>
      </c>
      <c r="JJ234" s="862">
        <f>IFERROR(IF(Input!$B$50="EUR",JG234/(1+VLOOKUP($G234,Input!$O$11:$R$170,4,FALSE)),JG234/(1+VLOOKUP(Input!$B$50,Input!$O$11:$R$170,4,FALSE))/(1+VLOOKUP($G234,Input!$O$11:$R$170,4,FALSE))),0)</f>
        <v>0</v>
      </c>
      <c r="JK234" s="2482"/>
      <c r="JL234" s="1812"/>
      <c r="JM234" s="1812"/>
      <c r="JN234" s="1812"/>
      <c r="JO234" s="1812"/>
      <c r="JP234" s="1812"/>
      <c r="JQ234" s="1812"/>
    </row>
    <row r="235" spans="1:277" x14ac:dyDescent="0.25">
      <c r="A235" s="2491"/>
      <c r="B235" s="1464">
        <v>220</v>
      </c>
      <c r="C235" s="1702" t="s">
        <v>1978</v>
      </c>
      <c r="D235" s="1702" t="s">
        <v>395</v>
      </c>
      <c r="E235" s="1180"/>
      <c r="F235" s="743">
        <f>Input!C$26</f>
        <v>0</v>
      </c>
      <c r="G235" s="743">
        <f>Input!D$26</f>
        <v>0</v>
      </c>
      <c r="H235" s="947" t="s">
        <v>13</v>
      </c>
      <c r="I235" s="443" t="s">
        <v>2297</v>
      </c>
      <c r="J235" s="443"/>
      <c r="K235" s="856"/>
      <c r="L235" s="1336"/>
      <c r="M235" s="1336"/>
      <c r="N235" s="1104"/>
      <c r="O235" s="2493"/>
      <c r="P235" s="740"/>
      <c r="Q235" s="1336"/>
      <c r="R235" s="1336"/>
      <c r="S235" s="1336"/>
      <c r="T235" s="1336"/>
      <c r="U235" s="1336"/>
      <c r="V235" s="1229"/>
      <c r="W235" s="767"/>
      <c r="X235" s="287"/>
      <c r="Y235" s="1062"/>
      <c r="Z235" s="284"/>
      <c r="AA235" s="287"/>
      <c r="AB235" s="1253"/>
      <c r="AC235" s="856"/>
      <c r="AD235" s="740"/>
      <c r="AE235" s="924"/>
      <c r="AF235" s="524"/>
      <c r="AG235" s="856"/>
      <c r="AH235" s="740"/>
      <c r="AI235" s="740"/>
      <c r="AJ235" s="1336"/>
      <c r="AK235" s="1336"/>
      <c r="AL235" s="1336"/>
      <c r="AM235" s="1336"/>
      <c r="AN235" s="1336"/>
      <c r="AO235" s="1336"/>
      <c r="AP235" s="740"/>
      <c r="AQ235" s="740"/>
      <c r="AR235" s="1229"/>
      <c r="AS235" s="856"/>
      <c r="AT235" s="1336"/>
      <c r="AU235" s="1336"/>
      <c r="AV235" s="1229"/>
      <c r="AW235" s="856"/>
      <c r="AX235" s="1336"/>
      <c r="AY235" s="1336"/>
      <c r="AZ235" s="1229"/>
      <c r="BA235" s="633"/>
      <c r="BB235" s="1336"/>
      <c r="BC235" s="1104"/>
      <c r="BD235" s="633"/>
      <c r="BE235" s="1336"/>
      <c r="BF235" s="1104"/>
      <c r="BG235" s="633"/>
      <c r="BH235" s="1336"/>
      <c r="BI235" s="1104"/>
      <c r="BJ235" s="633"/>
      <c r="BK235" s="1336"/>
      <c r="BL235" s="1104"/>
      <c r="BM235" s="633"/>
      <c r="BN235" s="1336"/>
      <c r="BO235" s="1104"/>
      <c r="BP235" s="633"/>
      <c r="BQ235" s="1336"/>
      <c r="BR235" s="1104"/>
      <c r="BS235" s="1292"/>
      <c r="BT235" s="814"/>
      <c r="BU235" s="1253"/>
      <c r="BV235" s="1292"/>
      <c r="BW235" s="814"/>
      <c r="BX235" s="1253"/>
      <c r="BY235" s="1292"/>
      <c r="BZ235" s="814"/>
      <c r="CA235" s="1253"/>
      <c r="CB235" s="633"/>
      <c r="CC235" s="1336"/>
      <c r="CD235" s="1104"/>
      <c r="CE235" s="633"/>
      <c r="CF235" s="1336"/>
      <c r="CG235" s="1104"/>
      <c r="CH235" s="633"/>
      <c r="CI235" s="1336"/>
      <c r="CJ235" s="1104"/>
      <c r="CK235" s="633"/>
      <c r="CL235" s="1336"/>
      <c r="CM235" s="1104"/>
      <c r="CN235" s="633"/>
      <c r="CO235" s="1336"/>
      <c r="CP235" s="1104"/>
      <c r="CQ235" s="633"/>
      <c r="CR235" s="1336"/>
      <c r="CS235" s="1104"/>
      <c r="CT235" s="284"/>
      <c r="CU235" s="287"/>
      <c r="CV235" s="1253"/>
      <c r="CW235" s="284"/>
      <c r="CX235" s="287"/>
      <c r="CY235" s="1253"/>
      <c r="CZ235" s="767"/>
      <c r="DA235" s="287"/>
      <c r="DB235" s="1253"/>
      <c r="DC235" s="856"/>
      <c r="DD235" s="1336"/>
      <c r="DE235" s="1336"/>
      <c r="DF235" s="1104"/>
      <c r="DG235" s="856"/>
      <c r="DH235" s="740"/>
      <c r="DI235" s="1336"/>
      <c r="DJ235" s="1336"/>
      <c r="DK235" s="1336"/>
      <c r="DL235" s="1336"/>
      <c r="DM235" s="1336"/>
      <c r="DN235" s="765"/>
      <c r="DO235" s="1229"/>
      <c r="DP235" s="284"/>
      <c r="DQ235" s="287"/>
      <c r="DR235" s="1253"/>
      <c r="DS235" s="284"/>
      <c r="DT235" s="287"/>
      <c r="DU235" s="1253"/>
      <c r="DV235" s="856"/>
      <c r="DW235" s="740"/>
      <c r="DX235" s="924"/>
      <c r="DY235" s="524"/>
      <c r="DZ235" s="856"/>
      <c r="EA235" s="740"/>
      <c r="EB235" s="740"/>
      <c r="EC235" s="740"/>
      <c r="ED235" s="740"/>
      <c r="EE235" s="740"/>
      <c r="EF235" s="1336"/>
      <c r="EG235" s="1336"/>
      <c r="EH235" s="1336"/>
      <c r="EI235" s="1336"/>
      <c r="EJ235" s="1336"/>
      <c r="EK235" s="1336"/>
      <c r="EL235" s="740"/>
      <c r="EM235" s="740"/>
      <c r="EN235" s="740"/>
      <c r="EO235" s="999"/>
      <c r="EP235" s="856"/>
      <c r="EQ235" s="999"/>
      <c r="ER235" s="1250"/>
      <c r="ES235" s="1336"/>
      <c r="ET235" s="765"/>
      <c r="EU235" s="1229"/>
      <c r="EV235" s="999"/>
      <c r="EW235" s="999"/>
      <c r="EX235" s="1336"/>
      <c r="EY235" s="1336"/>
      <c r="EZ235" s="1020"/>
      <c r="FA235" s="1229"/>
      <c r="FB235" s="633"/>
      <c r="FC235" s="1336"/>
      <c r="FD235" s="569"/>
      <c r="FE235" s="633"/>
      <c r="FF235" s="1336"/>
      <c r="FG235" s="1104"/>
      <c r="FH235" s="812"/>
      <c r="FI235" s="1336"/>
      <c r="FJ235" s="1104"/>
      <c r="FK235" s="633"/>
      <c r="FL235" s="1336"/>
      <c r="FM235" s="569"/>
      <c r="FN235" s="633"/>
      <c r="FO235" s="1336"/>
      <c r="FP235" s="1104"/>
      <c r="FQ235" s="812"/>
      <c r="FR235" s="1336"/>
      <c r="FS235" s="1104"/>
      <c r="FT235" s="284"/>
      <c r="FU235" s="287"/>
      <c r="FV235" s="1253"/>
      <c r="FW235" s="284"/>
      <c r="FX235" s="287"/>
      <c r="FY235" s="1253"/>
      <c r="FZ235" s="767"/>
      <c r="GA235" s="287"/>
      <c r="GB235" s="1253"/>
      <c r="GC235" s="1312"/>
      <c r="GD235" s="1082"/>
      <c r="GE235" s="716"/>
      <c r="GF235" s="633"/>
      <c r="GG235" s="1336"/>
      <c r="GH235" s="1104"/>
      <c r="GI235" s="633"/>
      <c r="GJ235" s="1336"/>
      <c r="GK235" s="1104"/>
      <c r="GL235" s="633"/>
      <c r="GM235" s="1336"/>
      <c r="GN235" s="1104"/>
      <c r="GO235" s="633"/>
      <c r="GP235" s="1336"/>
      <c r="GQ235" s="1104"/>
      <c r="GR235" s="633"/>
      <c r="GS235" s="1336"/>
      <c r="GT235" s="1104"/>
      <c r="GU235" s="1292"/>
      <c r="GV235" s="814"/>
      <c r="GW235" s="1253"/>
      <c r="GX235" s="1292"/>
      <c r="GY235" s="814"/>
      <c r="GZ235" s="1253"/>
      <c r="HA235" s="1292"/>
      <c r="HB235" s="814"/>
      <c r="HC235" s="1253"/>
      <c r="HD235" s="1133">
        <v>0.5</v>
      </c>
      <c r="HE235" s="770">
        <v>0.2</v>
      </c>
      <c r="HF235" s="280">
        <f t="shared" si="622"/>
        <v>0</v>
      </c>
      <c r="HG235" s="281">
        <f t="shared" si="623"/>
        <v>0</v>
      </c>
      <c r="HH235" s="282">
        <f t="shared" si="624"/>
        <v>0</v>
      </c>
      <c r="HI235" s="280">
        <f t="shared" si="625"/>
        <v>0</v>
      </c>
      <c r="HJ235" s="281">
        <f t="shared" si="626"/>
        <v>0</v>
      </c>
      <c r="HK235" s="1256">
        <f t="shared" si="627"/>
        <v>0</v>
      </c>
      <c r="HL235" s="58">
        <f t="shared" si="628"/>
        <v>0</v>
      </c>
      <c r="HM235" s="281">
        <f t="shared" si="629"/>
        <v>0</v>
      </c>
      <c r="HN235" s="1256">
        <f t="shared" si="630"/>
        <v>0</v>
      </c>
      <c r="HO235" s="280">
        <f t="shared" si="631"/>
        <v>0</v>
      </c>
      <c r="HP235" s="281">
        <f t="shared" si="632"/>
        <v>0</v>
      </c>
      <c r="HQ235" s="282">
        <f t="shared" si="633"/>
        <v>0</v>
      </c>
      <c r="HR235" s="280">
        <f t="shared" si="634"/>
        <v>0</v>
      </c>
      <c r="HS235" s="281">
        <f t="shared" si="635"/>
        <v>0</v>
      </c>
      <c r="HT235" s="1256">
        <f t="shared" si="636"/>
        <v>0</v>
      </c>
      <c r="HU235" s="58">
        <f t="shared" si="637"/>
        <v>0</v>
      </c>
      <c r="HV235" s="281">
        <f t="shared" si="638"/>
        <v>0</v>
      </c>
      <c r="HW235" s="1256">
        <f t="shared" si="639"/>
        <v>0</v>
      </c>
      <c r="HX235" s="284"/>
      <c r="HY235" s="287"/>
      <c r="HZ235" s="924"/>
      <c r="IA235" s="284"/>
      <c r="IB235" s="287"/>
      <c r="IC235" s="924"/>
      <c r="ID235" s="280">
        <f t="shared" si="676"/>
        <v>0</v>
      </c>
      <c r="IE235" s="281">
        <f t="shared" si="677"/>
        <v>0</v>
      </c>
      <c r="IF235" s="1256">
        <f t="shared" si="678"/>
        <v>0</v>
      </c>
      <c r="IG235" s="280">
        <f t="shared" si="640"/>
        <v>0</v>
      </c>
      <c r="IH235" s="281">
        <f t="shared" si="641"/>
        <v>0</v>
      </c>
      <c r="II235" s="282">
        <f t="shared" si="642"/>
        <v>0</v>
      </c>
      <c r="IJ235" s="280">
        <f t="shared" si="643"/>
        <v>0</v>
      </c>
      <c r="IK235" s="281">
        <f t="shared" si="644"/>
        <v>0</v>
      </c>
      <c r="IL235" s="1256">
        <f t="shared" si="645"/>
        <v>0</v>
      </c>
      <c r="IM235" s="58">
        <f t="shared" si="646"/>
        <v>0</v>
      </c>
      <c r="IN235" s="281">
        <f t="shared" si="647"/>
        <v>0</v>
      </c>
      <c r="IO235" s="1256">
        <f t="shared" si="648"/>
        <v>0</v>
      </c>
      <c r="IP235" s="280">
        <f t="shared" si="667"/>
        <v>0</v>
      </c>
      <c r="IQ235" s="281">
        <f t="shared" si="668"/>
        <v>0</v>
      </c>
      <c r="IR235" s="282">
        <f t="shared" si="669"/>
        <v>0</v>
      </c>
      <c r="IS235" s="280">
        <f t="shared" si="670"/>
        <v>0</v>
      </c>
      <c r="IT235" s="281">
        <f t="shared" si="671"/>
        <v>0</v>
      </c>
      <c r="IU235" s="1256">
        <f t="shared" si="672"/>
        <v>0</v>
      </c>
      <c r="IV235" s="58">
        <f t="shared" si="673"/>
        <v>0</v>
      </c>
      <c r="IW235" s="281">
        <f t="shared" si="674"/>
        <v>0</v>
      </c>
      <c r="IX235" s="1256">
        <f t="shared" si="675"/>
        <v>0</v>
      </c>
      <c r="IY235" s="284"/>
      <c r="IZ235" s="287"/>
      <c r="JA235" s="924"/>
      <c r="JB235" s="284"/>
      <c r="JC235" s="287"/>
      <c r="JD235" s="924"/>
      <c r="JE235" s="280">
        <f t="shared" si="679"/>
        <v>0</v>
      </c>
      <c r="JF235" s="281">
        <f t="shared" si="680"/>
        <v>0</v>
      </c>
      <c r="JG235" s="862">
        <f t="shared" si="681"/>
        <v>0</v>
      </c>
      <c r="JH235" s="620">
        <f>IFERROR(IF(Input!$B$50="EUR",JE235/(1+VLOOKUP($G235,Input!$O$11:$R$170,2,FALSE)),JE235/(1+VLOOKUP(Input!$B$50,Input!$O$11:$R$170,2,FALSE))/(1+VLOOKUP($G235,Input!$O$11:$R$170,2,FALSE))),0)</f>
        <v>0</v>
      </c>
      <c r="JI235" s="1364">
        <f>IFERROR(IF(Input!$B$50="EUR",JF235/(1+VLOOKUP($G235,Input!$O$11:$R$170,3,FALSE)),JF235/(1+VLOOKUP(Input!$B$50,Input!$O$11:$R$170,2,FALSE))/(1+VLOOKUP($G235,Input!$O$11:$R$170,3,FALSE))),0)</f>
        <v>0</v>
      </c>
      <c r="JJ235" s="862">
        <f>IFERROR(IF(Input!$B$50="EUR",JG235/(1+VLOOKUP($G235,Input!$O$11:$R$170,4,FALSE)),JG235/(1+VLOOKUP(Input!$B$50,Input!$O$11:$R$170,4,FALSE))/(1+VLOOKUP($G235,Input!$O$11:$R$170,4,FALSE))),0)</f>
        <v>0</v>
      </c>
      <c r="JK235" s="2482"/>
      <c r="JL235" s="1812"/>
      <c r="JM235" s="1812"/>
      <c r="JN235" s="1812"/>
      <c r="JO235" s="1812"/>
      <c r="JP235" s="1812"/>
      <c r="JQ235" s="1812"/>
    </row>
    <row r="236" spans="1:277" x14ac:dyDescent="0.25">
      <c r="A236" s="2491"/>
      <c r="B236" s="1464">
        <v>221</v>
      </c>
      <c r="C236" s="1702" t="s">
        <v>1978</v>
      </c>
      <c r="D236" s="1702" t="s">
        <v>1979</v>
      </c>
      <c r="E236" s="1180"/>
      <c r="F236" s="743">
        <f>Input!C$26</f>
        <v>0</v>
      </c>
      <c r="G236" s="743">
        <f>Input!D$26</f>
        <v>0</v>
      </c>
      <c r="H236" s="947" t="s">
        <v>13</v>
      </c>
      <c r="I236" s="443" t="s">
        <v>2298</v>
      </c>
      <c r="J236" s="443"/>
      <c r="K236" s="856"/>
      <c r="L236" s="1336"/>
      <c r="M236" s="1336"/>
      <c r="N236" s="1104"/>
      <c r="O236" s="856"/>
      <c r="P236" s="740"/>
      <c r="Q236" s="1336"/>
      <c r="R236" s="1336"/>
      <c r="S236" s="1336"/>
      <c r="T236" s="1336"/>
      <c r="U236" s="1336"/>
      <c r="V236" s="1229"/>
      <c r="W236" s="767"/>
      <c r="X236" s="287"/>
      <c r="Y236" s="1062"/>
      <c r="Z236" s="284"/>
      <c r="AA236" s="287"/>
      <c r="AB236" s="1253"/>
      <c r="AC236" s="856"/>
      <c r="AD236" s="740"/>
      <c r="AE236" s="924"/>
      <c r="AF236" s="524"/>
      <c r="AG236" s="280">
        <f t="shared" ref="AG236:AG241" si="682">+O236</f>
        <v>0</v>
      </c>
      <c r="AH236" s="281">
        <f>+AG236</f>
        <v>0</v>
      </c>
      <c r="AI236" s="287"/>
      <c r="AJ236" s="1336"/>
      <c r="AK236" s="281">
        <f>+AJ236</f>
        <v>0</v>
      </c>
      <c r="AL236" s="287"/>
      <c r="AM236" s="1336"/>
      <c r="AN236" s="281">
        <f>+AM236</f>
        <v>0</v>
      </c>
      <c r="AO236" s="287"/>
      <c r="AP236" s="281">
        <v>0</v>
      </c>
      <c r="AQ236" s="281">
        <v>0</v>
      </c>
      <c r="AR236" s="924"/>
      <c r="AS236" s="284"/>
      <c r="AT236" s="814"/>
      <c r="AU236" s="814"/>
      <c r="AV236" s="924"/>
      <c r="AW236" s="284"/>
      <c r="AX236" s="814"/>
      <c r="AY236" s="814"/>
      <c r="AZ236" s="924"/>
      <c r="BA236" s="633"/>
      <c r="BB236" s="1336"/>
      <c r="BC236" s="1104"/>
      <c r="BD236" s="633"/>
      <c r="BE236" s="1336"/>
      <c r="BF236" s="1104"/>
      <c r="BG236" s="633"/>
      <c r="BH236" s="1336"/>
      <c r="BI236" s="1104"/>
      <c r="BJ236" s="633"/>
      <c r="BK236" s="1336"/>
      <c r="BL236" s="1104"/>
      <c r="BM236" s="633"/>
      <c r="BN236" s="1336"/>
      <c r="BO236" s="1104"/>
      <c r="BP236" s="633"/>
      <c r="BQ236" s="1336"/>
      <c r="BR236" s="1104"/>
      <c r="BS236" s="1292"/>
      <c r="BT236" s="814"/>
      <c r="BU236" s="1253"/>
      <c r="BV236" s="1292"/>
      <c r="BW236" s="814"/>
      <c r="BX236" s="1253"/>
      <c r="BY236" s="1292"/>
      <c r="BZ236" s="814"/>
      <c r="CA236" s="1253"/>
      <c r="CB236" s="633"/>
      <c r="CC236" s="1336"/>
      <c r="CD236" s="1104"/>
      <c r="CE236" s="633"/>
      <c r="CF236" s="1336"/>
      <c r="CG236" s="1104"/>
      <c r="CH236" s="633"/>
      <c r="CI236" s="1336"/>
      <c r="CJ236" s="1104"/>
      <c r="CK236" s="633"/>
      <c r="CL236" s="1336"/>
      <c r="CM236" s="1104"/>
      <c r="CN236" s="633"/>
      <c r="CO236" s="1336"/>
      <c r="CP236" s="1104"/>
      <c r="CQ236" s="633"/>
      <c r="CR236" s="1336"/>
      <c r="CS236" s="1104"/>
      <c r="CT236" s="284"/>
      <c r="CU236" s="287"/>
      <c r="CV236" s="1253"/>
      <c r="CW236" s="284"/>
      <c r="CX236" s="287"/>
      <c r="CY236" s="1253"/>
      <c r="CZ236" s="767"/>
      <c r="DA236" s="287"/>
      <c r="DB236" s="1253"/>
      <c r="DC236" s="856"/>
      <c r="DD236" s="1336"/>
      <c r="DE236" s="1336"/>
      <c r="DF236" s="1104"/>
      <c r="DG236" s="856"/>
      <c r="DH236" s="740"/>
      <c r="DI236" s="1336"/>
      <c r="DJ236" s="1336"/>
      <c r="DK236" s="1336"/>
      <c r="DL236" s="1336"/>
      <c r="DM236" s="1336"/>
      <c r="DN236" s="765"/>
      <c r="DO236" s="1229"/>
      <c r="DP236" s="284"/>
      <c r="DQ236" s="287"/>
      <c r="DR236" s="1253"/>
      <c r="DS236" s="284"/>
      <c r="DT236" s="287"/>
      <c r="DU236" s="1253"/>
      <c r="DV236" s="856"/>
      <c r="DW236" s="740"/>
      <c r="DX236" s="924"/>
      <c r="DY236" s="524"/>
      <c r="DZ236" s="280">
        <f t="shared" ref="DZ236:DZ241" si="683">+DG236</f>
        <v>0</v>
      </c>
      <c r="EA236" s="281">
        <f>+DZ236</f>
        <v>0</v>
      </c>
      <c r="EB236" s="287"/>
      <c r="EC236" s="281">
        <f t="shared" ref="EC236:EC241" si="684">+DG236</f>
        <v>0</v>
      </c>
      <c r="ED236" s="281">
        <f>+EC236</f>
        <v>0</v>
      </c>
      <c r="EE236" s="287"/>
      <c r="EF236" s="1336"/>
      <c r="EG236" s="281">
        <f>+EF236</f>
        <v>0</v>
      </c>
      <c r="EH236" s="287"/>
      <c r="EI236" s="1336"/>
      <c r="EJ236" s="281">
        <f>+EI236</f>
        <v>0</v>
      </c>
      <c r="EK236" s="287"/>
      <c r="EL236" s="281">
        <v>0</v>
      </c>
      <c r="EM236" s="281">
        <v>0</v>
      </c>
      <c r="EN236" s="287"/>
      <c r="EO236" s="999"/>
      <c r="EP236" s="284"/>
      <c r="EQ236" s="767"/>
      <c r="ER236" s="959"/>
      <c r="ES236" s="814"/>
      <c r="ET236" s="480"/>
      <c r="EU236" s="924"/>
      <c r="EV236" s="767"/>
      <c r="EW236" s="767"/>
      <c r="EX236" s="814"/>
      <c r="EY236" s="814"/>
      <c r="EZ236" s="591"/>
      <c r="FA236" s="924"/>
      <c r="FB236" s="633"/>
      <c r="FC236" s="1336"/>
      <c r="FD236" s="569"/>
      <c r="FE236" s="633"/>
      <c r="FF236" s="1336"/>
      <c r="FG236" s="569"/>
      <c r="FH236" s="633"/>
      <c r="FI236" s="1336"/>
      <c r="FJ236" s="569"/>
      <c r="FK236" s="633"/>
      <c r="FL236" s="1336"/>
      <c r="FM236" s="569"/>
      <c r="FN236" s="633"/>
      <c r="FO236" s="1336"/>
      <c r="FP236" s="1104"/>
      <c r="FQ236" s="812"/>
      <c r="FR236" s="1336"/>
      <c r="FS236" s="1104"/>
      <c r="FT236" s="284"/>
      <c r="FU236" s="287"/>
      <c r="FV236" s="1253"/>
      <c r="FW236" s="284"/>
      <c r="FX236" s="287"/>
      <c r="FY236" s="1253"/>
      <c r="FZ236" s="767"/>
      <c r="GA236" s="287"/>
      <c r="GB236" s="1253"/>
      <c r="GC236" s="633"/>
      <c r="GD236" s="1336"/>
      <c r="GE236" s="1104"/>
      <c r="GF236" s="633"/>
      <c r="GG236" s="1336"/>
      <c r="GH236" s="1104"/>
      <c r="GI236" s="633"/>
      <c r="GJ236" s="1336"/>
      <c r="GK236" s="1104"/>
      <c r="GL236" s="633"/>
      <c r="GM236" s="1336"/>
      <c r="GN236" s="1104"/>
      <c r="GO236" s="633"/>
      <c r="GP236" s="1336"/>
      <c r="GQ236" s="1104"/>
      <c r="GR236" s="633"/>
      <c r="GS236" s="1336"/>
      <c r="GT236" s="1104"/>
      <c r="GU236" s="1292"/>
      <c r="GV236" s="814"/>
      <c r="GW236" s="1253"/>
      <c r="GX236" s="1292"/>
      <c r="GY236" s="814"/>
      <c r="GZ236" s="1253"/>
      <c r="HA236" s="1292"/>
      <c r="HB236" s="814"/>
      <c r="HC236" s="1253"/>
      <c r="HD236" s="1133">
        <v>0</v>
      </c>
      <c r="HE236" s="770">
        <v>0</v>
      </c>
      <c r="HF236" s="280">
        <f t="shared" si="622"/>
        <v>0</v>
      </c>
      <c r="HG236" s="281">
        <f t="shared" si="623"/>
        <v>0</v>
      </c>
      <c r="HH236" s="282">
        <f t="shared" si="624"/>
        <v>0</v>
      </c>
      <c r="HI236" s="280">
        <f t="shared" si="625"/>
        <v>0</v>
      </c>
      <c r="HJ236" s="281">
        <f t="shared" si="626"/>
        <v>0</v>
      </c>
      <c r="HK236" s="1256">
        <f t="shared" si="627"/>
        <v>0</v>
      </c>
      <c r="HL236" s="58">
        <f t="shared" si="628"/>
        <v>0</v>
      </c>
      <c r="HM236" s="281">
        <f t="shared" si="629"/>
        <v>0</v>
      </c>
      <c r="HN236" s="1256">
        <f t="shared" si="630"/>
        <v>0</v>
      </c>
      <c r="HO236" s="280">
        <f t="shared" si="631"/>
        <v>0</v>
      </c>
      <c r="HP236" s="281">
        <f t="shared" si="632"/>
        <v>0</v>
      </c>
      <c r="HQ236" s="282">
        <f t="shared" si="633"/>
        <v>0</v>
      </c>
      <c r="HR236" s="280">
        <f t="shared" si="634"/>
        <v>0</v>
      </c>
      <c r="HS236" s="281">
        <f t="shared" si="635"/>
        <v>0</v>
      </c>
      <c r="HT236" s="1256">
        <f t="shared" si="636"/>
        <v>0</v>
      </c>
      <c r="HU236" s="58">
        <f t="shared" si="637"/>
        <v>0</v>
      </c>
      <c r="HV236" s="281">
        <f t="shared" si="638"/>
        <v>0</v>
      </c>
      <c r="HW236" s="1256">
        <f t="shared" si="639"/>
        <v>0</v>
      </c>
      <c r="HX236" s="284"/>
      <c r="HY236" s="287"/>
      <c r="HZ236" s="924"/>
      <c r="IA236" s="284"/>
      <c r="IB236" s="287"/>
      <c r="IC236" s="924"/>
      <c r="ID236" s="280">
        <f t="shared" si="676"/>
        <v>0</v>
      </c>
      <c r="IE236" s="281">
        <f t="shared" si="677"/>
        <v>0</v>
      </c>
      <c r="IF236" s="1256">
        <f t="shared" si="678"/>
        <v>0</v>
      </c>
      <c r="IG236" s="280">
        <f t="shared" si="640"/>
        <v>0</v>
      </c>
      <c r="IH236" s="281">
        <f t="shared" si="641"/>
        <v>0</v>
      </c>
      <c r="II236" s="282">
        <f t="shared" si="642"/>
        <v>0</v>
      </c>
      <c r="IJ236" s="280">
        <f t="shared" si="643"/>
        <v>0</v>
      </c>
      <c r="IK236" s="281">
        <f t="shared" si="644"/>
        <v>0</v>
      </c>
      <c r="IL236" s="1256">
        <f t="shared" si="645"/>
        <v>0</v>
      </c>
      <c r="IM236" s="58">
        <f t="shared" si="646"/>
        <v>0</v>
      </c>
      <c r="IN236" s="281">
        <f t="shared" si="647"/>
        <v>0</v>
      </c>
      <c r="IO236" s="1256">
        <f t="shared" si="648"/>
        <v>0</v>
      </c>
      <c r="IP236" s="280">
        <f t="shared" si="667"/>
        <v>0</v>
      </c>
      <c r="IQ236" s="281">
        <f t="shared" si="668"/>
        <v>0</v>
      </c>
      <c r="IR236" s="282">
        <f t="shared" si="669"/>
        <v>0</v>
      </c>
      <c r="IS236" s="280">
        <f t="shared" si="670"/>
        <v>0</v>
      </c>
      <c r="IT236" s="281">
        <f t="shared" si="671"/>
        <v>0</v>
      </c>
      <c r="IU236" s="1256">
        <f t="shared" si="672"/>
        <v>0</v>
      </c>
      <c r="IV236" s="58">
        <f t="shared" si="673"/>
        <v>0</v>
      </c>
      <c r="IW236" s="281">
        <f t="shared" si="674"/>
        <v>0</v>
      </c>
      <c r="IX236" s="1256">
        <f t="shared" si="675"/>
        <v>0</v>
      </c>
      <c r="IY236" s="284"/>
      <c r="IZ236" s="287"/>
      <c r="JA236" s="924"/>
      <c r="JB236" s="284"/>
      <c r="JC236" s="287"/>
      <c r="JD236" s="924"/>
      <c r="JE236" s="280">
        <f t="shared" si="679"/>
        <v>0</v>
      </c>
      <c r="JF236" s="281">
        <f t="shared" si="680"/>
        <v>0</v>
      </c>
      <c r="JG236" s="862">
        <f t="shared" si="681"/>
        <v>0</v>
      </c>
      <c r="JH236" s="620">
        <f>IFERROR(IF(Input!$B$50="EUR",JE236/(1+VLOOKUP($G236,Input!$O$11:$R$170,2,FALSE)),JE236/(1+VLOOKUP(Input!$B$50,Input!$O$11:$R$170,2,FALSE))/(1+VLOOKUP($G236,Input!$O$11:$R$170,2,FALSE))),0)</f>
        <v>0</v>
      </c>
      <c r="JI236" s="1364">
        <f>IFERROR(IF(Input!$B$50="EUR",JF236/(1+VLOOKUP($G236,Input!$O$11:$R$170,3,FALSE)),JF236/(1+VLOOKUP(Input!$B$50,Input!$O$11:$R$170,2,FALSE))/(1+VLOOKUP($G236,Input!$O$11:$R$170,3,FALSE))),0)</f>
        <v>0</v>
      </c>
      <c r="JJ236" s="862">
        <f>IFERROR(IF(Input!$B$50="EUR",JG236/(1+VLOOKUP($G236,Input!$O$11:$R$170,4,FALSE)),JG236/(1+VLOOKUP(Input!$B$50,Input!$O$11:$R$170,4,FALSE))/(1+VLOOKUP($G236,Input!$O$11:$R$170,4,FALSE))),0)</f>
        <v>0</v>
      </c>
      <c r="JK236" s="2482"/>
      <c r="JL236" s="1812"/>
      <c r="JM236" s="1812"/>
      <c r="JN236" s="1812"/>
      <c r="JO236" s="1812"/>
      <c r="JP236" s="1812"/>
      <c r="JQ236" s="1812"/>
    </row>
    <row r="237" spans="1:277" x14ac:dyDescent="0.25">
      <c r="A237" s="2491"/>
      <c r="B237" s="1464">
        <v>222</v>
      </c>
      <c r="C237" s="1702" t="s">
        <v>1978</v>
      </c>
      <c r="D237" s="1702" t="s">
        <v>1980</v>
      </c>
      <c r="E237" s="1180"/>
      <c r="F237" s="743">
        <f>Input!C$26</f>
        <v>0</v>
      </c>
      <c r="G237" s="743">
        <f>Input!D$26</f>
        <v>0</v>
      </c>
      <c r="H237" s="947" t="s">
        <v>13</v>
      </c>
      <c r="I237" s="443" t="s">
        <v>2299</v>
      </c>
      <c r="J237" s="443"/>
      <c r="K237" s="856"/>
      <c r="L237" s="1336"/>
      <c r="M237" s="1336"/>
      <c r="N237" s="1104"/>
      <c r="O237" s="856"/>
      <c r="P237" s="740"/>
      <c r="Q237" s="1336"/>
      <c r="R237" s="1336"/>
      <c r="S237" s="1336"/>
      <c r="T237" s="1336"/>
      <c r="U237" s="1336"/>
      <c r="V237" s="1229"/>
      <c r="W237" s="767"/>
      <c r="X237" s="287"/>
      <c r="Y237" s="1062"/>
      <c r="Z237" s="284"/>
      <c r="AA237" s="287"/>
      <c r="AB237" s="1253"/>
      <c r="AC237" s="856"/>
      <c r="AD237" s="740"/>
      <c r="AE237" s="924"/>
      <c r="AF237" s="524"/>
      <c r="AG237" s="280">
        <f t="shared" si="682"/>
        <v>0</v>
      </c>
      <c r="AH237" s="281">
        <f t="shared" ref="AH237:AH241" si="685">+AG237</f>
        <v>0</v>
      </c>
      <c r="AI237" s="287"/>
      <c r="AJ237" s="1336"/>
      <c r="AK237" s="281">
        <f t="shared" ref="AK237:AK241" si="686">+AJ237</f>
        <v>0</v>
      </c>
      <c r="AL237" s="287"/>
      <c r="AM237" s="1336"/>
      <c r="AN237" s="281">
        <f t="shared" ref="AN237:AN241" si="687">+AM237</f>
        <v>0</v>
      </c>
      <c r="AO237" s="287"/>
      <c r="AP237" s="281">
        <v>0</v>
      </c>
      <c r="AQ237" s="281">
        <v>0</v>
      </c>
      <c r="AR237" s="924"/>
      <c r="AS237" s="284"/>
      <c r="AT237" s="814"/>
      <c r="AU237" s="814"/>
      <c r="AV237" s="924"/>
      <c r="AW237" s="284"/>
      <c r="AX237" s="814"/>
      <c r="AY237" s="814"/>
      <c r="AZ237" s="924"/>
      <c r="BA237" s="633"/>
      <c r="BB237" s="1336"/>
      <c r="BC237" s="1104"/>
      <c r="BD237" s="633"/>
      <c r="BE237" s="1336"/>
      <c r="BF237" s="1104"/>
      <c r="BG237" s="633"/>
      <c r="BH237" s="1336"/>
      <c r="BI237" s="1104"/>
      <c r="BJ237" s="633"/>
      <c r="BK237" s="1336"/>
      <c r="BL237" s="1104"/>
      <c r="BM237" s="633"/>
      <c r="BN237" s="1336"/>
      <c r="BO237" s="1104"/>
      <c r="BP237" s="633"/>
      <c r="BQ237" s="1336"/>
      <c r="BR237" s="1104"/>
      <c r="BS237" s="1292"/>
      <c r="BT237" s="814"/>
      <c r="BU237" s="1253"/>
      <c r="BV237" s="1292"/>
      <c r="BW237" s="814"/>
      <c r="BX237" s="1253"/>
      <c r="BY237" s="1292"/>
      <c r="BZ237" s="814"/>
      <c r="CA237" s="1253"/>
      <c r="CB237" s="633"/>
      <c r="CC237" s="1336"/>
      <c r="CD237" s="1104"/>
      <c r="CE237" s="633"/>
      <c r="CF237" s="1336"/>
      <c r="CG237" s="1104"/>
      <c r="CH237" s="633"/>
      <c r="CI237" s="1336"/>
      <c r="CJ237" s="1104"/>
      <c r="CK237" s="633"/>
      <c r="CL237" s="1336"/>
      <c r="CM237" s="1104"/>
      <c r="CN237" s="633"/>
      <c r="CO237" s="1336"/>
      <c r="CP237" s="1104"/>
      <c r="CQ237" s="633"/>
      <c r="CR237" s="1336"/>
      <c r="CS237" s="1104"/>
      <c r="CT237" s="284"/>
      <c r="CU237" s="287"/>
      <c r="CV237" s="1253"/>
      <c r="CW237" s="284"/>
      <c r="CX237" s="287"/>
      <c r="CY237" s="1253"/>
      <c r="CZ237" s="767"/>
      <c r="DA237" s="287"/>
      <c r="DB237" s="1253"/>
      <c r="DC237" s="856"/>
      <c r="DD237" s="1336"/>
      <c r="DE237" s="1336"/>
      <c r="DF237" s="1104"/>
      <c r="DG237" s="856"/>
      <c r="DH237" s="740"/>
      <c r="DI237" s="1336"/>
      <c r="DJ237" s="1336"/>
      <c r="DK237" s="1336"/>
      <c r="DL237" s="1336"/>
      <c r="DM237" s="1336"/>
      <c r="DN237" s="765"/>
      <c r="DO237" s="1229"/>
      <c r="DP237" s="284"/>
      <c r="DQ237" s="287"/>
      <c r="DR237" s="1253"/>
      <c r="DS237" s="284"/>
      <c r="DT237" s="287"/>
      <c r="DU237" s="1253"/>
      <c r="DV237" s="856"/>
      <c r="DW237" s="740"/>
      <c r="DX237" s="924"/>
      <c r="DY237" s="524"/>
      <c r="DZ237" s="280">
        <f t="shared" si="683"/>
        <v>0</v>
      </c>
      <c r="EA237" s="281">
        <f t="shared" ref="EA237:EA241" si="688">+DZ237</f>
        <v>0</v>
      </c>
      <c r="EB237" s="287"/>
      <c r="EC237" s="281">
        <f t="shared" si="684"/>
        <v>0</v>
      </c>
      <c r="ED237" s="281">
        <f t="shared" ref="ED237:ED241" si="689">+EC237</f>
        <v>0</v>
      </c>
      <c r="EE237" s="287"/>
      <c r="EF237" s="1336"/>
      <c r="EG237" s="281">
        <f t="shared" ref="EG237:EG241" si="690">+EF237</f>
        <v>0</v>
      </c>
      <c r="EH237" s="287"/>
      <c r="EI237" s="1336"/>
      <c r="EJ237" s="281">
        <f t="shared" ref="EJ237:EJ241" si="691">+EI237</f>
        <v>0</v>
      </c>
      <c r="EK237" s="287"/>
      <c r="EL237" s="281">
        <v>0</v>
      </c>
      <c r="EM237" s="281">
        <v>0</v>
      </c>
      <c r="EN237" s="287"/>
      <c r="EO237" s="999"/>
      <c r="EP237" s="284"/>
      <c r="EQ237" s="767"/>
      <c r="ER237" s="959"/>
      <c r="ES237" s="814"/>
      <c r="ET237" s="480"/>
      <c r="EU237" s="924"/>
      <c r="EV237" s="767"/>
      <c r="EW237" s="767"/>
      <c r="EX237" s="814"/>
      <c r="EY237" s="814"/>
      <c r="EZ237" s="591"/>
      <c r="FA237" s="924"/>
      <c r="FB237" s="633"/>
      <c r="FC237" s="1336"/>
      <c r="FD237" s="569"/>
      <c r="FE237" s="633"/>
      <c r="FF237" s="1336"/>
      <c r="FG237" s="569"/>
      <c r="FH237" s="633"/>
      <c r="FI237" s="1336"/>
      <c r="FJ237" s="569"/>
      <c r="FK237" s="633"/>
      <c r="FL237" s="1336"/>
      <c r="FM237" s="569"/>
      <c r="FN237" s="633"/>
      <c r="FO237" s="1336"/>
      <c r="FP237" s="1104"/>
      <c r="FQ237" s="812"/>
      <c r="FR237" s="1336"/>
      <c r="FS237" s="1104"/>
      <c r="FT237" s="284"/>
      <c r="FU237" s="287"/>
      <c r="FV237" s="1253"/>
      <c r="FW237" s="284"/>
      <c r="FX237" s="287"/>
      <c r="FY237" s="1253"/>
      <c r="FZ237" s="767"/>
      <c r="GA237" s="287"/>
      <c r="GB237" s="1253"/>
      <c r="GC237" s="633"/>
      <c r="GD237" s="1336"/>
      <c r="GE237" s="1104"/>
      <c r="GF237" s="633"/>
      <c r="GG237" s="1336"/>
      <c r="GH237" s="1104"/>
      <c r="GI237" s="633"/>
      <c r="GJ237" s="1336"/>
      <c r="GK237" s="1104"/>
      <c r="GL237" s="633"/>
      <c r="GM237" s="1336"/>
      <c r="GN237" s="1104"/>
      <c r="GO237" s="633"/>
      <c r="GP237" s="1336"/>
      <c r="GQ237" s="1104"/>
      <c r="GR237" s="633"/>
      <c r="GS237" s="1336"/>
      <c r="GT237" s="1104"/>
      <c r="GU237" s="1292"/>
      <c r="GV237" s="814"/>
      <c r="GW237" s="1253"/>
      <c r="GX237" s="1292"/>
      <c r="GY237" s="814"/>
      <c r="GZ237" s="1253"/>
      <c r="HA237" s="1292"/>
      <c r="HB237" s="814"/>
      <c r="HC237" s="1253"/>
      <c r="HD237" s="1133">
        <v>0</v>
      </c>
      <c r="HE237" s="770">
        <v>0</v>
      </c>
      <c r="HF237" s="280">
        <f t="shared" si="622"/>
        <v>0</v>
      </c>
      <c r="HG237" s="281">
        <f t="shared" si="623"/>
        <v>0</v>
      </c>
      <c r="HH237" s="282">
        <f t="shared" si="624"/>
        <v>0</v>
      </c>
      <c r="HI237" s="280">
        <f t="shared" si="625"/>
        <v>0</v>
      </c>
      <c r="HJ237" s="281">
        <f t="shared" si="626"/>
        <v>0</v>
      </c>
      <c r="HK237" s="1256">
        <f t="shared" si="627"/>
        <v>0</v>
      </c>
      <c r="HL237" s="58">
        <f t="shared" si="628"/>
        <v>0</v>
      </c>
      <c r="HM237" s="281">
        <f t="shared" si="629"/>
        <v>0</v>
      </c>
      <c r="HN237" s="1256">
        <f t="shared" si="630"/>
        <v>0</v>
      </c>
      <c r="HO237" s="280">
        <f t="shared" si="631"/>
        <v>0</v>
      </c>
      <c r="HP237" s="281">
        <f t="shared" si="632"/>
        <v>0</v>
      </c>
      <c r="HQ237" s="282">
        <f t="shared" si="633"/>
        <v>0</v>
      </c>
      <c r="HR237" s="280">
        <f t="shared" si="634"/>
        <v>0</v>
      </c>
      <c r="HS237" s="281">
        <f t="shared" si="635"/>
        <v>0</v>
      </c>
      <c r="HT237" s="1256">
        <f t="shared" si="636"/>
        <v>0</v>
      </c>
      <c r="HU237" s="58">
        <f t="shared" si="637"/>
        <v>0</v>
      </c>
      <c r="HV237" s="281">
        <f t="shared" si="638"/>
        <v>0</v>
      </c>
      <c r="HW237" s="1256">
        <f t="shared" si="639"/>
        <v>0</v>
      </c>
      <c r="HX237" s="284"/>
      <c r="HY237" s="287"/>
      <c r="HZ237" s="924"/>
      <c r="IA237" s="284"/>
      <c r="IB237" s="287"/>
      <c r="IC237" s="924"/>
      <c r="ID237" s="280">
        <f t="shared" si="676"/>
        <v>0</v>
      </c>
      <c r="IE237" s="281">
        <f t="shared" si="677"/>
        <v>0</v>
      </c>
      <c r="IF237" s="1256">
        <f t="shared" si="678"/>
        <v>0</v>
      </c>
      <c r="IG237" s="280">
        <f t="shared" si="640"/>
        <v>0</v>
      </c>
      <c r="IH237" s="281">
        <f t="shared" si="641"/>
        <v>0</v>
      </c>
      <c r="II237" s="282">
        <f t="shared" si="642"/>
        <v>0</v>
      </c>
      <c r="IJ237" s="280">
        <f t="shared" si="643"/>
        <v>0</v>
      </c>
      <c r="IK237" s="281">
        <f t="shared" si="644"/>
        <v>0</v>
      </c>
      <c r="IL237" s="1256">
        <f t="shared" si="645"/>
        <v>0</v>
      </c>
      <c r="IM237" s="58">
        <f t="shared" si="646"/>
        <v>0</v>
      </c>
      <c r="IN237" s="281">
        <f t="shared" si="647"/>
        <v>0</v>
      </c>
      <c r="IO237" s="1256">
        <f t="shared" si="648"/>
        <v>0</v>
      </c>
      <c r="IP237" s="280">
        <f t="shared" si="667"/>
        <v>0</v>
      </c>
      <c r="IQ237" s="281">
        <f t="shared" si="668"/>
        <v>0</v>
      </c>
      <c r="IR237" s="282">
        <f t="shared" si="669"/>
        <v>0</v>
      </c>
      <c r="IS237" s="280">
        <f t="shared" si="670"/>
        <v>0</v>
      </c>
      <c r="IT237" s="281">
        <f t="shared" si="671"/>
        <v>0</v>
      </c>
      <c r="IU237" s="1256">
        <f t="shared" si="672"/>
        <v>0</v>
      </c>
      <c r="IV237" s="58">
        <f t="shared" si="673"/>
        <v>0</v>
      </c>
      <c r="IW237" s="281">
        <f t="shared" si="674"/>
        <v>0</v>
      </c>
      <c r="IX237" s="1256">
        <f t="shared" si="675"/>
        <v>0</v>
      </c>
      <c r="IY237" s="284"/>
      <c r="IZ237" s="287"/>
      <c r="JA237" s="924"/>
      <c r="JB237" s="284"/>
      <c r="JC237" s="287"/>
      <c r="JD237" s="924"/>
      <c r="JE237" s="280">
        <f t="shared" si="679"/>
        <v>0</v>
      </c>
      <c r="JF237" s="281">
        <f t="shared" si="680"/>
        <v>0</v>
      </c>
      <c r="JG237" s="862">
        <f t="shared" si="681"/>
        <v>0</v>
      </c>
      <c r="JH237" s="620">
        <f>IFERROR(IF(Input!$B$50="EUR",JE237/(1+VLOOKUP($G237,Input!$O$11:$R$170,2,FALSE)),JE237/(1+VLOOKUP(Input!$B$50,Input!$O$11:$R$170,2,FALSE))/(1+VLOOKUP($G237,Input!$O$11:$R$170,2,FALSE))),0)</f>
        <v>0</v>
      </c>
      <c r="JI237" s="1364">
        <f>IFERROR(IF(Input!$B$50="EUR",JF237/(1+VLOOKUP($G237,Input!$O$11:$R$170,3,FALSE)),JF237/(1+VLOOKUP(Input!$B$50,Input!$O$11:$R$170,2,FALSE))/(1+VLOOKUP($G237,Input!$O$11:$R$170,3,FALSE))),0)</f>
        <v>0</v>
      </c>
      <c r="JJ237" s="862">
        <f>IFERROR(IF(Input!$B$50="EUR",JG237/(1+VLOOKUP($G237,Input!$O$11:$R$170,4,FALSE)),JG237/(1+VLOOKUP(Input!$B$50,Input!$O$11:$R$170,4,FALSE))/(1+VLOOKUP($G237,Input!$O$11:$R$170,4,FALSE))),0)</f>
        <v>0</v>
      </c>
      <c r="JK237" s="2482"/>
      <c r="JL237" s="1812"/>
      <c r="JM237" s="1812"/>
      <c r="JN237" s="1812"/>
      <c r="JO237" s="1812"/>
      <c r="JP237" s="1812"/>
      <c r="JQ237" s="1812"/>
    </row>
    <row r="238" spans="1:277" x14ac:dyDescent="0.25">
      <c r="A238" s="2491"/>
      <c r="B238" s="1464">
        <v>223</v>
      </c>
      <c r="C238" s="1702" t="s">
        <v>1978</v>
      </c>
      <c r="D238" s="1702" t="s">
        <v>2027</v>
      </c>
      <c r="E238" s="1180"/>
      <c r="F238" s="743">
        <f>Input!C$26</f>
        <v>0</v>
      </c>
      <c r="G238" s="743">
        <f>Input!D$26</f>
        <v>0</v>
      </c>
      <c r="H238" s="947" t="s">
        <v>13</v>
      </c>
      <c r="I238" s="443" t="s">
        <v>2300</v>
      </c>
      <c r="J238" s="443"/>
      <c r="K238" s="856"/>
      <c r="L238" s="1336"/>
      <c r="M238" s="1336"/>
      <c r="N238" s="1104"/>
      <c r="O238" s="856"/>
      <c r="P238" s="740"/>
      <c r="Q238" s="1336"/>
      <c r="R238" s="1336"/>
      <c r="S238" s="1336"/>
      <c r="T238" s="1336"/>
      <c r="U238" s="1336"/>
      <c r="V238" s="1229"/>
      <c r="W238" s="767"/>
      <c r="X238" s="287"/>
      <c r="Y238" s="1062"/>
      <c r="Z238" s="284"/>
      <c r="AA238" s="287"/>
      <c r="AB238" s="1253"/>
      <c r="AC238" s="856"/>
      <c r="AD238" s="740"/>
      <c r="AE238" s="924"/>
      <c r="AF238" s="524"/>
      <c r="AG238" s="280">
        <f t="shared" si="682"/>
        <v>0</v>
      </c>
      <c r="AH238" s="281">
        <f t="shared" si="685"/>
        <v>0</v>
      </c>
      <c r="AI238" s="287"/>
      <c r="AJ238" s="1336"/>
      <c r="AK238" s="281">
        <f t="shared" si="686"/>
        <v>0</v>
      </c>
      <c r="AL238" s="287"/>
      <c r="AM238" s="1336"/>
      <c r="AN238" s="281">
        <f t="shared" si="687"/>
        <v>0</v>
      </c>
      <c r="AO238" s="287"/>
      <c r="AP238" s="281">
        <v>0</v>
      </c>
      <c r="AQ238" s="281">
        <v>0</v>
      </c>
      <c r="AR238" s="924"/>
      <c r="AS238" s="284"/>
      <c r="AT238" s="814"/>
      <c r="AU238" s="814"/>
      <c r="AV238" s="924"/>
      <c r="AW238" s="284"/>
      <c r="AX238" s="814"/>
      <c r="AY238" s="814"/>
      <c r="AZ238" s="924"/>
      <c r="BA238" s="633"/>
      <c r="BB238" s="1336"/>
      <c r="BC238" s="1104"/>
      <c r="BD238" s="633"/>
      <c r="BE238" s="1336"/>
      <c r="BF238" s="1104"/>
      <c r="BG238" s="633"/>
      <c r="BH238" s="1336"/>
      <c r="BI238" s="1104"/>
      <c r="BJ238" s="633"/>
      <c r="BK238" s="1336"/>
      <c r="BL238" s="1104"/>
      <c r="BM238" s="633"/>
      <c r="BN238" s="1336"/>
      <c r="BO238" s="1104"/>
      <c r="BP238" s="633"/>
      <c r="BQ238" s="1336"/>
      <c r="BR238" s="1104"/>
      <c r="BS238" s="1292"/>
      <c r="BT238" s="814"/>
      <c r="BU238" s="1253"/>
      <c r="BV238" s="1292"/>
      <c r="BW238" s="814"/>
      <c r="BX238" s="1253"/>
      <c r="BY238" s="1292"/>
      <c r="BZ238" s="814"/>
      <c r="CA238" s="1253"/>
      <c r="CB238" s="633"/>
      <c r="CC238" s="1336"/>
      <c r="CD238" s="1104"/>
      <c r="CE238" s="633"/>
      <c r="CF238" s="1336"/>
      <c r="CG238" s="1104"/>
      <c r="CH238" s="633"/>
      <c r="CI238" s="1336"/>
      <c r="CJ238" s="1104"/>
      <c r="CK238" s="633"/>
      <c r="CL238" s="1336"/>
      <c r="CM238" s="1104"/>
      <c r="CN238" s="633"/>
      <c r="CO238" s="1336"/>
      <c r="CP238" s="1104"/>
      <c r="CQ238" s="633"/>
      <c r="CR238" s="1336"/>
      <c r="CS238" s="1104"/>
      <c r="CT238" s="284"/>
      <c r="CU238" s="287"/>
      <c r="CV238" s="1253"/>
      <c r="CW238" s="284"/>
      <c r="CX238" s="287"/>
      <c r="CY238" s="1253"/>
      <c r="CZ238" s="767"/>
      <c r="DA238" s="287"/>
      <c r="DB238" s="1253"/>
      <c r="DC238" s="856"/>
      <c r="DD238" s="1336"/>
      <c r="DE238" s="1336"/>
      <c r="DF238" s="1104"/>
      <c r="DG238" s="856"/>
      <c r="DH238" s="740"/>
      <c r="DI238" s="1336"/>
      <c r="DJ238" s="1336"/>
      <c r="DK238" s="1336"/>
      <c r="DL238" s="1336"/>
      <c r="DM238" s="1336"/>
      <c r="DN238" s="765"/>
      <c r="DO238" s="1229"/>
      <c r="DP238" s="284"/>
      <c r="DQ238" s="287"/>
      <c r="DR238" s="1253"/>
      <c r="DS238" s="284"/>
      <c r="DT238" s="287"/>
      <c r="DU238" s="1253"/>
      <c r="DV238" s="856"/>
      <c r="DW238" s="740"/>
      <c r="DX238" s="924"/>
      <c r="DY238" s="524"/>
      <c r="DZ238" s="280">
        <f t="shared" si="683"/>
        <v>0</v>
      </c>
      <c r="EA238" s="281">
        <f t="shared" si="688"/>
        <v>0</v>
      </c>
      <c r="EB238" s="287"/>
      <c r="EC238" s="281">
        <f t="shared" si="684"/>
        <v>0</v>
      </c>
      <c r="ED238" s="281">
        <f t="shared" si="689"/>
        <v>0</v>
      </c>
      <c r="EE238" s="287"/>
      <c r="EF238" s="1336"/>
      <c r="EG238" s="281">
        <f t="shared" si="690"/>
        <v>0</v>
      </c>
      <c r="EH238" s="287"/>
      <c r="EI238" s="1336"/>
      <c r="EJ238" s="281">
        <f t="shared" si="691"/>
        <v>0</v>
      </c>
      <c r="EK238" s="287"/>
      <c r="EL238" s="281">
        <v>0</v>
      </c>
      <c r="EM238" s="281">
        <v>0</v>
      </c>
      <c r="EN238" s="287"/>
      <c r="EO238" s="999"/>
      <c r="EP238" s="284"/>
      <c r="EQ238" s="767"/>
      <c r="ER238" s="959"/>
      <c r="ES238" s="814"/>
      <c r="ET238" s="480"/>
      <c r="EU238" s="924"/>
      <c r="EV238" s="767"/>
      <c r="EW238" s="767"/>
      <c r="EX238" s="814"/>
      <c r="EY238" s="814"/>
      <c r="EZ238" s="591"/>
      <c r="FA238" s="924"/>
      <c r="FB238" s="633"/>
      <c r="FC238" s="1336"/>
      <c r="FD238" s="569"/>
      <c r="FE238" s="633"/>
      <c r="FF238" s="1336"/>
      <c r="FG238" s="569"/>
      <c r="FH238" s="633"/>
      <c r="FI238" s="1336"/>
      <c r="FJ238" s="569"/>
      <c r="FK238" s="633"/>
      <c r="FL238" s="1336"/>
      <c r="FM238" s="569"/>
      <c r="FN238" s="633"/>
      <c r="FO238" s="1336"/>
      <c r="FP238" s="1104"/>
      <c r="FQ238" s="812"/>
      <c r="FR238" s="1336"/>
      <c r="FS238" s="1104"/>
      <c r="FT238" s="284"/>
      <c r="FU238" s="287"/>
      <c r="FV238" s="1253"/>
      <c r="FW238" s="284"/>
      <c r="FX238" s="287"/>
      <c r="FY238" s="1253"/>
      <c r="FZ238" s="767"/>
      <c r="GA238" s="287"/>
      <c r="GB238" s="1253"/>
      <c r="GC238" s="633"/>
      <c r="GD238" s="1336"/>
      <c r="GE238" s="1104"/>
      <c r="GF238" s="633"/>
      <c r="GG238" s="1336"/>
      <c r="GH238" s="1104"/>
      <c r="GI238" s="633"/>
      <c r="GJ238" s="1336"/>
      <c r="GK238" s="1104"/>
      <c r="GL238" s="633"/>
      <c r="GM238" s="1336"/>
      <c r="GN238" s="1104"/>
      <c r="GO238" s="633"/>
      <c r="GP238" s="1336"/>
      <c r="GQ238" s="1104"/>
      <c r="GR238" s="633"/>
      <c r="GS238" s="1336"/>
      <c r="GT238" s="1104"/>
      <c r="GU238" s="1292"/>
      <c r="GV238" s="814"/>
      <c r="GW238" s="1253"/>
      <c r="GX238" s="1292"/>
      <c r="GY238" s="814"/>
      <c r="GZ238" s="1253"/>
      <c r="HA238" s="1292"/>
      <c r="HB238" s="814"/>
      <c r="HC238" s="1253"/>
      <c r="HD238" s="1133">
        <v>0</v>
      </c>
      <c r="HE238" s="770">
        <v>0</v>
      </c>
      <c r="HF238" s="280">
        <f t="shared" si="622"/>
        <v>0</v>
      </c>
      <c r="HG238" s="281">
        <f t="shared" si="623"/>
        <v>0</v>
      </c>
      <c r="HH238" s="282">
        <f t="shared" si="624"/>
        <v>0</v>
      </c>
      <c r="HI238" s="280">
        <f t="shared" si="625"/>
        <v>0</v>
      </c>
      <c r="HJ238" s="281">
        <f t="shared" si="626"/>
        <v>0</v>
      </c>
      <c r="HK238" s="1256">
        <f t="shared" si="627"/>
        <v>0</v>
      </c>
      <c r="HL238" s="58">
        <f t="shared" si="628"/>
        <v>0</v>
      </c>
      <c r="HM238" s="281">
        <f t="shared" si="629"/>
        <v>0</v>
      </c>
      <c r="HN238" s="1256">
        <f t="shared" si="630"/>
        <v>0</v>
      </c>
      <c r="HO238" s="280">
        <f t="shared" si="631"/>
        <v>0</v>
      </c>
      <c r="HP238" s="281">
        <f t="shared" si="632"/>
        <v>0</v>
      </c>
      <c r="HQ238" s="282">
        <f t="shared" si="633"/>
        <v>0</v>
      </c>
      <c r="HR238" s="280">
        <f t="shared" si="634"/>
        <v>0</v>
      </c>
      <c r="HS238" s="281">
        <f t="shared" si="635"/>
        <v>0</v>
      </c>
      <c r="HT238" s="1256">
        <f t="shared" si="636"/>
        <v>0</v>
      </c>
      <c r="HU238" s="58">
        <f t="shared" si="637"/>
        <v>0</v>
      </c>
      <c r="HV238" s="281">
        <f t="shared" si="638"/>
        <v>0</v>
      </c>
      <c r="HW238" s="1256">
        <f t="shared" si="639"/>
        <v>0</v>
      </c>
      <c r="HX238" s="284"/>
      <c r="HY238" s="287"/>
      <c r="HZ238" s="924"/>
      <c r="IA238" s="284"/>
      <c r="IB238" s="287"/>
      <c r="IC238" s="924"/>
      <c r="ID238" s="280">
        <f t="shared" si="676"/>
        <v>0</v>
      </c>
      <c r="IE238" s="281">
        <f t="shared" si="677"/>
        <v>0</v>
      </c>
      <c r="IF238" s="1256">
        <f t="shared" si="678"/>
        <v>0</v>
      </c>
      <c r="IG238" s="280">
        <f t="shared" si="640"/>
        <v>0</v>
      </c>
      <c r="IH238" s="281">
        <f t="shared" si="641"/>
        <v>0</v>
      </c>
      <c r="II238" s="282">
        <f t="shared" si="642"/>
        <v>0</v>
      </c>
      <c r="IJ238" s="280">
        <f t="shared" si="643"/>
        <v>0</v>
      </c>
      <c r="IK238" s="281">
        <f t="shared" si="644"/>
        <v>0</v>
      </c>
      <c r="IL238" s="1256">
        <f t="shared" si="645"/>
        <v>0</v>
      </c>
      <c r="IM238" s="58">
        <f t="shared" si="646"/>
        <v>0</v>
      </c>
      <c r="IN238" s="281">
        <f t="shared" si="647"/>
        <v>0</v>
      </c>
      <c r="IO238" s="1256">
        <f t="shared" si="648"/>
        <v>0</v>
      </c>
      <c r="IP238" s="280">
        <f t="shared" si="667"/>
        <v>0</v>
      </c>
      <c r="IQ238" s="281">
        <f t="shared" si="668"/>
        <v>0</v>
      </c>
      <c r="IR238" s="282">
        <f t="shared" si="669"/>
        <v>0</v>
      </c>
      <c r="IS238" s="280">
        <f t="shared" si="670"/>
        <v>0</v>
      </c>
      <c r="IT238" s="281">
        <f t="shared" si="671"/>
        <v>0</v>
      </c>
      <c r="IU238" s="1256">
        <f t="shared" si="672"/>
        <v>0</v>
      </c>
      <c r="IV238" s="58">
        <f t="shared" si="673"/>
        <v>0</v>
      </c>
      <c r="IW238" s="281">
        <f t="shared" si="674"/>
        <v>0</v>
      </c>
      <c r="IX238" s="1256">
        <f t="shared" si="675"/>
        <v>0</v>
      </c>
      <c r="IY238" s="284"/>
      <c r="IZ238" s="287"/>
      <c r="JA238" s="924"/>
      <c r="JB238" s="284"/>
      <c r="JC238" s="287"/>
      <c r="JD238" s="924"/>
      <c r="JE238" s="280">
        <f t="shared" si="679"/>
        <v>0</v>
      </c>
      <c r="JF238" s="281">
        <f t="shared" si="680"/>
        <v>0</v>
      </c>
      <c r="JG238" s="862">
        <f t="shared" si="681"/>
        <v>0</v>
      </c>
      <c r="JH238" s="620">
        <f>IFERROR(IF(Input!$B$50="EUR",JE238/(1+VLOOKUP($G238,Input!$O$11:$R$170,2,FALSE)),JE238/(1+VLOOKUP(Input!$B$50,Input!$O$11:$R$170,2,FALSE))/(1+VLOOKUP($G238,Input!$O$11:$R$170,2,FALSE))),0)</f>
        <v>0</v>
      </c>
      <c r="JI238" s="1364">
        <f>IFERROR(IF(Input!$B$50="EUR",JF238/(1+VLOOKUP($G238,Input!$O$11:$R$170,3,FALSE)),JF238/(1+VLOOKUP(Input!$B$50,Input!$O$11:$R$170,2,FALSE))/(1+VLOOKUP($G238,Input!$O$11:$R$170,3,FALSE))),0)</f>
        <v>0</v>
      </c>
      <c r="JJ238" s="862">
        <f>IFERROR(IF(Input!$B$50="EUR",JG238/(1+VLOOKUP($G238,Input!$O$11:$R$170,4,FALSE)),JG238/(1+VLOOKUP(Input!$B$50,Input!$O$11:$R$170,4,FALSE))/(1+VLOOKUP($G238,Input!$O$11:$R$170,4,FALSE))),0)</f>
        <v>0</v>
      </c>
      <c r="JK238" s="2482"/>
      <c r="JL238" s="1812"/>
      <c r="JM238" s="1812"/>
      <c r="JN238" s="1812"/>
      <c r="JO238" s="1812"/>
      <c r="JP238" s="1812"/>
      <c r="JQ238" s="1812"/>
    </row>
    <row r="239" spans="1:277" x14ac:dyDescent="0.25">
      <c r="A239" s="2491"/>
      <c r="B239" s="1464">
        <v>224</v>
      </c>
      <c r="C239" s="1702" t="s">
        <v>1978</v>
      </c>
      <c r="D239" s="1702" t="s">
        <v>2028</v>
      </c>
      <c r="E239" s="1180"/>
      <c r="F239" s="743">
        <f>Input!C$26</f>
        <v>0</v>
      </c>
      <c r="G239" s="743">
        <f>Input!D$26</f>
        <v>0</v>
      </c>
      <c r="H239" s="947" t="s">
        <v>13</v>
      </c>
      <c r="I239" s="443" t="s">
        <v>2301</v>
      </c>
      <c r="J239" s="443"/>
      <c r="K239" s="856"/>
      <c r="L239" s="1336"/>
      <c r="M239" s="1336"/>
      <c r="N239" s="1104"/>
      <c r="O239" s="856"/>
      <c r="P239" s="740"/>
      <c r="Q239" s="1336"/>
      <c r="R239" s="1336"/>
      <c r="S239" s="1336"/>
      <c r="T239" s="1336"/>
      <c r="U239" s="1336"/>
      <c r="V239" s="1229"/>
      <c r="W239" s="767"/>
      <c r="X239" s="287"/>
      <c r="Y239" s="1062"/>
      <c r="Z239" s="284"/>
      <c r="AA239" s="287"/>
      <c r="AB239" s="1253"/>
      <c r="AC239" s="856"/>
      <c r="AD239" s="740"/>
      <c r="AE239" s="924"/>
      <c r="AF239" s="524"/>
      <c r="AG239" s="280">
        <f t="shared" si="682"/>
        <v>0</v>
      </c>
      <c r="AH239" s="281">
        <f t="shared" si="685"/>
        <v>0</v>
      </c>
      <c r="AI239" s="287"/>
      <c r="AJ239" s="1336"/>
      <c r="AK239" s="281">
        <f t="shared" si="686"/>
        <v>0</v>
      </c>
      <c r="AL239" s="287"/>
      <c r="AM239" s="1336"/>
      <c r="AN239" s="281">
        <f t="shared" si="687"/>
        <v>0</v>
      </c>
      <c r="AO239" s="287"/>
      <c r="AP239" s="281">
        <v>0</v>
      </c>
      <c r="AQ239" s="281">
        <v>0</v>
      </c>
      <c r="AR239" s="924"/>
      <c r="AS239" s="284"/>
      <c r="AT239" s="814"/>
      <c r="AU239" s="814"/>
      <c r="AV239" s="924"/>
      <c r="AW239" s="284"/>
      <c r="AX239" s="814"/>
      <c r="AY239" s="814"/>
      <c r="AZ239" s="924"/>
      <c r="BA239" s="633"/>
      <c r="BB239" s="1336"/>
      <c r="BC239" s="1104"/>
      <c r="BD239" s="633"/>
      <c r="BE239" s="1336"/>
      <c r="BF239" s="1104"/>
      <c r="BG239" s="633"/>
      <c r="BH239" s="1336"/>
      <c r="BI239" s="1104"/>
      <c r="BJ239" s="633"/>
      <c r="BK239" s="1336"/>
      <c r="BL239" s="1104"/>
      <c r="BM239" s="633"/>
      <c r="BN239" s="1336"/>
      <c r="BO239" s="1104"/>
      <c r="BP239" s="633"/>
      <c r="BQ239" s="1336"/>
      <c r="BR239" s="1104"/>
      <c r="BS239" s="1292"/>
      <c r="BT239" s="814"/>
      <c r="BU239" s="1253"/>
      <c r="BV239" s="1292"/>
      <c r="BW239" s="814"/>
      <c r="BX239" s="1253"/>
      <c r="BY239" s="1292"/>
      <c r="BZ239" s="814"/>
      <c r="CA239" s="1253"/>
      <c r="CB239" s="633"/>
      <c r="CC239" s="1336"/>
      <c r="CD239" s="1104"/>
      <c r="CE239" s="633"/>
      <c r="CF239" s="1336"/>
      <c r="CG239" s="1104"/>
      <c r="CH239" s="633"/>
      <c r="CI239" s="1336"/>
      <c r="CJ239" s="1104"/>
      <c r="CK239" s="633"/>
      <c r="CL239" s="1336"/>
      <c r="CM239" s="1104"/>
      <c r="CN239" s="633"/>
      <c r="CO239" s="1336"/>
      <c r="CP239" s="1104"/>
      <c r="CQ239" s="633"/>
      <c r="CR239" s="1336"/>
      <c r="CS239" s="1104"/>
      <c r="CT239" s="284"/>
      <c r="CU239" s="287"/>
      <c r="CV239" s="1253"/>
      <c r="CW239" s="284"/>
      <c r="CX239" s="287"/>
      <c r="CY239" s="1253"/>
      <c r="CZ239" s="767"/>
      <c r="DA239" s="287"/>
      <c r="DB239" s="1253"/>
      <c r="DC239" s="856"/>
      <c r="DD239" s="1336"/>
      <c r="DE239" s="1336"/>
      <c r="DF239" s="1104"/>
      <c r="DG239" s="856"/>
      <c r="DH239" s="740"/>
      <c r="DI239" s="1336"/>
      <c r="DJ239" s="1336"/>
      <c r="DK239" s="1336"/>
      <c r="DL239" s="1336"/>
      <c r="DM239" s="1336"/>
      <c r="DN239" s="765"/>
      <c r="DO239" s="1229"/>
      <c r="DP239" s="284"/>
      <c r="DQ239" s="287"/>
      <c r="DR239" s="1253"/>
      <c r="DS239" s="284"/>
      <c r="DT239" s="287"/>
      <c r="DU239" s="1253"/>
      <c r="DV239" s="856"/>
      <c r="DW239" s="740"/>
      <c r="DX239" s="924"/>
      <c r="DY239" s="524"/>
      <c r="DZ239" s="280">
        <f t="shared" si="683"/>
        <v>0</v>
      </c>
      <c r="EA239" s="281">
        <f t="shared" si="688"/>
        <v>0</v>
      </c>
      <c r="EB239" s="287"/>
      <c r="EC239" s="281">
        <f t="shared" si="684"/>
        <v>0</v>
      </c>
      <c r="ED239" s="281">
        <f t="shared" si="689"/>
        <v>0</v>
      </c>
      <c r="EE239" s="287"/>
      <c r="EF239" s="1336"/>
      <c r="EG239" s="281">
        <f t="shared" si="690"/>
        <v>0</v>
      </c>
      <c r="EH239" s="287"/>
      <c r="EI239" s="1336"/>
      <c r="EJ239" s="281">
        <f t="shared" si="691"/>
        <v>0</v>
      </c>
      <c r="EK239" s="287"/>
      <c r="EL239" s="281">
        <v>0</v>
      </c>
      <c r="EM239" s="281">
        <v>0</v>
      </c>
      <c r="EN239" s="287"/>
      <c r="EO239" s="999"/>
      <c r="EP239" s="284"/>
      <c r="EQ239" s="767"/>
      <c r="ER239" s="959"/>
      <c r="ES239" s="814"/>
      <c r="ET239" s="480"/>
      <c r="EU239" s="924"/>
      <c r="EV239" s="767"/>
      <c r="EW239" s="767"/>
      <c r="EX239" s="814"/>
      <c r="EY239" s="814"/>
      <c r="EZ239" s="591"/>
      <c r="FA239" s="924"/>
      <c r="FB239" s="633"/>
      <c r="FC239" s="1336"/>
      <c r="FD239" s="569"/>
      <c r="FE239" s="633"/>
      <c r="FF239" s="1336"/>
      <c r="FG239" s="569"/>
      <c r="FH239" s="633"/>
      <c r="FI239" s="1336"/>
      <c r="FJ239" s="569"/>
      <c r="FK239" s="633"/>
      <c r="FL239" s="1336"/>
      <c r="FM239" s="569"/>
      <c r="FN239" s="633"/>
      <c r="FO239" s="1336"/>
      <c r="FP239" s="1104"/>
      <c r="FQ239" s="812"/>
      <c r="FR239" s="1336"/>
      <c r="FS239" s="1104"/>
      <c r="FT239" s="284"/>
      <c r="FU239" s="287"/>
      <c r="FV239" s="1253"/>
      <c r="FW239" s="284"/>
      <c r="FX239" s="287"/>
      <c r="FY239" s="1253"/>
      <c r="FZ239" s="767"/>
      <c r="GA239" s="287"/>
      <c r="GB239" s="1253"/>
      <c r="GC239" s="633"/>
      <c r="GD239" s="1336"/>
      <c r="GE239" s="1104"/>
      <c r="GF239" s="633"/>
      <c r="GG239" s="1336"/>
      <c r="GH239" s="1104"/>
      <c r="GI239" s="633"/>
      <c r="GJ239" s="1336"/>
      <c r="GK239" s="1104"/>
      <c r="GL239" s="633"/>
      <c r="GM239" s="1336"/>
      <c r="GN239" s="1104"/>
      <c r="GO239" s="633"/>
      <c r="GP239" s="1336"/>
      <c r="GQ239" s="1104"/>
      <c r="GR239" s="633"/>
      <c r="GS239" s="1336"/>
      <c r="GT239" s="1104"/>
      <c r="GU239" s="1292"/>
      <c r="GV239" s="814"/>
      <c r="GW239" s="1253"/>
      <c r="GX239" s="1292"/>
      <c r="GY239" s="814"/>
      <c r="GZ239" s="1253"/>
      <c r="HA239" s="1292"/>
      <c r="HB239" s="814"/>
      <c r="HC239" s="1253"/>
      <c r="HD239" s="1133">
        <v>0</v>
      </c>
      <c r="HE239" s="770">
        <v>0</v>
      </c>
      <c r="HF239" s="280">
        <f t="shared" si="622"/>
        <v>0</v>
      </c>
      <c r="HG239" s="281">
        <f t="shared" si="623"/>
        <v>0</v>
      </c>
      <c r="HH239" s="282">
        <f t="shared" si="624"/>
        <v>0</v>
      </c>
      <c r="HI239" s="280">
        <f t="shared" si="625"/>
        <v>0</v>
      </c>
      <c r="HJ239" s="281">
        <f t="shared" si="626"/>
        <v>0</v>
      </c>
      <c r="HK239" s="1256">
        <f t="shared" si="627"/>
        <v>0</v>
      </c>
      <c r="HL239" s="58">
        <f t="shared" si="628"/>
        <v>0</v>
      </c>
      <c r="HM239" s="281">
        <f t="shared" si="629"/>
        <v>0</v>
      </c>
      <c r="HN239" s="1256">
        <f t="shared" si="630"/>
        <v>0</v>
      </c>
      <c r="HO239" s="280">
        <f t="shared" si="631"/>
        <v>0</v>
      </c>
      <c r="HP239" s="281">
        <f t="shared" si="632"/>
        <v>0</v>
      </c>
      <c r="HQ239" s="282">
        <f t="shared" si="633"/>
        <v>0</v>
      </c>
      <c r="HR239" s="280">
        <f t="shared" si="634"/>
        <v>0</v>
      </c>
      <c r="HS239" s="281">
        <f t="shared" si="635"/>
        <v>0</v>
      </c>
      <c r="HT239" s="1256">
        <f t="shared" si="636"/>
        <v>0</v>
      </c>
      <c r="HU239" s="58">
        <f t="shared" si="637"/>
        <v>0</v>
      </c>
      <c r="HV239" s="281">
        <f t="shared" si="638"/>
        <v>0</v>
      </c>
      <c r="HW239" s="1256">
        <f t="shared" si="639"/>
        <v>0</v>
      </c>
      <c r="HX239" s="284"/>
      <c r="HY239" s="287"/>
      <c r="HZ239" s="924"/>
      <c r="IA239" s="284"/>
      <c r="IB239" s="287"/>
      <c r="IC239" s="924"/>
      <c r="ID239" s="280">
        <f t="shared" si="676"/>
        <v>0</v>
      </c>
      <c r="IE239" s="281">
        <f t="shared" si="677"/>
        <v>0</v>
      </c>
      <c r="IF239" s="1256">
        <f t="shared" si="678"/>
        <v>0</v>
      </c>
      <c r="IG239" s="280">
        <f t="shared" si="640"/>
        <v>0</v>
      </c>
      <c r="IH239" s="281">
        <f t="shared" si="641"/>
        <v>0</v>
      </c>
      <c r="II239" s="282">
        <f t="shared" si="642"/>
        <v>0</v>
      </c>
      <c r="IJ239" s="280">
        <f t="shared" si="643"/>
        <v>0</v>
      </c>
      <c r="IK239" s="281">
        <f t="shared" si="644"/>
        <v>0</v>
      </c>
      <c r="IL239" s="1256">
        <f t="shared" si="645"/>
        <v>0</v>
      </c>
      <c r="IM239" s="58">
        <f t="shared" si="646"/>
        <v>0</v>
      </c>
      <c r="IN239" s="281">
        <f t="shared" si="647"/>
        <v>0</v>
      </c>
      <c r="IO239" s="1256">
        <f t="shared" si="648"/>
        <v>0</v>
      </c>
      <c r="IP239" s="280">
        <f t="shared" si="667"/>
        <v>0</v>
      </c>
      <c r="IQ239" s="281">
        <f t="shared" si="668"/>
        <v>0</v>
      </c>
      <c r="IR239" s="282">
        <f t="shared" si="669"/>
        <v>0</v>
      </c>
      <c r="IS239" s="280">
        <f t="shared" si="670"/>
        <v>0</v>
      </c>
      <c r="IT239" s="281">
        <f t="shared" si="671"/>
        <v>0</v>
      </c>
      <c r="IU239" s="1256">
        <f t="shared" si="672"/>
        <v>0</v>
      </c>
      <c r="IV239" s="58">
        <f t="shared" si="673"/>
        <v>0</v>
      </c>
      <c r="IW239" s="281">
        <f t="shared" si="674"/>
        <v>0</v>
      </c>
      <c r="IX239" s="1256">
        <f t="shared" si="675"/>
        <v>0</v>
      </c>
      <c r="IY239" s="284"/>
      <c r="IZ239" s="287"/>
      <c r="JA239" s="924"/>
      <c r="JB239" s="284"/>
      <c r="JC239" s="287"/>
      <c r="JD239" s="924"/>
      <c r="JE239" s="280">
        <f t="shared" si="679"/>
        <v>0</v>
      </c>
      <c r="JF239" s="281">
        <f t="shared" si="680"/>
        <v>0</v>
      </c>
      <c r="JG239" s="862">
        <f t="shared" si="681"/>
        <v>0</v>
      </c>
      <c r="JH239" s="620">
        <f>IFERROR(IF(Input!$B$50="EUR",JE239/(1+VLOOKUP($G239,Input!$O$11:$R$170,2,FALSE)),JE239/(1+VLOOKUP(Input!$B$50,Input!$O$11:$R$170,2,FALSE))/(1+VLOOKUP($G239,Input!$O$11:$R$170,2,FALSE))),0)</f>
        <v>0</v>
      </c>
      <c r="JI239" s="1364">
        <f>IFERROR(IF(Input!$B$50="EUR",JF239/(1+VLOOKUP($G239,Input!$O$11:$R$170,3,FALSE)),JF239/(1+VLOOKUP(Input!$B$50,Input!$O$11:$R$170,2,FALSE))/(1+VLOOKUP($G239,Input!$O$11:$R$170,3,FALSE))),0)</f>
        <v>0</v>
      </c>
      <c r="JJ239" s="862">
        <f>IFERROR(IF(Input!$B$50="EUR",JG239/(1+VLOOKUP($G239,Input!$O$11:$R$170,4,FALSE)),JG239/(1+VLOOKUP(Input!$B$50,Input!$O$11:$R$170,4,FALSE))/(1+VLOOKUP($G239,Input!$O$11:$R$170,4,FALSE))),0)</f>
        <v>0</v>
      </c>
      <c r="JK239" s="2482"/>
      <c r="JL239" s="1812"/>
      <c r="JM239" s="1812"/>
      <c r="JN239" s="1812"/>
      <c r="JO239" s="1812"/>
      <c r="JP239" s="1812"/>
      <c r="JQ239" s="1812"/>
    </row>
    <row r="240" spans="1:277" x14ac:dyDescent="0.25">
      <c r="A240" s="2491"/>
      <c r="B240" s="1464">
        <v>225</v>
      </c>
      <c r="C240" s="1702" t="s">
        <v>1978</v>
      </c>
      <c r="D240" s="1702" t="s">
        <v>2029</v>
      </c>
      <c r="E240" s="1180"/>
      <c r="F240" s="743">
        <f>Input!C$26</f>
        <v>0</v>
      </c>
      <c r="G240" s="743">
        <f>Input!D$26</f>
        <v>0</v>
      </c>
      <c r="H240" s="947" t="s">
        <v>13</v>
      </c>
      <c r="I240" s="443" t="s">
        <v>2302</v>
      </c>
      <c r="J240" s="443"/>
      <c r="K240" s="856"/>
      <c r="L240" s="1336"/>
      <c r="M240" s="1336"/>
      <c r="N240" s="1104"/>
      <c r="O240" s="856"/>
      <c r="P240" s="740"/>
      <c r="Q240" s="1336"/>
      <c r="R240" s="1336"/>
      <c r="S240" s="1336"/>
      <c r="T240" s="1336"/>
      <c r="U240" s="1336"/>
      <c r="V240" s="1229"/>
      <c r="W240" s="767"/>
      <c r="X240" s="287"/>
      <c r="Y240" s="1062"/>
      <c r="Z240" s="284"/>
      <c r="AA240" s="287"/>
      <c r="AB240" s="1253"/>
      <c r="AC240" s="856"/>
      <c r="AD240" s="740"/>
      <c r="AE240" s="924"/>
      <c r="AF240" s="524"/>
      <c r="AG240" s="280">
        <f t="shared" si="682"/>
        <v>0</v>
      </c>
      <c r="AH240" s="281">
        <f t="shared" si="685"/>
        <v>0</v>
      </c>
      <c r="AI240" s="287"/>
      <c r="AJ240" s="1336"/>
      <c r="AK240" s="281">
        <f t="shared" si="686"/>
        <v>0</v>
      </c>
      <c r="AL240" s="287"/>
      <c r="AM240" s="1336"/>
      <c r="AN240" s="281">
        <f t="shared" si="687"/>
        <v>0</v>
      </c>
      <c r="AO240" s="287"/>
      <c r="AP240" s="281">
        <v>0</v>
      </c>
      <c r="AQ240" s="281">
        <v>0</v>
      </c>
      <c r="AR240" s="924"/>
      <c r="AS240" s="284"/>
      <c r="AT240" s="814"/>
      <c r="AU240" s="814"/>
      <c r="AV240" s="924"/>
      <c r="AW240" s="284"/>
      <c r="AX240" s="814"/>
      <c r="AY240" s="814"/>
      <c r="AZ240" s="924"/>
      <c r="BA240" s="633"/>
      <c r="BB240" s="1336"/>
      <c r="BC240" s="1104"/>
      <c r="BD240" s="633"/>
      <c r="BE240" s="1336"/>
      <c r="BF240" s="1104"/>
      <c r="BG240" s="633"/>
      <c r="BH240" s="1336"/>
      <c r="BI240" s="1104"/>
      <c r="BJ240" s="633"/>
      <c r="BK240" s="1336"/>
      <c r="BL240" s="1104"/>
      <c r="BM240" s="633"/>
      <c r="BN240" s="1336"/>
      <c r="BO240" s="1104"/>
      <c r="BP240" s="633"/>
      <c r="BQ240" s="1336"/>
      <c r="BR240" s="1104"/>
      <c r="BS240" s="1292"/>
      <c r="BT240" s="814"/>
      <c r="BU240" s="1253"/>
      <c r="BV240" s="1292"/>
      <c r="BW240" s="814"/>
      <c r="BX240" s="1253"/>
      <c r="BY240" s="1292"/>
      <c r="BZ240" s="814"/>
      <c r="CA240" s="1253"/>
      <c r="CB240" s="633"/>
      <c r="CC240" s="1336"/>
      <c r="CD240" s="1104"/>
      <c r="CE240" s="633"/>
      <c r="CF240" s="1336"/>
      <c r="CG240" s="1104"/>
      <c r="CH240" s="633"/>
      <c r="CI240" s="1336"/>
      <c r="CJ240" s="1104"/>
      <c r="CK240" s="633"/>
      <c r="CL240" s="1336"/>
      <c r="CM240" s="1104"/>
      <c r="CN240" s="633"/>
      <c r="CO240" s="1336"/>
      <c r="CP240" s="1104"/>
      <c r="CQ240" s="633"/>
      <c r="CR240" s="1336"/>
      <c r="CS240" s="1104"/>
      <c r="CT240" s="284"/>
      <c r="CU240" s="287"/>
      <c r="CV240" s="1253"/>
      <c r="CW240" s="284"/>
      <c r="CX240" s="287"/>
      <c r="CY240" s="1253"/>
      <c r="CZ240" s="767"/>
      <c r="DA240" s="287"/>
      <c r="DB240" s="1253"/>
      <c r="DC240" s="856"/>
      <c r="DD240" s="1336"/>
      <c r="DE240" s="1336"/>
      <c r="DF240" s="1104"/>
      <c r="DG240" s="856"/>
      <c r="DH240" s="740"/>
      <c r="DI240" s="1336"/>
      <c r="DJ240" s="1336"/>
      <c r="DK240" s="1336"/>
      <c r="DL240" s="1336"/>
      <c r="DM240" s="1336"/>
      <c r="DN240" s="765"/>
      <c r="DO240" s="1229"/>
      <c r="DP240" s="284"/>
      <c r="DQ240" s="287"/>
      <c r="DR240" s="1253"/>
      <c r="DS240" s="284"/>
      <c r="DT240" s="287"/>
      <c r="DU240" s="1253"/>
      <c r="DV240" s="856"/>
      <c r="DW240" s="740"/>
      <c r="DX240" s="924"/>
      <c r="DY240" s="524"/>
      <c r="DZ240" s="280">
        <f t="shared" si="683"/>
        <v>0</v>
      </c>
      <c r="EA240" s="281">
        <f t="shared" si="688"/>
        <v>0</v>
      </c>
      <c r="EB240" s="287"/>
      <c r="EC240" s="281">
        <f t="shared" si="684"/>
        <v>0</v>
      </c>
      <c r="ED240" s="281">
        <f t="shared" si="689"/>
        <v>0</v>
      </c>
      <c r="EE240" s="287"/>
      <c r="EF240" s="1336"/>
      <c r="EG240" s="281">
        <f t="shared" si="690"/>
        <v>0</v>
      </c>
      <c r="EH240" s="287"/>
      <c r="EI240" s="1336"/>
      <c r="EJ240" s="281">
        <f t="shared" si="691"/>
        <v>0</v>
      </c>
      <c r="EK240" s="287"/>
      <c r="EL240" s="281">
        <v>0</v>
      </c>
      <c r="EM240" s="281">
        <v>0</v>
      </c>
      <c r="EN240" s="287"/>
      <c r="EO240" s="999"/>
      <c r="EP240" s="284"/>
      <c r="EQ240" s="767"/>
      <c r="ER240" s="959"/>
      <c r="ES240" s="814"/>
      <c r="ET240" s="480"/>
      <c r="EU240" s="924"/>
      <c r="EV240" s="767"/>
      <c r="EW240" s="767"/>
      <c r="EX240" s="814"/>
      <c r="EY240" s="814"/>
      <c r="EZ240" s="591"/>
      <c r="FA240" s="924"/>
      <c r="FB240" s="633"/>
      <c r="FC240" s="1336"/>
      <c r="FD240" s="569"/>
      <c r="FE240" s="633"/>
      <c r="FF240" s="1336"/>
      <c r="FG240" s="569"/>
      <c r="FH240" s="633"/>
      <c r="FI240" s="1336"/>
      <c r="FJ240" s="569"/>
      <c r="FK240" s="633"/>
      <c r="FL240" s="1336"/>
      <c r="FM240" s="569"/>
      <c r="FN240" s="633"/>
      <c r="FO240" s="1336"/>
      <c r="FP240" s="1104"/>
      <c r="FQ240" s="812"/>
      <c r="FR240" s="1336"/>
      <c r="FS240" s="1104"/>
      <c r="FT240" s="284"/>
      <c r="FU240" s="287"/>
      <c r="FV240" s="1253"/>
      <c r="FW240" s="284"/>
      <c r="FX240" s="287"/>
      <c r="FY240" s="1253"/>
      <c r="FZ240" s="767"/>
      <c r="GA240" s="287"/>
      <c r="GB240" s="1253"/>
      <c r="GC240" s="633"/>
      <c r="GD240" s="1336"/>
      <c r="GE240" s="1104"/>
      <c r="GF240" s="633"/>
      <c r="GG240" s="1336"/>
      <c r="GH240" s="1104"/>
      <c r="GI240" s="633"/>
      <c r="GJ240" s="1336"/>
      <c r="GK240" s="1104"/>
      <c r="GL240" s="633"/>
      <c r="GM240" s="1336"/>
      <c r="GN240" s="1104"/>
      <c r="GO240" s="633"/>
      <c r="GP240" s="1336"/>
      <c r="GQ240" s="1104"/>
      <c r="GR240" s="633"/>
      <c r="GS240" s="1336"/>
      <c r="GT240" s="1104"/>
      <c r="GU240" s="1292"/>
      <c r="GV240" s="814"/>
      <c r="GW240" s="1253"/>
      <c r="GX240" s="1292"/>
      <c r="GY240" s="814"/>
      <c r="GZ240" s="1253"/>
      <c r="HA240" s="1292"/>
      <c r="HB240" s="814"/>
      <c r="HC240" s="1253"/>
      <c r="HD240" s="1133">
        <v>0</v>
      </c>
      <c r="HE240" s="770">
        <v>0</v>
      </c>
      <c r="HF240" s="280">
        <f t="shared" si="622"/>
        <v>0</v>
      </c>
      <c r="HG240" s="281">
        <f t="shared" si="623"/>
        <v>0</v>
      </c>
      <c r="HH240" s="282">
        <f t="shared" si="624"/>
        <v>0</v>
      </c>
      <c r="HI240" s="280">
        <f t="shared" si="625"/>
        <v>0</v>
      </c>
      <c r="HJ240" s="281">
        <f t="shared" si="626"/>
        <v>0</v>
      </c>
      <c r="HK240" s="1256">
        <f t="shared" si="627"/>
        <v>0</v>
      </c>
      <c r="HL240" s="58">
        <f t="shared" si="628"/>
        <v>0</v>
      </c>
      <c r="HM240" s="281">
        <f t="shared" si="629"/>
        <v>0</v>
      </c>
      <c r="HN240" s="1256">
        <f t="shared" si="630"/>
        <v>0</v>
      </c>
      <c r="HO240" s="280">
        <f t="shared" si="631"/>
        <v>0</v>
      </c>
      <c r="HP240" s="281">
        <f t="shared" si="632"/>
        <v>0</v>
      </c>
      <c r="HQ240" s="282">
        <f t="shared" si="633"/>
        <v>0</v>
      </c>
      <c r="HR240" s="280">
        <f t="shared" si="634"/>
        <v>0</v>
      </c>
      <c r="HS240" s="281">
        <f t="shared" si="635"/>
        <v>0</v>
      </c>
      <c r="HT240" s="1256">
        <f t="shared" si="636"/>
        <v>0</v>
      </c>
      <c r="HU240" s="58">
        <f t="shared" si="637"/>
        <v>0</v>
      </c>
      <c r="HV240" s="281">
        <f t="shared" si="638"/>
        <v>0</v>
      </c>
      <c r="HW240" s="1256">
        <f t="shared" si="639"/>
        <v>0</v>
      </c>
      <c r="HX240" s="284"/>
      <c r="HY240" s="287"/>
      <c r="HZ240" s="924"/>
      <c r="IA240" s="284"/>
      <c r="IB240" s="287"/>
      <c r="IC240" s="924"/>
      <c r="ID240" s="280">
        <f t="shared" si="676"/>
        <v>0</v>
      </c>
      <c r="IE240" s="281">
        <f t="shared" si="677"/>
        <v>0</v>
      </c>
      <c r="IF240" s="1256">
        <f t="shared" si="678"/>
        <v>0</v>
      </c>
      <c r="IG240" s="280">
        <f t="shared" si="640"/>
        <v>0</v>
      </c>
      <c r="IH240" s="281">
        <f t="shared" si="641"/>
        <v>0</v>
      </c>
      <c r="II240" s="282">
        <f t="shared" si="642"/>
        <v>0</v>
      </c>
      <c r="IJ240" s="280">
        <f t="shared" si="643"/>
        <v>0</v>
      </c>
      <c r="IK240" s="281">
        <f t="shared" si="644"/>
        <v>0</v>
      </c>
      <c r="IL240" s="1256">
        <f t="shared" si="645"/>
        <v>0</v>
      </c>
      <c r="IM240" s="58">
        <f t="shared" si="646"/>
        <v>0</v>
      </c>
      <c r="IN240" s="281">
        <f t="shared" si="647"/>
        <v>0</v>
      </c>
      <c r="IO240" s="1256">
        <f t="shared" si="648"/>
        <v>0</v>
      </c>
      <c r="IP240" s="280">
        <f t="shared" si="667"/>
        <v>0</v>
      </c>
      <c r="IQ240" s="281">
        <f t="shared" si="668"/>
        <v>0</v>
      </c>
      <c r="IR240" s="282">
        <f t="shared" si="669"/>
        <v>0</v>
      </c>
      <c r="IS240" s="280">
        <f t="shared" si="670"/>
        <v>0</v>
      </c>
      <c r="IT240" s="281">
        <f t="shared" si="671"/>
        <v>0</v>
      </c>
      <c r="IU240" s="1256">
        <f t="shared" si="672"/>
        <v>0</v>
      </c>
      <c r="IV240" s="58">
        <f t="shared" si="673"/>
        <v>0</v>
      </c>
      <c r="IW240" s="281">
        <f t="shared" si="674"/>
        <v>0</v>
      </c>
      <c r="IX240" s="1256">
        <f t="shared" si="675"/>
        <v>0</v>
      </c>
      <c r="IY240" s="284"/>
      <c r="IZ240" s="287"/>
      <c r="JA240" s="924"/>
      <c r="JB240" s="284"/>
      <c r="JC240" s="287"/>
      <c r="JD240" s="924"/>
      <c r="JE240" s="280">
        <f t="shared" si="679"/>
        <v>0</v>
      </c>
      <c r="JF240" s="281">
        <f t="shared" si="680"/>
        <v>0</v>
      </c>
      <c r="JG240" s="862">
        <f t="shared" si="681"/>
        <v>0</v>
      </c>
      <c r="JH240" s="620">
        <f>IFERROR(IF(Input!$B$50="EUR",JE240/(1+VLOOKUP($G240,Input!$O$11:$R$170,2,FALSE)),JE240/(1+VLOOKUP(Input!$B$50,Input!$O$11:$R$170,2,FALSE))/(1+VLOOKUP($G240,Input!$O$11:$R$170,2,FALSE))),0)</f>
        <v>0</v>
      </c>
      <c r="JI240" s="1364">
        <f>IFERROR(IF(Input!$B$50="EUR",JF240/(1+VLOOKUP($G240,Input!$O$11:$R$170,3,FALSE)),JF240/(1+VLOOKUP(Input!$B$50,Input!$O$11:$R$170,2,FALSE))/(1+VLOOKUP($G240,Input!$O$11:$R$170,3,FALSE))),0)</f>
        <v>0</v>
      </c>
      <c r="JJ240" s="862">
        <f>IFERROR(IF(Input!$B$50="EUR",JG240/(1+VLOOKUP($G240,Input!$O$11:$R$170,4,FALSE)),JG240/(1+VLOOKUP(Input!$B$50,Input!$O$11:$R$170,4,FALSE))/(1+VLOOKUP($G240,Input!$O$11:$R$170,4,FALSE))),0)</f>
        <v>0</v>
      </c>
      <c r="JK240" s="2482"/>
      <c r="JL240" s="1812"/>
      <c r="JM240" s="1812"/>
      <c r="JN240" s="1812"/>
      <c r="JO240" s="1812"/>
      <c r="JP240" s="1812"/>
      <c r="JQ240" s="1812"/>
    </row>
    <row r="241" spans="1:277" x14ac:dyDescent="0.25">
      <c r="A241" s="2491"/>
      <c r="B241" s="1464">
        <v>226</v>
      </c>
      <c r="C241" s="1702" t="s">
        <v>1978</v>
      </c>
      <c r="D241" s="1702" t="s">
        <v>2030</v>
      </c>
      <c r="E241" s="1180"/>
      <c r="F241" s="743">
        <f>Input!C$26</f>
        <v>0</v>
      </c>
      <c r="G241" s="743">
        <f>Input!D$26</f>
        <v>0</v>
      </c>
      <c r="H241" s="947" t="s">
        <v>13</v>
      </c>
      <c r="I241" s="443" t="s">
        <v>2303</v>
      </c>
      <c r="J241" s="443"/>
      <c r="K241" s="856"/>
      <c r="L241" s="1336"/>
      <c r="M241" s="1336"/>
      <c r="N241" s="1104"/>
      <c r="O241" s="856"/>
      <c r="P241" s="740"/>
      <c r="Q241" s="1336"/>
      <c r="R241" s="1336"/>
      <c r="S241" s="1336"/>
      <c r="T241" s="1336"/>
      <c r="U241" s="1336"/>
      <c r="V241" s="1229"/>
      <c r="W241" s="767"/>
      <c r="X241" s="287"/>
      <c r="Y241" s="1062"/>
      <c r="Z241" s="284"/>
      <c r="AA241" s="287"/>
      <c r="AB241" s="1253"/>
      <c r="AC241" s="856"/>
      <c r="AD241" s="740"/>
      <c r="AE241" s="924"/>
      <c r="AF241" s="524"/>
      <c r="AG241" s="280">
        <f t="shared" si="682"/>
        <v>0</v>
      </c>
      <c r="AH241" s="281">
        <f t="shared" si="685"/>
        <v>0</v>
      </c>
      <c r="AI241" s="287"/>
      <c r="AJ241" s="1336"/>
      <c r="AK241" s="281">
        <f t="shared" si="686"/>
        <v>0</v>
      </c>
      <c r="AL241" s="287"/>
      <c r="AM241" s="1336"/>
      <c r="AN241" s="281">
        <f t="shared" si="687"/>
        <v>0</v>
      </c>
      <c r="AO241" s="287"/>
      <c r="AP241" s="281">
        <v>0</v>
      </c>
      <c r="AQ241" s="281">
        <v>0</v>
      </c>
      <c r="AR241" s="924"/>
      <c r="AS241" s="284"/>
      <c r="AT241" s="814"/>
      <c r="AU241" s="814"/>
      <c r="AV241" s="924"/>
      <c r="AW241" s="284"/>
      <c r="AX241" s="814"/>
      <c r="AY241" s="814"/>
      <c r="AZ241" s="924"/>
      <c r="BA241" s="633"/>
      <c r="BB241" s="1336"/>
      <c r="BC241" s="1104"/>
      <c r="BD241" s="633"/>
      <c r="BE241" s="1336"/>
      <c r="BF241" s="1104"/>
      <c r="BG241" s="633"/>
      <c r="BH241" s="1336"/>
      <c r="BI241" s="1104"/>
      <c r="BJ241" s="633"/>
      <c r="BK241" s="1336"/>
      <c r="BL241" s="1104"/>
      <c r="BM241" s="633"/>
      <c r="BN241" s="1336"/>
      <c r="BO241" s="1104"/>
      <c r="BP241" s="633"/>
      <c r="BQ241" s="1336"/>
      <c r="BR241" s="1104"/>
      <c r="BS241" s="1292"/>
      <c r="BT241" s="814"/>
      <c r="BU241" s="1253"/>
      <c r="BV241" s="1292"/>
      <c r="BW241" s="814"/>
      <c r="BX241" s="1253"/>
      <c r="BY241" s="1292"/>
      <c r="BZ241" s="814"/>
      <c r="CA241" s="1253"/>
      <c r="CB241" s="633"/>
      <c r="CC241" s="1336"/>
      <c r="CD241" s="1104"/>
      <c r="CE241" s="633"/>
      <c r="CF241" s="1336"/>
      <c r="CG241" s="1104"/>
      <c r="CH241" s="633"/>
      <c r="CI241" s="1336"/>
      <c r="CJ241" s="1104"/>
      <c r="CK241" s="633"/>
      <c r="CL241" s="1336"/>
      <c r="CM241" s="1104"/>
      <c r="CN241" s="633"/>
      <c r="CO241" s="1336"/>
      <c r="CP241" s="1104"/>
      <c r="CQ241" s="633"/>
      <c r="CR241" s="1336"/>
      <c r="CS241" s="1104"/>
      <c r="CT241" s="284"/>
      <c r="CU241" s="287"/>
      <c r="CV241" s="1253"/>
      <c r="CW241" s="284"/>
      <c r="CX241" s="287"/>
      <c r="CY241" s="1253"/>
      <c r="CZ241" s="767"/>
      <c r="DA241" s="287"/>
      <c r="DB241" s="1253"/>
      <c r="DC241" s="856"/>
      <c r="DD241" s="1336"/>
      <c r="DE241" s="1336"/>
      <c r="DF241" s="1104"/>
      <c r="DG241" s="856"/>
      <c r="DH241" s="740"/>
      <c r="DI241" s="1336"/>
      <c r="DJ241" s="1336"/>
      <c r="DK241" s="1336"/>
      <c r="DL241" s="1336"/>
      <c r="DM241" s="1336"/>
      <c r="DN241" s="765"/>
      <c r="DO241" s="1229"/>
      <c r="DP241" s="284"/>
      <c r="DQ241" s="287"/>
      <c r="DR241" s="1253"/>
      <c r="DS241" s="284"/>
      <c r="DT241" s="287"/>
      <c r="DU241" s="1253"/>
      <c r="DV241" s="856"/>
      <c r="DW241" s="740"/>
      <c r="DX241" s="924"/>
      <c r="DY241" s="524"/>
      <c r="DZ241" s="280">
        <f t="shared" si="683"/>
        <v>0</v>
      </c>
      <c r="EA241" s="281">
        <f t="shared" si="688"/>
        <v>0</v>
      </c>
      <c r="EB241" s="287"/>
      <c r="EC241" s="281">
        <f t="shared" si="684"/>
        <v>0</v>
      </c>
      <c r="ED241" s="281">
        <f t="shared" si="689"/>
        <v>0</v>
      </c>
      <c r="EE241" s="287"/>
      <c r="EF241" s="1336"/>
      <c r="EG241" s="281">
        <f t="shared" si="690"/>
        <v>0</v>
      </c>
      <c r="EH241" s="287"/>
      <c r="EI241" s="1336"/>
      <c r="EJ241" s="281">
        <f t="shared" si="691"/>
        <v>0</v>
      </c>
      <c r="EK241" s="287"/>
      <c r="EL241" s="281">
        <v>0</v>
      </c>
      <c r="EM241" s="281">
        <v>0</v>
      </c>
      <c r="EN241" s="287"/>
      <c r="EO241" s="999"/>
      <c r="EP241" s="284"/>
      <c r="EQ241" s="767"/>
      <c r="ER241" s="959"/>
      <c r="ES241" s="814"/>
      <c r="ET241" s="480"/>
      <c r="EU241" s="924"/>
      <c r="EV241" s="767"/>
      <c r="EW241" s="767"/>
      <c r="EX241" s="814"/>
      <c r="EY241" s="814"/>
      <c r="EZ241" s="591"/>
      <c r="FA241" s="924"/>
      <c r="FB241" s="633"/>
      <c r="FC241" s="1336"/>
      <c r="FD241" s="569"/>
      <c r="FE241" s="633"/>
      <c r="FF241" s="1336"/>
      <c r="FG241" s="569"/>
      <c r="FH241" s="633"/>
      <c r="FI241" s="1336"/>
      <c r="FJ241" s="569"/>
      <c r="FK241" s="633"/>
      <c r="FL241" s="1336"/>
      <c r="FM241" s="569"/>
      <c r="FN241" s="633"/>
      <c r="FO241" s="1336"/>
      <c r="FP241" s="1104"/>
      <c r="FQ241" s="812"/>
      <c r="FR241" s="1336"/>
      <c r="FS241" s="1104"/>
      <c r="FT241" s="284"/>
      <c r="FU241" s="287"/>
      <c r="FV241" s="1253"/>
      <c r="FW241" s="284"/>
      <c r="FX241" s="287"/>
      <c r="FY241" s="1253"/>
      <c r="FZ241" s="767"/>
      <c r="GA241" s="287"/>
      <c r="GB241" s="1253"/>
      <c r="GC241" s="633"/>
      <c r="GD241" s="1336"/>
      <c r="GE241" s="1104"/>
      <c r="GF241" s="633"/>
      <c r="GG241" s="1336"/>
      <c r="GH241" s="1104"/>
      <c r="GI241" s="633"/>
      <c r="GJ241" s="1336"/>
      <c r="GK241" s="1104"/>
      <c r="GL241" s="633"/>
      <c r="GM241" s="1336"/>
      <c r="GN241" s="1104"/>
      <c r="GO241" s="633"/>
      <c r="GP241" s="1336"/>
      <c r="GQ241" s="1104"/>
      <c r="GR241" s="633"/>
      <c r="GS241" s="1336"/>
      <c r="GT241" s="1104"/>
      <c r="GU241" s="1292"/>
      <c r="GV241" s="814"/>
      <c r="GW241" s="1253"/>
      <c r="GX241" s="1292"/>
      <c r="GY241" s="814"/>
      <c r="GZ241" s="1253"/>
      <c r="HA241" s="1292"/>
      <c r="HB241" s="814"/>
      <c r="HC241" s="1253"/>
      <c r="HD241" s="1133">
        <v>0</v>
      </c>
      <c r="HE241" s="770">
        <v>0</v>
      </c>
      <c r="HF241" s="280">
        <f t="shared" si="622"/>
        <v>0</v>
      </c>
      <c r="HG241" s="281">
        <f t="shared" si="623"/>
        <v>0</v>
      </c>
      <c r="HH241" s="282">
        <f t="shared" si="624"/>
        <v>0</v>
      </c>
      <c r="HI241" s="280">
        <f t="shared" si="625"/>
        <v>0</v>
      </c>
      <c r="HJ241" s="281">
        <f t="shared" si="626"/>
        <v>0</v>
      </c>
      <c r="HK241" s="1256">
        <f t="shared" si="627"/>
        <v>0</v>
      </c>
      <c r="HL241" s="58">
        <f t="shared" si="628"/>
        <v>0</v>
      </c>
      <c r="HM241" s="281">
        <f t="shared" si="629"/>
        <v>0</v>
      </c>
      <c r="HN241" s="1256">
        <f t="shared" si="630"/>
        <v>0</v>
      </c>
      <c r="HO241" s="280">
        <f t="shared" si="631"/>
        <v>0</v>
      </c>
      <c r="HP241" s="281">
        <f t="shared" si="632"/>
        <v>0</v>
      </c>
      <c r="HQ241" s="282">
        <f t="shared" si="633"/>
        <v>0</v>
      </c>
      <c r="HR241" s="280">
        <f t="shared" si="634"/>
        <v>0</v>
      </c>
      <c r="HS241" s="281">
        <f t="shared" si="635"/>
        <v>0</v>
      </c>
      <c r="HT241" s="1256">
        <f t="shared" si="636"/>
        <v>0</v>
      </c>
      <c r="HU241" s="58">
        <f t="shared" si="637"/>
        <v>0</v>
      </c>
      <c r="HV241" s="281">
        <f t="shared" si="638"/>
        <v>0</v>
      </c>
      <c r="HW241" s="1256">
        <f t="shared" si="639"/>
        <v>0</v>
      </c>
      <c r="HX241" s="284"/>
      <c r="HY241" s="287"/>
      <c r="HZ241" s="924"/>
      <c r="IA241" s="284"/>
      <c r="IB241" s="287"/>
      <c r="IC241" s="924"/>
      <c r="ID241" s="280">
        <f t="shared" si="676"/>
        <v>0</v>
      </c>
      <c r="IE241" s="281">
        <f t="shared" si="677"/>
        <v>0</v>
      </c>
      <c r="IF241" s="1256">
        <f t="shared" si="678"/>
        <v>0</v>
      </c>
      <c r="IG241" s="280">
        <f t="shared" si="640"/>
        <v>0</v>
      </c>
      <c r="IH241" s="281">
        <f t="shared" si="641"/>
        <v>0</v>
      </c>
      <c r="II241" s="282">
        <f t="shared" si="642"/>
        <v>0</v>
      </c>
      <c r="IJ241" s="280">
        <f t="shared" si="643"/>
        <v>0</v>
      </c>
      <c r="IK241" s="281">
        <f t="shared" si="644"/>
        <v>0</v>
      </c>
      <c r="IL241" s="1256">
        <f t="shared" si="645"/>
        <v>0</v>
      </c>
      <c r="IM241" s="58">
        <f t="shared" si="646"/>
        <v>0</v>
      </c>
      <c r="IN241" s="281">
        <f t="shared" si="647"/>
        <v>0</v>
      </c>
      <c r="IO241" s="1256">
        <f t="shared" si="648"/>
        <v>0</v>
      </c>
      <c r="IP241" s="280">
        <f t="shared" si="667"/>
        <v>0</v>
      </c>
      <c r="IQ241" s="281">
        <f t="shared" si="668"/>
        <v>0</v>
      </c>
      <c r="IR241" s="282">
        <f t="shared" si="669"/>
        <v>0</v>
      </c>
      <c r="IS241" s="280">
        <f t="shared" si="670"/>
        <v>0</v>
      </c>
      <c r="IT241" s="281">
        <f t="shared" si="671"/>
        <v>0</v>
      </c>
      <c r="IU241" s="1256">
        <f t="shared" si="672"/>
        <v>0</v>
      </c>
      <c r="IV241" s="58">
        <f t="shared" si="673"/>
        <v>0</v>
      </c>
      <c r="IW241" s="281">
        <f t="shared" si="674"/>
        <v>0</v>
      </c>
      <c r="IX241" s="1256">
        <f t="shared" si="675"/>
        <v>0</v>
      </c>
      <c r="IY241" s="284"/>
      <c r="IZ241" s="287"/>
      <c r="JA241" s="924"/>
      <c r="JB241" s="284"/>
      <c r="JC241" s="287"/>
      <c r="JD241" s="924"/>
      <c r="JE241" s="280">
        <f t="shared" si="679"/>
        <v>0</v>
      </c>
      <c r="JF241" s="281">
        <f t="shared" si="680"/>
        <v>0</v>
      </c>
      <c r="JG241" s="862">
        <f t="shared" si="681"/>
        <v>0</v>
      </c>
      <c r="JH241" s="620">
        <f>IFERROR(IF(Input!$B$50="EUR",JE241/(1+VLOOKUP($G241,Input!$O$11:$R$170,2,FALSE)),JE241/(1+VLOOKUP(Input!$B$50,Input!$O$11:$R$170,2,FALSE))/(1+VLOOKUP($G241,Input!$O$11:$R$170,2,FALSE))),0)</f>
        <v>0</v>
      </c>
      <c r="JI241" s="1364">
        <f>IFERROR(IF(Input!$B$50="EUR",JF241/(1+VLOOKUP($G241,Input!$O$11:$R$170,3,FALSE)),JF241/(1+VLOOKUP(Input!$B$50,Input!$O$11:$R$170,2,FALSE))/(1+VLOOKUP($G241,Input!$O$11:$R$170,3,FALSE))),0)</f>
        <v>0</v>
      </c>
      <c r="JJ241" s="862">
        <f>IFERROR(IF(Input!$B$50="EUR",JG241/(1+VLOOKUP($G241,Input!$O$11:$R$170,4,FALSE)),JG241/(1+VLOOKUP(Input!$B$50,Input!$O$11:$R$170,4,FALSE))/(1+VLOOKUP($G241,Input!$O$11:$R$170,4,FALSE))),0)</f>
        <v>0</v>
      </c>
      <c r="JK241" s="2482"/>
      <c r="JL241" s="1812"/>
      <c r="JM241" s="1812"/>
      <c r="JN241" s="1812"/>
      <c r="JO241" s="1812"/>
      <c r="JP241" s="1812"/>
      <c r="JQ241" s="1812"/>
    </row>
    <row r="242" spans="1:277" x14ac:dyDescent="0.25">
      <c r="A242" s="2491"/>
      <c r="B242" s="1464">
        <v>227</v>
      </c>
      <c r="C242" s="1702" t="s">
        <v>1978</v>
      </c>
      <c r="D242" s="1702" t="s">
        <v>1981</v>
      </c>
      <c r="E242" s="1180"/>
      <c r="F242" s="743">
        <f>Input!C$26</f>
        <v>0</v>
      </c>
      <c r="G242" s="743">
        <f>Input!D$26</f>
        <v>0</v>
      </c>
      <c r="H242" s="947" t="s">
        <v>13</v>
      </c>
      <c r="I242" s="443" t="s">
        <v>2304</v>
      </c>
      <c r="J242" s="443"/>
      <c r="K242" s="856"/>
      <c r="L242" s="1336"/>
      <c r="M242" s="1336"/>
      <c r="N242" s="1104"/>
      <c r="O242" s="856"/>
      <c r="P242" s="740"/>
      <c r="Q242" s="1336"/>
      <c r="R242" s="1336"/>
      <c r="S242" s="1336"/>
      <c r="T242" s="1336"/>
      <c r="U242" s="1336"/>
      <c r="V242" s="1229"/>
      <c r="W242" s="767"/>
      <c r="X242" s="287"/>
      <c r="Y242" s="1062"/>
      <c r="Z242" s="284"/>
      <c r="AA242" s="287"/>
      <c r="AB242" s="1253"/>
      <c r="AC242" s="856"/>
      <c r="AD242" s="740"/>
      <c r="AE242" s="924"/>
      <c r="AF242" s="524"/>
      <c r="AG242" s="856"/>
      <c r="AH242" s="740"/>
      <c r="AI242" s="740"/>
      <c r="AJ242" s="1336"/>
      <c r="AK242" s="1336"/>
      <c r="AL242" s="1336"/>
      <c r="AM242" s="1336"/>
      <c r="AN242" s="1336"/>
      <c r="AO242" s="1336"/>
      <c r="AP242" s="740"/>
      <c r="AQ242" s="740"/>
      <c r="AR242" s="1229"/>
      <c r="AS242" s="856"/>
      <c r="AT242" s="1336"/>
      <c r="AU242" s="1336"/>
      <c r="AV242" s="1229"/>
      <c r="AW242" s="856"/>
      <c r="AX242" s="1336"/>
      <c r="AY242" s="1336"/>
      <c r="AZ242" s="1229"/>
      <c r="BA242" s="633"/>
      <c r="BB242" s="1336"/>
      <c r="BC242" s="1104"/>
      <c r="BD242" s="633"/>
      <c r="BE242" s="1336"/>
      <c r="BF242" s="1104"/>
      <c r="BG242" s="633"/>
      <c r="BH242" s="1336"/>
      <c r="BI242" s="1104"/>
      <c r="BJ242" s="633"/>
      <c r="BK242" s="1336"/>
      <c r="BL242" s="1104"/>
      <c r="BM242" s="633"/>
      <c r="BN242" s="1336"/>
      <c r="BO242" s="1104"/>
      <c r="BP242" s="633"/>
      <c r="BQ242" s="1336"/>
      <c r="BR242" s="1104"/>
      <c r="BS242" s="1292"/>
      <c r="BT242" s="814"/>
      <c r="BU242" s="1253"/>
      <c r="BV242" s="1292"/>
      <c r="BW242" s="814"/>
      <c r="BX242" s="1253"/>
      <c r="BY242" s="1292"/>
      <c r="BZ242" s="814"/>
      <c r="CA242" s="1253"/>
      <c r="CB242" s="633"/>
      <c r="CC242" s="1336"/>
      <c r="CD242" s="1104"/>
      <c r="CE242" s="633"/>
      <c r="CF242" s="1336"/>
      <c r="CG242" s="1104"/>
      <c r="CH242" s="633"/>
      <c r="CI242" s="1336"/>
      <c r="CJ242" s="1104"/>
      <c r="CK242" s="633"/>
      <c r="CL242" s="1336"/>
      <c r="CM242" s="1104"/>
      <c r="CN242" s="633"/>
      <c r="CO242" s="1336"/>
      <c r="CP242" s="1104"/>
      <c r="CQ242" s="633"/>
      <c r="CR242" s="1336"/>
      <c r="CS242" s="1104"/>
      <c r="CT242" s="284"/>
      <c r="CU242" s="287"/>
      <c r="CV242" s="1253"/>
      <c r="CW242" s="284"/>
      <c r="CX242" s="287"/>
      <c r="CY242" s="1253"/>
      <c r="CZ242" s="767"/>
      <c r="DA242" s="287"/>
      <c r="DB242" s="1253"/>
      <c r="DC242" s="856"/>
      <c r="DD242" s="1336"/>
      <c r="DE242" s="1336"/>
      <c r="DF242" s="1104"/>
      <c r="DG242" s="856"/>
      <c r="DH242" s="740"/>
      <c r="DI242" s="1336"/>
      <c r="DJ242" s="1336"/>
      <c r="DK242" s="1336"/>
      <c r="DL242" s="1336"/>
      <c r="DM242" s="1336"/>
      <c r="DN242" s="765"/>
      <c r="DO242" s="1229"/>
      <c r="DP242" s="284"/>
      <c r="DQ242" s="287"/>
      <c r="DR242" s="1253"/>
      <c r="DS242" s="284"/>
      <c r="DT242" s="287"/>
      <c r="DU242" s="1253"/>
      <c r="DV242" s="856"/>
      <c r="DW242" s="740"/>
      <c r="DX242" s="924"/>
      <c r="DY242" s="524"/>
      <c r="DZ242" s="856"/>
      <c r="EA242" s="740"/>
      <c r="EB242" s="740"/>
      <c r="EC242" s="740"/>
      <c r="ED242" s="740"/>
      <c r="EE242" s="740"/>
      <c r="EF242" s="1336"/>
      <c r="EG242" s="1336"/>
      <c r="EH242" s="1336"/>
      <c r="EI242" s="1336"/>
      <c r="EJ242" s="1336"/>
      <c r="EK242" s="1336"/>
      <c r="EL242" s="740"/>
      <c r="EM242" s="740"/>
      <c r="EN242" s="740"/>
      <c r="EO242" s="999"/>
      <c r="EP242" s="856"/>
      <c r="EQ242" s="999"/>
      <c r="ER242" s="1250"/>
      <c r="ES242" s="1336"/>
      <c r="ET242" s="765"/>
      <c r="EU242" s="1229"/>
      <c r="EV242" s="999"/>
      <c r="EW242" s="999"/>
      <c r="EX242" s="1336"/>
      <c r="EY242" s="1336"/>
      <c r="EZ242" s="1020"/>
      <c r="FA242" s="1229"/>
      <c r="FB242" s="633"/>
      <c r="FC242" s="1336"/>
      <c r="FD242" s="569"/>
      <c r="FE242" s="633"/>
      <c r="FF242" s="1336"/>
      <c r="FG242" s="569"/>
      <c r="FH242" s="633"/>
      <c r="FI242" s="1336"/>
      <c r="FJ242" s="569"/>
      <c r="FK242" s="633"/>
      <c r="FL242" s="1336"/>
      <c r="FM242" s="569"/>
      <c r="FN242" s="633"/>
      <c r="FO242" s="1336"/>
      <c r="FP242" s="1104"/>
      <c r="FQ242" s="812"/>
      <c r="FR242" s="1336"/>
      <c r="FS242" s="1104"/>
      <c r="FT242" s="284"/>
      <c r="FU242" s="287"/>
      <c r="FV242" s="1253"/>
      <c r="FW242" s="284"/>
      <c r="FX242" s="287"/>
      <c r="FY242" s="1253"/>
      <c r="FZ242" s="767"/>
      <c r="GA242" s="287"/>
      <c r="GB242" s="1253"/>
      <c r="GC242" s="633"/>
      <c r="GD242" s="1336"/>
      <c r="GE242" s="1104"/>
      <c r="GF242" s="633"/>
      <c r="GG242" s="1336"/>
      <c r="GH242" s="1104"/>
      <c r="GI242" s="633"/>
      <c r="GJ242" s="1336"/>
      <c r="GK242" s="1104"/>
      <c r="GL242" s="633"/>
      <c r="GM242" s="1336"/>
      <c r="GN242" s="1104"/>
      <c r="GO242" s="633"/>
      <c r="GP242" s="1336"/>
      <c r="GQ242" s="1104"/>
      <c r="GR242" s="633"/>
      <c r="GS242" s="1336"/>
      <c r="GT242" s="1104"/>
      <c r="GU242" s="1292"/>
      <c r="GV242" s="814"/>
      <c r="GW242" s="1253"/>
      <c r="GX242" s="1292"/>
      <c r="GY242" s="814"/>
      <c r="GZ242" s="1253"/>
      <c r="HA242" s="1292"/>
      <c r="HB242" s="814"/>
      <c r="HC242" s="1253"/>
      <c r="HD242" s="1133">
        <v>0.3</v>
      </c>
      <c r="HE242" s="770">
        <v>0.2</v>
      </c>
      <c r="HF242" s="280">
        <f t="shared" si="622"/>
        <v>0</v>
      </c>
      <c r="HG242" s="281">
        <f t="shared" si="623"/>
        <v>0</v>
      </c>
      <c r="HH242" s="282">
        <f t="shared" si="624"/>
        <v>0</v>
      </c>
      <c r="HI242" s="280">
        <f t="shared" si="625"/>
        <v>0</v>
      </c>
      <c r="HJ242" s="281">
        <f t="shared" si="626"/>
        <v>0</v>
      </c>
      <c r="HK242" s="1256">
        <f t="shared" si="627"/>
        <v>0</v>
      </c>
      <c r="HL242" s="58">
        <f t="shared" si="628"/>
        <v>0</v>
      </c>
      <c r="HM242" s="281">
        <f t="shared" si="629"/>
        <v>0</v>
      </c>
      <c r="HN242" s="1256">
        <f t="shared" si="630"/>
        <v>0</v>
      </c>
      <c r="HO242" s="280">
        <f t="shared" si="631"/>
        <v>0</v>
      </c>
      <c r="HP242" s="281">
        <f t="shared" si="632"/>
        <v>0</v>
      </c>
      <c r="HQ242" s="282">
        <f t="shared" si="633"/>
        <v>0</v>
      </c>
      <c r="HR242" s="280">
        <f t="shared" si="634"/>
        <v>0</v>
      </c>
      <c r="HS242" s="281">
        <f t="shared" si="635"/>
        <v>0</v>
      </c>
      <c r="HT242" s="1256">
        <f t="shared" si="636"/>
        <v>0</v>
      </c>
      <c r="HU242" s="58">
        <f t="shared" si="637"/>
        <v>0</v>
      </c>
      <c r="HV242" s="281">
        <f t="shared" si="638"/>
        <v>0</v>
      </c>
      <c r="HW242" s="1256">
        <f t="shared" si="639"/>
        <v>0</v>
      </c>
      <c r="HX242" s="284"/>
      <c r="HY242" s="287"/>
      <c r="HZ242" s="924"/>
      <c r="IA242" s="284"/>
      <c r="IB242" s="287"/>
      <c r="IC242" s="924"/>
      <c r="ID242" s="280">
        <f t="shared" si="676"/>
        <v>0</v>
      </c>
      <c r="IE242" s="281">
        <f t="shared" si="677"/>
        <v>0</v>
      </c>
      <c r="IF242" s="1256">
        <f t="shared" si="678"/>
        <v>0</v>
      </c>
      <c r="IG242" s="280">
        <f t="shared" si="640"/>
        <v>0</v>
      </c>
      <c r="IH242" s="281">
        <f t="shared" si="641"/>
        <v>0</v>
      </c>
      <c r="II242" s="282">
        <f t="shared" si="642"/>
        <v>0</v>
      </c>
      <c r="IJ242" s="280">
        <f t="shared" si="643"/>
        <v>0</v>
      </c>
      <c r="IK242" s="281">
        <f t="shared" si="644"/>
        <v>0</v>
      </c>
      <c r="IL242" s="1256">
        <f t="shared" si="645"/>
        <v>0</v>
      </c>
      <c r="IM242" s="58">
        <f t="shared" si="646"/>
        <v>0</v>
      </c>
      <c r="IN242" s="281">
        <f t="shared" si="647"/>
        <v>0</v>
      </c>
      <c r="IO242" s="1256">
        <f t="shared" si="648"/>
        <v>0</v>
      </c>
      <c r="IP242" s="280">
        <f t="shared" si="667"/>
        <v>0</v>
      </c>
      <c r="IQ242" s="281">
        <f t="shared" si="668"/>
        <v>0</v>
      </c>
      <c r="IR242" s="282">
        <f t="shared" si="669"/>
        <v>0</v>
      </c>
      <c r="IS242" s="280">
        <f t="shared" si="670"/>
        <v>0</v>
      </c>
      <c r="IT242" s="281">
        <f t="shared" si="671"/>
        <v>0</v>
      </c>
      <c r="IU242" s="1256">
        <f t="shared" si="672"/>
        <v>0</v>
      </c>
      <c r="IV242" s="58">
        <f t="shared" si="673"/>
        <v>0</v>
      </c>
      <c r="IW242" s="281">
        <f t="shared" si="674"/>
        <v>0</v>
      </c>
      <c r="IX242" s="1256">
        <f t="shared" si="675"/>
        <v>0</v>
      </c>
      <c r="IY242" s="284"/>
      <c r="IZ242" s="287"/>
      <c r="JA242" s="924"/>
      <c r="JB242" s="284"/>
      <c r="JC242" s="287"/>
      <c r="JD242" s="924"/>
      <c r="JE242" s="280">
        <f t="shared" si="679"/>
        <v>0</v>
      </c>
      <c r="JF242" s="281">
        <f t="shared" si="680"/>
        <v>0</v>
      </c>
      <c r="JG242" s="862">
        <f t="shared" si="681"/>
        <v>0</v>
      </c>
      <c r="JH242" s="620">
        <f>IFERROR(IF(Input!$B$50="EUR",JE242/(1+VLOOKUP($G242,Input!$O$11:$R$170,2,FALSE)),JE242/(1+VLOOKUP(Input!$B$50,Input!$O$11:$R$170,2,FALSE))/(1+VLOOKUP($G242,Input!$O$11:$R$170,2,FALSE))),0)</f>
        <v>0</v>
      </c>
      <c r="JI242" s="1364">
        <f>IFERROR(IF(Input!$B$50="EUR",JF242/(1+VLOOKUP($G242,Input!$O$11:$R$170,3,FALSE)),JF242/(1+VLOOKUP(Input!$B$50,Input!$O$11:$R$170,2,FALSE))/(1+VLOOKUP($G242,Input!$O$11:$R$170,3,FALSE))),0)</f>
        <v>0</v>
      </c>
      <c r="JJ242" s="862">
        <f>IFERROR(IF(Input!$B$50="EUR",JG242/(1+VLOOKUP($G242,Input!$O$11:$R$170,4,FALSE)),JG242/(1+VLOOKUP(Input!$B$50,Input!$O$11:$R$170,4,FALSE))/(1+VLOOKUP($G242,Input!$O$11:$R$170,4,FALSE))),0)</f>
        <v>0</v>
      </c>
      <c r="JK242" s="2482"/>
      <c r="JL242" s="1812"/>
      <c r="JM242" s="1812"/>
      <c r="JN242" s="1812"/>
      <c r="JO242" s="1812"/>
      <c r="JP242" s="1812"/>
      <c r="JQ242" s="1812"/>
    </row>
    <row r="243" spans="1:277" x14ac:dyDescent="0.25">
      <c r="A243" s="2491"/>
      <c r="B243" s="1464">
        <v>228</v>
      </c>
      <c r="C243" s="1702" t="s">
        <v>1978</v>
      </c>
      <c r="D243" s="1702" t="s">
        <v>1982</v>
      </c>
      <c r="E243" s="1180"/>
      <c r="F243" s="743">
        <f>Input!C$26</f>
        <v>0</v>
      </c>
      <c r="G243" s="743">
        <f>Input!D$26</f>
        <v>0</v>
      </c>
      <c r="H243" s="947" t="s">
        <v>13</v>
      </c>
      <c r="I243" s="443" t="s">
        <v>2305</v>
      </c>
      <c r="J243" s="443"/>
      <c r="K243" s="856"/>
      <c r="L243" s="1336"/>
      <c r="M243" s="1336"/>
      <c r="N243" s="1104"/>
      <c r="O243" s="856"/>
      <c r="P243" s="740"/>
      <c r="Q243" s="1336"/>
      <c r="R243" s="1336"/>
      <c r="S243" s="1336"/>
      <c r="T243" s="1336"/>
      <c r="U243" s="1336"/>
      <c r="V243" s="1229"/>
      <c r="W243" s="767"/>
      <c r="X243" s="287"/>
      <c r="Y243" s="1062"/>
      <c r="Z243" s="284"/>
      <c r="AA243" s="287"/>
      <c r="AB243" s="1253"/>
      <c r="AC243" s="856"/>
      <c r="AD243" s="740"/>
      <c r="AE243" s="924"/>
      <c r="AF243" s="524"/>
      <c r="AG243" s="856"/>
      <c r="AH243" s="740"/>
      <c r="AI243" s="740"/>
      <c r="AJ243" s="1336"/>
      <c r="AK243" s="1336"/>
      <c r="AL243" s="1336"/>
      <c r="AM243" s="1336"/>
      <c r="AN243" s="1336"/>
      <c r="AO243" s="1336"/>
      <c r="AP243" s="740"/>
      <c r="AQ243" s="740"/>
      <c r="AR243" s="1229"/>
      <c r="AS243" s="856"/>
      <c r="AT243" s="1336"/>
      <c r="AU243" s="1336"/>
      <c r="AV243" s="1229"/>
      <c r="AW243" s="856"/>
      <c r="AX243" s="1336"/>
      <c r="AY243" s="1336"/>
      <c r="AZ243" s="1229"/>
      <c r="BA243" s="633"/>
      <c r="BB243" s="1336"/>
      <c r="BC243" s="1104"/>
      <c r="BD243" s="633"/>
      <c r="BE243" s="1336"/>
      <c r="BF243" s="1104"/>
      <c r="BG243" s="633"/>
      <c r="BH243" s="1336"/>
      <c r="BI243" s="1104"/>
      <c r="BJ243" s="633"/>
      <c r="BK243" s="1336"/>
      <c r="BL243" s="1104"/>
      <c r="BM243" s="633"/>
      <c r="BN243" s="1336"/>
      <c r="BO243" s="1104"/>
      <c r="BP243" s="633"/>
      <c r="BQ243" s="1336"/>
      <c r="BR243" s="1104"/>
      <c r="BS243" s="1292"/>
      <c r="BT243" s="814"/>
      <c r="BU243" s="1253"/>
      <c r="BV243" s="1292"/>
      <c r="BW243" s="814"/>
      <c r="BX243" s="1253"/>
      <c r="BY243" s="1292"/>
      <c r="BZ243" s="814"/>
      <c r="CA243" s="1253"/>
      <c r="CB243" s="633"/>
      <c r="CC243" s="1336"/>
      <c r="CD243" s="1104"/>
      <c r="CE243" s="633"/>
      <c r="CF243" s="1336"/>
      <c r="CG243" s="1104"/>
      <c r="CH243" s="633"/>
      <c r="CI243" s="1336"/>
      <c r="CJ243" s="1104"/>
      <c r="CK243" s="633"/>
      <c r="CL243" s="1336"/>
      <c r="CM243" s="1104"/>
      <c r="CN243" s="633"/>
      <c r="CO243" s="1336"/>
      <c r="CP243" s="1104"/>
      <c r="CQ243" s="633"/>
      <c r="CR243" s="1336"/>
      <c r="CS243" s="1104"/>
      <c r="CT243" s="284"/>
      <c r="CU243" s="287"/>
      <c r="CV243" s="1253"/>
      <c r="CW243" s="284"/>
      <c r="CX243" s="287"/>
      <c r="CY243" s="1253"/>
      <c r="CZ243" s="767"/>
      <c r="DA243" s="287"/>
      <c r="DB243" s="1253"/>
      <c r="DC243" s="856"/>
      <c r="DD243" s="1336"/>
      <c r="DE243" s="1336"/>
      <c r="DF243" s="1104"/>
      <c r="DG243" s="856"/>
      <c r="DH243" s="740"/>
      <c r="DI243" s="1336"/>
      <c r="DJ243" s="1336"/>
      <c r="DK243" s="1336"/>
      <c r="DL243" s="1336"/>
      <c r="DM243" s="1336"/>
      <c r="DN243" s="765"/>
      <c r="DO243" s="1229"/>
      <c r="DP243" s="284"/>
      <c r="DQ243" s="287"/>
      <c r="DR243" s="1253"/>
      <c r="DS243" s="284"/>
      <c r="DT243" s="287"/>
      <c r="DU243" s="1253"/>
      <c r="DV243" s="856"/>
      <c r="DW243" s="740"/>
      <c r="DX243" s="924"/>
      <c r="DY243" s="524"/>
      <c r="DZ243" s="856"/>
      <c r="EA243" s="740"/>
      <c r="EB243" s="740"/>
      <c r="EC243" s="740"/>
      <c r="ED243" s="740"/>
      <c r="EE243" s="740"/>
      <c r="EF243" s="1336"/>
      <c r="EG243" s="1336"/>
      <c r="EH243" s="1336"/>
      <c r="EI243" s="1336"/>
      <c r="EJ243" s="1336"/>
      <c r="EK243" s="1336"/>
      <c r="EL243" s="740"/>
      <c r="EM243" s="740"/>
      <c r="EN243" s="740"/>
      <c r="EO243" s="999"/>
      <c r="EP243" s="856"/>
      <c r="EQ243" s="999"/>
      <c r="ER243" s="1250"/>
      <c r="ES243" s="1336"/>
      <c r="ET243" s="765"/>
      <c r="EU243" s="1229"/>
      <c r="EV243" s="999"/>
      <c r="EW243" s="999"/>
      <c r="EX243" s="1336"/>
      <c r="EY243" s="1336"/>
      <c r="EZ243" s="1020"/>
      <c r="FA243" s="1229"/>
      <c r="FB243" s="633"/>
      <c r="FC243" s="1336"/>
      <c r="FD243" s="569"/>
      <c r="FE243" s="633"/>
      <c r="FF243" s="1336"/>
      <c r="FG243" s="569"/>
      <c r="FH243" s="633"/>
      <c r="FI243" s="1336"/>
      <c r="FJ243" s="569"/>
      <c r="FK243" s="633"/>
      <c r="FL243" s="1336"/>
      <c r="FM243" s="569"/>
      <c r="FN243" s="633"/>
      <c r="FO243" s="1336"/>
      <c r="FP243" s="1104"/>
      <c r="FQ243" s="812"/>
      <c r="FR243" s="1336"/>
      <c r="FS243" s="1104"/>
      <c r="FT243" s="284"/>
      <c r="FU243" s="287"/>
      <c r="FV243" s="1253"/>
      <c r="FW243" s="284"/>
      <c r="FX243" s="287"/>
      <c r="FY243" s="1253"/>
      <c r="FZ243" s="767"/>
      <c r="GA243" s="287"/>
      <c r="GB243" s="1253"/>
      <c r="GC243" s="633"/>
      <c r="GD243" s="1336"/>
      <c r="GE243" s="1104"/>
      <c r="GF243" s="633"/>
      <c r="GG243" s="1336"/>
      <c r="GH243" s="1104"/>
      <c r="GI243" s="633"/>
      <c r="GJ243" s="1336"/>
      <c r="GK243" s="1104"/>
      <c r="GL243" s="633"/>
      <c r="GM243" s="1336"/>
      <c r="GN243" s="1104"/>
      <c r="GO243" s="633"/>
      <c r="GP243" s="1336"/>
      <c r="GQ243" s="1104"/>
      <c r="GR243" s="633"/>
      <c r="GS243" s="1336"/>
      <c r="GT243" s="1104"/>
      <c r="GU243" s="1292"/>
      <c r="GV243" s="814"/>
      <c r="GW243" s="1253"/>
      <c r="GX243" s="1292"/>
      <c r="GY243" s="814"/>
      <c r="GZ243" s="1253"/>
      <c r="HA243" s="1292"/>
      <c r="HB243" s="814"/>
      <c r="HC243" s="1253"/>
      <c r="HD243" s="1133">
        <v>0.3</v>
      </c>
      <c r="HE243" s="770">
        <v>0.2</v>
      </c>
      <c r="HF243" s="280">
        <f t="shared" si="622"/>
        <v>0</v>
      </c>
      <c r="HG243" s="281">
        <f t="shared" si="623"/>
        <v>0</v>
      </c>
      <c r="HH243" s="282">
        <f t="shared" si="624"/>
        <v>0</v>
      </c>
      <c r="HI243" s="280">
        <f t="shared" si="625"/>
        <v>0</v>
      </c>
      <c r="HJ243" s="281">
        <f t="shared" si="626"/>
        <v>0</v>
      </c>
      <c r="HK243" s="1256">
        <f t="shared" si="627"/>
        <v>0</v>
      </c>
      <c r="HL243" s="58">
        <f t="shared" si="628"/>
        <v>0</v>
      </c>
      <c r="HM243" s="281">
        <f t="shared" si="629"/>
        <v>0</v>
      </c>
      <c r="HN243" s="1256">
        <f t="shared" si="630"/>
        <v>0</v>
      </c>
      <c r="HO243" s="280">
        <f t="shared" si="631"/>
        <v>0</v>
      </c>
      <c r="HP243" s="281">
        <f t="shared" si="632"/>
        <v>0</v>
      </c>
      <c r="HQ243" s="282">
        <f t="shared" si="633"/>
        <v>0</v>
      </c>
      <c r="HR243" s="280">
        <f t="shared" si="634"/>
        <v>0</v>
      </c>
      <c r="HS243" s="281">
        <f t="shared" si="635"/>
        <v>0</v>
      </c>
      <c r="HT243" s="1256">
        <f t="shared" si="636"/>
        <v>0</v>
      </c>
      <c r="HU243" s="58">
        <f t="shared" si="637"/>
        <v>0</v>
      </c>
      <c r="HV243" s="281">
        <f t="shared" si="638"/>
        <v>0</v>
      </c>
      <c r="HW243" s="1256">
        <f t="shared" si="639"/>
        <v>0</v>
      </c>
      <c r="HX243" s="284"/>
      <c r="HY243" s="287"/>
      <c r="HZ243" s="924"/>
      <c r="IA243" s="284"/>
      <c r="IB243" s="287"/>
      <c r="IC243" s="924"/>
      <c r="ID243" s="280">
        <f t="shared" si="676"/>
        <v>0</v>
      </c>
      <c r="IE243" s="281">
        <f t="shared" si="677"/>
        <v>0</v>
      </c>
      <c r="IF243" s="1256">
        <f t="shared" si="678"/>
        <v>0</v>
      </c>
      <c r="IG243" s="280">
        <f t="shared" si="640"/>
        <v>0</v>
      </c>
      <c r="IH243" s="281">
        <f t="shared" si="641"/>
        <v>0</v>
      </c>
      <c r="II243" s="282">
        <f t="shared" si="642"/>
        <v>0</v>
      </c>
      <c r="IJ243" s="280">
        <f t="shared" si="643"/>
        <v>0</v>
      </c>
      <c r="IK243" s="281">
        <f t="shared" si="644"/>
        <v>0</v>
      </c>
      <c r="IL243" s="1256">
        <f t="shared" si="645"/>
        <v>0</v>
      </c>
      <c r="IM243" s="58">
        <f t="shared" si="646"/>
        <v>0</v>
      </c>
      <c r="IN243" s="281">
        <f t="shared" si="647"/>
        <v>0</v>
      </c>
      <c r="IO243" s="1256">
        <f t="shared" si="648"/>
        <v>0</v>
      </c>
      <c r="IP243" s="280">
        <f t="shared" si="667"/>
        <v>0</v>
      </c>
      <c r="IQ243" s="281">
        <f t="shared" si="668"/>
        <v>0</v>
      </c>
      <c r="IR243" s="282">
        <f t="shared" si="669"/>
        <v>0</v>
      </c>
      <c r="IS243" s="280">
        <f t="shared" si="670"/>
        <v>0</v>
      </c>
      <c r="IT243" s="281">
        <f t="shared" si="671"/>
        <v>0</v>
      </c>
      <c r="IU243" s="1256">
        <f t="shared" si="672"/>
        <v>0</v>
      </c>
      <c r="IV243" s="58">
        <f t="shared" si="673"/>
        <v>0</v>
      </c>
      <c r="IW243" s="281">
        <f t="shared" si="674"/>
        <v>0</v>
      </c>
      <c r="IX243" s="1256">
        <f t="shared" si="675"/>
        <v>0</v>
      </c>
      <c r="IY243" s="284"/>
      <c r="IZ243" s="287"/>
      <c r="JA243" s="924"/>
      <c r="JB243" s="284"/>
      <c r="JC243" s="287"/>
      <c r="JD243" s="924"/>
      <c r="JE243" s="280">
        <f t="shared" si="679"/>
        <v>0</v>
      </c>
      <c r="JF243" s="281">
        <f t="shared" si="680"/>
        <v>0</v>
      </c>
      <c r="JG243" s="862">
        <f t="shared" si="681"/>
        <v>0</v>
      </c>
      <c r="JH243" s="620">
        <f>IFERROR(IF(Input!$B$50="EUR",JE243/(1+VLOOKUP($G243,Input!$O$11:$R$170,2,FALSE)),JE243/(1+VLOOKUP(Input!$B$50,Input!$O$11:$R$170,2,FALSE))/(1+VLOOKUP($G243,Input!$O$11:$R$170,2,FALSE))),0)</f>
        <v>0</v>
      </c>
      <c r="JI243" s="1364">
        <f>IFERROR(IF(Input!$B$50="EUR",JF243/(1+VLOOKUP($G243,Input!$O$11:$R$170,3,FALSE)),JF243/(1+VLOOKUP(Input!$B$50,Input!$O$11:$R$170,2,FALSE))/(1+VLOOKUP($G243,Input!$O$11:$R$170,3,FALSE))),0)</f>
        <v>0</v>
      </c>
      <c r="JJ243" s="862">
        <f>IFERROR(IF(Input!$B$50="EUR",JG243/(1+VLOOKUP($G243,Input!$O$11:$R$170,4,FALSE)),JG243/(1+VLOOKUP(Input!$B$50,Input!$O$11:$R$170,4,FALSE))/(1+VLOOKUP($G243,Input!$O$11:$R$170,4,FALSE))),0)</f>
        <v>0</v>
      </c>
      <c r="JK243" s="2482"/>
      <c r="JL243" s="1812"/>
      <c r="JM243" s="1812"/>
      <c r="JN243" s="1812"/>
      <c r="JO243" s="1812"/>
      <c r="JP243" s="1812"/>
      <c r="JQ243" s="1812"/>
    </row>
    <row r="244" spans="1:277" x14ac:dyDescent="0.25">
      <c r="A244" s="2491"/>
      <c r="B244" s="1464">
        <v>229</v>
      </c>
      <c r="C244" s="1702" t="s">
        <v>1983</v>
      </c>
      <c r="D244" s="1702" t="s">
        <v>397</v>
      </c>
      <c r="E244" s="1180"/>
      <c r="F244" s="743">
        <f>Input!C$26</f>
        <v>0</v>
      </c>
      <c r="G244" s="743">
        <f>Input!D$26</f>
        <v>0</v>
      </c>
      <c r="H244" s="947" t="s">
        <v>13</v>
      </c>
      <c r="I244" s="443" t="s">
        <v>2306</v>
      </c>
      <c r="J244" s="443"/>
      <c r="K244" s="856"/>
      <c r="L244" s="1336"/>
      <c r="M244" s="1336"/>
      <c r="N244" s="1104"/>
      <c r="O244" s="856"/>
      <c r="P244" s="740"/>
      <c r="Q244" s="1336"/>
      <c r="R244" s="1336"/>
      <c r="S244" s="1336"/>
      <c r="T244" s="1336"/>
      <c r="U244" s="1336"/>
      <c r="V244" s="1229"/>
      <c r="W244" s="767"/>
      <c r="X244" s="287"/>
      <c r="Y244" s="1062"/>
      <c r="Z244" s="284"/>
      <c r="AA244" s="287"/>
      <c r="AB244" s="1253"/>
      <c r="AC244" s="856"/>
      <c r="AD244" s="740"/>
      <c r="AE244" s="924"/>
      <c r="AF244" s="524"/>
      <c r="AG244" s="856"/>
      <c r="AH244" s="740"/>
      <c r="AI244" s="740"/>
      <c r="AJ244" s="1336"/>
      <c r="AK244" s="1336"/>
      <c r="AL244" s="1336"/>
      <c r="AM244" s="1336"/>
      <c r="AN244" s="1336"/>
      <c r="AO244" s="1336"/>
      <c r="AP244" s="740"/>
      <c r="AQ244" s="740"/>
      <c r="AR244" s="1229"/>
      <c r="AS244" s="856"/>
      <c r="AT244" s="1336"/>
      <c r="AU244" s="1336"/>
      <c r="AV244" s="1229"/>
      <c r="AW244" s="856"/>
      <c r="AX244" s="1336"/>
      <c r="AY244" s="1336"/>
      <c r="AZ244" s="1229"/>
      <c r="BA244" s="633"/>
      <c r="BB244" s="1336"/>
      <c r="BC244" s="1104"/>
      <c r="BD244" s="633"/>
      <c r="BE244" s="1336"/>
      <c r="BF244" s="1104"/>
      <c r="BG244" s="633"/>
      <c r="BH244" s="1336"/>
      <c r="BI244" s="1104"/>
      <c r="BJ244" s="633"/>
      <c r="BK244" s="1336"/>
      <c r="BL244" s="1104"/>
      <c r="BM244" s="633"/>
      <c r="BN244" s="1336"/>
      <c r="BO244" s="1104"/>
      <c r="BP244" s="633"/>
      <c r="BQ244" s="1336"/>
      <c r="BR244" s="1104"/>
      <c r="BS244" s="1292"/>
      <c r="BT244" s="814"/>
      <c r="BU244" s="1253"/>
      <c r="BV244" s="1292"/>
      <c r="BW244" s="814"/>
      <c r="BX244" s="1253"/>
      <c r="BY244" s="1292"/>
      <c r="BZ244" s="814"/>
      <c r="CA244" s="1253"/>
      <c r="CB244" s="633"/>
      <c r="CC244" s="1336"/>
      <c r="CD244" s="1104"/>
      <c r="CE244" s="633"/>
      <c r="CF244" s="1336"/>
      <c r="CG244" s="1104"/>
      <c r="CH244" s="633"/>
      <c r="CI244" s="1336"/>
      <c r="CJ244" s="1104"/>
      <c r="CK244" s="633"/>
      <c r="CL244" s="1336"/>
      <c r="CM244" s="1104"/>
      <c r="CN244" s="633"/>
      <c r="CO244" s="1336"/>
      <c r="CP244" s="1104"/>
      <c r="CQ244" s="633"/>
      <c r="CR244" s="1336"/>
      <c r="CS244" s="1104"/>
      <c r="CT244" s="284"/>
      <c r="CU244" s="287"/>
      <c r="CV244" s="1253"/>
      <c r="CW244" s="284"/>
      <c r="CX244" s="287"/>
      <c r="CY244" s="1253"/>
      <c r="CZ244" s="767"/>
      <c r="DA244" s="287"/>
      <c r="DB244" s="1253"/>
      <c r="DC244" s="856"/>
      <c r="DD244" s="1336"/>
      <c r="DE244" s="1336"/>
      <c r="DF244" s="1104"/>
      <c r="DG244" s="856"/>
      <c r="DH244" s="740"/>
      <c r="DI244" s="1336"/>
      <c r="DJ244" s="1336"/>
      <c r="DK244" s="1336"/>
      <c r="DL244" s="1336"/>
      <c r="DM244" s="1336"/>
      <c r="DN244" s="765"/>
      <c r="DO244" s="1229"/>
      <c r="DP244" s="284"/>
      <c r="DQ244" s="287"/>
      <c r="DR244" s="1253"/>
      <c r="DS244" s="284"/>
      <c r="DT244" s="287"/>
      <c r="DU244" s="1253"/>
      <c r="DV244" s="856"/>
      <c r="DW244" s="740"/>
      <c r="DX244" s="924"/>
      <c r="DY244" s="524"/>
      <c r="DZ244" s="856"/>
      <c r="EA244" s="740"/>
      <c r="EB244" s="740"/>
      <c r="EC244" s="740"/>
      <c r="ED244" s="740"/>
      <c r="EE244" s="740"/>
      <c r="EF244" s="1336"/>
      <c r="EG244" s="1336"/>
      <c r="EH244" s="1336"/>
      <c r="EI244" s="1336"/>
      <c r="EJ244" s="1336"/>
      <c r="EK244" s="1336"/>
      <c r="EL244" s="740"/>
      <c r="EM244" s="740"/>
      <c r="EN244" s="740"/>
      <c r="EO244" s="999"/>
      <c r="EP244" s="856"/>
      <c r="EQ244" s="999"/>
      <c r="ER244" s="1250"/>
      <c r="ES244" s="1336"/>
      <c r="ET244" s="765"/>
      <c r="EU244" s="1229"/>
      <c r="EV244" s="999"/>
      <c r="EW244" s="999"/>
      <c r="EX244" s="1336"/>
      <c r="EY244" s="1336"/>
      <c r="EZ244" s="1020"/>
      <c r="FA244" s="1229"/>
      <c r="FB244" s="633"/>
      <c r="FC244" s="1336"/>
      <c r="FD244" s="569"/>
      <c r="FE244" s="633"/>
      <c r="FF244" s="1336"/>
      <c r="FG244" s="569"/>
      <c r="FH244" s="633"/>
      <c r="FI244" s="1336"/>
      <c r="FJ244" s="569"/>
      <c r="FK244" s="633"/>
      <c r="FL244" s="1336"/>
      <c r="FM244" s="569"/>
      <c r="FN244" s="633"/>
      <c r="FO244" s="1336"/>
      <c r="FP244" s="1104"/>
      <c r="FQ244" s="812"/>
      <c r="FR244" s="1336"/>
      <c r="FS244" s="1104"/>
      <c r="FT244" s="284"/>
      <c r="FU244" s="287"/>
      <c r="FV244" s="1253"/>
      <c r="FW244" s="284"/>
      <c r="FX244" s="287"/>
      <c r="FY244" s="1253"/>
      <c r="FZ244" s="767"/>
      <c r="GA244" s="287"/>
      <c r="GB244" s="1253"/>
      <c r="GC244" s="633"/>
      <c r="GD244" s="1336"/>
      <c r="GE244" s="1104"/>
      <c r="GF244" s="633"/>
      <c r="GG244" s="1336"/>
      <c r="GH244" s="1104"/>
      <c r="GI244" s="633"/>
      <c r="GJ244" s="1336"/>
      <c r="GK244" s="1104"/>
      <c r="GL244" s="633"/>
      <c r="GM244" s="1336"/>
      <c r="GN244" s="1104"/>
      <c r="GO244" s="633"/>
      <c r="GP244" s="1336"/>
      <c r="GQ244" s="1104"/>
      <c r="GR244" s="633"/>
      <c r="GS244" s="1336"/>
      <c r="GT244" s="1104"/>
      <c r="GU244" s="1292"/>
      <c r="GV244" s="814"/>
      <c r="GW244" s="1253"/>
      <c r="GX244" s="1292"/>
      <c r="GY244" s="814"/>
      <c r="GZ244" s="1253"/>
      <c r="HA244" s="1292"/>
      <c r="HB244" s="814"/>
      <c r="HC244" s="1253"/>
      <c r="HD244" s="1133">
        <v>0.3</v>
      </c>
      <c r="HE244" s="770">
        <v>0.2</v>
      </c>
      <c r="HF244" s="280">
        <f t="shared" si="622"/>
        <v>0</v>
      </c>
      <c r="HG244" s="281">
        <f t="shared" si="623"/>
        <v>0</v>
      </c>
      <c r="HH244" s="282">
        <f t="shared" si="624"/>
        <v>0</v>
      </c>
      <c r="HI244" s="280">
        <f t="shared" si="625"/>
        <v>0</v>
      </c>
      <c r="HJ244" s="281">
        <f t="shared" si="626"/>
        <v>0</v>
      </c>
      <c r="HK244" s="1256">
        <f t="shared" si="627"/>
        <v>0</v>
      </c>
      <c r="HL244" s="58">
        <f t="shared" si="628"/>
        <v>0</v>
      </c>
      <c r="HM244" s="281">
        <f t="shared" si="629"/>
        <v>0</v>
      </c>
      <c r="HN244" s="1256">
        <f t="shared" si="630"/>
        <v>0</v>
      </c>
      <c r="HO244" s="280">
        <f t="shared" si="631"/>
        <v>0</v>
      </c>
      <c r="HP244" s="281">
        <f t="shared" si="632"/>
        <v>0</v>
      </c>
      <c r="HQ244" s="282">
        <f t="shared" si="633"/>
        <v>0</v>
      </c>
      <c r="HR244" s="280">
        <f t="shared" si="634"/>
        <v>0</v>
      </c>
      <c r="HS244" s="281">
        <f t="shared" si="635"/>
        <v>0</v>
      </c>
      <c r="HT244" s="1256">
        <f t="shared" si="636"/>
        <v>0</v>
      </c>
      <c r="HU244" s="58">
        <f t="shared" si="637"/>
        <v>0</v>
      </c>
      <c r="HV244" s="281">
        <f t="shared" si="638"/>
        <v>0</v>
      </c>
      <c r="HW244" s="1256">
        <f t="shared" si="639"/>
        <v>0</v>
      </c>
      <c r="HX244" s="284"/>
      <c r="HY244" s="287"/>
      <c r="HZ244" s="924"/>
      <c r="IA244" s="284"/>
      <c r="IB244" s="287"/>
      <c r="IC244" s="924"/>
      <c r="ID244" s="280">
        <f t="shared" si="676"/>
        <v>0</v>
      </c>
      <c r="IE244" s="281">
        <f t="shared" si="677"/>
        <v>0</v>
      </c>
      <c r="IF244" s="1256">
        <f t="shared" si="678"/>
        <v>0</v>
      </c>
      <c r="IG244" s="280">
        <f t="shared" si="640"/>
        <v>0</v>
      </c>
      <c r="IH244" s="281">
        <f t="shared" si="641"/>
        <v>0</v>
      </c>
      <c r="II244" s="282">
        <f t="shared" si="642"/>
        <v>0</v>
      </c>
      <c r="IJ244" s="280">
        <f t="shared" si="643"/>
        <v>0</v>
      </c>
      <c r="IK244" s="281">
        <f t="shared" si="644"/>
        <v>0</v>
      </c>
      <c r="IL244" s="1256">
        <f t="shared" si="645"/>
        <v>0</v>
      </c>
      <c r="IM244" s="58">
        <f t="shared" si="646"/>
        <v>0</v>
      </c>
      <c r="IN244" s="281">
        <f t="shared" si="647"/>
        <v>0</v>
      </c>
      <c r="IO244" s="1256">
        <f t="shared" si="648"/>
        <v>0</v>
      </c>
      <c r="IP244" s="280">
        <f t="shared" si="667"/>
        <v>0</v>
      </c>
      <c r="IQ244" s="281">
        <f t="shared" si="668"/>
        <v>0</v>
      </c>
      <c r="IR244" s="282">
        <f t="shared" si="669"/>
        <v>0</v>
      </c>
      <c r="IS244" s="280">
        <f t="shared" si="670"/>
        <v>0</v>
      </c>
      <c r="IT244" s="281">
        <f t="shared" si="671"/>
        <v>0</v>
      </c>
      <c r="IU244" s="1256">
        <f t="shared" si="672"/>
        <v>0</v>
      </c>
      <c r="IV244" s="58">
        <f t="shared" si="673"/>
        <v>0</v>
      </c>
      <c r="IW244" s="281">
        <f t="shared" si="674"/>
        <v>0</v>
      </c>
      <c r="IX244" s="1256">
        <f t="shared" si="675"/>
        <v>0</v>
      </c>
      <c r="IY244" s="284"/>
      <c r="IZ244" s="287"/>
      <c r="JA244" s="924"/>
      <c r="JB244" s="284"/>
      <c r="JC244" s="287"/>
      <c r="JD244" s="924"/>
      <c r="JE244" s="280">
        <f t="shared" si="679"/>
        <v>0</v>
      </c>
      <c r="JF244" s="281">
        <f t="shared" si="680"/>
        <v>0</v>
      </c>
      <c r="JG244" s="862">
        <f t="shared" si="681"/>
        <v>0</v>
      </c>
      <c r="JH244" s="620">
        <f>IFERROR(IF(Input!$B$50="EUR",JE244/(1+VLOOKUP($G244,Input!$O$11:$R$170,2,FALSE)),JE244/(1+VLOOKUP(Input!$B$50,Input!$O$11:$R$170,2,FALSE))/(1+VLOOKUP($G244,Input!$O$11:$R$170,2,FALSE))),0)</f>
        <v>0</v>
      </c>
      <c r="JI244" s="1364">
        <f>IFERROR(IF(Input!$B$50="EUR",JF244/(1+VLOOKUP($G244,Input!$O$11:$R$170,3,FALSE)),JF244/(1+VLOOKUP(Input!$B$50,Input!$O$11:$R$170,2,FALSE))/(1+VLOOKUP($G244,Input!$O$11:$R$170,3,FALSE))),0)</f>
        <v>0</v>
      </c>
      <c r="JJ244" s="862">
        <f>IFERROR(IF(Input!$B$50="EUR",JG244/(1+VLOOKUP($G244,Input!$O$11:$R$170,4,FALSE)),JG244/(1+VLOOKUP(Input!$B$50,Input!$O$11:$R$170,4,FALSE))/(1+VLOOKUP($G244,Input!$O$11:$R$170,4,FALSE))),0)</f>
        <v>0</v>
      </c>
      <c r="JK244" s="2482"/>
      <c r="JL244" s="1812"/>
      <c r="JM244" s="1812"/>
      <c r="JN244" s="1812"/>
      <c r="JO244" s="1812"/>
      <c r="JP244" s="1812"/>
      <c r="JQ244" s="1812"/>
    </row>
    <row r="245" spans="1:277" x14ac:dyDescent="0.25">
      <c r="A245" s="2491"/>
      <c r="B245" s="1464">
        <v>230</v>
      </c>
      <c r="C245" s="1702" t="s">
        <v>1984</v>
      </c>
      <c r="D245" s="1702" t="s">
        <v>398</v>
      </c>
      <c r="E245" s="1180"/>
      <c r="F245" s="743">
        <f>Input!C$26</f>
        <v>0</v>
      </c>
      <c r="G245" s="743">
        <f>Input!D$26</f>
        <v>0</v>
      </c>
      <c r="H245" s="947" t="s">
        <v>13</v>
      </c>
      <c r="I245" s="443" t="s">
        <v>2309</v>
      </c>
      <c r="J245" s="443"/>
      <c r="K245" s="856"/>
      <c r="L245" s="1336"/>
      <c r="M245" s="1336"/>
      <c r="N245" s="1104"/>
      <c r="O245" s="856"/>
      <c r="P245" s="740"/>
      <c r="Q245" s="1336"/>
      <c r="R245" s="1336"/>
      <c r="S245" s="1336"/>
      <c r="T245" s="1336"/>
      <c r="U245" s="1336"/>
      <c r="V245" s="1229"/>
      <c r="W245" s="767"/>
      <c r="X245" s="287"/>
      <c r="Y245" s="1062"/>
      <c r="Z245" s="284"/>
      <c r="AA245" s="287"/>
      <c r="AB245" s="1253"/>
      <c r="AC245" s="856"/>
      <c r="AD245" s="740"/>
      <c r="AE245" s="924"/>
      <c r="AF245" s="524"/>
      <c r="AG245" s="856"/>
      <c r="AH245" s="740"/>
      <c r="AI245" s="740"/>
      <c r="AJ245" s="1336"/>
      <c r="AK245" s="1336"/>
      <c r="AL245" s="1336"/>
      <c r="AM245" s="1336"/>
      <c r="AN245" s="1336"/>
      <c r="AO245" s="1336"/>
      <c r="AP245" s="740"/>
      <c r="AQ245" s="740"/>
      <c r="AR245" s="1229"/>
      <c r="AS245" s="856"/>
      <c r="AT245" s="1336"/>
      <c r="AU245" s="1336"/>
      <c r="AV245" s="1229"/>
      <c r="AW245" s="856"/>
      <c r="AX245" s="1336"/>
      <c r="AY245" s="1336"/>
      <c r="AZ245" s="1229"/>
      <c r="BA245" s="633"/>
      <c r="BB245" s="1336"/>
      <c r="BC245" s="1104"/>
      <c r="BD245" s="633"/>
      <c r="BE245" s="1336"/>
      <c r="BF245" s="1104"/>
      <c r="BG245" s="633"/>
      <c r="BH245" s="1336"/>
      <c r="BI245" s="1104"/>
      <c r="BJ245" s="633"/>
      <c r="BK245" s="1336"/>
      <c r="BL245" s="1104"/>
      <c r="BM245" s="633"/>
      <c r="BN245" s="1336"/>
      <c r="BO245" s="1104"/>
      <c r="BP245" s="633"/>
      <c r="BQ245" s="1336"/>
      <c r="BR245" s="1104"/>
      <c r="BS245" s="698"/>
      <c r="BT245" s="1192"/>
      <c r="BU245" s="932"/>
      <c r="BV245" s="698"/>
      <c r="BW245" s="1192"/>
      <c r="BX245" s="932"/>
      <c r="BY245" s="698"/>
      <c r="BZ245" s="1192"/>
      <c r="CA245" s="932"/>
      <c r="CB245" s="633"/>
      <c r="CC245" s="1336"/>
      <c r="CD245" s="1104"/>
      <c r="CE245" s="633"/>
      <c r="CF245" s="1336"/>
      <c r="CG245" s="1104"/>
      <c r="CH245" s="633"/>
      <c r="CI245" s="1336"/>
      <c r="CJ245" s="1104"/>
      <c r="CK245" s="633"/>
      <c r="CL245" s="1336"/>
      <c r="CM245" s="1104"/>
      <c r="CN245" s="633"/>
      <c r="CO245" s="1336"/>
      <c r="CP245" s="1104"/>
      <c r="CQ245" s="633"/>
      <c r="CR245" s="1336"/>
      <c r="CS245" s="1104"/>
      <c r="CT245" s="284"/>
      <c r="CU245" s="287"/>
      <c r="CV245" s="1253"/>
      <c r="CW245" s="284"/>
      <c r="CX245" s="287"/>
      <c r="CY245" s="1253"/>
      <c r="CZ245" s="767"/>
      <c r="DA245" s="287"/>
      <c r="DB245" s="1253"/>
      <c r="DC245" s="856"/>
      <c r="DD245" s="1336"/>
      <c r="DE245" s="1336"/>
      <c r="DF245" s="1104"/>
      <c r="DG245" s="856"/>
      <c r="DH245" s="740"/>
      <c r="DI245" s="1336"/>
      <c r="DJ245" s="1336"/>
      <c r="DK245" s="1336"/>
      <c r="DL245" s="1336"/>
      <c r="DM245" s="1336"/>
      <c r="DN245" s="765"/>
      <c r="DO245" s="1229"/>
      <c r="DP245" s="284"/>
      <c r="DQ245" s="287"/>
      <c r="DR245" s="1253"/>
      <c r="DS245" s="284"/>
      <c r="DT245" s="287"/>
      <c r="DU245" s="1253"/>
      <c r="DV245" s="856"/>
      <c r="DW245" s="740"/>
      <c r="DX245" s="924"/>
      <c r="DY245" s="524"/>
      <c r="DZ245" s="856"/>
      <c r="EA245" s="740"/>
      <c r="EB245" s="740"/>
      <c r="EC245" s="740"/>
      <c r="ED245" s="740"/>
      <c r="EE245" s="740"/>
      <c r="EF245" s="1336"/>
      <c r="EG245" s="1336"/>
      <c r="EH245" s="1336"/>
      <c r="EI245" s="1336"/>
      <c r="EJ245" s="1336"/>
      <c r="EK245" s="1336"/>
      <c r="EL245" s="740"/>
      <c r="EM245" s="740"/>
      <c r="EN245" s="740"/>
      <c r="EO245" s="999"/>
      <c r="EP245" s="856"/>
      <c r="EQ245" s="999"/>
      <c r="ER245" s="1250"/>
      <c r="ES245" s="1336"/>
      <c r="ET245" s="765"/>
      <c r="EU245" s="1229"/>
      <c r="EV245" s="999"/>
      <c r="EW245" s="999"/>
      <c r="EX245" s="1336"/>
      <c r="EY245" s="1336"/>
      <c r="EZ245" s="1020"/>
      <c r="FA245" s="1229"/>
      <c r="FB245" s="633"/>
      <c r="FC245" s="1336"/>
      <c r="FD245" s="569"/>
      <c r="FE245" s="633"/>
      <c r="FF245" s="1336"/>
      <c r="FG245" s="569"/>
      <c r="FH245" s="633"/>
      <c r="FI245" s="1336"/>
      <c r="FJ245" s="569"/>
      <c r="FK245" s="633"/>
      <c r="FL245" s="1336"/>
      <c r="FM245" s="569"/>
      <c r="FN245" s="633"/>
      <c r="FO245" s="1336"/>
      <c r="FP245" s="1104"/>
      <c r="FQ245" s="812"/>
      <c r="FR245" s="1336"/>
      <c r="FS245" s="1104"/>
      <c r="FT245" s="284"/>
      <c r="FU245" s="287"/>
      <c r="FV245" s="1253"/>
      <c r="FW245" s="284"/>
      <c r="FX245" s="287"/>
      <c r="FY245" s="1253"/>
      <c r="FZ245" s="767"/>
      <c r="GA245" s="287"/>
      <c r="GB245" s="1253"/>
      <c r="GC245" s="633"/>
      <c r="GD245" s="1336"/>
      <c r="GE245" s="1104"/>
      <c r="GF245" s="633"/>
      <c r="GG245" s="1336"/>
      <c r="GH245" s="1104"/>
      <c r="GI245" s="633"/>
      <c r="GJ245" s="1336"/>
      <c r="GK245" s="1104"/>
      <c r="GL245" s="633"/>
      <c r="GM245" s="1336"/>
      <c r="GN245" s="1104"/>
      <c r="GO245" s="633"/>
      <c r="GP245" s="1336"/>
      <c r="GQ245" s="1104"/>
      <c r="GR245" s="633"/>
      <c r="GS245" s="1336"/>
      <c r="GT245" s="1104"/>
      <c r="GU245" s="1292"/>
      <c r="GV245" s="814"/>
      <c r="GW245" s="1253"/>
      <c r="GX245" s="1292"/>
      <c r="GY245" s="814"/>
      <c r="GZ245" s="1253"/>
      <c r="HA245" s="698"/>
      <c r="HB245" s="1192"/>
      <c r="HC245" s="932"/>
      <c r="HD245" s="1133">
        <v>0.5</v>
      </c>
      <c r="HE245" s="770">
        <v>0.2</v>
      </c>
      <c r="HF245" s="280">
        <f t="shared" si="622"/>
        <v>0</v>
      </c>
      <c r="HG245" s="281">
        <f t="shared" si="623"/>
        <v>0</v>
      </c>
      <c r="HH245" s="282">
        <f t="shared" si="624"/>
        <v>0</v>
      </c>
      <c r="HI245" s="280">
        <f t="shared" si="625"/>
        <v>0</v>
      </c>
      <c r="HJ245" s="281">
        <f t="shared" si="626"/>
        <v>0</v>
      </c>
      <c r="HK245" s="1256">
        <f t="shared" si="627"/>
        <v>0</v>
      </c>
      <c r="HL245" s="58">
        <f t="shared" si="628"/>
        <v>0</v>
      </c>
      <c r="HM245" s="281">
        <f t="shared" si="629"/>
        <v>0</v>
      </c>
      <c r="HN245" s="1256">
        <f t="shared" si="630"/>
        <v>0</v>
      </c>
      <c r="HO245" s="280">
        <f t="shared" si="631"/>
        <v>0</v>
      </c>
      <c r="HP245" s="281">
        <f t="shared" si="632"/>
        <v>0</v>
      </c>
      <c r="HQ245" s="282">
        <f t="shared" si="633"/>
        <v>0</v>
      </c>
      <c r="HR245" s="280">
        <f t="shared" si="634"/>
        <v>0</v>
      </c>
      <c r="HS245" s="281">
        <f t="shared" si="635"/>
        <v>0</v>
      </c>
      <c r="HT245" s="1256">
        <f t="shared" si="636"/>
        <v>0</v>
      </c>
      <c r="HU245" s="58">
        <f t="shared" si="637"/>
        <v>0</v>
      </c>
      <c r="HV245" s="281">
        <f t="shared" si="638"/>
        <v>0</v>
      </c>
      <c r="HW245" s="1256">
        <f t="shared" si="639"/>
        <v>0</v>
      </c>
      <c r="HX245" s="284"/>
      <c r="HY245" s="287"/>
      <c r="HZ245" s="924"/>
      <c r="IA245" s="284"/>
      <c r="IB245" s="287"/>
      <c r="IC245" s="924"/>
      <c r="ID245" s="280">
        <f t="shared" si="676"/>
        <v>0</v>
      </c>
      <c r="IE245" s="281">
        <f t="shared" si="677"/>
        <v>0</v>
      </c>
      <c r="IF245" s="1256">
        <f t="shared" si="678"/>
        <v>0</v>
      </c>
      <c r="IG245" s="280">
        <f t="shared" si="640"/>
        <v>0</v>
      </c>
      <c r="IH245" s="281">
        <f t="shared" si="641"/>
        <v>0</v>
      </c>
      <c r="II245" s="282">
        <f t="shared" si="642"/>
        <v>0</v>
      </c>
      <c r="IJ245" s="280">
        <f t="shared" si="643"/>
        <v>0</v>
      </c>
      <c r="IK245" s="281">
        <f t="shared" si="644"/>
        <v>0</v>
      </c>
      <c r="IL245" s="1256">
        <f t="shared" si="645"/>
        <v>0</v>
      </c>
      <c r="IM245" s="58">
        <f t="shared" si="646"/>
        <v>0</v>
      </c>
      <c r="IN245" s="281">
        <f t="shared" si="647"/>
        <v>0</v>
      </c>
      <c r="IO245" s="1256">
        <f t="shared" si="648"/>
        <v>0</v>
      </c>
      <c r="IP245" s="280">
        <f t="shared" si="667"/>
        <v>0</v>
      </c>
      <c r="IQ245" s="281">
        <f t="shared" si="668"/>
        <v>0</v>
      </c>
      <c r="IR245" s="282">
        <f t="shared" si="669"/>
        <v>0</v>
      </c>
      <c r="IS245" s="280">
        <f t="shared" si="670"/>
        <v>0</v>
      </c>
      <c r="IT245" s="281">
        <f t="shared" si="671"/>
        <v>0</v>
      </c>
      <c r="IU245" s="1256">
        <f t="shared" si="672"/>
        <v>0</v>
      </c>
      <c r="IV245" s="58">
        <f t="shared" si="673"/>
        <v>0</v>
      </c>
      <c r="IW245" s="281">
        <f t="shared" si="674"/>
        <v>0</v>
      </c>
      <c r="IX245" s="1256">
        <f t="shared" si="675"/>
        <v>0</v>
      </c>
      <c r="IY245" s="284"/>
      <c r="IZ245" s="287"/>
      <c r="JA245" s="924"/>
      <c r="JB245" s="284"/>
      <c r="JC245" s="287"/>
      <c r="JD245" s="924"/>
      <c r="JE245" s="280">
        <f t="shared" si="679"/>
        <v>0</v>
      </c>
      <c r="JF245" s="281">
        <f t="shared" si="680"/>
        <v>0</v>
      </c>
      <c r="JG245" s="862">
        <f t="shared" si="681"/>
        <v>0</v>
      </c>
      <c r="JH245" s="620">
        <f>IFERROR(IF(Input!$B$50="EUR",JE245/(1+VLOOKUP($G245,Input!$O$11:$R$170,2,FALSE)),JE245/(1+VLOOKUP(Input!$B$50,Input!$O$11:$R$170,2,FALSE))/(1+VLOOKUP($G245,Input!$O$11:$R$170,2,FALSE))),0)</f>
        <v>0</v>
      </c>
      <c r="JI245" s="1364">
        <f>IFERROR(IF(Input!$B$50="EUR",JF245/(1+VLOOKUP($G245,Input!$O$11:$R$170,3,FALSE)),JF245/(1+VLOOKUP(Input!$B$50,Input!$O$11:$R$170,2,FALSE))/(1+VLOOKUP($G245,Input!$O$11:$R$170,3,FALSE))),0)</f>
        <v>0</v>
      </c>
      <c r="JJ245" s="862">
        <f>IFERROR(IF(Input!$B$50="EUR",JG245/(1+VLOOKUP($G245,Input!$O$11:$R$170,4,FALSE)),JG245/(1+VLOOKUP(Input!$B$50,Input!$O$11:$R$170,4,FALSE))/(1+VLOOKUP($G245,Input!$O$11:$R$170,4,FALSE))),0)</f>
        <v>0</v>
      </c>
      <c r="JK245" s="2482"/>
      <c r="JL245" s="1812"/>
      <c r="JM245" s="1812"/>
      <c r="JN245" s="1812"/>
      <c r="JO245" s="1812"/>
      <c r="JP245" s="1812"/>
      <c r="JQ245" s="1812"/>
    </row>
    <row r="246" spans="1:277" x14ac:dyDescent="0.25">
      <c r="A246" s="2491"/>
      <c r="B246" s="1464">
        <v>231</v>
      </c>
      <c r="C246" s="1702" t="s">
        <v>1984</v>
      </c>
      <c r="D246" s="1702" t="s">
        <v>1985</v>
      </c>
      <c r="E246" s="1180"/>
      <c r="F246" s="743">
        <f>Input!C$26</f>
        <v>0</v>
      </c>
      <c r="G246" s="743">
        <f>Input!D$26</f>
        <v>0</v>
      </c>
      <c r="H246" s="947" t="s">
        <v>13</v>
      </c>
      <c r="I246" s="443" t="s">
        <v>2310</v>
      </c>
      <c r="J246" s="443"/>
      <c r="K246" s="856"/>
      <c r="L246" s="1336"/>
      <c r="M246" s="1336"/>
      <c r="N246" s="1104"/>
      <c r="O246" s="856"/>
      <c r="P246" s="740"/>
      <c r="Q246" s="1336"/>
      <c r="R246" s="1336"/>
      <c r="S246" s="1336"/>
      <c r="T246" s="1336"/>
      <c r="U246" s="1336"/>
      <c r="V246" s="1229"/>
      <c r="W246" s="767"/>
      <c r="X246" s="287"/>
      <c r="Y246" s="1062"/>
      <c r="Z246" s="284"/>
      <c r="AA246" s="287"/>
      <c r="AB246" s="1253"/>
      <c r="AC246" s="856"/>
      <c r="AD246" s="740"/>
      <c r="AE246" s="924"/>
      <c r="AF246" s="524"/>
      <c r="AG246" s="856"/>
      <c r="AH246" s="740"/>
      <c r="AI246" s="740"/>
      <c r="AJ246" s="1336"/>
      <c r="AK246" s="1336"/>
      <c r="AL246" s="1336"/>
      <c r="AM246" s="1336"/>
      <c r="AN246" s="1336"/>
      <c r="AO246" s="1336"/>
      <c r="AP246" s="740"/>
      <c r="AQ246" s="740"/>
      <c r="AR246" s="1229"/>
      <c r="AS246" s="856"/>
      <c r="AT246" s="1336"/>
      <c r="AU246" s="1336"/>
      <c r="AV246" s="1229"/>
      <c r="AW246" s="856"/>
      <c r="AX246" s="1336"/>
      <c r="AY246" s="1336"/>
      <c r="AZ246" s="1229"/>
      <c r="BA246" s="633"/>
      <c r="BB246" s="1336"/>
      <c r="BC246" s="1104"/>
      <c r="BD246" s="633"/>
      <c r="BE246" s="1336"/>
      <c r="BF246" s="1104"/>
      <c r="BG246" s="633"/>
      <c r="BH246" s="1336"/>
      <c r="BI246" s="1104"/>
      <c r="BJ246" s="633"/>
      <c r="BK246" s="1336"/>
      <c r="BL246" s="1104"/>
      <c r="BM246" s="633"/>
      <c r="BN246" s="1336"/>
      <c r="BO246" s="1104"/>
      <c r="BP246" s="633"/>
      <c r="BQ246" s="1336"/>
      <c r="BR246" s="1104"/>
      <c r="BS246" s="1292"/>
      <c r="BT246" s="814"/>
      <c r="BU246" s="1253"/>
      <c r="BV246" s="1292"/>
      <c r="BW246" s="814"/>
      <c r="BX246" s="1253"/>
      <c r="BY246" s="1292"/>
      <c r="BZ246" s="814"/>
      <c r="CA246" s="1253"/>
      <c r="CB246" s="633"/>
      <c r="CC246" s="1336"/>
      <c r="CD246" s="1104"/>
      <c r="CE246" s="633"/>
      <c r="CF246" s="1336"/>
      <c r="CG246" s="1104"/>
      <c r="CH246" s="633"/>
      <c r="CI246" s="1336"/>
      <c r="CJ246" s="1104"/>
      <c r="CK246" s="633"/>
      <c r="CL246" s="1336"/>
      <c r="CM246" s="1104"/>
      <c r="CN246" s="633"/>
      <c r="CO246" s="1336"/>
      <c r="CP246" s="1104"/>
      <c r="CQ246" s="633"/>
      <c r="CR246" s="1336"/>
      <c r="CS246" s="1104"/>
      <c r="CT246" s="284"/>
      <c r="CU246" s="287"/>
      <c r="CV246" s="1253"/>
      <c r="CW246" s="284"/>
      <c r="CX246" s="287"/>
      <c r="CY246" s="1253"/>
      <c r="CZ246" s="767"/>
      <c r="DA246" s="287"/>
      <c r="DB246" s="1253"/>
      <c r="DC246" s="856"/>
      <c r="DD246" s="1336"/>
      <c r="DE246" s="1336"/>
      <c r="DF246" s="1104"/>
      <c r="DG246" s="856"/>
      <c r="DH246" s="740"/>
      <c r="DI246" s="1336"/>
      <c r="DJ246" s="1336"/>
      <c r="DK246" s="1336"/>
      <c r="DL246" s="1336"/>
      <c r="DM246" s="1336"/>
      <c r="DN246" s="765"/>
      <c r="DO246" s="1229"/>
      <c r="DP246" s="284"/>
      <c r="DQ246" s="287"/>
      <c r="DR246" s="1253"/>
      <c r="DS246" s="284"/>
      <c r="DT246" s="287"/>
      <c r="DU246" s="1253"/>
      <c r="DV246" s="856"/>
      <c r="DW246" s="740"/>
      <c r="DX246" s="924"/>
      <c r="DY246" s="524"/>
      <c r="DZ246" s="856"/>
      <c r="EA246" s="740"/>
      <c r="EB246" s="740"/>
      <c r="EC246" s="740"/>
      <c r="ED246" s="740"/>
      <c r="EE246" s="740"/>
      <c r="EF246" s="1336"/>
      <c r="EG246" s="1336"/>
      <c r="EH246" s="1336"/>
      <c r="EI246" s="1336"/>
      <c r="EJ246" s="1336"/>
      <c r="EK246" s="1336"/>
      <c r="EL246" s="740"/>
      <c r="EM246" s="740"/>
      <c r="EN246" s="740"/>
      <c r="EO246" s="999"/>
      <c r="EP246" s="856"/>
      <c r="EQ246" s="999"/>
      <c r="ER246" s="1250"/>
      <c r="ES246" s="1336"/>
      <c r="ET246" s="765"/>
      <c r="EU246" s="1229"/>
      <c r="EV246" s="999"/>
      <c r="EW246" s="999"/>
      <c r="EX246" s="1336"/>
      <c r="EY246" s="1336"/>
      <c r="EZ246" s="1020"/>
      <c r="FA246" s="1229"/>
      <c r="FB246" s="633"/>
      <c r="FC246" s="1336"/>
      <c r="FD246" s="569"/>
      <c r="FE246" s="633"/>
      <c r="FF246" s="1336"/>
      <c r="FG246" s="569"/>
      <c r="FH246" s="633"/>
      <c r="FI246" s="1336"/>
      <c r="FJ246" s="569"/>
      <c r="FK246" s="633"/>
      <c r="FL246" s="1336"/>
      <c r="FM246" s="569"/>
      <c r="FN246" s="633"/>
      <c r="FO246" s="1336"/>
      <c r="FP246" s="1104"/>
      <c r="FQ246" s="812"/>
      <c r="FR246" s="1336"/>
      <c r="FS246" s="1104"/>
      <c r="FT246" s="284"/>
      <c r="FU246" s="287"/>
      <c r="FV246" s="1253"/>
      <c r="FW246" s="284"/>
      <c r="FX246" s="287"/>
      <c r="FY246" s="1253"/>
      <c r="FZ246" s="767"/>
      <c r="GA246" s="287"/>
      <c r="GB246" s="1253"/>
      <c r="GC246" s="633"/>
      <c r="GD246" s="1336"/>
      <c r="GE246" s="1104"/>
      <c r="GF246" s="633"/>
      <c r="GG246" s="1336"/>
      <c r="GH246" s="1104"/>
      <c r="GI246" s="633"/>
      <c r="GJ246" s="1336"/>
      <c r="GK246" s="1104"/>
      <c r="GL246" s="633"/>
      <c r="GM246" s="1336"/>
      <c r="GN246" s="1104"/>
      <c r="GO246" s="633"/>
      <c r="GP246" s="1336"/>
      <c r="GQ246" s="1104"/>
      <c r="GR246" s="633"/>
      <c r="GS246" s="1336"/>
      <c r="GT246" s="1104"/>
      <c r="GU246" s="1292"/>
      <c r="GV246" s="814"/>
      <c r="GW246" s="1253"/>
      <c r="GX246" s="1292"/>
      <c r="GY246" s="814"/>
      <c r="GZ246" s="1253"/>
      <c r="HA246" s="1292"/>
      <c r="HB246" s="814"/>
      <c r="HC246" s="1253"/>
      <c r="HD246" s="1133">
        <v>0.5</v>
      </c>
      <c r="HE246" s="770">
        <v>0.2</v>
      </c>
      <c r="HF246" s="280">
        <f t="shared" si="622"/>
        <v>0</v>
      </c>
      <c r="HG246" s="281">
        <f t="shared" si="623"/>
        <v>0</v>
      </c>
      <c r="HH246" s="282">
        <f t="shared" si="624"/>
        <v>0</v>
      </c>
      <c r="HI246" s="280">
        <f t="shared" si="625"/>
        <v>0</v>
      </c>
      <c r="HJ246" s="281">
        <f t="shared" si="626"/>
        <v>0</v>
      </c>
      <c r="HK246" s="1256">
        <f t="shared" si="627"/>
        <v>0</v>
      </c>
      <c r="HL246" s="58">
        <f t="shared" si="628"/>
        <v>0</v>
      </c>
      <c r="HM246" s="281">
        <f t="shared" si="629"/>
        <v>0</v>
      </c>
      <c r="HN246" s="1256">
        <f t="shared" si="630"/>
        <v>0</v>
      </c>
      <c r="HO246" s="280">
        <f t="shared" si="631"/>
        <v>0</v>
      </c>
      <c r="HP246" s="281">
        <f t="shared" si="632"/>
        <v>0</v>
      </c>
      <c r="HQ246" s="282">
        <f t="shared" si="633"/>
        <v>0</v>
      </c>
      <c r="HR246" s="280">
        <f t="shared" si="634"/>
        <v>0</v>
      </c>
      <c r="HS246" s="281">
        <f t="shared" si="635"/>
        <v>0</v>
      </c>
      <c r="HT246" s="1256">
        <f t="shared" si="636"/>
        <v>0</v>
      </c>
      <c r="HU246" s="58">
        <f t="shared" si="637"/>
        <v>0</v>
      </c>
      <c r="HV246" s="281">
        <f t="shared" si="638"/>
        <v>0</v>
      </c>
      <c r="HW246" s="1256">
        <f t="shared" si="639"/>
        <v>0</v>
      </c>
      <c r="HX246" s="284"/>
      <c r="HY246" s="287"/>
      <c r="HZ246" s="924"/>
      <c r="IA246" s="284"/>
      <c r="IB246" s="287"/>
      <c r="IC246" s="924"/>
      <c r="ID246" s="280">
        <f t="shared" si="676"/>
        <v>0</v>
      </c>
      <c r="IE246" s="281">
        <f t="shared" si="677"/>
        <v>0</v>
      </c>
      <c r="IF246" s="1256">
        <f t="shared" si="678"/>
        <v>0</v>
      </c>
      <c r="IG246" s="280">
        <f t="shared" si="640"/>
        <v>0</v>
      </c>
      <c r="IH246" s="281">
        <f t="shared" si="641"/>
        <v>0</v>
      </c>
      <c r="II246" s="282">
        <f t="shared" si="642"/>
        <v>0</v>
      </c>
      <c r="IJ246" s="280">
        <f t="shared" si="643"/>
        <v>0</v>
      </c>
      <c r="IK246" s="281">
        <f t="shared" si="644"/>
        <v>0</v>
      </c>
      <c r="IL246" s="1256">
        <f t="shared" si="645"/>
        <v>0</v>
      </c>
      <c r="IM246" s="58">
        <f t="shared" si="646"/>
        <v>0</v>
      </c>
      <c r="IN246" s="281">
        <f t="shared" si="647"/>
        <v>0</v>
      </c>
      <c r="IO246" s="1256">
        <f t="shared" si="648"/>
        <v>0</v>
      </c>
      <c r="IP246" s="280">
        <f t="shared" si="667"/>
        <v>0</v>
      </c>
      <c r="IQ246" s="281">
        <f t="shared" si="668"/>
        <v>0</v>
      </c>
      <c r="IR246" s="282">
        <f t="shared" si="669"/>
        <v>0</v>
      </c>
      <c r="IS246" s="280">
        <f t="shared" si="670"/>
        <v>0</v>
      </c>
      <c r="IT246" s="281">
        <f t="shared" si="671"/>
        <v>0</v>
      </c>
      <c r="IU246" s="1256">
        <f t="shared" si="672"/>
        <v>0</v>
      </c>
      <c r="IV246" s="58">
        <f t="shared" si="673"/>
        <v>0</v>
      </c>
      <c r="IW246" s="281">
        <f t="shared" si="674"/>
        <v>0</v>
      </c>
      <c r="IX246" s="1256">
        <f t="shared" si="675"/>
        <v>0</v>
      </c>
      <c r="IY246" s="284"/>
      <c r="IZ246" s="287"/>
      <c r="JA246" s="924"/>
      <c r="JB246" s="284"/>
      <c r="JC246" s="287"/>
      <c r="JD246" s="924"/>
      <c r="JE246" s="280">
        <f t="shared" si="679"/>
        <v>0</v>
      </c>
      <c r="JF246" s="281">
        <f t="shared" si="680"/>
        <v>0</v>
      </c>
      <c r="JG246" s="862">
        <f t="shared" si="681"/>
        <v>0</v>
      </c>
      <c r="JH246" s="620">
        <f>IFERROR(IF(Input!$B$50="EUR",JE246/(1+VLOOKUP($G246,Input!$O$11:$R$170,2,FALSE)),JE246/(1+VLOOKUP(Input!$B$50,Input!$O$11:$R$170,2,FALSE))/(1+VLOOKUP($G246,Input!$O$11:$R$170,2,FALSE))),0)</f>
        <v>0</v>
      </c>
      <c r="JI246" s="1364">
        <f>IFERROR(IF(Input!$B$50="EUR",JF246/(1+VLOOKUP($G246,Input!$O$11:$R$170,3,FALSE)),JF246/(1+VLOOKUP(Input!$B$50,Input!$O$11:$R$170,2,FALSE))/(1+VLOOKUP($G246,Input!$O$11:$R$170,3,FALSE))),0)</f>
        <v>0</v>
      </c>
      <c r="JJ246" s="862">
        <f>IFERROR(IF(Input!$B$50="EUR",JG246/(1+VLOOKUP($G246,Input!$O$11:$R$170,4,FALSE)),JG246/(1+VLOOKUP(Input!$B$50,Input!$O$11:$R$170,4,FALSE))/(1+VLOOKUP($G246,Input!$O$11:$R$170,4,FALSE))),0)</f>
        <v>0</v>
      </c>
      <c r="JK246" s="2482"/>
      <c r="JL246" s="1812"/>
      <c r="JM246" s="1812"/>
      <c r="JN246" s="1812"/>
      <c r="JO246" s="1812"/>
      <c r="JP246" s="1812"/>
      <c r="JQ246" s="1812"/>
    </row>
    <row r="247" spans="1:277" x14ac:dyDescent="0.25">
      <c r="A247" s="2491"/>
      <c r="B247" s="1464">
        <v>232</v>
      </c>
      <c r="C247" s="1702" t="s">
        <v>1984</v>
      </c>
      <c r="D247" s="1702" t="s">
        <v>1986</v>
      </c>
      <c r="E247" s="1180"/>
      <c r="F247" s="743">
        <f>Input!C$26</f>
        <v>0</v>
      </c>
      <c r="G247" s="743">
        <f>Input!D$26</f>
        <v>0</v>
      </c>
      <c r="H247" s="947" t="s">
        <v>13</v>
      </c>
      <c r="I247" s="443" t="s">
        <v>2311</v>
      </c>
      <c r="J247" s="443"/>
      <c r="K247" s="856"/>
      <c r="L247" s="1336"/>
      <c r="M247" s="1336"/>
      <c r="N247" s="1104"/>
      <c r="O247" s="856"/>
      <c r="P247" s="740"/>
      <c r="Q247" s="1336"/>
      <c r="R247" s="1336"/>
      <c r="S247" s="1336"/>
      <c r="T247" s="1336"/>
      <c r="U247" s="1336"/>
      <c r="V247" s="1229"/>
      <c r="W247" s="767"/>
      <c r="X247" s="287"/>
      <c r="Y247" s="1062"/>
      <c r="Z247" s="284"/>
      <c r="AA247" s="287"/>
      <c r="AB247" s="1253"/>
      <c r="AC247" s="856"/>
      <c r="AD247" s="740"/>
      <c r="AE247" s="924"/>
      <c r="AF247" s="524"/>
      <c r="AG247" s="856"/>
      <c r="AH247" s="740"/>
      <c r="AI247" s="740"/>
      <c r="AJ247" s="1336"/>
      <c r="AK247" s="1336"/>
      <c r="AL247" s="1336"/>
      <c r="AM247" s="1336"/>
      <c r="AN247" s="1336"/>
      <c r="AO247" s="1336"/>
      <c r="AP247" s="740"/>
      <c r="AQ247" s="740"/>
      <c r="AR247" s="1229"/>
      <c r="AS247" s="856"/>
      <c r="AT247" s="1336"/>
      <c r="AU247" s="1336"/>
      <c r="AV247" s="1229"/>
      <c r="AW247" s="856"/>
      <c r="AX247" s="1336"/>
      <c r="AY247" s="1336"/>
      <c r="AZ247" s="1229"/>
      <c r="BA247" s="633"/>
      <c r="BB247" s="1336"/>
      <c r="BC247" s="1104"/>
      <c r="BD247" s="633"/>
      <c r="BE247" s="1336"/>
      <c r="BF247" s="1104"/>
      <c r="BG247" s="633"/>
      <c r="BH247" s="1336"/>
      <c r="BI247" s="1104"/>
      <c r="BJ247" s="633"/>
      <c r="BK247" s="1336"/>
      <c r="BL247" s="1104"/>
      <c r="BM247" s="633"/>
      <c r="BN247" s="1336"/>
      <c r="BO247" s="1104"/>
      <c r="BP247" s="633"/>
      <c r="BQ247" s="1336"/>
      <c r="BR247" s="1104"/>
      <c r="BS247" s="1292"/>
      <c r="BT247" s="814"/>
      <c r="BU247" s="1253"/>
      <c r="BV247" s="1292"/>
      <c r="BW247" s="814"/>
      <c r="BX247" s="1253"/>
      <c r="BY247" s="1292"/>
      <c r="BZ247" s="814"/>
      <c r="CA247" s="1253"/>
      <c r="CB247" s="633"/>
      <c r="CC247" s="1336"/>
      <c r="CD247" s="1104"/>
      <c r="CE247" s="633"/>
      <c r="CF247" s="1336"/>
      <c r="CG247" s="1104"/>
      <c r="CH247" s="633"/>
      <c r="CI247" s="1336"/>
      <c r="CJ247" s="1104"/>
      <c r="CK247" s="633"/>
      <c r="CL247" s="1336"/>
      <c r="CM247" s="1104"/>
      <c r="CN247" s="633"/>
      <c r="CO247" s="1336"/>
      <c r="CP247" s="1104"/>
      <c r="CQ247" s="633"/>
      <c r="CR247" s="1336"/>
      <c r="CS247" s="1104"/>
      <c r="CT247" s="284"/>
      <c r="CU247" s="287"/>
      <c r="CV247" s="1253"/>
      <c r="CW247" s="284"/>
      <c r="CX247" s="287"/>
      <c r="CY247" s="1253"/>
      <c r="CZ247" s="767"/>
      <c r="DA247" s="287"/>
      <c r="DB247" s="1253"/>
      <c r="DC247" s="856"/>
      <c r="DD247" s="1336"/>
      <c r="DE247" s="1336"/>
      <c r="DF247" s="1104"/>
      <c r="DG247" s="856"/>
      <c r="DH247" s="740"/>
      <c r="DI247" s="1336"/>
      <c r="DJ247" s="1336"/>
      <c r="DK247" s="1336"/>
      <c r="DL247" s="1336"/>
      <c r="DM247" s="1336"/>
      <c r="DN247" s="765"/>
      <c r="DO247" s="1229"/>
      <c r="DP247" s="284"/>
      <c r="DQ247" s="287"/>
      <c r="DR247" s="1253"/>
      <c r="DS247" s="284"/>
      <c r="DT247" s="287"/>
      <c r="DU247" s="1253"/>
      <c r="DV247" s="856"/>
      <c r="DW247" s="740"/>
      <c r="DX247" s="924"/>
      <c r="DY247" s="524"/>
      <c r="DZ247" s="856"/>
      <c r="EA247" s="740"/>
      <c r="EB247" s="740"/>
      <c r="EC247" s="740"/>
      <c r="ED247" s="740"/>
      <c r="EE247" s="740"/>
      <c r="EF247" s="1336"/>
      <c r="EG247" s="1336"/>
      <c r="EH247" s="1336"/>
      <c r="EI247" s="1336"/>
      <c r="EJ247" s="1336"/>
      <c r="EK247" s="1336"/>
      <c r="EL247" s="740"/>
      <c r="EM247" s="740"/>
      <c r="EN247" s="740"/>
      <c r="EO247" s="999"/>
      <c r="EP247" s="856"/>
      <c r="EQ247" s="999"/>
      <c r="ER247" s="1250"/>
      <c r="ES247" s="1336"/>
      <c r="ET247" s="765"/>
      <c r="EU247" s="1229"/>
      <c r="EV247" s="999"/>
      <c r="EW247" s="999"/>
      <c r="EX247" s="1336"/>
      <c r="EY247" s="1336"/>
      <c r="EZ247" s="1020"/>
      <c r="FA247" s="1229"/>
      <c r="FB247" s="633"/>
      <c r="FC247" s="1336"/>
      <c r="FD247" s="569"/>
      <c r="FE247" s="633"/>
      <c r="FF247" s="1336"/>
      <c r="FG247" s="1104"/>
      <c r="FH247" s="812"/>
      <c r="FI247" s="1336"/>
      <c r="FJ247" s="1104"/>
      <c r="FK247" s="633"/>
      <c r="FL247" s="1336"/>
      <c r="FM247" s="569"/>
      <c r="FN247" s="633"/>
      <c r="FO247" s="1336"/>
      <c r="FP247" s="1104"/>
      <c r="FQ247" s="812"/>
      <c r="FR247" s="1336"/>
      <c r="FS247" s="1104"/>
      <c r="FT247" s="284"/>
      <c r="FU247" s="287"/>
      <c r="FV247" s="1253"/>
      <c r="FW247" s="284"/>
      <c r="FX247" s="287"/>
      <c r="FY247" s="1253"/>
      <c r="FZ247" s="767"/>
      <c r="GA247" s="287"/>
      <c r="GB247" s="1253"/>
      <c r="GC247" s="633"/>
      <c r="GD247" s="1336"/>
      <c r="GE247" s="1104"/>
      <c r="GF247" s="633"/>
      <c r="GG247" s="1336"/>
      <c r="GH247" s="1104"/>
      <c r="GI247" s="633"/>
      <c r="GJ247" s="1336"/>
      <c r="GK247" s="1104"/>
      <c r="GL247" s="633"/>
      <c r="GM247" s="1336"/>
      <c r="GN247" s="1104"/>
      <c r="GO247" s="633"/>
      <c r="GP247" s="1336"/>
      <c r="GQ247" s="1104"/>
      <c r="GR247" s="633"/>
      <c r="GS247" s="1336"/>
      <c r="GT247" s="1104"/>
      <c r="GU247" s="1292"/>
      <c r="GV247" s="814"/>
      <c r="GW247" s="1253"/>
      <c r="GX247" s="1292"/>
      <c r="GY247" s="814"/>
      <c r="GZ247" s="1253"/>
      <c r="HA247" s="1292"/>
      <c r="HB247" s="814"/>
      <c r="HC247" s="1253"/>
      <c r="HD247" s="1133">
        <v>0.5</v>
      </c>
      <c r="HE247" s="770">
        <v>0.2</v>
      </c>
      <c r="HF247" s="280">
        <f t="shared" si="622"/>
        <v>0</v>
      </c>
      <c r="HG247" s="281">
        <f t="shared" si="623"/>
        <v>0</v>
      </c>
      <c r="HH247" s="282">
        <f t="shared" si="624"/>
        <v>0</v>
      </c>
      <c r="HI247" s="280">
        <f t="shared" si="625"/>
        <v>0</v>
      </c>
      <c r="HJ247" s="281">
        <f t="shared" si="626"/>
        <v>0</v>
      </c>
      <c r="HK247" s="1256">
        <f t="shared" si="627"/>
        <v>0</v>
      </c>
      <c r="HL247" s="58">
        <f t="shared" si="628"/>
        <v>0</v>
      </c>
      <c r="HM247" s="281">
        <f t="shared" si="629"/>
        <v>0</v>
      </c>
      <c r="HN247" s="1256">
        <f t="shared" si="630"/>
        <v>0</v>
      </c>
      <c r="HO247" s="280">
        <f t="shared" si="631"/>
        <v>0</v>
      </c>
      <c r="HP247" s="281">
        <f t="shared" si="632"/>
        <v>0</v>
      </c>
      <c r="HQ247" s="282">
        <f t="shared" si="633"/>
        <v>0</v>
      </c>
      <c r="HR247" s="280">
        <f t="shared" si="634"/>
        <v>0</v>
      </c>
      <c r="HS247" s="281">
        <f t="shared" si="635"/>
        <v>0</v>
      </c>
      <c r="HT247" s="1256">
        <f t="shared" si="636"/>
        <v>0</v>
      </c>
      <c r="HU247" s="58">
        <f t="shared" si="637"/>
        <v>0</v>
      </c>
      <c r="HV247" s="281">
        <f t="shared" si="638"/>
        <v>0</v>
      </c>
      <c r="HW247" s="1256">
        <f t="shared" si="639"/>
        <v>0</v>
      </c>
      <c r="HX247" s="284"/>
      <c r="HY247" s="287"/>
      <c r="HZ247" s="924"/>
      <c r="IA247" s="284"/>
      <c r="IB247" s="287"/>
      <c r="IC247" s="924"/>
      <c r="ID247" s="280">
        <f t="shared" si="676"/>
        <v>0</v>
      </c>
      <c r="IE247" s="281">
        <f t="shared" si="677"/>
        <v>0</v>
      </c>
      <c r="IF247" s="1256">
        <f t="shared" si="678"/>
        <v>0</v>
      </c>
      <c r="IG247" s="280">
        <f t="shared" si="640"/>
        <v>0</v>
      </c>
      <c r="IH247" s="281">
        <f t="shared" si="641"/>
        <v>0</v>
      </c>
      <c r="II247" s="282">
        <f t="shared" si="642"/>
        <v>0</v>
      </c>
      <c r="IJ247" s="280">
        <f t="shared" si="643"/>
        <v>0</v>
      </c>
      <c r="IK247" s="281">
        <f t="shared" si="644"/>
        <v>0</v>
      </c>
      <c r="IL247" s="1256">
        <f t="shared" si="645"/>
        <v>0</v>
      </c>
      <c r="IM247" s="58">
        <f t="shared" si="646"/>
        <v>0</v>
      </c>
      <c r="IN247" s="281">
        <f t="shared" si="647"/>
        <v>0</v>
      </c>
      <c r="IO247" s="1256">
        <f t="shared" si="648"/>
        <v>0</v>
      </c>
      <c r="IP247" s="280">
        <f t="shared" si="667"/>
        <v>0</v>
      </c>
      <c r="IQ247" s="281">
        <f t="shared" si="668"/>
        <v>0</v>
      </c>
      <c r="IR247" s="282">
        <f t="shared" si="669"/>
        <v>0</v>
      </c>
      <c r="IS247" s="280">
        <f t="shared" si="670"/>
        <v>0</v>
      </c>
      <c r="IT247" s="281">
        <f t="shared" si="671"/>
        <v>0</v>
      </c>
      <c r="IU247" s="1256">
        <f t="shared" si="672"/>
        <v>0</v>
      </c>
      <c r="IV247" s="58">
        <f t="shared" si="673"/>
        <v>0</v>
      </c>
      <c r="IW247" s="281">
        <f t="shared" si="674"/>
        <v>0</v>
      </c>
      <c r="IX247" s="1256">
        <f t="shared" si="675"/>
        <v>0</v>
      </c>
      <c r="IY247" s="284"/>
      <c r="IZ247" s="287"/>
      <c r="JA247" s="924"/>
      <c r="JB247" s="284"/>
      <c r="JC247" s="287"/>
      <c r="JD247" s="924"/>
      <c r="JE247" s="280">
        <f t="shared" si="679"/>
        <v>0</v>
      </c>
      <c r="JF247" s="281">
        <f t="shared" si="680"/>
        <v>0</v>
      </c>
      <c r="JG247" s="862">
        <f t="shared" si="681"/>
        <v>0</v>
      </c>
      <c r="JH247" s="620">
        <f>IFERROR(IF(Input!$B$50="EUR",JE247/(1+VLOOKUP($G247,Input!$O$11:$R$170,2,FALSE)),JE247/(1+VLOOKUP(Input!$B$50,Input!$O$11:$R$170,2,FALSE))/(1+VLOOKUP($G247,Input!$O$11:$R$170,2,FALSE))),0)</f>
        <v>0</v>
      </c>
      <c r="JI247" s="1364">
        <f>IFERROR(IF(Input!$B$50="EUR",JF247/(1+VLOOKUP($G247,Input!$O$11:$R$170,3,FALSE)),JF247/(1+VLOOKUP(Input!$B$50,Input!$O$11:$R$170,2,FALSE))/(1+VLOOKUP($G247,Input!$O$11:$R$170,3,FALSE))),0)</f>
        <v>0</v>
      </c>
      <c r="JJ247" s="862">
        <f>IFERROR(IF(Input!$B$50="EUR",JG247/(1+VLOOKUP($G247,Input!$O$11:$R$170,4,FALSE)),JG247/(1+VLOOKUP(Input!$B$50,Input!$O$11:$R$170,4,FALSE))/(1+VLOOKUP($G247,Input!$O$11:$R$170,4,FALSE))),0)</f>
        <v>0</v>
      </c>
      <c r="JK247" s="2482"/>
      <c r="JL247" s="1812"/>
      <c r="JM247" s="1812"/>
      <c r="JN247" s="1812"/>
      <c r="JO247" s="1812"/>
      <c r="JP247" s="1812"/>
      <c r="JQ247" s="1812"/>
    </row>
    <row r="248" spans="1:277" x14ac:dyDescent="0.25">
      <c r="A248" s="2491"/>
      <c r="B248" s="1464">
        <v>233</v>
      </c>
      <c r="C248" s="1702" t="s">
        <v>399</v>
      </c>
      <c r="D248" s="1702" t="s">
        <v>399</v>
      </c>
      <c r="E248" s="1180"/>
      <c r="F248" s="743">
        <f>Input!C$26</f>
        <v>0</v>
      </c>
      <c r="G248" s="743">
        <f>Input!D$26</f>
        <v>0</v>
      </c>
      <c r="H248" s="947" t="s">
        <v>13</v>
      </c>
      <c r="I248" s="443" t="s">
        <v>2312</v>
      </c>
      <c r="J248" s="443"/>
      <c r="K248" s="856"/>
      <c r="L248" s="1336"/>
      <c r="M248" s="1336"/>
      <c r="N248" s="1104"/>
      <c r="O248" s="856"/>
      <c r="P248" s="740"/>
      <c r="Q248" s="1336"/>
      <c r="R248" s="1336"/>
      <c r="S248" s="1336"/>
      <c r="T248" s="1336"/>
      <c r="U248" s="1336"/>
      <c r="V248" s="1229"/>
      <c r="W248" s="767"/>
      <c r="X248" s="287"/>
      <c r="Y248" s="1062"/>
      <c r="Z248" s="284"/>
      <c r="AA248" s="287"/>
      <c r="AB248" s="1253"/>
      <c r="AC248" s="856"/>
      <c r="AD248" s="740"/>
      <c r="AE248" s="924"/>
      <c r="AF248" s="524"/>
      <c r="AG248" s="856"/>
      <c r="AH248" s="740"/>
      <c r="AI248" s="740"/>
      <c r="AJ248" s="1336"/>
      <c r="AK248" s="1336"/>
      <c r="AL248" s="1336"/>
      <c r="AM248" s="1336"/>
      <c r="AN248" s="1336"/>
      <c r="AO248" s="1336"/>
      <c r="AP248" s="740"/>
      <c r="AQ248" s="740"/>
      <c r="AR248" s="1229"/>
      <c r="AS248" s="856"/>
      <c r="AT248" s="1336"/>
      <c r="AU248" s="1336"/>
      <c r="AV248" s="1229"/>
      <c r="AW248" s="856"/>
      <c r="AX248" s="1336"/>
      <c r="AY248" s="1336"/>
      <c r="AZ248" s="1229"/>
      <c r="BA248" s="633"/>
      <c r="BB248" s="1336"/>
      <c r="BC248" s="1104"/>
      <c r="BD248" s="633"/>
      <c r="BE248" s="1336"/>
      <c r="BF248" s="1104"/>
      <c r="BG248" s="633"/>
      <c r="BH248" s="1336"/>
      <c r="BI248" s="1104"/>
      <c r="BJ248" s="633"/>
      <c r="BK248" s="1336"/>
      <c r="BL248" s="1104"/>
      <c r="BM248" s="633"/>
      <c r="BN248" s="1336"/>
      <c r="BO248" s="1104"/>
      <c r="BP248" s="633"/>
      <c r="BQ248" s="1336"/>
      <c r="BR248" s="1104"/>
      <c r="BS248" s="698"/>
      <c r="BT248" s="1192"/>
      <c r="BU248" s="932"/>
      <c r="BV248" s="698"/>
      <c r="BW248" s="1192"/>
      <c r="BX248" s="932"/>
      <c r="BY248" s="698"/>
      <c r="BZ248" s="1192"/>
      <c r="CA248" s="932"/>
      <c r="CB248" s="633"/>
      <c r="CC248" s="1336"/>
      <c r="CD248" s="1104"/>
      <c r="CE248" s="633"/>
      <c r="CF248" s="1336"/>
      <c r="CG248" s="1104"/>
      <c r="CH248" s="633"/>
      <c r="CI248" s="1336"/>
      <c r="CJ248" s="1104"/>
      <c r="CK248" s="633"/>
      <c r="CL248" s="1336"/>
      <c r="CM248" s="1104"/>
      <c r="CN248" s="633"/>
      <c r="CO248" s="1336"/>
      <c r="CP248" s="1104"/>
      <c r="CQ248" s="633"/>
      <c r="CR248" s="1336"/>
      <c r="CS248" s="1104"/>
      <c r="CT248" s="284"/>
      <c r="CU248" s="287"/>
      <c r="CV248" s="1253"/>
      <c r="CW248" s="284"/>
      <c r="CX248" s="287"/>
      <c r="CY248" s="1253"/>
      <c r="CZ248" s="767"/>
      <c r="DA248" s="287"/>
      <c r="DB248" s="1253"/>
      <c r="DC248" s="856"/>
      <c r="DD248" s="1336"/>
      <c r="DE248" s="1336"/>
      <c r="DF248" s="1104"/>
      <c r="DG248" s="856"/>
      <c r="DH248" s="740"/>
      <c r="DI248" s="1336"/>
      <c r="DJ248" s="1336"/>
      <c r="DK248" s="1336"/>
      <c r="DL248" s="1336"/>
      <c r="DM248" s="1336"/>
      <c r="DN248" s="765"/>
      <c r="DO248" s="1229"/>
      <c r="DP248" s="284"/>
      <c r="DQ248" s="287"/>
      <c r="DR248" s="1253"/>
      <c r="DS248" s="284"/>
      <c r="DT248" s="287"/>
      <c r="DU248" s="1253"/>
      <c r="DV248" s="856"/>
      <c r="DW248" s="740"/>
      <c r="DX248" s="924"/>
      <c r="DY248" s="524"/>
      <c r="DZ248" s="856"/>
      <c r="EA248" s="740"/>
      <c r="EB248" s="740"/>
      <c r="EC248" s="740"/>
      <c r="ED248" s="740"/>
      <c r="EE248" s="740"/>
      <c r="EF248" s="1336"/>
      <c r="EG248" s="1336"/>
      <c r="EH248" s="1336"/>
      <c r="EI248" s="1336"/>
      <c r="EJ248" s="1336"/>
      <c r="EK248" s="1336"/>
      <c r="EL248" s="740"/>
      <c r="EM248" s="740"/>
      <c r="EN248" s="740"/>
      <c r="EO248" s="999"/>
      <c r="EP248" s="856"/>
      <c r="EQ248" s="999"/>
      <c r="ER248" s="1250"/>
      <c r="ES248" s="1336"/>
      <c r="ET248" s="765"/>
      <c r="EU248" s="1229"/>
      <c r="EV248" s="999"/>
      <c r="EW248" s="999"/>
      <c r="EX248" s="1336"/>
      <c r="EY248" s="1336"/>
      <c r="EZ248" s="1020"/>
      <c r="FA248" s="1229"/>
      <c r="FB248" s="633"/>
      <c r="FC248" s="1336"/>
      <c r="FD248" s="569"/>
      <c r="FE248" s="633"/>
      <c r="FF248" s="1336"/>
      <c r="FG248" s="1104"/>
      <c r="FH248" s="812"/>
      <c r="FI248" s="1336"/>
      <c r="FJ248" s="1104"/>
      <c r="FK248" s="633"/>
      <c r="FL248" s="1336"/>
      <c r="FM248" s="569"/>
      <c r="FN248" s="633"/>
      <c r="FO248" s="1336"/>
      <c r="FP248" s="1104"/>
      <c r="FQ248" s="812"/>
      <c r="FR248" s="1336"/>
      <c r="FS248" s="1104"/>
      <c r="FT248" s="284"/>
      <c r="FU248" s="287"/>
      <c r="FV248" s="1253"/>
      <c r="FW248" s="284"/>
      <c r="FX248" s="287"/>
      <c r="FY248" s="1253"/>
      <c r="FZ248" s="767"/>
      <c r="GA248" s="287"/>
      <c r="GB248" s="1253"/>
      <c r="GC248" s="633"/>
      <c r="GD248" s="1336"/>
      <c r="GE248" s="1104"/>
      <c r="GF248" s="633"/>
      <c r="GG248" s="1336"/>
      <c r="GH248" s="1104"/>
      <c r="GI248" s="633"/>
      <c r="GJ248" s="1336"/>
      <c r="GK248" s="1104"/>
      <c r="GL248" s="633"/>
      <c r="GM248" s="1336"/>
      <c r="GN248" s="1104"/>
      <c r="GO248" s="633"/>
      <c r="GP248" s="1336"/>
      <c r="GQ248" s="1104"/>
      <c r="GR248" s="633"/>
      <c r="GS248" s="1336"/>
      <c r="GT248" s="1104"/>
      <c r="GU248" s="1292"/>
      <c r="GV248" s="814"/>
      <c r="GW248" s="1253"/>
      <c r="GX248" s="1292"/>
      <c r="GY248" s="814"/>
      <c r="GZ248" s="1253"/>
      <c r="HA248" s="1292"/>
      <c r="HB248" s="814"/>
      <c r="HC248" s="1253"/>
      <c r="HD248" s="1133">
        <v>0.5</v>
      </c>
      <c r="HE248" s="770">
        <v>0.2</v>
      </c>
      <c r="HF248" s="280">
        <f t="shared" si="622"/>
        <v>0</v>
      </c>
      <c r="HG248" s="281">
        <f t="shared" si="623"/>
        <v>0</v>
      </c>
      <c r="HH248" s="282">
        <f t="shared" si="624"/>
        <v>0</v>
      </c>
      <c r="HI248" s="280">
        <f t="shared" si="625"/>
        <v>0</v>
      </c>
      <c r="HJ248" s="281">
        <f t="shared" si="626"/>
        <v>0</v>
      </c>
      <c r="HK248" s="1256">
        <f t="shared" si="627"/>
        <v>0</v>
      </c>
      <c r="HL248" s="58">
        <f t="shared" si="628"/>
        <v>0</v>
      </c>
      <c r="HM248" s="281">
        <f t="shared" si="629"/>
        <v>0</v>
      </c>
      <c r="HN248" s="1256">
        <f t="shared" si="630"/>
        <v>0</v>
      </c>
      <c r="HO248" s="280">
        <f t="shared" si="631"/>
        <v>0</v>
      </c>
      <c r="HP248" s="281">
        <f t="shared" si="632"/>
        <v>0</v>
      </c>
      <c r="HQ248" s="282">
        <f t="shared" si="633"/>
        <v>0</v>
      </c>
      <c r="HR248" s="280">
        <f t="shared" si="634"/>
        <v>0</v>
      </c>
      <c r="HS248" s="281">
        <f t="shared" si="635"/>
        <v>0</v>
      </c>
      <c r="HT248" s="1256">
        <f t="shared" si="636"/>
        <v>0</v>
      </c>
      <c r="HU248" s="58">
        <f t="shared" si="637"/>
        <v>0</v>
      </c>
      <c r="HV248" s="281">
        <f t="shared" si="638"/>
        <v>0</v>
      </c>
      <c r="HW248" s="1256">
        <f t="shared" si="639"/>
        <v>0</v>
      </c>
      <c r="HX248" s="284"/>
      <c r="HY248" s="287"/>
      <c r="HZ248" s="924"/>
      <c r="IA248" s="284"/>
      <c r="IB248" s="287"/>
      <c r="IC248" s="924"/>
      <c r="ID248" s="280">
        <f t="shared" si="676"/>
        <v>0</v>
      </c>
      <c r="IE248" s="281">
        <f t="shared" si="677"/>
        <v>0</v>
      </c>
      <c r="IF248" s="1256">
        <f t="shared" si="678"/>
        <v>0</v>
      </c>
      <c r="IG248" s="280">
        <f t="shared" si="640"/>
        <v>0</v>
      </c>
      <c r="IH248" s="281">
        <f t="shared" si="641"/>
        <v>0</v>
      </c>
      <c r="II248" s="282">
        <f t="shared" si="642"/>
        <v>0</v>
      </c>
      <c r="IJ248" s="280">
        <f t="shared" si="643"/>
        <v>0</v>
      </c>
      <c r="IK248" s="281">
        <f t="shared" si="644"/>
        <v>0</v>
      </c>
      <c r="IL248" s="1256">
        <f t="shared" si="645"/>
        <v>0</v>
      </c>
      <c r="IM248" s="58">
        <f t="shared" si="646"/>
        <v>0</v>
      </c>
      <c r="IN248" s="281">
        <f t="shared" si="647"/>
        <v>0</v>
      </c>
      <c r="IO248" s="1256">
        <f t="shared" si="648"/>
        <v>0</v>
      </c>
      <c r="IP248" s="280">
        <f t="shared" si="667"/>
        <v>0</v>
      </c>
      <c r="IQ248" s="281">
        <f t="shared" si="668"/>
        <v>0</v>
      </c>
      <c r="IR248" s="282">
        <f t="shared" si="669"/>
        <v>0</v>
      </c>
      <c r="IS248" s="280">
        <f t="shared" si="670"/>
        <v>0</v>
      </c>
      <c r="IT248" s="281">
        <f t="shared" si="671"/>
        <v>0</v>
      </c>
      <c r="IU248" s="1256">
        <f t="shared" si="672"/>
        <v>0</v>
      </c>
      <c r="IV248" s="58">
        <f t="shared" si="673"/>
        <v>0</v>
      </c>
      <c r="IW248" s="281">
        <f t="shared" si="674"/>
        <v>0</v>
      </c>
      <c r="IX248" s="1256">
        <f t="shared" si="675"/>
        <v>0</v>
      </c>
      <c r="IY248" s="284"/>
      <c r="IZ248" s="287"/>
      <c r="JA248" s="924"/>
      <c r="JB248" s="284"/>
      <c r="JC248" s="287"/>
      <c r="JD248" s="924"/>
      <c r="JE248" s="280">
        <f t="shared" si="679"/>
        <v>0</v>
      </c>
      <c r="JF248" s="281">
        <f t="shared" si="680"/>
        <v>0</v>
      </c>
      <c r="JG248" s="862">
        <f t="shared" si="681"/>
        <v>0</v>
      </c>
      <c r="JH248" s="620">
        <f>IFERROR(IF(Input!$B$50="EUR",JE248/(1+VLOOKUP($G248,Input!$O$11:$R$170,2,FALSE)),JE248/(1+VLOOKUP(Input!$B$50,Input!$O$11:$R$170,2,FALSE))/(1+VLOOKUP($G248,Input!$O$11:$R$170,2,FALSE))),0)</f>
        <v>0</v>
      </c>
      <c r="JI248" s="1364">
        <f>IFERROR(IF(Input!$B$50="EUR",JF248/(1+VLOOKUP($G248,Input!$O$11:$R$170,3,FALSE)),JF248/(1+VLOOKUP(Input!$B$50,Input!$O$11:$R$170,2,FALSE))/(1+VLOOKUP($G248,Input!$O$11:$R$170,3,FALSE))),0)</f>
        <v>0</v>
      </c>
      <c r="JJ248" s="862">
        <f>IFERROR(IF(Input!$B$50="EUR",JG248/(1+VLOOKUP($G248,Input!$O$11:$R$170,4,FALSE)),JG248/(1+VLOOKUP(Input!$B$50,Input!$O$11:$R$170,4,FALSE))/(1+VLOOKUP($G248,Input!$O$11:$R$170,4,FALSE))),0)</f>
        <v>0</v>
      </c>
      <c r="JK248" s="2482"/>
      <c r="JL248" s="1812"/>
      <c r="JM248" s="1812"/>
      <c r="JN248" s="1812"/>
      <c r="JO248" s="1812"/>
      <c r="JP248" s="1812"/>
      <c r="JQ248" s="1812"/>
    </row>
    <row r="249" spans="1:277" x14ac:dyDescent="0.25">
      <c r="A249" s="2491"/>
      <c r="B249" s="1464">
        <v>234</v>
      </c>
      <c r="C249" s="1702" t="s">
        <v>1987</v>
      </c>
      <c r="D249" s="1702" t="s">
        <v>1966</v>
      </c>
      <c r="E249" s="1180" t="s">
        <v>1988</v>
      </c>
      <c r="F249" s="743">
        <f>Input!C$26</f>
        <v>0</v>
      </c>
      <c r="G249" s="743">
        <f>Input!D$26</f>
        <v>0</v>
      </c>
      <c r="H249" s="947" t="s">
        <v>13</v>
      </c>
      <c r="I249" s="443" t="s">
        <v>2307</v>
      </c>
      <c r="J249" s="443" t="s">
        <v>1988</v>
      </c>
      <c r="K249" s="856"/>
      <c r="L249" s="1336"/>
      <c r="M249" s="1336"/>
      <c r="N249" s="1104"/>
      <c r="O249" s="856"/>
      <c r="P249" s="740"/>
      <c r="Q249" s="1336"/>
      <c r="R249" s="1336"/>
      <c r="S249" s="1336"/>
      <c r="T249" s="1336"/>
      <c r="U249" s="1336"/>
      <c r="V249" s="1229"/>
      <c r="W249" s="767"/>
      <c r="X249" s="287"/>
      <c r="Y249" s="1062"/>
      <c r="Z249" s="284"/>
      <c r="AA249" s="287"/>
      <c r="AB249" s="1253"/>
      <c r="AC249" s="856"/>
      <c r="AD249" s="740"/>
      <c r="AE249" s="924"/>
      <c r="AF249" s="524"/>
      <c r="AG249" s="856"/>
      <c r="AH249" s="740"/>
      <c r="AI249" s="740"/>
      <c r="AJ249" s="1336"/>
      <c r="AK249" s="1336"/>
      <c r="AL249" s="1336"/>
      <c r="AM249" s="1336"/>
      <c r="AN249" s="1336"/>
      <c r="AO249" s="1336"/>
      <c r="AP249" s="740"/>
      <c r="AQ249" s="740"/>
      <c r="AR249" s="1229"/>
      <c r="AS249" s="856"/>
      <c r="AT249" s="1336"/>
      <c r="AU249" s="1336"/>
      <c r="AV249" s="1229"/>
      <c r="AW249" s="856"/>
      <c r="AX249" s="1336"/>
      <c r="AY249" s="1336"/>
      <c r="AZ249" s="1229"/>
      <c r="BA249" s="633"/>
      <c r="BB249" s="1336"/>
      <c r="BC249" s="1104"/>
      <c r="BD249" s="633"/>
      <c r="BE249" s="1336"/>
      <c r="BF249" s="1104"/>
      <c r="BG249" s="633"/>
      <c r="BH249" s="1336"/>
      <c r="BI249" s="1104"/>
      <c r="BJ249" s="633"/>
      <c r="BK249" s="1336"/>
      <c r="BL249" s="1104"/>
      <c r="BM249" s="633"/>
      <c r="BN249" s="1336"/>
      <c r="BO249" s="1104"/>
      <c r="BP249" s="633"/>
      <c r="BQ249" s="1336"/>
      <c r="BR249" s="1104"/>
      <c r="BS249" s="1292"/>
      <c r="BT249" s="814"/>
      <c r="BU249" s="1253"/>
      <c r="BV249" s="1292"/>
      <c r="BW249" s="814"/>
      <c r="BX249" s="1253"/>
      <c r="BY249" s="1292"/>
      <c r="BZ249" s="814"/>
      <c r="CA249" s="1253"/>
      <c r="CB249" s="633"/>
      <c r="CC249" s="1336"/>
      <c r="CD249" s="1104"/>
      <c r="CE249" s="633"/>
      <c r="CF249" s="1336"/>
      <c r="CG249" s="1104"/>
      <c r="CH249" s="633"/>
      <c r="CI249" s="1336"/>
      <c r="CJ249" s="1104"/>
      <c r="CK249" s="633"/>
      <c r="CL249" s="1336"/>
      <c r="CM249" s="1104"/>
      <c r="CN249" s="633"/>
      <c r="CO249" s="1336"/>
      <c r="CP249" s="1104"/>
      <c r="CQ249" s="633"/>
      <c r="CR249" s="1336"/>
      <c r="CS249" s="1104"/>
      <c r="CT249" s="284"/>
      <c r="CU249" s="287"/>
      <c r="CV249" s="1253"/>
      <c r="CW249" s="284"/>
      <c r="CX249" s="287"/>
      <c r="CY249" s="1253"/>
      <c r="CZ249" s="767"/>
      <c r="DA249" s="287"/>
      <c r="DB249" s="1253"/>
      <c r="DC249" s="856"/>
      <c r="DD249" s="1336"/>
      <c r="DE249" s="1336"/>
      <c r="DF249" s="1104"/>
      <c r="DG249" s="856"/>
      <c r="DH249" s="740"/>
      <c r="DI249" s="1336"/>
      <c r="DJ249" s="1336"/>
      <c r="DK249" s="1336"/>
      <c r="DL249" s="1336"/>
      <c r="DM249" s="1336"/>
      <c r="DN249" s="765"/>
      <c r="DO249" s="1229"/>
      <c r="DP249" s="284"/>
      <c r="DQ249" s="287"/>
      <c r="DR249" s="1253"/>
      <c r="DS249" s="284"/>
      <c r="DT249" s="287"/>
      <c r="DU249" s="1253"/>
      <c r="DV249" s="856"/>
      <c r="DW249" s="740"/>
      <c r="DX249" s="924"/>
      <c r="DY249" s="524"/>
      <c r="DZ249" s="856"/>
      <c r="EA249" s="740"/>
      <c r="EB249" s="740"/>
      <c r="EC249" s="740"/>
      <c r="ED249" s="740"/>
      <c r="EE249" s="740"/>
      <c r="EF249" s="1336"/>
      <c r="EG249" s="1336"/>
      <c r="EH249" s="1336"/>
      <c r="EI249" s="1336"/>
      <c r="EJ249" s="1336"/>
      <c r="EK249" s="1336"/>
      <c r="EL249" s="740"/>
      <c r="EM249" s="740"/>
      <c r="EN249" s="740"/>
      <c r="EO249" s="999"/>
      <c r="EP249" s="856"/>
      <c r="EQ249" s="999"/>
      <c r="ER249" s="1250"/>
      <c r="ES249" s="1336"/>
      <c r="ET249" s="765"/>
      <c r="EU249" s="1229"/>
      <c r="EV249" s="999"/>
      <c r="EW249" s="999"/>
      <c r="EX249" s="1336"/>
      <c r="EY249" s="1336"/>
      <c r="EZ249" s="1020"/>
      <c r="FA249" s="1229"/>
      <c r="FB249" s="633"/>
      <c r="FC249" s="1336"/>
      <c r="FD249" s="569"/>
      <c r="FE249" s="633"/>
      <c r="FF249" s="1336"/>
      <c r="FG249" s="1104"/>
      <c r="FH249" s="812"/>
      <c r="FI249" s="1336"/>
      <c r="FJ249" s="1104"/>
      <c r="FK249" s="633"/>
      <c r="FL249" s="1336"/>
      <c r="FM249" s="569"/>
      <c r="FN249" s="633"/>
      <c r="FO249" s="1336"/>
      <c r="FP249" s="1104"/>
      <c r="FQ249" s="812"/>
      <c r="FR249" s="1336"/>
      <c r="FS249" s="1104"/>
      <c r="FT249" s="284"/>
      <c r="FU249" s="287"/>
      <c r="FV249" s="1253"/>
      <c r="FW249" s="284"/>
      <c r="FX249" s="287"/>
      <c r="FY249" s="1253"/>
      <c r="FZ249" s="767"/>
      <c r="GA249" s="287"/>
      <c r="GB249" s="1253"/>
      <c r="GC249" s="633"/>
      <c r="GD249" s="1336"/>
      <c r="GE249" s="1104"/>
      <c r="GF249" s="633"/>
      <c r="GG249" s="1336"/>
      <c r="GH249" s="1104"/>
      <c r="GI249" s="633"/>
      <c r="GJ249" s="1336"/>
      <c r="GK249" s="1104"/>
      <c r="GL249" s="633"/>
      <c r="GM249" s="1336"/>
      <c r="GN249" s="1104"/>
      <c r="GO249" s="633"/>
      <c r="GP249" s="1336"/>
      <c r="GQ249" s="1104"/>
      <c r="GR249" s="633"/>
      <c r="GS249" s="1336"/>
      <c r="GT249" s="1104"/>
      <c r="GU249" s="698"/>
      <c r="GV249" s="1192"/>
      <c r="GW249" s="932"/>
      <c r="GX249" s="698"/>
      <c r="GY249" s="1192"/>
      <c r="GZ249" s="932"/>
      <c r="HA249" s="1292"/>
      <c r="HB249" s="814"/>
      <c r="HC249" s="1253"/>
      <c r="HD249" s="1133">
        <v>0.5</v>
      </c>
      <c r="HE249" s="770">
        <v>0.2</v>
      </c>
      <c r="HF249" s="280">
        <f t="shared" si="622"/>
        <v>0</v>
      </c>
      <c r="HG249" s="281">
        <f t="shared" si="623"/>
        <v>0</v>
      </c>
      <c r="HH249" s="282">
        <f t="shared" si="624"/>
        <v>0</v>
      </c>
      <c r="HI249" s="280">
        <f t="shared" si="625"/>
        <v>0</v>
      </c>
      <c r="HJ249" s="281">
        <f t="shared" si="626"/>
        <v>0</v>
      </c>
      <c r="HK249" s="1256">
        <f t="shared" si="627"/>
        <v>0</v>
      </c>
      <c r="HL249" s="58">
        <f t="shared" si="628"/>
        <v>0</v>
      </c>
      <c r="HM249" s="281">
        <f t="shared" si="629"/>
        <v>0</v>
      </c>
      <c r="HN249" s="1256">
        <f t="shared" si="630"/>
        <v>0</v>
      </c>
      <c r="HO249" s="280">
        <f t="shared" si="631"/>
        <v>0</v>
      </c>
      <c r="HP249" s="281">
        <f t="shared" si="632"/>
        <v>0</v>
      </c>
      <c r="HQ249" s="282">
        <f t="shared" si="633"/>
        <v>0</v>
      </c>
      <c r="HR249" s="280">
        <f t="shared" si="634"/>
        <v>0</v>
      </c>
      <c r="HS249" s="281">
        <f t="shared" si="635"/>
        <v>0</v>
      </c>
      <c r="HT249" s="1256">
        <f t="shared" si="636"/>
        <v>0</v>
      </c>
      <c r="HU249" s="58">
        <f t="shared" si="637"/>
        <v>0</v>
      </c>
      <c r="HV249" s="281">
        <f t="shared" si="638"/>
        <v>0</v>
      </c>
      <c r="HW249" s="1256">
        <f t="shared" si="639"/>
        <v>0</v>
      </c>
      <c r="HX249" s="284"/>
      <c r="HY249" s="287"/>
      <c r="HZ249" s="924"/>
      <c r="IA249" s="284"/>
      <c r="IB249" s="287"/>
      <c r="IC249" s="924"/>
      <c r="ID249" s="280">
        <f t="shared" si="676"/>
        <v>0</v>
      </c>
      <c r="IE249" s="281">
        <f t="shared" si="677"/>
        <v>0</v>
      </c>
      <c r="IF249" s="1256">
        <f t="shared" si="678"/>
        <v>0</v>
      </c>
      <c r="IG249" s="280">
        <f t="shared" si="640"/>
        <v>0</v>
      </c>
      <c r="IH249" s="281">
        <f t="shared" si="641"/>
        <v>0</v>
      </c>
      <c r="II249" s="282">
        <f t="shared" si="642"/>
        <v>0</v>
      </c>
      <c r="IJ249" s="280">
        <f t="shared" si="643"/>
        <v>0</v>
      </c>
      <c r="IK249" s="281">
        <f t="shared" si="644"/>
        <v>0</v>
      </c>
      <c r="IL249" s="1256">
        <f t="shared" si="645"/>
        <v>0</v>
      </c>
      <c r="IM249" s="58">
        <f t="shared" si="646"/>
        <v>0</v>
      </c>
      <c r="IN249" s="281">
        <f t="shared" si="647"/>
        <v>0</v>
      </c>
      <c r="IO249" s="1256">
        <f t="shared" si="648"/>
        <v>0</v>
      </c>
      <c r="IP249" s="280">
        <f t="shared" si="667"/>
        <v>0</v>
      </c>
      <c r="IQ249" s="281">
        <f t="shared" si="668"/>
        <v>0</v>
      </c>
      <c r="IR249" s="282">
        <f t="shared" si="669"/>
        <v>0</v>
      </c>
      <c r="IS249" s="280">
        <f t="shared" si="670"/>
        <v>0</v>
      </c>
      <c r="IT249" s="281">
        <f t="shared" si="671"/>
        <v>0</v>
      </c>
      <c r="IU249" s="1256">
        <f t="shared" si="672"/>
        <v>0</v>
      </c>
      <c r="IV249" s="58">
        <f t="shared" si="673"/>
        <v>0</v>
      </c>
      <c r="IW249" s="281">
        <f t="shared" si="674"/>
        <v>0</v>
      </c>
      <c r="IX249" s="1256">
        <f t="shared" si="675"/>
        <v>0</v>
      </c>
      <c r="IY249" s="284"/>
      <c r="IZ249" s="287"/>
      <c r="JA249" s="924"/>
      <c r="JB249" s="284"/>
      <c r="JC249" s="287"/>
      <c r="JD249" s="924"/>
      <c r="JE249" s="280">
        <f t="shared" si="679"/>
        <v>0</v>
      </c>
      <c r="JF249" s="281">
        <f t="shared" si="680"/>
        <v>0</v>
      </c>
      <c r="JG249" s="862">
        <f t="shared" si="681"/>
        <v>0</v>
      </c>
      <c r="JH249" s="620">
        <f>IFERROR(IF(Input!$B$50="EUR",JE249/(1+VLOOKUP($G249,Input!$O$11:$R$170,2,FALSE)),JE249/(1+VLOOKUP(Input!$B$50,Input!$O$11:$R$170,2,FALSE))/(1+VLOOKUP($G249,Input!$O$11:$R$170,2,FALSE))),0)</f>
        <v>0</v>
      </c>
      <c r="JI249" s="1364">
        <f>IFERROR(IF(Input!$B$50="EUR",JF249/(1+VLOOKUP($G249,Input!$O$11:$R$170,3,FALSE)),JF249/(1+VLOOKUP(Input!$B$50,Input!$O$11:$R$170,2,FALSE))/(1+VLOOKUP($G249,Input!$O$11:$R$170,3,FALSE))),0)</f>
        <v>0</v>
      </c>
      <c r="JJ249" s="862">
        <f>IFERROR(IF(Input!$B$50="EUR",JG249/(1+VLOOKUP($G249,Input!$O$11:$R$170,4,FALSE)),JG249/(1+VLOOKUP(Input!$B$50,Input!$O$11:$R$170,4,FALSE))/(1+VLOOKUP($G249,Input!$O$11:$R$170,4,FALSE))),0)</f>
        <v>0</v>
      </c>
      <c r="JK249" s="2482"/>
      <c r="JL249" s="1812"/>
      <c r="JM249" s="1812"/>
      <c r="JN249" s="1812"/>
      <c r="JO249" s="1812"/>
      <c r="JP249" s="1812"/>
      <c r="JQ249" s="1812"/>
    </row>
    <row r="250" spans="1:277" x14ac:dyDescent="0.25">
      <c r="A250" s="2491"/>
      <c r="B250" s="1464">
        <v>235</v>
      </c>
      <c r="C250" s="1702" t="s">
        <v>1965</v>
      </c>
      <c r="D250" s="1702" t="s">
        <v>1970</v>
      </c>
      <c r="E250" s="1180" t="s">
        <v>1988</v>
      </c>
      <c r="F250" s="743">
        <f>Input!C$26</f>
        <v>0</v>
      </c>
      <c r="G250" s="743">
        <f>Input!D$26</f>
        <v>0</v>
      </c>
      <c r="H250" s="947" t="s">
        <v>388</v>
      </c>
      <c r="I250" s="443" t="s">
        <v>1971</v>
      </c>
      <c r="J250" s="443" t="s">
        <v>1988</v>
      </c>
      <c r="K250" s="856"/>
      <c r="L250" s="1336"/>
      <c r="M250" s="1336"/>
      <c r="N250" s="1104"/>
      <c r="O250" s="856"/>
      <c r="P250" s="740"/>
      <c r="Q250" s="1336"/>
      <c r="R250" s="1336"/>
      <c r="S250" s="1336"/>
      <c r="T250" s="1336"/>
      <c r="U250" s="1336"/>
      <c r="V250" s="1229"/>
      <c r="W250" s="767"/>
      <c r="X250" s="287"/>
      <c r="Y250" s="1062"/>
      <c r="Z250" s="284"/>
      <c r="AA250" s="287"/>
      <c r="AB250" s="1253"/>
      <c r="AC250" s="856"/>
      <c r="AD250" s="740"/>
      <c r="AE250" s="924"/>
      <c r="AF250" s="524"/>
      <c r="AG250" s="856"/>
      <c r="AH250" s="740"/>
      <c r="AI250" s="740"/>
      <c r="AJ250" s="1336"/>
      <c r="AK250" s="1336"/>
      <c r="AL250" s="1336"/>
      <c r="AM250" s="1336"/>
      <c r="AN250" s="1336"/>
      <c r="AO250" s="1336"/>
      <c r="AP250" s="740"/>
      <c r="AQ250" s="740"/>
      <c r="AR250" s="1229"/>
      <c r="AS250" s="856"/>
      <c r="AT250" s="1336"/>
      <c r="AU250" s="1336"/>
      <c r="AV250" s="1229"/>
      <c r="AW250" s="856"/>
      <c r="AX250" s="1336"/>
      <c r="AY250" s="1336"/>
      <c r="AZ250" s="1229"/>
      <c r="BA250" s="633"/>
      <c r="BB250" s="1336"/>
      <c r="BC250" s="1104"/>
      <c r="BD250" s="633"/>
      <c r="BE250" s="1336"/>
      <c r="BF250" s="1104"/>
      <c r="BG250" s="633"/>
      <c r="BH250" s="1336"/>
      <c r="BI250" s="1104"/>
      <c r="BJ250" s="633"/>
      <c r="BK250" s="1336"/>
      <c r="BL250" s="1104"/>
      <c r="BM250" s="633"/>
      <c r="BN250" s="1336"/>
      <c r="BO250" s="1104"/>
      <c r="BP250" s="633"/>
      <c r="BQ250" s="1336"/>
      <c r="BR250" s="1104"/>
      <c r="BS250" s="1292"/>
      <c r="BT250" s="814"/>
      <c r="BU250" s="1253"/>
      <c r="BV250" s="1292"/>
      <c r="BW250" s="814"/>
      <c r="BX250" s="1253"/>
      <c r="BY250" s="1292"/>
      <c r="BZ250" s="814"/>
      <c r="CA250" s="1253"/>
      <c r="CB250" s="633"/>
      <c r="CC250" s="1336"/>
      <c r="CD250" s="1104"/>
      <c r="CE250" s="633"/>
      <c r="CF250" s="1336"/>
      <c r="CG250" s="1104"/>
      <c r="CH250" s="633"/>
      <c r="CI250" s="1336"/>
      <c r="CJ250" s="1104"/>
      <c r="CK250" s="633"/>
      <c r="CL250" s="1336"/>
      <c r="CM250" s="1104"/>
      <c r="CN250" s="633"/>
      <c r="CO250" s="1336"/>
      <c r="CP250" s="1104"/>
      <c r="CQ250" s="633"/>
      <c r="CR250" s="1336"/>
      <c r="CS250" s="1104"/>
      <c r="CT250" s="284"/>
      <c r="CU250" s="287"/>
      <c r="CV250" s="1253"/>
      <c r="CW250" s="284"/>
      <c r="CX250" s="287"/>
      <c r="CY250" s="1253"/>
      <c r="CZ250" s="767"/>
      <c r="DA250" s="287"/>
      <c r="DB250" s="1253"/>
      <c r="DC250" s="856"/>
      <c r="DD250" s="1336"/>
      <c r="DE250" s="1336"/>
      <c r="DF250" s="1104"/>
      <c r="DG250" s="856"/>
      <c r="DH250" s="740"/>
      <c r="DI250" s="1336"/>
      <c r="DJ250" s="1336"/>
      <c r="DK250" s="1336"/>
      <c r="DL250" s="1336"/>
      <c r="DM250" s="1336"/>
      <c r="DN250" s="765"/>
      <c r="DO250" s="1229"/>
      <c r="DP250" s="284"/>
      <c r="DQ250" s="287"/>
      <c r="DR250" s="1253"/>
      <c r="DS250" s="284"/>
      <c r="DT250" s="287"/>
      <c r="DU250" s="1253"/>
      <c r="DV250" s="856"/>
      <c r="DW250" s="740"/>
      <c r="DX250" s="924"/>
      <c r="DY250" s="524"/>
      <c r="DZ250" s="856"/>
      <c r="EA250" s="740"/>
      <c r="EB250" s="740"/>
      <c r="EC250" s="740"/>
      <c r="ED250" s="740"/>
      <c r="EE250" s="740"/>
      <c r="EF250" s="1336"/>
      <c r="EG250" s="1336"/>
      <c r="EH250" s="1336"/>
      <c r="EI250" s="1336"/>
      <c r="EJ250" s="1336"/>
      <c r="EK250" s="1336"/>
      <c r="EL250" s="740"/>
      <c r="EM250" s="740"/>
      <c r="EN250" s="740"/>
      <c r="EO250" s="999"/>
      <c r="EP250" s="856"/>
      <c r="EQ250" s="999"/>
      <c r="ER250" s="1250"/>
      <c r="ES250" s="1336"/>
      <c r="ET250" s="765"/>
      <c r="EU250" s="1229"/>
      <c r="EV250" s="999"/>
      <c r="EW250" s="999"/>
      <c r="EX250" s="1336"/>
      <c r="EY250" s="1336"/>
      <c r="EZ250" s="1020"/>
      <c r="FA250" s="1229"/>
      <c r="FB250" s="633"/>
      <c r="FC250" s="1336"/>
      <c r="FD250" s="569"/>
      <c r="FE250" s="633"/>
      <c r="FF250" s="1336"/>
      <c r="FG250" s="1104"/>
      <c r="FH250" s="812"/>
      <c r="FI250" s="1336"/>
      <c r="FJ250" s="1104"/>
      <c r="FK250" s="633"/>
      <c r="FL250" s="1336"/>
      <c r="FM250" s="569"/>
      <c r="FN250" s="633"/>
      <c r="FO250" s="1336"/>
      <c r="FP250" s="1104"/>
      <c r="FQ250" s="812"/>
      <c r="FR250" s="1336"/>
      <c r="FS250" s="1104"/>
      <c r="FT250" s="284"/>
      <c r="FU250" s="287"/>
      <c r="FV250" s="1253"/>
      <c r="FW250" s="284"/>
      <c r="FX250" s="287"/>
      <c r="FY250" s="1253"/>
      <c r="FZ250" s="767"/>
      <c r="GA250" s="287"/>
      <c r="GB250" s="1253"/>
      <c r="GC250" s="1312"/>
      <c r="GD250" s="1082"/>
      <c r="GE250" s="716"/>
      <c r="GF250" s="633"/>
      <c r="GG250" s="1336"/>
      <c r="GH250" s="1104"/>
      <c r="GI250" s="633"/>
      <c r="GJ250" s="1336"/>
      <c r="GK250" s="1104"/>
      <c r="GL250" s="633"/>
      <c r="GM250" s="1336"/>
      <c r="GN250" s="1104"/>
      <c r="GO250" s="633"/>
      <c r="GP250" s="1336"/>
      <c r="GQ250" s="1104"/>
      <c r="GR250" s="633"/>
      <c r="GS250" s="1336"/>
      <c r="GT250" s="1104"/>
      <c r="GU250" s="1292"/>
      <c r="GV250" s="814"/>
      <c r="GW250" s="1253"/>
      <c r="GX250" s="1292"/>
      <c r="GY250" s="814"/>
      <c r="GZ250" s="1253"/>
      <c r="HA250" s="1292"/>
      <c r="HB250" s="814"/>
      <c r="HC250" s="1253"/>
      <c r="HD250" s="1133">
        <v>0.5</v>
      </c>
      <c r="HE250" s="770">
        <v>0.2</v>
      </c>
      <c r="HF250" s="280">
        <f t="shared" si="622"/>
        <v>0</v>
      </c>
      <c r="HG250" s="281">
        <f t="shared" si="623"/>
        <v>0</v>
      </c>
      <c r="HH250" s="282">
        <f t="shared" si="624"/>
        <v>0</v>
      </c>
      <c r="HI250" s="280">
        <f t="shared" si="625"/>
        <v>0</v>
      </c>
      <c r="HJ250" s="281">
        <f t="shared" si="626"/>
        <v>0</v>
      </c>
      <c r="HK250" s="1256">
        <f t="shared" si="627"/>
        <v>0</v>
      </c>
      <c r="HL250" s="58">
        <f t="shared" si="628"/>
        <v>0</v>
      </c>
      <c r="HM250" s="281">
        <f t="shared" si="629"/>
        <v>0</v>
      </c>
      <c r="HN250" s="1256">
        <f t="shared" si="630"/>
        <v>0</v>
      </c>
      <c r="HO250" s="280">
        <f t="shared" si="631"/>
        <v>0</v>
      </c>
      <c r="HP250" s="281">
        <f t="shared" si="632"/>
        <v>0</v>
      </c>
      <c r="HQ250" s="282">
        <f t="shared" si="633"/>
        <v>0</v>
      </c>
      <c r="HR250" s="280">
        <f t="shared" si="634"/>
        <v>0</v>
      </c>
      <c r="HS250" s="281">
        <f t="shared" si="635"/>
        <v>0</v>
      </c>
      <c r="HT250" s="1256">
        <f t="shared" si="636"/>
        <v>0</v>
      </c>
      <c r="HU250" s="58">
        <f t="shared" si="637"/>
        <v>0</v>
      </c>
      <c r="HV250" s="281">
        <f t="shared" si="638"/>
        <v>0</v>
      </c>
      <c r="HW250" s="1256">
        <f t="shared" si="639"/>
        <v>0</v>
      </c>
      <c r="HX250" s="284"/>
      <c r="HY250" s="287"/>
      <c r="HZ250" s="924"/>
      <c r="IA250" s="284"/>
      <c r="IB250" s="287"/>
      <c r="IC250" s="924"/>
      <c r="ID250" s="280">
        <f t="shared" si="676"/>
        <v>0</v>
      </c>
      <c r="IE250" s="281">
        <f t="shared" si="677"/>
        <v>0</v>
      </c>
      <c r="IF250" s="1256">
        <f t="shared" si="678"/>
        <v>0</v>
      </c>
      <c r="IG250" s="280">
        <f t="shared" si="640"/>
        <v>0</v>
      </c>
      <c r="IH250" s="281">
        <f t="shared" si="641"/>
        <v>0</v>
      </c>
      <c r="II250" s="282">
        <f t="shared" si="642"/>
        <v>0</v>
      </c>
      <c r="IJ250" s="280">
        <f t="shared" si="643"/>
        <v>0</v>
      </c>
      <c r="IK250" s="281">
        <f t="shared" si="644"/>
        <v>0</v>
      </c>
      <c r="IL250" s="1256">
        <f t="shared" si="645"/>
        <v>0</v>
      </c>
      <c r="IM250" s="58">
        <f t="shared" si="646"/>
        <v>0</v>
      </c>
      <c r="IN250" s="281">
        <f t="shared" si="647"/>
        <v>0</v>
      </c>
      <c r="IO250" s="1256">
        <f t="shared" si="648"/>
        <v>0</v>
      </c>
      <c r="IP250" s="280">
        <f t="shared" si="667"/>
        <v>0</v>
      </c>
      <c r="IQ250" s="281">
        <f t="shared" si="668"/>
        <v>0</v>
      </c>
      <c r="IR250" s="282">
        <f t="shared" si="669"/>
        <v>0</v>
      </c>
      <c r="IS250" s="280">
        <f t="shared" si="670"/>
        <v>0</v>
      </c>
      <c r="IT250" s="281">
        <f t="shared" si="671"/>
        <v>0</v>
      </c>
      <c r="IU250" s="1256">
        <f t="shared" si="672"/>
        <v>0</v>
      </c>
      <c r="IV250" s="58">
        <f t="shared" si="673"/>
        <v>0</v>
      </c>
      <c r="IW250" s="281">
        <f t="shared" si="674"/>
        <v>0</v>
      </c>
      <c r="IX250" s="1256">
        <f t="shared" si="675"/>
        <v>0</v>
      </c>
      <c r="IY250" s="284"/>
      <c r="IZ250" s="287"/>
      <c r="JA250" s="924"/>
      <c r="JB250" s="284"/>
      <c r="JC250" s="287"/>
      <c r="JD250" s="924"/>
      <c r="JE250" s="280">
        <f t="shared" si="679"/>
        <v>0</v>
      </c>
      <c r="JF250" s="281">
        <f t="shared" si="680"/>
        <v>0</v>
      </c>
      <c r="JG250" s="862">
        <f t="shared" si="681"/>
        <v>0</v>
      </c>
      <c r="JH250" s="620">
        <f>IFERROR(IF(Input!$B$50="EUR",JE250/(1+VLOOKUP($G250,Input!$O$11:$R$170,2,FALSE)),JE250/(1+VLOOKUP(Input!$B$50,Input!$O$11:$R$170,2,FALSE))/(1+VLOOKUP($G250,Input!$O$11:$R$170,2,FALSE))),0)</f>
        <v>0</v>
      </c>
      <c r="JI250" s="1364">
        <f>IFERROR(IF(Input!$B$50="EUR",JF250/(1+VLOOKUP($G250,Input!$O$11:$R$170,3,FALSE)),JF250/(1+VLOOKUP(Input!$B$50,Input!$O$11:$R$170,2,FALSE))/(1+VLOOKUP($G250,Input!$O$11:$R$170,3,FALSE))),0)</f>
        <v>0</v>
      </c>
      <c r="JJ250" s="862">
        <f>IFERROR(IF(Input!$B$50="EUR",JG250/(1+VLOOKUP($G250,Input!$O$11:$R$170,4,FALSE)),JG250/(1+VLOOKUP(Input!$B$50,Input!$O$11:$R$170,4,FALSE))/(1+VLOOKUP($G250,Input!$O$11:$R$170,4,FALSE))),0)</f>
        <v>0</v>
      </c>
      <c r="JK250" s="2482"/>
      <c r="JL250" s="1812"/>
      <c r="JM250" s="1812"/>
      <c r="JN250" s="1812"/>
      <c r="JO250" s="1812"/>
      <c r="JP250" s="1812"/>
      <c r="JQ250" s="1812"/>
    </row>
    <row r="251" spans="1:277" x14ac:dyDescent="0.25">
      <c r="A251" s="2491"/>
      <c r="B251" s="1464">
        <v>236</v>
      </c>
      <c r="C251" s="1702" t="s">
        <v>1965</v>
      </c>
      <c r="D251" s="1702" t="s">
        <v>1968</v>
      </c>
      <c r="E251" s="1180" t="s">
        <v>1988</v>
      </c>
      <c r="F251" s="743">
        <f>Input!C$26</f>
        <v>0</v>
      </c>
      <c r="G251" s="743">
        <f>Input!D$26</f>
        <v>0</v>
      </c>
      <c r="H251" s="947" t="s">
        <v>13</v>
      </c>
      <c r="I251" s="443" t="s">
        <v>1969</v>
      </c>
      <c r="J251" s="443" t="s">
        <v>1988</v>
      </c>
      <c r="K251" s="856"/>
      <c r="L251" s="1336"/>
      <c r="M251" s="1336"/>
      <c r="N251" s="1104"/>
      <c r="O251" s="856"/>
      <c r="P251" s="740"/>
      <c r="Q251" s="1336"/>
      <c r="R251" s="1336"/>
      <c r="S251" s="1336"/>
      <c r="T251" s="1336"/>
      <c r="U251" s="1336"/>
      <c r="V251" s="1229"/>
      <c r="W251" s="767"/>
      <c r="X251" s="287"/>
      <c r="Y251" s="1062"/>
      <c r="Z251" s="284"/>
      <c r="AA251" s="287"/>
      <c r="AB251" s="1253"/>
      <c r="AC251" s="856"/>
      <c r="AD251" s="740"/>
      <c r="AE251" s="924"/>
      <c r="AF251" s="524"/>
      <c r="AG251" s="856"/>
      <c r="AH251" s="740"/>
      <c r="AI251" s="740"/>
      <c r="AJ251" s="1336"/>
      <c r="AK251" s="1336"/>
      <c r="AL251" s="1336"/>
      <c r="AM251" s="1336"/>
      <c r="AN251" s="1336"/>
      <c r="AO251" s="1336"/>
      <c r="AP251" s="740"/>
      <c r="AQ251" s="740"/>
      <c r="AR251" s="1229"/>
      <c r="AS251" s="856"/>
      <c r="AT251" s="1336"/>
      <c r="AU251" s="1336"/>
      <c r="AV251" s="1229"/>
      <c r="AW251" s="856"/>
      <c r="AX251" s="1336"/>
      <c r="AY251" s="1336"/>
      <c r="AZ251" s="1229"/>
      <c r="BA251" s="633"/>
      <c r="BB251" s="1336"/>
      <c r="BC251" s="1104"/>
      <c r="BD251" s="633"/>
      <c r="BE251" s="1336"/>
      <c r="BF251" s="1104"/>
      <c r="BG251" s="633"/>
      <c r="BH251" s="1336"/>
      <c r="BI251" s="1104"/>
      <c r="BJ251" s="633"/>
      <c r="BK251" s="1336"/>
      <c r="BL251" s="1104"/>
      <c r="BM251" s="633"/>
      <c r="BN251" s="1336"/>
      <c r="BO251" s="1104"/>
      <c r="BP251" s="633"/>
      <c r="BQ251" s="1336"/>
      <c r="BR251" s="1104"/>
      <c r="BS251" s="1292"/>
      <c r="BT251" s="814"/>
      <c r="BU251" s="1253"/>
      <c r="BV251" s="1292"/>
      <c r="BW251" s="814"/>
      <c r="BX251" s="1253"/>
      <c r="BY251" s="1292"/>
      <c r="BZ251" s="814"/>
      <c r="CA251" s="1253"/>
      <c r="CB251" s="633"/>
      <c r="CC251" s="1336"/>
      <c r="CD251" s="1104"/>
      <c r="CE251" s="633"/>
      <c r="CF251" s="1336"/>
      <c r="CG251" s="1104"/>
      <c r="CH251" s="633"/>
      <c r="CI251" s="1336"/>
      <c r="CJ251" s="1104"/>
      <c r="CK251" s="633"/>
      <c r="CL251" s="1336"/>
      <c r="CM251" s="1104"/>
      <c r="CN251" s="633"/>
      <c r="CO251" s="1336"/>
      <c r="CP251" s="1104"/>
      <c r="CQ251" s="633"/>
      <c r="CR251" s="1336"/>
      <c r="CS251" s="1104"/>
      <c r="CT251" s="284"/>
      <c r="CU251" s="287"/>
      <c r="CV251" s="1253"/>
      <c r="CW251" s="284"/>
      <c r="CX251" s="287"/>
      <c r="CY251" s="1253"/>
      <c r="CZ251" s="767"/>
      <c r="DA251" s="287"/>
      <c r="DB251" s="1253"/>
      <c r="DC251" s="856"/>
      <c r="DD251" s="1336"/>
      <c r="DE251" s="1336"/>
      <c r="DF251" s="1104"/>
      <c r="DG251" s="856"/>
      <c r="DH251" s="740"/>
      <c r="DI251" s="1336"/>
      <c r="DJ251" s="1336"/>
      <c r="DK251" s="1336"/>
      <c r="DL251" s="1336"/>
      <c r="DM251" s="1336"/>
      <c r="DN251" s="765"/>
      <c r="DO251" s="1229"/>
      <c r="DP251" s="284"/>
      <c r="DQ251" s="287"/>
      <c r="DR251" s="1253"/>
      <c r="DS251" s="284"/>
      <c r="DT251" s="287"/>
      <c r="DU251" s="1253"/>
      <c r="DV251" s="856"/>
      <c r="DW251" s="740"/>
      <c r="DX251" s="924"/>
      <c r="DY251" s="524"/>
      <c r="DZ251" s="856"/>
      <c r="EA251" s="740"/>
      <c r="EB251" s="740"/>
      <c r="EC251" s="740"/>
      <c r="ED251" s="740"/>
      <c r="EE251" s="740"/>
      <c r="EF251" s="1336"/>
      <c r="EG251" s="1336"/>
      <c r="EH251" s="1336"/>
      <c r="EI251" s="1336"/>
      <c r="EJ251" s="1336"/>
      <c r="EK251" s="1336"/>
      <c r="EL251" s="740"/>
      <c r="EM251" s="740"/>
      <c r="EN251" s="740"/>
      <c r="EO251" s="999"/>
      <c r="EP251" s="856"/>
      <c r="EQ251" s="999"/>
      <c r="ER251" s="1250"/>
      <c r="ES251" s="1336"/>
      <c r="ET251" s="765"/>
      <c r="EU251" s="1229"/>
      <c r="EV251" s="999"/>
      <c r="EW251" s="999"/>
      <c r="EX251" s="1336"/>
      <c r="EY251" s="1336"/>
      <c r="EZ251" s="1020"/>
      <c r="FA251" s="1229"/>
      <c r="FB251" s="633"/>
      <c r="FC251" s="1336"/>
      <c r="FD251" s="569"/>
      <c r="FE251" s="633"/>
      <c r="FF251" s="1336"/>
      <c r="FG251" s="1104"/>
      <c r="FH251" s="812"/>
      <c r="FI251" s="1336"/>
      <c r="FJ251" s="1104"/>
      <c r="FK251" s="633"/>
      <c r="FL251" s="1336"/>
      <c r="FM251" s="569"/>
      <c r="FN251" s="633"/>
      <c r="FO251" s="1336"/>
      <c r="FP251" s="1104"/>
      <c r="FQ251" s="812"/>
      <c r="FR251" s="1336"/>
      <c r="FS251" s="1104"/>
      <c r="FT251" s="284"/>
      <c r="FU251" s="287"/>
      <c r="FV251" s="1253"/>
      <c r="FW251" s="284"/>
      <c r="FX251" s="287"/>
      <c r="FY251" s="1253"/>
      <c r="FZ251" s="767"/>
      <c r="GA251" s="287"/>
      <c r="GB251" s="1253"/>
      <c r="GC251" s="633"/>
      <c r="GD251" s="1336"/>
      <c r="GE251" s="1104"/>
      <c r="GF251" s="633"/>
      <c r="GG251" s="1336"/>
      <c r="GH251" s="1104"/>
      <c r="GI251" s="633"/>
      <c r="GJ251" s="1336"/>
      <c r="GK251" s="1104"/>
      <c r="GL251" s="633"/>
      <c r="GM251" s="1336"/>
      <c r="GN251" s="1104"/>
      <c r="GO251" s="633"/>
      <c r="GP251" s="1336"/>
      <c r="GQ251" s="1104"/>
      <c r="GR251" s="633"/>
      <c r="GS251" s="1336"/>
      <c r="GT251" s="1104"/>
      <c r="GU251" s="1292"/>
      <c r="GV251" s="814"/>
      <c r="GW251" s="1253"/>
      <c r="GX251" s="1292"/>
      <c r="GY251" s="814"/>
      <c r="GZ251" s="1253"/>
      <c r="HA251" s="1292"/>
      <c r="HB251" s="814"/>
      <c r="HC251" s="1253"/>
      <c r="HD251" s="1133">
        <v>0.5</v>
      </c>
      <c r="HE251" s="770">
        <v>0.2</v>
      </c>
      <c r="HF251" s="280">
        <f t="shared" si="622"/>
        <v>0</v>
      </c>
      <c r="HG251" s="281">
        <f t="shared" si="623"/>
        <v>0</v>
      </c>
      <c r="HH251" s="282">
        <f t="shared" si="624"/>
        <v>0</v>
      </c>
      <c r="HI251" s="280">
        <f t="shared" si="625"/>
        <v>0</v>
      </c>
      <c r="HJ251" s="281">
        <f t="shared" si="626"/>
        <v>0</v>
      </c>
      <c r="HK251" s="1256">
        <f t="shared" si="627"/>
        <v>0</v>
      </c>
      <c r="HL251" s="58">
        <f t="shared" si="628"/>
        <v>0</v>
      </c>
      <c r="HM251" s="281">
        <f t="shared" si="629"/>
        <v>0</v>
      </c>
      <c r="HN251" s="1256">
        <f t="shared" si="630"/>
        <v>0</v>
      </c>
      <c r="HO251" s="280">
        <f t="shared" si="631"/>
        <v>0</v>
      </c>
      <c r="HP251" s="281">
        <f t="shared" si="632"/>
        <v>0</v>
      </c>
      <c r="HQ251" s="282">
        <f t="shared" si="633"/>
        <v>0</v>
      </c>
      <c r="HR251" s="280">
        <f t="shared" si="634"/>
        <v>0</v>
      </c>
      <c r="HS251" s="281">
        <f t="shared" si="635"/>
        <v>0</v>
      </c>
      <c r="HT251" s="1256">
        <f t="shared" si="636"/>
        <v>0</v>
      </c>
      <c r="HU251" s="58">
        <f t="shared" si="637"/>
        <v>0</v>
      </c>
      <c r="HV251" s="281">
        <f t="shared" si="638"/>
        <v>0</v>
      </c>
      <c r="HW251" s="1256">
        <f t="shared" si="639"/>
        <v>0</v>
      </c>
      <c r="HX251" s="284"/>
      <c r="HY251" s="287"/>
      <c r="HZ251" s="924"/>
      <c r="IA251" s="284"/>
      <c r="IB251" s="287"/>
      <c r="IC251" s="924"/>
      <c r="ID251" s="280">
        <f t="shared" si="676"/>
        <v>0</v>
      </c>
      <c r="IE251" s="281">
        <f t="shared" si="677"/>
        <v>0</v>
      </c>
      <c r="IF251" s="1256">
        <f t="shared" si="678"/>
        <v>0</v>
      </c>
      <c r="IG251" s="280">
        <f t="shared" si="640"/>
        <v>0</v>
      </c>
      <c r="IH251" s="281">
        <f t="shared" si="641"/>
        <v>0</v>
      </c>
      <c r="II251" s="282">
        <f t="shared" si="642"/>
        <v>0</v>
      </c>
      <c r="IJ251" s="280">
        <f t="shared" si="643"/>
        <v>0</v>
      </c>
      <c r="IK251" s="281">
        <f t="shared" si="644"/>
        <v>0</v>
      </c>
      <c r="IL251" s="1256">
        <f t="shared" si="645"/>
        <v>0</v>
      </c>
      <c r="IM251" s="58">
        <f t="shared" si="646"/>
        <v>0</v>
      </c>
      <c r="IN251" s="281">
        <f t="shared" si="647"/>
        <v>0</v>
      </c>
      <c r="IO251" s="1256">
        <f t="shared" si="648"/>
        <v>0</v>
      </c>
      <c r="IP251" s="280">
        <f t="shared" si="667"/>
        <v>0</v>
      </c>
      <c r="IQ251" s="281">
        <f t="shared" si="668"/>
        <v>0</v>
      </c>
      <c r="IR251" s="282">
        <f t="shared" si="669"/>
        <v>0</v>
      </c>
      <c r="IS251" s="280">
        <f t="shared" si="670"/>
        <v>0</v>
      </c>
      <c r="IT251" s="281">
        <f t="shared" si="671"/>
        <v>0</v>
      </c>
      <c r="IU251" s="1256">
        <f t="shared" si="672"/>
        <v>0</v>
      </c>
      <c r="IV251" s="58">
        <f t="shared" si="673"/>
        <v>0</v>
      </c>
      <c r="IW251" s="281">
        <f t="shared" si="674"/>
        <v>0</v>
      </c>
      <c r="IX251" s="1256">
        <f t="shared" si="675"/>
        <v>0</v>
      </c>
      <c r="IY251" s="284"/>
      <c r="IZ251" s="287"/>
      <c r="JA251" s="924"/>
      <c r="JB251" s="284"/>
      <c r="JC251" s="287"/>
      <c r="JD251" s="924"/>
      <c r="JE251" s="280">
        <f t="shared" si="679"/>
        <v>0</v>
      </c>
      <c r="JF251" s="281">
        <f t="shared" si="680"/>
        <v>0</v>
      </c>
      <c r="JG251" s="862">
        <f t="shared" si="681"/>
        <v>0</v>
      </c>
      <c r="JH251" s="620">
        <f>IFERROR(IF(Input!$B$50="EUR",JE251/(1+VLOOKUP($G251,Input!$O$11:$R$170,2,FALSE)),JE251/(1+VLOOKUP(Input!$B$50,Input!$O$11:$R$170,2,FALSE))/(1+VLOOKUP($G251,Input!$O$11:$R$170,2,FALSE))),0)</f>
        <v>0</v>
      </c>
      <c r="JI251" s="1364">
        <f>IFERROR(IF(Input!$B$50="EUR",JF251/(1+VLOOKUP($G251,Input!$O$11:$R$170,3,FALSE)),JF251/(1+VLOOKUP(Input!$B$50,Input!$O$11:$R$170,2,FALSE))/(1+VLOOKUP($G251,Input!$O$11:$R$170,3,FALSE))),0)</f>
        <v>0</v>
      </c>
      <c r="JJ251" s="862">
        <f>IFERROR(IF(Input!$B$50="EUR",JG251/(1+VLOOKUP($G251,Input!$O$11:$R$170,4,FALSE)),JG251/(1+VLOOKUP(Input!$B$50,Input!$O$11:$R$170,4,FALSE))/(1+VLOOKUP($G251,Input!$O$11:$R$170,4,FALSE))),0)</f>
        <v>0</v>
      </c>
      <c r="JK251" s="2482"/>
      <c r="JL251" s="1812"/>
      <c r="JM251" s="1812"/>
      <c r="JN251" s="1812"/>
      <c r="JO251" s="1812"/>
      <c r="JP251" s="1812"/>
      <c r="JQ251" s="1812"/>
    </row>
    <row r="252" spans="1:277" x14ac:dyDescent="0.25">
      <c r="A252" s="2491"/>
      <c r="B252" s="1464">
        <v>237</v>
      </c>
      <c r="C252" s="1702" t="s">
        <v>1987</v>
      </c>
      <c r="D252" s="1702" t="s">
        <v>1972</v>
      </c>
      <c r="E252" s="1180" t="s">
        <v>1988</v>
      </c>
      <c r="F252" s="743">
        <f>Input!C$26</f>
        <v>0</v>
      </c>
      <c r="G252" s="743">
        <f>Input!D$26</f>
        <v>0</v>
      </c>
      <c r="H252" s="947" t="s">
        <v>13</v>
      </c>
      <c r="I252" s="443" t="s">
        <v>2308</v>
      </c>
      <c r="J252" s="443" t="s">
        <v>1988</v>
      </c>
      <c r="K252" s="856"/>
      <c r="L252" s="1336"/>
      <c r="M252" s="1336"/>
      <c r="N252" s="1104"/>
      <c r="O252" s="856"/>
      <c r="P252" s="740"/>
      <c r="Q252" s="1336"/>
      <c r="R252" s="1336"/>
      <c r="S252" s="1336"/>
      <c r="T252" s="1336"/>
      <c r="U252" s="1336"/>
      <c r="V252" s="1229"/>
      <c r="W252" s="767"/>
      <c r="X252" s="287"/>
      <c r="Y252" s="1062"/>
      <c r="Z252" s="284"/>
      <c r="AA252" s="287"/>
      <c r="AB252" s="1253"/>
      <c r="AC252" s="856"/>
      <c r="AD252" s="740"/>
      <c r="AE252" s="924"/>
      <c r="AF252" s="524"/>
      <c r="AG252" s="856"/>
      <c r="AH252" s="740"/>
      <c r="AI252" s="740"/>
      <c r="AJ252" s="1336"/>
      <c r="AK252" s="1336"/>
      <c r="AL252" s="1336"/>
      <c r="AM252" s="1336"/>
      <c r="AN252" s="1336"/>
      <c r="AO252" s="1336"/>
      <c r="AP252" s="740"/>
      <c r="AQ252" s="740"/>
      <c r="AR252" s="1229"/>
      <c r="AS252" s="856"/>
      <c r="AT252" s="1336"/>
      <c r="AU252" s="1336"/>
      <c r="AV252" s="1229"/>
      <c r="AW252" s="856"/>
      <c r="AX252" s="1336"/>
      <c r="AY252" s="1336"/>
      <c r="AZ252" s="1229"/>
      <c r="BA252" s="633"/>
      <c r="BB252" s="1336"/>
      <c r="BC252" s="1104"/>
      <c r="BD252" s="633"/>
      <c r="BE252" s="1336"/>
      <c r="BF252" s="1104"/>
      <c r="BG252" s="633"/>
      <c r="BH252" s="1336"/>
      <c r="BI252" s="1104"/>
      <c r="BJ252" s="633"/>
      <c r="BK252" s="1336"/>
      <c r="BL252" s="1104"/>
      <c r="BM252" s="633"/>
      <c r="BN252" s="1336"/>
      <c r="BO252" s="1104"/>
      <c r="BP252" s="633"/>
      <c r="BQ252" s="1336"/>
      <c r="BR252" s="1104"/>
      <c r="BS252" s="1292"/>
      <c r="BT252" s="814"/>
      <c r="BU252" s="1253"/>
      <c r="BV252" s="1292"/>
      <c r="BW252" s="814"/>
      <c r="BX252" s="1253"/>
      <c r="BY252" s="1292"/>
      <c r="BZ252" s="814"/>
      <c r="CA252" s="1253"/>
      <c r="CB252" s="633"/>
      <c r="CC252" s="1336"/>
      <c r="CD252" s="1104"/>
      <c r="CE252" s="633"/>
      <c r="CF252" s="1336"/>
      <c r="CG252" s="1104"/>
      <c r="CH252" s="633"/>
      <c r="CI252" s="1336"/>
      <c r="CJ252" s="1104"/>
      <c r="CK252" s="633"/>
      <c r="CL252" s="1336"/>
      <c r="CM252" s="1104"/>
      <c r="CN252" s="633"/>
      <c r="CO252" s="1336"/>
      <c r="CP252" s="1104"/>
      <c r="CQ252" s="633"/>
      <c r="CR252" s="1336"/>
      <c r="CS252" s="1104"/>
      <c r="CT252" s="284"/>
      <c r="CU252" s="287"/>
      <c r="CV252" s="1253"/>
      <c r="CW252" s="284"/>
      <c r="CX252" s="287"/>
      <c r="CY252" s="1253"/>
      <c r="CZ252" s="767"/>
      <c r="DA252" s="287"/>
      <c r="DB252" s="1253"/>
      <c r="DC252" s="856"/>
      <c r="DD252" s="1336"/>
      <c r="DE252" s="1336"/>
      <c r="DF252" s="1104"/>
      <c r="DG252" s="856"/>
      <c r="DH252" s="740"/>
      <c r="DI252" s="1336"/>
      <c r="DJ252" s="1336"/>
      <c r="DK252" s="1336"/>
      <c r="DL252" s="1336"/>
      <c r="DM252" s="1336"/>
      <c r="DN252" s="765"/>
      <c r="DO252" s="1229"/>
      <c r="DP252" s="284"/>
      <c r="DQ252" s="287"/>
      <c r="DR252" s="1253"/>
      <c r="DS252" s="284"/>
      <c r="DT252" s="287"/>
      <c r="DU252" s="1253"/>
      <c r="DV252" s="856"/>
      <c r="DW252" s="740"/>
      <c r="DX252" s="924"/>
      <c r="DY252" s="524"/>
      <c r="DZ252" s="856"/>
      <c r="EA252" s="740"/>
      <c r="EB252" s="740"/>
      <c r="EC252" s="740"/>
      <c r="ED252" s="740"/>
      <c r="EE252" s="740"/>
      <c r="EF252" s="1336"/>
      <c r="EG252" s="1336"/>
      <c r="EH252" s="1336"/>
      <c r="EI252" s="1336"/>
      <c r="EJ252" s="1336"/>
      <c r="EK252" s="1336"/>
      <c r="EL252" s="740"/>
      <c r="EM252" s="740"/>
      <c r="EN252" s="740"/>
      <c r="EO252" s="999"/>
      <c r="EP252" s="856"/>
      <c r="EQ252" s="999"/>
      <c r="ER252" s="1250"/>
      <c r="ES252" s="1336"/>
      <c r="ET252" s="765"/>
      <c r="EU252" s="1229"/>
      <c r="EV252" s="999"/>
      <c r="EW252" s="999"/>
      <c r="EX252" s="1336"/>
      <c r="EY252" s="1336"/>
      <c r="EZ252" s="1020"/>
      <c r="FA252" s="1229"/>
      <c r="FB252" s="633"/>
      <c r="FC252" s="1336"/>
      <c r="FD252" s="569"/>
      <c r="FE252" s="633"/>
      <c r="FF252" s="1336"/>
      <c r="FG252" s="1104"/>
      <c r="FH252" s="812"/>
      <c r="FI252" s="1336"/>
      <c r="FJ252" s="1104"/>
      <c r="FK252" s="633"/>
      <c r="FL252" s="1336"/>
      <c r="FM252" s="569"/>
      <c r="FN252" s="633"/>
      <c r="FO252" s="1336"/>
      <c r="FP252" s="1104"/>
      <c r="FQ252" s="812"/>
      <c r="FR252" s="1336"/>
      <c r="FS252" s="1104"/>
      <c r="FT252" s="284"/>
      <c r="FU252" s="287"/>
      <c r="FV252" s="1253"/>
      <c r="FW252" s="284"/>
      <c r="FX252" s="287"/>
      <c r="FY252" s="1253"/>
      <c r="FZ252" s="767"/>
      <c r="GA252" s="287"/>
      <c r="GB252" s="1253"/>
      <c r="GC252" s="633"/>
      <c r="GD252" s="1336"/>
      <c r="GE252" s="1104"/>
      <c r="GF252" s="633"/>
      <c r="GG252" s="1336"/>
      <c r="GH252" s="1104"/>
      <c r="GI252" s="633"/>
      <c r="GJ252" s="1336"/>
      <c r="GK252" s="1104"/>
      <c r="GL252" s="633"/>
      <c r="GM252" s="1336"/>
      <c r="GN252" s="1104"/>
      <c r="GO252" s="633"/>
      <c r="GP252" s="1336"/>
      <c r="GQ252" s="1104"/>
      <c r="GR252" s="633"/>
      <c r="GS252" s="1336"/>
      <c r="GT252" s="1104"/>
      <c r="GU252" s="1292"/>
      <c r="GV252" s="814"/>
      <c r="GW252" s="1253"/>
      <c r="GX252" s="1292"/>
      <c r="GY252" s="814"/>
      <c r="GZ252" s="1253"/>
      <c r="HA252" s="1292"/>
      <c r="HB252" s="814"/>
      <c r="HC252" s="1253"/>
      <c r="HD252" s="1133">
        <v>0.5</v>
      </c>
      <c r="HE252" s="770">
        <v>0.2</v>
      </c>
      <c r="HF252" s="280">
        <f t="shared" si="622"/>
        <v>0</v>
      </c>
      <c r="HG252" s="281">
        <f t="shared" si="623"/>
        <v>0</v>
      </c>
      <c r="HH252" s="282">
        <f t="shared" si="624"/>
        <v>0</v>
      </c>
      <c r="HI252" s="280">
        <f t="shared" si="625"/>
        <v>0</v>
      </c>
      <c r="HJ252" s="281">
        <f t="shared" si="626"/>
        <v>0</v>
      </c>
      <c r="HK252" s="1256">
        <f t="shared" si="627"/>
        <v>0</v>
      </c>
      <c r="HL252" s="58">
        <f t="shared" si="628"/>
        <v>0</v>
      </c>
      <c r="HM252" s="281">
        <f t="shared" si="629"/>
        <v>0</v>
      </c>
      <c r="HN252" s="1256">
        <f t="shared" si="630"/>
        <v>0</v>
      </c>
      <c r="HO252" s="280">
        <f t="shared" si="631"/>
        <v>0</v>
      </c>
      <c r="HP252" s="281">
        <f t="shared" si="632"/>
        <v>0</v>
      </c>
      <c r="HQ252" s="282">
        <f t="shared" si="633"/>
        <v>0</v>
      </c>
      <c r="HR252" s="280">
        <f t="shared" si="634"/>
        <v>0</v>
      </c>
      <c r="HS252" s="281">
        <f t="shared" si="635"/>
        <v>0</v>
      </c>
      <c r="HT252" s="1256">
        <f t="shared" si="636"/>
        <v>0</v>
      </c>
      <c r="HU252" s="58">
        <f t="shared" si="637"/>
        <v>0</v>
      </c>
      <c r="HV252" s="281">
        <f t="shared" si="638"/>
        <v>0</v>
      </c>
      <c r="HW252" s="1256">
        <f t="shared" si="639"/>
        <v>0</v>
      </c>
      <c r="HX252" s="284"/>
      <c r="HY252" s="287"/>
      <c r="HZ252" s="924"/>
      <c r="IA252" s="284"/>
      <c r="IB252" s="287"/>
      <c r="IC252" s="924"/>
      <c r="ID252" s="280">
        <f t="shared" si="676"/>
        <v>0</v>
      </c>
      <c r="IE252" s="281">
        <f t="shared" si="677"/>
        <v>0</v>
      </c>
      <c r="IF252" s="1256">
        <f t="shared" si="678"/>
        <v>0</v>
      </c>
      <c r="IG252" s="280">
        <f t="shared" si="640"/>
        <v>0</v>
      </c>
      <c r="IH252" s="281">
        <f t="shared" si="641"/>
        <v>0</v>
      </c>
      <c r="II252" s="282">
        <f t="shared" si="642"/>
        <v>0</v>
      </c>
      <c r="IJ252" s="280">
        <f t="shared" si="643"/>
        <v>0</v>
      </c>
      <c r="IK252" s="281">
        <f t="shared" si="644"/>
        <v>0</v>
      </c>
      <c r="IL252" s="1256">
        <f t="shared" si="645"/>
        <v>0</v>
      </c>
      <c r="IM252" s="58">
        <f t="shared" si="646"/>
        <v>0</v>
      </c>
      <c r="IN252" s="281">
        <f t="shared" si="647"/>
        <v>0</v>
      </c>
      <c r="IO252" s="1256">
        <f t="shared" si="648"/>
        <v>0</v>
      </c>
      <c r="IP252" s="280">
        <f t="shared" si="667"/>
        <v>0</v>
      </c>
      <c r="IQ252" s="281">
        <f t="shared" si="668"/>
        <v>0</v>
      </c>
      <c r="IR252" s="282">
        <f t="shared" si="669"/>
        <v>0</v>
      </c>
      <c r="IS252" s="280">
        <f t="shared" si="670"/>
        <v>0</v>
      </c>
      <c r="IT252" s="281">
        <f t="shared" si="671"/>
        <v>0</v>
      </c>
      <c r="IU252" s="1256">
        <f t="shared" si="672"/>
        <v>0</v>
      </c>
      <c r="IV252" s="58">
        <f t="shared" si="673"/>
        <v>0</v>
      </c>
      <c r="IW252" s="281">
        <f t="shared" si="674"/>
        <v>0</v>
      </c>
      <c r="IX252" s="1256">
        <f t="shared" si="675"/>
        <v>0</v>
      </c>
      <c r="IY252" s="284"/>
      <c r="IZ252" s="287"/>
      <c r="JA252" s="924"/>
      <c r="JB252" s="284"/>
      <c r="JC252" s="287"/>
      <c r="JD252" s="924"/>
      <c r="JE252" s="280">
        <f t="shared" si="679"/>
        <v>0</v>
      </c>
      <c r="JF252" s="281">
        <f t="shared" si="680"/>
        <v>0</v>
      </c>
      <c r="JG252" s="862">
        <f t="shared" si="681"/>
        <v>0</v>
      </c>
      <c r="JH252" s="620">
        <f>IFERROR(IF(Input!$B$50="EUR",JE252/(1+VLOOKUP($G252,Input!$O$11:$R$170,2,FALSE)),JE252/(1+VLOOKUP(Input!$B$50,Input!$O$11:$R$170,2,FALSE))/(1+VLOOKUP($G252,Input!$O$11:$R$170,2,FALSE))),0)</f>
        <v>0</v>
      </c>
      <c r="JI252" s="1364">
        <f>IFERROR(IF(Input!$B$50="EUR",JF252/(1+VLOOKUP($G252,Input!$O$11:$R$170,3,FALSE)),JF252/(1+VLOOKUP(Input!$B$50,Input!$O$11:$R$170,2,FALSE))/(1+VLOOKUP($G252,Input!$O$11:$R$170,3,FALSE))),0)</f>
        <v>0</v>
      </c>
      <c r="JJ252" s="862">
        <f>IFERROR(IF(Input!$B$50="EUR",JG252/(1+VLOOKUP($G252,Input!$O$11:$R$170,4,FALSE)),JG252/(1+VLOOKUP(Input!$B$50,Input!$O$11:$R$170,4,FALSE))/(1+VLOOKUP($G252,Input!$O$11:$R$170,4,FALSE))),0)</f>
        <v>0</v>
      </c>
      <c r="JK252" s="2482"/>
      <c r="JL252" s="1812"/>
      <c r="JM252" s="1812"/>
      <c r="JN252" s="1812"/>
      <c r="JO252" s="1812"/>
      <c r="JP252" s="1812"/>
      <c r="JQ252" s="1812"/>
    </row>
    <row r="253" spans="1:277" x14ac:dyDescent="0.25">
      <c r="A253" s="2491"/>
      <c r="B253" s="1464">
        <v>238</v>
      </c>
      <c r="C253" s="1702" t="s">
        <v>1965</v>
      </c>
      <c r="D253" s="1702" t="s">
        <v>1975</v>
      </c>
      <c r="E253" s="1180" t="s">
        <v>1988</v>
      </c>
      <c r="F253" s="743">
        <f>Input!C$26</f>
        <v>0</v>
      </c>
      <c r="G253" s="743">
        <f>Input!D$26</f>
        <v>0</v>
      </c>
      <c r="H253" s="947" t="s">
        <v>388</v>
      </c>
      <c r="I253" s="443" t="s">
        <v>1976</v>
      </c>
      <c r="J253" s="443" t="s">
        <v>1988</v>
      </c>
      <c r="K253" s="856"/>
      <c r="L253" s="1336"/>
      <c r="M253" s="1336"/>
      <c r="N253" s="1104"/>
      <c r="O253" s="856"/>
      <c r="P253" s="740"/>
      <c r="Q253" s="1336"/>
      <c r="R253" s="1336"/>
      <c r="S253" s="1336"/>
      <c r="T253" s="1336"/>
      <c r="U253" s="1336"/>
      <c r="V253" s="1229"/>
      <c r="W253" s="767"/>
      <c r="X253" s="287"/>
      <c r="Y253" s="1062"/>
      <c r="Z253" s="284"/>
      <c r="AA253" s="287"/>
      <c r="AB253" s="1253"/>
      <c r="AC253" s="856"/>
      <c r="AD253" s="740"/>
      <c r="AE253" s="924"/>
      <c r="AF253" s="524"/>
      <c r="AG253" s="856"/>
      <c r="AH253" s="740"/>
      <c r="AI253" s="740"/>
      <c r="AJ253" s="1336"/>
      <c r="AK253" s="1336"/>
      <c r="AL253" s="1336"/>
      <c r="AM253" s="1336"/>
      <c r="AN253" s="1336"/>
      <c r="AO253" s="1336"/>
      <c r="AP253" s="740"/>
      <c r="AQ253" s="740"/>
      <c r="AR253" s="1229"/>
      <c r="AS253" s="856"/>
      <c r="AT253" s="1336"/>
      <c r="AU253" s="1336"/>
      <c r="AV253" s="1229"/>
      <c r="AW253" s="856"/>
      <c r="AX253" s="1336"/>
      <c r="AY253" s="1336"/>
      <c r="AZ253" s="1229"/>
      <c r="BA253" s="633"/>
      <c r="BB253" s="1336"/>
      <c r="BC253" s="1104"/>
      <c r="BD253" s="633"/>
      <c r="BE253" s="1336"/>
      <c r="BF253" s="1104"/>
      <c r="BG253" s="633"/>
      <c r="BH253" s="1336"/>
      <c r="BI253" s="1104"/>
      <c r="BJ253" s="633"/>
      <c r="BK253" s="1336"/>
      <c r="BL253" s="1104"/>
      <c r="BM253" s="633"/>
      <c r="BN253" s="1336"/>
      <c r="BO253" s="1104"/>
      <c r="BP253" s="633"/>
      <c r="BQ253" s="1336"/>
      <c r="BR253" s="1104"/>
      <c r="BS253" s="1292"/>
      <c r="BT253" s="814"/>
      <c r="BU253" s="1253"/>
      <c r="BV253" s="1292"/>
      <c r="BW253" s="814"/>
      <c r="BX253" s="1253"/>
      <c r="BY253" s="1292"/>
      <c r="BZ253" s="814"/>
      <c r="CA253" s="1253"/>
      <c r="CB253" s="633"/>
      <c r="CC253" s="1336"/>
      <c r="CD253" s="1104"/>
      <c r="CE253" s="633"/>
      <c r="CF253" s="1336"/>
      <c r="CG253" s="1104"/>
      <c r="CH253" s="633"/>
      <c r="CI253" s="1336"/>
      <c r="CJ253" s="1104"/>
      <c r="CK253" s="633"/>
      <c r="CL253" s="1336"/>
      <c r="CM253" s="1104"/>
      <c r="CN253" s="633"/>
      <c r="CO253" s="1336"/>
      <c r="CP253" s="1104"/>
      <c r="CQ253" s="633"/>
      <c r="CR253" s="1336"/>
      <c r="CS253" s="1104"/>
      <c r="CT253" s="284"/>
      <c r="CU253" s="287"/>
      <c r="CV253" s="1253"/>
      <c r="CW253" s="284"/>
      <c r="CX253" s="287"/>
      <c r="CY253" s="1253"/>
      <c r="CZ253" s="767"/>
      <c r="DA253" s="287"/>
      <c r="DB253" s="1253"/>
      <c r="DC253" s="856"/>
      <c r="DD253" s="1336"/>
      <c r="DE253" s="1336"/>
      <c r="DF253" s="1104"/>
      <c r="DG253" s="856"/>
      <c r="DH253" s="740"/>
      <c r="DI253" s="1336"/>
      <c r="DJ253" s="1336"/>
      <c r="DK253" s="1336"/>
      <c r="DL253" s="1336"/>
      <c r="DM253" s="1336"/>
      <c r="DN253" s="765"/>
      <c r="DO253" s="1229"/>
      <c r="DP253" s="284"/>
      <c r="DQ253" s="287"/>
      <c r="DR253" s="1253"/>
      <c r="DS253" s="284"/>
      <c r="DT253" s="287"/>
      <c r="DU253" s="1253"/>
      <c r="DV253" s="856"/>
      <c r="DW253" s="740"/>
      <c r="DX253" s="924"/>
      <c r="DY253" s="524"/>
      <c r="DZ253" s="856"/>
      <c r="EA253" s="740"/>
      <c r="EB253" s="740"/>
      <c r="EC253" s="740"/>
      <c r="ED253" s="740"/>
      <c r="EE253" s="740"/>
      <c r="EF253" s="1336"/>
      <c r="EG253" s="1336"/>
      <c r="EH253" s="1336"/>
      <c r="EI253" s="1336"/>
      <c r="EJ253" s="1336"/>
      <c r="EK253" s="1336"/>
      <c r="EL253" s="740"/>
      <c r="EM253" s="740"/>
      <c r="EN253" s="740"/>
      <c r="EO253" s="999"/>
      <c r="EP253" s="856"/>
      <c r="EQ253" s="999"/>
      <c r="ER253" s="1250"/>
      <c r="ES253" s="1336"/>
      <c r="ET253" s="765"/>
      <c r="EU253" s="1229"/>
      <c r="EV253" s="999"/>
      <c r="EW253" s="999"/>
      <c r="EX253" s="1336"/>
      <c r="EY253" s="1336"/>
      <c r="EZ253" s="1020"/>
      <c r="FA253" s="1229"/>
      <c r="FB253" s="633"/>
      <c r="FC253" s="1336"/>
      <c r="FD253" s="569"/>
      <c r="FE253" s="633"/>
      <c r="FF253" s="1336"/>
      <c r="FG253" s="1104"/>
      <c r="FH253" s="812"/>
      <c r="FI253" s="1336"/>
      <c r="FJ253" s="1104"/>
      <c r="FK253" s="633"/>
      <c r="FL253" s="1336"/>
      <c r="FM253" s="569"/>
      <c r="FN253" s="633"/>
      <c r="FO253" s="1336"/>
      <c r="FP253" s="1104"/>
      <c r="FQ253" s="812"/>
      <c r="FR253" s="1336"/>
      <c r="FS253" s="1104"/>
      <c r="FT253" s="284"/>
      <c r="FU253" s="287"/>
      <c r="FV253" s="1253"/>
      <c r="FW253" s="284"/>
      <c r="FX253" s="287"/>
      <c r="FY253" s="1253"/>
      <c r="FZ253" s="767"/>
      <c r="GA253" s="287"/>
      <c r="GB253" s="1253"/>
      <c r="GC253" s="1312"/>
      <c r="GD253" s="1082"/>
      <c r="GE253" s="716"/>
      <c r="GF253" s="633"/>
      <c r="GG253" s="1336"/>
      <c r="GH253" s="1104"/>
      <c r="GI253" s="633"/>
      <c r="GJ253" s="1336"/>
      <c r="GK253" s="1104"/>
      <c r="GL253" s="633"/>
      <c r="GM253" s="1336"/>
      <c r="GN253" s="1104"/>
      <c r="GO253" s="633"/>
      <c r="GP253" s="1336"/>
      <c r="GQ253" s="1104"/>
      <c r="GR253" s="633"/>
      <c r="GS253" s="1336"/>
      <c r="GT253" s="1104"/>
      <c r="GU253" s="1292"/>
      <c r="GV253" s="814"/>
      <c r="GW253" s="1253"/>
      <c r="GX253" s="1292"/>
      <c r="GY253" s="814"/>
      <c r="GZ253" s="1253"/>
      <c r="HA253" s="1292"/>
      <c r="HB253" s="814"/>
      <c r="HC253" s="1253"/>
      <c r="HD253" s="1133">
        <v>0.5</v>
      </c>
      <c r="HE253" s="770">
        <v>0.2</v>
      </c>
      <c r="HF253" s="280">
        <f t="shared" si="622"/>
        <v>0</v>
      </c>
      <c r="HG253" s="281">
        <f t="shared" si="623"/>
        <v>0</v>
      </c>
      <c r="HH253" s="282">
        <f t="shared" si="624"/>
        <v>0</v>
      </c>
      <c r="HI253" s="280">
        <f t="shared" si="625"/>
        <v>0</v>
      </c>
      <c r="HJ253" s="281">
        <f t="shared" si="626"/>
        <v>0</v>
      </c>
      <c r="HK253" s="1256">
        <f t="shared" si="627"/>
        <v>0</v>
      </c>
      <c r="HL253" s="58">
        <f t="shared" si="628"/>
        <v>0</v>
      </c>
      <c r="HM253" s="281">
        <f t="shared" si="629"/>
        <v>0</v>
      </c>
      <c r="HN253" s="1256">
        <f t="shared" si="630"/>
        <v>0</v>
      </c>
      <c r="HO253" s="280">
        <f t="shared" si="631"/>
        <v>0</v>
      </c>
      <c r="HP253" s="281">
        <f t="shared" si="632"/>
        <v>0</v>
      </c>
      <c r="HQ253" s="282">
        <f t="shared" si="633"/>
        <v>0</v>
      </c>
      <c r="HR253" s="280">
        <f t="shared" si="634"/>
        <v>0</v>
      </c>
      <c r="HS253" s="281">
        <f t="shared" si="635"/>
        <v>0</v>
      </c>
      <c r="HT253" s="1256">
        <f t="shared" si="636"/>
        <v>0</v>
      </c>
      <c r="HU253" s="58">
        <f t="shared" si="637"/>
        <v>0</v>
      </c>
      <c r="HV253" s="281">
        <f t="shared" si="638"/>
        <v>0</v>
      </c>
      <c r="HW253" s="1256">
        <f t="shared" si="639"/>
        <v>0</v>
      </c>
      <c r="HX253" s="284"/>
      <c r="HY253" s="287"/>
      <c r="HZ253" s="924"/>
      <c r="IA253" s="284"/>
      <c r="IB253" s="287"/>
      <c r="IC253" s="924"/>
      <c r="ID253" s="280">
        <f t="shared" si="676"/>
        <v>0</v>
      </c>
      <c r="IE253" s="281">
        <f t="shared" si="677"/>
        <v>0</v>
      </c>
      <c r="IF253" s="1256">
        <f t="shared" si="678"/>
        <v>0</v>
      </c>
      <c r="IG253" s="280">
        <f t="shared" si="640"/>
        <v>0</v>
      </c>
      <c r="IH253" s="281">
        <f t="shared" si="641"/>
        <v>0</v>
      </c>
      <c r="II253" s="282">
        <f t="shared" si="642"/>
        <v>0</v>
      </c>
      <c r="IJ253" s="280">
        <f t="shared" si="643"/>
        <v>0</v>
      </c>
      <c r="IK253" s="281">
        <f t="shared" si="644"/>
        <v>0</v>
      </c>
      <c r="IL253" s="1256">
        <f t="shared" si="645"/>
        <v>0</v>
      </c>
      <c r="IM253" s="58">
        <f t="shared" si="646"/>
        <v>0</v>
      </c>
      <c r="IN253" s="281">
        <f t="shared" si="647"/>
        <v>0</v>
      </c>
      <c r="IO253" s="1256">
        <f t="shared" si="648"/>
        <v>0</v>
      </c>
      <c r="IP253" s="280">
        <f t="shared" si="667"/>
        <v>0</v>
      </c>
      <c r="IQ253" s="281">
        <f t="shared" si="668"/>
        <v>0</v>
      </c>
      <c r="IR253" s="282">
        <f t="shared" si="669"/>
        <v>0</v>
      </c>
      <c r="IS253" s="280">
        <f t="shared" si="670"/>
        <v>0</v>
      </c>
      <c r="IT253" s="281">
        <f t="shared" si="671"/>
        <v>0</v>
      </c>
      <c r="IU253" s="1256">
        <f t="shared" si="672"/>
        <v>0</v>
      </c>
      <c r="IV253" s="58">
        <f t="shared" si="673"/>
        <v>0</v>
      </c>
      <c r="IW253" s="281">
        <f t="shared" si="674"/>
        <v>0</v>
      </c>
      <c r="IX253" s="1256">
        <f t="shared" si="675"/>
        <v>0</v>
      </c>
      <c r="IY253" s="284"/>
      <c r="IZ253" s="287"/>
      <c r="JA253" s="924"/>
      <c r="JB253" s="284"/>
      <c r="JC253" s="287"/>
      <c r="JD253" s="924"/>
      <c r="JE253" s="280">
        <f t="shared" si="679"/>
        <v>0</v>
      </c>
      <c r="JF253" s="281">
        <f t="shared" si="680"/>
        <v>0</v>
      </c>
      <c r="JG253" s="862">
        <f t="shared" si="681"/>
        <v>0</v>
      </c>
      <c r="JH253" s="620">
        <f>IFERROR(IF(Input!$B$50="EUR",JE253/(1+VLOOKUP($G253,Input!$O$11:$R$170,2,FALSE)),JE253/(1+VLOOKUP(Input!$B$50,Input!$O$11:$R$170,2,FALSE))/(1+VLOOKUP($G253,Input!$O$11:$R$170,2,FALSE))),0)</f>
        <v>0</v>
      </c>
      <c r="JI253" s="1364">
        <f>IFERROR(IF(Input!$B$50="EUR",JF253/(1+VLOOKUP($G253,Input!$O$11:$R$170,3,FALSE)),JF253/(1+VLOOKUP(Input!$B$50,Input!$O$11:$R$170,2,FALSE))/(1+VLOOKUP($G253,Input!$O$11:$R$170,3,FALSE))),0)</f>
        <v>0</v>
      </c>
      <c r="JJ253" s="862">
        <f>IFERROR(IF(Input!$B$50="EUR",JG253/(1+VLOOKUP($G253,Input!$O$11:$R$170,4,FALSE)),JG253/(1+VLOOKUP(Input!$B$50,Input!$O$11:$R$170,4,FALSE))/(1+VLOOKUP($G253,Input!$O$11:$R$170,4,FALSE))),0)</f>
        <v>0</v>
      </c>
      <c r="JK253" s="2482"/>
      <c r="JL253" s="1812"/>
      <c r="JM253" s="1812"/>
      <c r="JN253" s="1812"/>
      <c r="JO253" s="1812"/>
      <c r="JP253" s="1812"/>
      <c r="JQ253" s="1812"/>
    </row>
    <row r="254" spans="1:277" x14ac:dyDescent="0.25">
      <c r="A254" s="2491"/>
      <c r="B254" s="1464">
        <v>239</v>
      </c>
      <c r="C254" s="1702" t="s">
        <v>1965</v>
      </c>
      <c r="D254" s="1702" t="s">
        <v>1973</v>
      </c>
      <c r="E254" s="1180" t="s">
        <v>1988</v>
      </c>
      <c r="F254" s="743">
        <f>Input!C$26</f>
        <v>0</v>
      </c>
      <c r="G254" s="743">
        <f>Input!D$26</f>
        <v>0</v>
      </c>
      <c r="H254" s="947" t="s">
        <v>13</v>
      </c>
      <c r="I254" s="443" t="s">
        <v>1974</v>
      </c>
      <c r="J254" s="443" t="s">
        <v>1988</v>
      </c>
      <c r="K254" s="856"/>
      <c r="L254" s="1336"/>
      <c r="M254" s="1336"/>
      <c r="N254" s="1104"/>
      <c r="O254" s="856"/>
      <c r="P254" s="740"/>
      <c r="Q254" s="1336"/>
      <c r="R254" s="1336"/>
      <c r="S254" s="1336"/>
      <c r="T254" s="1336"/>
      <c r="U254" s="1336"/>
      <c r="V254" s="1229"/>
      <c r="W254" s="767"/>
      <c r="X254" s="287"/>
      <c r="Y254" s="1062"/>
      <c r="Z254" s="284"/>
      <c r="AA254" s="287"/>
      <c r="AB254" s="1253"/>
      <c r="AC254" s="856"/>
      <c r="AD254" s="740"/>
      <c r="AE254" s="924"/>
      <c r="AF254" s="524"/>
      <c r="AG254" s="856"/>
      <c r="AH254" s="740"/>
      <c r="AI254" s="740"/>
      <c r="AJ254" s="1336"/>
      <c r="AK254" s="1336"/>
      <c r="AL254" s="1336"/>
      <c r="AM254" s="1336"/>
      <c r="AN254" s="1336"/>
      <c r="AO254" s="1336"/>
      <c r="AP254" s="740"/>
      <c r="AQ254" s="740"/>
      <c r="AR254" s="1229"/>
      <c r="AS254" s="856"/>
      <c r="AT254" s="1336"/>
      <c r="AU254" s="1336"/>
      <c r="AV254" s="1229"/>
      <c r="AW254" s="856"/>
      <c r="AX254" s="1336"/>
      <c r="AY254" s="1336"/>
      <c r="AZ254" s="1229"/>
      <c r="BA254" s="633"/>
      <c r="BB254" s="1336"/>
      <c r="BC254" s="1104"/>
      <c r="BD254" s="633"/>
      <c r="BE254" s="1336"/>
      <c r="BF254" s="1104"/>
      <c r="BG254" s="633"/>
      <c r="BH254" s="1336"/>
      <c r="BI254" s="1104"/>
      <c r="BJ254" s="633"/>
      <c r="BK254" s="1336"/>
      <c r="BL254" s="1104"/>
      <c r="BM254" s="633"/>
      <c r="BN254" s="1336"/>
      <c r="BO254" s="1104"/>
      <c r="BP254" s="633"/>
      <c r="BQ254" s="1336"/>
      <c r="BR254" s="1104"/>
      <c r="BS254" s="1292"/>
      <c r="BT254" s="814"/>
      <c r="BU254" s="1253"/>
      <c r="BV254" s="1292"/>
      <c r="BW254" s="814"/>
      <c r="BX254" s="1253"/>
      <c r="BY254" s="1292"/>
      <c r="BZ254" s="814"/>
      <c r="CA254" s="1253"/>
      <c r="CB254" s="633"/>
      <c r="CC254" s="1336"/>
      <c r="CD254" s="1104"/>
      <c r="CE254" s="633"/>
      <c r="CF254" s="1336"/>
      <c r="CG254" s="1104"/>
      <c r="CH254" s="633"/>
      <c r="CI254" s="1336"/>
      <c r="CJ254" s="1104"/>
      <c r="CK254" s="633"/>
      <c r="CL254" s="1336"/>
      <c r="CM254" s="1104"/>
      <c r="CN254" s="633"/>
      <c r="CO254" s="1336"/>
      <c r="CP254" s="1104"/>
      <c r="CQ254" s="633"/>
      <c r="CR254" s="1336"/>
      <c r="CS254" s="1104"/>
      <c r="CT254" s="284"/>
      <c r="CU254" s="287"/>
      <c r="CV254" s="1253"/>
      <c r="CW254" s="284"/>
      <c r="CX254" s="287"/>
      <c r="CY254" s="1253"/>
      <c r="CZ254" s="767"/>
      <c r="DA254" s="287"/>
      <c r="DB254" s="1253"/>
      <c r="DC254" s="856"/>
      <c r="DD254" s="1336"/>
      <c r="DE254" s="1336"/>
      <c r="DF254" s="1104"/>
      <c r="DG254" s="856"/>
      <c r="DH254" s="740"/>
      <c r="DI254" s="1336"/>
      <c r="DJ254" s="1336"/>
      <c r="DK254" s="1336"/>
      <c r="DL254" s="1336"/>
      <c r="DM254" s="1336"/>
      <c r="DN254" s="765"/>
      <c r="DO254" s="1229"/>
      <c r="DP254" s="284"/>
      <c r="DQ254" s="287"/>
      <c r="DR254" s="1253"/>
      <c r="DS254" s="284"/>
      <c r="DT254" s="287"/>
      <c r="DU254" s="1253"/>
      <c r="DV254" s="856"/>
      <c r="DW254" s="740"/>
      <c r="DX254" s="924"/>
      <c r="DY254" s="524"/>
      <c r="DZ254" s="856"/>
      <c r="EA254" s="740"/>
      <c r="EB254" s="740"/>
      <c r="EC254" s="740"/>
      <c r="ED254" s="740"/>
      <c r="EE254" s="740"/>
      <c r="EF254" s="1336"/>
      <c r="EG254" s="1336"/>
      <c r="EH254" s="1336"/>
      <c r="EI254" s="1336"/>
      <c r="EJ254" s="1336"/>
      <c r="EK254" s="1336"/>
      <c r="EL254" s="740"/>
      <c r="EM254" s="740"/>
      <c r="EN254" s="740"/>
      <c r="EO254" s="999"/>
      <c r="EP254" s="856"/>
      <c r="EQ254" s="999"/>
      <c r="ER254" s="1250"/>
      <c r="ES254" s="1336"/>
      <c r="ET254" s="765"/>
      <c r="EU254" s="1229"/>
      <c r="EV254" s="999"/>
      <c r="EW254" s="999"/>
      <c r="EX254" s="1336"/>
      <c r="EY254" s="1336"/>
      <c r="EZ254" s="1020"/>
      <c r="FA254" s="1229"/>
      <c r="FB254" s="633"/>
      <c r="FC254" s="1336"/>
      <c r="FD254" s="569"/>
      <c r="FE254" s="633"/>
      <c r="FF254" s="1336"/>
      <c r="FG254" s="1104"/>
      <c r="FH254" s="812"/>
      <c r="FI254" s="1336"/>
      <c r="FJ254" s="1104"/>
      <c r="FK254" s="633"/>
      <c r="FL254" s="1336"/>
      <c r="FM254" s="569"/>
      <c r="FN254" s="633"/>
      <c r="FO254" s="1336"/>
      <c r="FP254" s="1104"/>
      <c r="FQ254" s="812"/>
      <c r="FR254" s="1336"/>
      <c r="FS254" s="1104"/>
      <c r="FT254" s="284"/>
      <c r="FU254" s="287"/>
      <c r="FV254" s="1253"/>
      <c r="FW254" s="284"/>
      <c r="FX254" s="287"/>
      <c r="FY254" s="1253"/>
      <c r="FZ254" s="767"/>
      <c r="GA254" s="287"/>
      <c r="GB254" s="1253"/>
      <c r="GC254" s="633"/>
      <c r="GD254" s="1336"/>
      <c r="GE254" s="1104"/>
      <c r="GF254" s="633"/>
      <c r="GG254" s="1336"/>
      <c r="GH254" s="1104"/>
      <c r="GI254" s="633"/>
      <c r="GJ254" s="1336"/>
      <c r="GK254" s="1104"/>
      <c r="GL254" s="633"/>
      <c r="GM254" s="1336"/>
      <c r="GN254" s="1104"/>
      <c r="GO254" s="633"/>
      <c r="GP254" s="1336"/>
      <c r="GQ254" s="1104"/>
      <c r="GR254" s="633"/>
      <c r="GS254" s="1336"/>
      <c r="GT254" s="1104"/>
      <c r="GU254" s="1292"/>
      <c r="GV254" s="814"/>
      <c r="GW254" s="1253"/>
      <c r="GX254" s="1292"/>
      <c r="GY254" s="814"/>
      <c r="GZ254" s="1253"/>
      <c r="HA254" s="1292"/>
      <c r="HB254" s="814"/>
      <c r="HC254" s="1253"/>
      <c r="HD254" s="1133">
        <v>0.5</v>
      </c>
      <c r="HE254" s="770">
        <v>0.2</v>
      </c>
      <c r="HF254" s="280">
        <f t="shared" si="622"/>
        <v>0</v>
      </c>
      <c r="HG254" s="281">
        <f t="shared" si="623"/>
        <v>0</v>
      </c>
      <c r="HH254" s="282">
        <f t="shared" si="624"/>
        <v>0</v>
      </c>
      <c r="HI254" s="280">
        <f t="shared" si="625"/>
        <v>0</v>
      </c>
      <c r="HJ254" s="281">
        <f t="shared" si="626"/>
        <v>0</v>
      </c>
      <c r="HK254" s="1256">
        <f t="shared" si="627"/>
        <v>0</v>
      </c>
      <c r="HL254" s="58">
        <f t="shared" si="628"/>
        <v>0</v>
      </c>
      <c r="HM254" s="281">
        <f t="shared" si="629"/>
        <v>0</v>
      </c>
      <c r="HN254" s="1256">
        <f t="shared" si="630"/>
        <v>0</v>
      </c>
      <c r="HO254" s="280">
        <f t="shared" si="631"/>
        <v>0</v>
      </c>
      <c r="HP254" s="281">
        <f t="shared" si="632"/>
        <v>0</v>
      </c>
      <c r="HQ254" s="282">
        <f t="shared" si="633"/>
        <v>0</v>
      </c>
      <c r="HR254" s="280">
        <f t="shared" si="634"/>
        <v>0</v>
      </c>
      <c r="HS254" s="281">
        <f t="shared" si="635"/>
        <v>0</v>
      </c>
      <c r="HT254" s="1256">
        <f t="shared" si="636"/>
        <v>0</v>
      </c>
      <c r="HU254" s="58">
        <f t="shared" si="637"/>
        <v>0</v>
      </c>
      <c r="HV254" s="281">
        <f t="shared" si="638"/>
        <v>0</v>
      </c>
      <c r="HW254" s="1256">
        <f t="shared" si="639"/>
        <v>0</v>
      </c>
      <c r="HX254" s="284"/>
      <c r="HY254" s="287"/>
      <c r="HZ254" s="924"/>
      <c r="IA254" s="284"/>
      <c r="IB254" s="287"/>
      <c r="IC254" s="924"/>
      <c r="ID254" s="280">
        <f t="shared" si="676"/>
        <v>0</v>
      </c>
      <c r="IE254" s="281">
        <f t="shared" si="677"/>
        <v>0</v>
      </c>
      <c r="IF254" s="1256">
        <f t="shared" si="678"/>
        <v>0</v>
      </c>
      <c r="IG254" s="280">
        <f t="shared" si="640"/>
        <v>0</v>
      </c>
      <c r="IH254" s="281">
        <f t="shared" si="641"/>
        <v>0</v>
      </c>
      <c r="II254" s="282">
        <f t="shared" si="642"/>
        <v>0</v>
      </c>
      <c r="IJ254" s="280">
        <f t="shared" si="643"/>
        <v>0</v>
      </c>
      <c r="IK254" s="281">
        <f t="shared" si="644"/>
        <v>0</v>
      </c>
      <c r="IL254" s="1256">
        <f t="shared" si="645"/>
        <v>0</v>
      </c>
      <c r="IM254" s="58">
        <f t="shared" si="646"/>
        <v>0</v>
      </c>
      <c r="IN254" s="281">
        <f t="shared" si="647"/>
        <v>0</v>
      </c>
      <c r="IO254" s="1256">
        <f t="shared" si="648"/>
        <v>0</v>
      </c>
      <c r="IP254" s="280">
        <f t="shared" si="667"/>
        <v>0</v>
      </c>
      <c r="IQ254" s="281">
        <f t="shared" si="668"/>
        <v>0</v>
      </c>
      <c r="IR254" s="282">
        <f t="shared" si="669"/>
        <v>0</v>
      </c>
      <c r="IS254" s="280">
        <f t="shared" si="670"/>
        <v>0</v>
      </c>
      <c r="IT254" s="281">
        <f t="shared" si="671"/>
        <v>0</v>
      </c>
      <c r="IU254" s="1256">
        <f t="shared" si="672"/>
        <v>0</v>
      </c>
      <c r="IV254" s="58">
        <f t="shared" si="673"/>
        <v>0</v>
      </c>
      <c r="IW254" s="281">
        <f t="shared" si="674"/>
        <v>0</v>
      </c>
      <c r="IX254" s="1256">
        <f t="shared" si="675"/>
        <v>0</v>
      </c>
      <c r="IY254" s="284"/>
      <c r="IZ254" s="287"/>
      <c r="JA254" s="924"/>
      <c r="JB254" s="284"/>
      <c r="JC254" s="287"/>
      <c r="JD254" s="924"/>
      <c r="JE254" s="280">
        <f t="shared" si="679"/>
        <v>0</v>
      </c>
      <c r="JF254" s="281">
        <f t="shared" si="680"/>
        <v>0</v>
      </c>
      <c r="JG254" s="862">
        <f t="shared" si="681"/>
        <v>0</v>
      </c>
      <c r="JH254" s="620">
        <f>IFERROR(IF(Input!$B$50="EUR",JE254/(1+VLOOKUP($G254,Input!$O$11:$R$170,2,FALSE)),JE254/(1+VLOOKUP(Input!$B$50,Input!$O$11:$R$170,2,FALSE))/(1+VLOOKUP($G254,Input!$O$11:$R$170,2,FALSE))),0)</f>
        <v>0</v>
      </c>
      <c r="JI254" s="1364">
        <f>IFERROR(IF(Input!$B$50="EUR",JF254/(1+VLOOKUP($G254,Input!$O$11:$R$170,3,FALSE)),JF254/(1+VLOOKUP(Input!$B$50,Input!$O$11:$R$170,2,FALSE))/(1+VLOOKUP($G254,Input!$O$11:$R$170,3,FALSE))),0)</f>
        <v>0</v>
      </c>
      <c r="JJ254" s="862">
        <f>IFERROR(IF(Input!$B$50="EUR",JG254/(1+VLOOKUP($G254,Input!$O$11:$R$170,4,FALSE)),JG254/(1+VLOOKUP(Input!$B$50,Input!$O$11:$R$170,4,FALSE))/(1+VLOOKUP($G254,Input!$O$11:$R$170,4,FALSE))),0)</f>
        <v>0</v>
      </c>
      <c r="JK254" s="2482"/>
      <c r="JL254" s="1812"/>
      <c r="JM254" s="1812"/>
      <c r="JN254" s="1812"/>
      <c r="JO254" s="1812"/>
      <c r="JP254" s="1812"/>
      <c r="JQ254" s="1812"/>
    </row>
    <row r="255" spans="1:277" x14ac:dyDescent="0.25">
      <c r="A255" s="2491"/>
      <c r="B255" s="1464">
        <v>240</v>
      </c>
      <c r="C255" s="1702" t="s">
        <v>1965</v>
      </c>
      <c r="D255" s="1702" t="s">
        <v>2473</v>
      </c>
      <c r="E255" s="1180"/>
      <c r="F255" s="743">
        <f>Input!C$26</f>
        <v>0</v>
      </c>
      <c r="G255" s="743">
        <f>Input!D$26</f>
        <v>0</v>
      </c>
      <c r="H255" s="947" t="s">
        <v>13</v>
      </c>
      <c r="I255" s="443" t="s">
        <v>2455</v>
      </c>
      <c r="J255" s="443"/>
      <c r="K255" s="856"/>
      <c r="L255" s="1336"/>
      <c r="M255" s="1336"/>
      <c r="N255" s="1104"/>
      <c r="O255" s="856"/>
      <c r="P255" s="740"/>
      <c r="Q255" s="1336"/>
      <c r="R255" s="1336"/>
      <c r="S255" s="1336"/>
      <c r="T255" s="1336"/>
      <c r="U255" s="1336"/>
      <c r="V255" s="1229"/>
      <c r="W255" s="767"/>
      <c r="X255" s="287"/>
      <c r="Y255" s="1062"/>
      <c r="Z255" s="284"/>
      <c r="AA255" s="287"/>
      <c r="AB255" s="1253"/>
      <c r="AC255" s="856"/>
      <c r="AD255" s="740"/>
      <c r="AE255" s="924"/>
      <c r="AF255" s="524"/>
      <c r="AG255" s="856"/>
      <c r="AH255" s="740"/>
      <c r="AI255" s="740"/>
      <c r="AJ255" s="1336"/>
      <c r="AK255" s="1336"/>
      <c r="AL255" s="1336"/>
      <c r="AM255" s="1336"/>
      <c r="AN255" s="1336"/>
      <c r="AO255" s="1336"/>
      <c r="AP255" s="740"/>
      <c r="AQ255" s="740"/>
      <c r="AR255" s="1229"/>
      <c r="AS255" s="856"/>
      <c r="AT255" s="1336"/>
      <c r="AU255" s="1336"/>
      <c r="AV255" s="1229"/>
      <c r="AW255" s="856"/>
      <c r="AX255" s="1336"/>
      <c r="AY255" s="1336"/>
      <c r="AZ255" s="1229"/>
      <c r="BA255" s="633"/>
      <c r="BB255" s="1336"/>
      <c r="BC255" s="1104"/>
      <c r="BD255" s="633"/>
      <c r="BE255" s="1336"/>
      <c r="BF255" s="1104"/>
      <c r="BG255" s="633"/>
      <c r="BH255" s="1336"/>
      <c r="BI255" s="1104"/>
      <c r="BJ255" s="633"/>
      <c r="BK255" s="1336"/>
      <c r="BL255" s="1104"/>
      <c r="BM255" s="633"/>
      <c r="BN255" s="1336"/>
      <c r="BO255" s="1104"/>
      <c r="BP255" s="633"/>
      <c r="BQ255" s="1336"/>
      <c r="BR255" s="1104"/>
      <c r="BS255" s="1292"/>
      <c r="BT255" s="814"/>
      <c r="BU255" s="1253"/>
      <c r="BV255" s="1292"/>
      <c r="BW255" s="814"/>
      <c r="BX255" s="1253"/>
      <c r="BY255" s="1292"/>
      <c r="BZ255" s="814"/>
      <c r="CA255" s="1253"/>
      <c r="CB255" s="633"/>
      <c r="CC255" s="1336"/>
      <c r="CD255" s="1104"/>
      <c r="CE255" s="633"/>
      <c r="CF255" s="1336"/>
      <c r="CG255" s="1104"/>
      <c r="CH255" s="633"/>
      <c r="CI255" s="1336"/>
      <c r="CJ255" s="1104"/>
      <c r="CK255" s="633"/>
      <c r="CL255" s="1336"/>
      <c r="CM255" s="1104"/>
      <c r="CN255" s="633"/>
      <c r="CO255" s="1336"/>
      <c r="CP255" s="1104"/>
      <c r="CQ255" s="633"/>
      <c r="CR255" s="1336"/>
      <c r="CS255" s="1104"/>
      <c r="CT255" s="284"/>
      <c r="CU255" s="287"/>
      <c r="CV255" s="1253"/>
      <c r="CW255" s="284"/>
      <c r="CX255" s="287"/>
      <c r="CY255" s="1253"/>
      <c r="CZ255" s="767"/>
      <c r="DA255" s="287"/>
      <c r="DB255" s="1253"/>
      <c r="DC255" s="856"/>
      <c r="DD255" s="1336"/>
      <c r="DE255" s="1336"/>
      <c r="DF255" s="1104"/>
      <c r="DG255" s="856"/>
      <c r="DH255" s="740"/>
      <c r="DI255" s="1336"/>
      <c r="DJ255" s="1336"/>
      <c r="DK255" s="1336"/>
      <c r="DL255" s="1336"/>
      <c r="DM255" s="1336"/>
      <c r="DN255" s="765"/>
      <c r="DO255" s="1229"/>
      <c r="DP255" s="284"/>
      <c r="DQ255" s="287"/>
      <c r="DR255" s="1253"/>
      <c r="DS255" s="284"/>
      <c r="DT255" s="287"/>
      <c r="DU255" s="1253"/>
      <c r="DV255" s="856"/>
      <c r="DW255" s="740"/>
      <c r="DX255" s="924"/>
      <c r="DY255" s="524"/>
      <c r="DZ255" s="856"/>
      <c r="EA255" s="740"/>
      <c r="EB255" s="740"/>
      <c r="EC255" s="740"/>
      <c r="ED255" s="740"/>
      <c r="EE255" s="740"/>
      <c r="EF255" s="1336"/>
      <c r="EG255" s="1336"/>
      <c r="EH255" s="1336"/>
      <c r="EI255" s="1336"/>
      <c r="EJ255" s="1336"/>
      <c r="EK255" s="1336"/>
      <c r="EL255" s="740"/>
      <c r="EM255" s="740"/>
      <c r="EN255" s="740"/>
      <c r="EO255" s="999"/>
      <c r="EP255" s="856"/>
      <c r="EQ255" s="999"/>
      <c r="ER255" s="1250"/>
      <c r="ES255" s="1336"/>
      <c r="ET255" s="765"/>
      <c r="EU255" s="1229"/>
      <c r="EV255" s="999"/>
      <c r="EW255" s="999"/>
      <c r="EX255" s="1336"/>
      <c r="EY255" s="1336"/>
      <c r="EZ255" s="1020"/>
      <c r="FA255" s="1229"/>
      <c r="FB255" s="633"/>
      <c r="FC255" s="1336"/>
      <c r="FD255" s="569"/>
      <c r="FE255" s="633"/>
      <c r="FF255" s="1336"/>
      <c r="FG255" s="1104"/>
      <c r="FH255" s="812"/>
      <c r="FI255" s="1336"/>
      <c r="FJ255" s="1104"/>
      <c r="FK255" s="633"/>
      <c r="FL255" s="1336"/>
      <c r="FM255" s="569"/>
      <c r="FN255" s="633"/>
      <c r="FO255" s="1336"/>
      <c r="FP255" s="1104"/>
      <c r="FQ255" s="812"/>
      <c r="FR255" s="1336"/>
      <c r="FS255" s="1104"/>
      <c r="FT255" s="284"/>
      <c r="FU255" s="287"/>
      <c r="FV255" s="1253"/>
      <c r="FW255" s="284"/>
      <c r="FX255" s="287"/>
      <c r="FY255" s="1253"/>
      <c r="FZ255" s="767"/>
      <c r="GA255" s="287"/>
      <c r="GB255" s="1253"/>
      <c r="GC255" s="633"/>
      <c r="GD255" s="1336"/>
      <c r="GE255" s="1104"/>
      <c r="GF255" s="633"/>
      <c r="GG255" s="1336"/>
      <c r="GH255" s="1104"/>
      <c r="GI255" s="633"/>
      <c r="GJ255" s="1336"/>
      <c r="GK255" s="1104"/>
      <c r="GL255" s="633"/>
      <c r="GM255" s="1336"/>
      <c r="GN255" s="1104"/>
      <c r="GO255" s="633"/>
      <c r="GP255" s="1336"/>
      <c r="GQ255" s="1104"/>
      <c r="GR255" s="633"/>
      <c r="GS255" s="1336"/>
      <c r="GT255" s="1104"/>
      <c r="GU255" s="1292"/>
      <c r="GV255" s="814"/>
      <c r="GW255" s="1253"/>
      <c r="GX255" s="1292"/>
      <c r="GY255" s="814"/>
      <c r="GZ255" s="1253"/>
      <c r="HA255" s="1292"/>
      <c r="HB255" s="814"/>
      <c r="HC255" s="1253"/>
      <c r="HD255" s="1133">
        <v>0.5</v>
      </c>
      <c r="HE255" s="770">
        <v>0.2</v>
      </c>
      <c r="HF255" s="280">
        <f t="shared" si="622"/>
        <v>0</v>
      </c>
      <c r="HG255" s="281">
        <f t="shared" si="623"/>
        <v>0</v>
      </c>
      <c r="HH255" s="282">
        <f t="shared" si="624"/>
        <v>0</v>
      </c>
      <c r="HI255" s="280">
        <f t="shared" si="625"/>
        <v>0</v>
      </c>
      <c r="HJ255" s="281">
        <f t="shared" si="626"/>
        <v>0</v>
      </c>
      <c r="HK255" s="1256">
        <f t="shared" si="627"/>
        <v>0</v>
      </c>
      <c r="HL255" s="58">
        <f t="shared" si="628"/>
        <v>0</v>
      </c>
      <c r="HM255" s="281">
        <f t="shared" si="629"/>
        <v>0</v>
      </c>
      <c r="HN255" s="1256">
        <f t="shared" si="630"/>
        <v>0</v>
      </c>
      <c r="HO255" s="280">
        <f t="shared" si="631"/>
        <v>0</v>
      </c>
      <c r="HP255" s="281">
        <f t="shared" si="632"/>
        <v>0</v>
      </c>
      <c r="HQ255" s="282">
        <f t="shared" si="633"/>
        <v>0</v>
      </c>
      <c r="HR255" s="280">
        <f t="shared" si="634"/>
        <v>0</v>
      </c>
      <c r="HS255" s="281">
        <f t="shared" si="635"/>
        <v>0</v>
      </c>
      <c r="HT255" s="1256">
        <f t="shared" si="636"/>
        <v>0</v>
      </c>
      <c r="HU255" s="58">
        <f t="shared" si="637"/>
        <v>0</v>
      </c>
      <c r="HV255" s="281">
        <f t="shared" si="638"/>
        <v>0</v>
      </c>
      <c r="HW255" s="1256">
        <f t="shared" si="639"/>
        <v>0</v>
      </c>
      <c r="HX255" s="284"/>
      <c r="HY255" s="287"/>
      <c r="HZ255" s="924"/>
      <c r="IA255" s="284"/>
      <c r="IB255" s="287"/>
      <c r="IC255" s="924"/>
      <c r="ID255" s="280">
        <f t="shared" si="676"/>
        <v>0</v>
      </c>
      <c r="IE255" s="281">
        <f t="shared" si="677"/>
        <v>0</v>
      </c>
      <c r="IF255" s="1256">
        <f t="shared" si="678"/>
        <v>0</v>
      </c>
      <c r="IG255" s="280">
        <f t="shared" si="640"/>
        <v>0</v>
      </c>
      <c r="IH255" s="281">
        <f t="shared" si="641"/>
        <v>0</v>
      </c>
      <c r="II255" s="282">
        <f t="shared" si="642"/>
        <v>0</v>
      </c>
      <c r="IJ255" s="280">
        <f t="shared" si="643"/>
        <v>0</v>
      </c>
      <c r="IK255" s="281">
        <f t="shared" si="644"/>
        <v>0</v>
      </c>
      <c r="IL255" s="1256">
        <f t="shared" si="645"/>
        <v>0</v>
      </c>
      <c r="IM255" s="58">
        <f t="shared" si="646"/>
        <v>0</v>
      </c>
      <c r="IN255" s="281">
        <f t="shared" si="647"/>
        <v>0</v>
      </c>
      <c r="IO255" s="1256">
        <f t="shared" si="648"/>
        <v>0</v>
      </c>
      <c r="IP255" s="280">
        <f t="shared" si="667"/>
        <v>0</v>
      </c>
      <c r="IQ255" s="281">
        <f t="shared" si="668"/>
        <v>0</v>
      </c>
      <c r="IR255" s="282">
        <f t="shared" si="669"/>
        <v>0</v>
      </c>
      <c r="IS255" s="280">
        <f t="shared" si="670"/>
        <v>0</v>
      </c>
      <c r="IT255" s="281">
        <f t="shared" si="671"/>
        <v>0</v>
      </c>
      <c r="IU255" s="1256">
        <f t="shared" si="672"/>
        <v>0</v>
      </c>
      <c r="IV255" s="58">
        <f t="shared" si="673"/>
        <v>0</v>
      </c>
      <c r="IW255" s="281">
        <f t="shared" si="674"/>
        <v>0</v>
      </c>
      <c r="IX255" s="1256">
        <f t="shared" si="675"/>
        <v>0</v>
      </c>
      <c r="IY255" s="284"/>
      <c r="IZ255" s="287"/>
      <c r="JA255" s="924"/>
      <c r="JB255" s="284"/>
      <c r="JC255" s="287"/>
      <c r="JD255" s="924"/>
      <c r="JE255" s="280">
        <f t="shared" si="679"/>
        <v>0</v>
      </c>
      <c r="JF255" s="281">
        <f t="shared" si="680"/>
        <v>0</v>
      </c>
      <c r="JG255" s="862">
        <f t="shared" si="681"/>
        <v>0</v>
      </c>
      <c r="JH255" s="620">
        <f>IFERROR(IF(Input!$B$50="EUR",JE255/(1+VLOOKUP($G255,Input!$O$11:$R$170,2,FALSE)),JE255/(1+VLOOKUP(Input!$B$50,Input!$O$11:$R$170,2,FALSE))/(1+VLOOKUP($G255,Input!$O$11:$R$170,2,FALSE))),0)</f>
        <v>0</v>
      </c>
      <c r="JI255" s="1364">
        <f>IFERROR(IF(Input!$B$50="EUR",JF255/(1+VLOOKUP($G255,Input!$O$11:$R$170,3,FALSE)),JF255/(1+VLOOKUP(Input!$B$50,Input!$O$11:$R$170,2,FALSE))/(1+VLOOKUP($G255,Input!$O$11:$R$170,3,FALSE))),0)</f>
        <v>0</v>
      </c>
      <c r="JJ255" s="862">
        <f>IFERROR(IF(Input!$B$50="EUR",JG255/(1+VLOOKUP($G255,Input!$O$11:$R$170,4,FALSE)),JG255/(1+VLOOKUP(Input!$B$50,Input!$O$11:$R$170,4,FALSE))/(1+VLOOKUP($G255,Input!$O$11:$R$170,4,FALSE))),0)</f>
        <v>0</v>
      </c>
      <c r="JK255" s="2482"/>
      <c r="JL255" s="1812"/>
      <c r="JM255" s="1812"/>
      <c r="JN255" s="1812"/>
      <c r="JO255" s="1812"/>
      <c r="JP255" s="1812"/>
      <c r="JQ255" s="1812"/>
    </row>
    <row r="256" spans="1:277" x14ac:dyDescent="0.25">
      <c r="A256" s="2491"/>
      <c r="B256" s="1464">
        <v>241</v>
      </c>
      <c r="C256" s="1702" t="s">
        <v>1965</v>
      </c>
      <c r="D256" s="1702" t="s">
        <v>2474</v>
      </c>
      <c r="E256" s="1180"/>
      <c r="F256" s="743">
        <f>Input!C$26</f>
        <v>0</v>
      </c>
      <c r="G256" s="743">
        <f>Input!D$26</f>
        <v>0</v>
      </c>
      <c r="H256" s="947" t="s">
        <v>13</v>
      </c>
      <c r="I256" s="443" t="s">
        <v>2457</v>
      </c>
      <c r="J256" s="443"/>
      <c r="K256" s="856"/>
      <c r="L256" s="1336"/>
      <c r="M256" s="1336"/>
      <c r="N256" s="1104"/>
      <c r="O256" s="856"/>
      <c r="P256" s="740"/>
      <c r="Q256" s="1336"/>
      <c r="R256" s="1336"/>
      <c r="S256" s="1336"/>
      <c r="T256" s="1336"/>
      <c r="U256" s="1336"/>
      <c r="V256" s="1229"/>
      <c r="W256" s="767"/>
      <c r="X256" s="287"/>
      <c r="Y256" s="1062"/>
      <c r="Z256" s="284"/>
      <c r="AA256" s="287"/>
      <c r="AB256" s="1253"/>
      <c r="AC256" s="856"/>
      <c r="AD256" s="740"/>
      <c r="AE256" s="924"/>
      <c r="AF256" s="524"/>
      <c r="AG256" s="856"/>
      <c r="AH256" s="740"/>
      <c r="AI256" s="740"/>
      <c r="AJ256" s="1336"/>
      <c r="AK256" s="1336"/>
      <c r="AL256" s="1336"/>
      <c r="AM256" s="1336"/>
      <c r="AN256" s="1336"/>
      <c r="AO256" s="1336"/>
      <c r="AP256" s="740"/>
      <c r="AQ256" s="740"/>
      <c r="AR256" s="1229"/>
      <c r="AS256" s="856"/>
      <c r="AT256" s="1336"/>
      <c r="AU256" s="1336"/>
      <c r="AV256" s="1229"/>
      <c r="AW256" s="856"/>
      <c r="AX256" s="1336"/>
      <c r="AY256" s="1336"/>
      <c r="AZ256" s="1229"/>
      <c r="BA256" s="633"/>
      <c r="BB256" s="1336"/>
      <c r="BC256" s="1104"/>
      <c r="BD256" s="633"/>
      <c r="BE256" s="1336"/>
      <c r="BF256" s="1104"/>
      <c r="BG256" s="633"/>
      <c r="BH256" s="1336"/>
      <c r="BI256" s="1104"/>
      <c r="BJ256" s="633"/>
      <c r="BK256" s="1336"/>
      <c r="BL256" s="1104"/>
      <c r="BM256" s="633"/>
      <c r="BN256" s="1336"/>
      <c r="BO256" s="1104"/>
      <c r="BP256" s="633"/>
      <c r="BQ256" s="1336"/>
      <c r="BR256" s="1104"/>
      <c r="BS256" s="1292"/>
      <c r="BT256" s="814"/>
      <c r="BU256" s="1253"/>
      <c r="BV256" s="1292"/>
      <c r="BW256" s="814"/>
      <c r="BX256" s="1253"/>
      <c r="BY256" s="1292"/>
      <c r="BZ256" s="814"/>
      <c r="CA256" s="1253"/>
      <c r="CB256" s="633"/>
      <c r="CC256" s="1336"/>
      <c r="CD256" s="1104"/>
      <c r="CE256" s="633"/>
      <c r="CF256" s="1336"/>
      <c r="CG256" s="1104"/>
      <c r="CH256" s="633"/>
      <c r="CI256" s="1336"/>
      <c r="CJ256" s="1104"/>
      <c r="CK256" s="633"/>
      <c r="CL256" s="1336"/>
      <c r="CM256" s="1104"/>
      <c r="CN256" s="633"/>
      <c r="CO256" s="1336"/>
      <c r="CP256" s="1104"/>
      <c r="CQ256" s="633"/>
      <c r="CR256" s="1336"/>
      <c r="CS256" s="1104"/>
      <c r="CT256" s="284"/>
      <c r="CU256" s="287"/>
      <c r="CV256" s="1253"/>
      <c r="CW256" s="284"/>
      <c r="CX256" s="287"/>
      <c r="CY256" s="1253"/>
      <c r="CZ256" s="767"/>
      <c r="DA256" s="287"/>
      <c r="DB256" s="1253"/>
      <c r="DC256" s="856"/>
      <c r="DD256" s="1336"/>
      <c r="DE256" s="1336"/>
      <c r="DF256" s="1104"/>
      <c r="DG256" s="856"/>
      <c r="DH256" s="740"/>
      <c r="DI256" s="1336"/>
      <c r="DJ256" s="1336"/>
      <c r="DK256" s="1336"/>
      <c r="DL256" s="1336"/>
      <c r="DM256" s="1336"/>
      <c r="DN256" s="765"/>
      <c r="DO256" s="1229"/>
      <c r="DP256" s="284"/>
      <c r="DQ256" s="287"/>
      <c r="DR256" s="1253"/>
      <c r="DS256" s="284"/>
      <c r="DT256" s="287"/>
      <c r="DU256" s="1253"/>
      <c r="DV256" s="856"/>
      <c r="DW256" s="740"/>
      <c r="DX256" s="924"/>
      <c r="DY256" s="524"/>
      <c r="DZ256" s="856"/>
      <c r="EA256" s="740"/>
      <c r="EB256" s="740"/>
      <c r="EC256" s="740"/>
      <c r="ED256" s="740"/>
      <c r="EE256" s="740"/>
      <c r="EF256" s="1336"/>
      <c r="EG256" s="1336"/>
      <c r="EH256" s="1336"/>
      <c r="EI256" s="1336"/>
      <c r="EJ256" s="1336"/>
      <c r="EK256" s="1336"/>
      <c r="EL256" s="740"/>
      <c r="EM256" s="740"/>
      <c r="EN256" s="740"/>
      <c r="EO256" s="999"/>
      <c r="EP256" s="856"/>
      <c r="EQ256" s="999"/>
      <c r="ER256" s="1250"/>
      <c r="ES256" s="1336"/>
      <c r="ET256" s="765"/>
      <c r="EU256" s="1229"/>
      <c r="EV256" s="999"/>
      <c r="EW256" s="999"/>
      <c r="EX256" s="1336"/>
      <c r="EY256" s="1336"/>
      <c r="EZ256" s="1020"/>
      <c r="FA256" s="1229"/>
      <c r="FB256" s="633"/>
      <c r="FC256" s="1336"/>
      <c r="FD256" s="569"/>
      <c r="FE256" s="633"/>
      <c r="FF256" s="1336"/>
      <c r="FG256" s="1104"/>
      <c r="FH256" s="812"/>
      <c r="FI256" s="1336"/>
      <c r="FJ256" s="1104"/>
      <c r="FK256" s="633"/>
      <c r="FL256" s="1336"/>
      <c r="FM256" s="569"/>
      <c r="FN256" s="633"/>
      <c r="FO256" s="1336"/>
      <c r="FP256" s="1104"/>
      <c r="FQ256" s="812"/>
      <c r="FR256" s="1336"/>
      <c r="FS256" s="1104"/>
      <c r="FT256" s="284"/>
      <c r="FU256" s="287"/>
      <c r="FV256" s="1253"/>
      <c r="FW256" s="284"/>
      <c r="FX256" s="287"/>
      <c r="FY256" s="1253"/>
      <c r="FZ256" s="767"/>
      <c r="GA256" s="287"/>
      <c r="GB256" s="1253"/>
      <c r="GC256" s="633"/>
      <c r="GD256" s="1336"/>
      <c r="GE256" s="1104"/>
      <c r="GF256" s="633"/>
      <c r="GG256" s="1336"/>
      <c r="GH256" s="1104"/>
      <c r="GI256" s="633"/>
      <c r="GJ256" s="1336"/>
      <c r="GK256" s="1104"/>
      <c r="GL256" s="633"/>
      <c r="GM256" s="1336"/>
      <c r="GN256" s="1104"/>
      <c r="GO256" s="633"/>
      <c r="GP256" s="1336"/>
      <c r="GQ256" s="1104"/>
      <c r="GR256" s="633"/>
      <c r="GS256" s="1336"/>
      <c r="GT256" s="1104"/>
      <c r="GU256" s="698"/>
      <c r="GV256" s="1192"/>
      <c r="GW256" s="932"/>
      <c r="GX256" s="698"/>
      <c r="GY256" s="1192"/>
      <c r="GZ256" s="932"/>
      <c r="HA256" s="1292"/>
      <c r="HB256" s="814"/>
      <c r="HC256" s="1253"/>
      <c r="HD256" s="1133">
        <v>0.5</v>
      </c>
      <c r="HE256" s="770">
        <v>0.2</v>
      </c>
      <c r="HF256" s="280">
        <f t="shared" si="622"/>
        <v>0</v>
      </c>
      <c r="HG256" s="281">
        <f t="shared" si="623"/>
        <v>0</v>
      </c>
      <c r="HH256" s="282">
        <f t="shared" si="624"/>
        <v>0</v>
      </c>
      <c r="HI256" s="280">
        <f t="shared" si="625"/>
        <v>0</v>
      </c>
      <c r="HJ256" s="281">
        <f t="shared" si="626"/>
        <v>0</v>
      </c>
      <c r="HK256" s="1256">
        <f t="shared" si="627"/>
        <v>0</v>
      </c>
      <c r="HL256" s="58">
        <f t="shared" si="628"/>
        <v>0</v>
      </c>
      <c r="HM256" s="281">
        <f t="shared" si="629"/>
        <v>0</v>
      </c>
      <c r="HN256" s="1256">
        <f t="shared" si="630"/>
        <v>0</v>
      </c>
      <c r="HO256" s="280">
        <f t="shared" si="631"/>
        <v>0</v>
      </c>
      <c r="HP256" s="281">
        <f t="shared" si="632"/>
        <v>0</v>
      </c>
      <c r="HQ256" s="282">
        <f t="shared" si="633"/>
        <v>0</v>
      </c>
      <c r="HR256" s="280">
        <f t="shared" si="634"/>
        <v>0</v>
      </c>
      <c r="HS256" s="281">
        <f t="shared" si="635"/>
        <v>0</v>
      </c>
      <c r="HT256" s="1256">
        <f t="shared" si="636"/>
        <v>0</v>
      </c>
      <c r="HU256" s="58">
        <f t="shared" si="637"/>
        <v>0</v>
      </c>
      <c r="HV256" s="281">
        <f t="shared" si="638"/>
        <v>0</v>
      </c>
      <c r="HW256" s="1256">
        <f t="shared" si="639"/>
        <v>0</v>
      </c>
      <c r="HX256" s="284"/>
      <c r="HY256" s="287"/>
      <c r="HZ256" s="924"/>
      <c r="IA256" s="284"/>
      <c r="IB256" s="287"/>
      <c r="IC256" s="924"/>
      <c r="ID256" s="280">
        <f t="shared" si="676"/>
        <v>0</v>
      </c>
      <c r="IE256" s="281">
        <f t="shared" si="677"/>
        <v>0</v>
      </c>
      <c r="IF256" s="1256">
        <f t="shared" si="678"/>
        <v>0</v>
      </c>
      <c r="IG256" s="280">
        <f t="shared" si="640"/>
        <v>0</v>
      </c>
      <c r="IH256" s="281">
        <f t="shared" si="641"/>
        <v>0</v>
      </c>
      <c r="II256" s="282">
        <f t="shared" si="642"/>
        <v>0</v>
      </c>
      <c r="IJ256" s="280">
        <f t="shared" si="643"/>
        <v>0</v>
      </c>
      <c r="IK256" s="281">
        <f t="shared" si="644"/>
        <v>0</v>
      </c>
      <c r="IL256" s="1256">
        <f t="shared" si="645"/>
        <v>0</v>
      </c>
      <c r="IM256" s="58">
        <f t="shared" si="646"/>
        <v>0</v>
      </c>
      <c r="IN256" s="281">
        <f t="shared" si="647"/>
        <v>0</v>
      </c>
      <c r="IO256" s="1256">
        <f t="shared" si="648"/>
        <v>0</v>
      </c>
      <c r="IP256" s="280">
        <f t="shared" si="667"/>
        <v>0</v>
      </c>
      <c r="IQ256" s="281">
        <f t="shared" si="668"/>
        <v>0</v>
      </c>
      <c r="IR256" s="282">
        <f t="shared" si="669"/>
        <v>0</v>
      </c>
      <c r="IS256" s="280">
        <f t="shared" si="670"/>
        <v>0</v>
      </c>
      <c r="IT256" s="281">
        <f t="shared" si="671"/>
        <v>0</v>
      </c>
      <c r="IU256" s="1256">
        <f t="shared" si="672"/>
        <v>0</v>
      </c>
      <c r="IV256" s="58">
        <f t="shared" si="673"/>
        <v>0</v>
      </c>
      <c r="IW256" s="281">
        <f t="shared" si="674"/>
        <v>0</v>
      </c>
      <c r="IX256" s="1256">
        <f t="shared" si="675"/>
        <v>0</v>
      </c>
      <c r="IY256" s="284"/>
      <c r="IZ256" s="287"/>
      <c r="JA256" s="924"/>
      <c r="JB256" s="284"/>
      <c r="JC256" s="287"/>
      <c r="JD256" s="924"/>
      <c r="JE256" s="280">
        <f t="shared" si="679"/>
        <v>0</v>
      </c>
      <c r="JF256" s="281">
        <f t="shared" si="680"/>
        <v>0</v>
      </c>
      <c r="JG256" s="862">
        <f t="shared" si="681"/>
        <v>0</v>
      </c>
      <c r="JH256" s="620">
        <f>IFERROR(IF(Input!$B$50="EUR",JE256/(1+VLOOKUP($G256,Input!$O$11:$R$170,2,FALSE)),JE256/(1+VLOOKUP(Input!$B$50,Input!$O$11:$R$170,2,FALSE))/(1+VLOOKUP($G256,Input!$O$11:$R$170,2,FALSE))),0)</f>
        <v>0</v>
      </c>
      <c r="JI256" s="1364">
        <f>IFERROR(IF(Input!$B$50="EUR",JF256/(1+VLOOKUP($G256,Input!$O$11:$R$170,3,FALSE)),JF256/(1+VLOOKUP(Input!$B$50,Input!$O$11:$R$170,2,FALSE))/(1+VLOOKUP($G256,Input!$O$11:$R$170,3,FALSE))),0)</f>
        <v>0</v>
      </c>
      <c r="JJ256" s="862">
        <f>IFERROR(IF(Input!$B$50="EUR",JG256/(1+VLOOKUP($G256,Input!$O$11:$R$170,4,FALSE)),JG256/(1+VLOOKUP(Input!$B$50,Input!$O$11:$R$170,4,FALSE))/(1+VLOOKUP($G256,Input!$O$11:$R$170,4,FALSE))),0)</f>
        <v>0</v>
      </c>
      <c r="JK256" s="2482"/>
      <c r="JL256" s="1812"/>
      <c r="JM256" s="1812"/>
      <c r="JN256" s="1812"/>
      <c r="JO256" s="1812"/>
      <c r="JP256" s="1812"/>
      <c r="JQ256" s="1812"/>
    </row>
    <row r="257" spans="1:277" x14ac:dyDescent="0.25">
      <c r="A257" s="2491"/>
      <c r="B257" s="1464">
        <v>242</v>
      </c>
      <c r="C257" s="1702" t="s">
        <v>1965</v>
      </c>
      <c r="D257" s="1702" t="s">
        <v>2471</v>
      </c>
      <c r="E257" s="1180" t="s">
        <v>1988</v>
      </c>
      <c r="F257" s="743">
        <f>Input!C$26</f>
        <v>0</v>
      </c>
      <c r="G257" s="743">
        <f>Input!D$26</f>
        <v>0</v>
      </c>
      <c r="H257" s="947" t="s">
        <v>388</v>
      </c>
      <c r="I257" s="443" t="s">
        <v>2454</v>
      </c>
      <c r="J257" s="443" t="s">
        <v>1988</v>
      </c>
      <c r="K257" s="785"/>
      <c r="L257" s="1082"/>
      <c r="M257" s="1082"/>
      <c r="N257" s="716"/>
      <c r="O257" s="785"/>
      <c r="P257" s="1270"/>
      <c r="Q257" s="1082"/>
      <c r="R257" s="1082"/>
      <c r="S257" s="1082"/>
      <c r="T257" s="1082"/>
      <c r="U257" s="1082"/>
      <c r="V257" s="1420"/>
      <c r="W257" s="834"/>
      <c r="X257" s="1314"/>
      <c r="Y257" s="1084"/>
      <c r="Z257" s="719"/>
      <c r="AA257" s="1314"/>
      <c r="AB257" s="932"/>
      <c r="AC257" s="785"/>
      <c r="AD257" s="1270"/>
      <c r="AE257" s="1209"/>
      <c r="AF257" s="936"/>
      <c r="AG257" s="785"/>
      <c r="AH257" s="1270"/>
      <c r="AI257" s="1270"/>
      <c r="AJ257" s="1082"/>
      <c r="AK257" s="1082"/>
      <c r="AL257" s="1082"/>
      <c r="AM257" s="1082"/>
      <c r="AN257" s="1082"/>
      <c r="AO257" s="1082"/>
      <c r="AP257" s="1270"/>
      <c r="AQ257" s="1270"/>
      <c r="AR257" s="1420"/>
      <c r="AS257" s="785"/>
      <c r="AT257" s="1082"/>
      <c r="AU257" s="1082"/>
      <c r="AV257" s="1420"/>
      <c r="AW257" s="785"/>
      <c r="AX257" s="1082"/>
      <c r="AY257" s="1082"/>
      <c r="AZ257" s="1420"/>
      <c r="BA257" s="1312"/>
      <c r="BB257" s="1082"/>
      <c r="BC257" s="716"/>
      <c r="BD257" s="1312"/>
      <c r="BE257" s="1082"/>
      <c r="BF257" s="716"/>
      <c r="BG257" s="1312"/>
      <c r="BH257" s="1082"/>
      <c r="BI257" s="716"/>
      <c r="BJ257" s="1312"/>
      <c r="BK257" s="1082"/>
      <c r="BL257" s="716"/>
      <c r="BM257" s="1312"/>
      <c r="BN257" s="1082"/>
      <c r="BO257" s="716"/>
      <c r="BP257" s="1312"/>
      <c r="BQ257" s="1082"/>
      <c r="BR257" s="716"/>
      <c r="BS257" s="1292"/>
      <c r="BT257" s="814"/>
      <c r="BU257" s="1253"/>
      <c r="BV257" s="1292"/>
      <c r="BW257" s="814"/>
      <c r="BX257" s="1253"/>
      <c r="BY257" s="1292"/>
      <c r="BZ257" s="814"/>
      <c r="CA257" s="1253"/>
      <c r="CB257" s="1312"/>
      <c r="CC257" s="1082"/>
      <c r="CD257" s="716"/>
      <c r="CE257" s="1312"/>
      <c r="CF257" s="1082"/>
      <c r="CG257" s="716"/>
      <c r="CH257" s="1312"/>
      <c r="CI257" s="1082"/>
      <c r="CJ257" s="716"/>
      <c r="CK257" s="1312"/>
      <c r="CL257" s="1082"/>
      <c r="CM257" s="716"/>
      <c r="CN257" s="1312"/>
      <c r="CO257" s="1082"/>
      <c r="CP257" s="716"/>
      <c r="CQ257" s="1312"/>
      <c r="CR257" s="1082"/>
      <c r="CS257" s="716"/>
      <c r="CT257" s="719"/>
      <c r="CU257" s="1314"/>
      <c r="CV257" s="932"/>
      <c r="CW257" s="719"/>
      <c r="CX257" s="1314"/>
      <c r="CY257" s="932"/>
      <c r="CZ257" s="834"/>
      <c r="DA257" s="1314"/>
      <c r="DB257" s="932"/>
      <c r="DC257" s="785"/>
      <c r="DD257" s="1082"/>
      <c r="DE257" s="1082"/>
      <c r="DF257" s="716"/>
      <c r="DG257" s="785"/>
      <c r="DH257" s="1270"/>
      <c r="DI257" s="1082"/>
      <c r="DJ257" s="1082"/>
      <c r="DK257" s="1082"/>
      <c r="DL257" s="1082"/>
      <c r="DM257" s="1082"/>
      <c r="DN257" s="449"/>
      <c r="DO257" s="1420"/>
      <c r="DP257" s="719"/>
      <c r="DQ257" s="1314"/>
      <c r="DR257" s="932"/>
      <c r="DS257" s="719"/>
      <c r="DT257" s="1314"/>
      <c r="DU257" s="932"/>
      <c r="DV257" s="785"/>
      <c r="DW257" s="1270"/>
      <c r="DX257" s="1209"/>
      <c r="DY257" s="936"/>
      <c r="DZ257" s="785"/>
      <c r="EA257" s="1270"/>
      <c r="EB257" s="1270"/>
      <c r="EC257" s="1270"/>
      <c r="ED257" s="1270"/>
      <c r="EE257" s="1270"/>
      <c r="EF257" s="1082"/>
      <c r="EG257" s="1082"/>
      <c r="EH257" s="1082"/>
      <c r="EI257" s="1082"/>
      <c r="EJ257" s="1082"/>
      <c r="EK257" s="1082"/>
      <c r="EL257" s="1270"/>
      <c r="EM257" s="1270"/>
      <c r="EN257" s="1270"/>
      <c r="EO257" s="472"/>
      <c r="EP257" s="785"/>
      <c r="EQ257" s="472"/>
      <c r="ER257" s="513"/>
      <c r="ES257" s="1082"/>
      <c r="ET257" s="449"/>
      <c r="EU257" s="1420"/>
      <c r="EV257" s="472"/>
      <c r="EW257" s="472"/>
      <c r="EX257" s="1082"/>
      <c r="EY257" s="1082"/>
      <c r="EZ257" s="624"/>
      <c r="FA257" s="1420"/>
      <c r="FB257" s="1312"/>
      <c r="FC257" s="1082"/>
      <c r="FD257" s="869"/>
      <c r="FE257" s="1312"/>
      <c r="FF257" s="1082"/>
      <c r="FG257" s="716"/>
      <c r="FH257" s="1349"/>
      <c r="FI257" s="1082"/>
      <c r="FJ257" s="716"/>
      <c r="FK257" s="1312"/>
      <c r="FL257" s="1082"/>
      <c r="FM257" s="869"/>
      <c r="FN257" s="1312"/>
      <c r="FO257" s="1082"/>
      <c r="FP257" s="716"/>
      <c r="FQ257" s="1349"/>
      <c r="FR257" s="1082"/>
      <c r="FS257" s="716"/>
      <c r="FT257" s="719"/>
      <c r="FU257" s="1314"/>
      <c r="FV257" s="932"/>
      <c r="FW257" s="719"/>
      <c r="FX257" s="1314"/>
      <c r="FY257" s="932"/>
      <c r="FZ257" s="834"/>
      <c r="GA257" s="1314"/>
      <c r="GB257" s="932"/>
      <c r="GC257" s="1312"/>
      <c r="GD257" s="1082"/>
      <c r="GE257" s="716"/>
      <c r="GF257" s="1312"/>
      <c r="GG257" s="1082"/>
      <c r="GH257" s="716"/>
      <c r="GI257" s="1312"/>
      <c r="GJ257" s="1082"/>
      <c r="GK257" s="716"/>
      <c r="GL257" s="1312"/>
      <c r="GM257" s="1082"/>
      <c r="GN257" s="716"/>
      <c r="GO257" s="1312"/>
      <c r="GP257" s="1082"/>
      <c r="GQ257" s="716"/>
      <c r="GR257" s="1312"/>
      <c r="GS257" s="1082"/>
      <c r="GT257" s="716"/>
      <c r="GU257" s="698"/>
      <c r="GV257" s="1192"/>
      <c r="GW257" s="932"/>
      <c r="GX257" s="698"/>
      <c r="GY257" s="1192"/>
      <c r="GZ257" s="932"/>
      <c r="HA257" s="1292"/>
      <c r="HB257" s="814"/>
      <c r="HC257" s="1253"/>
      <c r="HD257" s="1133">
        <v>0.5</v>
      </c>
      <c r="HE257" s="770">
        <v>0.2</v>
      </c>
      <c r="HF257" s="280">
        <f t="shared" ref="HF257:HF320" si="692">+(O257-AG257)*BA257+(DG257-DZ257)*FB257</f>
        <v>0</v>
      </c>
      <c r="HG257" s="281">
        <f t="shared" ref="HG257:HG320" si="693">+AG257*HD257*BB257+DZ257*HD257*FC257</f>
        <v>0</v>
      </c>
      <c r="HH257" s="282">
        <f t="shared" ref="HH257:HH320" si="694">+AG257*(1-HD257)*BC257+DZ257*(1-HD257)*FD257</f>
        <v>0</v>
      </c>
      <c r="HI257" s="280">
        <f t="shared" ref="HI257:HI320" si="695">+(O257-AS257-AH257)*BD257+(DG257-EP257-EA257)*FE257</f>
        <v>0</v>
      </c>
      <c r="HJ257" s="281">
        <f t="shared" ref="HJ257:HJ320" si="696">(AS257+AH257)*HD257*BE257+(EP257+EA257)*HD257*FF257</f>
        <v>0</v>
      </c>
      <c r="HK257" s="1256">
        <f t="shared" ref="HK257:HK320" si="697">(AS257+AH257)*(1-HD257)*BF257+(EP257+EA257)*(1-HD257)*FG257</f>
        <v>0</v>
      </c>
      <c r="HL257" s="58">
        <f t="shared" ref="HL257:HL320" si="698">+(O257-AW257-AH257-AI257)*BG257+(DG257-EV257-EA257-EB257)*FH257</f>
        <v>0</v>
      </c>
      <c r="HM257" s="281">
        <f t="shared" ref="HM257:HM320" si="699">(AW257+AH257+AI257)*HD257*BH257+(EV257+EA257+EB257)*HD257*FI257</f>
        <v>0</v>
      </c>
      <c r="HN257" s="1256">
        <f t="shared" ref="HN257:HN320" si="700">(AW257+AH257+AI257)*(1-HD257)*BI257+(EV257+EA257+EB257)*(1-HD257)*FJ257</f>
        <v>0</v>
      </c>
      <c r="HO257" s="280">
        <f t="shared" ref="HO257:HO320" si="701">+(O257-AG257)*BJ257+(DG257-EC257)*FK257</f>
        <v>0</v>
      </c>
      <c r="HP257" s="281">
        <f t="shared" ref="HP257:HP320" si="702">+AG257*HD257*BK257+EC257*HE257*FL257</f>
        <v>0</v>
      </c>
      <c r="HQ257" s="282">
        <f t="shared" ref="HQ257:HQ320" si="703">+AG257*(1-HD257)*BL257+EC257*(1-HE257)*FM257</f>
        <v>0</v>
      </c>
      <c r="HR257" s="280">
        <f t="shared" ref="HR257:HR320" si="704">+(O257-AS257-AH257)*BM257+(DG257-EQ257-ED257)*FN257</f>
        <v>0</v>
      </c>
      <c r="HS257" s="281">
        <f t="shared" ref="HS257:HS320" si="705">(AS257+AH257)*HD257*BN257+(EQ257+ED257)*HE257*FO257</f>
        <v>0</v>
      </c>
      <c r="HT257" s="1256">
        <f t="shared" ref="HT257:HT320" si="706">(AS257+AH257)*(1-HD257)*BO257+(EQ257+ED257)*(1-HE257)*FP257</f>
        <v>0</v>
      </c>
      <c r="HU257" s="58">
        <f t="shared" ref="HU257:HU320" si="707">+(O257-AW257-AH257-AI257)*BP257+(DG257-EW257-ED257-EE257)*FQ257</f>
        <v>0</v>
      </c>
      <c r="HV257" s="281">
        <f t="shared" ref="HV257:HV320" si="708">(AW257+AH257+AI257)*HD257*BQ257+(EW257+ED257+EE257)*HE257*FR257</f>
        <v>0</v>
      </c>
      <c r="HW257" s="1256">
        <f t="shared" ref="HW257:HW320" si="709">(AW257+AH257+AI257)*(1-HD257)*BR257+(EW257+ED257+EE257)*(1-HE257)*FS257</f>
        <v>0</v>
      </c>
      <c r="HX257" s="284"/>
      <c r="HY257" s="287"/>
      <c r="HZ257" s="924"/>
      <c r="IA257" s="284"/>
      <c r="IB257" s="287"/>
      <c r="IC257" s="924"/>
      <c r="ID257" s="280">
        <f t="shared" si="676"/>
        <v>0</v>
      </c>
      <c r="IE257" s="281">
        <f t="shared" si="677"/>
        <v>0</v>
      </c>
      <c r="IF257" s="1256">
        <f t="shared" si="678"/>
        <v>0</v>
      </c>
      <c r="IG257" s="280">
        <f t="shared" ref="IG257:IG320" si="710">+(O257-AG257)*CB257+(DG257-DZ257)*GC257</f>
        <v>0</v>
      </c>
      <c r="IH257" s="281">
        <f t="shared" ref="IH257:IH320" si="711">+AG257*HD257*CC257+DZ257*HD257*GD257</f>
        <v>0</v>
      </c>
      <c r="II257" s="282">
        <f t="shared" ref="II257:II320" si="712">+AG257*(1-HD257)*CD257+DZ257*(1-HD257)*GE257</f>
        <v>0</v>
      </c>
      <c r="IJ257" s="280">
        <f t="shared" ref="IJ257:IJ320" si="713">+(O257-AS257-AH257)*CE257+(DG257-EP257-EA257)*GF257</f>
        <v>0</v>
      </c>
      <c r="IK257" s="281">
        <f t="shared" ref="IK257:IK320" si="714">(AS257+AH257)*HD257*CF257+(EP257+EA257)*HD257*GG257</f>
        <v>0</v>
      </c>
      <c r="IL257" s="1256">
        <f t="shared" ref="IL257:IL320" si="715">(AS257+AH257)*(1-HD257)*CG257+(EP257+EA257)*(1-HD257)*GH257</f>
        <v>0</v>
      </c>
      <c r="IM257" s="58">
        <f t="shared" ref="IM257:IM320" si="716">+(O257-AW257-AH257-AI257)*CH257+(DG257-EV257-EA257-EB257)*GI257</f>
        <v>0</v>
      </c>
      <c r="IN257" s="281">
        <f t="shared" ref="IN257:IN320" si="717">(AW257+AH257+AI257)*HD257*CI257+(EV257+EA257+EB257)*HD257*GJ257</f>
        <v>0</v>
      </c>
      <c r="IO257" s="1256">
        <f t="shared" ref="IO257:IO320" si="718">(AW257+AH257+AI257)*(1-HD257)*CJ257+(EV257+EA257+EB257)*(1-HD257)*GK257</f>
        <v>0</v>
      </c>
      <c r="IP257" s="280">
        <f t="shared" si="667"/>
        <v>0</v>
      </c>
      <c r="IQ257" s="281">
        <f t="shared" si="668"/>
        <v>0</v>
      </c>
      <c r="IR257" s="282">
        <f t="shared" si="669"/>
        <v>0</v>
      </c>
      <c r="IS257" s="280">
        <f t="shared" si="670"/>
        <v>0</v>
      </c>
      <c r="IT257" s="281">
        <f t="shared" si="671"/>
        <v>0</v>
      </c>
      <c r="IU257" s="1256">
        <f t="shared" si="672"/>
        <v>0</v>
      </c>
      <c r="IV257" s="58">
        <f t="shared" si="673"/>
        <v>0</v>
      </c>
      <c r="IW257" s="281">
        <f t="shared" si="674"/>
        <v>0</v>
      </c>
      <c r="IX257" s="1256">
        <f t="shared" si="675"/>
        <v>0</v>
      </c>
      <c r="IY257" s="284"/>
      <c r="IZ257" s="287"/>
      <c r="JA257" s="924"/>
      <c r="JB257" s="284"/>
      <c r="JC257" s="287"/>
      <c r="JD257" s="924"/>
      <c r="JE257" s="280">
        <f t="shared" si="679"/>
        <v>0</v>
      </c>
      <c r="JF257" s="281">
        <f t="shared" si="680"/>
        <v>0</v>
      </c>
      <c r="JG257" s="862">
        <f t="shared" si="681"/>
        <v>0</v>
      </c>
      <c r="JH257" s="620">
        <f>IFERROR(IF(Input!$B$50="EUR",JE257/(1+VLOOKUP($G257,Input!$O$11:$R$170,2,FALSE)),JE257/(1+VLOOKUP(Input!$B$50,Input!$O$11:$R$170,2,FALSE))/(1+VLOOKUP($G257,Input!$O$11:$R$170,2,FALSE))),0)</f>
        <v>0</v>
      </c>
      <c r="JI257" s="1364">
        <f>IFERROR(IF(Input!$B$50="EUR",JF257/(1+VLOOKUP($G257,Input!$O$11:$R$170,3,FALSE)),JF257/(1+VLOOKUP(Input!$B$50,Input!$O$11:$R$170,2,FALSE))/(1+VLOOKUP($G257,Input!$O$11:$R$170,3,FALSE))),0)</f>
        <v>0</v>
      </c>
      <c r="JJ257" s="862">
        <f>IFERROR(IF(Input!$B$50="EUR",JG257/(1+VLOOKUP($G257,Input!$O$11:$R$170,4,FALSE)),JG257/(1+VLOOKUP(Input!$B$50,Input!$O$11:$R$170,4,FALSE))/(1+VLOOKUP($G257,Input!$O$11:$R$170,4,FALSE))),0)</f>
        <v>0</v>
      </c>
      <c r="JK257" s="2482"/>
      <c r="JL257" s="1812"/>
      <c r="JM257" s="1812"/>
      <c r="JN257" s="1812"/>
      <c r="JO257" s="1812"/>
      <c r="JP257" s="1812"/>
      <c r="JQ257" s="1812"/>
    </row>
    <row r="258" spans="1:277" x14ac:dyDescent="0.25">
      <c r="A258" s="2491"/>
      <c r="B258" s="1464">
        <v>243</v>
      </c>
      <c r="C258" s="1702" t="s">
        <v>1965</v>
      </c>
      <c r="D258" s="1702" t="s">
        <v>2470</v>
      </c>
      <c r="E258" s="1180" t="s">
        <v>1988</v>
      </c>
      <c r="F258" s="743">
        <f>Input!C$26</f>
        <v>0</v>
      </c>
      <c r="G258" s="743">
        <f>Input!D$26</f>
        <v>0</v>
      </c>
      <c r="H258" s="947" t="s">
        <v>13</v>
      </c>
      <c r="I258" s="443" t="s">
        <v>2453</v>
      </c>
      <c r="J258" s="443" t="s">
        <v>1988</v>
      </c>
      <c r="K258" s="785"/>
      <c r="L258" s="1082"/>
      <c r="M258" s="1082"/>
      <c r="N258" s="716"/>
      <c r="O258" s="785"/>
      <c r="P258" s="1270"/>
      <c r="Q258" s="1082"/>
      <c r="R258" s="1082"/>
      <c r="S258" s="1082"/>
      <c r="T258" s="1082"/>
      <c r="U258" s="1082"/>
      <c r="V258" s="1420"/>
      <c r="W258" s="834"/>
      <c r="X258" s="1314"/>
      <c r="Y258" s="1084"/>
      <c r="Z258" s="719"/>
      <c r="AA258" s="1314"/>
      <c r="AB258" s="932"/>
      <c r="AC258" s="785"/>
      <c r="AD258" s="1270"/>
      <c r="AE258" s="1209"/>
      <c r="AF258" s="936"/>
      <c r="AG258" s="785"/>
      <c r="AH258" s="1270"/>
      <c r="AI258" s="1270"/>
      <c r="AJ258" s="1082"/>
      <c r="AK258" s="1082"/>
      <c r="AL258" s="1082"/>
      <c r="AM258" s="1082"/>
      <c r="AN258" s="1082"/>
      <c r="AO258" s="1082"/>
      <c r="AP258" s="1270"/>
      <c r="AQ258" s="1270"/>
      <c r="AR258" s="1420"/>
      <c r="AS258" s="785"/>
      <c r="AT258" s="1082"/>
      <c r="AU258" s="1082"/>
      <c r="AV258" s="1420"/>
      <c r="AW258" s="785"/>
      <c r="AX258" s="1082"/>
      <c r="AY258" s="1082"/>
      <c r="AZ258" s="1420"/>
      <c r="BA258" s="1312"/>
      <c r="BB258" s="1082"/>
      <c r="BC258" s="716"/>
      <c r="BD258" s="1312"/>
      <c r="BE258" s="1082"/>
      <c r="BF258" s="716"/>
      <c r="BG258" s="1312"/>
      <c r="BH258" s="1082"/>
      <c r="BI258" s="716"/>
      <c r="BJ258" s="1312"/>
      <c r="BK258" s="1082"/>
      <c r="BL258" s="716"/>
      <c r="BM258" s="1312"/>
      <c r="BN258" s="1082"/>
      <c r="BO258" s="716"/>
      <c r="BP258" s="1312"/>
      <c r="BQ258" s="1082"/>
      <c r="BR258" s="716"/>
      <c r="BS258" s="1292"/>
      <c r="BT258" s="814"/>
      <c r="BU258" s="1253"/>
      <c r="BV258" s="1292"/>
      <c r="BW258" s="814"/>
      <c r="BX258" s="1253"/>
      <c r="BY258" s="1292"/>
      <c r="BZ258" s="814"/>
      <c r="CA258" s="1253"/>
      <c r="CB258" s="1312"/>
      <c r="CC258" s="1082"/>
      <c r="CD258" s="716"/>
      <c r="CE258" s="1312"/>
      <c r="CF258" s="1082"/>
      <c r="CG258" s="716"/>
      <c r="CH258" s="1312"/>
      <c r="CI258" s="1082"/>
      <c r="CJ258" s="716"/>
      <c r="CK258" s="1312"/>
      <c r="CL258" s="1082"/>
      <c r="CM258" s="716"/>
      <c r="CN258" s="1312"/>
      <c r="CO258" s="1082"/>
      <c r="CP258" s="716"/>
      <c r="CQ258" s="1312"/>
      <c r="CR258" s="1082"/>
      <c r="CS258" s="716"/>
      <c r="CT258" s="719"/>
      <c r="CU258" s="1314"/>
      <c r="CV258" s="932"/>
      <c r="CW258" s="719"/>
      <c r="CX258" s="1314"/>
      <c r="CY258" s="932"/>
      <c r="CZ258" s="834"/>
      <c r="DA258" s="1314"/>
      <c r="DB258" s="932"/>
      <c r="DC258" s="785"/>
      <c r="DD258" s="1082"/>
      <c r="DE258" s="1082"/>
      <c r="DF258" s="716"/>
      <c r="DG258" s="785"/>
      <c r="DH258" s="1270"/>
      <c r="DI258" s="1082"/>
      <c r="DJ258" s="1082"/>
      <c r="DK258" s="1082"/>
      <c r="DL258" s="1082"/>
      <c r="DM258" s="1082"/>
      <c r="DN258" s="449"/>
      <c r="DO258" s="1420"/>
      <c r="DP258" s="719"/>
      <c r="DQ258" s="1314"/>
      <c r="DR258" s="932"/>
      <c r="DS258" s="719"/>
      <c r="DT258" s="1314"/>
      <c r="DU258" s="932"/>
      <c r="DV258" s="785"/>
      <c r="DW258" s="1270"/>
      <c r="DX258" s="1209"/>
      <c r="DY258" s="936"/>
      <c r="DZ258" s="785"/>
      <c r="EA258" s="1270"/>
      <c r="EB258" s="1270"/>
      <c r="EC258" s="1270"/>
      <c r="ED258" s="1270"/>
      <c r="EE258" s="1270"/>
      <c r="EF258" s="1082"/>
      <c r="EG258" s="1082"/>
      <c r="EH258" s="1082"/>
      <c r="EI258" s="1082"/>
      <c r="EJ258" s="1082"/>
      <c r="EK258" s="1082"/>
      <c r="EL258" s="1270"/>
      <c r="EM258" s="1270"/>
      <c r="EN258" s="1270"/>
      <c r="EO258" s="472"/>
      <c r="EP258" s="785"/>
      <c r="EQ258" s="472"/>
      <c r="ER258" s="513"/>
      <c r="ES258" s="1082"/>
      <c r="ET258" s="449"/>
      <c r="EU258" s="1420"/>
      <c r="EV258" s="472"/>
      <c r="EW258" s="472"/>
      <c r="EX258" s="1082"/>
      <c r="EY258" s="1082"/>
      <c r="EZ258" s="624"/>
      <c r="FA258" s="1420"/>
      <c r="FB258" s="1312"/>
      <c r="FC258" s="1082"/>
      <c r="FD258" s="869"/>
      <c r="FE258" s="1312"/>
      <c r="FF258" s="1082"/>
      <c r="FG258" s="716"/>
      <c r="FH258" s="1349"/>
      <c r="FI258" s="1082"/>
      <c r="FJ258" s="716"/>
      <c r="FK258" s="1312"/>
      <c r="FL258" s="1082"/>
      <c r="FM258" s="869"/>
      <c r="FN258" s="1312"/>
      <c r="FO258" s="1082"/>
      <c r="FP258" s="716"/>
      <c r="FQ258" s="1349"/>
      <c r="FR258" s="1082"/>
      <c r="FS258" s="716"/>
      <c r="FT258" s="719"/>
      <c r="FU258" s="1314"/>
      <c r="FV258" s="932"/>
      <c r="FW258" s="719"/>
      <c r="FX258" s="1314"/>
      <c r="FY258" s="932"/>
      <c r="FZ258" s="834"/>
      <c r="GA258" s="1314"/>
      <c r="GB258" s="932"/>
      <c r="GC258" s="1312"/>
      <c r="GD258" s="1082"/>
      <c r="GE258" s="716"/>
      <c r="GF258" s="1312"/>
      <c r="GG258" s="1082"/>
      <c r="GH258" s="716"/>
      <c r="GI258" s="1312"/>
      <c r="GJ258" s="1082"/>
      <c r="GK258" s="716"/>
      <c r="GL258" s="1312"/>
      <c r="GM258" s="1082"/>
      <c r="GN258" s="716"/>
      <c r="GO258" s="1312"/>
      <c r="GP258" s="1082"/>
      <c r="GQ258" s="716"/>
      <c r="GR258" s="1312"/>
      <c r="GS258" s="1082"/>
      <c r="GT258" s="716"/>
      <c r="GU258" s="698"/>
      <c r="GV258" s="1192"/>
      <c r="GW258" s="932"/>
      <c r="GX258" s="698"/>
      <c r="GY258" s="1192"/>
      <c r="GZ258" s="932"/>
      <c r="HA258" s="1292"/>
      <c r="HB258" s="814"/>
      <c r="HC258" s="1253"/>
      <c r="HD258" s="1133">
        <v>0.5</v>
      </c>
      <c r="HE258" s="770">
        <v>0.2</v>
      </c>
      <c r="HF258" s="280">
        <f t="shared" si="692"/>
        <v>0</v>
      </c>
      <c r="HG258" s="281">
        <f t="shared" si="693"/>
        <v>0</v>
      </c>
      <c r="HH258" s="282">
        <f t="shared" si="694"/>
        <v>0</v>
      </c>
      <c r="HI258" s="280">
        <f t="shared" si="695"/>
        <v>0</v>
      </c>
      <c r="HJ258" s="281">
        <f t="shared" si="696"/>
        <v>0</v>
      </c>
      <c r="HK258" s="1256">
        <f t="shared" si="697"/>
        <v>0</v>
      </c>
      <c r="HL258" s="58">
        <f t="shared" si="698"/>
        <v>0</v>
      </c>
      <c r="HM258" s="281">
        <f t="shared" si="699"/>
        <v>0</v>
      </c>
      <c r="HN258" s="1256">
        <f t="shared" si="700"/>
        <v>0</v>
      </c>
      <c r="HO258" s="280">
        <f t="shared" si="701"/>
        <v>0</v>
      </c>
      <c r="HP258" s="281">
        <f t="shared" si="702"/>
        <v>0</v>
      </c>
      <c r="HQ258" s="282">
        <f t="shared" si="703"/>
        <v>0</v>
      </c>
      <c r="HR258" s="280">
        <f t="shared" si="704"/>
        <v>0</v>
      </c>
      <c r="HS258" s="281">
        <f t="shared" si="705"/>
        <v>0</v>
      </c>
      <c r="HT258" s="1256">
        <f t="shared" si="706"/>
        <v>0</v>
      </c>
      <c r="HU258" s="58">
        <f t="shared" si="707"/>
        <v>0</v>
      </c>
      <c r="HV258" s="281">
        <f t="shared" si="708"/>
        <v>0</v>
      </c>
      <c r="HW258" s="1256">
        <f t="shared" si="709"/>
        <v>0</v>
      </c>
      <c r="HX258" s="284"/>
      <c r="HY258" s="287"/>
      <c r="HZ258" s="924"/>
      <c r="IA258" s="284"/>
      <c r="IB258" s="287"/>
      <c r="IC258" s="924"/>
      <c r="ID258" s="280">
        <f t="shared" si="676"/>
        <v>0</v>
      </c>
      <c r="IE258" s="281">
        <f t="shared" si="677"/>
        <v>0</v>
      </c>
      <c r="IF258" s="1256">
        <f t="shared" si="678"/>
        <v>0</v>
      </c>
      <c r="IG258" s="280">
        <f t="shared" si="710"/>
        <v>0</v>
      </c>
      <c r="IH258" s="281">
        <f t="shared" si="711"/>
        <v>0</v>
      </c>
      <c r="II258" s="282">
        <f t="shared" si="712"/>
        <v>0</v>
      </c>
      <c r="IJ258" s="280">
        <f t="shared" si="713"/>
        <v>0</v>
      </c>
      <c r="IK258" s="281">
        <f t="shared" si="714"/>
        <v>0</v>
      </c>
      <c r="IL258" s="1256">
        <f t="shared" si="715"/>
        <v>0</v>
      </c>
      <c r="IM258" s="58">
        <f t="shared" si="716"/>
        <v>0</v>
      </c>
      <c r="IN258" s="281">
        <f t="shared" si="717"/>
        <v>0</v>
      </c>
      <c r="IO258" s="1256">
        <f t="shared" si="718"/>
        <v>0</v>
      </c>
      <c r="IP258" s="280">
        <f t="shared" si="667"/>
        <v>0</v>
      </c>
      <c r="IQ258" s="281">
        <f t="shared" si="668"/>
        <v>0</v>
      </c>
      <c r="IR258" s="282">
        <f t="shared" si="669"/>
        <v>0</v>
      </c>
      <c r="IS258" s="280">
        <f t="shared" si="670"/>
        <v>0</v>
      </c>
      <c r="IT258" s="281">
        <f t="shared" si="671"/>
        <v>0</v>
      </c>
      <c r="IU258" s="1256">
        <f t="shared" si="672"/>
        <v>0</v>
      </c>
      <c r="IV258" s="58">
        <f t="shared" si="673"/>
        <v>0</v>
      </c>
      <c r="IW258" s="281">
        <f t="shared" si="674"/>
        <v>0</v>
      </c>
      <c r="IX258" s="1256">
        <f t="shared" si="675"/>
        <v>0</v>
      </c>
      <c r="IY258" s="284"/>
      <c r="IZ258" s="287"/>
      <c r="JA258" s="924"/>
      <c r="JB258" s="284"/>
      <c r="JC258" s="287"/>
      <c r="JD258" s="924"/>
      <c r="JE258" s="280">
        <f t="shared" si="679"/>
        <v>0</v>
      </c>
      <c r="JF258" s="281">
        <f t="shared" si="680"/>
        <v>0</v>
      </c>
      <c r="JG258" s="862">
        <f t="shared" si="681"/>
        <v>0</v>
      </c>
      <c r="JH258" s="620">
        <f>IFERROR(IF(Input!$B$50="EUR",JE258/(1+VLOOKUP($G258,Input!$O$11:$R$170,2,FALSE)),JE258/(1+VLOOKUP(Input!$B$50,Input!$O$11:$R$170,2,FALSE))/(1+VLOOKUP($G258,Input!$O$11:$R$170,2,FALSE))),0)</f>
        <v>0</v>
      </c>
      <c r="JI258" s="1364">
        <f>IFERROR(IF(Input!$B$50="EUR",JF258/(1+VLOOKUP($G258,Input!$O$11:$R$170,3,FALSE)),JF258/(1+VLOOKUP(Input!$B$50,Input!$O$11:$R$170,2,FALSE))/(1+VLOOKUP($G258,Input!$O$11:$R$170,3,FALSE))),0)</f>
        <v>0</v>
      </c>
      <c r="JJ258" s="862">
        <f>IFERROR(IF(Input!$B$50="EUR",JG258/(1+VLOOKUP($G258,Input!$O$11:$R$170,4,FALSE)),JG258/(1+VLOOKUP(Input!$B$50,Input!$O$11:$R$170,4,FALSE))/(1+VLOOKUP($G258,Input!$O$11:$R$170,4,FALSE))),0)</f>
        <v>0</v>
      </c>
      <c r="JK258" s="2482"/>
      <c r="JL258" s="1812"/>
      <c r="JM258" s="1812"/>
      <c r="JN258" s="1812"/>
      <c r="JO258" s="1812"/>
      <c r="JP258" s="1812"/>
      <c r="JQ258" s="1812"/>
    </row>
    <row r="259" spans="1:277" x14ac:dyDescent="0.25">
      <c r="A259" s="2491"/>
      <c r="B259" s="1464">
        <v>244</v>
      </c>
      <c r="C259" s="1702" t="s">
        <v>1965</v>
      </c>
      <c r="D259" s="1702" t="s">
        <v>2283</v>
      </c>
      <c r="E259" s="1180"/>
      <c r="F259" s="743">
        <f>Input!C$26</f>
        <v>0</v>
      </c>
      <c r="G259" s="743">
        <f>Input!D$26</f>
        <v>0</v>
      </c>
      <c r="H259" s="947" t="s">
        <v>13</v>
      </c>
      <c r="I259" s="443" t="s">
        <v>2282</v>
      </c>
      <c r="J259" s="443"/>
      <c r="K259" s="785"/>
      <c r="L259" s="1082"/>
      <c r="M259" s="1082"/>
      <c r="N259" s="716"/>
      <c r="O259" s="785"/>
      <c r="P259" s="1270"/>
      <c r="Q259" s="1082"/>
      <c r="R259" s="1082"/>
      <c r="S259" s="1082"/>
      <c r="T259" s="1082"/>
      <c r="U259" s="1082"/>
      <c r="V259" s="1420"/>
      <c r="W259" s="834"/>
      <c r="X259" s="1314"/>
      <c r="Y259" s="1084"/>
      <c r="Z259" s="719"/>
      <c r="AA259" s="1314"/>
      <c r="AB259" s="932"/>
      <c r="AC259" s="785"/>
      <c r="AD259" s="1270"/>
      <c r="AE259" s="1209"/>
      <c r="AF259" s="936"/>
      <c r="AG259" s="785"/>
      <c r="AH259" s="1270"/>
      <c r="AI259" s="1270"/>
      <c r="AJ259" s="1082"/>
      <c r="AK259" s="1082"/>
      <c r="AL259" s="1082"/>
      <c r="AM259" s="1082"/>
      <c r="AN259" s="1082"/>
      <c r="AO259" s="1082"/>
      <c r="AP259" s="1270"/>
      <c r="AQ259" s="1270"/>
      <c r="AR259" s="1420"/>
      <c r="AS259" s="785"/>
      <c r="AT259" s="1082"/>
      <c r="AU259" s="1082"/>
      <c r="AV259" s="1420"/>
      <c r="AW259" s="785"/>
      <c r="AX259" s="1082"/>
      <c r="AY259" s="1082"/>
      <c r="AZ259" s="1420"/>
      <c r="BA259" s="1312"/>
      <c r="BB259" s="1082"/>
      <c r="BC259" s="716"/>
      <c r="BD259" s="1312"/>
      <c r="BE259" s="1082"/>
      <c r="BF259" s="716"/>
      <c r="BG259" s="1312"/>
      <c r="BH259" s="1082"/>
      <c r="BI259" s="716"/>
      <c r="BJ259" s="1312"/>
      <c r="BK259" s="1082"/>
      <c r="BL259" s="716"/>
      <c r="BM259" s="1312"/>
      <c r="BN259" s="1082"/>
      <c r="BO259" s="716"/>
      <c r="BP259" s="1312"/>
      <c r="BQ259" s="1082"/>
      <c r="BR259" s="716"/>
      <c r="BS259" s="1292"/>
      <c r="BT259" s="814"/>
      <c r="BU259" s="1253"/>
      <c r="BV259" s="1292"/>
      <c r="BW259" s="814"/>
      <c r="BX259" s="1253"/>
      <c r="BY259" s="1292"/>
      <c r="BZ259" s="814"/>
      <c r="CA259" s="1253"/>
      <c r="CB259" s="1312"/>
      <c r="CC259" s="1082"/>
      <c r="CD259" s="716"/>
      <c r="CE259" s="1312"/>
      <c r="CF259" s="1082"/>
      <c r="CG259" s="716"/>
      <c r="CH259" s="1312"/>
      <c r="CI259" s="1082"/>
      <c r="CJ259" s="716"/>
      <c r="CK259" s="1312"/>
      <c r="CL259" s="1082"/>
      <c r="CM259" s="716"/>
      <c r="CN259" s="1312"/>
      <c r="CO259" s="1082"/>
      <c r="CP259" s="716"/>
      <c r="CQ259" s="1312"/>
      <c r="CR259" s="1082"/>
      <c r="CS259" s="716"/>
      <c r="CT259" s="719"/>
      <c r="CU259" s="1314"/>
      <c r="CV259" s="932"/>
      <c r="CW259" s="719"/>
      <c r="CX259" s="1314"/>
      <c r="CY259" s="932"/>
      <c r="CZ259" s="834"/>
      <c r="DA259" s="1314"/>
      <c r="DB259" s="932"/>
      <c r="DC259" s="785"/>
      <c r="DD259" s="1082"/>
      <c r="DE259" s="1082"/>
      <c r="DF259" s="716"/>
      <c r="DG259" s="785"/>
      <c r="DH259" s="1270"/>
      <c r="DI259" s="1082"/>
      <c r="DJ259" s="1082"/>
      <c r="DK259" s="1082"/>
      <c r="DL259" s="1082"/>
      <c r="DM259" s="1082"/>
      <c r="DN259" s="449"/>
      <c r="DO259" s="1420"/>
      <c r="DP259" s="719"/>
      <c r="DQ259" s="1314"/>
      <c r="DR259" s="932"/>
      <c r="DS259" s="719"/>
      <c r="DT259" s="1314"/>
      <c r="DU259" s="932"/>
      <c r="DV259" s="785"/>
      <c r="DW259" s="1270"/>
      <c r="DX259" s="1209"/>
      <c r="DY259" s="936"/>
      <c r="DZ259" s="785"/>
      <c r="EA259" s="1270"/>
      <c r="EB259" s="1270"/>
      <c r="EC259" s="1270"/>
      <c r="ED259" s="1270"/>
      <c r="EE259" s="1270"/>
      <c r="EF259" s="1082"/>
      <c r="EG259" s="1082"/>
      <c r="EH259" s="1082"/>
      <c r="EI259" s="1082"/>
      <c r="EJ259" s="1082"/>
      <c r="EK259" s="1082"/>
      <c r="EL259" s="1270"/>
      <c r="EM259" s="1270"/>
      <c r="EN259" s="1270"/>
      <c r="EO259" s="472"/>
      <c r="EP259" s="785"/>
      <c r="EQ259" s="472"/>
      <c r="ER259" s="513"/>
      <c r="ES259" s="1082"/>
      <c r="ET259" s="449"/>
      <c r="EU259" s="1420"/>
      <c r="EV259" s="472"/>
      <c r="EW259" s="472"/>
      <c r="EX259" s="1082"/>
      <c r="EY259" s="1082"/>
      <c r="EZ259" s="624"/>
      <c r="FA259" s="1420"/>
      <c r="FB259" s="1312"/>
      <c r="FC259" s="1082"/>
      <c r="FD259" s="869"/>
      <c r="FE259" s="1312"/>
      <c r="FF259" s="1082"/>
      <c r="FG259" s="716"/>
      <c r="FH259" s="1349"/>
      <c r="FI259" s="1082"/>
      <c r="FJ259" s="716"/>
      <c r="FK259" s="1312"/>
      <c r="FL259" s="1082"/>
      <c r="FM259" s="869"/>
      <c r="FN259" s="1312"/>
      <c r="FO259" s="1082"/>
      <c r="FP259" s="716"/>
      <c r="FQ259" s="1349"/>
      <c r="FR259" s="1082"/>
      <c r="FS259" s="716"/>
      <c r="FT259" s="719"/>
      <c r="FU259" s="1314"/>
      <c r="FV259" s="932"/>
      <c r="FW259" s="719"/>
      <c r="FX259" s="1314"/>
      <c r="FY259" s="932"/>
      <c r="FZ259" s="834"/>
      <c r="GA259" s="1314"/>
      <c r="GB259" s="932"/>
      <c r="GC259" s="1312"/>
      <c r="GD259" s="1082"/>
      <c r="GE259" s="716"/>
      <c r="GF259" s="1312"/>
      <c r="GG259" s="1082"/>
      <c r="GH259" s="716"/>
      <c r="GI259" s="1312"/>
      <c r="GJ259" s="1082"/>
      <c r="GK259" s="716"/>
      <c r="GL259" s="1312"/>
      <c r="GM259" s="1082"/>
      <c r="GN259" s="716"/>
      <c r="GO259" s="1312"/>
      <c r="GP259" s="1082"/>
      <c r="GQ259" s="716"/>
      <c r="GR259" s="1312"/>
      <c r="GS259" s="1082"/>
      <c r="GT259" s="716"/>
      <c r="GU259" s="1292"/>
      <c r="GV259" s="814"/>
      <c r="GW259" s="1253"/>
      <c r="GX259" s="1292"/>
      <c r="GY259" s="814"/>
      <c r="GZ259" s="1253"/>
      <c r="HA259" s="1292"/>
      <c r="HB259" s="814"/>
      <c r="HC259" s="1253"/>
      <c r="HD259" s="1133">
        <v>0.5</v>
      </c>
      <c r="HE259" s="770">
        <v>0.2</v>
      </c>
      <c r="HF259" s="280">
        <f t="shared" si="692"/>
        <v>0</v>
      </c>
      <c r="HG259" s="281">
        <f t="shared" si="693"/>
        <v>0</v>
      </c>
      <c r="HH259" s="282">
        <f t="shared" si="694"/>
        <v>0</v>
      </c>
      <c r="HI259" s="280">
        <f t="shared" si="695"/>
        <v>0</v>
      </c>
      <c r="HJ259" s="281">
        <f t="shared" si="696"/>
        <v>0</v>
      </c>
      <c r="HK259" s="1256">
        <f t="shared" si="697"/>
        <v>0</v>
      </c>
      <c r="HL259" s="58">
        <f t="shared" si="698"/>
        <v>0</v>
      </c>
      <c r="HM259" s="281">
        <f t="shared" si="699"/>
        <v>0</v>
      </c>
      <c r="HN259" s="1256">
        <f t="shared" si="700"/>
        <v>0</v>
      </c>
      <c r="HO259" s="280">
        <f t="shared" si="701"/>
        <v>0</v>
      </c>
      <c r="HP259" s="281">
        <f t="shared" si="702"/>
        <v>0</v>
      </c>
      <c r="HQ259" s="282">
        <f t="shared" si="703"/>
        <v>0</v>
      </c>
      <c r="HR259" s="280">
        <f t="shared" si="704"/>
        <v>0</v>
      </c>
      <c r="HS259" s="281">
        <f t="shared" si="705"/>
        <v>0</v>
      </c>
      <c r="HT259" s="1256">
        <f t="shared" si="706"/>
        <v>0</v>
      </c>
      <c r="HU259" s="58">
        <f t="shared" si="707"/>
        <v>0</v>
      </c>
      <c r="HV259" s="281">
        <f t="shared" si="708"/>
        <v>0</v>
      </c>
      <c r="HW259" s="1256">
        <f t="shared" si="709"/>
        <v>0</v>
      </c>
      <c r="HX259" s="284"/>
      <c r="HY259" s="287"/>
      <c r="HZ259" s="924"/>
      <c r="IA259" s="284"/>
      <c r="IB259" s="287"/>
      <c r="IC259" s="924"/>
      <c r="ID259" s="280">
        <f t="shared" si="676"/>
        <v>0</v>
      </c>
      <c r="IE259" s="281">
        <f t="shared" si="677"/>
        <v>0</v>
      </c>
      <c r="IF259" s="1256">
        <f t="shared" si="678"/>
        <v>0</v>
      </c>
      <c r="IG259" s="280">
        <f t="shared" si="710"/>
        <v>0</v>
      </c>
      <c r="IH259" s="281">
        <f t="shared" si="711"/>
        <v>0</v>
      </c>
      <c r="II259" s="282">
        <f t="shared" si="712"/>
        <v>0</v>
      </c>
      <c r="IJ259" s="280">
        <f t="shared" si="713"/>
        <v>0</v>
      </c>
      <c r="IK259" s="281">
        <f t="shared" si="714"/>
        <v>0</v>
      </c>
      <c r="IL259" s="1256">
        <f t="shared" si="715"/>
        <v>0</v>
      </c>
      <c r="IM259" s="58">
        <f t="shared" si="716"/>
        <v>0</v>
      </c>
      <c r="IN259" s="281">
        <f t="shared" si="717"/>
        <v>0</v>
      </c>
      <c r="IO259" s="1256">
        <f t="shared" si="718"/>
        <v>0</v>
      </c>
      <c r="IP259" s="280">
        <f t="shared" si="667"/>
        <v>0</v>
      </c>
      <c r="IQ259" s="281">
        <f t="shared" si="668"/>
        <v>0</v>
      </c>
      <c r="IR259" s="282">
        <f t="shared" si="669"/>
        <v>0</v>
      </c>
      <c r="IS259" s="280">
        <f t="shared" si="670"/>
        <v>0</v>
      </c>
      <c r="IT259" s="281">
        <f t="shared" si="671"/>
        <v>0</v>
      </c>
      <c r="IU259" s="1256">
        <f t="shared" si="672"/>
        <v>0</v>
      </c>
      <c r="IV259" s="58">
        <f t="shared" si="673"/>
        <v>0</v>
      </c>
      <c r="IW259" s="281">
        <f t="shared" si="674"/>
        <v>0</v>
      </c>
      <c r="IX259" s="1256">
        <f t="shared" si="675"/>
        <v>0</v>
      </c>
      <c r="IY259" s="284"/>
      <c r="IZ259" s="287"/>
      <c r="JA259" s="924"/>
      <c r="JB259" s="284"/>
      <c r="JC259" s="287"/>
      <c r="JD259" s="924"/>
      <c r="JE259" s="280">
        <f t="shared" si="679"/>
        <v>0</v>
      </c>
      <c r="JF259" s="281">
        <f t="shared" si="680"/>
        <v>0</v>
      </c>
      <c r="JG259" s="862">
        <f t="shared" si="681"/>
        <v>0</v>
      </c>
      <c r="JH259" s="620">
        <f>IFERROR(IF(Input!$B$50="EUR",JE259/(1+VLOOKUP($G259,Input!$O$11:$R$170,2,FALSE)),JE259/(1+VLOOKUP(Input!$B$50,Input!$O$11:$R$170,2,FALSE))/(1+VLOOKUP($G259,Input!$O$11:$R$170,2,FALSE))),0)</f>
        <v>0</v>
      </c>
      <c r="JI259" s="1364">
        <f>IFERROR(IF(Input!$B$50="EUR",JF259/(1+VLOOKUP($G259,Input!$O$11:$R$170,3,FALSE)),JF259/(1+VLOOKUP(Input!$B$50,Input!$O$11:$R$170,2,FALSE))/(1+VLOOKUP($G259,Input!$O$11:$R$170,3,FALSE))),0)</f>
        <v>0</v>
      </c>
      <c r="JJ259" s="862">
        <f>IFERROR(IF(Input!$B$50="EUR",JG259/(1+VLOOKUP($G259,Input!$O$11:$R$170,4,FALSE)),JG259/(1+VLOOKUP(Input!$B$50,Input!$O$11:$R$170,4,FALSE))/(1+VLOOKUP($G259,Input!$O$11:$R$170,4,FALSE))),0)</f>
        <v>0</v>
      </c>
      <c r="JK259" s="2482"/>
      <c r="JL259" s="1812"/>
      <c r="JM259" s="1812"/>
      <c r="JN259" s="1812"/>
      <c r="JO259" s="1812"/>
      <c r="JP259" s="1812"/>
      <c r="JQ259" s="1812"/>
    </row>
    <row r="260" spans="1:277" ht="15.75" thickBot="1" x14ac:dyDescent="0.3">
      <c r="A260" s="2491"/>
      <c r="B260" s="1464">
        <v>245</v>
      </c>
      <c r="C260" s="961" t="s">
        <v>1965</v>
      </c>
      <c r="D260" s="961" t="s">
        <v>37</v>
      </c>
      <c r="E260" s="961"/>
      <c r="F260" s="978">
        <f>Input!C$26</f>
        <v>0</v>
      </c>
      <c r="G260" s="978">
        <f>Input!D$26</f>
        <v>0</v>
      </c>
      <c r="H260" s="593" t="s">
        <v>13</v>
      </c>
      <c r="I260" s="837" t="s">
        <v>1977</v>
      </c>
      <c r="J260" s="1316"/>
      <c r="K260" s="754"/>
      <c r="L260" s="1241"/>
      <c r="M260" s="1241"/>
      <c r="N260" s="1011"/>
      <c r="O260" s="754"/>
      <c r="P260" s="539"/>
      <c r="Q260" s="1241"/>
      <c r="R260" s="1241"/>
      <c r="S260" s="1241"/>
      <c r="T260" s="1241"/>
      <c r="U260" s="1241"/>
      <c r="V260" s="647"/>
      <c r="W260" s="790"/>
      <c r="X260" s="1274"/>
      <c r="Y260" s="1401"/>
      <c r="Z260" s="1042"/>
      <c r="AA260" s="1274"/>
      <c r="AB260" s="1378"/>
      <c r="AC260" s="754"/>
      <c r="AD260" s="539"/>
      <c r="AE260" s="678"/>
      <c r="AF260" s="892"/>
      <c r="AG260" s="754"/>
      <c r="AH260" s="539"/>
      <c r="AI260" s="539"/>
      <c r="AJ260" s="1241"/>
      <c r="AK260" s="1241"/>
      <c r="AL260" s="1241"/>
      <c r="AM260" s="1241"/>
      <c r="AN260" s="1241"/>
      <c r="AO260" s="1241"/>
      <c r="AP260" s="539"/>
      <c r="AQ260" s="539"/>
      <c r="AR260" s="647"/>
      <c r="AS260" s="754"/>
      <c r="AT260" s="1241"/>
      <c r="AU260" s="1241"/>
      <c r="AV260" s="647"/>
      <c r="AW260" s="754"/>
      <c r="AX260" s="1241"/>
      <c r="AY260" s="1241"/>
      <c r="AZ260" s="647"/>
      <c r="BA260" s="1372"/>
      <c r="BB260" s="1241"/>
      <c r="BC260" s="1011"/>
      <c r="BD260" s="1372"/>
      <c r="BE260" s="1241"/>
      <c r="BF260" s="1011"/>
      <c r="BG260" s="1372"/>
      <c r="BH260" s="1241"/>
      <c r="BI260" s="1011"/>
      <c r="BJ260" s="1372"/>
      <c r="BK260" s="1241"/>
      <c r="BL260" s="1011"/>
      <c r="BM260" s="1372"/>
      <c r="BN260" s="1241"/>
      <c r="BO260" s="1011"/>
      <c r="BP260" s="1372"/>
      <c r="BQ260" s="1241"/>
      <c r="BR260" s="1011"/>
      <c r="BS260" s="547"/>
      <c r="BT260" s="787"/>
      <c r="BU260" s="1378"/>
      <c r="BV260" s="547"/>
      <c r="BW260" s="787"/>
      <c r="BX260" s="1378"/>
      <c r="BY260" s="547"/>
      <c r="BZ260" s="787"/>
      <c r="CA260" s="1378"/>
      <c r="CB260" s="1372"/>
      <c r="CC260" s="1241"/>
      <c r="CD260" s="1011"/>
      <c r="CE260" s="1372"/>
      <c r="CF260" s="1241"/>
      <c r="CG260" s="1011"/>
      <c r="CH260" s="1372"/>
      <c r="CI260" s="1241"/>
      <c r="CJ260" s="1011"/>
      <c r="CK260" s="1372"/>
      <c r="CL260" s="1241"/>
      <c r="CM260" s="1011"/>
      <c r="CN260" s="1372"/>
      <c r="CO260" s="1241"/>
      <c r="CP260" s="1011"/>
      <c r="CQ260" s="1372"/>
      <c r="CR260" s="1241"/>
      <c r="CS260" s="1011"/>
      <c r="CT260" s="1042"/>
      <c r="CU260" s="1274"/>
      <c r="CV260" s="1378"/>
      <c r="CW260" s="1042"/>
      <c r="CX260" s="1274"/>
      <c r="CY260" s="1378"/>
      <c r="CZ260" s="790"/>
      <c r="DA260" s="1274"/>
      <c r="DB260" s="1378"/>
      <c r="DC260" s="754"/>
      <c r="DD260" s="1241"/>
      <c r="DE260" s="1241"/>
      <c r="DF260" s="1011"/>
      <c r="DG260" s="754"/>
      <c r="DH260" s="539"/>
      <c r="DI260" s="1241"/>
      <c r="DJ260" s="1241"/>
      <c r="DK260" s="1241"/>
      <c r="DL260" s="1241"/>
      <c r="DM260" s="1241"/>
      <c r="DN260" s="1263"/>
      <c r="DO260" s="647"/>
      <c r="DP260" s="1042"/>
      <c r="DQ260" s="1274"/>
      <c r="DR260" s="1378"/>
      <c r="DS260" s="1042"/>
      <c r="DT260" s="1274"/>
      <c r="DU260" s="1378"/>
      <c r="DV260" s="754"/>
      <c r="DW260" s="539"/>
      <c r="DX260" s="678"/>
      <c r="DY260" s="892"/>
      <c r="DZ260" s="754"/>
      <c r="EA260" s="539"/>
      <c r="EB260" s="539"/>
      <c r="EC260" s="539"/>
      <c r="ED260" s="539"/>
      <c r="EE260" s="539"/>
      <c r="EF260" s="1241"/>
      <c r="EG260" s="1241"/>
      <c r="EH260" s="1241"/>
      <c r="EI260" s="1241"/>
      <c r="EJ260" s="1241"/>
      <c r="EK260" s="1241"/>
      <c r="EL260" s="539"/>
      <c r="EM260" s="539"/>
      <c r="EN260" s="539"/>
      <c r="EO260" s="1034"/>
      <c r="EP260" s="754"/>
      <c r="EQ260" s="1034"/>
      <c r="ER260" s="583"/>
      <c r="ES260" s="1241"/>
      <c r="ET260" s="1263"/>
      <c r="EU260" s="647"/>
      <c r="EV260" s="1034"/>
      <c r="EW260" s="1034"/>
      <c r="EX260" s="1241"/>
      <c r="EY260" s="1241"/>
      <c r="EZ260" s="827"/>
      <c r="FA260" s="647"/>
      <c r="FB260" s="1372"/>
      <c r="FC260" s="1241"/>
      <c r="FD260" s="1306"/>
      <c r="FE260" s="1372"/>
      <c r="FF260" s="1241"/>
      <c r="FG260" s="1011"/>
      <c r="FH260" s="1076"/>
      <c r="FI260" s="1241"/>
      <c r="FJ260" s="1011"/>
      <c r="FK260" s="1372"/>
      <c r="FL260" s="1241"/>
      <c r="FM260" s="1306"/>
      <c r="FN260" s="1372"/>
      <c r="FO260" s="1241"/>
      <c r="FP260" s="1011"/>
      <c r="FQ260" s="1076"/>
      <c r="FR260" s="1241"/>
      <c r="FS260" s="1011"/>
      <c r="FT260" s="1042"/>
      <c r="FU260" s="1274"/>
      <c r="FV260" s="1378"/>
      <c r="FW260" s="1042"/>
      <c r="FX260" s="1274"/>
      <c r="FY260" s="1378"/>
      <c r="FZ260" s="790"/>
      <c r="GA260" s="1274"/>
      <c r="GB260" s="1378"/>
      <c r="GC260" s="1372"/>
      <c r="GD260" s="1241"/>
      <c r="GE260" s="1011"/>
      <c r="GF260" s="1372"/>
      <c r="GG260" s="1241"/>
      <c r="GH260" s="1011"/>
      <c r="GI260" s="1372"/>
      <c r="GJ260" s="1241"/>
      <c r="GK260" s="1011"/>
      <c r="GL260" s="1372"/>
      <c r="GM260" s="1241"/>
      <c r="GN260" s="1011"/>
      <c r="GO260" s="1372"/>
      <c r="GP260" s="1241"/>
      <c r="GQ260" s="1011"/>
      <c r="GR260" s="1372"/>
      <c r="GS260" s="1241"/>
      <c r="GT260" s="1011"/>
      <c r="GU260" s="547"/>
      <c r="GV260" s="787"/>
      <c r="GW260" s="1378"/>
      <c r="GX260" s="547"/>
      <c r="GY260" s="787"/>
      <c r="GZ260" s="1378"/>
      <c r="HA260" s="547"/>
      <c r="HB260" s="787"/>
      <c r="HC260" s="1378"/>
      <c r="HD260" s="859">
        <v>0.5</v>
      </c>
      <c r="HE260" s="1339">
        <v>0.2</v>
      </c>
      <c r="HF260" s="1086">
        <f t="shared" si="692"/>
        <v>0</v>
      </c>
      <c r="HG260" s="62">
        <f t="shared" si="693"/>
        <v>0</v>
      </c>
      <c r="HH260" s="1107">
        <f t="shared" si="694"/>
        <v>0</v>
      </c>
      <c r="HI260" s="1086">
        <f t="shared" si="695"/>
        <v>0</v>
      </c>
      <c r="HJ260" s="62">
        <f t="shared" si="696"/>
        <v>0</v>
      </c>
      <c r="HK260" s="549">
        <f t="shared" si="697"/>
        <v>0</v>
      </c>
      <c r="HL260" s="439">
        <f t="shared" si="698"/>
        <v>0</v>
      </c>
      <c r="HM260" s="62">
        <f t="shared" si="699"/>
        <v>0</v>
      </c>
      <c r="HN260" s="549">
        <f t="shared" si="700"/>
        <v>0</v>
      </c>
      <c r="HO260" s="1086">
        <f t="shared" si="701"/>
        <v>0</v>
      </c>
      <c r="HP260" s="62">
        <f t="shared" si="702"/>
        <v>0</v>
      </c>
      <c r="HQ260" s="1107">
        <f t="shared" si="703"/>
        <v>0</v>
      </c>
      <c r="HR260" s="1086">
        <f t="shared" si="704"/>
        <v>0</v>
      </c>
      <c r="HS260" s="62">
        <f t="shared" si="705"/>
        <v>0</v>
      </c>
      <c r="HT260" s="549">
        <f t="shared" si="706"/>
        <v>0</v>
      </c>
      <c r="HU260" s="439">
        <f t="shared" si="707"/>
        <v>0</v>
      </c>
      <c r="HV260" s="62">
        <f t="shared" si="708"/>
        <v>0</v>
      </c>
      <c r="HW260" s="549">
        <f t="shared" si="709"/>
        <v>0</v>
      </c>
      <c r="HX260" s="1042"/>
      <c r="HY260" s="1274"/>
      <c r="HZ260" s="678"/>
      <c r="IA260" s="1042"/>
      <c r="IB260" s="1274"/>
      <c r="IC260" s="678"/>
      <c r="ID260" s="1086">
        <f t="shared" si="676"/>
        <v>0</v>
      </c>
      <c r="IE260" s="62">
        <f t="shared" si="677"/>
        <v>0</v>
      </c>
      <c r="IF260" s="549">
        <f t="shared" si="678"/>
        <v>0</v>
      </c>
      <c r="IG260" s="1086">
        <f t="shared" si="710"/>
        <v>0</v>
      </c>
      <c r="IH260" s="62">
        <f t="shared" si="711"/>
        <v>0</v>
      </c>
      <c r="II260" s="1107">
        <f t="shared" si="712"/>
        <v>0</v>
      </c>
      <c r="IJ260" s="1086">
        <f t="shared" si="713"/>
        <v>0</v>
      </c>
      <c r="IK260" s="62">
        <f t="shared" si="714"/>
        <v>0</v>
      </c>
      <c r="IL260" s="549">
        <f t="shared" si="715"/>
        <v>0</v>
      </c>
      <c r="IM260" s="439">
        <f t="shared" si="716"/>
        <v>0</v>
      </c>
      <c r="IN260" s="62">
        <f t="shared" si="717"/>
        <v>0</v>
      </c>
      <c r="IO260" s="549">
        <f t="shared" si="718"/>
        <v>0</v>
      </c>
      <c r="IP260" s="1086">
        <f t="shared" si="667"/>
        <v>0</v>
      </c>
      <c r="IQ260" s="62">
        <f t="shared" si="668"/>
        <v>0</v>
      </c>
      <c r="IR260" s="1107">
        <f t="shared" si="669"/>
        <v>0</v>
      </c>
      <c r="IS260" s="1086">
        <f t="shared" si="670"/>
        <v>0</v>
      </c>
      <c r="IT260" s="62">
        <f t="shared" si="671"/>
        <v>0</v>
      </c>
      <c r="IU260" s="549">
        <f t="shared" si="672"/>
        <v>0</v>
      </c>
      <c r="IV260" s="439">
        <f t="shared" si="673"/>
        <v>0</v>
      </c>
      <c r="IW260" s="62">
        <f t="shared" si="674"/>
        <v>0</v>
      </c>
      <c r="IX260" s="549">
        <f t="shared" si="675"/>
        <v>0</v>
      </c>
      <c r="IY260" s="1042"/>
      <c r="IZ260" s="1274"/>
      <c r="JA260" s="678"/>
      <c r="JB260" s="1042"/>
      <c r="JC260" s="1274"/>
      <c r="JD260" s="678"/>
      <c r="JE260" s="1086">
        <f t="shared" si="679"/>
        <v>0</v>
      </c>
      <c r="JF260" s="62">
        <f t="shared" si="680"/>
        <v>0</v>
      </c>
      <c r="JG260" s="549">
        <f t="shared" si="681"/>
        <v>0</v>
      </c>
      <c r="JH260" s="980">
        <f>IFERROR(IF(Input!$B$50="EUR",JE260/(1+VLOOKUP($G260,Input!$O$11:$R$170,2,FALSE)),JE260/(1+VLOOKUP(Input!$B$50,Input!$O$11:$R$170,2,FALSE))/(1+VLOOKUP($G260,Input!$O$11:$R$170,2,FALSE))),0)</f>
        <v>0</v>
      </c>
      <c r="JI260" s="1107">
        <f>IFERROR(IF(Input!$B$50="EUR",JF260/(1+VLOOKUP($G260,Input!$O$11:$R$170,3,FALSE)),JF260/(1+VLOOKUP(Input!$B$50,Input!$O$11:$R$170,2,FALSE))/(1+VLOOKUP($G260,Input!$O$11:$R$170,3,FALSE))),0)</f>
        <v>0</v>
      </c>
      <c r="JJ260" s="549">
        <f>IFERROR(IF(Input!$B$50="EUR",JG260/(1+VLOOKUP($G260,Input!$O$11:$R$170,4,FALSE)),JG260/(1+VLOOKUP(Input!$B$50,Input!$O$11:$R$170,4,FALSE))/(1+VLOOKUP($G260,Input!$O$11:$R$170,4,FALSE))),0)</f>
        <v>0</v>
      </c>
      <c r="JK260" s="2482"/>
      <c r="JL260" s="1812"/>
      <c r="JM260" s="1812"/>
      <c r="JN260" s="1812"/>
      <c r="JO260" s="1812"/>
      <c r="JP260" s="1812"/>
      <c r="JQ260" s="1812"/>
    </row>
    <row r="261" spans="1:277" x14ac:dyDescent="0.25">
      <c r="A261" s="2491"/>
      <c r="B261" s="1457">
        <v>246</v>
      </c>
      <c r="C261" s="2222" t="s">
        <v>1960</v>
      </c>
      <c r="D261" s="2222" t="s">
        <v>395</v>
      </c>
      <c r="E261" s="1180"/>
      <c r="F261" s="743">
        <f>Input!C$26</f>
        <v>0</v>
      </c>
      <c r="G261" s="743">
        <f>Input!D$26</f>
        <v>0</v>
      </c>
      <c r="H261" s="947" t="s">
        <v>388</v>
      </c>
      <c r="I261" s="443" t="s">
        <v>1891</v>
      </c>
      <c r="J261" s="443"/>
      <c r="K261" s="714"/>
      <c r="L261" s="1207"/>
      <c r="M261" s="1207"/>
      <c r="N261" s="976"/>
      <c r="O261" s="2492"/>
      <c r="P261" s="544"/>
      <c r="Q261" s="1207"/>
      <c r="R261" s="1207"/>
      <c r="S261" s="1207"/>
      <c r="T261" s="1207"/>
      <c r="U261" s="1207"/>
      <c r="V261" s="783"/>
      <c r="W261" s="1268"/>
      <c r="X261" s="544"/>
      <c r="Y261" s="976"/>
      <c r="Z261" s="2492"/>
      <c r="AA261" s="544"/>
      <c r="AB261" s="976"/>
      <c r="AC261" s="714"/>
      <c r="AD261" s="544"/>
      <c r="AE261" s="783"/>
      <c r="AF261" s="1386"/>
      <c r="AG261" s="714"/>
      <c r="AH261" s="544"/>
      <c r="AI261" s="544"/>
      <c r="AJ261" s="1207"/>
      <c r="AK261" s="1207"/>
      <c r="AL261" s="1207"/>
      <c r="AM261" s="1207"/>
      <c r="AN261" s="1207"/>
      <c r="AO261" s="1207"/>
      <c r="AP261" s="544"/>
      <c r="AQ261" s="544"/>
      <c r="AR261" s="783"/>
      <c r="AS261" s="714"/>
      <c r="AT261" s="1207"/>
      <c r="AU261" s="1207"/>
      <c r="AV261" s="783"/>
      <c r="AW261" s="714"/>
      <c r="AX261" s="1207"/>
      <c r="AY261" s="1207"/>
      <c r="AZ261" s="783"/>
      <c r="BA261" s="1039"/>
      <c r="BB261" s="1207"/>
      <c r="BC261" s="976"/>
      <c r="BD261" s="1039"/>
      <c r="BE261" s="1207"/>
      <c r="BF261" s="976"/>
      <c r="BG261" s="1039"/>
      <c r="BH261" s="1207"/>
      <c r="BI261" s="976"/>
      <c r="BJ261" s="1039"/>
      <c r="BK261" s="1207"/>
      <c r="BL261" s="976"/>
      <c r="BM261" s="1039"/>
      <c r="BN261" s="1207"/>
      <c r="BO261" s="976"/>
      <c r="BP261" s="1039"/>
      <c r="BQ261" s="1207"/>
      <c r="BR261" s="976"/>
      <c r="BS261" s="1232">
        <f t="array" ref="BS261">IFERROR(MAX(Z261,(Z261)*(1+INDEX(CSV_NII_SUM!$G$61:$CZ$78,MATCH($I261,CSV_NII_SUM!$G$61:$G$78,0),MATCH("NPE"&amp;$F261&amp;BS$13,CSV_NII_SUM!$G$67:$CZ$67,0)))),0)</f>
        <v>0</v>
      </c>
      <c r="BT261" s="1002">
        <f t="array" ref="BT261">IFERROR(MAX(AA261,(AA261)*(1+INDEX(CSV_NII_SUM!$G$61:$CZ$78,MATCH($I261,CSV_NII_SUM!$G$61:$G$78,0),MATCH("Prov"&amp;$F261&amp;BS$13,CSV_NII_SUM!$G$67:$CZ$67,0)))),0)</f>
        <v>0</v>
      </c>
      <c r="BU261" s="1165"/>
      <c r="BV261" s="1232">
        <f t="array" ref="BV261">IFERROR(MAX(Z261,(Z261)*(1+INDEX(CSV_NII_SUM!$G$61:$CZ$78,MATCH($I261,CSV_NII_SUM!$G$61:$G$78,0),MATCH("NPE"&amp;$F261&amp;BV$13,CSV_NII_SUM!$G$67:$CZ$67,0)))),0)</f>
        <v>0</v>
      </c>
      <c r="BW261" s="1002">
        <f t="array" ref="BW261">IFERROR(MAX(AA261,(AA261)*(1+INDEX(CSV_NII_SUM!$G$61:$CZ$78,MATCH($I261,CSV_NII_SUM!$G$61:$G$78,0),MATCH("Prov"&amp;$F261&amp;BW$13,CSV_NII_SUM!$G$67:$CZ$67,0)))),0)</f>
        <v>0</v>
      </c>
      <c r="BX261" s="976"/>
      <c r="BY261" s="1232">
        <f t="array" ref="BY261">IFERROR(MAX(Z261,(Z261)*(1+INDEX(CSV_NII_SUM!$G$61:$CZ$78,MATCH($I261,CSV_NII_SUM!$G$61:$G$78,0),MATCH("NPE"&amp;$F261&amp;BY$13,CSV_NII_SUM!$G$67:$CZ$67,0)))),0)</f>
        <v>0</v>
      </c>
      <c r="BZ261" s="1002">
        <f t="array" ref="BZ261">IFERROR(MAX(AA261,(AA261)*(1+INDEX(CSV_NII_SUM!$G$61:$CZ$78,MATCH($I261,CSV_NII_SUM!$G$61:$G$78,0),MATCH("Prov"&amp;$F261&amp;BZ$13,CSV_NII_SUM!$G$67:$CZ$67,0)))),0)</f>
        <v>0</v>
      </c>
      <c r="CA261" s="976"/>
      <c r="CB261" s="1039"/>
      <c r="CC261" s="1207"/>
      <c r="CD261" s="976"/>
      <c r="CE261" s="1039"/>
      <c r="CF261" s="1207"/>
      <c r="CG261" s="976"/>
      <c r="CH261" s="1039"/>
      <c r="CI261" s="1207"/>
      <c r="CJ261" s="976"/>
      <c r="CK261" s="1039"/>
      <c r="CL261" s="1207"/>
      <c r="CM261" s="976"/>
      <c r="CN261" s="1039"/>
      <c r="CO261" s="1207"/>
      <c r="CP261" s="976"/>
      <c r="CQ261" s="1039"/>
      <c r="CR261" s="1207"/>
      <c r="CS261" s="976"/>
      <c r="CT261" s="527">
        <f t="array" ref="CT261">IFERROR(MAX(Z261,(Z261)*(1+INDEX(CSV_NII_SUM!$G285:$CZ302,MATCH($I261,CSV_NII_SUM!$G$81:$G$98,0),MATCH("NPE"&amp;$F261&amp;CT$13,CSV_NII_SUM!$G$87:$CZ$87,0)))),0)</f>
        <v>0</v>
      </c>
      <c r="CU261" s="1002">
        <f t="array" ref="CU261">IFERROR(MAX(AA261,(AA261)*(1+INDEX(CSV_NII_SUM!$G285:$CZ302,MATCH($I261,CSV_NII_SUM!$G$81:$G$98,0),MATCH("Prov"&amp;$F261&amp;CU$13,CSV_NII_SUM!$G$87:$CZ$87,0)))),0)</f>
        <v>0</v>
      </c>
      <c r="CV261" s="976"/>
      <c r="CW261" s="527">
        <f t="array" ref="CW261">IFERROR(MAX(Z261,(Z261)*(1+INDEX(CSV_NII_SUM!$G285:$CZ302,MATCH($I261,CSV_NII_SUM!$G$81:$G$98,0),MATCH("NPE"&amp;$F261&amp;CW$13,CSV_NII_SUM!$G$87:$CZ$87,0)))),0)</f>
        <v>0</v>
      </c>
      <c r="CX261" s="1002">
        <f t="array" ref="CX261">IFERROR(MAX(AA261,(AA261)*(1+INDEX(CSV_NII_SUM!$G285:$CZ302,MATCH($I261,CSV_NII_SUM!$G$81:$G$98,0),MATCH("Prov"&amp;$F261&amp;CX$13,CSV_NII_SUM!$G$87:$CZ$87,0)))),0)</f>
        <v>0</v>
      </c>
      <c r="CY261" s="976"/>
      <c r="CZ261" s="636">
        <f t="array" ref="CZ261">IFERROR(MAX(Z261,(Z261)*(1+INDEX(CSV_NII_SUM!$G285:$CZ302,MATCH($I261,CSV_NII_SUM!$G$81:$G$98,0),MATCH("NPE"&amp;$F261&amp;CZ$13,CSV_NII_SUM!$G$87:$CZ$87,0)))),0)</f>
        <v>0</v>
      </c>
      <c r="DA261" s="1002">
        <f t="array" ref="DA261">IFERROR(MAX(AA261,(AA261)*(1+INDEX(CSV_NII_SUM!$G285:$CZ302,MATCH($I261,CSV_NII_SUM!$G$81:$G$98,0),MATCH("Prov"&amp;$F261&amp;DA$13,CSV_NII_SUM!$G$87:$CZ$87,0)))),0)</f>
        <v>0</v>
      </c>
      <c r="DB261" s="976"/>
      <c r="DC261" s="714"/>
      <c r="DD261" s="1207"/>
      <c r="DE261" s="1207"/>
      <c r="DF261" s="976"/>
      <c r="DG261" s="714"/>
      <c r="DH261" s="544"/>
      <c r="DI261" s="1207"/>
      <c r="DJ261" s="1207"/>
      <c r="DK261" s="1207"/>
      <c r="DL261" s="1207"/>
      <c r="DM261" s="1207"/>
      <c r="DN261" s="437"/>
      <c r="DO261" s="783"/>
      <c r="DP261" s="714"/>
      <c r="DQ261" s="544"/>
      <c r="DR261" s="976"/>
      <c r="DS261" s="714"/>
      <c r="DT261" s="544"/>
      <c r="DU261" s="976"/>
      <c r="DV261" s="714"/>
      <c r="DW261" s="544"/>
      <c r="DX261" s="783"/>
      <c r="DY261" s="1386"/>
      <c r="DZ261" s="714"/>
      <c r="EA261" s="544"/>
      <c r="EB261" s="544"/>
      <c r="EC261" s="544"/>
      <c r="ED261" s="544"/>
      <c r="EE261" s="544"/>
      <c r="EF261" s="1207"/>
      <c r="EG261" s="1207"/>
      <c r="EH261" s="1207"/>
      <c r="EI261" s="1207"/>
      <c r="EJ261" s="1207"/>
      <c r="EK261" s="1207"/>
      <c r="EL261" s="544"/>
      <c r="EM261" s="544"/>
      <c r="EN261" s="544"/>
      <c r="EO261" s="1268"/>
      <c r="EP261" s="714"/>
      <c r="EQ261" s="1268"/>
      <c r="ER261" s="460"/>
      <c r="ES261" s="1207"/>
      <c r="ET261" s="437"/>
      <c r="EU261" s="783"/>
      <c r="EV261" s="1268"/>
      <c r="EW261" s="1268"/>
      <c r="EX261" s="1207"/>
      <c r="EY261" s="1207"/>
      <c r="EZ261" s="502"/>
      <c r="FA261" s="783"/>
      <c r="FB261" s="1039"/>
      <c r="FC261" s="1207"/>
      <c r="FD261" s="1165"/>
      <c r="FE261" s="1039"/>
      <c r="FF261" s="1207"/>
      <c r="FG261" s="976"/>
      <c r="FH261" s="613"/>
      <c r="FI261" s="1207"/>
      <c r="FJ261" s="976"/>
      <c r="FK261" s="1039"/>
      <c r="FL261" s="1207"/>
      <c r="FM261" s="1165"/>
      <c r="FN261" s="1039"/>
      <c r="FO261" s="1207"/>
      <c r="FP261" s="976"/>
      <c r="FQ261" s="613"/>
      <c r="FR261" s="1207"/>
      <c r="FS261" s="976"/>
      <c r="FT261" s="527">
        <f t="array" ref="FT261">IFERROR(MAX(DS261,(DS261)*(1+INDEX(CSV_NII_SUM!$G$61:$CZ$78,MATCH($I261,CSV_NII_SUM!$G$61:$G$78,0),MATCH("NPE"&amp;$F261&amp;FT$13,CSV_NII_SUM!$G$67:$CZ$67,0)))),0)</f>
        <v>0</v>
      </c>
      <c r="FU261" s="1002">
        <f t="array" ref="FU261">IFERROR(MAX(DT261,(DT261)*(1+INDEX(CSV_NII_SUM!$G$61:$CZ$78,MATCH($I261,CSV_NII_SUM!$G$61:$G$78,0),MATCH("Prov"&amp;$F261&amp;FT$13,CSV_NII_SUM!$G$67:$CZ$67,0)))),0)</f>
        <v>0</v>
      </c>
      <c r="FV261" s="976"/>
      <c r="FW261" s="527">
        <f t="array" ref="FW261">IFERROR(MAX(DS261,(DS261)*(1+INDEX(CSV_NII_SUM!$G$61:$CZ$78,MATCH($I261,CSV_NII_SUM!$G$61:$G$78,0),MATCH("NPE"&amp;$F261&amp;FW$13,CSV_NII_SUM!$G$67:$CZ$67,0)))),0)</f>
        <v>0</v>
      </c>
      <c r="FX261" s="1002">
        <f t="array" ref="FX261">IFERROR(MAX(DT261,(DT261)*(1+INDEX(CSV_NII_SUM!$G$61:$CZ$78,MATCH($I261,CSV_NII_SUM!$G$61:$G$78,0),MATCH("Prov"&amp;$F261&amp;FX$13,CSV_NII_SUM!$G$67:$CZ$67,0)))),0)</f>
        <v>0</v>
      </c>
      <c r="FY261" s="976"/>
      <c r="FZ261" s="636">
        <f t="array" ref="FZ261">IFERROR(MAX(DS261,(DS261)*(1+INDEX(CSV_NII_SUM!$G$61:$CZ$78,MATCH($I261,CSV_NII_SUM!$G$61:$G$78,0),MATCH("NPE"&amp;$F261&amp;FZ$13,CSV_NII_SUM!$G$67:$CZ$67,0)))),0)</f>
        <v>0</v>
      </c>
      <c r="GA261" s="1002">
        <f t="array" ref="GA261">IFERROR(MAX(DT261,(DT261)*(1+INDEX(CSV_NII_SUM!$G$61:$CZ$78,MATCH($I261,CSV_NII_SUM!$G$61:$G$78,0),MATCH("Prov"&amp;$F261&amp;GA$13,CSV_NII_SUM!$G$67:$CZ$67,0)))),0)</f>
        <v>0</v>
      </c>
      <c r="GB261" s="976"/>
      <c r="GC261" s="1039"/>
      <c r="GD261" s="1207"/>
      <c r="GE261" s="976"/>
      <c r="GF261" s="1039"/>
      <c r="GG261" s="1207"/>
      <c r="GH261" s="976"/>
      <c r="GI261" s="1039"/>
      <c r="GJ261" s="1207"/>
      <c r="GK261" s="976"/>
      <c r="GL261" s="1039"/>
      <c r="GM261" s="1207"/>
      <c r="GN261" s="976"/>
      <c r="GO261" s="1039"/>
      <c r="GP261" s="1207"/>
      <c r="GQ261" s="976"/>
      <c r="GR261" s="1039"/>
      <c r="GS261" s="1207"/>
      <c r="GT261" s="976"/>
      <c r="GU261" s="527">
        <f t="array" ref="GU261">IFERROR(MAX(DS261,(DS261)*(1+INDEX(CSV_NII_SUM!$G285:$CZ302,MATCH($I261,CSV_NII_SUM!$G$81:$G$98,0),MATCH("NPE"&amp;$F261&amp;GU$13,CSV_NII_SUM!$G$87:$CZ$87,0)))),0)</f>
        <v>0</v>
      </c>
      <c r="GV261" s="527">
        <f t="array" ref="GV261">IFERROR(MAX(DT261,(DT261)*(1+INDEX(CSV_NII_SUM!$G285:$CZ302,MATCH($I261,CSV_NII_SUM!$G$81:$G$98,0),MATCH("Prov"&amp;$F261&amp;GV$13,CSV_NII_SUM!$G$87:$CZ$87,0)))),0)</f>
        <v>0</v>
      </c>
      <c r="GW261" s="976"/>
      <c r="GX261" s="527">
        <f t="array" ref="GX261">IFERROR(MAX(DS261,(DS261)*(1+INDEX(CSV_NII_SUM!$G285:$CZ302,MATCH($I261,CSV_NII_SUM!$G$81:$G$98,0),MATCH("NPE"&amp;$F261&amp;GX$13,CSV_NII_SUM!$G$87:$CZ$87,0)))),0)</f>
        <v>0</v>
      </c>
      <c r="GY261" s="527">
        <f t="array" ref="GY261">IFERROR(MAX(DT261,(DT261)*(1+INDEX(CSV_NII_SUM!$G285:$CZ302,MATCH($I261,CSV_NII_SUM!$G$81:$G$98,0),MATCH("Prov"&amp;$F261&amp;GY$13,CSV_NII_SUM!$G$87:$CZ$87,0)))),0)</f>
        <v>0</v>
      </c>
      <c r="GZ261" s="976"/>
      <c r="HA261" s="527">
        <f t="array" ref="HA261">IFERROR(MAX(DS261,(DS261)*(1+INDEX(CSV_NII_SUM!$G285:$CZ302,MATCH($I261,CSV_NII_SUM!$G$81:$G$98,0),MATCH("NPE"&amp;$F261&amp;HA$13,CSV_NII_SUM!$G$87:$CZ$87,0)))),0)</f>
        <v>0</v>
      </c>
      <c r="HB261" s="527">
        <f t="array" ref="HB261">IFERROR(MAX(DT261,(DT261)*(1+INDEX(CSV_NII_SUM!$G285:$CZ302,MATCH($I261,CSV_NII_SUM!$G$81:$G$98,0),MATCH("Prov"&amp;$F261&amp;HB$13,CSV_NII_SUM!$G$87:$CZ$87,0)))),0)</f>
        <v>0</v>
      </c>
      <c r="HC261" s="1165"/>
      <c r="HD261" s="639">
        <v>0</v>
      </c>
      <c r="HE261" s="885">
        <v>0.2</v>
      </c>
      <c r="HF261" s="57">
        <f t="shared" si="692"/>
        <v>0</v>
      </c>
      <c r="HG261" s="277">
        <f t="shared" si="693"/>
        <v>0</v>
      </c>
      <c r="HH261" s="1364">
        <f t="shared" si="694"/>
        <v>0</v>
      </c>
      <c r="HI261" s="57">
        <f t="shared" si="695"/>
        <v>0</v>
      </c>
      <c r="HJ261" s="277">
        <f t="shared" si="696"/>
        <v>0</v>
      </c>
      <c r="HK261" s="862">
        <f t="shared" si="697"/>
        <v>0</v>
      </c>
      <c r="HL261" s="1342">
        <f t="shared" si="698"/>
        <v>0</v>
      </c>
      <c r="HM261" s="277">
        <f t="shared" si="699"/>
        <v>0</v>
      </c>
      <c r="HN261" s="862">
        <f t="shared" si="700"/>
        <v>0</v>
      </c>
      <c r="HO261" s="57">
        <f t="shared" si="701"/>
        <v>0</v>
      </c>
      <c r="HP261" s="277">
        <f t="shared" si="702"/>
        <v>0</v>
      </c>
      <c r="HQ261" s="1364">
        <f t="shared" si="703"/>
        <v>0</v>
      </c>
      <c r="HR261" s="57">
        <f t="shared" si="704"/>
        <v>0</v>
      </c>
      <c r="HS261" s="277">
        <f t="shared" si="705"/>
        <v>0</v>
      </c>
      <c r="HT261" s="862">
        <f t="shared" si="706"/>
        <v>0</v>
      </c>
      <c r="HU261" s="1342">
        <f t="shared" si="707"/>
        <v>0</v>
      </c>
      <c r="HV261" s="277">
        <f t="shared" si="708"/>
        <v>0</v>
      </c>
      <c r="HW261" s="862">
        <f t="shared" si="709"/>
        <v>0</v>
      </c>
      <c r="HX261" s="57">
        <f t="shared" ref="HX261:HX271" si="719">IFERROR(-((SUM(HF261:HH261,HO261:HQ261))/(O261+DG261))*(SUM(BS261,FT261)-SUM(Z261,DS261)),0)</f>
        <v>0</v>
      </c>
      <c r="HY261" s="277">
        <f t="shared" ref="HY261:HY271" si="720">IFERROR(-((SUM(HI261:HK261,HR261:HT261))/(O261+DG261))*(SUM(BV261,FW261)-SUM(Z261,DS261)),0)</f>
        <v>0</v>
      </c>
      <c r="HZ261" s="862">
        <f t="shared" ref="HZ261:HZ271" si="721">IFERROR(-((SUM(HL261:HN261,HU261:HW261))/(O261+DG261))*(SUM(BY261,FZ261)-SUM(Z261,DS261)),0)</f>
        <v>0</v>
      </c>
      <c r="IA261" s="57">
        <f t="shared" ref="IA261:IA271" si="722">+(BS261-BT261)*BU261+(FT261-FU261)*FV261</f>
        <v>0</v>
      </c>
      <c r="IB261" s="277">
        <f t="shared" ref="IB261:IB271" si="723">+(BV261-BW261)*BX261+(FW261-FX261)*FY261</f>
        <v>0</v>
      </c>
      <c r="IC261" s="862">
        <f t="shared" ref="IC261:IC271" si="724">+(BY261-BZ261)*CA261+(FZ261-GA261)*GB261</f>
        <v>0</v>
      </c>
      <c r="ID261" s="57">
        <f t="shared" ref="ID261:ID271" si="725">+SUM(HF261:HH261,HO261:HQ261,HX261,IA261)</f>
        <v>0</v>
      </c>
      <c r="IE261" s="277">
        <f t="shared" ref="IE261:IE271" si="726">+SUM(HI261:HK261,HR261:HT261,HY261,IB261)</f>
        <v>0</v>
      </c>
      <c r="IF261" s="862">
        <f t="shared" ref="IF261:IF271" si="727">+SUM(HL261:HN261,HU261:HW261,HZ261,IC261)</f>
        <v>0</v>
      </c>
      <c r="IG261" s="57">
        <f t="shared" si="710"/>
        <v>0</v>
      </c>
      <c r="IH261" s="277">
        <f t="shared" si="711"/>
        <v>0</v>
      </c>
      <c r="II261" s="1364">
        <f t="shared" si="712"/>
        <v>0</v>
      </c>
      <c r="IJ261" s="57">
        <f t="shared" si="713"/>
        <v>0</v>
      </c>
      <c r="IK261" s="277">
        <f t="shared" si="714"/>
        <v>0</v>
      </c>
      <c r="IL261" s="862">
        <f t="shared" si="715"/>
        <v>0</v>
      </c>
      <c r="IM261" s="1342">
        <f t="shared" si="716"/>
        <v>0</v>
      </c>
      <c r="IN261" s="277">
        <f t="shared" si="717"/>
        <v>0</v>
      </c>
      <c r="IO261" s="862">
        <f t="shared" si="718"/>
        <v>0</v>
      </c>
      <c r="IP261" s="57">
        <f>+(O261-AG261)*CK261+(DG261-EC261)*GL261</f>
        <v>0</v>
      </c>
      <c r="IQ261" s="277">
        <f>+AG261*HD261*CL261+EC261*HE261*GM261</f>
        <v>0</v>
      </c>
      <c r="IR261" s="1364">
        <f>+AG261*(1-HD261)*CM261+EC261*(1-HE261)*GN261</f>
        <v>0</v>
      </c>
      <c r="IS261" s="57">
        <f>+(O261-AS261-AH261)*CN261+(DG261-EQ261-ED261)*GO261</f>
        <v>0</v>
      </c>
      <c r="IT261" s="277">
        <f>(AS261+AH261)*HD261*CO261+(EQ261+ED261)*HE261*GP261</f>
        <v>0</v>
      </c>
      <c r="IU261" s="862">
        <f>(AS261+AH261)*(1-HD261)*CP261+(EQ261+ED261)*(1-HE261)*GQ261</f>
        <v>0</v>
      </c>
      <c r="IV261" s="1342">
        <f>+(O261-AW261-AH261-AI261)*CQ261+(DG261-EW261-ED261-EE261)*GR261</f>
        <v>0</v>
      </c>
      <c r="IW261" s="277">
        <f>(AW261+AH261+AI261)*HD261*CR261+(EW261+ED261+EE261)*HE261*GS261</f>
        <v>0</v>
      </c>
      <c r="IX261" s="862">
        <f>(AW261+AH261+AI261)*(1-HD261)*CS261+(EW261+ED261+EE261)*(1-HE261)*GT261</f>
        <v>0</v>
      </c>
      <c r="IY261" s="57">
        <f t="shared" ref="IY261:IY271" si="728">IFERROR(-((SUM(IG261:II261,IP261:IR261))/(O261+DG261))*(SUM(CT261,GU261)-SUM(Z261,DS261)),0)</f>
        <v>0</v>
      </c>
      <c r="IZ261" s="277">
        <f t="shared" ref="IZ261:IZ271" si="729">IFERROR(-((SUM(IJ261:IL261,IS261:IU261))/(O261+DG261))*(SUM(CW261,GX261)-SUM(Z261,DS261)),0)</f>
        <v>0</v>
      </c>
      <c r="JA261" s="862">
        <f t="shared" ref="JA261:JA271" si="730">IFERROR(-((SUM(IM261:IO261,IV261:IX261))/(O261+DG261))*(SUM(CZ261,HA261)-SUM(Z261,DS261)),0)</f>
        <v>0</v>
      </c>
      <c r="JB261" s="57">
        <f t="shared" ref="JB261:JB271" si="731">+(CT261-CU261)*CV261+(GU261-GV261)*GW261</f>
        <v>0</v>
      </c>
      <c r="JC261" s="277">
        <f t="shared" ref="JC261:JC271" si="732">+(CW261-CX261)*CY261+(GX261-GY261)*GZ261</f>
        <v>0</v>
      </c>
      <c r="JD261" s="862">
        <f t="shared" ref="JD261:JD271" si="733">+(CZ261-DA261)*DB261+(HA261-HB261)*HC261</f>
        <v>0</v>
      </c>
      <c r="JE261" s="57">
        <f t="shared" ref="JE261:JE271" si="734">+SUM(IG261:II261,IP261:IR261,IY261,JB261)</f>
        <v>0</v>
      </c>
      <c r="JF261" s="277">
        <f t="shared" ref="JF261:JF271" si="735">+SUM(IJ261:IL261,IS261:IU261,IZ261,JC261)</f>
        <v>0</v>
      </c>
      <c r="JG261" s="862">
        <f t="shared" ref="JG261:JG271" si="736">+SUM(IK261:IM261,IV261:IX261,JA261,JD261)</f>
        <v>0</v>
      </c>
      <c r="JH261" s="620">
        <f>IFERROR(IF(Input!$B$50="EUR",JE261/(1+VLOOKUP($G261,Input!$O$11:$R$170,2,FALSE)),JE261/(1+VLOOKUP(Input!$B$50,Input!$O$11:$R$170,2,FALSE))/(1+VLOOKUP($G261,Input!$O$11:$R$170,2,FALSE))),0)</f>
        <v>0</v>
      </c>
      <c r="JI261" s="1364">
        <f>IFERROR(IF(Input!$B$50="EUR",JF261/(1+VLOOKUP($G261,Input!$O$11:$R$170,3,FALSE)),JF261/(1+VLOOKUP(Input!$B$50,Input!$O$11:$R$170,2,FALSE))/(1+VLOOKUP($G261,Input!$O$11:$R$170,3,FALSE))),0)</f>
        <v>0</v>
      </c>
      <c r="JJ261" s="862">
        <f>IFERROR(IF(Input!$B$50="EUR",JG261/(1+VLOOKUP($G261,Input!$O$11:$R$170,4,FALSE)),JG261/(1+VLOOKUP(Input!$B$50,Input!$O$11:$R$170,4,FALSE))/(1+VLOOKUP($G261,Input!$O$11:$R$170,4,FALSE))),0)</f>
        <v>0</v>
      </c>
      <c r="JK261" s="2482"/>
      <c r="JL261" s="1812"/>
      <c r="JM261" s="1812"/>
      <c r="JN261" s="1812"/>
      <c r="JO261" s="1812"/>
      <c r="JP261" s="1812"/>
      <c r="JQ261" s="1812"/>
    </row>
    <row r="262" spans="1:277" x14ac:dyDescent="0.25">
      <c r="A262" s="2491"/>
      <c r="B262" s="1464">
        <v>247</v>
      </c>
      <c r="C262" s="1702" t="s">
        <v>1960</v>
      </c>
      <c r="D262" s="1702" t="s">
        <v>396</v>
      </c>
      <c r="E262" s="1180"/>
      <c r="F262" s="743">
        <f>Input!C$26</f>
        <v>0</v>
      </c>
      <c r="G262" s="743">
        <f>Input!D$26</f>
        <v>0</v>
      </c>
      <c r="H262" s="947" t="s">
        <v>388</v>
      </c>
      <c r="I262" s="443" t="s">
        <v>1892</v>
      </c>
      <c r="J262" s="443"/>
      <c r="K262" s="856"/>
      <c r="L262" s="1336"/>
      <c r="M262" s="1336"/>
      <c r="N262" s="1104"/>
      <c r="O262" s="2493"/>
      <c r="P262" s="740"/>
      <c r="Q262" s="1336"/>
      <c r="R262" s="1336"/>
      <c r="S262" s="1336"/>
      <c r="T262" s="1336"/>
      <c r="U262" s="1336"/>
      <c r="V262" s="1229"/>
      <c r="W262" s="999"/>
      <c r="X262" s="740"/>
      <c r="Y262" s="1104"/>
      <c r="Z262" s="2493"/>
      <c r="AA262" s="740"/>
      <c r="AB262" s="1104"/>
      <c r="AC262" s="856"/>
      <c r="AD262" s="740"/>
      <c r="AE262" s="1229"/>
      <c r="AF262" s="524"/>
      <c r="AG262" s="856"/>
      <c r="AH262" s="740"/>
      <c r="AI262" s="740"/>
      <c r="AJ262" s="1336"/>
      <c r="AK262" s="1336"/>
      <c r="AL262" s="1336"/>
      <c r="AM262" s="1336"/>
      <c r="AN262" s="1336"/>
      <c r="AO262" s="1336"/>
      <c r="AP262" s="740"/>
      <c r="AQ262" s="740"/>
      <c r="AR262" s="1229"/>
      <c r="AS262" s="856"/>
      <c r="AT262" s="1336"/>
      <c r="AU262" s="1336"/>
      <c r="AV262" s="1229"/>
      <c r="AW262" s="856"/>
      <c r="AX262" s="1336"/>
      <c r="AY262" s="1336"/>
      <c r="AZ262" s="1229"/>
      <c r="BA262" s="633"/>
      <c r="BB262" s="1336"/>
      <c r="BC262" s="1104"/>
      <c r="BD262" s="633"/>
      <c r="BE262" s="1336"/>
      <c r="BF262" s="1104"/>
      <c r="BG262" s="633"/>
      <c r="BH262" s="1336"/>
      <c r="BI262" s="1104"/>
      <c r="BJ262" s="633"/>
      <c r="BK262" s="1336"/>
      <c r="BL262" s="1104"/>
      <c r="BM262" s="633"/>
      <c r="BN262" s="1336"/>
      <c r="BO262" s="1104"/>
      <c r="BP262" s="633"/>
      <c r="BQ262" s="1336"/>
      <c r="BR262" s="1104"/>
      <c r="BS262" s="1232">
        <f t="array" ref="BS262">IFERROR(MAX(Z262,(Z262)*(1+INDEX(CSV_NII_SUM!$G$61:$CZ$78,MATCH($I262,CSV_NII_SUM!$G$61:$G$78,0),MATCH("NPE"&amp;$F262&amp;BS$13,CSV_NII_SUM!$G$67:$CZ$67,0)))),0)</f>
        <v>0</v>
      </c>
      <c r="BT262" s="1002">
        <f t="array" ref="BT262">IFERROR(MAX(AA262,(AA262)*(1+INDEX(CSV_NII_SUM!$G$61:$CZ$78,MATCH($I262,CSV_NII_SUM!$G$61:$G$78,0),MATCH("Prov"&amp;$F262&amp;BS$13,CSV_NII_SUM!$G$67:$CZ$67,0)))),0)</f>
        <v>0</v>
      </c>
      <c r="BU262" s="1104"/>
      <c r="BV262" s="1232">
        <f t="array" ref="BV262">IFERROR(MAX(Z262,(Z262)*(1+INDEX(CSV_NII_SUM!$G$61:$CZ$78,MATCH($I262,CSV_NII_SUM!$G$61:$G$78,0),MATCH("NPE"&amp;$F262&amp;BV$13,CSV_NII_SUM!$G$67:$CZ$67,0)))),0)</f>
        <v>0</v>
      </c>
      <c r="BW262" s="1002">
        <f t="array" ref="BW262">IFERROR(MAX(AA262,(AA262)*(1+INDEX(CSV_NII_SUM!$G$61:$CZ$78,MATCH($I262,CSV_NII_SUM!$G$61:$G$78,0),MATCH("Prov"&amp;$F262&amp;BW$13,CSV_NII_SUM!$G$67:$CZ$67,0)))),0)</f>
        <v>0</v>
      </c>
      <c r="BX262" s="1104"/>
      <c r="BY262" s="1232">
        <f t="array" ref="BY262">IFERROR(MAX(Z262,(Z262)*(1+INDEX(CSV_NII_SUM!$G$61:$CZ$78,MATCH($I262,CSV_NII_SUM!$G$61:$G$78,0),MATCH("NPE"&amp;$F262&amp;BY$13,CSV_NII_SUM!$G$67:$CZ$67,0)))),0)</f>
        <v>0</v>
      </c>
      <c r="BZ262" s="1002">
        <f t="array" ref="BZ262">IFERROR(MAX(AA262,(AA262)*(1+INDEX(CSV_NII_SUM!$G$61:$CZ$78,MATCH($I262,CSV_NII_SUM!$G$61:$G$78,0),MATCH("Prov"&amp;$F262&amp;BZ$13,CSV_NII_SUM!$G$67:$CZ$67,0)))),0)</f>
        <v>0</v>
      </c>
      <c r="CA262" s="1104"/>
      <c r="CB262" s="633"/>
      <c r="CC262" s="1336"/>
      <c r="CD262" s="1104"/>
      <c r="CE262" s="633"/>
      <c r="CF262" s="1336"/>
      <c r="CG262" s="1104"/>
      <c r="CH262" s="633"/>
      <c r="CI262" s="1336"/>
      <c r="CJ262" s="1104"/>
      <c r="CK262" s="633"/>
      <c r="CL262" s="1336"/>
      <c r="CM262" s="1104"/>
      <c r="CN262" s="633"/>
      <c r="CO262" s="1336"/>
      <c r="CP262" s="1104"/>
      <c r="CQ262" s="633"/>
      <c r="CR262" s="1336"/>
      <c r="CS262" s="1104"/>
      <c r="CT262" s="882">
        <f t="array" ref="CT262">IFERROR(MAX(Z262,(Z262)*(1+INDEX(CSV_NII_SUM!$G286:$CZ303,MATCH($I262,CSV_NII_SUM!$G$81:$G$98,0),MATCH("NPE"&amp;$F262&amp;CT$13,CSV_NII_SUM!$G$87:$CZ$87,0)))),0)</f>
        <v>0</v>
      </c>
      <c r="CU262" s="1361">
        <f t="array" ref="CU262">IFERROR(MAX(AA262,(AA262)*(1+INDEX(CSV_NII_SUM!$G286:$CZ303,MATCH($I262,CSV_NII_SUM!$G$81:$G$98,0),MATCH("Prov"&amp;$F262&amp;CU$13,CSV_NII_SUM!$G$87:$CZ$87,0)))),0)</f>
        <v>0</v>
      </c>
      <c r="CV262" s="1104"/>
      <c r="CW262" s="882">
        <f t="array" ref="CW262">IFERROR(MAX(Z262,(Z262)*(1+INDEX(CSV_NII_SUM!$G286:$CZ303,MATCH($I262,CSV_NII_SUM!$G$81:$G$98,0),MATCH("NPE"&amp;$F262&amp;CW$13,CSV_NII_SUM!$G$87:$CZ$87,0)))),0)</f>
        <v>0</v>
      </c>
      <c r="CX262" s="1361">
        <f t="array" ref="CX262">IFERROR(MAX(AA262,(AA262)*(1+INDEX(CSV_NII_SUM!$G286:$CZ303,MATCH($I262,CSV_NII_SUM!$G$81:$G$98,0),MATCH("Prov"&amp;$F262&amp;CX$13,CSV_NII_SUM!$G$87:$CZ$87,0)))),0)</f>
        <v>0</v>
      </c>
      <c r="CY262" s="1104"/>
      <c r="CZ262" s="1130">
        <f t="array" ref="CZ262">IFERROR(MAX(Z262,(Z262)*(1+INDEX(CSV_NII_SUM!$G286:$CZ303,MATCH($I262,CSV_NII_SUM!$G$81:$G$98,0),MATCH("NPE"&amp;$F262&amp;CZ$13,CSV_NII_SUM!$G$87:$CZ$87,0)))),0)</f>
        <v>0</v>
      </c>
      <c r="DA262" s="1361">
        <f t="array" ref="DA262">IFERROR(MAX(AA262,(AA262)*(1+INDEX(CSV_NII_SUM!$G286:$CZ303,MATCH($I262,CSV_NII_SUM!$G$81:$G$98,0),MATCH("Prov"&amp;$F262&amp;DA$13,CSV_NII_SUM!$G$87:$CZ$87,0)))),0)</f>
        <v>0</v>
      </c>
      <c r="DB262" s="1104"/>
      <c r="DC262" s="856"/>
      <c r="DD262" s="1336"/>
      <c r="DE262" s="1336"/>
      <c r="DF262" s="1104"/>
      <c r="DG262" s="856"/>
      <c r="DH262" s="740"/>
      <c r="DI262" s="1336"/>
      <c r="DJ262" s="1336"/>
      <c r="DK262" s="1336"/>
      <c r="DL262" s="1336"/>
      <c r="DM262" s="1336"/>
      <c r="DN262" s="765"/>
      <c r="DO262" s="1229"/>
      <c r="DP262" s="856"/>
      <c r="DQ262" s="740"/>
      <c r="DR262" s="1104"/>
      <c r="DS262" s="856"/>
      <c r="DT262" s="740"/>
      <c r="DU262" s="1104"/>
      <c r="DV262" s="856"/>
      <c r="DW262" s="740"/>
      <c r="DX262" s="1229"/>
      <c r="DY262" s="524"/>
      <c r="DZ262" s="856"/>
      <c r="EA262" s="740"/>
      <c r="EB262" s="740"/>
      <c r="EC262" s="740"/>
      <c r="ED262" s="740"/>
      <c r="EE262" s="740"/>
      <c r="EF262" s="1336"/>
      <c r="EG262" s="1336"/>
      <c r="EH262" s="1336"/>
      <c r="EI262" s="1336"/>
      <c r="EJ262" s="1336"/>
      <c r="EK262" s="1336"/>
      <c r="EL262" s="740"/>
      <c r="EM262" s="740"/>
      <c r="EN262" s="740"/>
      <c r="EO262" s="999"/>
      <c r="EP262" s="856"/>
      <c r="EQ262" s="999"/>
      <c r="ER262" s="1250"/>
      <c r="ES262" s="1336"/>
      <c r="ET262" s="765"/>
      <c r="EU262" s="1229"/>
      <c r="EV262" s="999"/>
      <c r="EW262" s="999"/>
      <c r="EX262" s="1336"/>
      <c r="EY262" s="1336"/>
      <c r="EZ262" s="1020"/>
      <c r="FA262" s="1229"/>
      <c r="FB262" s="633"/>
      <c r="FC262" s="1336"/>
      <c r="FD262" s="569"/>
      <c r="FE262" s="633"/>
      <c r="FF262" s="1336"/>
      <c r="FG262" s="1104"/>
      <c r="FH262" s="812"/>
      <c r="FI262" s="1336"/>
      <c r="FJ262" s="1104"/>
      <c r="FK262" s="633"/>
      <c r="FL262" s="1336"/>
      <c r="FM262" s="569"/>
      <c r="FN262" s="633"/>
      <c r="FO262" s="1336"/>
      <c r="FP262" s="1104"/>
      <c r="FQ262" s="812"/>
      <c r="FR262" s="1336"/>
      <c r="FS262" s="1104"/>
      <c r="FT262" s="882">
        <f t="array" ref="FT262">IFERROR(MAX(DS262,(DS262)*(1+INDEX(CSV_NII_SUM!$G$61:$CZ$78,MATCH($I262,CSV_NII_SUM!$G$61:$G$78,0),MATCH("NPE"&amp;$F262&amp;FT$13,CSV_NII_SUM!$G$67:$CZ$67,0)))),0)</f>
        <v>0</v>
      </c>
      <c r="FU262" s="1361">
        <f t="array" ref="FU262">IFERROR(MAX(DT262,(DT262)*(1+INDEX(CSV_NII_SUM!$G$61:$CZ$78,MATCH($I262,CSV_NII_SUM!$G$61:$G$78,0),MATCH("Prov"&amp;$F262&amp;FT$13,CSV_NII_SUM!$G$67:$CZ$67,0)))),0)</f>
        <v>0</v>
      </c>
      <c r="FV262" s="1104"/>
      <c r="FW262" s="882">
        <f t="array" ref="FW262">IFERROR(MAX(DS262,(DS262)*(1+INDEX(CSV_NII_SUM!$G$61:$CZ$78,MATCH($I262,CSV_NII_SUM!$G$61:$G$78,0),MATCH("NPE"&amp;$F262&amp;FW$13,CSV_NII_SUM!$G$67:$CZ$67,0)))),0)</f>
        <v>0</v>
      </c>
      <c r="FX262" s="1361">
        <f t="array" ref="FX262">IFERROR(MAX(DT262,(DT262)*(1+INDEX(CSV_NII_SUM!$G$61:$CZ$78,MATCH($I262,CSV_NII_SUM!$G$61:$G$78,0),MATCH("Prov"&amp;$F262&amp;FX$13,CSV_NII_SUM!$G$67:$CZ$67,0)))),0)</f>
        <v>0</v>
      </c>
      <c r="FY262" s="1104"/>
      <c r="FZ262" s="1130">
        <f t="array" ref="FZ262">IFERROR(MAX(DS262,(DS262)*(1+INDEX(CSV_NII_SUM!$G$61:$CZ$78,MATCH($I262,CSV_NII_SUM!$G$61:$G$78,0),MATCH("NPE"&amp;$F262&amp;FZ$13,CSV_NII_SUM!$G$67:$CZ$67,0)))),0)</f>
        <v>0</v>
      </c>
      <c r="GA262" s="1361">
        <f t="array" ref="GA262">IFERROR(MAX(DT262,(DT262)*(1+INDEX(CSV_NII_SUM!$G$61:$CZ$78,MATCH($I262,CSV_NII_SUM!$G$61:$G$78,0),MATCH("Prov"&amp;$F262&amp;GA$13,CSV_NII_SUM!$G$67:$CZ$67,0)))),0)</f>
        <v>0</v>
      </c>
      <c r="GB262" s="1104"/>
      <c r="GC262" s="633"/>
      <c r="GD262" s="1336"/>
      <c r="GE262" s="1104"/>
      <c r="GF262" s="633"/>
      <c r="GG262" s="1336"/>
      <c r="GH262" s="1104"/>
      <c r="GI262" s="633"/>
      <c r="GJ262" s="1336"/>
      <c r="GK262" s="1104"/>
      <c r="GL262" s="633"/>
      <c r="GM262" s="1336"/>
      <c r="GN262" s="1104"/>
      <c r="GO262" s="633"/>
      <c r="GP262" s="1336"/>
      <c r="GQ262" s="1104"/>
      <c r="GR262" s="633"/>
      <c r="GS262" s="1336"/>
      <c r="GT262" s="1104"/>
      <c r="GU262" s="527">
        <f t="array" ref="GU262">IFERROR(MAX(DS262,(DS262)*(1+INDEX(CSV_NII_SUM!$G286:$CZ303,MATCH($I262,CSV_NII_SUM!$G$81:$G$98,0),MATCH("NPE"&amp;$F262&amp;GU$13,CSV_NII_SUM!$G$87:$CZ$87,0)))),0)</f>
        <v>0</v>
      </c>
      <c r="GV262" s="527">
        <f t="array" ref="GV262">IFERROR(MAX(DT262,(DT262)*(1+INDEX(CSV_NII_SUM!$G286:$CZ303,MATCH($I262,CSV_NII_SUM!$G$81:$G$98,0),MATCH("Prov"&amp;$F262&amp;GV$13,CSV_NII_SUM!$G$87:$CZ$87,0)))),0)</f>
        <v>0</v>
      </c>
      <c r="GW262" s="1104"/>
      <c r="GX262" s="527">
        <f t="array" ref="GX262">IFERROR(MAX(DS262,(DS262)*(1+INDEX(CSV_NII_SUM!$G286:$CZ303,MATCH($I262,CSV_NII_SUM!$G$81:$G$98,0),MATCH("NPE"&amp;$F262&amp;GX$13,CSV_NII_SUM!$G$87:$CZ$87,0)))),0)</f>
        <v>0</v>
      </c>
      <c r="GY262" s="527">
        <f t="array" ref="GY262">IFERROR(MAX(DT262,(DT262)*(1+INDEX(CSV_NII_SUM!$G286:$CZ303,MATCH($I262,CSV_NII_SUM!$G$81:$G$98,0),MATCH("Prov"&amp;$F262&amp;GY$13,CSV_NII_SUM!$G$87:$CZ$87,0)))),0)</f>
        <v>0</v>
      </c>
      <c r="GZ262" s="1104"/>
      <c r="HA262" s="527">
        <f t="array" ref="HA262">IFERROR(MAX(DS262,(DS262)*(1+INDEX(CSV_NII_SUM!$G286:$CZ303,MATCH($I262,CSV_NII_SUM!$G$81:$G$98,0),MATCH("NPE"&amp;$F262&amp;HA$13,CSV_NII_SUM!$G$87:$CZ$87,0)))),0)</f>
        <v>0</v>
      </c>
      <c r="HB262" s="527">
        <f t="array" ref="HB262">IFERROR(MAX(DT262,(DT262)*(1+INDEX(CSV_NII_SUM!$G286:$CZ303,MATCH($I262,CSV_NII_SUM!$G$81:$G$98,0),MATCH("Prov"&amp;$F262&amp;HB$13,CSV_NII_SUM!$G$87:$CZ$87,0)))),0)</f>
        <v>0</v>
      </c>
      <c r="HC262" s="569"/>
      <c r="HD262" s="1133">
        <v>0.5</v>
      </c>
      <c r="HE262" s="770">
        <v>0.2</v>
      </c>
      <c r="HF262" s="280">
        <f t="shared" si="692"/>
        <v>0</v>
      </c>
      <c r="HG262" s="281">
        <f t="shared" si="693"/>
        <v>0</v>
      </c>
      <c r="HH262" s="282">
        <f t="shared" si="694"/>
        <v>0</v>
      </c>
      <c r="HI262" s="280">
        <f t="shared" si="695"/>
        <v>0</v>
      </c>
      <c r="HJ262" s="281">
        <f t="shared" si="696"/>
        <v>0</v>
      </c>
      <c r="HK262" s="1256">
        <f t="shared" si="697"/>
        <v>0</v>
      </c>
      <c r="HL262" s="58">
        <f t="shared" si="698"/>
        <v>0</v>
      </c>
      <c r="HM262" s="281">
        <f t="shared" si="699"/>
        <v>0</v>
      </c>
      <c r="HN262" s="1256">
        <f t="shared" si="700"/>
        <v>0</v>
      </c>
      <c r="HO262" s="280">
        <f t="shared" si="701"/>
        <v>0</v>
      </c>
      <c r="HP262" s="281">
        <f t="shared" si="702"/>
        <v>0</v>
      </c>
      <c r="HQ262" s="282">
        <f t="shared" si="703"/>
        <v>0</v>
      </c>
      <c r="HR262" s="280">
        <f t="shared" si="704"/>
        <v>0</v>
      </c>
      <c r="HS262" s="281">
        <f t="shared" si="705"/>
        <v>0</v>
      </c>
      <c r="HT262" s="1256">
        <f t="shared" si="706"/>
        <v>0</v>
      </c>
      <c r="HU262" s="58">
        <f t="shared" si="707"/>
        <v>0</v>
      </c>
      <c r="HV262" s="281">
        <f t="shared" si="708"/>
        <v>0</v>
      </c>
      <c r="HW262" s="1256">
        <f t="shared" si="709"/>
        <v>0</v>
      </c>
      <c r="HX262" s="280">
        <f t="shared" si="719"/>
        <v>0</v>
      </c>
      <c r="HY262" s="281">
        <f t="shared" si="720"/>
        <v>0</v>
      </c>
      <c r="HZ262" s="1256">
        <f t="shared" si="721"/>
        <v>0</v>
      </c>
      <c r="IA262" s="280">
        <f t="shared" si="722"/>
        <v>0</v>
      </c>
      <c r="IB262" s="281">
        <f t="shared" si="723"/>
        <v>0</v>
      </c>
      <c r="IC262" s="1256">
        <f t="shared" si="724"/>
        <v>0</v>
      </c>
      <c r="ID262" s="280">
        <f t="shared" si="725"/>
        <v>0</v>
      </c>
      <c r="IE262" s="281">
        <f t="shared" si="726"/>
        <v>0</v>
      </c>
      <c r="IF262" s="1256">
        <f t="shared" si="727"/>
        <v>0</v>
      </c>
      <c r="IG262" s="280">
        <f t="shared" si="710"/>
        <v>0</v>
      </c>
      <c r="IH262" s="281">
        <f t="shared" si="711"/>
        <v>0</v>
      </c>
      <c r="II262" s="282">
        <f t="shared" si="712"/>
        <v>0</v>
      </c>
      <c r="IJ262" s="280">
        <f t="shared" si="713"/>
        <v>0</v>
      </c>
      <c r="IK262" s="281">
        <f t="shared" si="714"/>
        <v>0</v>
      </c>
      <c r="IL262" s="1256">
        <f t="shared" si="715"/>
        <v>0</v>
      </c>
      <c r="IM262" s="58">
        <f t="shared" si="716"/>
        <v>0</v>
      </c>
      <c r="IN262" s="281">
        <f t="shared" si="717"/>
        <v>0</v>
      </c>
      <c r="IO262" s="1256">
        <f t="shared" si="718"/>
        <v>0</v>
      </c>
      <c r="IP262" s="280">
        <f t="shared" ref="IP262:IP309" si="737">+(O262-AG262)*CK262+(DG262-DZ262)*GL262</f>
        <v>0</v>
      </c>
      <c r="IQ262" s="281">
        <f t="shared" ref="IQ262:IQ309" si="738">+AG262*HD262*CL262+DZ262*HE262*GM262</f>
        <v>0</v>
      </c>
      <c r="IR262" s="282">
        <f t="shared" ref="IR262:IR309" si="739">+AG262*(1-HD262)*CM262+DZ262*(1-HE262)*GN262</f>
        <v>0</v>
      </c>
      <c r="IS262" s="280">
        <f t="shared" ref="IS262:IS309" si="740">+(O262-AS262-AH262)*CN262+(DG262-EP262-EA262)*GO262</f>
        <v>0</v>
      </c>
      <c r="IT262" s="281">
        <f t="shared" ref="IT262:IT309" si="741">(AS262+AH262)*HD262*CO262+(EP262+EA262)*HE262*GP262</f>
        <v>0</v>
      </c>
      <c r="IU262" s="1256">
        <f t="shared" ref="IU262:IU309" si="742">(AS262+AH262)*(1-HD262)*CP262+(EP262+EA262)*(1-HE262)*GQ262</f>
        <v>0</v>
      </c>
      <c r="IV262" s="58">
        <f t="shared" ref="IV262:IV309" si="743">+(O262-AW262-AH262-AI262)*CQ262+(DG262-EV262-EA262-EB262)*GR262</f>
        <v>0</v>
      </c>
      <c r="IW262" s="281">
        <f t="shared" ref="IW262:IW309" si="744">(AW262+AH262+AI262)*HD262*CR262+(EV262+EA262+EB262)*HE262*GS262</f>
        <v>0</v>
      </c>
      <c r="IX262" s="1256">
        <f t="shared" ref="IX262:IX309" si="745">(AW262+AH262+AI262)*(1-HD262)*CS262+(EV262+EA262+EB262)*(1-HE262)*GT262</f>
        <v>0</v>
      </c>
      <c r="IY262" s="280">
        <f t="shared" si="728"/>
        <v>0</v>
      </c>
      <c r="IZ262" s="281">
        <f t="shared" si="729"/>
        <v>0</v>
      </c>
      <c r="JA262" s="1256">
        <f t="shared" si="730"/>
        <v>0</v>
      </c>
      <c r="JB262" s="280">
        <f t="shared" si="731"/>
        <v>0</v>
      </c>
      <c r="JC262" s="281">
        <f t="shared" si="732"/>
        <v>0</v>
      </c>
      <c r="JD262" s="1256">
        <f t="shared" si="733"/>
        <v>0</v>
      </c>
      <c r="JE262" s="280">
        <f t="shared" si="734"/>
        <v>0</v>
      </c>
      <c r="JF262" s="281">
        <f t="shared" si="735"/>
        <v>0</v>
      </c>
      <c r="JG262" s="862">
        <f t="shared" si="736"/>
        <v>0</v>
      </c>
      <c r="JH262" s="620">
        <f>IFERROR(IF(Input!$B$50="EUR",JE262/(1+VLOOKUP($G262,Input!$O$11:$R$170,2,FALSE)),JE262/(1+VLOOKUP(Input!$B$50,Input!$O$11:$R$170,2,FALSE))/(1+VLOOKUP($G262,Input!$O$11:$R$170,2,FALSE))),0)</f>
        <v>0</v>
      </c>
      <c r="JI262" s="1364">
        <f>IFERROR(IF(Input!$B$50="EUR",JF262/(1+VLOOKUP($G262,Input!$O$11:$R$170,3,FALSE)),JF262/(1+VLOOKUP(Input!$B$50,Input!$O$11:$R$170,2,FALSE))/(1+VLOOKUP($G262,Input!$O$11:$R$170,3,FALSE))),0)</f>
        <v>0</v>
      </c>
      <c r="JJ262" s="862">
        <f>IFERROR(IF(Input!$B$50="EUR",JG262/(1+VLOOKUP($G262,Input!$O$11:$R$170,4,FALSE)),JG262/(1+VLOOKUP(Input!$B$50,Input!$O$11:$R$170,4,FALSE))/(1+VLOOKUP($G262,Input!$O$11:$R$170,4,FALSE))),0)</f>
        <v>0</v>
      </c>
      <c r="JK262" s="2482"/>
      <c r="JL262" s="1812"/>
      <c r="JM262" s="1812"/>
      <c r="JN262" s="1812"/>
      <c r="JO262" s="1812"/>
      <c r="JP262" s="1812"/>
      <c r="JQ262" s="1812"/>
    </row>
    <row r="263" spans="1:277" x14ac:dyDescent="0.25">
      <c r="A263" s="2491"/>
      <c r="B263" s="1464">
        <v>248</v>
      </c>
      <c r="C263" s="1702" t="s">
        <v>1960</v>
      </c>
      <c r="D263" s="1702" t="s">
        <v>389</v>
      </c>
      <c r="E263" s="1180"/>
      <c r="F263" s="743">
        <f>Input!C$26</f>
        <v>0</v>
      </c>
      <c r="G263" s="743">
        <f>Input!D$26</f>
        <v>0</v>
      </c>
      <c r="H263" s="947" t="s">
        <v>388</v>
      </c>
      <c r="I263" s="443" t="s">
        <v>1571</v>
      </c>
      <c r="J263" s="443"/>
      <c r="K263" s="856"/>
      <c r="L263" s="1336"/>
      <c r="M263" s="1336"/>
      <c r="N263" s="1104"/>
      <c r="O263" s="2493"/>
      <c r="P263" s="740"/>
      <c r="Q263" s="1336"/>
      <c r="R263" s="1336"/>
      <c r="S263" s="1336"/>
      <c r="T263" s="1336"/>
      <c r="U263" s="1336"/>
      <c r="V263" s="1229"/>
      <c r="W263" s="999"/>
      <c r="X263" s="740"/>
      <c r="Y263" s="1104"/>
      <c r="Z263" s="2493"/>
      <c r="AA263" s="740"/>
      <c r="AB263" s="1104"/>
      <c r="AC263" s="856"/>
      <c r="AD263" s="740"/>
      <c r="AE263" s="1229"/>
      <c r="AF263" s="524"/>
      <c r="AG263" s="856"/>
      <c r="AH263" s="740"/>
      <c r="AI263" s="740"/>
      <c r="AJ263" s="1336"/>
      <c r="AK263" s="1336"/>
      <c r="AL263" s="1336"/>
      <c r="AM263" s="1336"/>
      <c r="AN263" s="1336"/>
      <c r="AO263" s="1336"/>
      <c r="AP263" s="740"/>
      <c r="AQ263" s="740"/>
      <c r="AR263" s="1229"/>
      <c r="AS263" s="856"/>
      <c r="AT263" s="1336"/>
      <c r="AU263" s="1336"/>
      <c r="AV263" s="1229"/>
      <c r="AW263" s="856"/>
      <c r="AX263" s="1336"/>
      <c r="AY263" s="1336"/>
      <c r="AZ263" s="1229"/>
      <c r="BA263" s="633"/>
      <c r="BB263" s="1336"/>
      <c r="BC263" s="1104"/>
      <c r="BD263" s="633"/>
      <c r="BE263" s="1336"/>
      <c r="BF263" s="1104"/>
      <c r="BG263" s="633"/>
      <c r="BH263" s="1336"/>
      <c r="BI263" s="1104"/>
      <c r="BJ263" s="633"/>
      <c r="BK263" s="1336"/>
      <c r="BL263" s="1104"/>
      <c r="BM263" s="633"/>
      <c r="BN263" s="1336"/>
      <c r="BO263" s="1104"/>
      <c r="BP263" s="633"/>
      <c r="BQ263" s="1336"/>
      <c r="BR263" s="1104"/>
      <c r="BS263" s="1232">
        <f t="array" ref="BS263">IFERROR(MAX(Z263,(Z263)*(1+INDEX(CSV_NII_SUM!$G$61:$CZ$78,MATCH($I263,CSV_NII_SUM!$G$61:$G$78,0),MATCH("NPE"&amp;$F263&amp;BS$13,CSV_NII_SUM!$G$67:$CZ$67,0)))),0)</f>
        <v>0</v>
      </c>
      <c r="BT263" s="1002">
        <f t="array" ref="BT263">IFERROR(MAX(AA263,(AA263)*(1+INDEX(CSV_NII_SUM!$G$61:$CZ$78,MATCH($I263,CSV_NII_SUM!$G$61:$G$78,0),MATCH("Prov"&amp;$F263&amp;BS$13,CSV_NII_SUM!$G$67:$CZ$67,0)))),0)</f>
        <v>0</v>
      </c>
      <c r="BU263" s="1104"/>
      <c r="BV263" s="1232">
        <f t="array" ref="BV263">IFERROR(MAX(Z263,(Z263)*(1+INDEX(CSV_NII_SUM!$G$61:$CZ$78,MATCH($I263,CSV_NII_SUM!$G$61:$G$78,0),MATCH("NPE"&amp;$F263&amp;BV$13,CSV_NII_SUM!$G$67:$CZ$67,0)))),0)</f>
        <v>0</v>
      </c>
      <c r="BW263" s="1002">
        <f t="array" ref="BW263">IFERROR(MAX(AA263,(AA263)*(1+INDEX(CSV_NII_SUM!$G$61:$CZ$78,MATCH($I263,CSV_NII_SUM!$G$61:$G$78,0),MATCH("Prov"&amp;$F263&amp;BW$13,CSV_NII_SUM!$G$67:$CZ$67,0)))),0)</f>
        <v>0</v>
      </c>
      <c r="BX263" s="1104"/>
      <c r="BY263" s="1232">
        <f t="array" ref="BY263">IFERROR(MAX(Z263,(Z263)*(1+INDEX(CSV_NII_SUM!$G$61:$CZ$78,MATCH($I263,CSV_NII_SUM!$G$61:$G$78,0),MATCH("NPE"&amp;$F263&amp;BY$13,CSV_NII_SUM!$G$67:$CZ$67,0)))),0)</f>
        <v>0</v>
      </c>
      <c r="BZ263" s="1002">
        <f t="array" ref="BZ263">IFERROR(MAX(AA263,(AA263)*(1+INDEX(CSV_NII_SUM!$G$61:$CZ$78,MATCH($I263,CSV_NII_SUM!$G$61:$G$78,0),MATCH("Prov"&amp;$F263&amp;BZ$13,CSV_NII_SUM!$G$67:$CZ$67,0)))),0)</f>
        <v>0</v>
      </c>
      <c r="CA263" s="1104"/>
      <c r="CB263" s="633"/>
      <c r="CC263" s="1336"/>
      <c r="CD263" s="1104"/>
      <c r="CE263" s="633"/>
      <c r="CF263" s="1336"/>
      <c r="CG263" s="1104"/>
      <c r="CH263" s="633"/>
      <c r="CI263" s="1336"/>
      <c r="CJ263" s="1104"/>
      <c r="CK263" s="633"/>
      <c r="CL263" s="1336"/>
      <c r="CM263" s="1104"/>
      <c r="CN263" s="633"/>
      <c r="CO263" s="1336"/>
      <c r="CP263" s="1104"/>
      <c r="CQ263" s="633"/>
      <c r="CR263" s="1336"/>
      <c r="CS263" s="1104"/>
      <c r="CT263" s="882">
        <f t="array" ref="CT263">IFERROR(MAX(Z263,(Z263)*(1+INDEX(CSV_NII_SUM!$G287:$CZ304,MATCH($I263,CSV_NII_SUM!$G$81:$G$98,0),MATCH("NPE"&amp;$F263&amp;CT$13,CSV_NII_SUM!$G$87:$CZ$87,0)))),0)</f>
        <v>0</v>
      </c>
      <c r="CU263" s="1361">
        <f t="array" ref="CU263">IFERROR(MAX(AA263,(AA263)*(1+INDEX(CSV_NII_SUM!$G287:$CZ304,MATCH($I263,CSV_NII_SUM!$G$81:$G$98,0),MATCH("Prov"&amp;$F263&amp;CU$13,CSV_NII_SUM!$G$87:$CZ$87,0)))),0)</f>
        <v>0</v>
      </c>
      <c r="CV263" s="1104"/>
      <c r="CW263" s="882">
        <f t="array" ref="CW263">IFERROR(MAX(Z263,(Z263)*(1+INDEX(CSV_NII_SUM!$G287:$CZ304,MATCH($I263,CSV_NII_SUM!$G$81:$G$98,0),MATCH("NPE"&amp;$F263&amp;CW$13,CSV_NII_SUM!$G$87:$CZ$87,0)))),0)</f>
        <v>0</v>
      </c>
      <c r="CX263" s="1361">
        <f t="array" ref="CX263">IFERROR(MAX(AA263,(AA263)*(1+INDEX(CSV_NII_SUM!$G287:$CZ304,MATCH($I263,CSV_NII_SUM!$G$81:$G$98,0),MATCH("Prov"&amp;$F263&amp;CX$13,CSV_NII_SUM!$G$87:$CZ$87,0)))),0)</f>
        <v>0</v>
      </c>
      <c r="CY263" s="1104"/>
      <c r="CZ263" s="1130">
        <f t="array" ref="CZ263">IFERROR(MAX(Z263,(Z263)*(1+INDEX(CSV_NII_SUM!$G287:$CZ304,MATCH($I263,CSV_NII_SUM!$G$81:$G$98,0),MATCH("NPE"&amp;$F263&amp;CZ$13,CSV_NII_SUM!$G$87:$CZ$87,0)))),0)</f>
        <v>0</v>
      </c>
      <c r="DA263" s="1361">
        <f t="array" ref="DA263">IFERROR(MAX(AA263,(AA263)*(1+INDEX(CSV_NII_SUM!$G287:$CZ304,MATCH($I263,CSV_NII_SUM!$G$81:$G$98,0),MATCH("Prov"&amp;$F263&amp;DA$13,CSV_NII_SUM!$G$87:$CZ$87,0)))),0)</f>
        <v>0</v>
      </c>
      <c r="DB263" s="1104"/>
      <c r="DC263" s="856"/>
      <c r="DD263" s="1336"/>
      <c r="DE263" s="1336"/>
      <c r="DF263" s="1104"/>
      <c r="DG263" s="856"/>
      <c r="DH263" s="740"/>
      <c r="DI263" s="1336"/>
      <c r="DJ263" s="1336"/>
      <c r="DK263" s="1336"/>
      <c r="DL263" s="1336"/>
      <c r="DM263" s="1336"/>
      <c r="DN263" s="765"/>
      <c r="DO263" s="1229"/>
      <c r="DP263" s="856"/>
      <c r="DQ263" s="740"/>
      <c r="DR263" s="1104"/>
      <c r="DS263" s="856"/>
      <c r="DT263" s="740"/>
      <c r="DU263" s="1104"/>
      <c r="DV263" s="856"/>
      <c r="DW263" s="740"/>
      <c r="DX263" s="1229"/>
      <c r="DY263" s="524"/>
      <c r="DZ263" s="856"/>
      <c r="EA263" s="740"/>
      <c r="EB263" s="740"/>
      <c r="EC263" s="740"/>
      <c r="ED263" s="740"/>
      <c r="EE263" s="740"/>
      <c r="EF263" s="1336"/>
      <c r="EG263" s="1336"/>
      <c r="EH263" s="1336"/>
      <c r="EI263" s="1336"/>
      <c r="EJ263" s="1336"/>
      <c r="EK263" s="1336"/>
      <c r="EL263" s="740"/>
      <c r="EM263" s="740"/>
      <c r="EN263" s="740"/>
      <c r="EO263" s="999"/>
      <c r="EP263" s="856"/>
      <c r="EQ263" s="999"/>
      <c r="ER263" s="1250"/>
      <c r="ES263" s="1336"/>
      <c r="ET263" s="765"/>
      <c r="EU263" s="1229"/>
      <c r="EV263" s="999"/>
      <c r="EW263" s="999"/>
      <c r="EX263" s="1336"/>
      <c r="EY263" s="1336"/>
      <c r="EZ263" s="1020"/>
      <c r="FA263" s="1229"/>
      <c r="FB263" s="633"/>
      <c r="FC263" s="1336"/>
      <c r="FD263" s="569"/>
      <c r="FE263" s="633"/>
      <c r="FF263" s="1336"/>
      <c r="FG263" s="1104"/>
      <c r="FH263" s="812"/>
      <c r="FI263" s="1336"/>
      <c r="FJ263" s="1104"/>
      <c r="FK263" s="633"/>
      <c r="FL263" s="1336"/>
      <c r="FM263" s="569"/>
      <c r="FN263" s="633"/>
      <c r="FO263" s="1336"/>
      <c r="FP263" s="1104"/>
      <c r="FQ263" s="812"/>
      <c r="FR263" s="1336"/>
      <c r="FS263" s="1104"/>
      <c r="FT263" s="882">
        <f t="array" ref="FT263">IFERROR(MAX(DS263,(DS263)*(1+INDEX(CSV_NII_SUM!$G$61:$CZ$78,MATCH($I263,CSV_NII_SUM!$G$61:$G$78,0),MATCH("NPE"&amp;$F263&amp;FT$13,CSV_NII_SUM!$G$67:$CZ$67,0)))),0)</f>
        <v>0</v>
      </c>
      <c r="FU263" s="1361">
        <f t="array" ref="FU263">IFERROR(MAX(DT263,(DT263)*(1+INDEX(CSV_NII_SUM!$G$61:$CZ$78,MATCH($I263,CSV_NII_SUM!$G$61:$G$78,0),MATCH("Prov"&amp;$F263&amp;FT$13,CSV_NII_SUM!$G$67:$CZ$67,0)))),0)</f>
        <v>0</v>
      </c>
      <c r="FV263" s="1104"/>
      <c r="FW263" s="882">
        <f t="array" ref="FW263">IFERROR(MAX(DS263,(DS263)*(1+INDEX(CSV_NII_SUM!$G$61:$CZ$78,MATCH($I263,CSV_NII_SUM!$G$61:$G$78,0),MATCH("NPE"&amp;$F263&amp;FW$13,CSV_NII_SUM!$G$67:$CZ$67,0)))),0)</f>
        <v>0</v>
      </c>
      <c r="FX263" s="1361">
        <f t="array" ref="FX263">IFERROR(MAX(DT263,(DT263)*(1+INDEX(CSV_NII_SUM!$G$61:$CZ$78,MATCH($I263,CSV_NII_SUM!$G$61:$G$78,0),MATCH("Prov"&amp;$F263&amp;FX$13,CSV_NII_SUM!$G$67:$CZ$67,0)))),0)</f>
        <v>0</v>
      </c>
      <c r="FY263" s="1104"/>
      <c r="FZ263" s="1130">
        <f t="array" ref="FZ263">IFERROR(MAX(DS263,(DS263)*(1+INDEX(CSV_NII_SUM!$G$61:$CZ$78,MATCH($I263,CSV_NII_SUM!$G$61:$G$78,0),MATCH("NPE"&amp;$F263&amp;FZ$13,CSV_NII_SUM!$G$67:$CZ$67,0)))),0)</f>
        <v>0</v>
      </c>
      <c r="GA263" s="1361">
        <f t="array" ref="GA263">IFERROR(MAX(DT263,(DT263)*(1+INDEX(CSV_NII_SUM!$G$61:$CZ$78,MATCH($I263,CSV_NII_SUM!$G$61:$G$78,0),MATCH("Prov"&amp;$F263&amp;GA$13,CSV_NII_SUM!$G$67:$CZ$67,0)))),0)</f>
        <v>0</v>
      </c>
      <c r="GB263" s="1104"/>
      <c r="GC263" s="633"/>
      <c r="GD263" s="1336"/>
      <c r="GE263" s="1104"/>
      <c r="GF263" s="633"/>
      <c r="GG263" s="1336"/>
      <c r="GH263" s="1104"/>
      <c r="GI263" s="633"/>
      <c r="GJ263" s="1336"/>
      <c r="GK263" s="1104"/>
      <c r="GL263" s="633"/>
      <c r="GM263" s="1336"/>
      <c r="GN263" s="1104"/>
      <c r="GO263" s="633"/>
      <c r="GP263" s="1336"/>
      <c r="GQ263" s="1104"/>
      <c r="GR263" s="633"/>
      <c r="GS263" s="1336"/>
      <c r="GT263" s="1104"/>
      <c r="GU263" s="527">
        <f t="array" ref="GU263">IFERROR(MAX(DS263,(DS263)*(1+INDEX(CSV_NII_SUM!$G287:$CZ304,MATCH($I263,CSV_NII_SUM!$G$81:$G$98,0),MATCH("NPE"&amp;$F263&amp;GU$13,CSV_NII_SUM!$G$87:$CZ$87,0)))),0)</f>
        <v>0</v>
      </c>
      <c r="GV263" s="527">
        <f t="array" ref="GV263">IFERROR(MAX(DT263,(DT263)*(1+INDEX(CSV_NII_SUM!$G287:$CZ304,MATCH($I263,CSV_NII_SUM!$G$81:$G$98,0),MATCH("Prov"&amp;$F263&amp;GV$13,CSV_NII_SUM!$G$87:$CZ$87,0)))),0)</f>
        <v>0</v>
      </c>
      <c r="GW263" s="1104"/>
      <c r="GX263" s="527">
        <f t="array" ref="GX263">IFERROR(MAX(DS263,(DS263)*(1+INDEX(CSV_NII_SUM!$G287:$CZ304,MATCH($I263,CSV_NII_SUM!$G$81:$G$98,0),MATCH("NPE"&amp;$F263&amp;GX$13,CSV_NII_SUM!$G$87:$CZ$87,0)))),0)</f>
        <v>0</v>
      </c>
      <c r="GY263" s="527">
        <f t="array" ref="GY263">IFERROR(MAX(DT263,(DT263)*(1+INDEX(CSV_NII_SUM!$G287:$CZ304,MATCH($I263,CSV_NII_SUM!$G$81:$G$98,0),MATCH("Prov"&amp;$F263&amp;GY$13,CSV_NII_SUM!$G$87:$CZ$87,0)))),0)</f>
        <v>0</v>
      </c>
      <c r="GZ263" s="1104"/>
      <c r="HA263" s="527">
        <f t="array" ref="HA263">IFERROR(MAX(DS263,(DS263)*(1+INDEX(CSV_NII_SUM!$G287:$CZ304,MATCH($I263,CSV_NII_SUM!$G$81:$G$98,0),MATCH("NPE"&amp;$F263&amp;HA$13,CSV_NII_SUM!$G$87:$CZ$87,0)))),0)</f>
        <v>0</v>
      </c>
      <c r="HB263" s="527">
        <f t="array" ref="HB263">IFERROR(MAX(DT263,(DT263)*(1+INDEX(CSV_NII_SUM!$G287:$CZ304,MATCH($I263,CSV_NII_SUM!$G$81:$G$98,0),MATCH("Prov"&amp;$F263&amp;HB$13,CSV_NII_SUM!$G$87:$CZ$87,0)))),0)</f>
        <v>0</v>
      </c>
      <c r="HC263" s="569"/>
      <c r="HD263" s="1133">
        <v>0.5</v>
      </c>
      <c r="HE263" s="770">
        <v>0.2</v>
      </c>
      <c r="HF263" s="280">
        <f t="shared" si="692"/>
        <v>0</v>
      </c>
      <c r="HG263" s="281">
        <f t="shared" si="693"/>
        <v>0</v>
      </c>
      <c r="HH263" s="282">
        <f t="shared" si="694"/>
        <v>0</v>
      </c>
      <c r="HI263" s="280">
        <f t="shared" si="695"/>
        <v>0</v>
      </c>
      <c r="HJ263" s="281">
        <f t="shared" si="696"/>
        <v>0</v>
      </c>
      <c r="HK263" s="1256">
        <f t="shared" si="697"/>
        <v>0</v>
      </c>
      <c r="HL263" s="58">
        <f t="shared" si="698"/>
        <v>0</v>
      </c>
      <c r="HM263" s="281">
        <f t="shared" si="699"/>
        <v>0</v>
      </c>
      <c r="HN263" s="1256">
        <f t="shared" si="700"/>
        <v>0</v>
      </c>
      <c r="HO263" s="280">
        <f t="shared" si="701"/>
        <v>0</v>
      </c>
      <c r="HP263" s="281">
        <f t="shared" si="702"/>
        <v>0</v>
      </c>
      <c r="HQ263" s="282">
        <f t="shared" si="703"/>
        <v>0</v>
      </c>
      <c r="HR263" s="280">
        <f t="shared" si="704"/>
        <v>0</v>
      </c>
      <c r="HS263" s="281">
        <f t="shared" si="705"/>
        <v>0</v>
      </c>
      <c r="HT263" s="1256">
        <f t="shared" si="706"/>
        <v>0</v>
      </c>
      <c r="HU263" s="58">
        <f t="shared" si="707"/>
        <v>0</v>
      </c>
      <c r="HV263" s="281">
        <f t="shared" si="708"/>
        <v>0</v>
      </c>
      <c r="HW263" s="1256">
        <f t="shared" si="709"/>
        <v>0</v>
      </c>
      <c r="HX263" s="280">
        <f t="shared" si="719"/>
        <v>0</v>
      </c>
      <c r="HY263" s="281">
        <f t="shared" si="720"/>
        <v>0</v>
      </c>
      <c r="HZ263" s="1256">
        <f t="shared" si="721"/>
        <v>0</v>
      </c>
      <c r="IA263" s="280">
        <f t="shared" si="722"/>
        <v>0</v>
      </c>
      <c r="IB263" s="281">
        <f t="shared" si="723"/>
        <v>0</v>
      </c>
      <c r="IC263" s="1256">
        <f t="shared" si="724"/>
        <v>0</v>
      </c>
      <c r="ID263" s="280">
        <f t="shared" si="725"/>
        <v>0</v>
      </c>
      <c r="IE263" s="281">
        <f t="shared" si="726"/>
        <v>0</v>
      </c>
      <c r="IF263" s="1256">
        <f t="shared" si="727"/>
        <v>0</v>
      </c>
      <c r="IG263" s="280">
        <f t="shared" si="710"/>
        <v>0</v>
      </c>
      <c r="IH263" s="281">
        <f t="shared" si="711"/>
        <v>0</v>
      </c>
      <c r="II263" s="282">
        <f t="shared" si="712"/>
        <v>0</v>
      </c>
      <c r="IJ263" s="280">
        <f t="shared" si="713"/>
        <v>0</v>
      </c>
      <c r="IK263" s="281">
        <f t="shared" si="714"/>
        <v>0</v>
      </c>
      <c r="IL263" s="1256">
        <f t="shared" si="715"/>
        <v>0</v>
      </c>
      <c r="IM263" s="58">
        <f t="shared" si="716"/>
        <v>0</v>
      </c>
      <c r="IN263" s="281">
        <f t="shared" si="717"/>
        <v>0</v>
      </c>
      <c r="IO263" s="1256">
        <f t="shared" si="718"/>
        <v>0</v>
      </c>
      <c r="IP263" s="280">
        <f t="shared" si="737"/>
        <v>0</v>
      </c>
      <c r="IQ263" s="281">
        <f t="shared" si="738"/>
        <v>0</v>
      </c>
      <c r="IR263" s="282">
        <f t="shared" si="739"/>
        <v>0</v>
      </c>
      <c r="IS263" s="280">
        <f t="shared" si="740"/>
        <v>0</v>
      </c>
      <c r="IT263" s="281">
        <f t="shared" si="741"/>
        <v>0</v>
      </c>
      <c r="IU263" s="1256">
        <f t="shared" si="742"/>
        <v>0</v>
      </c>
      <c r="IV263" s="58">
        <f t="shared" si="743"/>
        <v>0</v>
      </c>
      <c r="IW263" s="281">
        <f t="shared" si="744"/>
        <v>0</v>
      </c>
      <c r="IX263" s="1256">
        <f t="shared" si="745"/>
        <v>0</v>
      </c>
      <c r="IY263" s="280">
        <f t="shared" si="728"/>
        <v>0</v>
      </c>
      <c r="IZ263" s="281">
        <f t="shared" si="729"/>
        <v>0</v>
      </c>
      <c r="JA263" s="1256">
        <f t="shared" si="730"/>
        <v>0</v>
      </c>
      <c r="JB263" s="280">
        <f t="shared" si="731"/>
        <v>0</v>
      </c>
      <c r="JC263" s="281">
        <f t="shared" si="732"/>
        <v>0</v>
      </c>
      <c r="JD263" s="1256">
        <f t="shared" si="733"/>
        <v>0</v>
      </c>
      <c r="JE263" s="280">
        <f t="shared" si="734"/>
        <v>0</v>
      </c>
      <c r="JF263" s="281">
        <f t="shared" si="735"/>
        <v>0</v>
      </c>
      <c r="JG263" s="862">
        <f t="shared" si="736"/>
        <v>0</v>
      </c>
      <c r="JH263" s="620">
        <f>IFERROR(IF(Input!$B$50="EUR",JE263/(1+VLOOKUP($G263,Input!$O$11:$R$170,2,FALSE)),JE263/(1+VLOOKUP(Input!$B$50,Input!$O$11:$R$170,2,FALSE))/(1+VLOOKUP($G263,Input!$O$11:$R$170,2,FALSE))),0)</f>
        <v>0</v>
      </c>
      <c r="JI263" s="1364">
        <f>IFERROR(IF(Input!$B$50="EUR",JF263/(1+VLOOKUP($G263,Input!$O$11:$R$170,3,FALSE)),JF263/(1+VLOOKUP(Input!$B$50,Input!$O$11:$R$170,2,FALSE))/(1+VLOOKUP($G263,Input!$O$11:$R$170,3,FALSE))),0)</f>
        <v>0</v>
      </c>
      <c r="JJ263" s="862">
        <f>IFERROR(IF(Input!$B$50="EUR",JG263/(1+VLOOKUP($G263,Input!$O$11:$R$170,4,FALSE)),JG263/(1+VLOOKUP(Input!$B$50,Input!$O$11:$R$170,4,FALSE))/(1+VLOOKUP($G263,Input!$O$11:$R$170,4,FALSE))),0)</f>
        <v>0</v>
      </c>
      <c r="JK263" s="2482"/>
      <c r="JL263" s="1812"/>
      <c r="JM263" s="1812"/>
      <c r="JN263" s="1812"/>
      <c r="JO263" s="1812"/>
      <c r="JP263" s="1812"/>
      <c r="JQ263" s="1812"/>
    </row>
    <row r="264" spans="1:277" x14ac:dyDescent="0.25">
      <c r="A264" s="2491"/>
      <c r="B264" s="1464">
        <v>249</v>
      </c>
      <c r="C264" s="1702" t="s">
        <v>1960</v>
      </c>
      <c r="D264" s="1702" t="s">
        <v>390</v>
      </c>
      <c r="E264" s="1180"/>
      <c r="F264" s="743">
        <f>Input!C$26</f>
        <v>0</v>
      </c>
      <c r="G264" s="743">
        <f>Input!D$26</f>
        <v>0</v>
      </c>
      <c r="H264" s="947" t="s">
        <v>388</v>
      </c>
      <c r="I264" s="443" t="s">
        <v>1893</v>
      </c>
      <c r="J264" s="443"/>
      <c r="K264" s="856"/>
      <c r="L264" s="1336"/>
      <c r="M264" s="1336"/>
      <c r="N264" s="1104"/>
      <c r="O264" s="2493"/>
      <c r="P264" s="740"/>
      <c r="Q264" s="1336"/>
      <c r="R264" s="1336"/>
      <c r="S264" s="1336"/>
      <c r="T264" s="1336"/>
      <c r="U264" s="1336"/>
      <c r="V264" s="1229"/>
      <c r="W264" s="999"/>
      <c r="X264" s="740"/>
      <c r="Y264" s="1104"/>
      <c r="Z264" s="2493"/>
      <c r="AA264" s="740"/>
      <c r="AB264" s="1104"/>
      <c r="AC264" s="856"/>
      <c r="AD264" s="740"/>
      <c r="AE264" s="1229"/>
      <c r="AF264" s="524"/>
      <c r="AG264" s="856"/>
      <c r="AH264" s="740"/>
      <c r="AI264" s="740"/>
      <c r="AJ264" s="1336"/>
      <c r="AK264" s="1336"/>
      <c r="AL264" s="1336"/>
      <c r="AM264" s="1336"/>
      <c r="AN264" s="1336"/>
      <c r="AO264" s="1336"/>
      <c r="AP264" s="740"/>
      <c r="AQ264" s="740"/>
      <c r="AR264" s="1229"/>
      <c r="AS264" s="856"/>
      <c r="AT264" s="1336"/>
      <c r="AU264" s="1336"/>
      <c r="AV264" s="1229"/>
      <c r="AW264" s="856"/>
      <c r="AX264" s="1336"/>
      <c r="AY264" s="1336"/>
      <c r="AZ264" s="1229"/>
      <c r="BA264" s="633"/>
      <c r="BB264" s="1336"/>
      <c r="BC264" s="1104"/>
      <c r="BD264" s="633"/>
      <c r="BE264" s="1336"/>
      <c r="BF264" s="1104"/>
      <c r="BG264" s="633"/>
      <c r="BH264" s="1336"/>
      <c r="BI264" s="1104"/>
      <c r="BJ264" s="633"/>
      <c r="BK264" s="1336"/>
      <c r="BL264" s="1104"/>
      <c r="BM264" s="633"/>
      <c r="BN264" s="1336"/>
      <c r="BO264" s="1104"/>
      <c r="BP264" s="633"/>
      <c r="BQ264" s="1336"/>
      <c r="BR264" s="1104"/>
      <c r="BS264" s="1232">
        <f t="array" ref="BS264">IFERROR(MAX(Z264,(Z264)*(1+INDEX(CSV_NII_SUM!$G$61:$CZ$78,MATCH($I264,CSV_NII_SUM!$G$61:$G$78,0),MATCH("NPE"&amp;$F264&amp;BS$13,CSV_NII_SUM!$G$67:$CZ$67,0)))),0)</f>
        <v>0</v>
      </c>
      <c r="BT264" s="1002">
        <f t="array" ref="BT264">IFERROR(MAX(AA264,(AA264)*(1+INDEX(CSV_NII_SUM!$G$61:$CZ$78,MATCH($I264,CSV_NII_SUM!$G$61:$G$78,0),MATCH("Prov"&amp;$F264&amp;BS$13,CSV_NII_SUM!$G$67:$CZ$67,0)))),0)</f>
        <v>0</v>
      </c>
      <c r="BU264" s="1104"/>
      <c r="BV264" s="1232">
        <f t="array" ref="BV264">IFERROR(MAX(Z264,(Z264)*(1+INDEX(CSV_NII_SUM!$G$61:$CZ$78,MATCH($I264,CSV_NII_SUM!$G$61:$G$78,0),MATCH("NPE"&amp;$F264&amp;BV$13,CSV_NII_SUM!$G$67:$CZ$67,0)))),0)</f>
        <v>0</v>
      </c>
      <c r="BW264" s="1002">
        <f t="array" ref="BW264">IFERROR(MAX(AA264,(AA264)*(1+INDEX(CSV_NII_SUM!$G$61:$CZ$78,MATCH($I264,CSV_NII_SUM!$G$61:$G$78,0),MATCH("Prov"&amp;$F264&amp;BW$13,CSV_NII_SUM!$G$67:$CZ$67,0)))),0)</f>
        <v>0</v>
      </c>
      <c r="BX264" s="1104"/>
      <c r="BY264" s="1232">
        <f t="array" ref="BY264">IFERROR(MAX(Z264,(Z264)*(1+INDEX(CSV_NII_SUM!$G$61:$CZ$78,MATCH($I264,CSV_NII_SUM!$G$61:$G$78,0),MATCH("NPE"&amp;$F264&amp;BY$13,CSV_NII_SUM!$G$67:$CZ$67,0)))),0)</f>
        <v>0</v>
      </c>
      <c r="BZ264" s="1002">
        <f t="array" ref="BZ264">IFERROR(MAX(AA264,(AA264)*(1+INDEX(CSV_NII_SUM!$G$61:$CZ$78,MATCH($I264,CSV_NII_SUM!$G$61:$G$78,0),MATCH("Prov"&amp;$F264&amp;BZ$13,CSV_NII_SUM!$G$67:$CZ$67,0)))),0)</f>
        <v>0</v>
      </c>
      <c r="CA264" s="1104"/>
      <c r="CB264" s="633"/>
      <c r="CC264" s="1336"/>
      <c r="CD264" s="1104"/>
      <c r="CE264" s="633"/>
      <c r="CF264" s="1336"/>
      <c r="CG264" s="1104"/>
      <c r="CH264" s="633"/>
      <c r="CI264" s="1336"/>
      <c r="CJ264" s="1104"/>
      <c r="CK264" s="633"/>
      <c r="CL264" s="1336"/>
      <c r="CM264" s="1104"/>
      <c r="CN264" s="633"/>
      <c r="CO264" s="1336"/>
      <c r="CP264" s="1104"/>
      <c r="CQ264" s="633"/>
      <c r="CR264" s="1336"/>
      <c r="CS264" s="1104"/>
      <c r="CT264" s="882">
        <f t="array" ref="CT264">IFERROR(MAX(Z264,(Z264)*(1+INDEX(CSV_NII_SUM!$G288:$CZ305,MATCH($I264,CSV_NII_SUM!$G$81:$G$98,0),MATCH("NPE"&amp;$F264&amp;CT$13,CSV_NII_SUM!$G$87:$CZ$87,0)))),0)</f>
        <v>0</v>
      </c>
      <c r="CU264" s="1361">
        <f t="array" ref="CU264">IFERROR(MAX(AA264,(AA264)*(1+INDEX(CSV_NII_SUM!$G288:$CZ305,MATCH($I264,CSV_NII_SUM!$G$81:$G$98,0),MATCH("Prov"&amp;$F264&amp;CU$13,CSV_NII_SUM!$G$87:$CZ$87,0)))),0)</f>
        <v>0</v>
      </c>
      <c r="CV264" s="1104"/>
      <c r="CW264" s="882">
        <f t="array" ref="CW264">IFERROR(MAX(Z264,(Z264)*(1+INDEX(CSV_NII_SUM!$G288:$CZ305,MATCH($I264,CSV_NII_SUM!$G$81:$G$98,0),MATCH("NPE"&amp;$F264&amp;CW$13,CSV_NII_SUM!$G$87:$CZ$87,0)))),0)</f>
        <v>0</v>
      </c>
      <c r="CX264" s="1361">
        <f t="array" ref="CX264">IFERROR(MAX(AA264,(AA264)*(1+INDEX(CSV_NII_SUM!$G288:$CZ305,MATCH($I264,CSV_NII_SUM!$G$81:$G$98,0),MATCH("Prov"&amp;$F264&amp;CX$13,CSV_NII_SUM!$G$87:$CZ$87,0)))),0)</f>
        <v>0</v>
      </c>
      <c r="CY264" s="1104"/>
      <c r="CZ264" s="1130">
        <f t="array" ref="CZ264">IFERROR(MAX(Z264,(Z264)*(1+INDEX(CSV_NII_SUM!$G288:$CZ305,MATCH($I264,CSV_NII_SUM!$G$81:$G$98,0),MATCH("NPE"&amp;$F264&amp;CZ$13,CSV_NII_SUM!$G$87:$CZ$87,0)))),0)</f>
        <v>0</v>
      </c>
      <c r="DA264" s="1361">
        <f t="array" ref="DA264">IFERROR(MAX(AA264,(AA264)*(1+INDEX(CSV_NII_SUM!$G288:$CZ305,MATCH($I264,CSV_NII_SUM!$G$81:$G$98,0),MATCH("Prov"&amp;$F264&amp;DA$13,CSV_NII_SUM!$G$87:$CZ$87,0)))),0)</f>
        <v>0</v>
      </c>
      <c r="DB264" s="1104"/>
      <c r="DC264" s="856"/>
      <c r="DD264" s="1336"/>
      <c r="DE264" s="1336"/>
      <c r="DF264" s="1104"/>
      <c r="DG264" s="856"/>
      <c r="DH264" s="740"/>
      <c r="DI264" s="1336"/>
      <c r="DJ264" s="1336"/>
      <c r="DK264" s="1336"/>
      <c r="DL264" s="1336"/>
      <c r="DM264" s="1336"/>
      <c r="DN264" s="765"/>
      <c r="DO264" s="1229"/>
      <c r="DP264" s="856"/>
      <c r="DQ264" s="740"/>
      <c r="DR264" s="1104"/>
      <c r="DS264" s="856"/>
      <c r="DT264" s="740"/>
      <c r="DU264" s="1104"/>
      <c r="DV264" s="856"/>
      <c r="DW264" s="740"/>
      <c r="DX264" s="1229"/>
      <c r="DY264" s="524"/>
      <c r="DZ264" s="856"/>
      <c r="EA264" s="740"/>
      <c r="EB264" s="740"/>
      <c r="EC264" s="740"/>
      <c r="ED264" s="740"/>
      <c r="EE264" s="740"/>
      <c r="EF264" s="1336"/>
      <c r="EG264" s="1336"/>
      <c r="EH264" s="1336"/>
      <c r="EI264" s="1336"/>
      <c r="EJ264" s="1336"/>
      <c r="EK264" s="1336"/>
      <c r="EL264" s="740"/>
      <c r="EM264" s="740"/>
      <c r="EN264" s="740"/>
      <c r="EO264" s="999"/>
      <c r="EP264" s="856"/>
      <c r="EQ264" s="999"/>
      <c r="ER264" s="1250"/>
      <c r="ES264" s="1336"/>
      <c r="ET264" s="765"/>
      <c r="EU264" s="1229"/>
      <c r="EV264" s="999"/>
      <c r="EW264" s="999"/>
      <c r="EX264" s="1336"/>
      <c r="EY264" s="1336"/>
      <c r="EZ264" s="1020"/>
      <c r="FA264" s="1229"/>
      <c r="FB264" s="633"/>
      <c r="FC264" s="1336"/>
      <c r="FD264" s="569"/>
      <c r="FE264" s="633"/>
      <c r="FF264" s="1336"/>
      <c r="FG264" s="1104"/>
      <c r="FH264" s="812"/>
      <c r="FI264" s="1336"/>
      <c r="FJ264" s="1104"/>
      <c r="FK264" s="633"/>
      <c r="FL264" s="1336"/>
      <c r="FM264" s="569"/>
      <c r="FN264" s="633"/>
      <c r="FO264" s="1336"/>
      <c r="FP264" s="1104"/>
      <c r="FQ264" s="812"/>
      <c r="FR264" s="1336"/>
      <c r="FS264" s="1104"/>
      <c r="FT264" s="882">
        <f t="array" ref="FT264">IFERROR(MAX(DS264,(DS264)*(1+INDEX(CSV_NII_SUM!$G$61:$CZ$78,MATCH($I264,CSV_NII_SUM!$G$61:$G$78,0),MATCH("NPE"&amp;$F264&amp;FT$13,CSV_NII_SUM!$G$67:$CZ$67,0)))),0)</f>
        <v>0</v>
      </c>
      <c r="FU264" s="1361">
        <f t="array" ref="FU264">IFERROR(MAX(DT264,(DT264)*(1+INDEX(CSV_NII_SUM!$G$61:$CZ$78,MATCH($I264,CSV_NII_SUM!$G$61:$G$78,0),MATCH("Prov"&amp;$F264&amp;FT$13,CSV_NII_SUM!$G$67:$CZ$67,0)))),0)</f>
        <v>0</v>
      </c>
      <c r="FV264" s="1104"/>
      <c r="FW264" s="882">
        <f t="array" ref="FW264">IFERROR(MAX(DS264,(DS264)*(1+INDEX(CSV_NII_SUM!$G$61:$CZ$78,MATCH($I264,CSV_NII_SUM!$G$61:$G$78,0),MATCH("NPE"&amp;$F264&amp;FW$13,CSV_NII_SUM!$G$67:$CZ$67,0)))),0)</f>
        <v>0</v>
      </c>
      <c r="FX264" s="1361">
        <f t="array" ref="FX264">IFERROR(MAX(DT264,(DT264)*(1+INDEX(CSV_NII_SUM!$G$61:$CZ$78,MATCH($I264,CSV_NII_SUM!$G$61:$G$78,0),MATCH("Prov"&amp;$F264&amp;FX$13,CSV_NII_SUM!$G$67:$CZ$67,0)))),0)</f>
        <v>0</v>
      </c>
      <c r="FY264" s="1104"/>
      <c r="FZ264" s="1130">
        <f t="array" ref="FZ264">IFERROR(MAX(DS264,(DS264)*(1+INDEX(CSV_NII_SUM!$G$61:$CZ$78,MATCH($I264,CSV_NII_SUM!$G$61:$G$78,0),MATCH("NPE"&amp;$F264&amp;FZ$13,CSV_NII_SUM!$G$67:$CZ$67,0)))),0)</f>
        <v>0</v>
      </c>
      <c r="GA264" s="1361">
        <f t="array" ref="GA264">IFERROR(MAX(DT264,(DT264)*(1+INDEX(CSV_NII_SUM!$G$61:$CZ$78,MATCH($I264,CSV_NII_SUM!$G$61:$G$78,0),MATCH("Prov"&amp;$F264&amp;GA$13,CSV_NII_SUM!$G$67:$CZ$67,0)))),0)</f>
        <v>0</v>
      </c>
      <c r="GB264" s="1104"/>
      <c r="GC264" s="633"/>
      <c r="GD264" s="1336"/>
      <c r="GE264" s="1104"/>
      <c r="GF264" s="633"/>
      <c r="GG264" s="1336"/>
      <c r="GH264" s="1104"/>
      <c r="GI264" s="633"/>
      <c r="GJ264" s="1336"/>
      <c r="GK264" s="1104"/>
      <c r="GL264" s="633"/>
      <c r="GM264" s="1336"/>
      <c r="GN264" s="1104"/>
      <c r="GO264" s="633"/>
      <c r="GP264" s="1336"/>
      <c r="GQ264" s="1104"/>
      <c r="GR264" s="633"/>
      <c r="GS264" s="1336"/>
      <c r="GT264" s="1104"/>
      <c r="GU264" s="527">
        <f t="array" ref="GU264">IFERROR(MAX(DS264,(DS264)*(1+INDEX(CSV_NII_SUM!$G288:$CZ305,MATCH($I264,CSV_NII_SUM!$G$81:$G$98,0),MATCH("NPE"&amp;$F264&amp;GU$13,CSV_NII_SUM!$G$87:$CZ$87,0)))),0)</f>
        <v>0</v>
      </c>
      <c r="GV264" s="527">
        <f t="array" ref="GV264">IFERROR(MAX(DT264,(DT264)*(1+INDEX(CSV_NII_SUM!$G288:$CZ305,MATCH($I264,CSV_NII_SUM!$G$81:$G$98,0),MATCH("Prov"&amp;$F264&amp;GV$13,CSV_NII_SUM!$G$87:$CZ$87,0)))),0)</f>
        <v>0</v>
      </c>
      <c r="GW264" s="1104"/>
      <c r="GX264" s="527">
        <f t="array" ref="GX264">IFERROR(MAX(DS264,(DS264)*(1+INDEX(CSV_NII_SUM!$G288:$CZ305,MATCH($I264,CSV_NII_SUM!$G$81:$G$98,0),MATCH("NPE"&amp;$F264&amp;GX$13,CSV_NII_SUM!$G$87:$CZ$87,0)))),0)</f>
        <v>0</v>
      </c>
      <c r="GY264" s="527">
        <f t="array" ref="GY264">IFERROR(MAX(DT264,(DT264)*(1+INDEX(CSV_NII_SUM!$G288:$CZ305,MATCH($I264,CSV_NII_SUM!$G$81:$G$98,0),MATCH("Prov"&amp;$F264&amp;GY$13,CSV_NII_SUM!$G$87:$CZ$87,0)))),0)</f>
        <v>0</v>
      </c>
      <c r="GZ264" s="1104"/>
      <c r="HA264" s="527">
        <f t="array" ref="HA264">IFERROR(MAX(DS264,(DS264)*(1+INDEX(CSV_NII_SUM!$G288:$CZ305,MATCH($I264,CSV_NII_SUM!$G$81:$G$98,0),MATCH("NPE"&amp;$F264&amp;HA$13,CSV_NII_SUM!$G$87:$CZ$87,0)))),0)</f>
        <v>0</v>
      </c>
      <c r="HB264" s="527">
        <f t="array" ref="HB264">IFERROR(MAX(DT264,(DT264)*(1+INDEX(CSV_NII_SUM!$G288:$CZ305,MATCH($I264,CSV_NII_SUM!$G$81:$G$98,0),MATCH("Prov"&amp;$F264&amp;HB$13,CSV_NII_SUM!$G$87:$CZ$87,0)))),0)</f>
        <v>0</v>
      </c>
      <c r="HC264" s="569"/>
      <c r="HD264" s="1133">
        <v>0.5</v>
      </c>
      <c r="HE264" s="770">
        <v>0.2</v>
      </c>
      <c r="HF264" s="280">
        <f t="shared" si="692"/>
        <v>0</v>
      </c>
      <c r="HG264" s="281">
        <f t="shared" si="693"/>
        <v>0</v>
      </c>
      <c r="HH264" s="282">
        <f t="shared" si="694"/>
        <v>0</v>
      </c>
      <c r="HI264" s="280">
        <f t="shared" si="695"/>
        <v>0</v>
      </c>
      <c r="HJ264" s="281">
        <f t="shared" si="696"/>
        <v>0</v>
      </c>
      <c r="HK264" s="1256">
        <f t="shared" si="697"/>
        <v>0</v>
      </c>
      <c r="HL264" s="58">
        <f t="shared" si="698"/>
        <v>0</v>
      </c>
      <c r="HM264" s="281">
        <f t="shared" si="699"/>
        <v>0</v>
      </c>
      <c r="HN264" s="1256">
        <f t="shared" si="700"/>
        <v>0</v>
      </c>
      <c r="HO264" s="280">
        <f t="shared" si="701"/>
        <v>0</v>
      </c>
      <c r="HP264" s="281">
        <f t="shared" si="702"/>
        <v>0</v>
      </c>
      <c r="HQ264" s="282">
        <f t="shared" si="703"/>
        <v>0</v>
      </c>
      <c r="HR264" s="280">
        <f t="shared" si="704"/>
        <v>0</v>
      </c>
      <c r="HS264" s="281">
        <f t="shared" si="705"/>
        <v>0</v>
      </c>
      <c r="HT264" s="1256">
        <f t="shared" si="706"/>
        <v>0</v>
      </c>
      <c r="HU264" s="58">
        <f t="shared" si="707"/>
        <v>0</v>
      </c>
      <c r="HV264" s="281">
        <f t="shared" si="708"/>
        <v>0</v>
      </c>
      <c r="HW264" s="1256">
        <f t="shared" si="709"/>
        <v>0</v>
      </c>
      <c r="HX264" s="280">
        <f t="shared" si="719"/>
        <v>0</v>
      </c>
      <c r="HY264" s="281">
        <f t="shared" si="720"/>
        <v>0</v>
      </c>
      <c r="HZ264" s="1256">
        <f t="shared" si="721"/>
        <v>0</v>
      </c>
      <c r="IA264" s="280">
        <f t="shared" si="722"/>
        <v>0</v>
      </c>
      <c r="IB264" s="281">
        <f t="shared" si="723"/>
        <v>0</v>
      </c>
      <c r="IC264" s="1256">
        <f t="shared" si="724"/>
        <v>0</v>
      </c>
      <c r="ID264" s="280">
        <f t="shared" si="725"/>
        <v>0</v>
      </c>
      <c r="IE264" s="281">
        <f t="shared" si="726"/>
        <v>0</v>
      </c>
      <c r="IF264" s="1256">
        <f t="shared" si="727"/>
        <v>0</v>
      </c>
      <c r="IG264" s="280">
        <f t="shared" si="710"/>
        <v>0</v>
      </c>
      <c r="IH264" s="281">
        <f t="shared" si="711"/>
        <v>0</v>
      </c>
      <c r="II264" s="282">
        <f t="shared" si="712"/>
        <v>0</v>
      </c>
      <c r="IJ264" s="280">
        <f t="shared" si="713"/>
        <v>0</v>
      </c>
      <c r="IK264" s="281">
        <f t="shared" si="714"/>
        <v>0</v>
      </c>
      <c r="IL264" s="1256">
        <f t="shared" si="715"/>
        <v>0</v>
      </c>
      <c r="IM264" s="58">
        <f t="shared" si="716"/>
        <v>0</v>
      </c>
      <c r="IN264" s="281">
        <f t="shared" si="717"/>
        <v>0</v>
      </c>
      <c r="IO264" s="1256">
        <f t="shared" si="718"/>
        <v>0</v>
      </c>
      <c r="IP264" s="280">
        <f t="shared" si="737"/>
        <v>0</v>
      </c>
      <c r="IQ264" s="281">
        <f t="shared" si="738"/>
        <v>0</v>
      </c>
      <c r="IR264" s="282">
        <f t="shared" si="739"/>
        <v>0</v>
      </c>
      <c r="IS264" s="280">
        <f t="shared" si="740"/>
        <v>0</v>
      </c>
      <c r="IT264" s="281">
        <f t="shared" si="741"/>
        <v>0</v>
      </c>
      <c r="IU264" s="1256">
        <f t="shared" si="742"/>
        <v>0</v>
      </c>
      <c r="IV264" s="58">
        <f t="shared" si="743"/>
        <v>0</v>
      </c>
      <c r="IW264" s="281">
        <f t="shared" si="744"/>
        <v>0</v>
      </c>
      <c r="IX264" s="1256">
        <f t="shared" si="745"/>
        <v>0</v>
      </c>
      <c r="IY264" s="280">
        <f t="shared" si="728"/>
        <v>0</v>
      </c>
      <c r="IZ264" s="281">
        <f t="shared" si="729"/>
        <v>0</v>
      </c>
      <c r="JA264" s="1256">
        <f t="shared" si="730"/>
        <v>0</v>
      </c>
      <c r="JB264" s="280">
        <f t="shared" si="731"/>
        <v>0</v>
      </c>
      <c r="JC264" s="281">
        <f t="shared" si="732"/>
        <v>0</v>
      </c>
      <c r="JD264" s="1256">
        <f t="shared" si="733"/>
        <v>0</v>
      </c>
      <c r="JE264" s="280">
        <f t="shared" si="734"/>
        <v>0</v>
      </c>
      <c r="JF264" s="281">
        <f t="shared" si="735"/>
        <v>0</v>
      </c>
      <c r="JG264" s="862">
        <f t="shared" si="736"/>
        <v>0</v>
      </c>
      <c r="JH264" s="620">
        <f>IFERROR(IF(Input!$B$50="EUR",JE264/(1+VLOOKUP($G264,Input!$O$11:$R$170,2,FALSE)),JE264/(1+VLOOKUP(Input!$B$50,Input!$O$11:$R$170,2,FALSE))/(1+VLOOKUP($G264,Input!$O$11:$R$170,2,FALSE))),0)</f>
        <v>0</v>
      </c>
      <c r="JI264" s="1364">
        <f>IFERROR(IF(Input!$B$50="EUR",JF264/(1+VLOOKUP($G264,Input!$O$11:$R$170,3,FALSE)),JF264/(1+VLOOKUP(Input!$B$50,Input!$O$11:$R$170,2,FALSE))/(1+VLOOKUP($G264,Input!$O$11:$R$170,3,FALSE))),0)</f>
        <v>0</v>
      </c>
      <c r="JJ264" s="862">
        <f>IFERROR(IF(Input!$B$50="EUR",JG264/(1+VLOOKUP($G264,Input!$O$11:$R$170,4,FALSE)),JG264/(1+VLOOKUP(Input!$B$50,Input!$O$11:$R$170,4,FALSE))/(1+VLOOKUP($G264,Input!$O$11:$R$170,4,FALSE))),0)</f>
        <v>0</v>
      </c>
      <c r="JK264" s="2482"/>
      <c r="JL264" s="1812"/>
      <c r="JM264" s="1812"/>
      <c r="JN264" s="1812"/>
      <c r="JO264" s="1812"/>
      <c r="JP264" s="1812"/>
      <c r="JQ264" s="1812"/>
    </row>
    <row r="265" spans="1:277" x14ac:dyDescent="0.25">
      <c r="A265" s="2491"/>
      <c r="B265" s="1464">
        <v>250</v>
      </c>
      <c r="C265" s="1702" t="s">
        <v>1960</v>
      </c>
      <c r="D265" s="1702" t="s">
        <v>1961</v>
      </c>
      <c r="E265" s="1180"/>
      <c r="F265" s="743">
        <f>Input!C$26</f>
        <v>0</v>
      </c>
      <c r="G265" s="743">
        <f>Input!D$26</f>
        <v>0</v>
      </c>
      <c r="H265" s="947" t="s">
        <v>388</v>
      </c>
      <c r="I265" s="443" t="s">
        <v>1572</v>
      </c>
      <c r="J265" s="443"/>
      <c r="K265" s="856"/>
      <c r="L265" s="1336"/>
      <c r="M265" s="1336"/>
      <c r="N265" s="1104"/>
      <c r="O265" s="2493"/>
      <c r="P265" s="740"/>
      <c r="Q265" s="1336"/>
      <c r="R265" s="1336"/>
      <c r="S265" s="1336"/>
      <c r="T265" s="1336"/>
      <c r="U265" s="1336"/>
      <c r="V265" s="1229"/>
      <c r="W265" s="999"/>
      <c r="X265" s="740"/>
      <c r="Y265" s="1104"/>
      <c r="Z265" s="2493"/>
      <c r="AA265" s="740"/>
      <c r="AB265" s="1104"/>
      <c r="AC265" s="856"/>
      <c r="AD265" s="740"/>
      <c r="AE265" s="1229"/>
      <c r="AF265" s="524"/>
      <c r="AG265" s="856"/>
      <c r="AH265" s="740"/>
      <c r="AI265" s="740"/>
      <c r="AJ265" s="1336"/>
      <c r="AK265" s="1336"/>
      <c r="AL265" s="1336"/>
      <c r="AM265" s="1336"/>
      <c r="AN265" s="1336"/>
      <c r="AO265" s="1336"/>
      <c r="AP265" s="740"/>
      <c r="AQ265" s="740"/>
      <c r="AR265" s="1229"/>
      <c r="AS265" s="856"/>
      <c r="AT265" s="1336"/>
      <c r="AU265" s="1336"/>
      <c r="AV265" s="1229"/>
      <c r="AW265" s="856"/>
      <c r="AX265" s="1336"/>
      <c r="AY265" s="1336"/>
      <c r="AZ265" s="1229"/>
      <c r="BA265" s="633"/>
      <c r="BB265" s="1336"/>
      <c r="BC265" s="1104"/>
      <c r="BD265" s="633"/>
      <c r="BE265" s="1336"/>
      <c r="BF265" s="1104"/>
      <c r="BG265" s="633"/>
      <c r="BH265" s="1336"/>
      <c r="BI265" s="1104"/>
      <c r="BJ265" s="633"/>
      <c r="BK265" s="1336"/>
      <c r="BL265" s="1104"/>
      <c r="BM265" s="633"/>
      <c r="BN265" s="1336"/>
      <c r="BO265" s="1104"/>
      <c r="BP265" s="633"/>
      <c r="BQ265" s="1336"/>
      <c r="BR265" s="1104"/>
      <c r="BS265" s="1232">
        <f t="array" ref="BS265">IFERROR(MAX(Z265,(Z265)*(1+INDEX(CSV_NII_SUM!$G$61:$CZ$78,MATCH($I265,CSV_NII_SUM!$G$61:$G$78,0),MATCH("NPE"&amp;$F265&amp;BS$13,CSV_NII_SUM!$G$67:$CZ$67,0)))),0)</f>
        <v>0</v>
      </c>
      <c r="BT265" s="1002">
        <f t="array" ref="BT265">IFERROR(MAX(AA265,(AA265)*(1+INDEX(CSV_NII_SUM!$G$61:$CZ$78,MATCH($I265,CSV_NII_SUM!$G$61:$G$78,0),MATCH("Prov"&amp;$F265&amp;BS$13,CSV_NII_SUM!$G$67:$CZ$67,0)))),0)</f>
        <v>0</v>
      </c>
      <c r="BU265" s="1104"/>
      <c r="BV265" s="1232">
        <f t="array" ref="BV265">IFERROR(MAX(Z265,(Z265)*(1+INDEX(CSV_NII_SUM!$G$61:$CZ$78,MATCH($I265,CSV_NII_SUM!$G$61:$G$78,0),MATCH("NPE"&amp;$F265&amp;BV$13,CSV_NII_SUM!$G$67:$CZ$67,0)))),0)</f>
        <v>0</v>
      </c>
      <c r="BW265" s="1002">
        <f t="array" ref="BW265">IFERROR(MAX(AA265,(AA265)*(1+INDEX(CSV_NII_SUM!$G$61:$CZ$78,MATCH($I265,CSV_NII_SUM!$G$61:$G$78,0),MATCH("Prov"&amp;$F265&amp;BW$13,CSV_NII_SUM!$G$67:$CZ$67,0)))),0)</f>
        <v>0</v>
      </c>
      <c r="BX265" s="1104"/>
      <c r="BY265" s="1232">
        <f t="array" ref="BY265">IFERROR(MAX(Z265,(Z265)*(1+INDEX(CSV_NII_SUM!$G$61:$CZ$78,MATCH($I265,CSV_NII_SUM!$G$61:$G$78,0),MATCH("NPE"&amp;$F265&amp;BY$13,CSV_NII_SUM!$G$67:$CZ$67,0)))),0)</f>
        <v>0</v>
      </c>
      <c r="BZ265" s="1002">
        <f t="array" ref="BZ265">IFERROR(MAX(AA265,(AA265)*(1+INDEX(CSV_NII_SUM!$G$61:$CZ$78,MATCH($I265,CSV_NII_SUM!$G$61:$G$78,0),MATCH("Prov"&amp;$F265&amp;BZ$13,CSV_NII_SUM!$G$67:$CZ$67,0)))),0)</f>
        <v>0</v>
      </c>
      <c r="CA265" s="1104"/>
      <c r="CB265" s="633"/>
      <c r="CC265" s="1336"/>
      <c r="CD265" s="1104"/>
      <c r="CE265" s="633"/>
      <c r="CF265" s="1336"/>
      <c r="CG265" s="1104"/>
      <c r="CH265" s="633"/>
      <c r="CI265" s="1336"/>
      <c r="CJ265" s="1104"/>
      <c r="CK265" s="633"/>
      <c r="CL265" s="1336"/>
      <c r="CM265" s="1104"/>
      <c r="CN265" s="633"/>
      <c r="CO265" s="1336"/>
      <c r="CP265" s="1104"/>
      <c r="CQ265" s="633"/>
      <c r="CR265" s="1336"/>
      <c r="CS265" s="1104"/>
      <c r="CT265" s="882">
        <f t="array" ref="CT265">IFERROR(MAX(Z265,(Z265)*(1+INDEX(CSV_NII_SUM!$G289:$CZ306,MATCH($I265,CSV_NII_SUM!$G$81:$G$98,0),MATCH("NPE"&amp;$F265&amp;CT$13,CSV_NII_SUM!$G$87:$CZ$87,0)))),0)</f>
        <v>0</v>
      </c>
      <c r="CU265" s="1361">
        <f t="array" ref="CU265">IFERROR(MAX(AA265,(AA265)*(1+INDEX(CSV_NII_SUM!$G289:$CZ306,MATCH($I265,CSV_NII_SUM!$G$81:$G$98,0),MATCH("Prov"&amp;$F265&amp;CU$13,CSV_NII_SUM!$G$87:$CZ$87,0)))),0)</f>
        <v>0</v>
      </c>
      <c r="CV265" s="1104"/>
      <c r="CW265" s="882">
        <f t="array" ref="CW265">IFERROR(MAX(Z265,(Z265)*(1+INDEX(CSV_NII_SUM!$G289:$CZ306,MATCH($I265,CSV_NII_SUM!$G$81:$G$98,0),MATCH("NPE"&amp;$F265&amp;CW$13,CSV_NII_SUM!$G$87:$CZ$87,0)))),0)</f>
        <v>0</v>
      </c>
      <c r="CX265" s="1361">
        <f t="array" ref="CX265">IFERROR(MAX(AA265,(AA265)*(1+INDEX(CSV_NII_SUM!$G289:$CZ306,MATCH($I265,CSV_NII_SUM!$G$81:$G$98,0),MATCH("Prov"&amp;$F265&amp;CX$13,CSV_NII_SUM!$G$87:$CZ$87,0)))),0)</f>
        <v>0</v>
      </c>
      <c r="CY265" s="1104"/>
      <c r="CZ265" s="1130">
        <f t="array" ref="CZ265">IFERROR(MAX(Z265,(Z265)*(1+INDEX(CSV_NII_SUM!$G289:$CZ306,MATCH($I265,CSV_NII_SUM!$G$81:$G$98,0),MATCH("NPE"&amp;$F265&amp;CZ$13,CSV_NII_SUM!$G$87:$CZ$87,0)))),0)</f>
        <v>0</v>
      </c>
      <c r="DA265" s="1361">
        <f t="array" ref="DA265">IFERROR(MAX(AA265,(AA265)*(1+INDEX(CSV_NII_SUM!$G289:$CZ306,MATCH($I265,CSV_NII_SUM!$G$81:$G$98,0),MATCH("Prov"&amp;$F265&amp;DA$13,CSV_NII_SUM!$G$87:$CZ$87,0)))),0)</f>
        <v>0</v>
      </c>
      <c r="DB265" s="1104"/>
      <c r="DC265" s="856"/>
      <c r="DD265" s="1336"/>
      <c r="DE265" s="1336"/>
      <c r="DF265" s="1104"/>
      <c r="DG265" s="856"/>
      <c r="DH265" s="740"/>
      <c r="DI265" s="1336"/>
      <c r="DJ265" s="1336"/>
      <c r="DK265" s="1336"/>
      <c r="DL265" s="1336"/>
      <c r="DM265" s="1336"/>
      <c r="DN265" s="765"/>
      <c r="DO265" s="1229"/>
      <c r="DP265" s="856"/>
      <c r="DQ265" s="740"/>
      <c r="DR265" s="1104"/>
      <c r="DS265" s="856"/>
      <c r="DT265" s="740"/>
      <c r="DU265" s="1104"/>
      <c r="DV265" s="856"/>
      <c r="DW265" s="740"/>
      <c r="DX265" s="1229"/>
      <c r="DY265" s="524"/>
      <c r="DZ265" s="856"/>
      <c r="EA265" s="740"/>
      <c r="EB265" s="740"/>
      <c r="EC265" s="740"/>
      <c r="ED265" s="740"/>
      <c r="EE265" s="740"/>
      <c r="EF265" s="1336"/>
      <c r="EG265" s="1336"/>
      <c r="EH265" s="1336"/>
      <c r="EI265" s="1336"/>
      <c r="EJ265" s="1336"/>
      <c r="EK265" s="1336"/>
      <c r="EL265" s="740"/>
      <c r="EM265" s="740"/>
      <c r="EN265" s="740"/>
      <c r="EO265" s="999"/>
      <c r="EP265" s="856"/>
      <c r="EQ265" s="999"/>
      <c r="ER265" s="1250"/>
      <c r="ES265" s="1336"/>
      <c r="ET265" s="765"/>
      <c r="EU265" s="1229"/>
      <c r="EV265" s="999"/>
      <c r="EW265" s="999"/>
      <c r="EX265" s="1336"/>
      <c r="EY265" s="1336"/>
      <c r="EZ265" s="1020"/>
      <c r="FA265" s="1229"/>
      <c r="FB265" s="633"/>
      <c r="FC265" s="1336"/>
      <c r="FD265" s="569"/>
      <c r="FE265" s="633"/>
      <c r="FF265" s="1336"/>
      <c r="FG265" s="1104"/>
      <c r="FH265" s="812"/>
      <c r="FI265" s="1336"/>
      <c r="FJ265" s="1104"/>
      <c r="FK265" s="633"/>
      <c r="FL265" s="1336"/>
      <c r="FM265" s="569"/>
      <c r="FN265" s="633"/>
      <c r="FO265" s="1336"/>
      <c r="FP265" s="1104"/>
      <c r="FQ265" s="812"/>
      <c r="FR265" s="1336"/>
      <c r="FS265" s="1104"/>
      <c r="FT265" s="882">
        <f t="array" ref="FT265">IFERROR(MAX(DS265,(DS265)*(1+INDEX(CSV_NII_SUM!$G$61:$CZ$78,MATCH($I265,CSV_NII_SUM!$G$61:$G$78,0),MATCH("NPE"&amp;$F265&amp;FT$13,CSV_NII_SUM!$G$67:$CZ$67,0)))),0)</f>
        <v>0</v>
      </c>
      <c r="FU265" s="1361">
        <f t="array" ref="FU265">IFERROR(MAX(DT265,(DT265)*(1+INDEX(CSV_NII_SUM!$G$61:$CZ$78,MATCH($I265,CSV_NII_SUM!$G$61:$G$78,0),MATCH("Prov"&amp;$F265&amp;FT$13,CSV_NII_SUM!$G$67:$CZ$67,0)))),0)</f>
        <v>0</v>
      </c>
      <c r="FV265" s="1104"/>
      <c r="FW265" s="882">
        <f t="array" ref="FW265">IFERROR(MAX(DS265,(DS265)*(1+INDEX(CSV_NII_SUM!$G$61:$CZ$78,MATCH($I265,CSV_NII_SUM!$G$61:$G$78,0),MATCH("NPE"&amp;$F265&amp;FW$13,CSV_NII_SUM!$G$67:$CZ$67,0)))),0)</f>
        <v>0</v>
      </c>
      <c r="FX265" s="1361">
        <f t="array" ref="FX265">IFERROR(MAX(DT265,(DT265)*(1+INDEX(CSV_NII_SUM!$G$61:$CZ$78,MATCH($I265,CSV_NII_SUM!$G$61:$G$78,0),MATCH("Prov"&amp;$F265&amp;FX$13,CSV_NII_SUM!$G$67:$CZ$67,0)))),0)</f>
        <v>0</v>
      </c>
      <c r="FY265" s="1104"/>
      <c r="FZ265" s="1130">
        <f t="array" ref="FZ265">IFERROR(MAX(DS265,(DS265)*(1+INDEX(CSV_NII_SUM!$G$61:$CZ$78,MATCH($I265,CSV_NII_SUM!$G$61:$G$78,0),MATCH("NPE"&amp;$F265&amp;FZ$13,CSV_NII_SUM!$G$67:$CZ$67,0)))),0)</f>
        <v>0</v>
      </c>
      <c r="GA265" s="1361">
        <f t="array" ref="GA265">IFERROR(MAX(DT265,(DT265)*(1+INDEX(CSV_NII_SUM!$G$61:$CZ$78,MATCH($I265,CSV_NII_SUM!$G$61:$G$78,0),MATCH("Prov"&amp;$F265&amp;GA$13,CSV_NII_SUM!$G$67:$CZ$67,0)))),0)</f>
        <v>0</v>
      </c>
      <c r="GB265" s="1104"/>
      <c r="GC265" s="633"/>
      <c r="GD265" s="1336"/>
      <c r="GE265" s="1104"/>
      <c r="GF265" s="633"/>
      <c r="GG265" s="1336"/>
      <c r="GH265" s="1104"/>
      <c r="GI265" s="633"/>
      <c r="GJ265" s="1336"/>
      <c r="GK265" s="1104"/>
      <c r="GL265" s="633"/>
      <c r="GM265" s="1336"/>
      <c r="GN265" s="1104"/>
      <c r="GO265" s="633"/>
      <c r="GP265" s="1336"/>
      <c r="GQ265" s="1104"/>
      <c r="GR265" s="633"/>
      <c r="GS265" s="1336"/>
      <c r="GT265" s="1104"/>
      <c r="GU265" s="527">
        <f t="array" ref="GU265">IFERROR(MAX(DS265,(DS265)*(1+INDEX(CSV_NII_SUM!$G289:$CZ306,MATCH($I265,CSV_NII_SUM!$G$81:$G$98,0),MATCH("NPE"&amp;$F265&amp;GU$13,CSV_NII_SUM!$G$87:$CZ$87,0)))),0)</f>
        <v>0</v>
      </c>
      <c r="GV265" s="527">
        <f t="array" ref="GV265">IFERROR(MAX(DT265,(DT265)*(1+INDEX(CSV_NII_SUM!$G289:$CZ306,MATCH($I265,CSV_NII_SUM!$G$81:$G$98,0),MATCH("Prov"&amp;$F265&amp;GV$13,CSV_NII_SUM!$G$87:$CZ$87,0)))),0)</f>
        <v>0</v>
      </c>
      <c r="GW265" s="1104"/>
      <c r="GX265" s="527">
        <f t="array" ref="GX265">IFERROR(MAX(DS265,(DS265)*(1+INDEX(CSV_NII_SUM!$G289:$CZ306,MATCH($I265,CSV_NII_SUM!$G$81:$G$98,0),MATCH("NPE"&amp;$F265&amp;GX$13,CSV_NII_SUM!$G$87:$CZ$87,0)))),0)</f>
        <v>0</v>
      </c>
      <c r="GY265" s="527">
        <f t="array" ref="GY265">IFERROR(MAX(DT265,(DT265)*(1+INDEX(CSV_NII_SUM!$G289:$CZ306,MATCH($I265,CSV_NII_SUM!$G$81:$G$98,0),MATCH("Prov"&amp;$F265&amp;GY$13,CSV_NII_SUM!$G$87:$CZ$87,0)))),0)</f>
        <v>0</v>
      </c>
      <c r="GZ265" s="1104"/>
      <c r="HA265" s="527">
        <f t="array" ref="HA265">IFERROR(MAX(DS265,(DS265)*(1+INDEX(CSV_NII_SUM!$G289:$CZ306,MATCH($I265,CSV_NII_SUM!$G$81:$G$98,0),MATCH("NPE"&amp;$F265&amp;HA$13,CSV_NII_SUM!$G$87:$CZ$87,0)))),0)</f>
        <v>0</v>
      </c>
      <c r="HB265" s="527">
        <f t="array" ref="HB265">IFERROR(MAX(DT265,(DT265)*(1+INDEX(CSV_NII_SUM!$G289:$CZ306,MATCH($I265,CSV_NII_SUM!$G$81:$G$98,0),MATCH("Prov"&amp;$F265&amp;HB$13,CSV_NII_SUM!$G$87:$CZ$87,0)))),0)</f>
        <v>0</v>
      </c>
      <c r="HC265" s="569"/>
      <c r="HD265" s="1133">
        <v>0.5</v>
      </c>
      <c r="HE265" s="770">
        <v>0.2</v>
      </c>
      <c r="HF265" s="280">
        <f t="shared" si="692"/>
        <v>0</v>
      </c>
      <c r="HG265" s="281">
        <f t="shared" si="693"/>
        <v>0</v>
      </c>
      <c r="HH265" s="282">
        <f t="shared" si="694"/>
        <v>0</v>
      </c>
      <c r="HI265" s="280">
        <f t="shared" si="695"/>
        <v>0</v>
      </c>
      <c r="HJ265" s="281">
        <f t="shared" si="696"/>
        <v>0</v>
      </c>
      <c r="HK265" s="1256">
        <f t="shared" si="697"/>
        <v>0</v>
      </c>
      <c r="HL265" s="58">
        <f t="shared" si="698"/>
        <v>0</v>
      </c>
      <c r="HM265" s="281">
        <f t="shared" si="699"/>
        <v>0</v>
      </c>
      <c r="HN265" s="1256">
        <f t="shared" si="700"/>
        <v>0</v>
      </c>
      <c r="HO265" s="280">
        <f t="shared" si="701"/>
        <v>0</v>
      </c>
      <c r="HP265" s="281">
        <f t="shared" si="702"/>
        <v>0</v>
      </c>
      <c r="HQ265" s="282">
        <f t="shared" si="703"/>
        <v>0</v>
      </c>
      <c r="HR265" s="280">
        <f t="shared" si="704"/>
        <v>0</v>
      </c>
      <c r="HS265" s="281">
        <f t="shared" si="705"/>
        <v>0</v>
      </c>
      <c r="HT265" s="1256">
        <f t="shared" si="706"/>
        <v>0</v>
      </c>
      <c r="HU265" s="58">
        <f t="shared" si="707"/>
        <v>0</v>
      </c>
      <c r="HV265" s="281">
        <f t="shared" si="708"/>
        <v>0</v>
      </c>
      <c r="HW265" s="1256">
        <f t="shared" si="709"/>
        <v>0</v>
      </c>
      <c r="HX265" s="280">
        <f t="shared" si="719"/>
        <v>0</v>
      </c>
      <c r="HY265" s="281">
        <f t="shared" si="720"/>
        <v>0</v>
      </c>
      <c r="HZ265" s="1256">
        <f t="shared" si="721"/>
        <v>0</v>
      </c>
      <c r="IA265" s="280">
        <f t="shared" si="722"/>
        <v>0</v>
      </c>
      <c r="IB265" s="281">
        <f t="shared" si="723"/>
        <v>0</v>
      </c>
      <c r="IC265" s="1256">
        <f t="shared" si="724"/>
        <v>0</v>
      </c>
      <c r="ID265" s="280">
        <f t="shared" si="725"/>
        <v>0</v>
      </c>
      <c r="IE265" s="281">
        <f t="shared" si="726"/>
        <v>0</v>
      </c>
      <c r="IF265" s="1256">
        <f t="shared" si="727"/>
        <v>0</v>
      </c>
      <c r="IG265" s="280">
        <f t="shared" si="710"/>
        <v>0</v>
      </c>
      <c r="IH265" s="281">
        <f t="shared" si="711"/>
        <v>0</v>
      </c>
      <c r="II265" s="282">
        <f t="shared" si="712"/>
        <v>0</v>
      </c>
      <c r="IJ265" s="280">
        <f t="shared" si="713"/>
        <v>0</v>
      </c>
      <c r="IK265" s="281">
        <f t="shared" si="714"/>
        <v>0</v>
      </c>
      <c r="IL265" s="1256">
        <f t="shared" si="715"/>
        <v>0</v>
      </c>
      <c r="IM265" s="58">
        <f t="shared" si="716"/>
        <v>0</v>
      </c>
      <c r="IN265" s="281">
        <f t="shared" si="717"/>
        <v>0</v>
      </c>
      <c r="IO265" s="1256">
        <f t="shared" si="718"/>
        <v>0</v>
      </c>
      <c r="IP265" s="280">
        <f t="shared" si="737"/>
        <v>0</v>
      </c>
      <c r="IQ265" s="281">
        <f t="shared" si="738"/>
        <v>0</v>
      </c>
      <c r="IR265" s="282">
        <f t="shared" si="739"/>
        <v>0</v>
      </c>
      <c r="IS265" s="280">
        <f t="shared" si="740"/>
        <v>0</v>
      </c>
      <c r="IT265" s="281">
        <f t="shared" si="741"/>
        <v>0</v>
      </c>
      <c r="IU265" s="1256">
        <f t="shared" si="742"/>
        <v>0</v>
      </c>
      <c r="IV265" s="58">
        <f t="shared" si="743"/>
        <v>0</v>
      </c>
      <c r="IW265" s="281">
        <f t="shared" si="744"/>
        <v>0</v>
      </c>
      <c r="IX265" s="1256">
        <f t="shared" si="745"/>
        <v>0</v>
      </c>
      <c r="IY265" s="280">
        <f t="shared" si="728"/>
        <v>0</v>
      </c>
      <c r="IZ265" s="281">
        <f t="shared" si="729"/>
        <v>0</v>
      </c>
      <c r="JA265" s="1256">
        <f t="shared" si="730"/>
        <v>0</v>
      </c>
      <c r="JB265" s="280">
        <f t="shared" si="731"/>
        <v>0</v>
      </c>
      <c r="JC265" s="281">
        <f t="shared" si="732"/>
        <v>0</v>
      </c>
      <c r="JD265" s="1256">
        <f t="shared" si="733"/>
        <v>0</v>
      </c>
      <c r="JE265" s="280">
        <f t="shared" si="734"/>
        <v>0</v>
      </c>
      <c r="JF265" s="281">
        <f t="shared" si="735"/>
        <v>0</v>
      </c>
      <c r="JG265" s="862">
        <f t="shared" si="736"/>
        <v>0</v>
      </c>
      <c r="JH265" s="620">
        <f>IFERROR(IF(Input!$B$50="EUR",JE265/(1+VLOOKUP($G265,Input!$O$11:$R$170,2,FALSE)),JE265/(1+VLOOKUP(Input!$B$50,Input!$O$11:$R$170,2,FALSE))/(1+VLOOKUP($G265,Input!$O$11:$R$170,2,FALSE))),0)</f>
        <v>0</v>
      </c>
      <c r="JI265" s="1364">
        <f>IFERROR(IF(Input!$B$50="EUR",JF265/(1+VLOOKUP($G265,Input!$O$11:$R$170,3,FALSE)),JF265/(1+VLOOKUP(Input!$B$50,Input!$O$11:$R$170,2,FALSE))/(1+VLOOKUP($G265,Input!$O$11:$R$170,3,FALSE))),0)</f>
        <v>0</v>
      </c>
      <c r="JJ265" s="862">
        <f>IFERROR(IF(Input!$B$50="EUR",JG265/(1+VLOOKUP($G265,Input!$O$11:$R$170,4,FALSE)),JG265/(1+VLOOKUP(Input!$B$50,Input!$O$11:$R$170,4,FALSE))/(1+VLOOKUP($G265,Input!$O$11:$R$170,4,FALSE))),0)</f>
        <v>0</v>
      </c>
      <c r="JK265" s="2482"/>
      <c r="JL265" s="1812"/>
      <c r="JM265" s="1812"/>
      <c r="JN265" s="1812"/>
      <c r="JO265" s="1812"/>
      <c r="JP265" s="1812"/>
      <c r="JQ265" s="1812"/>
    </row>
    <row r="266" spans="1:277" x14ac:dyDescent="0.25">
      <c r="A266" s="2491"/>
      <c r="B266" s="1464">
        <v>251</v>
      </c>
      <c r="C266" s="1702" t="s">
        <v>1960</v>
      </c>
      <c r="D266" s="1702" t="s">
        <v>1962</v>
      </c>
      <c r="E266" s="1180"/>
      <c r="F266" s="743">
        <f>Input!C$26</f>
        <v>0</v>
      </c>
      <c r="G266" s="743">
        <f>Input!D$26</f>
        <v>0</v>
      </c>
      <c r="H266" s="947" t="s">
        <v>388</v>
      </c>
      <c r="I266" s="443" t="s">
        <v>1963</v>
      </c>
      <c r="J266" s="443"/>
      <c r="K266" s="856"/>
      <c r="L266" s="1336"/>
      <c r="M266" s="1336"/>
      <c r="N266" s="1104"/>
      <c r="O266" s="2493"/>
      <c r="P266" s="740"/>
      <c r="Q266" s="1336"/>
      <c r="R266" s="1336"/>
      <c r="S266" s="1336"/>
      <c r="T266" s="1336"/>
      <c r="U266" s="1336"/>
      <c r="V266" s="1229"/>
      <c r="W266" s="999"/>
      <c r="X266" s="740"/>
      <c r="Y266" s="1104"/>
      <c r="Z266" s="2493"/>
      <c r="AA266" s="740"/>
      <c r="AB266" s="1104"/>
      <c r="AC266" s="856"/>
      <c r="AD266" s="740"/>
      <c r="AE266" s="1229"/>
      <c r="AF266" s="524"/>
      <c r="AG266" s="856"/>
      <c r="AH266" s="740"/>
      <c r="AI266" s="740"/>
      <c r="AJ266" s="1336"/>
      <c r="AK266" s="1336"/>
      <c r="AL266" s="1336"/>
      <c r="AM266" s="1336"/>
      <c r="AN266" s="1336"/>
      <c r="AO266" s="1336"/>
      <c r="AP266" s="740"/>
      <c r="AQ266" s="740"/>
      <c r="AR266" s="1229"/>
      <c r="AS266" s="856"/>
      <c r="AT266" s="1336"/>
      <c r="AU266" s="1336"/>
      <c r="AV266" s="1229"/>
      <c r="AW266" s="856"/>
      <c r="AX266" s="1336"/>
      <c r="AY266" s="1336"/>
      <c r="AZ266" s="1229"/>
      <c r="BA266" s="633"/>
      <c r="BB266" s="1336"/>
      <c r="BC266" s="1104"/>
      <c r="BD266" s="633"/>
      <c r="BE266" s="1336"/>
      <c r="BF266" s="1104"/>
      <c r="BG266" s="633"/>
      <c r="BH266" s="1336"/>
      <c r="BI266" s="1104"/>
      <c r="BJ266" s="633"/>
      <c r="BK266" s="1336"/>
      <c r="BL266" s="1104"/>
      <c r="BM266" s="633"/>
      <c r="BN266" s="1336"/>
      <c r="BO266" s="1104"/>
      <c r="BP266" s="633"/>
      <c r="BQ266" s="1336"/>
      <c r="BR266" s="1104"/>
      <c r="BS266" s="1232">
        <f t="array" ref="BS266">IFERROR(MAX(Z266,(Z266)*(1+INDEX(CSV_NII_SUM!$G$61:$CZ$78,MATCH($I266,CSV_NII_SUM!$G$61:$G$78,0),MATCH("NPE"&amp;$F266&amp;BS$13,CSV_NII_SUM!$G$67:$CZ$67,0)))),0)</f>
        <v>0</v>
      </c>
      <c r="BT266" s="1002">
        <f t="array" ref="BT266">IFERROR(MAX(AA266,(AA266)*(1+INDEX(CSV_NII_SUM!$G$61:$CZ$78,MATCH($I266,CSV_NII_SUM!$G$61:$G$78,0),MATCH("Prov"&amp;$F266&amp;BS$13,CSV_NII_SUM!$G$67:$CZ$67,0)))),0)</f>
        <v>0</v>
      </c>
      <c r="BU266" s="1104"/>
      <c r="BV266" s="1232">
        <f t="array" ref="BV266">IFERROR(MAX(Z266,(Z266)*(1+INDEX(CSV_NII_SUM!$G$61:$CZ$78,MATCH($I266,CSV_NII_SUM!$G$61:$G$78,0),MATCH("NPE"&amp;$F266&amp;BV$13,CSV_NII_SUM!$G$67:$CZ$67,0)))),0)</f>
        <v>0</v>
      </c>
      <c r="BW266" s="1002">
        <f t="array" ref="BW266">IFERROR(MAX(AA266,(AA266)*(1+INDEX(CSV_NII_SUM!$G$61:$CZ$78,MATCH($I266,CSV_NII_SUM!$G$61:$G$78,0),MATCH("Prov"&amp;$F266&amp;BW$13,CSV_NII_SUM!$G$67:$CZ$67,0)))),0)</f>
        <v>0</v>
      </c>
      <c r="BX266" s="1104"/>
      <c r="BY266" s="1232">
        <f t="array" ref="BY266">IFERROR(MAX(Z266,(Z266)*(1+INDEX(CSV_NII_SUM!$G$61:$CZ$78,MATCH($I266,CSV_NII_SUM!$G$61:$G$78,0),MATCH("NPE"&amp;$F266&amp;BY$13,CSV_NII_SUM!$G$67:$CZ$67,0)))),0)</f>
        <v>0</v>
      </c>
      <c r="BZ266" s="1002">
        <f t="array" ref="BZ266">IFERROR(MAX(AA266,(AA266)*(1+INDEX(CSV_NII_SUM!$G$61:$CZ$78,MATCH($I266,CSV_NII_SUM!$G$61:$G$78,0),MATCH("Prov"&amp;$F266&amp;BZ$13,CSV_NII_SUM!$G$67:$CZ$67,0)))),0)</f>
        <v>0</v>
      </c>
      <c r="CA266" s="1104"/>
      <c r="CB266" s="633"/>
      <c r="CC266" s="1336"/>
      <c r="CD266" s="1104"/>
      <c r="CE266" s="633"/>
      <c r="CF266" s="1336"/>
      <c r="CG266" s="1104"/>
      <c r="CH266" s="633"/>
      <c r="CI266" s="1336"/>
      <c r="CJ266" s="1104"/>
      <c r="CK266" s="633"/>
      <c r="CL266" s="1336"/>
      <c r="CM266" s="1104"/>
      <c r="CN266" s="633"/>
      <c r="CO266" s="1336"/>
      <c r="CP266" s="1104"/>
      <c r="CQ266" s="633"/>
      <c r="CR266" s="1336"/>
      <c r="CS266" s="1104"/>
      <c r="CT266" s="882">
        <f t="array" ref="CT266">IFERROR(MAX(Z266,(Z266)*(1+INDEX(CSV_NII_SUM!$G290:$CZ307,MATCH($I266,CSV_NII_SUM!$G$81:$G$98,0),MATCH("NPE"&amp;$F266&amp;CT$13,CSV_NII_SUM!$G$87:$CZ$87,0)))),0)</f>
        <v>0</v>
      </c>
      <c r="CU266" s="1361">
        <f t="array" ref="CU266">IFERROR(MAX(AA266,(AA266)*(1+INDEX(CSV_NII_SUM!$G290:$CZ307,MATCH($I266,CSV_NII_SUM!$G$81:$G$98,0),MATCH("Prov"&amp;$F266&amp;CU$13,CSV_NII_SUM!$G$87:$CZ$87,0)))),0)</f>
        <v>0</v>
      </c>
      <c r="CV266" s="1104"/>
      <c r="CW266" s="882">
        <f t="array" ref="CW266">IFERROR(MAX(Z266,(Z266)*(1+INDEX(CSV_NII_SUM!$G290:$CZ307,MATCH($I266,CSV_NII_SUM!$G$81:$G$98,0),MATCH("NPE"&amp;$F266&amp;CW$13,CSV_NII_SUM!$G$87:$CZ$87,0)))),0)</f>
        <v>0</v>
      </c>
      <c r="CX266" s="1361">
        <f t="array" ref="CX266">IFERROR(MAX(AA266,(AA266)*(1+INDEX(CSV_NII_SUM!$G290:$CZ307,MATCH($I266,CSV_NII_SUM!$G$81:$G$98,0),MATCH("Prov"&amp;$F266&amp;CX$13,CSV_NII_SUM!$G$87:$CZ$87,0)))),0)</f>
        <v>0</v>
      </c>
      <c r="CY266" s="1104"/>
      <c r="CZ266" s="1130">
        <f t="array" ref="CZ266">IFERROR(MAX(Z266,(Z266)*(1+INDEX(CSV_NII_SUM!$G290:$CZ307,MATCH($I266,CSV_NII_SUM!$G$81:$G$98,0),MATCH("NPE"&amp;$F266&amp;CZ$13,CSV_NII_SUM!$G$87:$CZ$87,0)))),0)</f>
        <v>0</v>
      </c>
      <c r="DA266" s="1361">
        <f t="array" ref="DA266">IFERROR(MAX(AA266,(AA266)*(1+INDEX(CSV_NII_SUM!$G290:$CZ307,MATCH($I266,CSV_NII_SUM!$G$81:$G$98,0),MATCH("Prov"&amp;$F266&amp;DA$13,CSV_NII_SUM!$G$87:$CZ$87,0)))),0)</f>
        <v>0</v>
      </c>
      <c r="DB266" s="1104"/>
      <c r="DC266" s="856"/>
      <c r="DD266" s="1336"/>
      <c r="DE266" s="1336"/>
      <c r="DF266" s="1104"/>
      <c r="DG266" s="856"/>
      <c r="DH266" s="740"/>
      <c r="DI266" s="1336"/>
      <c r="DJ266" s="1336"/>
      <c r="DK266" s="1336"/>
      <c r="DL266" s="1336"/>
      <c r="DM266" s="1336"/>
      <c r="DN266" s="765"/>
      <c r="DO266" s="1229"/>
      <c r="DP266" s="856"/>
      <c r="DQ266" s="740"/>
      <c r="DR266" s="1104"/>
      <c r="DS266" s="856"/>
      <c r="DT266" s="740"/>
      <c r="DU266" s="1104"/>
      <c r="DV266" s="856"/>
      <c r="DW266" s="740"/>
      <c r="DX266" s="1229"/>
      <c r="DY266" s="524"/>
      <c r="DZ266" s="856"/>
      <c r="EA266" s="740"/>
      <c r="EB266" s="740"/>
      <c r="EC266" s="740"/>
      <c r="ED266" s="740"/>
      <c r="EE266" s="740"/>
      <c r="EF266" s="1336"/>
      <c r="EG266" s="1336"/>
      <c r="EH266" s="1336"/>
      <c r="EI266" s="1336"/>
      <c r="EJ266" s="1336"/>
      <c r="EK266" s="1336"/>
      <c r="EL266" s="740"/>
      <c r="EM266" s="740"/>
      <c r="EN266" s="740"/>
      <c r="EO266" s="999"/>
      <c r="EP266" s="856"/>
      <c r="EQ266" s="999"/>
      <c r="ER266" s="1250"/>
      <c r="ES266" s="1336"/>
      <c r="ET266" s="765"/>
      <c r="EU266" s="1229"/>
      <c r="EV266" s="999"/>
      <c r="EW266" s="999"/>
      <c r="EX266" s="1336"/>
      <c r="EY266" s="1336"/>
      <c r="EZ266" s="1020"/>
      <c r="FA266" s="1229"/>
      <c r="FB266" s="633"/>
      <c r="FC266" s="1336"/>
      <c r="FD266" s="569"/>
      <c r="FE266" s="633"/>
      <c r="FF266" s="1336"/>
      <c r="FG266" s="1104"/>
      <c r="FH266" s="812"/>
      <c r="FI266" s="1336"/>
      <c r="FJ266" s="1104"/>
      <c r="FK266" s="633"/>
      <c r="FL266" s="1336"/>
      <c r="FM266" s="569"/>
      <c r="FN266" s="633"/>
      <c r="FO266" s="1336"/>
      <c r="FP266" s="1104"/>
      <c r="FQ266" s="812"/>
      <c r="FR266" s="1336"/>
      <c r="FS266" s="1104"/>
      <c r="FT266" s="882">
        <f t="array" ref="FT266">IFERROR(MAX(DS266,(DS266)*(1+INDEX(CSV_NII_SUM!$G$61:$CZ$78,MATCH($I266,CSV_NII_SUM!$G$61:$G$78,0),MATCH("NPE"&amp;$F266&amp;FT$13,CSV_NII_SUM!$G$67:$CZ$67,0)))),0)</f>
        <v>0</v>
      </c>
      <c r="FU266" s="1361">
        <f t="array" ref="FU266">IFERROR(MAX(DT266,(DT266)*(1+INDEX(CSV_NII_SUM!$G$61:$CZ$78,MATCH($I266,CSV_NII_SUM!$G$61:$G$78,0),MATCH("Prov"&amp;$F266&amp;FT$13,CSV_NII_SUM!$G$67:$CZ$67,0)))),0)</f>
        <v>0</v>
      </c>
      <c r="FV266" s="1104"/>
      <c r="FW266" s="882">
        <f t="array" ref="FW266">IFERROR(MAX(DS266,(DS266)*(1+INDEX(CSV_NII_SUM!$G$61:$CZ$78,MATCH($I266,CSV_NII_SUM!$G$61:$G$78,0),MATCH("NPE"&amp;$F266&amp;FW$13,CSV_NII_SUM!$G$67:$CZ$67,0)))),0)</f>
        <v>0</v>
      </c>
      <c r="FX266" s="1361">
        <f t="array" ref="FX266">IFERROR(MAX(DT266,(DT266)*(1+INDEX(CSV_NII_SUM!$G$61:$CZ$78,MATCH($I266,CSV_NII_SUM!$G$61:$G$78,0),MATCH("Prov"&amp;$F266&amp;FX$13,CSV_NII_SUM!$G$67:$CZ$67,0)))),0)</f>
        <v>0</v>
      </c>
      <c r="FY266" s="1104"/>
      <c r="FZ266" s="1130">
        <f t="array" ref="FZ266">IFERROR(MAX(DS266,(DS266)*(1+INDEX(CSV_NII_SUM!$G$61:$CZ$78,MATCH($I266,CSV_NII_SUM!$G$61:$G$78,0),MATCH("NPE"&amp;$F266&amp;FZ$13,CSV_NII_SUM!$G$67:$CZ$67,0)))),0)</f>
        <v>0</v>
      </c>
      <c r="GA266" s="1361">
        <f t="array" ref="GA266">IFERROR(MAX(DT266,(DT266)*(1+INDEX(CSV_NII_SUM!$G$61:$CZ$78,MATCH($I266,CSV_NII_SUM!$G$61:$G$78,0),MATCH("Prov"&amp;$F266&amp;GA$13,CSV_NII_SUM!$G$67:$CZ$67,0)))),0)</f>
        <v>0</v>
      </c>
      <c r="GB266" s="1104"/>
      <c r="GC266" s="633"/>
      <c r="GD266" s="1336"/>
      <c r="GE266" s="1104"/>
      <c r="GF266" s="633"/>
      <c r="GG266" s="1336"/>
      <c r="GH266" s="1104"/>
      <c r="GI266" s="633"/>
      <c r="GJ266" s="1336"/>
      <c r="GK266" s="1104"/>
      <c r="GL266" s="633"/>
      <c r="GM266" s="1336"/>
      <c r="GN266" s="1104"/>
      <c r="GO266" s="633"/>
      <c r="GP266" s="1336"/>
      <c r="GQ266" s="1104"/>
      <c r="GR266" s="633"/>
      <c r="GS266" s="1336"/>
      <c r="GT266" s="1104"/>
      <c r="GU266" s="527">
        <f t="array" ref="GU266">IFERROR(MAX(DS266,(DS266)*(1+INDEX(CSV_NII_SUM!$G290:$CZ307,MATCH($I266,CSV_NII_SUM!$G$81:$G$98,0),MATCH("NPE"&amp;$F266&amp;GU$13,CSV_NII_SUM!$G$87:$CZ$87,0)))),0)</f>
        <v>0</v>
      </c>
      <c r="GV266" s="527">
        <f t="array" ref="GV266">IFERROR(MAX(DT266,(DT266)*(1+INDEX(CSV_NII_SUM!$G290:$CZ307,MATCH($I266,CSV_NII_SUM!$G$81:$G$98,0),MATCH("Prov"&amp;$F266&amp;GV$13,CSV_NII_SUM!$G$87:$CZ$87,0)))),0)</f>
        <v>0</v>
      </c>
      <c r="GW266" s="1104"/>
      <c r="GX266" s="527">
        <f t="array" ref="GX266">IFERROR(MAX(DS266,(DS266)*(1+INDEX(CSV_NII_SUM!$G290:$CZ307,MATCH($I266,CSV_NII_SUM!$G$81:$G$98,0),MATCH("NPE"&amp;$F266&amp;GX$13,CSV_NII_SUM!$G$87:$CZ$87,0)))),0)</f>
        <v>0</v>
      </c>
      <c r="GY266" s="527">
        <f t="array" ref="GY266">IFERROR(MAX(DT266,(DT266)*(1+INDEX(CSV_NII_SUM!$G290:$CZ307,MATCH($I266,CSV_NII_SUM!$G$81:$G$98,0),MATCH("Prov"&amp;$F266&amp;GY$13,CSV_NII_SUM!$G$87:$CZ$87,0)))),0)</f>
        <v>0</v>
      </c>
      <c r="GZ266" s="1104"/>
      <c r="HA266" s="527">
        <f t="array" ref="HA266">IFERROR(MAX(DS266,(DS266)*(1+INDEX(CSV_NII_SUM!$G290:$CZ307,MATCH($I266,CSV_NII_SUM!$G$81:$G$98,0),MATCH("NPE"&amp;$F266&amp;HA$13,CSV_NII_SUM!$G$87:$CZ$87,0)))),0)</f>
        <v>0</v>
      </c>
      <c r="HB266" s="527">
        <f t="array" ref="HB266">IFERROR(MAX(DT266,(DT266)*(1+INDEX(CSV_NII_SUM!$G290:$CZ307,MATCH($I266,CSV_NII_SUM!$G$81:$G$98,0),MATCH("Prov"&amp;$F266&amp;HB$13,CSV_NII_SUM!$G$87:$CZ$87,0)))),0)</f>
        <v>0</v>
      </c>
      <c r="HC266" s="569"/>
      <c r="HD266" s="1133">
        <v>0.5</v>
      </c>
      <c r="HE266" s="770">
        <v>0.2</v>
      </c>
      <c r="HF266" s="280">
        <f t="shared" si="692"/>
        <v>0</v>
      </c>
      <c r="HG266" s="281">
        <f t="shared" si="693"/>
        <v>0</v>
      </c>
      <c r="HH266" s="282">
        <f t="shared" si="694"/>
        <v>0</v>
      </c>
      <c r="HI266" s="280">
        <f t="shared" si="695"/>
        <v>0</v>
      </c>
      <c r="HJ266" s="281">
        <f t="shared" si="696"/>
        <v>0</v>
      </c>
      <c r="HK266" s="1256">
        <f t="shared" si="697"/>
        <v>0</v>
      </c>
      <c r="HL266" s="58">
        <f t="shared" si="698"/>
        <v>0</v>
      </c>
      <c r="HM266" s="281">
        <f t="shared" si="699"/>
        <v>0</v>
      </c>
      <c r="HN266" s="1256">
        <f t="shared" si="700"/>
        <v>0</v>
      </c>
      <c r="HO266" s="280">
        <f t="shared" si="701"/>
        <v>0</v>
      </c>
      <c r="HP266" s="281">
        <f t="shared" si="702"/>
        <v>0</v>
      </c>
      <c r="HQ266" s="282">
        <f t="shared" si="703"/>
        <v>0</v>
      </c>
      <c r="HR266" s="280">
        <f t="shared" si="704"/>
        <v>0</v>
      </c>
      <c r="HS266" s="281">
        <f t="shared" si="705"/>
        <v>0</v>
      </c>
      <c r="HT266" s="1256">
        <f t="shared" si="706"/>
        <v>0</v>
      </c>
      <c r="HU266" s="58">
        <f t="shared" si="707"/>
        <v>0</v>
      </c>
      <c r="HV266" s="281">
        <f t="shared" si="708"/>
        <v>0</v>
      </c>
      <c r="HW266" s="1256">
        <f t="shared" si="709"/>
        <v>0</v>
      </c>
      <c r="HX266" s="280">
        <f t="shared" si="719"/>
        <v>0</v>
      </c>
      <c r="HY266" s="281">
        <f t="shared" si="720"/>
        <v>0</v>
      </c>
      <c r="HZ266" s="1256">
        <f t="shared" si="721"/>
        <v>0</v>
      </c>
      <c r="IA266" s="280">
        <f t="shared" si="722"/>
        <v>0</v>
      </c>
      <c r="IB266" s="281">
        <f t="shared" si="723"/>
        <v>0</v>
      </c>
      <c r="IC266" s="1256">
        <f t="shared" si="724"/>
        <v>0</v>
      </c>
      <c r="ID266" s="280">
        <f t="shared" si="725"/>
        <v>0</v>
      </c>
      <c r="IE266" s="281">
        <f t="shared" si="726"/>
        <v>0</v>
      </c>
      <c r="IF266" s="1256">
        <f t="shared" si="727"/>
        <v>0</v>
      </c>
      <c r="IG266" s="280">
        <f t="shared" si="710"/>
        <v>0</v>
      </c>
      <c r="IH266" s="281">
        <f t="shared" si="711"/>
        <v>0</v>
      </c>
      <c r="II266" s="282">
        <f t="shared" si="712"/>
        <v>0</v>
      </c>
      <c r="IJ266" s="280">
        <f t="shared" si="713"/>
        <v>0</v>
      </c>
      <c r="IK266" s="281">
        <f t="shared" si="714"/>
        <v>0</v>
      </c>
      <c r="IL266" s="1256">
        <f t="shared" si="715"/>
        <v>0</v>
      </c>
      <c r="IM266" s="58">
        <f t="shared" si="716"/>
        <v>0</v>
      </c>
      <c r="IN266" s="281">
        <f t="shared" si="717"/>
        <v>0</v>
      </c>
      <c r="IO266" s="1256">
        <f t="shared" si="718"/>
        <v>0</v>
      </c>
      <c r="IP266" s="280">
        <f t="shared" si="737"/>
        <v>0</v>
      </c>
      <c r="IQ266" s="281">
        <f t="shared" si="738"/>
        <v>0</v>
      </c>
      <c r="IR266" s="282">
        <f t="shared" si="739"/>
        <v>0</v>
      </c>
      <c r="IS266" s="280">
        <f t="shared" si="740"/>
        <v>0</v>
      </c>
      <c r="IT266" s="281">
        <f t="shared" si="741"/>
        <v>0</v>
      </c>
      <c r="IU266" s="1256">
        <f t="shared" si="742"/>
        <v>0</v>
      </c>
      <c r="IV266" s="58">
        <f t="shared" si="743"/>
        <v>0</v>
      </c>
      <c r="IW266" s="281">
        <f t="shared" si="744"/>
        <v>0</v>
      </c>
      <c r="IX266" s="1256">
        <f t="shared" si="745"/>
        <v>0</v>
      </c>
      <c r="IY266" s="280">
        <f t="shared" si="728"/>
        <v>0</v>
      </c>
      <c r="IZ266" s="281">
        <f t="shared" si="729"/>
        <v>0</v>
      </c>
      <c r="JA266" s="1256">
        <f t="shared" si="730"/>
        <v>0</v>
      </c>
      <c r="JB266" s="280">
        <f t="shared" si="731"/>
        <v>0</v>
      </c>
      <c r="JC266" s="281">
        <f t="shared" si="732"/>
        <v>0</v>
      </c>
      <c r="JD266" s="1256">
        <f t="shared" si="733"/>
        <v>0</v>
      </c>
      <c r="JE266" s="280">
        <f t="shared" si="734"/>
        <v>0</v>
      </c>
      <c r="JF266" s="281">
        <f t="shared" si="735"/>
        <v>0</v>
      </c>
      <c r="JG266" s="862">
        <f t="shared" si="736"/>
        <v>0</v>
      </c>
      <c r="JH266" s="620">
        <f>IFERROR(IF(Input!$B$50="EUR",JE266/(1+VLOOKUP($G266,Input!$O$11:$R$170,2,FALSE)),JE266/(1+VLOOKUP(Input!$B$50,Input!$O$11:$R$170,2,FALSE))/(1+VLOOKUP($G266,Input!$O$11:$R$170,2,FALSE))),0)</f>
        <v>0</v>
      </c>
      <c r="JI266" s="1364">
        <f>IFERROR(IF(Input!$B$50="EUR",JF266/(1+VLOOKUP($G266,Input!$O$11:$R$170,3,FALSE)),JF266/(1+VLOOKUP(Input!$B$50,Input!$O$11:$R$170,2,FALSE))/(1+VLOOKUP($G266,Input!$O$11:$R$170,3,FALSE))),0)</f>
        <v>0</v>
      </c>
      <c r="JJ266" s="862">
        <f>IFERROR(IF(Input!$B$50="EUR",JG266/(1+VLOOKUP($G266,Input!$O$11:$R$170,4,FALSE)),JG266/(1+VLOOKUP(Input!$B$50,Input!$O$11:$R$170,4,FALSE))/(1+VLOOKUP($G266,Input!$O$11:$R$170,4,FALSE))),0)</f>
        <v>0</v>
      </c>
      <c r="JK266" s="2482"/>
      <c r="JL266" s="1812"/>
      <c r="JM266" s="1812"/>
      <c r="JN266" s="1812"/>
      <c r="JO266" s="1812"/>
      <c r="JP266" s="1812"/>
      <c r="JQ266" s="1812"/>
    </row>
    <row r="267" spans="1:277" x14ac:dyDescent="0.25">
      <c r="A267" s="2491"/>
      <c r="B267" s="1464">
        <v>252</v>
      </c>
      <c r="C267" s="1702" t="s">
        <v>1964</v>
      </c>
      <c r="D267" s="1702" t="s">
        <v>395</v>
      </c>
      <c r="E267" s="1180"/>
      <c r="F267" s="743">
        <f>Input!C$26</f>
        <v>0</v>
      </c>
      <c r="G267" s="743">
        <f>Input!D$26</f>
        <v>0</v>
      </c>
      <c r="H267" s="947" t="s">
        <v>388</v>
      </c>
      <c r="I267" s="443" t="s">
        <v>1895</v>
      </c>
      <c r="J267" s="443"/>
      <c r="K267" s="856"/>
      <c r="L267" s="1336"/>
      <c r="M267" s="1336"/>
      <c r="N267" s="1104"/>
      <c r="O267" s="2493"/>
      <c r="P267" s="740"/>
      <c r="Q267" s="1336"/>
      <c r="R267" s="1336"/>
      <c r="S267" s="1336"/>
      <c r="T267" s="1336"/>
      <c r="U267" s="1336"/>
      <c r="V267" s="1229"/>
      <c r="W267" s="999"/>
      <c r="X267" s="740"/>
      <c r="Y267" s="1104"/>
      <c r="Z267" s="2493"/>
      <c r="AA267" s="740"/>
      <c r="AB267" s="1104"/>
      <c r="AC267" s="856"/>
      <c r="AD267" s="740"/>
      <c r="AE267" s="1229"/>
      <c r="AF267" s="524"/>
      <c r="AG267" s="856"/>
      <c r="AH267" s="740"/>
      <c r="AI267" s="740"/>
      <c r="AJ267" s="1336"/>
      <c r="AK267" s="1336"/>
      <c r="AL267" s="1336"/>
      <c r="AM267" s="1336"/>
      <c r="AN267" s="1336"/>
      <c r="AO267" s="1336"/>
      <c r="AP267" s="740"/>
      <c r="AQ267" s="740"/>
      <c r="AR267" s="1229"/>
      <c r="AS267" s="856"/>
      <c r="AT267" s="1336"/>
      <c r="AU267" s="1336"/>
      <c r="AV267" s="1229"/>
      <c r="AW267" s="856"/>
      <c r="AX267" s="1336"/>
      <c r="AY267" s="1336"/>
      <c r="AZ267" s="1229"/>
      <c r="BA267" s="633"/>
      <c r="BB267" s="1336"/>
      <c r="BC267" s="1104"/>
      <c r="BD267" s="633"/>
      <c r="BE267" s="1336"/>
      <c r="BF267" s="1104"/>
      <c r="BG267" s="633"/>
      <c r="BH267" s="1336"/>
      <c r="BI267" s="1104"/>
      <c r="BJ267" s="633"/>
      <c r="BK267" s="1336"/>
      <c r="BL267" s="1104"/>
      <c r="BM267" s="633"/>
      <c r="BN267" s="1336"/>
      <c r="BO267" s="1104"/>
      <c r="BP267" s="633"/>
      <c r="BQ267" s="1336"/>
      <c r="BR267" s="1104"/>
      <c r="BS267" s="1232">
        <f t="array" ref="BS267">IFERROR(MAX(Z267,(Z267)*(1+INDEX(CSV_NII_SUM!$G$61:$CZ$78,MATCH($I267,CSV_NII_SUM!$G$61:$G$78,0),MATCH("NPE"&amp;$F267&amp;BS$13,CSV_NII_SUM!$G$67:$CZ$67,0)))),0)</f>
        <v>0</v>
      </c>
      <c r="BT267" s="1002">
        <f t="array" ref="BT267">IFERROR(MAX(AA267,(AA267)*(1+INDEX(CSV_NII_SUM!$G$61:$CZ$78,MATCH($I267,CSV_NII_SUM!$G$61:$G$78,0),MATCH("Prov"&amp;$F267&amp;BS$13,CSV_NII_SUM!$G$67:$CZ$67,0)))),0)</f>
        <v>0</v>
      </c>
      <c r="BU267" s="1104"/>
      <c r="BV267" s="1232">
        <f t="array" ref="BV267">IFERROR(MAX(Z267,(Z267)*(1+INDEX(CSV_NII_SUM!$G$61:$CZ$78,MATCH($I267,CSV_NII_SUM!$G$61:$G$78,0),MATCH("NPE"&amp;$F267&amp;BV$13,CSV_NII_SUM!$G$67:$CZ$67,0)))),0)</f>
        <v>0</v>
      </c>
      <c r="BW267" s="1002">
        <f t="array" ref="BW267">IFERROR(MAX(AA267,(AA267)*(1+INDEX(CSV_NII_SUM!$G$61:$CZ$78,MATCH($I267,CSV_NII_SUM!$G$61:$G$78,0),MATCH("Prov"&amp;$F267&amp;BW$13,CSV_NII_SUM!$G$67:$CZ$67,0)))),0)</f>
        <v>0</v>
      </c>
      <c r="BX267" s="1104"/>
      <c r="BY267" s="1232">
        <f t="array" ref="BY267">IFERROR(MAX(Z267,(Z267)*(1+INDEX(CSV_NII_SUM!$G$61:$CZ$78,MATCH($I267,CSV_NII_SUM!$G$61:$G$78,0),MATCH("NPE"&amp;$F267&amp;BY$13,CSV_NII_SUM!$G$67:$CZ$67,0)))),0)</f>
        <v>0</v>
      </c>
      <c r="BZ267" s="1002">
        <f t="array" ref="BZ267">IFERROR(MAX(AA267,(AA267)*(1+INDEX(CSV_NII_SUM!$G$61:$CZ$78,MATCH($I267,CSV_NII_SUM!$G$61:$G$78,0),MATCH("Prov"&amp;$F267&amp;BZ$13,CSV_NII_SUM!$G$67:$CZ$67,0)))),0)</f>
        <v>0</v>
      </c>
      <c r="CA267" s="1104"/>
      <c r="CB267" s="633"/>
      <c r="CC267" s="1336"/>
      <c r="CD267" s="1104"/>
      <c r="CE267" s="633"/>
      <c r="CF267" s="1336"/>
      <c r="CG267" s="1104"/>
      <c r="CH267" s="633"/>
      <c r="CI267" s="1336"/>
      <c r="CJ267" s="1104"/>
      <c r="CK267" s="633"/>
      <c r="CL267" s="1336"/>
      <c r="CM267" s="1104"/>
      <c r="CN267" s="633"/>
      <c r="CO267" s="1336"/>
      <c r="CP267" s="1104"/>
      <c r="CQ267" s="633"/>
      <c r="CR267" s="1336"/>
      <c r="CS267" s="1104"/>
      <c r="CT267" s="882">
        <f t="array" ref="CT267">IFERROR(MAX(Z267,(Z267)*(1+INDEX(CSV_NII_SUM!$G291:$CZ308,MATCH($I267,CSV_NII_SUM!$G$81:$G$98,0),MATCH("NPE"&amp;$F267&amp;CT$13,CSV_NII_SUM!$G$87:$CZ$87,0)))),0)</f>
        <v>0</v>
      </c>
      <c r="CU267" s="1361">
        <f t="array" ref="CU267">IFERROR(MAX(AA267,(AA267)*(1+INDEX(CSV_NII_SUM!$G291:$CZ308,MATCH($I267,CSV_NII_SUM!$G$81:$G$98,0),MATCH("Prov"&amp;$F267&amp;CU$13,CSV_NII_SUM!$G$87:$CZ$87,0)))),0)</f>
        <v>0</v>
      </c>
      <c r="CV267" s="1104"/>
      <c r="CW267" s="882">
        <f t="array" ref="CW267">IFERROR(MAX(Z267,(Z267)*(1+INDEX(CSV_NII_SUM!$G291:$CZ308,MATCH($I267,CSV_NII_SUM!$G$81:$G$98,0),MATCH("NPE"&amp;$F267&amp;CW$13,CSV_NII_SUM!$G$87:$CZ$87,0)))),0)</f>
        <v>0</v>
      </c>
      <c r="CX267" s="1361">
        <f t="array" ref="CX267">IFERROR(MAX(AA267,(AA267)*(1+INDEX(CSV_NII_SUM!$G291:$CZ308,MATCH($I267,CSV_NII_SUM!$G$81:$G$98,0),MATCH("Prov"&amp;$F267&amp;CX$13,CSV_NII_SUM!$G$87:$CZ$87,0)))),0)</f>
        <v>0</v>
      </c>
      <c r="CY267" s="1104"/>
      <c r="CZ267" s="1130">
        <f t="array" ref="CZ267">IFERROR(MAX(Z267,(Z267)*(1+INDEX(CSV_NII_SUM!$G291:$CZ308,MATCH($I267,CSV_NII_SUM!$G$81:$G$98,0),MATCH("NPE"&amp;$F267&amp;CZ$13,CSV_NII_SUM!$G$87:$CZ$87,0)))),0)</f>
        <v>0</v>
      </c>
      <c r="DA267" s="1361">
        <f t="array" ref="DA267">IFERROR(MAX(AA267,(AA267)*(1+INDEX(CSV_NII_SUM!$G291:$CZ308,MATCH($I267,CSV_NII_SUM!$G$81:$G$98,0),MATCH("Prov"&amp;$F267&amp;DA$13,CSV_NII_SUM!$G$87:$CZ$87,0)))),0)</f>
        <v>0</v>
      </c>
      <c r="DB267" s="1104"/>
      <c r="DC267" s="856"/>
      <c r="DD267" s="1336"/>
      <c r="DE267" s="1336"/>
      <c r="DF267" s="1104"/>
      <c r="DG267" s="856"/>
      <c r="DH267" s="740"/>
      <c r="DI267" s="1336"/>
      <c r="DJ267" s="1336"/>
      <c r="DK267" s="1336"/>
      <c r="DL267" s="1336"/>
      <c r="DM267" s="1336"/>
      <c r="DN267" s="765"/>
      <c r="DO267" s="1229"/>
      <c r="DP267" s="856"/>
      <c r="DQ267" s="740"/>
      <c r="DR267" s="1104"/>
      <c r="DS267" s="856"/>
      <c r="DT267" s="740"/>
      <c r="DU267" s="1104"/>
      <c r="DV267" s="856"/>
      <c r="DW267" s="740"/>
      <c r="DX267" s="1229"/>
      <c r="DY267" s="524"/>
      <c r="DZ267" s="856"/>
      <c r="EA267" s="740"/>
      <c r="EB267" s="740"/>
      <c r="EC267" s="740"/>
      <c r="ED267" s="740"/>
      <c r="EE267" s="740"/>
      <c r="EF267" s="1336"/>
      <c r="EG267" s="1336"/>
      <c r="EH267" s="1336"/>
      <c r="EI267" s="1336"/>
      <c r="EJ267" s="1336"/>
      <c r="EK267" s="1336"/>
      <c r="EL267" s="740"/>
      <c r="EM267" s="740"/>
      <c r="EN267" s="740"/>
      <c r="EO267" s="999"/>
      <c r="EP267" s="856"/>
      <c r="EQ267" s="999"/>
      <c r="ER267" s="1250"/>
      <c r="ES267" s="1336"/>
      <c r="ET267" s="765"/>
      <c r="EU267" s="1229"/>
      <c r="EV267" s="999"/>
      <c r="EW267" s="999"/>
      <c r="EX267" s="1336"/>
      <c r="EY267" s="1336"/>
      <c r="EZ267" s="1020"/>
      <c r="FA267" s="1229"/>
      <c r="FB267" s="633"/>
      <c r="FC267" s="1336"/>
      <c r="FD267" s="569"/>
      <c r="FE267" s="633"/>
      <c r="FF267" s="1336"/>
      <c r="FG267" s="1104"/>
      <c r="FH267" s="812"/>
      <c r="FI267" s="1336"/>
      <c r="FJ267" s="1104"/>
      <c r="FK267" s="633"/>
      <c r="FL267" s="1336"/>
      <c r="FM267" s="569"/>
      <c r="FN267" s="633"/>
      <c r="FO267" s="1336"/>
      <c r="FP267" s="1104"/>
      <c r="FQ267" s="812"/>
      <c r="FR267" s="1336"/>
      <c r="FS267" s="1104"/>
      <c r="FT267" s="882">
        <f t="array" ref="FT267">IFERROR(MAX(DS267,(DS267)*(1+INDEX(CSV_NII_SUM!$G$61:$CZ$78,MATCH($I267,CSV_NII_SUM!$G$61:$G$78,0),MATCH("NPE"&amp;$F267&amp;FT$13,CSV_NII_SUM!$G$67:$CZ$67,0)))),0)</f>
        <v>0</v>
      </c>
      <c r="FU267" s="1361">
        <f t="array" ref="FU267">IFERROR(MAX(DT267,(DT267)*(1+INDEX(CSV_NII_SUM!$G$61:$CZ$78,MATCH($I267,CSV_NII_SUM!$G$61:$G$78,0),MATCH("Prov"&amp;$F267&amp;FT$13,CSV_NII_SUM!$G$67:$CZ$67,0)))),0)</f>
        <v>0</v>
      </c>
      <c r="FV267" s="1104"/>
      <c r="FW267" s="882">
        <f t="array" ref="FW267">IFERROR(MAX(DS267,(DS267)*(1+INDEX(CSV_NII_SUM!$G$61:$CZ$78,MATCH($I267,CSV_NII_SUM!$G$61:$G$78,0),MATCH("NPE"&amp;$F267&amp;FW$13,CSV_NII_SUM!$G$67:$CZ$67,0)))),0)</f>
        <v>0</v>
      </c>
      <c r="FX267" s="1361">
        <f t="array" ref="FX267">IFERROR(MAX(DT267,(DT267)*(1+INDEX(CSV_NII_SUM!$G$61:$CZ$78,MATCH($I267,CSV_NII_SUM!$G$61:$G$78,0),MATCH("Prov"&amp;$F267&amp;FX$13,CSV_NII_SUM!$G$67:$CZ$67,0)))),0)</f>
        <v>0</v>
      </c>
      <c r="FY267" s="1104"/>
      <c r="FZ267" s="1130">
        <f t="array" ref="FZ267">IFERROR(MAX(DS267,(DS267)*(1+INDEX(CSV_NII_SUM!$G$61:$CZ$78,MATCH($I267,CSV_NII_SUM!$G$61:$G$78,0),MATCH("NPE"&amp;$F267&amp;FZ$13,CSV_NII_SUM!$G$67:$CZ$67,0)))),0)</f>
        <v>0</v>
      </c>
      <c r="GA267" s="1361">
        <f t="array" ref="GA267">IFERROR(MAX(DT267,(DT267)*(1+INDEX(CSV_NII_SUM!$G$61:$CZ$78,MATCH($I267,CSV_NII_SUM!$G$61:$G$78,0),MATCH("Prov"&amp;$F267&amp;GA$13,CSV_NII_SUM!$G$67:$CZ$67,0)))),0)</f>
        <v>0</v>
      </c>
      <c r="GB267" s="1104"/>
      <c r="GC267" s="633"/>
      <c r="GD267" s="1336"/>
      <c r="GE267" s="1104"/>
      <c r="GF267" s="633"/>
      <c r="GG267" s="1336"/>
      <c r="GH267" s="1104"/>
      <c r="GI267" s="633"/>
      <c r="GJ267" s="1336"/>
      <c r="GK267" s="1104"/>
      <c r="GL267" s="633"/>
      <c r="GM267" s="1336"/>
      <c r="GN267" s="1104"/>
      <c r="GO267" s="633"/>
      <c r="GP267" s="1336"/>
      <c r="GQ267" s="1104"/>
      <c r="GR267" s="633"/>
      <c r="GS267" s="1336"/>
      <c r="GT267" s="1104"/>
      <c r="GU267" s="527">
        <f t="array" ref="GU267">IFERROR(MAX(DS267,(DS267)*(1+INDEX(CSV_NII_SUM!$G291:$CZ308,MATCH($I267,CSV_NII_SUM!$G$81:$G$98,0),MATCH("NPE"&amp;$F267&amp;GU$13,CSV_NII_SUM!$G$87:$CZ$87,0)))),0)</f>
        <v>0</v>
      </c>
      <c r="GV267" s="527">
        <f t="array" ref="GV267">IFERROR(MAX(DT267,(DT267)*(1+INDEX(CSV_NII_SUM!$G291:$CZ308,MATCH($I267,CSV_NII_SUM!$G$81:$G$98,0),MATCH("Prov"&amp;$F267&amp;GV$13,CSV_NII_SUM!$G$87:$CZ$87,0)))),0)</f>
        <v>0</v>
      </c>
      <c r="GW267" s="1104"/>
      <c r="GX267" s="527">
        <f t="array" ref="GX267">IFERROR(MAX(DS267,(DS267)*(1+INDEX(CSV_NII_SUM!$G291:$CZ308,MATCH($I267,CSV_NII_SUM!$G$81:$G$98,0),MATCH("NPE"&amp;$F267&amp;GX$13,CSV_NII_SUM!$G$87:$CZ$87,0)))),0)</f>
        <v>0</v>
      </c>
      <c r="GY267" s="527">
        <f t="array" ref="GY267">IFERROR(MAX(DT267,(DT267)*(1+INDEX(CSV_NII_SUM!$G291:$CZ308,MATCH($I267,CSV_NII_SUM!$G$81:$G$98,0),MATCH("Prov"&amp;$F267&amp;GY$13,CSV_NII_SUM!$G$87:$CZ$87,0)))),0)</f>
        <v>0</v>
      </c>
      <c r="GZ267" s="1104"/>
      <c r="HA267" s="527">
        <f t="array" ref="HA267">IFERROR(MAX(DS267,(DS267)*(1+INDEX(CSV_NII_SUM!$G291:$CZ308,MATCH($I267,CSV_NII_SUM!$G$81:$G$98,0),MATCH("NPE"&amp;$F267&amp;HA$13,CSV_NII_SUM!$G$87:$CZ$87,0)))),0)</f>
        <v>0</v>
      </c>
      <c r="HB267" s="527">
        <f t="array" ref="HB267">IFERROR(MAX(DT267,(DT267)*(1+INDEX(CSV_NII_SUM!$G291:$CZ308,MATCH($I267,CSV_NII_SUM!$G$81:$G$98,0),MATCH("Prov"&amp;$F267&amp;HB$13,CSV_NII_SUM!$G$87:$CZ$87,0)))),0)</f>
        <v>0</v>
      </c>
      <c r="HC267" s="569"/>
      <c r="HD267" s="1133">
        <v>0.5</v>
      </c>
      <c r="HE267" s="770">
        <v>0.2</v>
      </c>
      <c r="HF267" s="280">
        <f t="shared" si="692"/>
        <v>0</v>
      </c>
      <c r="HG267" s="281">
        <f t="shared" si="693"/>
        <v>0</v>
      </c>
      <c r="HH267" s="282">
        <f t="shared" si="694"/>
        <v>0</v>
      </c>
      <c r="HI267" s="280">
        <f t="shared" si="695"/>
        <v>0</v>
      </c>
      <c r="HJ267" s="281">
        <f t="shared" si="696"/>
        <v>0</v>
      </c>
      <c r="HK267" s="1256">
        <f t="shared" si="697"/>
        <v>0</v>
      </c>
      <c r="HL267" s="58">
        <f t="shared" si="698"/>
        <v>0</v>
      </c>
      <c r="HM267" s="281">
        <f t="shared" si="699"/>
        <v>0</v>
      </c>
      <c r="HN267" s="1256">
        <f t="shared" si="700"/>
        <v>0</v>
      </c>
      <c r="HO267" s="280">
        <f t="shared" si="701"/>
        <v>0</v>
      </c>
      <c r="HP267" s="281">
        <f t="shared" si="702"/>
        <v>0</v>
      </c>
      <c r="HQ267" s="282">
        <f t="shared" si="703"/>
        <v>0</v>
      </c>
      <c r="HR267" s="280">
        <f t="shared" si="704"/>
        <v>0</v>
      </c>
      <c r="HS267" s="281">
        <f t="shared" si="705"/>
        <v>0</v>
      </c>
      <c r="HT267" s="1256">
        <f t="shared" si="706"/>
        <v>0</v>
      </c>
      <c r="HU267" s="58">
        <f t="shared" si="707"/>
        <v>0</v>
      </c>
      <c r="HV267" s="281">
        <f t="shared" si="708"/>
        <v>0</v>
      </c>
      <c r="HW267" s="1256">
        <f t="shared" si="709"/>
        <v>0</v>
      </c>
      <c r="HX267" s="280">
        <f t="shared" si="719"/>
        <v>0</v>
      </c>
      <c r="HY267" s="281">
        <f t="shared" si="720"/>
        <v>0</v>
      </c>
      <c r="HZ267" s="1256">
        <f t="shared" si="721"/>
        <v>0</v>
      </c>
      <c r="IA267" s="280">
        <f t="shared" si="722"/>
        <v>0</v>
      </c>
      <c r="IB267" s="281">
        <f t="shared" si="723"/>
        <v>0</v>
      </c>
      <c r="IC267" s="1256">
        <f t="shared" si="724"/>
        <v>0</v>
      </c>
      <c r="ID267" s="280">
        <f t="shared" si="725"/>
        <v>0</v>
      </c>
      <c r="IE267" s="281">
        <f t="shared" si="726"/>
        <v>0</v>
      </c>
      <c r="IF267" s="1256">
        <f t="shared" si="727"/>
        <v>0</v>
      </c>
      <c r="IG267" s="280">
        <f t="shared" si="710"/>
        <v>0</v>
      </c>
      <c r="IH267" s="281">
        <f t="shared" si="711"/>
        <v>0</v>
      </c>
      <c r="II267" s="282">
        <f t="shared" si="712"/>
        <v>0</v>
      </c>
      <c r="IJ267" s="280">
        <f t="shared" si="713"/>
        <v>0</v>
      </c>
      <c r="IK267" s="281">
        <f t="shared" si="714"/>
        <v>0</v>
      </c>
      <c r="IL267" s="1256">
        <f t="shared" si="715"/>
        <v>0</v>
      </c>
      <c r="IM267" s="58">
        <f t="shared" si="716"/>
        <v>0</v>
      </c>
      <c r="IN267" s="281">
        <f t="shared" si="717"/>
        <v>0</v>
      </c>
      <c r="IO267" s="1256">
        <f t="shared" si="718"/>
        <v>0</v>
      </c>
      <c r="IP267" s="280">
        <f t="shared" si="737"/>
        <v>0</v>
      </c>
      <c r="IQ267" s="281">
        <f t="shared" si="738"/>
        <v>0</v>
      </c>
      <c r="IR267" s="282">
        <f t="shared" si="739"/>
        <v>0</v>
      </c>
      <c r="IS267" s="280">
        <f t="shared" si="740"/>
        <v>0</v>
      </c>
      <c r="IT267" s="281">
        <f t="shared" si="741"/>
        <v>0</v>
      </c>
      <c r="IU267" s="1256">
        <f t="shared" si="742"/>
        <v>0</v>
      </c>
      <c r="IV267" s="58">
        <f t="shared" si="743"/>
        <v>0</v>
      </c>
      <c r="IW267" s="281">
        <f t="shared" si="744"/>
        <v>0</v>
      </c>
      <c r="IX267" s="1256">
        <f t="shared" si="745"/>
        <v>0</v>
      </c>
      <c r="IY267" s="280">
        <f t="shared" si="728"/>
        <v>0</v>
      </c>
      <c r="IZ267" s="281">
        <f t="shared" si="729"/>
        <v>0</v>
      </c>
      <c r="JA267" s="1256">
        <f t="shared" si="730"/>
        <v>0</v>
      </c>
      <c r="JB267" s="280">
        <f t="shared" si="731"/>
        <v>0</v>
      </c>
      <c r="JC267" s="281">
        <f t="shared" si="732"/>
        <v>0</v>
      </c>
      <c r="JD267" s="1256">
        <f t="shared" si="733"/>
        <v>0</v>
      </c>
      <c r="JE267" s="280">
        <f t="shared" si="734"/>
        <v>0</v>
      </c>
      <c r="JF267" s="281">
        <f t="shared" si="735"/>
        <v>0</v>
      </c>
      <c r="JG267" s="862">
        <f t="shared" si="736"/>
        <v>0</v>
      </c>
      <c r="JH267" s="620">
        <f>IFERROR(IF(Input!$B$50="EUR",JE267/(1+VLOOKUP($G267,Input!$O$11:$R$170,2,FALSE)),JE267/(1+VLOOKUP(Input!$B$50,Input!$O$11:$R$170,2,FALSE))/(1+VLOOKUP($G267,Input!$O$11:$R$170,2,FALSE))),0)</f>
        <v>0</v>
      </c>
      <c r="JI267" s="1364">
        <f>IFERROR(IF(Input!$B$50="EUR",JF267/(1+VLOOKUP($G267,Input!$O$11:$R$170,3,FALSE)),JF267/(1+VLOOKUP(Input!$B$50,Input!$O$11:$R$170,2,FALSE))/(1+VLOOKUP($G267,Input!$O$11:$R$170,3,FALSE))),0)</f>
        <v>0</v>
      </c>
      <c r="JJ267" s="862">
        <f>IFERROR(IF(Input!$B$50="EUR",JG267/(1+VLOOKUP($G267,Input!$O$11:$R$170,4,FALSE)),JG267/(1+VLOOKUP(Input!$B$50,Input!$O$11:$R$170,4,FALSE))/(1+VLOOKUP($G267,Input!$O$11:$R$170,4,FALSE))),0)</f>
        <v>0</v>
      </c>
      <c r="JK267" s="2482"/>
      <c r="JL267" s="1812"/>
      <c r="JM267" s="1812"/>
      <c r="JN267" s="1812"/>
      <c r="JO267" s="1812"/>
      <c r="JP267" s="1812"/>
      <c r="JQ267" s="1812"/>
    </row>
    <row r="268" spans="1:277" x14ac:dyDescent="0.25">
      <c r="A268" s="2491"/>
      <c r="B268" s="1464">
        <v>253</v>
      </c>
      <c r="C268" s="1702" t="s">
        <v>1964</v>
      </c>
      <c r="D268" s="1702" t="s">
        <v>396</v>
      </c>
      <c r="E268" s="1180"/>
      <c r="F268" s="743">
        <f>Input!C$26</f>
        <v>0</v>
      </c>
      <c r="G268" s="743">
        <f>Input!D$26</f>
        <v>0</v>
      </c>
      <c r="H268" s="947" t="s">
        <v>388</v>
      </c>
      <c r="I268" s="443" t="s">
        <v>1896</v>
      </c>
      <c r="J268" s="443"/>
      <c r="K268" s="856"/>
      <c r="L268" s="1336"/>
      <c r="M268" s="1336"/>
      <c r="N268" s="1104"/>
      <c r="O268" s="2493"/>
      <c r="P268" s="740"/>
      <c r="Q268" s="1336"/>
      <c r="R268" s="1336"/>
      <c r="S268" s="1336"/>
      <c r="T268" s="1336"/>
      <c r="U268" s="1336"/>
      <c r="V268" s="1229"/>
      <c r="W268" s="999"/>
      <c r="X268" s="740"/>
      <c r="Y268" s="1104"/>
      <c r="Z268" s="2493"/>
      <c r="AA268" s="740"/>
      <c r="AB268" s="1104"/>
      <c r="AC268" s="856"/>
      <c r="AD268" s="740"/>
      <c r="AE268" s="1229"/>
      <c r="AF268" s="524"/>
      <c r="AG268" s="856"/>
      <c r="AH268" s="740"/>
      <c r="AI268" s="740"/>
      <c r="AJ268" s="1336"/>
      <c r="AK268" s="1336"/>
      <c r="AL268" s="1336"/>
      <c r="AM268" s="1336"/>
      <c r="AN268" s="1336"/>
      <c r="AO268" s="1336"/>
      <c r="AP268" s="740"/>
      <c r="AQ268" s="740"/>
      <c r="AR268" s="1229"/>
      <c r="AS268" s="856"/>
      <c r="AT268" s="1336"/>
      <c r="AU268" s="1336"/>
      <c r="AV268" s="1229"/>
      <c r="AW268" s="856"/>
      <c r="AX268" s="1336"/>
      <c r="AY268" s="1336"/>
      <c r="AZ268" s="1229"/>
      <c r="BA268" s="633"/>
      <c r="BB268" s="1336"/>
      <c r="BC268" s="1104"/>
      <c r="BD268" s="633"/>
      <c r="BE268" s="1336"/>
      <c r="BF268" s="1104"/>
      <c r="BG268" s="633"/>
      <c r="BH268" s="1336"/>
      <c r="BI268" s="1104"/>
      <c r="BJ268" s="633"/>
      <c r="BK268" s="1336"/>
      <c r="BL268" s="1104"/>
      <c r="BM268" s="633"/>
      <c r="BN268" s="1336"/>
      <c r="BO268" s="1104"/>
      <c r="BP268" s="633"/>
      <c r="BQ268" s="1336"/>
      <c r="BR268" s="1104"/>
      <c r="BS268" s="1232">
        <f t="array" ref="BS268">IFERROR(MAX(Z268,(Z268)*(1+INDEX(CSV_NII_SUM!$G$61:$CZ$78,MATCH($I268,CSV_NII_SUM!$G$61:$G$78,0),MATCH("NPE"&amp;$F268&amp;BS$13,CSV_NII_SUM!$G$67:$CZ$67,0)))),0)</f>
        <v>0</v>
      </c>
      <c r="BT268" s="1002">
        <f t="array" ref="BT268">IFERROR(MAX(AA268,(AA268)*(1+INDEX(CSV_NII_SUM!$G$61:$CZ$78,MATCH($I268,CSV_NII_SUM!$G$61:$G$78,0),MATCH("Prov"&amp;$F268&amp;BS$13,CSV_NII_SUM!$G$67:$CZ$67,0)))),0)</f>
        <v>0</v>
      </c>
      <c r="BU268" s="1104"/>
      <c r="BV268" s="1232">
        <f t="array" ref="BV268">IFERROR(MAX(Z268,(Z268)*(1+INDEX(CSV_NII_SUM!$G$61:$CZ$78,MATCH($I268,CSV_NII_SUM!$G$61:$G$78,0),MATCH("NPE"&amp;$F268&amp;BV$13,CSV_NII_SUM!$G$67:$CZ$67,0)))),0)</f>
        <v>0</v>
      </c>
      <c r="BW268" s="1002">
        <f t="array" ref="BW268">IFERROR(MAX(AA268,(AA268)*(1+INDEX(CSV_NII_SUM!$G$61:$CZ$78,MATCH($I268,CSV_NII_SUM!$G$61:$G$78,0),MATCH("Prov"&amp;$F268&amp;BW$13,CSV_NII_SUM!$G$67:$CZ$67,0)))),0)</f>
        <v>0</v>
      </c>
      <c r="BX268" s="1104"/>
      <c r="BY268" s="1232">
        <f t="array" ref="BY268">IFERROR(MAX(Z268,(Z268)*(1+INDEX(CSV_NII_SUM!$G$61:$CZ$78,MATCH($I268,CSV_NII_SUM!$G$61:$G$78,0),MATCH("NPE"&amp;$F268&amp;BY$13,CSV_NII_SUM!$G$67:$CZ$67,0)))),0)</f>
        <v>0</v>
      </c>
      <c r="BZ268" s="1002">
        <f t="array" ref="BZ268">IFERROR(MAX(AA268,(AA268)*(1+INDEX(CSV_NII_SUM!$G$61:$CZ$78,MATCH($I268,CSV_NII_SUM!$G$61:$G$78,0),MATCH("Prov"&amp;$F268&amp;BZ$13,CSV_NII_SUM!$G$67:$CZ$67,0)))),0)</f>
        <v>0</v>
      </c>
      <c r="CA268" s="1104"/>
      <c r="CB268" s="633"/>
      <c r="CC268" s="1336"/>
      <c r="CD268" s="1104"/>
      <c r="CE268" s="633"/>
      <c r="CF268" s="1336"/>
      <c r="CG268" s="1104"/>
      <c r="CH268" s="633"/>
      <c r="CI268" s="1336"/>
      <c r="CJ268" s="1104"/>
      <c r="CK268" s="633"/>
      <c r="CL268" s="1336"/>
      <c r="CM268" s="1104"/>
      <c r="CN268" s="633"/>
      <c r="CO268" s="1336"/>
      <c r="CP268" s="1104"/>
      <c r="CQ268" s="633"/>
      <c r="CR268" s="1336"/>
      <c r="CS268" s="1104"/>
      <c r="CT268" s="882">
        <f t="array" ref="CT268">IFERROR(MAX(Z268,(Z268)*(1+INDEX(CSV_NII_SUM!$G292:$CZ309,MATCH($I268,CSV_NII_SUM!$G$81:$G$98,0),MATCH("NPE"&amp;$F268&amp;CT$13,CSV_NII_SUM!$G$87:$CZ$87,0)))),0)</f>
        <v>0</v>
      </c>
      <c r="CU268" s="1361">
        <f t="array" ref="CU268">IFERROR(MAX(AA268,(AA268)*(1+INDEX(CSV_NII_SUM!$G292:$CZ309,MATCH($I268,CSV_NII_SUM!$G$81:$G$98,0),MATCH("Prov"&amp;$F268&amp;CU$13,CSV_NII_SUM!$G$87:$CZ$87,0)))),0)</f>
        <v>0</v>
      </c>
      <c r="CV268" s="1104"/>
      <c r="CW268" s="882">
        <f t="array" ref="CW268">IFERROR(MAX(Z268,(Z268)*(1+INDEX(CSV_NII_SUM!$G292:$CZ309,MATCH($I268,CSV_NII_SUM!$G$81:$G$98,0),MATCH("NPE"&amp;$F268&amp;CW$13,CSV_NII_SUM!$G$87:$CZ$87,0)))),0)</f>
        <v>0</v>
      </c>
      <c r="CX268" s="1361">
        <f t="array" ref="CX268">IFERROR(MAX(AA268,(AA268)*(1+INDEX(CSV_NII_SUM!$G292:$CZ309,MATCH($I268,CSV_NII_SUM!$G$81:$G$98,0),MATCH("Prov"&amp;$F268&amp;CX$13,CSV_NII_SUM!$G$87:$CZ$87,0)))),0)</f>
        <v>0</v>
      </c>
      <c r="CY268" s="1104"/>
      <c r="CZ268" s="1130">
        <f t="array" ref="CZ268">IFERROR(MAX(Z268,(Z268)*(1+INDEX(CSV_NII_SUM!$G292:$CZ309,MATCH($I268,CSV_NII_SUM!$G$81:$G$98,0),MATCH("NPE"&amp;$F268&amp;CZ$13,CSV_NII_SUM!$G$87:$CZ$87,0)))),0)</f>
        <v>0</v>
      </c>
      <c r="DA268" s="1361">
        <f t="array" ref="DA268">IFERROR(MAX(AA268,(AA268)*(1+INDEX(CSV_NII_SUM!$G292:$CZ309,MATCH($I268,CSV_NII_SUM!$G$81:$G$98,0),MATCH("Prov"&amp;$F268&amp;DA$13,CSV_NII_SUM!$G$87:$CZ$87,0)))),0)</f>
        <v>0</v>
      </c>
      <c r="DB268" s="1104"/>
      <c r="DC268" s="856"/>
      <c r="DD268" s="1336"/>
      <c r="DE268" s="1336"/>
      <c r="DF268" s="1104"/>
      <c r="DG268" s="856"/>
      <c r="DH268" s="740"/>
      <c r="DI268" s="1336"/>
      <c r="DJ268" s="1336"/>
      <c r="DK268" s="1336"/>
      <c r="DL268" s="1336"/>
      <c r="DM268" s="1336"/>
      <c r="DN268" s="765"/>
      <c r="DO268" s="1229"/>
      <c r="DP268" s="856"/>
      <c r="DQ268" s="740"/>
      <c r="DR268" s="1104"/>
      <c r="DS268" s="856"/>
      <c r="DT268" s="740"/>
      <c r="DU268" s="1104"/>
      <c r="DV268" s="856"/>
      <c r="DW268" s="740"/>
      <c r="DX268" s="1229"/>
      <c r="DY268" s="524"/>
      <c r="DZ268" s="856"/>
      <c r="EA268" s="740"/>
      <c r="EB268" s="740"/>
      <c r="EC268" s="740"/>
      <c r="ED268" s="740"/>
      <c r="EE268" s="740"/>
      <c r="EF268" s="1336"/>
      <c r="EG268" s="1336"/>
      <c r="EH268" s="1336"/>
      <c r="EI268" s="1336"/>
      <c r="EJ268" s="1336"/>
      <c r="EK268" s="1336"/>
      <c r="EL268" s="740"/>
      <c r="EM268" s="740"/>
      <c r="EN268" s="740"/>
      <c r="EO268" s="999"/>
      <c r="EP268" s="856"/>
      <c r="EQ268" s="999"/>
      <c r="ER268" s="1250"/>
      <c r="ES268" s="1336"/>
      <c r="ET268" s="765"/>
      <c r="EU268" s="1229"/>
      <c r="EV268" s="999"/>
      <c r="EW268" s="999"/>
      <c r="EX268" s="1336"/>
      <c r="EY268" s="1336"/>
      <c r="EZ268" s="1020"/>
      <c r="FA268" s="1229"/>
      <c r="FB268" s="633"/>
      <c r="FC268" s="1336"/>
      <c r="FD268" s="569"/>
      <c r="FE268" s="633"/>
      <c r="FF268" s="1336"/>
      <c r="FG268" s="1104"/>
      <c r="FH268" s="812"/>
      <c r="FI268" s="1336"/>
      <c r="FJ268" s="1104"/>
      <c r="FK268" s="633"/>
      <c r="FL268" s="1336"/>
      <c r="FM268" s="569"/>
      <c r="FN268" s="633"/>
      <c r="FO268" s="1336"/>
      <c r="FP268" s="1104"/>
      <c r="FQ268" s="812"/>
      <c r="FR268" s="1336"/>
      <c r="FS268" s="1104"/>
      <c r="FT268" s="882">
        <f t="array" ref="FT268">IFERROR(MAX(DS268,(DS268)*(1+INDEX(CSV_NII_SUM!$G$61:$CZ$78,MATCH($I268,CSV_NII_SUM!$G$61:$G$78,0),MATCH("NPE"&amp;$F268&amp;FT$13,CSV_NII_SUM!$G$67:$CZ$67,0)))),0)</f>
        <v>0</v>
      </c>
      <c r="FU268" s="1361">
        <f t="array" ref="FU268">IFERROR(MAX(DT268,(DT268)*(1+INDEX(CSV_NII_SUM!$G$61:$CZ$78,MATCH($I268,CSV_NII_SUM!$G$61:$G$78,0),MATCH("Prov"&amp;$F268&amp;FT$13,CSV_NII_SUM!$G$67:$CZ$67,0)))),0)</f>
        <v>0</v>
      </c>
      <c r="FV268" s="1104"/>
      <c r="FW268" s="882">
        <f t="array" ref="FW268">IFERROR(MAX(DS268,(DS268)*(1+INDEX(CSV_NII_SUM!$G$61:$CZ$78,MATCH($I268,CSV_NII_SUM!$G$61:$G$78,0),MATCH("NPE"&amp;$F268&amp;FW$13,CSV_NII_SUM!$G$67:$CZ$67,0)))),0)</f>
        <v>0</v>
      </c>
      <c r="FX268" s="1361">
        <f t="array" ref="FX268">IFERROR(MAX(DT268,(DT268)*(1+INDEX(CSV_NII_SUM!$G$61:$CZ$78,MATCH($I268,CSV_NII_SUM!$G$61:$G$78,0),MATCH("Prov"&amp;$F268&amp;FX$13,CSV_NII_SUM!$G$67:$CZ$67,0)))),0)</f>
        <v>0</v>
      </c>
      <c r="FY268" s="1104"/>
      <c r="FZ268" s="1130">
        <f t="array" ref="FZ268">IFERROR(MAX(DS268,(DS268)*(1+INDEX(CSV_NII_SUM!$G$61:$CZ$78,MATCH($I268,CSV_NII_SUM!$G$61:$G$78,0),MATCH("NPE"&amp;$F268&amp;FZ$13,CSV_NII_SUM!$G$67:$CZ$67,0)))),0)</f>
        <v>0</v>
      </c>
      <c r="GA268" s="1361">
        <f t="array" ref="GA268">IFERROR(MAX(DT268,(DT268)*(1+INDEX(CSV_NII_SUM!$G$61:$CZ$78,MATCH($I268,CSV_NII_SUM!$G$61:$G$78,0),MATCH("Prov"&amp;$F268&amp;GA$13,CSV_NII_SUM!$G$67:$CZ$67,0)))),0)</f>
        <v>0</v>
      </c>
      <c r="GB268" s="1104"/>
      <c r="GC268" s="633"/>
      <c r="GD268" s="1336"/>
      <c r="GE268" s="1104"/>
      <c r="GF268" s="633"/>
      <c r="GG268" s="1336"/>
      <c r="GH268" s="1104"/>
      <c r="GI268" s="633"/>
      <c r="GJ268" s="1336"/>
      <c r="GK268" s="1104"/>
      <c r="GL268" s="633"/>
      <c r="GM268" s="1336"/>
      <c r="GN268" s="1104"/>
      <c r="GO268" s="633"/>
      <c r="GP268" s="1336"/>
      <c r="GQ268" s="1104"/>
      <c r="GR268" s="633"/>
      <c r="GS268" s="1336"/>
      <c r="GT268" s="1104"/>
      <c r="GU268" s="527">
        <f t="array" ref="GU268">IFERROR(MAX(DS268,(DS268)*(1+INDEX(CSV_NII_SUM!$G292:$CZ309,MATCH($I268,CSV_NII_SUM!$G$81:$G$98,0),MATCH("NPE"&amp;$F268&amp;GU$13,CSV_NII_SUM!$G$87:$CZ$87,0)))),0)</f>
        <v>0</v>
      </c>
      <c r="GV268" s="527">
        <f t="array" ref="GV268">IFERROR(MAX(DT268,(DT268)*(1+INDEX(CSV_NII_SUM!$G292:$CZ309,MATCH($I268,CSV_NII_SUM!$G$81:$G$98,0),MATCH("Prov"&amp;$F268&amp;GV$13,CSV_NII_SUM!$G$87:$CZ$87,0)))),0)</f>
        <v>0</v>
      </c>
      <c r="GW268" s="1104"/>
      <c r="GX268" s="527">
        <f t="array" ref="GX268">IFERROR(MAX(DS268,(DS268)*(1+INDEX(CSV_NII_SUM!$G292:$CZ309,MATCH($I268,CSV_NII_SUM!$G$81:$G$98,0),MATCH("NPE"&amp;$F268&amp;GX$13,CSV_NII_SUM!$G$87:$CZ$87,0)))),0)</f>
        <v>0</v>
      </c>
      <c r="GY268" s="527">
        <f t="array" ref="GY268">IFERROR(MAX(DT268,(DT268)*(1+INDEX(CSV_NII_SUM!$G292:$CZ309,MATCH($I268,CSV_NII_SUM!$G$81:$G$98,0),MATCH("Prov"&amp;$F268&amp;GY$13,CSV_NII_SUM!$G$87:$CZ$87,0)))),0)</f>
        <v>0</v>
      </c>
      <c r="GZ268" s="1104"/>
      <c r="HA268" s="527">
        <f t="array" ref="HA268">IFERROR(MAX(DS268,(DS268)*(1+INDEX(CSV_NII_SUM!$G292:$CZ309,MATCH($I268,CSV_NII_SUM!$G$81:$G$98,0),MATCH("NPE"&amp;$F268&amp;HA$13,CSV_NII_SUM!$G$87:$CZ$87,0)))),0)</f>
        <v>0</v>
      </c>
      <c r="HB268" s="527">
        <f t="array" ref="HB268">IFERROR(MAX(DT268,(DT268)*(1+INDEX(CSV_NII_SUM!$G292:$CZ309,MATCH($I268,CSV_NII_SUM!$G$81:$G$98,0),MATCH("Prov"&amp;$F268&amp;HB$13,CSV_NII_SUM!$G$87:$CZ$87,0)))),0)</f>
        <v>0</v>
      </c>
      <c r="HC268" s="569"/>
      <c r="HD268" s="1133">
        <v>0.5</v>
      </c>
      <c r="HE268" s="770">
        <v>0.2</v>
      </c>
      <c r="HF268" s="280">
        <f t="shared" si="692"/>
        <v>0</v>
      </c>
      <c r="HG268" s="281">
        <f t="shared" si="693"/>
        <v>0</v>
      </c>
      <c r="HH268" s="282">
        <f t="shared" si="694"/>
        <v>0</v>
      </c>
      <c r="HI268" s="280">
        <f t="shared" si="695"/>
        <v>0</v>
      </c>
      <c r="HJ268" s="281">
        <f t="shared" si="696"/>
        <v>0</v>
      </c>
      <c r="HK268" s="1256">
        <f t="shared" si="697"/>
        <v>0</v>
      </c>
      <c r="HL268" s="58">
        <f t="shared" si="698"/>
        <v>0</v>
      </c>
      <c r="HM268" s="281">
        <f t="shared" si="699"/>
        <v>0</v>
      </c>
      <c r="HN268" s="1256">
        <f t="shared" si="700"/>
        <v>0</v>
      </c>
      <c r="HO268" s="280">
        <f t="shared" si="701"/>
        <v>0</v>
      </c>
      <c r="HP268" s="281">
        <f t="shared" si="702"/>
        <v>0</v>
      </c>
      <c r="HQ268" s="282">
        <f t="shared" si="703"/>
        <v>0</v>
      </c>
      <c r="HR268" s="280">
        <f t="shared" si="704"/>
        <v>0</v>
      </c>
      <c r="HS268" s="281">
        <f t="shared" si="705"/>
        <v>0</v>
      </c>
      <c r="HT268" s="1256">
        <f t="shared" si="706"/>
        <v>0</v>
      </c>
      <c r="HU268" s="58">
        <f t="shared" si="707"/>
        <v>0</v>
      </c>
      <c r="HV268" s="281">
        <f t="shared" si="708"/>
        <v>0</v>
      </c>
      <c r="HW268" s="1256">
        <f t="shared" si="709"/>
        <v>0</v>
      </c>
      <c r="HX268" s="280">
        <f t="shared" si="719"/>
        <v>0</v>
      </c>
      <c r="HY268" s="281">
        <f t="shared" si="720"/>
        <v>0</v>
      </c>
      <c r="HZ268" s="1256">
        <f t="shared" si="721"/>
        <v>0</v>
      </c>
      <c r="IA268" s="280">
        <f t="shared" si="722"/>
        <v>0</v>
      </c>
      <c r="IB268" s="281">
        <f t="shared" si="723"/>
        <v>0</v>
      </c>
      <c r="IC268" s="1256">
        <f t="shared" si="724"/>
        <v>0</v>
      </c>
      <c r="ID268" s="280">
        <f t="shared" si="725"/>
        <v>0</v>
      </c>
      <c r="IE268" s="281">
        <f t="shared" si="726"/>
        <v>0</v>
      </c>
      <c r="IF268" s="1256">
        <f t="shared" si="727"/>
        <v>0</v>
      </c>
      <c r="IG268" s="280">
        <f t="shared" si="710"/>
        <v>0</v>
      </c>
      <c r="IH268" s="281">
        <f t="shared" si="711"/>
        <v>0</v>
      </c>
      <c r="II268" s="282">
        <f t="shared" si="712"/>
        <v>0</v>
      </c>
      <c r="IJ268" s="280">
        <f t="shared" si="713"/>
        <v>0</v>
      </c>
      <c r="IK268" s="281">
        <f t="shared" si="714"/>
        <v>0</v>
      </c>
      <c r="IL268" s="1256">
        <f t="shared" si="715"/>
        <v>0</v>
      </c>
      <c r="IM268" s="58">
        <f t="shared" si="716"/>
        <v>0</v>
      </c>
      <c r="IN268" s="281">
        <f t="shared" si="717"/>
        <v>0</v>
      </c>
      <c r="IO268" s="1256">
        <f t="shared" si="718"/>
        <v>0</v>
      </c>
      <c r="IP268" s="280">
        <f t="shared" si="737"/>
        <v>0</v>
      </c>
      <c r="IQ268" s="281">
        <f t="shared" si="738"/>
        <v>0</v>
      </c>
      <c r="IR268" s="282">
        <f t="shared" si="739"/>
        <v>0</v>
      </c>
      <c r="IS268" s="280">
        <f t="shared" si="740"/>
        <v>0</v>
      </c>
      <c r="IT268" s="281">
        <f t="shared" si="741"/>
        <v>0</v>
      </c>
      <c r="IU268" s="1256">
        <f t="shared" si="742"/>
        <v>0</v>
      </c>
      <c r="IV268" s="58">
        <f t="shared" si="743"/>
        <v>0</v>
      </c>
      <c r="IW268" s="281">
        <f t="shared" si="744"/>
        <v>0</v>
      </c>
      <c r="IX268" s="1256">
        <f t="shared" si="745"/>
        <v>0</v>
      </c>
      <c r="IY268" s="280">
        <f t="shared" si="728"/>
        <v>0</v>
      </c>
      <c r="IZ268" s="281">
        <f t="shared" si="729"/>
        <v>0</v>
      </c>
      <c r="JA268" s="1256">
        <f t="shared" si="730"/>
        <v>0</v>
      </c>
      <c r="JB268" s="280">
        <f t="shared" si="731"/>
        <v>0</v>
      </c>
      <c r="JC268" s="281">
        <f t="shared" si="732"/>
        <v>0</v>
      </c>
      <c r="JD268" s="1256">
        <f t="shared" si="733"/>
        <v>0</v>
      </c>
      <c r="JE268" s="280">
        <f t="shared" si="734"/>
        <v>0</v>
      </c>
      <c r="JF268" s="281">
        <f t="shared" si="735"/>
        <v>0</v>
      </c>
      <c r="JG268" s="862">
        <f t="shared" si="736"/>
        <v>0</v>
      </c>
      <c r="JH268" s="620">
        <f>IFERROR(IF(Input!$B$50="EUR",JE268/(1+VLOOKUP($G268,Input!$O$11:$R$170,2,FALSE)),JE268/(1+VLOOKUP(Input!$B$50,Input!$O$11:$R$170,2,FALSE))/(1+VLOOKUP($G268,Input!$O$11:$R$170,2,FALSE))),0)</f>
        <v>0</v>
      </c>
      <c r="JI268" s="1364">
        <f>IFERROR(IF(Input!$B$50="EUR",JF268/(1+VLOOKUP($G268,Input!$O$11:$R$170,3,FALSE)),JF268/(1+VLOOKUP(Input!$B$50,Input!$O$11:$R$170,2,FALSE))/(1+VLOOKUP($G268,Input!$O$11:$R$170,3,FALSE))),0)</f>
        <v>0</v>
      </c>
      <c r="JJ268" s="862">
        <f>IFERROR(IF(Input!$B$50="EUR",JG268/(1+VLOOKUP($G268,Input!$O$11:$R$170,4,FALSE)),JG268/(1+VLOOKUP(Input!$B$50,Input!$O$11:$R$170,4,FALSE))/(1+VLOOKUP($G268,Input!$O$11:$R$170,4,FALSE))),0)</f>
        <v>0</v>
      </c>
      <c r="JK268" s="2482"/>
      <c r="JL268" s="1812"/>
      <c r="JM268" s="1812"/>
      <c r="JN268" s="1812"/>
      <c r="JO268" s="1812"/>
      <c r="JP268" s="1812"/>
      <c r="JQ268" s="1812"/>
    </row>
    <row r="269" spans="1:277" x14ac:dyDescent="0.25">
      <c r="A269" s="2491"/>
      <c r="B269" s="1464">
        <v>254</v>
      </c>
      <c r="C269" s="1702" t="s">
        <v>1964</v>
      </c>
      <c r="D269" s="1702" t="s">
        <v>389</v>
      </c>
      <c r="E269" s="1180"/>
      <c r="F269" s="743">
        <f>Input!C$26</f>
        <v>0</v>
      </c>
      <c r="G269" s="743">
        <f>Input!D$26</f>
        <v>0</v>
      </c>
      <c r="H269" s="947" t="s">
        <v>388</v>
      </c>
      <c r="I269" s="443" t="s">
        <v>391</v>
      </c>
      <c r="J269" s="443"/>
      <c r="K269" s="856"/>
      <c r="L269" s="1336"/>
      <c r="M269" s="1336"/>
      <c r="N269" s="1104"/>
      <c r="O269" s="2493"/>
      <c r="P269" s="740"/>
      <c r="Q269" s="1336"/>
      <c r="R269" s="1336"/>
      <c r="S269" s="1336"/>
      <c r="T269" s="1336"/>
      <c r="U269" s="1336"/>
      <c r="V269" s="1229"/>
      <c r="W269" s="999"/>
      <c r="X269" s="740"/>
      <c r="Y269" s="1104"/>
      <c r="Z269" s="2493"/>
      <c r="AA269" s="740"/>
      <c r="AB269" s="1104"/>
      <c r="AC269" s="856"/>
      <c r="AD269" s="740"/>
      <c r="AE269" s="1229"/>
      <c r="AF269" s="524"/>
      <c r="AG269" s="856"/>
      <c r="AH269" s="740"/>
      <c r="AI269" s="740"/>
      <c r="AJ269" s="1336"/>
      <c r="AK269" s="1336"/>
      <c r="AL269" s="1336"/>
      <c r="AM269" s="1336"/>
      <c r="AN269" s="1336"/>
      <c r="AO269" s="1336"/>
      <c r="AP269" s="740"/>
      <c r="AQ269" s="740"/>
      <c r="AR269" s="1229"/>
      <c r="AS269" s="856"/>
      <c r="AT269" s="1336"/>
      <c r="AU269" s="1336"/>
      <c r="AV269" s="1229"/>
      <c r="AW269" s="856"/>
      <c r="AX269" s="1336"/>
      <c r="AY269" s="1336"/>
      <c r="AZ269" s="1229"/>
      <c r="BA269" s="633"/>
      <c r="BB269" s="1336"/>
      <c r="BC269" s="1104"/>
      <c r="BD269" s="633"/>
      <c r="BE269" s="1336"/>
      <c r="BF269" s="1104"/>
      <c r="BG269" s="633"/>
      <c r="BH269" s="1336"/>
      <c r="BI269" s="1104"/>
      <c r="BJ269" s="633"/>
      <c r="BK269" s="1336"/>
      <c r="BL269" s="1104"/>
      <c r="BM269" s="633"/>
      <c r="BN269" s="1336"/>
      <c r="BO269" s="1104"/>
      <c r="BP269" s="633"/>
      <c r="BQ269" s="1336"/>
      <c r="BR269" s="1104"/>
      <c r="BS269" s="1232">
        <f t="array" ref="BS269">IFERROR(MAX(Z269,(Z269)*(1+INDEX(CSV_NII_SUM!$G$61:$CZ$78,MATCH($I269,CSV_NII_SUM!$G$61:$G$78,0),MATCH("NPE"&amp;$F269&amp;BS$13,CSV_NII_SUM!$G$67:$CZ$67,0)))),0)</f>
        <v>0</v>
      </c>
      <c r="BT269" s="1002">
        <f t="array" ref="BT269">IFERROR(MAX(AA269,(AA269)*(1+INDEX(CSV_NII_SUM!$G$61:$CZ$78,MATCH($I269,CSV_NII_SUM!$G$61:$G$78,0),MATCH("Prov"&amp;$F269&amp;BS$13,CSV_NII_SUM!$G$67:$CZ$67,0)))),0)</f>
        <v>0</v>
      </c>
      <c r="BU269" s="1104"/>
      <c r="BV269" s="1232">
        <f t="array" ref="BV269">IFERROR(MAX(Z269,(Z269)*(1+INDEX(CSV_NII_SUM!$G$61:$CZ$78,MATCH($I269,CSV_NII_SUM!$G$61:$G$78,0),MATCH("NPE"&amp;$F269&amp;BV$13,CSV_NII_SUM!$G$67:$CZ$67,0)))),0)</f>
        <v>0</v>
      </c>
      <c r="BW269" s="1002">
        <f t="array" ref="BW269">IFERROR(MAX(AA269,(AA269)*(1+INDEX(CSV_NII_SUM!$G$61:$CZ$78,MATCH($I269,CSV_NII_SUM!$G$61:$G$78,0),MATCH("Prov"&amp;$F269&amp;BW$13,CSV_NII_SUM!$G$67:$CZ$67,0)))),0)</f>
        <v>0</v>
      </c>
      <c r="BX269" s="1104"/>
      <c r="BY269" s="1232">
        <f t="array" ref="BY269">IFERROR(MAX(Z269,(Z269)*(1+INDEX(CSV_NII_SUM!$G$61:$CZ$78,MATCH($I269,CSV_NII_SUM!$G$61:$G$78,0),MATCH("NPE"&amp;$F269&amp;BY$13,CSV_NII_SUM!$G$67:$CZ$67,0)))),0)</f>
        <v>0</v>
      </c>
      <c r="BZ269" s="1002">
        <f t="array" ref="BZ269">IFERROR(MAX(AA269,(AA269)*(1+INDEX(CSV_NII_SUM!$G$61:$CZ$78,MATCH($I269,CSV_NII_SUM!$G$61:$G$78,0),MATCH("Prov"&amp;$F269&amp;BZ$13,CSV_NII_SUM!$G$67:$CZ$67,0)))),0)</f>
        <v>0</v>
      </c>
      <c r="CA269" s="1104"/>
      <c r="CB269" s="633"/>
      <c r="CC269" s="1336"/>
      <c r="CD269" s="1104"/>
      <c r="CE269" s="633"/>
      <c r="CF269" s="1336"/>
      <c r="CG269" s="1104"/>
      <c r="CH269" s="633"/>
      <c r="CI269" s="1336"/>
      <c r="CJ269" s="1104"/>
      <c r="CK269" s="633"/>
      <c r="CL269" s="1336"/>
      <c r="CM269" s="1104"/>
      <c r="CN269" s="633"/>
      <c r="CO269" s="1336"/>
      <c r="CP269" s="1104"/>
      <c r="CQ269" s="633"/>
      <c r="CR269" s="1336"/>
      <c r="CS269" s="1104"/>
      <c r="CT269" s="882">
        <f t="array" ref="CT269">IFERROR(MAX(Z269,(Z269)*(1+INDEX(CSV_NII_SUM!$G293:$CZ310,MATCH($I269,CSV_NII_SUM!$G$81:$G$98,0),MATCH("NPE"&amp;$F269&amp;CT$13,CSV_NII_SUM!$G$87:$CZ$87,0)))),0)</f>
        <v>0</v>
      </c>
      <c r="CU269" s="1361">
        <f t="array" ref="CU269">IFERROR(MAX(AA269,(AA269)*(1+INDEX(CSV_NII_SUM!$G293:$CZ310,MATCH($I269,CSV_NII_SUM!$G$81:$G$98,0),MATCH("Prov"&amp;$F269&amp;CU$13,CSV_NII_SUM!$G$87:$CZ$87,0)))),0)</f>
        <v>0</v>
      </c>
      <c r="CV269" s="1104"/>
      <c r="CW269" s="882">
        <f t="array" ref="CW269">IFERROR(MAX(Z269,(Z269)*(1+INDEX(CSV_NII_SUM!$G293:$CZ310,MATCH($I269,CSV_NII_SUM!$G$81:$G$98,0),MATCH("NPE"&amp;$F269&amp;CW$13,CSV_NII_SUM!$G$87:$CZ$87,0)))),0)</f>
        <v>0</v>
      </c>
      <c r="CX269" s="1361">
        <f t="array" ref="CX269">IFERROR(MAX(AA269,(AA269)*(1+INDEX(CSV_NII_SUM!$G293:$CZ310,MATCH($I269,CSV_NII_SUM!$G$81:$G$98,0),MATCH("Prov"&amp;$F269&amp;CX$13,CSV_NII_SUM!$G$87:$CZ$87,0)))),0)</f>
        <v>0</v>
      </c>
      <c r="CY269" s="1104"/>
      <c r="CZ269" s="1130">
        <f t="array" ref="CZ269">IFERROR(MAX(Z269,(Z269)*(1+INDEX(CSV_NII_SUM!$G293:$CZ310,MATCH($I269,CSV_NII_SUM!$G$81:$G$98,0),MATCH("NPE"&amp;$F269&amp;CZ$13,CSV_NII_SUM!$G$87:$CZ$87,0)))),0)</f>
        <v>0</v>
      </c>
      <c r="DA269" s="1361">
        <f t="array" ref="DA269">IFERROR(MAX(AA269,(AA269)*(1+INDEX(CSV_NII_SUM!$G293:$CZ310,MATCH($I269,CSV_NII_SUM!$G$81:$G$98,0),MATCH("Prov"&amp;$F269&amp;DA$13,CSV_NII_SUM!$G$87:$CZ$87,0)))),0)</f>
        <v>0</v>
      </c>
      <c r="DB269" s="1104"/>
      <c r="DC269" s="856"/>
      <c r="DD269" s="1336"/>
      <c r="DE269" s="1336"/>
      <c r="DF269" s="1104"/>
      <c r="DG269" s="856"/>
      <c r="DH269" s="740"/>
      <c r="DI269" s="1336"/>
      <c r="DJ269" s="1336"/>
      <c r="DK269" s="1336"/>
      <c r="DL269" s="1336"/>
      <c r="DM269" s="1336"/>
      <c r="DN269" s="765"/>
      <c r="DO269" s="1229"/>
      <c r="DP269" s="856"/>
      <c r="DQ269" s="740"/>
      <c r="DR269" s="1104"/>
      <c r="DS269" s="856"/>
      <c r="DT269" s="740"/>
      <c r="DU269" s="1104"/>
      <c r="DV269" s="856"/>
      <c r="DW269" s="740"/>
      <c r="DX269" s="1229"/>
      <c r="DY269" s="524"/>
      <c r="DZ269" s="856"/>
      <c r="EA269" s="740"/>
      <c r="EB269" s="740"/>
      <c r="EC269" s="740"/>
      <c r="ED269" s="740"/>
      <c r="EE269" s="740"/>
      <c r="EF269" s="1336"/>
      <c r="EG269" s="1336"/>
      <c r="EH269" s="1336"/>
      <c r="EI269" s="1336"/>
      <c r="EJ269" s="1336"/>
      <c r="EK269" s="1336"/>
      <c r="EL269" s="740"/>
      <c r="EM269" s="740"/>
      <c r="EN269" s="740"/>
      <c r="EO269" s="999"/>
      <c r="EP269" s="856"/>
      <c r="EQ269" s="999"/>
      <c r="ER269" s="1250"/>
      <c r="ES269" s="1336"/>
      <c r="ET269" s="765"/>
      <c r="EU269" s="1229"/>
      <c r="EV269" s="999"/>
      <c r="EW269" s="999"/>
      <c r="EX269" s="1336"/>
      <c r="EY269" s="1336"/>
      <c r="EZ269" s="1020"/>
      <c r="FA269" s="1229"/>
      <c r="FB269" s="633"/>
      <c r="FC269" s="1336"/>
      <c r="FD269" s="569"/>
      <c r="FE269" s="633"/>
      <c r="FF269" s="1336"/>
      <c r="FG269" s="1104"/>
      <c r="FH269" s="812"/>
      <c r="FI269" s="1336"/>
      <c r="FJ269" s="1104"/>
      <c r="FK269" s="633"/>
      <c r="FL269" s="1336"/>
      <c r="FM269" s="569"/>
      <c r="FN269" s="633"/>
      <c r="FO269" s="1336"/>
      <c r="FP269" s="1104"/>
      <c r="FQ269" s="812"/>
      <c r="FR269" s="1336"/>
      <c r="FS269" s="1104"/>
      <c r="FT269" s="882">
        <f t="array" ref="FT269">IFERROR(MAX(DS269,(DS269)*(1+INDEX(CSV_NII_SUM!$G$61:$CZ$78,MATCH($I269,CSV_NII_SUM!$G$61:$G$78,0),MATCH("NPE"&amp;$F269&amp;FT$13,CSV_NII_SUM!$G$67:$CZ$67,0)))),0)</f>
        <v>0</v>
      </c>
      <c r="FU269" s="1361">
        <f t="array" ref="FU269">IFERROR(MAX(DT269,(DT269)*(1+INDEX(CSV_NII_SUM!$G$61:$CZ$78,MATCH($I269,CSV_NII_SUM!$G$61:$G$78,0),MATCH("Prov"&amp;$F269&amp;FT$13,CSV_NII_SUM!$G$67:$CZ$67,0)))),0)</f>
        <v>0</v>
      </c>
      <c r="FV269" s="1104"/>
      <c r="FW269" s="882">
        <f t="array" ref="FW269">IFERROR(MAX(DS269,(DS269)*(1+INDEX(CSV_NII_SUM!$G$61:$CZ$78,MATCH($I269,CSV_NII_SUM!$G$61:$G$78,0),MATCH("NPE"&amp;$F269&amp;FW$13,CSV_NII_SUM!$G$67:$CZ$67,0)))),0)</f>
        <v>0</v>
      </c>
      <c r="FX269" s="1361">
        <f t="array" ref="FX269">IFERROR(MAX(DT269,(DT269)*(1+INDEX(CSV_NII_SUM!$G$61:$CZ$78,MATCH($I269,CSV_NII_SUM!$G$61:$G$78,0),MATCH("Prov"&amp;$F269&amp;FX$13,CSV_NII_SUM!$G$67:$CZ$67,0)))),0)</f>
        <v>0</v>
      </c>
      <c r="FY269" s="1104"/>
      <c r="FZ269" s="1130">
        <f t="array" ref="FZ269">IFERROR(MAX(DS269,(DS269)*(1+INDEX(CSV_NII_SUM!$G$61:$CZ$78,MATCH($I269,CSV_NII_SUM!$G$61:$G$78,0),MATCH("NPE"&amp;$F269&amp;FZ$13,CSV_NII_SUM!$G$67:$CZ$67,0)))),0)</f>
        <v>0</v>
      </c>
      <c r="GA269" s="1361">
        <f t="array" ref="GA269">IFERROR(MAX(DT269,(DT269)*(1+INDEX(CSV_NII_SUM!$G$61:$CZ$78,MATCH($I269,CSV_NII_SUM!$G$61:$G$78,0),MATCH("Prov"&amp;$F269&amp;GA$13,CSV_NII_SUM!$G$67:$CZ$67,0)))),0)</f>
        <v>0</v>
      </c>
      <c r="GB269" s="1104"/>
      <c r="GC269" s="633"/>
      <c r="GD269" s="1336"/>
      <c r="GE269" s="1104"/>
      <c r="GF269" s="633"/>
      <c r="GG269" s="1336"/>
      <c r="GH269" s="1104"/>
      <c r="GI269" s="633"/>
      <c r="GJ269" s="1336"/>
      <c r="GK269" s="1104"/>
      <c r="GL269" s="633"/>
      <c r="GM269" s="1336"/>
      <c r="GN269" s="1104"/>
      <c r="GO269" s="633"/>
      <c r="GP269" s="1336"/>
      <c r="GQ269" s="1104"/>
      <c r="GR269" s="633"/>
      <c r="GS269" s="1336"/>
      <c r="GT269" s="1104"/>
      <c r="GU269" s="527">
        <f t="array" ref="GU269">IFERROR(MAX(DS269,(DS269)*(1+INDEX(CSV_NII_SUM!$G293:$CZ310,MATCH($I269,CSV_NII_SUM!$G$81:$G$98,0),MATCH("NPE"&amp;$F269&amp;GU$13,CSV_NII_SUM!$G$87:$CZ$87,0)))),0)</f>
        <v>0</v>
      </c>
      <c r="GV269" s="527">
        <f t="array" ref="GV269">IFERROR(MAX(DT269,(DT269)*(1+INDEX(CSV_NII_SUM!$G293:$CZ310,MATCH($I269,CSV_NII_SUM!$G$81:$G$98,0),MATCH("Prov"&amp;$F269&amp;GV$13,CSV_NII_SUM!$G$87:$CZ$87,0)))),0)</f>
        <v>0</v>
      </c>
      <c r="GW269" s="1104"/>
      <c r="GX269" s="527">
        <f t="array" ref="GX269">IFERROR(MAX(DS269,(DS269)*(1+INDEX(CSV_NII_SUM!$G293:$CZ310,MATCH($I269,CSV_NII_SUM!$G$81:$G$98,0),MATCH("NPE"&amp;$F269&amp;GX$13,CSV_NII_SUM!$G$87:$CZ$87,0)))),0)</f>
        <v>0</v>
      </c>
      <c r="GY269" s="527">
        <f t="array" ref="GY269">IFERROR(MAX(DT269,(DT269)*(1+INDEX(CSV_NII_SUM!$G293:$CZ310,MATCH($I269,CSV_NII_SUM!$G$81:$G$98,0),MATCH("Prov"&amp;$F269&amp;GY$13,CSV_NII_SUM!$G$87:$CZ$87,0)))),0)</f>
        <v>0</v>
      </c>
      <c r="GZ269" s="1104"/>
      <c r="HA269" s="527">
        <f t="array" ref="HA269">IFERROR(MAX(DS269,(DS269)*(1+INDEX(CSV_NII_SUM!$G293:$CZ310,MATCH($I269,CSV_NII_SUM!$G$81:$G$98,0),MATCH("NPE"&amp;$F269&amp;HA$13,CSV_NII_SUM!$G$87:$CZ$87,0)))),0)</f>
        <v>0</v>
      </c>
      <c r="HB269" s="527">
        <f t="array" ref="HB269">IFERROR(MAX(DT269,(DT269)*(1+INDEX(CSV_NII_SUM!$G293:$CZ310,MATCH($I269,CSV_NII_SUM!$G$81:$G$98,0),MATCH("Prov"&amp;$F269&amp;HB$13,CSV_NII_SUM!$G$87:$CZ$87,0)))),0)</f>
        <v>0</v>
      </c>
      <c r="HC269" s="569"/>
      <c r="HD269" s="1133">
        <v>0.5</v>
      </c>
      <c r="HE269" s="770">
        <v>0.2</v>
      </c>
      <c r="HF269" s="280">
        <f t="shared" si="692"/>
        <v>0</v>
      </c>
      <c r="HG269" s="281">
        <f t="shared" si="693"/>
        <v>0</v>
      </c>
      <c r="HH269" s="282">
        <f t="shared" si="694"/>
        <v>0</v>
      </c>
      <c r="HI269" s="280">
        <f t="shared" si="695"/>
        <v>0</v>
      </c>
      <c r="HJ269" s="281">
        <f t="shared" si="696"/>
        <v>0</v>
      </c>
      <c r="HK269" s="1256">
        <f t="shared" si="697"/>
        <v>0</v>
      </c>
      <c r="HL269" s="58">
        <f t="shared" si="698"/>
        <v>0</v>
      </c>
      <c r="HM269" s="281">
        <f t="shared" si="699"/>
        <v>0</v>
      </c>
      <c r="HN269" s="1256">
        <f t="shared" si="700"/>
        <v>0</v>
      </c>
      <c r="HO269" s="280">
        <f t="shared" si="701"/>
        <v>0</v>
      </c>
      <c r="HP269" s="281">
        <f t="shared" si="702"/>
        <v>0</v>
      </c>
      <c r="HQ269" s="282">
        <f t="shared" si="703"/>
        <v>0</v>
      </c>
      <c r="HR269" s="280">
        <f t="shared" si="704"/>
        <v>0</v>
      </c>
      <c r="HS269" s="281">
        <f t="shared" si="705"/>
        <v>0</v>
      </c>
      <c r="HT269" s="1256">
        <f t="shared" si="706"/>
        <v>0</v>
      </c>
      <c r="HU269" s="58">
        <f t="shared" si="707"/>
        <v>0</v>
      </c>
      <c r="HV269" s="281">
        <f t="shared" si="708"/>
        <v>0</v>
      </c>
      <c r="HW269" s="1256">
        <f t="shared" si="709"/>
        <v>0</v>
      </c>
      <c r="HX269" s="280">
        <f t="shared" si="719"/>
        <v>0</v>
      </c>
      <c r="HY269" s="281">
        <f t="shared" si="720"/>
        <v>0</v>
      </c>
      <c r="HZ269" s="1256">
        <f t="shared" si="721"/>
        <v>0</v>
      </c>
      <c r="IA269" s="280">
        <f t="shared" si="722"/>
        <v>0</v>
      </c>
      <c r="IB269" s="281">
        <f t="shared" si="723"/>
        <v>0</v>
      </c>
      <c r="IC269" s="1256">
        <f t="shared" si="724"/>
        <v>0</v>
      </c>
      <c r="ID269" s="280">
        <f t="shared" si="725"/>
        <v>0</v>
      </c>
      <c r="IE269" s="281">
        <f t="shared" si="726"/>
        <v>0</v>
      </c>
      <c r="IF269" s="1256">
        <f t="shared" si="727"/>
        <v>0</v>
      </c>
      <c r="IG269" s="280">
        <f t="shared" si="710"/>
        <v>0</v>
      </c>
      <c r="IH269" s="281">
        <f t="shared" si="711"/>
        <v>0</v>
      </c>
      <c r="II269" s="282">
        <f t="shared" si="712"/>
        <v>0</v>
      </c>
      <c r="IJ269" s="280">
        <f t="shared" si="713"/>
        <v>0</v>
      </c>
      <c r="IK269" s="281">
        <f t="shared" si="714"/>
        <v>0</v>
      </c>
      <c r="IL269" s="1256">
        <f t="shared" si="715"/>
        <v>0</v>
      </c>
      <c r="IM269" s="58">
        <f t="shared" si="716"/>
        <v>0</v>
      </c>
      <c r="IN269" s="281">
        <f t="shared" si="717"/>
        <v>0</v>
      </c>
      <c r="IO269" s="1256">
        <f t="shared" si="718"/>
        <v>0</v>
      </c>
      <c r="IP269" s="280">
        <f t="shared" si="737"/>
        <v>0</v>
      </c>
      <c r="IQ269" s="281">
        <f t="shared" si="738"/>
        <v>0</v>
      </c>
      <c r="IR269" s="282">
        <f t="shared" si="739"/>
        <v>0</v>
      </c>
      <c r="IS269" s="280">
        <f t="shared" si="740"/>
        <v>0</v>
      </c>
      <c r="IT269" s="281">
        <f t="shared" si="741"/>
        <v>0</v>
      </c>
      <c r="IU269" s="1256">
        <f t="shared" si="742"/>
        <v>0</v>
      </c>
      <c r="IV269" s="58">
        <f t="shared" si="743"/>
        <v>0</v>
      </c>
      <c r="IW269" s="281">
        <f t="shared" si="744"/>
        <v>0</v>
      </c>
      <c r="IX269" s="1256">
        <f t="shared" si="745"/>
        <v>0</v>
      </c>
      <c r="IY269" s="280">
        <f t="shared" si="728"/>
        <v>0</v>
      </c>
      <c r="IZ269" s="281">
        <f t="shared" si="729"/>
        <v>0</v>
      </c>
      <c r="JA269" s="1256">
        <f t="shared" si="730"/>
        <v>0</v>
      </c>
      <c r="JB269" s="280">
        <f t="shared" si="731"/>
        <v>0</v>
      </c>
      <c r="JC269" s="281">
        <f t="shared" si="732"/>
        <v>0</v>
      </c>
      <c r="JD269" s="1256">
        <f t="shared" si="733"/>
        <v>0</v>
      </c>
      <c r="JE269" s="280">
        <f t="shared" si="734"/>
        <v>0</v>
      </c>
      <c r="JF269" s="281">
        <f t="shared" si="735"/>
        <v>0</v>
      </c>
      <c r="JG269" s="862">
        <f t="shared" si="736"/>
        <v>0</v>
      </c>
      <c r="JH269" s="620">
        <f>IFERROR(IF(Input!$B$50="EUR",JE269/(1+VLOOKUP($G269,Input!$O$11:$R$170,2,FALSE)),JE269/(1+VLOOKUP(Input!$B$50,Input!$O$11:$R$170,2,FALSE))/(1+VLOOKUP($G269,Input!$O$11:$R$170,2,FALSE))),0)</f>
        <v>0</v>
      </c>
      <c r="JI269" s="1364">
        <f>IFERROR(IF(Input!$B$50="EUR",JF269/(1+VLOOKUP($G269,Input!$O$11:$R$170,3,FALSE)),JF269/(1+VLOOKUP(Input!$B$50,Input!$O$11:$R$170,2,FALSE))/(1+VLOOKUP($G269,Input!$O$11:$R$170,3,FALSE))),0)</f>
        <v>0</v>
      </c>
      <c r="JJ269" s="862">
        <f>IFERROR(IF(Input!$B$50="EUR",JG269/(1+VLOOKUP($G269,Input!$O$11:$R$170,4,FALSE)),JG269/(1+VLOOKUP(Input!$B$50,Input!$O$11:$R$170,4,FALSE))/(1+VLOOKUP($G269,Input!$O$11:$R$170,4,FALSE))),0)</f>
        <v>0</v>
      </c>
      <c r="JK269" s="2482"/>
      <c r="JL269" s="1812"/>
      <c r="JM269" s="1812"/>
      <c r="JN269" s="1812"/>
      <c r="JO269" s="1812"/>
      <c r="JP269" s="1812"/>
      <c r="JQ269" s="1812"/>
    </row>
    <row r="270" spans="1:277" x14ac:dyDescent="0.25">
      <c r="A270" s="2491"/>
      <c r="B270" s="1464">
        <v>255</v>
      </c>
      <c r="C270" s="1702" t="s">
        <v>1964</v>
      </c>
      <c r="D270" s="1702" t="s">
        <v>390</v>
      </c>
      <c r="E270" s="1180"/>
      <c r="F270" s="743">
        <f>Input!C$26</f>
        <v>0</v>
      </c>
      <c r="G270" s="743">
        <f>Input!D$26</f>
        <v>0</v>
      </c>
      <c r="H270" s="947" t="s">
        <v>388</v>
      </c>
      <c r="I270" s="443" t="s">
        <v>392</v>
      </c>
      <c r="J270" s="443"/>
      <c r="K270" s="856"/>
      <c r="L270" s="1336"/>
      <c r="M270" s="1336"/>
      <c r="N270" s="1104"/>
      <c r="O270" s="2493"/>
      <c r="P270" s="740"/>
      <c r="Q270" s="1336"/>
      <c r="R270" s="1336"/>
      <c r="S270" s="1336"/>
      <c r="T270" s="1336"/>
      <c r="U270" s="1336"/>
      <c r="V270" s="1229"/>
      <c r="W270" s="999"/>
      <c r="X270" s="740"/>
      <c r="Y270" s="1104"/>
      <c r="Z270" s="2493"/>
      <c r="AA270" s="740"/>
      <c r="AB270" s="1104"/>
      <c r="AC270" s="856"/>
      <c r="AD270" s="740"/>
      <c r="AE270" s="1229"/>
      <c r="AF270" s="524"/>
      <c r="AG270" s="856"/>
      <c r="AH270" s="740"/>
      <c r="AI270" s="740"/>
      <c r="AJ270" s="1336"/>
      <c r="AK270" s="1336"/>
      <c r="AL270" s="1336"/>
      <c r="AM270" s="1336"/>
      <c r="AN270" s="1336"/>
      <c r="AO270" s="1336"/>
      <c r="AP270" s="740"/>
      <c r="AQ270" s="740"/>
      <c r="AR270" s="1229"/>
      <c r="AS270" s="856"/>
      <c r="AT270" s="1336"/>
      <c r="AU270" s="1336"/>
      <c r="AV270" s="1229"/>
      <c r="AW270" s="856"/>
      <c r="AX270" s="1336"/>
      <c r="AY270" s="1336"/>
      <c r="AZ270" s="1229"/>
      <c r="BA270" s="633"/>
      <c r="BB270" s="1336"/>
      <c r="BC270" s="1104"/>
      <c r="BD270" s="633"/>
      <c r="BE270" s="1336"/>
      <c r="BF270" s="1104"/>
      <c r="BG270" s="633"/>
      <c r="BH270" s="1336"/>
      <c r="BI270" s="1104"/>
      <c r="BJ270" s="633"/>
      <c r="BK270" s="1336"/>
      <c r="BL270" s="1104"/>
      <c r="BM270" s="633"/>
      <c r="BN270" s="1336"/>
      <c r="BO270" s="1104"/>
      <c r="BP270" s="633"/>
      <c r="BQ270" s="1336"/>
      <c r="BR270" s="1104"/>
      <c r="BS270" s="1232">
        <f t="array" ref="BS270">IFERROR(MAX(Z270,(Z270)*(1+INDEX(CSV_NII_SUM!$G$61:$CZ$78,MATCH($I270,CSV_NII_SUM!$G$61:$G$78,0),MATCH("NPE"&amp;$F270&amp;BS$13,CSV_NII_SUM!$G$67:$CZ$67,0)))),0)</f>
        <v>0</v>
      </c>
      <c r="BT270" s="1002">
        <f t="array" ref="BT270">IFERROR(MAX(AA270,(AA270)*(1+INDEX(CSV_NII_SUM!$G$61:$CZ$78,MATCH($I270,CSV_NII_SUM!$G$61:$G$78,0),MATCH("Prov"&amp;$F270&amp;BS$13,CSV_NII_SUM!$G$67:$CZ$67,0)))),0)</f>
        <v>0</v>
      </c>
      <c r="BU270" s="1104"/>
      <c r="BV270" s="1232">
        <f t="array" ref="BV270">IFERROR(MAX(Z270,(Z270)*(1+INDEX(CSV_NII_SUM!$G$61:$CZ$78,MATCH($I270,CSV_NII_SUM!$G$61:$G$78,0),MATCH("NPE"&amp;$F270&amp;BV$13,CSV_NII_SUM!$G$67:$CZ$67,0)))),0)</f>
        <v>0</v>
      </c>
      <c r="BW270" s="1002">
        <f t="array" ref="BW270">IFERROR(MAX(AA270,(AA270)*(1+INDEX(CSV_NII_SUM!$G$61:$CZ$78,MATCH($I270,CSV_NII_SUM!$G$61:$G$78,0),MATCH("Prov"&amp;$F270&amp;BW$13,CSV_NII_SUM!$G$67:$CZ$67,0)))),0)</f>
        <v>0</v>
      </c>
      <c r="BX270" s="1104"/>
      <c r="BY270" s="1232">
        <f t="array" ref="BY270">IFERROR(MAX(Z270,(Z270)*(1+INDEX(CSV_NII_SUM!$G$61:$CZ$78,MATCH($I270,CSV_NII_SUM!$G$61:$G$78,0),MATCH("NPE"&amp;$F270&amp;BY$13,CSV_NII_SUM!$G$67:$CZ$67,0)))),0)</f>
        <v>0</v>
      </c>
      <c r="BZ270" s="1002">
        <f t="array" ref="BZ270">IFERROR(MAX(AA270,(AA270)*(1+INDEX(CSV_NII_SUM!$G$61:$CZ$78,MATCH($I270,CSV_NII_SUM!$G$61:$G$78,0),MATCH("Prov"&amp;$F270&amp;BZ$13,CSV_NII_SUM!$G$67:$CZ$67,0)))),0)</f>
        <v>0</v>
      </c>
      <c r="CA270" s="1104"/>
      <c r="CB270" s="633"/>
      <c r="CC270" s="1336"/>
      <c r="CD270" s="1104"/>
      <c r="CE270" s="633"/>
      <c r="CF270" s="1336"/>
      <c r="CG270" s="1104"/>
      <c r="CH270" s="633"/>
      <c r="CI270" s="1336"/>
      <c r="CJ270" s="1104"/>
      <c r="CK270" s="633"/>
      <c r="CL270" s="1336"/>
      <c r="CM270" s="1104"/>
      <c r="CN270" s="633"/>
      <c r="CO270" s="1336"/>
      <c r="CP270" s="1104"/>
      <c r="CQ270" s="633"/>
      <c r="CR270" s="1336"/>
      <c r="CS270" s="1104"/>
      <c r="CT270" s="882">
        <f t="array" ref="CT270">IFERROR(MAX(Z270,(Z270)*(1+INDEX(CSV_NII_SUM!$G294:$CZ311,MATCH($I270,CSV_NII_SUM!$G$81:$G$98,0),MATCH("NPE"&amp;$F270&amp;CT$13,CSV_NII_SUM!$G$87:$CZ$87,0)))),0)</f>
        <v>0</v>
      </c>
      <c r="CU270" s="1361">
        <f t="array" ref="CU270">IFERROR(MAX(AA270,(AA270)*(1+INDEX(CSV_NII_SUM!$G294:$CZ311,MATCH($I270,CSV_NII_SUM!$G$81:$G$98,0),MATCH("Prov"&amp;$F270&amp;CU$13,CSV_NII_SUM!$G$87:$CZ$87,0)))),0)</f>
        <v>0</v>
      </c>
      <c r="CV270" s="1104"/>
      <c r="CW270" s="882">
        <f t="array" ref="CW270">IFERROR(MAX(Z270,(Z270)*(1+INDEX(CSV_NII_SUM!$G294:$CZ311,MATCH($I270,CSV_NII_SUM!$G$81:$G$98,0),MATCH("NPE"&amp;$F270&amp;CW$13,CSV_NII_SUM!$G$87:$CZ$87,0)))),0)</f>
        <v>0</v>
      </c>
      <c r="CX270" s="1361">
        <f t="array" ref="CX270">IFERROR(MAX(AA270,(AA270)*(1+INDEX(CSV_NII_SUM!$G294:$CZ311,MATCH($I270,CSV_NII_SUM!$G$81:$G$98,0),MATCH("Prov"&amp;$F270&amp;CX$13,CSV_NII_SUM!$G$87:$CZ$87,0)))),0)</f>
        <v>0</v>
      </c>
      <c r="CY270" s="1104"/>
      <c r="CZ270" s="1130">
        <f t="array" ref="CZ270">IFERROR(MAX(Z270,(Z270)*(1+INDEX(CSV_NII_SUM!$G294:$CZ311,MATCH($I270,CSV_NII_SUM!$G$81:$G$98,0),MATCH("NPE"&amp;$F270&amp;CZ$13,CSV_NII_SUM!$G$87:$CZ$87,0)))),0)</f>
        <v>0</v>
      </c>
      <c r="DA270" s="1361">
        <f t="array" ref="DA270">IFERROR(MAX(AA270,(AA270)*(1+INDEX(CSV_NII_SUM!$G294:$CZ311,MATCH($I270,CSV_NII_SUM!$G$81:$G$98,0),MATCH("Prov"&amp;$F270&amp;DA$13,CSV_NII_SUM!$G$87:$CZ$87,0)))),0)</f>
        <v>0</v>
      </c>
      <c r="DB270" s="1104"/>
      <c r="DC270" s="856"/>
      <c r="DD270" s="1336"/>
      <c r="DE270" s="1336"/>
      <c r="DF270" s="1104"/>
      <c r="DG270" s="856"/>
      <c r="DH270" s="740"/>
      <c r="DI270" s="1336"/>
      <c r="DJ270" s="1336"/>
      <c r="DK270" s="1336"/>
      <c r="DL270" s="1336"/>
      <c r="DM270" s="1336"/>
      <c r="DN270" s="765"/>
      <c r="DO270" s="1229"/>
      <c r="DP270" s="856"/>
      <c r="DQ270" s="740"/>
      <c r="DR270" s="1104"/>
      <c r="DS270" s="856"/>
      <c r="DT270" s="740"/>
      <c r="DU270" s="1104"/>
      <c r="DV270" s="856"/>
      <c r="DW270" s="740"/>
      <c r="DX270" s="1229"/>
      <c r="DY270" s="524"/>
      <c r="DZ270" s="856"/>
      <c r="EA270" s="740"/>
      <c r="EB270" s="740"/>
      <c r="EC270" s="740"/>
      <c r="ED270" s="740"/>
      <c r="EE270" s="740"/>
      <c r="EF270" s="1336"/>
      <c r="EG270" s="1336"/>
      <c r="EH270" s="1336"/>
      <c r="EI270" s="1336"/>
      <c r="EJ270" s="1336"/>
      <c r="EK270" s="1336"/>
      <c r="EL270" s="740"/>
      <c r="EM270" s="740"/>
      <c r="EN270" s="740"/>
      <c r="EO270" s="999"/>
      <c r="EP270" s="856"/>
      <c r="EQ270" s="999"/>
      <c r="ER270" s="1250"/>
      <c r="ES270" s="1336"/>
      <c r="ET270" s="765"/>
      <c r="EU270" s="1229"/>
      <c r="EV270" s="999"/>
      <c r="EW270" s="999"/>
      <c r="EX270" s="1336"/>
      <c r="EY270" s="1336"/>
      <c r="EZ270" s="1020"/>
      <c r="FA270" s="1229"/>
      <c r="FB270" s="633"/>
      <c r="FC270" s="1336"/>
      <c r="FD270" s="569"/>
      <c r="FE270" s="633"/>
      <c r="FF270" s="1336"/>
      <c r="FG270" s="1104"/>
      <c r="FH270" s="812"/>
      <c r="FI270" s="1336"/>
      <c r="FJ270" s="1104"/>
      <c r="FK270" s="633"/>
      <c r="FL270" s="1336"/>
      <c r="FM270" s="569"/>
      <c r="FN270" s="633"/>
      <c r="FO270" s="1336"/>
      <c r="FP270" s="1104"/>
      <c r="FQ270" s="812"/>
      <c r="FR270" s="1336"/>
      <c r="FS270" s="1104"/>
      <c r="FT270" s="882">
        <f t="array" ref="FT270">IFERROR(MAX(DS270,(DS270)*(1+INDEX(CSV_NII_SUM!$G$61:$CZ$78,MATCH($I270,CSV_NII_SUM!$G$61:$G$78,0),MATCH("NPE"&amp;$F270&amp;FT$13,CSV_NII_SUM!$G$67:$CZ$67,0)))),0)</f>
        <v>0</v>
      </c>
      <c r="FU270" s="1361">
        <f t="array" ref="FU270">IFERROR(MAX(DT270,(DT270)*(1+INDEX(CSV_NII_SUM!$G$61:$CZ$78,MATCH($I270,CSV_NII_SUM!$G$61:$G$78,0),MATCH("Prov"&amp;$F270&amp;FT$13,CSV_NII_SUM!$G$67:$CZ$67,0)))),0)</f>
        <v>0</v>
      </c>
      <c r="FV270" s="1104"/>
      <c r="FW270" s="882">
        <f t="array" ref="FW270">IFERROR(MAX(DS270,(DS270)*(1+INDEX(CSV_NII_SUM!$G$61:$CZ$78,MATCH($I270,CSV_NII_SUM!$G$61:$G$78,0),MATCH("NPE"&amp;$F270&amp;FW$13,CSV_NII_SUM!$G$67:$CZ$67,0)))),0)</f>
        <v>0</v>
      </c>
      <c r="FX270" s="1361">
        <f t="array" ref="FX270">IFERROR(MAX(DT270,(DT270)*(1+INDEX(CSV_NII_SUM!$G$61:$CZ$78,MATCH($I270,CSV_NII_SUM!$G$61:$G$78,0),MATCH("Prov"&amp;$F270&amp;FX$13,CSV_NII_SUM!$G$67:$CZ$67,0)))),0)</f>
        <v>0</v>
      </c>
      <c r="FY270" s="1104"/>
      <c r="FZ270" s="1130">
        <f t="array" ref="FZ270">IFERROR(MAX(DS270,(DS270)*(1+INDEX(CSV_NII_SUM!$G$61:$CZ$78,MATCH($I270,CSV_NII_SUM!$G$61:$G$78,0),MATCH("NPE"&amp;$F270&amp;FZ$13,CSV_NII_SUM!$G$67:$CZ$67,0)))),0)</f>
        <v>0</v>
      </c>
      <c r="GA270" s="1361">
        <f t="array" ref="GA270">IFERROR(MAX(DT270,(DT270)*(1+INDEX(CSV_NII_SUM!$G$61:$CZ$78,MATCH($I270,CSV_NII_SUM!$G$61:$G$78,0),MATCH("Prov"&amp;$F270&amp;GA$13,CSV_NII_SUM!$G$67:$CZ$67,0)))),0)</f>
        <v>0</v>
      </c>
      <c r="GB270" s="1104"/>
      <c r="GC270" s="633"/>
      <c r="GD270" s="1336"/>
      <c r="GE270" s="1104"/>
      <c r="GF270" s="633"/>
      <c r="GG270" s="1336"/>
      <c r="GH270" s="1104"/>
      <c r="GI270" s="633"/>
      <c r="GJ270" s="1336"/>
      <c r="GK270" s="1104"/>
      <c r="GL270" s="633"/>
      <c r="GM270" s="1336"/>
      <c r="GN270" s="1104"/>
      <c r="GO270" s="633"/>
      <c r="GP270" s="1336"/>
      <c r="GQ270" s="1104"/>
      <c r="GR270" s="633"/>
      <c r="GS270" s="1336"/>
      <c r="GT270" s="1104"/>
      <c r="GU270" s="527">
        <f t="array" ref="GU270">IFERROR(MAX(DS270,(DS270)*(1+INDEX(CSV_NII_SUM!$G294:$CZ311,MATCH($I270,CSV_NII_SUM!$G$81:$G$98,0),MATCH("NPE"&amp;$F270&amp;GU$13,CSV_NII_SUM!$G$87:$CZ$87,0)))),0)</f>
        <v>0</v>
      </c>
      <c r="GV270" s="527">
        <f t="array" ref="GV270">IFERROR(MAX(DT270,(DT270)*(1+INDEX(CSV_NII_SUM!$G294:$CZ311,MATCH($I270,CSV_NII_SUM!$G$81:$G$98,0),MATCH("Prov"&amp;$F270&amp;GV$13,CSV_NII_SUM!$G$87:$CZ$87,0)))),0)</f>
        <v>0</v>
      </c>
      <c r="GW270" s="1104"/>
      <c r="GX270" s="527">
        <f t="array" ref="GX270">IFERROR(MAX(DS270,(DS270)*(1+INDEX(CSV_NII_SUM!$G294:$CZ311,MATCH($I270,CSV_NII_SUM!$G$81:$G$98,0),MATCH("NPE"&amp;$F270&amp;GX$13,CSV_NII_SUM!$G$87:$CZ$87,0)))),0)</f>
        <v>0</v>
      </c>
      <c r="GY270" s="527">
        <f t="array" ref="GY270">IFERROR(MAX(DT270,(DT270)*(1+INDEX(CSV_NII_SUM!$G294:$CZ311,MATCH($I270,CSV_NII_SUM!$G$81:$G$98,0),MATCH("Prov"&amp;$F270&amp;GY$13,CSV_NII_SUM!$G$87:$CZ$87,0)))),0)</f>
        <v>0</v>
      </c>
      <c r="GZ270" s="1104"/>
      <c r="HA270" s="527">
        <f t="array" ref="HA270">IFERROR(MAX(DS270,(DS270)*(1+INDEX(CSV_NII_SUM!$G294:$CZ311,MATCH($I270,CSV_NII_SUM!$G$81:$G$98,0),MATCH("NPE"&amp;$F270&amp;HA$13,CSV_NII_SUM!$G$87:$CZ$87,0)))),0)</f>
        <v>0</v>
      </c>
      <c r="HB270" s="527">
        <f t="array" ref="HB270">IFERROR(MAX(DT270,(DT270)*(1+INDEX(CSV_NII_SUM!$G294:$CZ311,MATCH($I270,CSV_NII_SUM!$G$81:$G$98,0),MATCH("Prov"&amp;$F270&amp;HB$13,CSV_NII_SUM!$G$87:$CZ$87,0)))),0)</f>
        <v>0</v>
      </c>
      <c r="HC270" s="569"/>
      <c r="HD270" s="1133">
        <v>0.5</v>
      </c>
      <c r="HE270" s="770">
        <v>0.2</v>
      </c>
      <c r="HF270" s="280">
        <f t="shared" si="692"/>
        <v>0</v>
      </c>
      <c r="HG270" s="281">
        <f t="shared" si="693"/>
        <v>0</v>
      </c>
      <c r="HH270" s="282">
        <f t="shared" si="694"/>
        <v>0</v>
      </c>
      <c r="HI270" s="280">
        <f t="shared" si="695"/>
        <v>0</v>
      </c>
      <c r="HJ270" s="281">
        <f t="shared" si="696"/>
        <v>0</v>
      </c>
      <c r="HK270" s="1256">
        <f t="shared" si="697"/>
        <v>0</v>
      </c>
      <c r="HL270" s="58">
        <f t="shared" si="698"/>
        <v>0</v>
      </c>
      <c r="HM270" s="281">
        <f t="shared" si="699"/>
        <v>0</v>
      </c>
      <c r="HN270" s="1256">
        <f t="shared" si="700"/>
        <v>0</v>
      </c>
      <c r="HO270" s="280">
        <f t="shared" si="701"/>
        <v>0</v>
      </c>
      <c r="HP270" s="281">
        <f t="shared" si="702"/>
        <v>0</v>
      </c>
      <c r="HQ270" s="282">
        <f t="shared" si="703"/>
        <v>0</v>
      </c>
      <c r="HR270" s="280">
        <f t="shared" si="704"/>
        <v>0</v>
      </c>
      <c r="HS270" s="281">
        <f t="shared" si="705"/>
        <v>0</v>
      </c>
      <c r="HT270" s="1256">
        <f t="shared" si="706"/>
        <v>0</v>
      </c>
      <c r="HU270" s="58">
        <f t="shared" si="707"/>
        <v>0</v>
      </c>
      <c r="HV270" s="281">
        <f t="shared" si="708"/>
        <v>0</v>
      </c>
      <c r="HW270" s="1256">
        <f t="shared" si="709"/>
        <v>0</v>
      </c>
      <c r="HX270" s="280">
        <f t="shared" si="719"/>
        <v>0</v>
      </c>
      <c r="HY270" s="281">
        <f t="shared" si="720"/>
        <v>0</v>
      </c>
      <c r="HZ270" s="1256">
        <f t="shared" si="721"/>
        <v>0</v>
      </c>
      <c r="IA270" s="280">
        <f t="shared" si="722"/>
        <v>0</v>
      </c>
      <c r="IB270" s="281">
        <f t="shared" si="723"/>
        <v>0</v>
      </c>
      <c r="IC270" s="1256">
        <f t="shared" si="724"/>
        <v>0</v>
      </c>
      <c r="ID270" s="280">
        <f t="shared" si="725"/>
        <v>0</v>
      </c>
      <c r="IE270" s="281">
        <f t="shared" si="726"/>
        <v>0</v>
      </c>
      <c r="IF270" s="1256">
        <f t="shared" si="727"/>
        <v>0</v>
      </c>
      <c r="IG270" s="280">
        <f t="shared" si="710"/>
        <v>0</v>
      </c>
      <c r="IH270" s="281">
        <f t="shared" si="711"/>
        <v>0</v>
      </c>
      <c r="II270" s="282">
        <f t="shared" si="712"/>
        <v>0</v>
      </c>
      <c r="IJ270" s="280">
        <f t="shared" si="713"/>
        <v>0</v>
      </c>
      <c r="IK270" s="281">
        <f t="shared" si="714"/>
        <v>0</v>
      </c>
      <c r="IL270" s="1256">
        <f t="shared" si="715"/>
        <v>0</v>
      </c>
      <c r="IM270" s="58">
        <f t="shared" si="716"/>
        <v>0</v>
      </c>
      <c r="IN270" s="281">
        <f t="shared" si="717"/>
        <v>0</v>
      </c>
      <c r="IO270" s="1256">
        <f t="shared" si="718"/>
        <v>0</v>
      </c>
      <c r="IP270" s="280">
        <f t="shared" si="737"/>
        <v>0</v>
      </c>
      <c r="IQ270" s="281">
        <f t="shared" si="738"/>
        <v>0</v>
      </c>
      <c r="IR270" s="282">
        <f t="shared" si="739"/>
        <v>0</v>
      </c>
      <c r="IS270" s="280">
        <f t="shared" si="740"/>
        <v>0</v>
      </c>
      <c r="IT270" s="281">
        <f t="shared" si="741"/>
        <v>0</v>
      </c>
      <c r="IU270" s="1256">
        <f t="shared" si="742"/>
        <v>0</v>
      </c>
      <c r="IV270" s="58">
        <f t="shared" si="743"/>
        <v>0</v>
      </c>
      <c r="IW270" s="281">
        <f t="shared" si="744"/>
        <v>0</v>
      </c>
      <c r="IX270" s="1256">
        <f t="shared" si="745"/>
        <v>0</v>
      </c>
      <c r="IY270" s="280">
        <f t="shared" si="728"/>
        <v>0</v>
      </c>
      <c r="IZ270" s="281">
        <f t="shared" si="729"/>
        <v>0</v>
      </c>
      <c r="JA270" s="1256">
        <f t="shared" si="730"/>
        <v>0</v>
      </c>
      <c r="JB270" s="280">
        <f t="shared" si="731"/>
        <v>0</v>
      </c>
      <c r="JC270" s="281">
        <f t="shared" si="732"/>
        <v>0</v>
      </c>
      <c r="JD270" s="1256">
        <f t="shared" si="733"/>
        <v>0</v>
      </c>
      <c r="JE270" s="280">
        <f t="shared" si="734"/>
        <v>0</v>
      </c>
      <c r="JF270" s="281">
        <f t="shared" si="735"/>
        <v>0</v>
      </c>
      <c r="JG270" s="862">
        <f t="shared" si="736"/>
        <v>0</v>
      </c>
      <c r="JH270" s="620">
        <f>IFERROR(IF(Input!$B$50="EUR",JE270/(1+VLOOKUP($G270,Input!$O$11:$R$170,2,FALSE)),JE270/(1+VLOOKUP(Input!$B$50,Input!$O$11:$R$170,2,FALSE))/(1+VLOOKUP($G270,Input!$O$11:$R$170,2,FALSE))),0)</f>
        <v>0</v>
      </c>
      <c r="JI270" s="1364">
        <f>IFERROR(IF(Input!$B$50="EUR",JF270/(1+VLOOKUP($G270,Input!$O$11:$R$170,3,FALSE)),JF270/(1+VLOOKUP(Input!$B$50,Input!$O$11:$R$170,2,FALSE))/(1+VLOOKUP($G270,Input!$O$11:$R$170,3,FALSE))),0)</f>
        <v>0</v>
      </c>
      <c r="JJ270" s="862">
        <f>IFERROR(IF(Input!$B$50="EUR",JG270/(1+VLOOKUP($G270,Input!$O$11:$R$170,4,FALSE)),JG270/(1+VLOOKUP(Input!$B$50,Input!$O$11:$R$170,4,FALSE))/(1+VLOOKUP($G270,Input!$O$11:$R$170,4,FALSE))),0)</f>
        <v>0</v>
      </c>
      <c r="JK270" s="2482"/>
      <c r="JL270" s="1812"/>
      <c r="JM270" s="1812"/>
      <c r="JN270" s="1812"/>
      <c r="JO270" s="1812"/>
      <c r="JP270" s="1812"/>
      <c r="JQ270" s="1812"/>
    </row>
    <row r="271" spans="1:277" x14ac:dyDescent="0.25">
      <c r="A271" s="2491"/>
      <c r="B271" s="1464">
        <v>256</v>
      </c>
      <c r="C271" s="1702" t="s">
        <v>393</v>
      </c>
      <c r="D271" s="1702" t="s">
        <v>393</v>
      </c>
      <c r="E271" s="1180"/>
      <c r="F271" s="743">
        <f>Input!C$26</f>
        <v>0</v>
      </c>
      <c r="G271" s="743">
        <f>Input!D$26</f>
        <v>0</v>
      </c>
      <c r="H271" s="947" t="s">
        <v>388</v>
      </c>
      <c r="I271" s="443" t="s">
        <v>394</v>
      </c>
      <c r="J271" s="443"/>
      <c r="K271" s="856"/>
      <c r="L271" s="1336"/>
      <c r="M271" s="1336"/>
      <c r="N271" s="1104"/>
      <c r="O271" s="2493"/>
      <c r="P271" s="740"/>
      <c r="Q271" s="1336"/>
      <c r="R271" s="1336"/>
      <c r="S271" s="1336"/>
      <c r="T271" s="1336"/>
      <c r="U271" s="1336"/>
      <c r="V271" s="1229"/>
      <c r="W271" s="999"/>
      <c r="X271" s="740"/>
      <c r="Y271" s="1104"/>
      <c r="Z271" s="2493"/>
      <c r="AA271" s="740"/>
      <c r="AB271" s="1104"/>
      <c r="AC271" s="856"/>
      <c r="AD271" s="740"/>
      <c r="AE271" s="1229"/>
      <c r="AF271" s="524"/>
      <c r="AG271" s="856"/>
      <c r="AH271" s="740"/>
      <c r="AI271" s="740"/>
      <c r="AJ271" s="1336"/>
      <c r="AK271" s="1336"/>
      <c r="AL271" s="1336"/>
      <c r="AM271" s="1336"/>
      <c r="AN271" s="1336"/>
      <c r="AO271" s="1336"/>
      <c r="AP271" s="740"/>
      <c r="AQ271" s="740"/>
      <c r="AR271" s="1229"/>
      <c r="AS271" s="856"/>
      <c r="AT271" s="1336"/>
      <c r="AU271" s="1336"/>
      <c r="AV271" s="1229"/>
      <c r="AW271" s="856"/>
      <c r="AX271" s="1336"/>
      <c r="AY271" s="1336"/>
      <c r="AZ271" s="1229"/>
      <c r="BA271" s="633"/>
      <c r="BB271" s="1336"/>
      <c r="BC271" s="1104"/>
      <c r="BD271" s="633"/>
      <c r="BE271" s="1336"/>
      <c r="BF271" s="1104"/>
      <c r="BG271" s="633"/>
      <c r="BH271" s="1336"/>
      <c r="BI271" s="1104"/>
      <c r="BJ271" s="633"/>
      <c r="BK271" s="1336"/>
      <c r="BL271" s="1104"/>
      <c r="BM271" s="633"/>
      <c r="BN271" s="1336"/>
      <c r="BO271" s="1104"/>
      <c r="BP271" s="633"/>
      <c r="BQ271" s="1336"/>
      <c r="BR271" s="1104"/>
      <c r="BS271" s="1232">
        <f t="array" ref="BS271">IFERROR(MAX(Z271,(Z271)*(1+INDEX(CSV_NII_SUM!$G$61:$CZ$78,MATCH($I271,CSV_NII_SUM!$G$61:$G$78,0),MATCH("NPE"&amp;$F271&amp;BS$13,CSV_NII_SUM!$G$67:$CZ$67,0)))),0)</f>
        <v>0</v>
      </c>
      <c r="BT271" s="1002">
        <f t="array" ref="BT271">IFERROR(MAX(AA271,(AA271)*(1+INDEX(CSV_NII_SUM!$G$61:$CZ$78,MATCH($I271,CSV_NII_SUM!$G$61:$G$78,0),MATCH("Prov"&amp;$F271&amp;BS$13,CSV_NII_SUM!$G$67:$CZ$67,0)))),0)</f>
        <v>0</v>
      </c>
      <c r="BU271" s="1104"/>
      <c r="BV271" s="1232">
        <f t="array" ref="BV271">IFERROR(MAX(Z271,(Z271)*(1+INDEX(CSV_NII_SUM!$G$61:$CZ$78,MATCH($I271,CSV_NII_SUM!$G$61:$G$78,0),MATCH("NPE"&amp;$F271&amp;BV$13,CSV_NII_SUM!$G$67:$CZ$67,0)))),0)</f>
        <v>0</v>
      </c>
      <c r="BW271" s="1002">
        <f t="array" ref="BW271">IFERROR(MAX(AA271,(AA271)*(1+INDEX(CSV_NII_SUM!$G$61:$CZ$78,MATCH($I271,CSV_NII_SUM!$G$61:$G$78,0),MATCH("Prov"&amp;$F271&amp;BW$13,CSV_NII_SUM!$G$67:$CZ$67,0)))),0)</f>
        <v>0</v>
      </c>
      <c r="BX271" s="1104"/>
      <c r="BY271" s="1232">
        <f t="array" ref="BY271">IFERROR(MAX(Z271,(Z271)*(1+INDEX(CSV_NII_SUM!$G$61:$CZ$78,MATCH($I271,CSV_NII_SUM!$G$61:$G$78,0),MATCH("NPE"&amp;$F271&amp;BY$13,CSV_NII_SUM!$G$67:$CZ$67,0)))),0)</f>
        <v>0</v>
      </c>
      <c r="BZ271" s="1002">
        <f t="array" ref="BZ271">IFERROR(MAX(AA271,(AA271)*(1+INDEX(CSV_NII_SUM!$G$61:$CZ$78,MATCH($I271,CSV_NII_SUM!$G$61:$G$78,0),MATCH("Prov"&amp;$F271&amp;BZ$13,CSV_NII_SUM!$G$67:$CZ$67,0)))),0)</f>
        <v>0</v>
      </c>
      <c r="CA271" s="1104"/>
      <c r="CB271" s="633"/>
      <c r="CC271" s="1336"/>
      <c r="CD271" s="1104"/>
      <c r="CE271" s="633"/>
      <c r="CF271" s="1336"/>
      <c r="CG271" s="1104"/>
      <c r="CH271" s="633"/>
      <c r="CI271" s="1336"/>
      <c r="CJ271" s="1104"/>
      <c r="CK271" s="633"/>
      <c r="CL271" s="1336"/>
      <c r="CM271" s="1104"/>
      <c r="CN271" s="633"/>
      <c r="CO271" s="1336"/>
      <c r="CP271" s="1104"/>
      <c r="CQ271" s="633"/>
      <c r="CR271" s="1336"/>
      <c r="CS271" s="1104"/>
      <c r="CT271" s="882">
        <f t="array" ref="CT271">IFERROR(MAX(Z271,(Z271)*(1+INDEX(CSV_NII_SUM!$G295:$CZ312,MATCH($I271,CSV_NII_SUM!$G$81:$G$98,0),MATCH("NPE"&amp;$F271&amp;CT$13,CSV_NII_SUM!$G$87:$CZ$87,0)))),0)</f>
        <v>0</v>
      </c>
      <c r="CU271" s="1361">
        <f t="array" ref="CU271">IFERROR(MAX(AA271,(AA271)*(1+INDEX(CSV_NII_SUM!$G295:$CZ312,MATCH($I271,CSV_NII_SUM!$G$81:$G$98,0),MATCH("Prov"&amp;$F271&amp;CU$13,CSV_NII_SUM!$G$87:$CZ$87,0)))),0)</f>
        <v>0</v>
      </c>
      <c r="CV271" s="1104"/>
      <c r="CW271" s="882">
        <f t="array" ref="CW271">IFERROR(MAX(Z271,(Z271)*(1+INDEX(CSV_NII_SUM!$G295:$CZ312,MATCH($I271,CSV_NII_SUM!$G$81:$G$98,0),MATCH("NPE"&amp;$F271&amp;CW$13,CSV_NII_SUM!$G$87:$CZ$87,0)))),0)</f>
        <v>0</v>
      </c>
      <c r="CX271" s="1361">
        <f t="array" ref="CX271">IFERROR(MAX(AA271,(AA271)*(1+INDEX(CSV_NII_SUM!$G295:$CZ312,MATCH($I271,CSV_NII_SUM!$G$81:$G$98,0),MATCH("Prov"&amp;$F271&amp;CX$13,CSV_NII_SUM!$G$87:$CZ$87,0)))),0)</f>
        <v>0</v>
      </c>
      <c r="CY271" s="1104"/>
      <c r="CZ271" s="1130">
        <f t="array" ref="CZ271">IFERROR(MAX(Z271,(Z271)*(1+INDEX(CSV_NII_SUM!$G295:$CZ312,MATCH($I271,CSV_NII_SUM!$G$81:$G$98,0),MATCH("NPE"&amp;$F271&amp;CZ$13,CSV_NII_SUM!$G$87:$CZ$87,0)))),0)</f>
        <v>0</v>
      </c>
      <c r="DA271" s="1361">
        <f t="array" ref="DA271">IFERROR(MAX(AA271,(AA271)*(1+INDEX(CSV_NII_SUM!$G295:$CZ312,MATCH($I271,CSV_NII_SUM!$G$81:$G$98,0),MATCH("Prov"&amp;$F271&amp;DA$13,CSV_NII_SUM!$G$87:$CZ$87,0)))),0)</f>
        <v>0</v>
      </c>
      <c r="DB271" s="1104"/>
      <c r="DC271" s="856"/>
      <c r="DD271" s="1336"/>
      <c r="DE271" s="1336"/>
      <c r="DF271" s="1104"/>
      <c r="DG271" s="856"/>
      <c r="DH271" s="740"/>
      <c r="DI271" s="1336"/>
      <c r="DJ271" s="1336"/>
      <c r="DK271" s="1336"/>
      <c r="DL271" s="1336"/>
      <c r="DM271" s="1336"/>
      <c r="DN271" s="765"/>
      <c r="DO271" s="1229"/>
      <c r="DP271" s="856"/>
      <c r="DQ271" s="740"/>
      <c r="DR271" s="1104"/>
      <c r="DS271" s="856"/>
      <c r="DT271" s="740"/>
      <c r="DU271" s="1104"/>
      <c r="DV271" s="856"/>
      <c r="DW271" s="740"/>
      <c r="DX271" s="1229"/>
      <c r="DY271" s="524"/>
      <c r="DZ271" s="856"/>
      <c r="EA271" s="740"/>
      <c r="EB271" s="740"/>
      <c r="EC271" s="740"/>
      <c r="ED271" s="740"/>
      <c r="EE271" s="740"/>
      <c r="EF271" s="1336"/>
      <c r="EG271" s="1336"/>
      <c r="EH271" s="1336"/>
      <c r="EI271" s="1336"/>
      <c r="EJ271" s="1336"/>
      <c r="EK271" s="1336"/>
      <c r="EL271" s="740"/>
      <c r="EM271" s="740"/>
      <c r="EN271" s="740"/>
      <c r="EO271" s="999"/>
      <c r="EP271" s="856"/>
      <c r="EQ271" s="999"/>
      <c r="ER271" s="1250"/>
      <c r="ES271" s="1336"/>
      <c r="ET271" s="765"/>
      <c r="EU271" s="1229"/>
      <c r="EV271" s="999"/>
      <c r="EW271" s="999"/>
      <c r="EX271" s="1336"/>
      <c r="EY271" s="1336"/>
      <c r="EZ271" s="1020"/>
      <c r="FA271" s="1229"/>
      <c r="FB271" s="633"/>
      <c r="FC271" s="1336"/>
      <c r="FD271" s="569"/>
      <c r="FE271" s="633"/>
      <c r="FF271" s="1336"/>
      <c r="FG271" s="1104"/>
      <c r="FH271" s="812"/>
      <c r="FI271" s="1336"/>
      <c r="FJ271" s="1104"/>
      <c r="FK271" s="633"/>
      <c r="FL271" s="1336"/>
      <c r="FM271" s="569"/>
      <c r="FN271" s="633"/>
      <c r="FO271" s="1336"/>
      <c r="FP271" s="1104"/>
      <c r="FQ271" s="812"/>
      <c r="FR271" s="1336"/>
      <c r="FS271" s="1104"/>
      <c r="FT271" s="882">
        <f t="array" ref="FT271">IFERROR(MAX(DS271,(DS271)*(1+INDEX(CSV_NII_SUM!$G$61:$CZ$78,MATCH($I271,CSV_NII_SUM!$G$61:$G$78,0),MATCH("NPE"&amp;$F271&amp;FT$13,CSV_NII_SUM!$G$67:$CZ$67,0)))),0)</f>
        <v>0</v>
      </c>
      <c r="FU271" s="1361">
        <f t="array" ref="FU271">IFERROR(MAX(DT271,(DT271)*(1+INDEX(CSV_NII_SUM!$G$61:$CZ$78,MATCH($I271,CSV_NII_SUM!$G$61:$G$78,0),MATCH("Prov"&amp;$F271&amp;FT$13,CSV_NII_SUM!$G$67:$CZ$67,0)))),0)</f>
        <v>0</v>
      </c>
      <c r="FV271" s="1104"/>
      <c r="FW271" s="882">
        <f t="array" ref="FW271">IFERROR(MAX(DS271,(DS271)*(1+INDEX(CSV_NII_SUM!$G$61:$CZ$78,MATCH($I271,CSV_NII_SUM!$G$61:$G$78,0),MATCH("NPE"&amp;$F271&amp;FW$13,CSV_NII_SUM!$G$67:$CZ$67,0)))),0)</f>
        <v>0</v>
      </c>
      <c r="FX271" s="1361">
        <f t="array" ref="FX271">IFERROR(MAX(DT271,(DT271)*(1+INDEX(CSV_NII_SUM!$G$61:$CZ$78,MATCH($I271,CSV_NII_SUM!$G$61:$G$78,0),MATCH("Prov"&amp;$F271&amp;FX$13,CSV_NII_SUM!$G$67:$CZ$67,0)))),0)</f>
        <v>0</v>
      </c>
      <c r="FY271" s="1104"/>
      <c r="FZ271" s="1130">
        <f t="array" ref="FZ271">IFERROR(MAX(DS271,(DS271)*(1+INDEX(CSV_NII_SUM!$G$61:$CZ$78,MATCH($I271,CSV_NII_SUM!$G$61:$G$78,0),MATCH("NPE"&amp;$F271&amp;FZ$13,CSV_NII_SUM!$G$67:$CZ$67,0)))),0)</f>
        <v>0</v>
      </c>
      <c r="GA271" s="1361">
        <f t="array" ref="GA271">IFERROR(MAX(DT271,(DT271)*(1+INDEX(CSV_NII_SUM!$G$61:$CZ$78,MATCH($I271,CSV_NII_SUM!$G$61:$G$78,0),MATCH("Prov"&amp;$F271&amp;GA$13,CSV_NII_SUM!$G$67:$CZ$67,0)))),0)</f>
        <v>0</v>
      </c>
      <c r="GB271" s="1104"/>
      <c r="GC271" s="633"/>
      <c r="GD271" s="1336"/>
      <c r="GE271" s="1104"/>
      <c r="GF271" s="633"/>
      <c r="GG271" s="1336"/>
      <c r="GH271" s="1104"/>
      <c r="GI271" s="633"/>
      <c r="GJ271" s="1336"/>
      <c r="GK271" s="1104"/>
      <c r="GL271" s="633"/>
      <c r="GM271" s="1336"/>
      <c r="GN271" s="1104"/>
      <c r="GO271" s="633"/>
      <c r="GP271" s="1336"/>
      <c r="GQ271" s="1104"/>
      <c r="GR271" s="633"/>
      <c r="GS271" s="1336"/>
      <c r="GT271" s="1104"/>
      <c r="GU271" s="527">
        <f t="array" ref="GU271">IFERROR(MAX(DS271,(DS271)*(1+INDEX(CSV_NII_SUM!$G295:$CZ312,MATCH($I271,CSV_NII_SUM!$G$81:$G$98,0),MATCH("NPE"&amp;$F271&amp;GU$13,CSV_NII_SUM!$G$87:$CZ$87,0)))),0)</f>
        <v>0</v>
      </c>
      <c r="GV271" s="527">
        <f t="array" ref="GV271">IFERROR(MAX(DT271,(DT271)*(1+INDEX(CSV_NII_SUM!$G295:$CZ312,MATCH($I271,CSV_NII_SUM!$G$81:$G$98,0),MATCH("Prov"&amp;$F271&amp;GV$13,CSV_NII_SUM!$G$87:$CZ$87,0)))),0)</f>
        <v>0</v>
      </c>
      <c r="GW271" s="1104"/>
      <c r="GX271" s="527">
        <f t="array" ref="GX271">IFERROR(MAX(DS271,(DS271)*(1+INDEX(CSV_NII_SUM!$G295:$CZ312,MATCH($I271,CSV_NII_SUM!$G$81:$G$98,0),MATCH("NPE"&amp;$F271&amp;GX$13,CSV_NII_SUM!$G$87:$CZ$87,0)))),0)</f>
        <v>0</v>
      </c>
      <c r="GY271" s="527">
        <f t="array" ref="GY271">IFERROR(MAX(DT271,(DT271)*(1+INDEX(CSV_NII_SUM!$G295:$CZ312,MATCH($I271,CSV_NII_SUM!$G$81:$G$98,0),MATCH("Prov"&amp;$F271&amp;GY$13,CSV_NII_SUM!$G$87:$CZ$87,0)))),0)</f>
        <v>0</v>
      </c>
      <c r="GZ271" s="1104"/>
      <c r="HA271" s="527">
        <f t="array" ref="HA271">IFERROR(MAX(DS271,(DS271)*(1+INDEX(CSV_NII_SUM!$G295:$CZ312,MATCH($I271,CSV_NII_SUM!$G$81:$G$98,0),MATCH("NPE"&amp;$F271&amp;HA$13,CSV_NII_SUM!$G$87:$CZ$87,0)))),0)</f>
        <v>0</v>
      </c>
      <c r="HB271" s="527">
        <f t="array" ref="HB271">IFERROR(MAX(DT271,(DT271)*(1+INDEX(CSV_NII_SUM!$G295:$CZ312,MATCH($I271,CSV_NII_SUM!$G$81:$G$98,0),MATCH("Prov"&amp;$F271&amp;HB$13,CSV_NII_SUM!$G$87:$CZ$87,0)))),0)</f>
        <v>0</v>
      </c>
      <c r="HC271" s="569"/>
      <c r="HD271" s="1133">
        <v>0.5</v>
      </c>
      <c r="HE271" s="770">
        <v>0.2</v>
      </c>
      <c r="HF271" s="280">
        <f t="shared" si="692"/>
        <v>0</v>
      </c>
      <c r="HG271" s="281">
        <f t="shared" si="693"/>
        <v>0</v>
      </c>
      <c r="HH271" s="282">
        <f t="shared" si="694"/>
        <v>0</v>
      </c>
      <c r="HI271" s="280">
        <f t="shared" si="695"/>
        <v>0</v>
      </c>
      <c r="HJ271" s="281">
        <f t="shared" si="696"/>
        <v>0</v>
      </c>
      <c r="HK271" s="1256">
        <f t="shared" si="697"/>
        <v>0</v>
      </c>
      <c r="HL271" s="58">
        <f t="shared" si="698"/>
        <v>0</v>
      </c>
      <c r="HM271" s="281">
        <f t="shared" si="699"/>
        <v>0</v>
      </c>
      <c r="HN271" s="1256">
        <f t="shared" si="700"/>
        <v>0</v>
      </c>
      <c r="HO271" s="280">
        <f t="shared" si="701"/>
        <v>0</v>
      </c>
      <c r="HP271" s="281">
        <f t="shared" si="702"/>
        <v>0</v>
      </c>
      <c r="HQ271" s="282">
        <f t="shared" si="703"/>
        <v>0</v>
      </c>
      <c r="HR271" s="280">
        <f t="shared" si="704"/>
        <v>0</v>
      </c>
      <c r="HS271" s="281">
        <f t="shared" si="705"/>
        <v>0</v>
      </c>
      <c r="HT271" s="1256">
        <f t="shared" si="706"/>
        <v>0</v>
      </c>
      <c r="HU271" s="58">
        <f t="shared" si="707"/>
        <v>0</v>
      </c>
      <c r="HV271" s="281">
        <f t="shared" si="708"/>
        <v>0</v>
      </c>
      <c r="HW271" s="1256">
        <f t="shared" si="709"/>
        <v>0</v>
      </c>
      <c r="HX271" s="280">
        <f t="shared" si="719"/>
        <v>0</v>
      </c>
      <c r="HY271" s="281">
        <f t="shared" si="720"/>
        <v>0</v>
      </c>
      <c r="HZ271" s="1256">
        <f t="shared" si="721"/>
        <v>0</v>
      </c>
      <c r="IA271" s="280">
        <f t="shared" si="722"/>
        <v>0</v>
      </c>
      <c r="IB271" s="281">
        <f t="shared" si="723"/>
        <v>0</v>
      </c>
      <c r="IC271" s="1256">
        <f t="shared" si="724"/>
        <v>0</v>
      </c>
      <c r="ID271" s="280">
        <f t="shared" si="725"/>
        <v>0</v>
      </c>
      <c r="IE271" s="281">
        <f t="shared" si="726"/>
        <v>0</v>
      </c>
      <c r="IF271" s="1256">
        <f t="shared" si="727"/>
        <v>0</v>
      </c>
      <c r="IG271" s="280">
        <f t="shared" si="710"/>
        <v>0</v>
      </c>
      <c r="IH271" s="281">
        <f t="shared" si="711"/>
        <v>0</v>
      </c>
      <c r="II271" s="282">
        <f t="shared" si="712"/>
        <v>0</v>
      </c>
      <c r="IJ271" s="280">
        <f t="shared" si="713"/>
        <v>0</v>
      </c>
      <c r="IK271" s="281">
        <f t="shared" si="714"/>
        <v>0</v>
      </c>
      <c r="IL271" s="1256">
        <f t="shared" si="715"/>
        <v>0</v>
      </c>
      <c r="IM271" s="58">
        <f t="shared" si="716"/>
        <v>0</v>
      </c>
      <c r="IN271" s="281">
        <f t="shared" si="717"/>
        <v>0</v>
      </c>
      <c r="IO271" s="1256">
        <f t="shared" si="718"/>
        <v>0</v>
      </c>
      <c r="IP271" s="280">
        <f t="shared" si="737"/>
        <v>0</v>
      </c>
      <c r="IQ271" s="281">
        <f t="shared" si="738"/>
        <v>0</v>
      </c>
      <c r="IR271" s="282">
        <f t="shared" si="739"/>
        <v>0</v>
      </c>
      <c r="IS271" s="280">
        <f t="shared" si="740"/>
        <v>0</v>
      </c>
      <c r="IT271" s="281">
        <f t="shared" si="741"/>
        <v>0</v>
      </c>
      <c r="IU271" s="1256">
        <f t="shared" si="742"/>
        <v>0</v>
      </c>
      <c r="IV271" s="58">
        <f t="shared" si="743"/>
        <v>0</v>
      </c>
      <c r="IW271" s="281">
        <f t="shared" si="744"/>
        <v>0</v>
      </c>
      <c r="IX271" s="1256">
        <f t="shared" si="745"/>
        <v>0</v>
      </c>
      <c r="IY271" s="280">
        <f t="shared" si="728"/>
        <v>0</v>
      </c>
      <c r="IZ271" s="281">
        <f t="shared" si="729"/>
        <v>0</v>
      </c>
      <c r="JA271" s="1256">
        <f t="shared" si="730"/>
        <v>0</v>
      </c>
      <c r="JB271" s="280">
        <f t="shared" si="731"/>
        <v>0</v>
      </c>
      <c r="JC271" s="281">
        <f t="shared" si="732"/>
        <v>0</v>
      </c>
      <c r="JD271" s="1256">
        <f t="shared" si="733"/>
        <v>0</v>
      </c>
      <c r="JE271" s="280">
        <f t="shared" si="734"/>
        <v>0</v>
      </c>
      <c r="JF271" s="281">
        <f t="shared" si="735"/>
        <v>0</v>
      </c>
      <c r="JG271" s="862">
        <f t="shared" si="736"/>
        <v>0</v>
      </c>
      <c r="JH271" s="620">
        <f>IFERROR(IF(Input!$B$50="EUR",JE271/(1+VLOOKUP($G271,Input!$O$11:$R$170,2,FALSE)),JE271/(1+VLOOKUP(Input!$B$50,Input!$O$11:$R$170,2,FALSE))/(1+VLOOKUP($G271,Input!$O$11:$R$170,2,FALSE))),0)</f>
        <v>0</v>
      </c>
      <c r="JI271" s="1364">
        <f>IFERROR(IF(Input!$B$50="EUR",JF271/(1+VLOOKUP($G271,Input!$O$11:$R$170,3,FALSE)),JF271/(1+VLOOKUP(Input!$B$50,Input!$O$11:$R$170,2,FALSE))/(1+VLOOKUP($G271,Input!$O$11:$R$170,3,FALSE))),0)</f>
        <v>0</v>
      </c>
      <c r="JJ271" s="862">
        <f>IFERROR(IF(Input!$B$50="EUR",JG271/(1+VLOOKUP($G271,Input!$O$11:$R$170,4,FALSE)),JG271/(1+VLOOKUP(Input!$B$50,Input!$O$11:$R$170,4,FALSE))/(1+VLOOKUP($G271,Input!$O$11:$R$170,4,FALSE))),0)</f>
        <v>0</v>
      </c>
      <c r="JK271" s="2482"/>
      <c r="JL271" s="1812"/>
      <c r="JM271" s="1812"/>
      <c r="JN271" s="1812"/>
      <c r="JO271" s="1812"/>
      <c r="JP271" s="1812"/>
      <c r="JQ271" s="1812"/>
    </row>
    <row r="272" spans="1:277" x14ac:dyDescent="0.25">
      <c r="A272" s="2491"/>
      <c r="B272" s="1464">
        <v>257</v>
      </c>
      <c r="C272" s="1702" t="s">
        <v>1965</v>
      </c>
      <c r="D272" s="1702" t="s">
        <v>1966</v>
      </c>
      <c r="E272" s="1180" t="s">
        <v>1967</v>
      </c>
      <c r="F272" s="743">
        <f>Input!C$26</f>
        <v>0</v>
      </c>
      <c r="G272" s="743">
        <f>Input!D$26</f>
        <v>0</v>
      </c>
      <c r="H272" s="947" t="s">
        <v>388</v>
      </c>
      <c r="I272" s="443" t="s">
        <v>2295</v>
      </c>
      <c r="J272" s="443" t="s">
        <v>1967</v>
      </c>
      <c r="K272" s="856"/>
      <c r="L272" s="1336"/>
      <c r="M272" s="1336"/>
      <c r="N272" s="1104"/>
      <c r="O272" s="2493"/>
      <c r="P272" s="740"/>
      <c r="Q272" s="1336"/>
      <c r="R272" s="1336"/>
      <c r="S272" s="1336"/>
      <c r="T272" s="1336"/>
      <c r="U272" s="1336"/>
      <c r="V272" s="1229"/>
      <c r="W272" s="767"/>
      <c r="X272" s="287"/>
      <c r="Y272" s="1253"/>
      <c r="Z272" s="1023"/>
      <c r="AA272" s="287"/>
      <c r="AB272" s="1253"/>
      <c r="AC272" s="856"/>
      <c r="AD272" s="740"/>
      <c r="AE272" s="924"/>
      <c r="AF272" s="524"/>
      <c r="AG272" s="856"/>
      <c r="AH272" s="740"/>
      <c r="AI272" s="740"/>
      <c r="AJ272" s="1336"/>
      <c r="AK272" s="1336"/>
      <c r="AL272" s="1336"/>
      <c r="AM272" s="1336"/>
      <c r="AN272" s="1336"/>
      <c r="AO272" s="1336"/>
      <c r="AP272" s="740"/>
      <c r="AQ272" s="740"/>
      <c r="AR272" s="1229"/>
      <c r="AS272" s="856"/>
      <c r="AT272" s="1336"/>
      <c r="AU272" s="1336"/>
      <c r="AV272" s="1229"/>
      <c r="AW272" s="856"/>
      <c r="AX272" s="1336"/>
      <c r="AY272" s="1336"/>
      <c r="AZ272" s="1229"/>
      <c r="BA272" s="633"/>
      <c r="BB272" s="1336"/>
      <c r="BC272" s="1104"/>
      <c r="BD272" s="633"/>
      <c r="BE272" s="1336"/>
      <c r="BF272" s="1104"/>
      <c r="BG272" s="633"/>
      <c r="BH272" s="1336"/>
      <c r="BI272" s="1104"/>
      <c r="BJ272" s="633"/>
      <c r="BK272" s="1336"/>
      <c r="BL272" s="1104"/>
      <c r="BM272" s="633"/>
      <c r="BN272" s="1336"/>
      <c r="BO272" s="1104"/>
      <c r="BP272" s="633"/>
      <c r="BQ272" s="1336"/>
      <c r="BR272" s="1104"/>
      <c r="BS272" s="571"/>
      <c r="BT272" s="814"/>
      <c r="BU272" s="1253"/>
      <c r="BV272" s="1292"/>
      <c r="BW272" s="814"/>
      <c r="BX272" s="1253"/>
      <c r="BY272" s="1292"/>
      <c r="BZ272" s="814"/>
      <c r="CA272" s="1253"/>
      <c r="CB272" s="633"/>
      <c r="CC272" s="1336"/>
      <c r="CD272" s="1104"/>
      <c r="CE272" s="633"/>
      <c r="CF272" s="1336"/>
      <c r="CG272" s="1104"/>
      <c r="CH272" s="633"/>
      <c r="CI272" s="1336"/>
      <c r="CJ272" s="1104"/>
      <c r="CK272" s="633"/>
      <c r="CL272" s="1336"/>
      <c r="CM272" s="1104"/>
      <c r="CN272" s="633"/>
      <c r="CO272" s="1336"/>
      <c r="CP272" s="1104"/>
      <c r="CQ272" s="633"/>
      <c r="CR272" s="1336"/>
      <c r="CS272" s="1104"/>
      <c r="CT272" s="284"/>
      <c r="CU272" s="287"/>
      <c r="CV272" s="1253"/>
      <c r="CW272" s="284"/>
      <c r="CX272" s="287"/>
      <c r="CY272" s="1253"/>
      <c r="CZ272" s="767"/>
      <c r="DA272" s="287"/>
      <c r="DB272" s="1253"/>
      <c r="DC272" s="856"/>
      <c r="DD272" s="1336"/>
      <c r="DE272" s="1336"/>
      <c r="DF272" s="1104"/>
      <c r="DG272" s="856"/>
      <c r="DH272" s="740"/>
      <c r="DI272" s="1336"/>
      <c r="DJ272" s="1336"/>
      <c r="DK272" s="1336"/>
      <c r="DL272" s="1336"/>
      <c r="DM272" s="1336"/>
      <c r="DN272" s="765"/>
      <c r="DO272" s="1229"/>
      <c r="DP272" s="284"/>
      <c r="DQ272" s="287"/>
      <c r="DR272" s="1253"/>
      <c r="DS272" s="284"/>
      <c r="DT272" s="287"/>
      <c r="DU272" s="1253"/>
      <c r="DV272" s="856"/>
      <c r="DW272" s="740"/>
      <c r="DX272" s="924"/>
      <c r="DY272" s="524"/>
      <c r="DZ272" s="856"/>
      <c r="EA272" s="740"/>
      <c r="EB272" s="740"/>
      <c r="EC272" s="740"/>
      <c r="ED272" s="740"/>
      <c r="EE272" s="740"/>
      <c r="EF272" s="1336"/>
      <c r="EG272" s="1336"/>
      <c r="EH272" s="1336"/>
      <c r="EI272" s="1336"/>
      <c r="EJ272" s="1336"/>
      <c r="EK272" s="1336"/>
      <c r="EL272" s="740"/>
      <c r="EM272" s="740"/>
      <c r="EN272" s="740"/>
      <c r="EO272" s="999"/>
      <c r="EP272" s="856"/>
      <c r="EQ272" s="999"/>
      <c r="ER272" s="1250"/>
      <c r="ES272" s="1336"/>
      <c r="ET272" s="765"/>
      <c r="EU272" s="1229"/>
      <c r="EV272" s="999"/>
      <c r="EW272" s="999"/>
      <c r="EX272" s="1336"/>
      <c r="EY272" s="1336"/>
      <c r="EZ272" s="1020"/>
      <c r="FA272" s="1229"/>
      <c r="FB272" s="633"/>
      <c r="FC272" s="1336"/>
      <c r="FD272" s="569"/>
      <c r="FE272" s="633"/>
      <c r="FF272" s="1336"/>
      <c r="FG272" s="1104"/>
      <c r="FH272" s="812"/>
      <c r="FI272" s="1336"/>
      <c r="FJ272" s="1104"/>
      <c r="FK272" s="633"/>
      <c r="FL272" s="1336"/>
      <c r="FM272" s="569"/>
      <c r="FN272" s="633"/>
      <c r="FO272" s="1336"/>
      <c r="FP272" s="1104"/>
      <c r="FQ272" s="812"/>
      <c r="FR272" s="1336"/>
      <c r="FS272" s="1104"/>
      <c r="FT272" s="284"/>
      <c r="FU272" s="287"/>
      <c r="FV272" s="1253"/>
      <c r="FW272" s="284"/>
      <c r="FX272" s="287"/>
      <c r="FY272" s="1253"/>
      <c r="FZ272" s="767"/>
      <c r="GA272" s="287"/>
      <c r="GB272" s="1253"/>
      <c r="GC272" s="633"/>
      <c r="GD272" s="1336"/>
      <c r="GE272" s="1104"/>
      <c r="GF272" s="633"/>
      <c r="GG272" s="1336"/>
      <c r="GH272" s="1104"/>
      <c r="GI272" s="633"/>
      <c r="GJ272" s="1336"/>
      <c r="GK272" s="1104"/>
      <c r="GL272" s="633"/>
      <c r="GM272" s="1336"/>
      <c r="GN272" s="1104"/>
      <c r="GO272" s="633"/>
      <c r="GP272" s="1336"/>
      <c r="GQ272" s="1104"/>
      <c r="GR272" s="633"/>
      <c r="GS272" s="1336"/>
      <c r="GT272" s="1104"/>
      <c r="GU272" s="1292"/>
      <c r="GV272" s="814"/>
      <c r="GW272" s="1253"/>
      <c r="GX272" s="1292"/>
      <c r="GY272" s="814"/>
      <c r="GZ272" s="1253"/>
      <c r="HA272" s="1292"/>
      <c r="HB272" s="814"/>
      <c r="HC272" s="1253"/>
      <c r="HD272" s="1133">
        <v>0.5</v>
      </c>
      <c r="HE272" s="770">
        <v>0.2</v>
      </c>
      <c r="HF272" s="280">
        <f t="shared" si="692"/>
        <v>0</v>
      </c>
      <c r="HG272" s="281">
        <f t="shared" si="693"/>
        <v>0</v>
      </c>
      <c r="HH272" s="282">
        <f t="shared" si="694"/>
        <v>0</v>
      </c>
      <c r="HI272" s="280">
        <f t="shared" si="695"/>
        <v>0</v>
      </c>
      <c r="HJ272" s="281">
        <f t="shared" si="696"/>
        <v>0</v>
      </c>
      <c r="HK272" s="1256">
        <f t="shared" si="697"/>
        <v>0</v>
      </c>
      <c r="HL272" s="58">
        <f t="shared" si="698"/>
        <v>0</v>
      </c>
      <c r="HM272" s="281">
        <f t="shared" si="699"/>
        <v>0</v>
      </c>
      <c r="HN272" s="1256">
        <f t="shared" si="700"/>
        <v>0</v>
      </c>
      <c r="HO272" s="280">
        <f t="shared" si="701"/>
        <v>0</v>
      </c>
      <c r="HP272" s="281">
        <f t="shared" si="702"/>
        <v>0</v>
      </c>
      <c r="HQ272" s="282">
        <f t="shared" si="703"/>
        <v>0</v>
      </c>
      <c r="HR272" s="280">
        <f t="shared" si="704"/>
        <v>0</v>
      </c>
      <c r="HS272" s="281">
        <f t="shared" si="705"/>
        <v>0</v>
      </c>
      <c r="HT272" s="1256">
        <f t="shared" si="706"/>
        <v>0</v>
      </c>
      <c r="HU272" s="58">
        <f t="shared" si="707"/>
        <v>0</v>
      </c>
      <c r="HV272" s="281">
        <f t="shared" si="708"/>
        <v>0</v>
      </c>
      <c r="HW272" s="1256">
        <f t="shared" si="709"/>
        <v>0</v>
      </c>
      <c r="HX272" s="284"/>
      <c r="HY272" s="287"/>
      <c r="HZ272" s="924"/>
      <c r="IA272" s="284"/>
      <c r="IB272" s="287"/>
      <c r="IC272" s="924"/>
      <c r="ID272" s="280">
        <f t="shared" ref="ID272:ID309" si="746">+SUM(HF272:HH272,HO272:HQ272)</f>
        <v>0</v>
      </c>
      <c r="IE272" s="281">
        <f t="shared" ref="IE272:IE309" si="747">+SUM(HI272:HK272,HR272:HT272)</f>
        <v>0</v>
      </c>
      <c r="IF272" s="1256">
        <f t="shared" ref="IF272:IF309" si="748">+SUM(HL272:HN272,HU272:HW272)</f>
        <v>0</v>
      </c>
      <c r="IG272" s="280">
        <f t="shared" si="710"/>
        <v>0</v>
      </c>
      <c r="IH272" s="281">
        <f t="shared" si="711"/>
        <v>0</v>
      </c>
      <c r="II272" s="282">
        <f t="shared" si="712"/>
        <v>0</v>
      </c>
      <c r="IJ272" s="280">
        <f t="shared" si="713"/>
        <v>0</v>
      </c>
      <c r="IK272" s="281">
        <f t="shared" si="714"/>
        <v>0</v>
      </c>
      <c r="IL272" s="1256">
        <f t="shared" si="715"/>
        <v>0</v>
      </c>
      <c r="IM272" s="58">
        <f t="shared" si="716"/>
        <v>0</v>
      </c>
      <c r="IN272" s="281">
        <f t="shared" si="717"/>
        <v>0</v>
      </c>
      <c r="IO272" s="1256">
        <f t="shared" si="718"/>
        <v>0</v>
      </c>
      <c r="IP272" s="280">
        <f t="shared" si="737"/>
        <v>0</v>
      </c>
      <c r="IQ272" s="281">
        <f t="shared" si="738"/>
        <v>0</v>
      </c>
      <c r="IR272" s="282">
        <f t="shared" si="739"/>
        <v>0</v>
      </c>
      <c r="IS272" s="280">
        <f t="shared" si="740"/>
        <v>0</v>
      </c>
      <c r="IT272" s="281">
        <f t="shared" si="741"/>
        <v>0</v>
      </c>
      <c r="IU272" s="1256">
        <f t="shared" si="742"/>
        <v>0</v>
      </c>
      <c r="IV272" s="58">
        <f t="shared" si="743"/>
        <v>0</v>
      </c>
      <c r="IW272" s="281">
        <f t="shared" si="744"/>
        <v>0</v>
      </c>
      <c r="IX272" s="1256">
        <f t="shared" si="745"/>
        <v>0</v>
      </c>
      <c r="IY272" s="284"/>
      <c r="IZ272" s="287"/>
      <c r="JA272" s="924"/>
      <c r="JB272" s="284"/>
      <c r="JC272" s="287"/>
      <c r="JD272" s="924"/>
      <c r="JE272" s="280">
        <f t="shared" ref="JE272:JE309" si="749">+SUM(IG272:II272,IP272:IR272)</f>
        <v>0</v>
      </c>
      <c r="JF272" s="281">
        <f t="shared" ref="JF272:JF309" si="750">+SUM(IJ272:IL272,IS272:IU272)</f>
        <v>0</v>
      </c>
      <c r="JG272" s="862">
        <f t="shared" ref="JG272:JG309" si="751">+SUM(IK272:IM272,IV272:IX272)</f>
        <v>0</v>
      </c>
      <c r="JH272" s="620">
        <f>IFERROR(IF(Input!$B$50="EUR",JE272/(1+VLOOKUP($G272,Input!$O$11:$R$170,2,FALSE)),JE272/(1+VLOOKUP(Input!$B$50,Input!$O$11:$R$170,2,FALSE))/(1+VLOOKUP($G272,Input!$O$11:$R$170,2,FALSE))),0)</f>
        <v>0</v>
      </c>
      <c r="JI272" s="1364">
        <f>IFERROR(IF(Input!$B$50="EUR",JF272/(1+VLOOKUP($G272,Input!$O$11:$R$170,3,FALSE)),JF272/(1+VLOOKUP(Input!$B$50,Input!$O$11:$R$170,2,FALSE))/(1+VLOOKUP($G272,Input!$O$11:$R$170,3,FALSE))),0)</f>
        <v>0</v>
      </c>
      <c r="JJ272" s="862">
        <f>IFERROR(IF(Input!$B$50="EUR",JG272/(1+VLOOKUP($G272,Input!$O$11:$R$170,4,FALSE)),JG272/(1+VLOOKUP(Input!$B$50,Input!$O$11:$R$170,4,FALSE))/(1+VLOOKUP($G272,Input!$O$11:$R$170,4,FALSE))),0)</f>
        <v>0</v>
      </c>
      <c r="JK272" s="2482"/>
      <c r="JL272" s="1812"/>
      <c r="JM272" s="1812"/>
      <c r="JN272" s="1812"/>
      <c r="JO272" s="1812"/>
      <c r="JP272" s="1812"/>
      <c r="JQ272" s="1812"/>
    </row>
    <row r="273" spans="1:277" x14ac:dyDescent="0.25">
      <c r="A273" s="2491"/>
      <c r="B273" s="1464">
        <v>258</v>
      </c>
      <c r="C273" s="1702" t="s">
        <v>1965</v>
      </c>
      <c r="D273" s="1702" t="s">
        <v>1968</v>
      </c>
      <c r="E273" s="1180" t="s">
        <v>1967</v>
      </c>
      <c r="F273" s="743">
        <f>Input!C$26</f>
        <v>0</v>
      </c>
      <c r="G273" s="743">
        <f>Input!D$26</f>
        <v>0</v>
      </c>
      <c r="H273" s="947" t="s">
        <v>13</v>
      </c>
      <c r="I273" s="443" t="s">
        <v>1969</v>
      </c>
      <c r="J273" s="443" t="s">
        <v>1967</v>
      </c>
      <c r="K273" s="856"/>
      <c r="L273" s="1336"/>
      <c r="M273" s="1336"/>
      <c r="N273" s="1104"/>
      <c r="O273" s="2493"/>
      <c r="P273" s="740"/>
      <c r="Q273" s="1336"/>
      <c r="R273" s="1336"/>
      <c r="S273" s="1336"/>
      <c r="T273" s="1336"/>
      <c r="U273" s="1336"/>
      <c r="V273" s="1229"/>
      <c r="W273" s="767"/>
      <c r="X273" s="287"/>
      <c r="Y273" s="1253"/>
      <c r="Z273" s="1023"/>
      <c r="AA273" s="287"/>
      <c r="AB273" s="1253"/>
      <c r="AC273" s="856"/>
      <c r="AD273" s="740"/>
      <c r="AE273" s="924"/>
      <c r="AF273" s="524"/>
      <c r="AG273" s="856"/>
      <c r="AH273" s="740"/>
      <c r="AI273" s="740"/>
      <c r="AJ273" s="1336"/>
      <c r="AK273" s="1336"/>
      <c r="AL273" s="1336"/>
      <c r="AM273" s="1336"/>
      <c r="AN273" s="1336"/>
      <c r="AO273" s="1336"/>
      <c r="AP273" s="740"/>
      <c r="AQ273" s="740"/>
      <c r="AR273" s="1229"/>
      <c r="AS273" s="856"/>
      <c r="AT273" s="1336"/>
      <c r="AU273" s="1336"/>
      <c r="AV273" s="1229"/>
      <c r="AW273" s="856"/>
      <c r="AX273" s="1336"/>
      <c r="AY273" s="1336"/>
      <c r="AZ273" s="1229"/>
      <c r="BA273" s="633"/>
      <c r="BB273" s="1336"/>
      <c r="BC273" s="1104"/>
      <c r="BD273" s="633"/>
      <c r="BE273" s="1336"/>
      <c r="BF273" s="1104"/>
      <c r="BG273" s="633"/>
      <c r="BH273" s="1336"/>
      <c r="BI273" s="1104"/>
      <c r="BJ273" s="633"/>
      <c r="BK273" s="1336"/>
      <c r="BL273" s="1104"/>
      <c r="BM273" s="633"/>
      <c r="BN273" s="1336"/>
      <c r="BO273" s="1104"/>
      <c r="BP273" s="633"/>
      <c r="BQ273" s="1336"/>
      <c r="BR273" s="1104"/>
      <c r="BS273" s="1292"/>
      <c r="BT273" s="814"/>
      <c r="BU273" s="1253"/>
      <c r="BV273" s="1292"/>
      <c r="BW273" s="814"/>
      <c r="BX273" s="1253"/>
      <c r="BY273" s="1292"/>
      <c r="BZ273" s="814"/>
      <c r="CA273" s="1253"/>
      <c r="CB273" s="633"/>
      <c r="CC273" s="1336"/>
      <c r="CD273" s="1104"/>
      <c r="CE273" s="633"/>
      <c r="CF273" s="1336"/>
      <c r="CG273" s="1104"/>
      <c r="CH273" s="633"/>
      <c r="CI273" s="1336"/>
      <c r="CJ273" s="1104"/>
      <c r="CK273" s="633"/>
      <c r="CL273" s="1336"/>
      <c r="CM273" s="1104"/>
      <c r="CN273" s="633"/>
      <c r="CO273" s="1336"/>
      <c r="CP273" s="1104"/>
      <c r="CQ273" s="633"/>
      <c r="CR273" s="1336"/>
      <c r="CS273" s="1104"/>
      <c r="CT273" s="284"/>
      <c r="CU273" s="287"/>
      <c r="CV273" s="1253"/>
      <c r="CW273" s="284"/>
      <c r="CX273" s="287"/>
      <c r="CY273" s="1253"/>
      <c r="CZ273" s="767"/>
      <c r="DA273" s="287"/>
      <c r="DB273" s="1253"/>
      <c r="DC273" s="856"/>
      <c r="DD273" s="1336"/>
      <c r="DE273" s="1336"/>
      <c r="DF273" s="1104"/>
      <c r="DG273" s="856"/>
      <c r="DH273" s="740"/>
      <c r="DI273" s="1336"/>
      <c r="DJ273" s="1336"/>
      <c r="DK273" s="1336"/>
      <c r="DL273" s="1336"/>
      <c r="DM273" s="1336"/>
      <c r="DN273" s="765"/>
      <c r="DO273" s="1229"/>
      <c r="DP273" s="284"/>
      <c r="DQ273" s="287"/>
      <c r="DR273" s="1253"/>
      <c r="DS273" s="284"/>
      <c r="DT273" s="287"/>
      <c r="DU273" s="1253"/>
      <c r="DV273" s="856"/>
      <c r="DW273" s="740"/>
      <c r="DX273" s="924"/>
      <c r="DY273" s="524"/>
      <c r="DZ273" s="856"/>
      <c r="EA273" s="740"/>
      <c r="EB273" s="740"/>
      <c r="EC273" s="740"/>
      <c r="ED273" s="740"/>
      <c r="EE273" s="740"/>
      <c r="EF273" s="1336"/>
      <c r="EG273" s="1336"/>
      <c r="EH273" s="1336"/>
      <c r="EI273" s="1336"/>
      <c r="EJ273" s="1336"/>
      <c r="EK273" s="1336"/>
      <c r="EL273" s="740"/>
      <c r="EM273" s="740"/>
      <c r="EN273" s="740"/>
      <c r="EO273" s="999"/>
      <c r="EP273" s="856"/>
      <c r="EQ273" s="999"/>
      <c r="ER273" s="1250"/>
      <c r="ES273" s="1336"/>
      <c r="ET273" s="765"/>
      <c r="EU273" s="1229"/>
      <c r="EV273" s="999"/>
      <c r="EW273" s="999"/>
      <c r="EX273" s="1336"/>
      <c r="EY273" s="1336"/>
      <c r="EZ273" s="1020"/>
      <c r="FA273" s="1229"/>
      <c r="FB273" s="633"/>
      <c r="FC273" s="1336"/>
      <c r="FD273" s="569"/>
      <c r="FE273" s="633"/>
      <c r="FF273" s="1336"/>
      <c r="FG273" s="1104"/>
      <c r="FH273" s="812"/>
      <c r="FI273" s="1336"/>
      <c r="FJ273" s="1104"/>
      <c r="FK273" s="633"/>
      <c r="FL273" s="1336"/>
      <c r="FM273" s="569"/>
      <c r="FN273" s="633"/>
      <c r="FO273" s="1336"/>
      <c r="FP273" s="1104"/>
      <c r="FQ273" s="812"/>
      <c r="FR273" s="1336"/>
      <c r="FS273" s="1104"/>
      <c r="FT273" s="284"/>
      <c r="FU273" s="287"/>
      <c r="FV273" s="1253"/>
      <c r="FW273" s="284"/>
      <c r="FX273" s="287"/>
      <c r="FY273" s="1253"/>
      <c r="FZ273" s="767"/>
      <c r="GA273" s="287"/>
      <c r="GB273" s="1253"/>
      <c r="GC273" s="633"/>
      <c r="GD273" s="1336"/>
      <c r="GE273" s="1104"/>
      <c r="GF273" s="633"/>
      <c r="GG273" s="1336"/>
      <c r="GH273" s="1104"/>
      <c r="GI273" s="633"/>
      <c r="GJ273" s="1336"/>
      <c r="GK273" s="1104"/>
      <c r="GL273" s="633"/>
      <c r="GM273" s="1336"/>
      <c r="GN273" s="1104"/>
      <c r="GO273" s="633"/>
      <c r="GP273" s="1336"/>
      <c r="GQ273" s="1104"/>
      <c r="GR273" s="633"/>
      <c r="GS273" s="1336"/>
      <c r="GT273" s="1104"/>
      <c r="GU273" s="1292"/>
      <c r="GV273" s="814"/>
      <c r="GW273" s="1253"/>
      <c r="GX273" s="1292"/>
      <c r="GY273" s="814"/>
      <c r="GZ273" s="1253"/>
      <c r="HA273" s="1292"/>
      <c r="HB273" s="814"/>
      <c r="HC273" s="1253"/>
      <c r="HD273" s="1133">
        <v>0.5</v>
      </c>
      <c r="HE273" s="770">
        <v>0.2</v>
      </c>
      <c r="HF273" s="280">
        <f t="shared" si="692"/>
        <v>0</v>
      </c>
      <c r="HG273" s="281">
        <f t="shared" si="693"/>
        <v>0</v>
      </c>
      <c r="HH273" s="282">
        <f t="shared" si="694"/>
        <v>0</v>
      </c>
      <c r="HI273" s="280">
        <f t="shared" si="695"/>
        <v>0</v>
      </c>
      <c r="HJ273" s="281">
        <f t="shared" si="696"/>
        <v>0</v>
      </c>
      <c r="HK273" s="1256">
        <f t="shared" si="697"/>
        <v>0</v>
      </c>
      <c r="HL273" s="58">
        <f t="shared" si="698"/>
        <v>0</v>
      </c>
      <c r="HM273" s="281">
        <f t="shared" si="699"/>
        <v>0</v>
      </c>
      <c r="HN273" s="1256">
        <f t="shared" si="700"/>
        <v>0</v>
      </c>
      <c r="HO273" s="280">
        <f t="shared" si="701"/>
        <v>0</v>
      </c>
      <c r="HP273" s="281">
        <f t="shared" si="702"/>
        <v>0</v>
      </c>
      <c r="HQ273" s="282">
        <f t="shared" si="703"/>
        <v>0</v>
      </c>
      <c r="HR273" s="280">
        <f t="shared" si="704"/>
        <v>0</v>
      </c>
      <c r="HS273" s="281">
        <f t="shared" si="705"/>
        <v>0</v>
      </c>
      <c r="HT273" s="1256">
        <f t="shared" si="706"/>
        <v>0</v>
      </c>
      <c r="HU273" s="58">
        <f t="shared" si="707"/>
        <v>0</v>
      </c>
      <c r="HV273" s="281">
        <f t="shared" si="708"/>
        <v>0</v>
      </c>
      <c r="HW273" s="1256">
        <f t="shared" si="709"/>
        <v>0</v>
      </c>
      <c r="HX273" s="284"/>
      <c r="HY273" s="287"/>
      <c r="HZ273" s="924"/>
      <c r="IA273" s="284"/>
      <c r="IB273" s="287"/>
      <c r="IC273" s="924"/>
      <c r="ID273" s="280">
        <f t="shared" si="746"/>
        <v>0</v>
      </c>
      <c r="IE273" s="281">
        <f t="shared" si="747"/>
        <v>0</v>
      </c>
      <c r="IF273" s="1256">
        <f t="shared" si="748"/>
        <v>0</v>
      </c>
      <c r="IG273" s="280">
        <f t="shared" si="710"/>
        <v>0</v>
      </c>
      <c r="IH273" s="281">
        <f t="shared" si="711"/>
        <v>0</v>
      </c>
      <c r="II273" s="282">
        <f t="shared" si="712"/>
        <v>0</v>
      </c>
      <c r="IJ273" s="280">
        <f t="shared" si="713"/>
        <v>0</v>
      </c>
      <c r="IK273" s="281">
        <f t="shared" si="714"/>
        <v>0</v>
      </c>
      <c r="IL273" s="1256">
        <f t="shared" si="715"/>
        <v>0</v>
      </c>
      <c r="IM273" s="58">
        <f t="shared" si="716"/>
        <v>0</v>
      </c>
      <c r="IN273" s="281">
        <f t="shared" si="717"/>
        <v>0</v>
      </c>
      <c r="IO273" s="1256">
        <f t="shared" si="718"/>
        <v>0</v>
      </c>
      <c r="IP273" s="280">
        <f t="shared" si="737"/>
        <v>0</v>
      </c>
      <c r="IQ273" s="281">
        <f t="shared" si="738"/>
        <v>0</v>
      </c>
      <c r="IR273" s="282">
        <f t="shared" si="739"/>
        <v>0</v>
      </c>
      <c r="IS273" s="280">
        <f t="shared" si="740"/>
        <v>0</v>
      </c>
      <c r="IT273" s="281">
        <f t="shared" si="741"/>
        <v>0</v>
      </c>
      <c r="IU273" s="1256">
        <f t="shared" si="742"/>
        <v>0</v>
      </c>
      <c r="IV273" s="58">
        <f t="shared" si="743"/>
        <v>0</v>
      </c>
      <c r="IW273" s="281">
        <f t="shared" si="744"/>
        <v>0</v>
      </c>
      <c r="IX273" s="1256">
        <f t="shared" si="745"/>
        <v>0</v>
      </c>
      <c r="IY273" s="284"/>
      <c r="IZ273" s="287"/>
      <c r="JA273" s="924"/>
      <c r="JB273" s="284"/>
      <c r="JC273" s="287"/>
      <c r="JD273" s="924"/>
      <c r="JE273" s="280">
        <f t="shared" si="749"/>
        <v>0</v>
      </c>
      <c r="JF273" s="281">
        <f t="shared" si="750"/>
        <v>0</v>
      </c>
      <c r="JG273" s="862">
        <f t="shared" si="751"/>
        <v>0</v>
      </c>
      <c r="JH273" s="620">
        <f>IFERROR(IF(Input!$B$50="EUR",JE273/(1+VLOOKUP($G273,Input!$O$11:$R$170,2,FALSE)),JE273/(1+VLOOKUP(Input!$B$50,Input!$O$11:$R$170,2,FALSE))/(1+VLOOKUP($G273,Input!$O$11:$R$170,2,FALSE))),0)</f>
        <v>0</v>
      </c>
      <c r="JI273" s="1364">
        <f>IFERROR(IF(Input!$B$50="EUR",JF273/(1+VLOOKUP($G273,Input!$O$11:$R$170,3,FALSE)),JF273/(1+VLOOKUP(Input!$B$50,Input!$O$11:$R$170,2,FALSE))/(1+VLOOKUP($G273,Input!$O$11:$R$170,3,FALSE))),0)</f>
        <v>0</v>
      </c>
      <c r="JJ273" s="862">
        <f>IFERROR(IF(Input!$B$50="EUR",JG273/(1+VLOOKUP($G273,Input!$O$11:$R$170,4,FALSE)),JG273/(1+VLOOKUP(Input!$B$50,Input!$O$11:$R$170,4,FALSE))/(1+VLOOKUP($G273,Input!$O$11:$R$170,4,FALSE))),0)</f>
        <v>0</v>
      </c>
      <c r="JK273" s="2482"/>
      <c r="JL273" s="1812"/>
      <c r="JM273" s="1812"/>
      <c r="JN273" s="1812"/>
      <c r="JO273" s="1812"/>
      <c r="JP273" s="1812"/>
      <c r="JQ273" s="1812"/>
    </row>
    <row r="274" spans="1:277" x14ac:dyDescent="0.25">
      <c r="A274" s="2491"/>
      <c r="B274" s="1464">
        <v>259</v>
      </c>
      <c r="C274" s="1702" t="s">
        <v>1965</v>
      </c>
      <c r="D274" s="1702" t="s">
        <v>1970</v>
      </c>
      <c r="E274" s="1180" t="s">
        <v>1967</v>
      </c>
      <c r="F274" s="743">
        <f>Input!C$26</f>
        <v>0</v>
      </c>
      <c r="G274" s="743">
        <f>Input!D$26</f>
        <v>0</v>
      </c>
      <c r="H274" s="947" t="s">
        <v>388</v>
      </c>
      <c r="I274" s="443" t="s">
        <v>1971</v>
      </c>
      <c r="J274" s="443" t="s">
        <v>1967</v>
      </c>
      <c r="K274" s="856"/>
      <c r="L274" s="1336"/>
      <c r="M274" s="1336"/>
      <c r="N274" s="1104"/>
      <c r="O274" s="2493"/>
      <c r="P274" s="740"/>
      <c r="Q274" s="1336"/>
      <c r="R274" s="1336"/>
      <c r="S274" s="1336"/>
      <c r="T274" s="1336"/>
      <c r="U274" s="1336"/>
      <c r="V274" s="1229"/>
      <c r="W274" s="767"/>
      <c r="X274" s="287"/>
      <c r="Y274" s="1253"/>
      <c r="Z274" s="1023"/>
      <c r="AA274" s="287"/>
      <c r="AB274" s="1253"/>
      <c r="AC274" s="856"/>
      <c r="AD274" s="740"/>
      <c r="AE274" s="924"/>
      <c r="AF274" s="524"/>
      <c r="AG274" s="856"/>
      <c r="AH274" s="740"/>
      <c r="AI274" s="740"/>
      <c r="AJ274" s="1336"/>
      <c r="AK274" s="1336"/>
      <c r="AL274" s="1336"/>
      <c r="AM274" s="1336"/>
      <c r="AN274" s="1336"/>
      <c r="AO274" s="1336"/>
      <c r="AP274" s="740"/>
      <c r="AQ274" s="740"/>
      <c r="AR274" s="1229"/>
      <c r="AS274" s="856"/>
      <c r="AT274" s="1336"/>
      <c r="AU274" s="1336"/>
      <c r="AV274" s="1229"/>
      <c r="AW274" s="856"/>
      <c r="AX274" s="1336"/>
      <c r="AY274" s="1336"/>
      <c r="AZ274" s="1229"/>
      <c r="BA274" s="633"/>
      <c r="BB274" s="1336"/>
      <c r="BC274" s="1104"/>
      <c r="BD274" s="633"/>
      <c r="BE274" s="1336"/>
      <c r="BF274" s="1104"/>
      <c r="BG274" s="633"/>
      <c r="BH274" s="1336"/>
      <c r="BI274" s="1104"/>
      <c r="BJ274" s="633"/>
      <c r="BK274" s="1336"/>
      <c r="BL274" s="1104"/>
      <c r="BM274" s="633"/>
      <c r="BN274" s="1336"/>
      <c r="BO274" s="1104"/>
      <c r="BP274" s="633"/>
      <c r="BQ274" s="1336"/>
      <c r="BR274" s="1104"/>
      <c r="BS274" s="1292"/>
      <c r="BT274" s="814"/>
      <c r="BU274" s="1253"/>
      <c r="BV274" s="1292"/>
      <c r="BW274" s="814"/>
      <c r="BX274" s="1253"/>
      <c r="BY274" s="1292"/>
      <c r="BZ274" s="814"/>
      <c r="CA274" s="1253"/>
      <c r="CB274" s="633"/>
      <c r="CC274" s="1336"/>
      <c r="CD274" s="1104"/>
      <c r="CE274" s="633"/>
      <c r="CF274" s="1336"/>
      <c r="CG274" s="1104"/>
      <c r="CH274" s="633"/>
      <c r="CI274" s="1336"/>
      <c r="CJ274" s="1104"/>
      <c r="CK274" s="633"/>
      <c r="CL274" s="1336"/>
      <c r="CM274" s="1104"/>
      <c r="CN274" s="633"/>
      <c r="CO274" s="1336"/>
      <c r="CP274" s="1104"/>
      <c r="CQ274" s="633"/>
      <c r="CR274" s="1336"/>
      <c r="CS274" s="1104"/>
      <c r="CT274" s="284"/>
      <c r="CU274" s="287"/>
      <c r="CV274" s="1253"/>
      <c r="CW274" s="284"/>
      <c r="CX274" s="287"/>
      <c r="CY274" s="1253"/>
      <c r="CZ274" s="767"/>
      <c r="DA274" s="287"/>
      <c r="DB274" s="1253"/>
      <c r="DC274" s="856"/>
      <c r="DD274" s="1336"/>
      <c r="DE274" s="1336"/>
      <c r="DF274" s="1104"/>
      <c r="DG274" s="856"/>
      <c r="DH274" s="740"/>
      <c r="DI274" s="1336"/>
      <c r="DJ274" s="1336"/>
      <c r="DK274" s="1336"/>
      <c r="DL274" s="1336"/>
      <c r="DM274" s="1336"/>
      <c r="DN274" s="765"/>
      <c r="DO274" s="1229"/>
      <c r="DP274" s="284"/>
      <c r="DQ274" s="287"/>
      <c r="DR274" s="1253"/>
      <c r="DS274" s="284"/>
      <c r="DT274" s="287"/>
      <c r="DU274" s="1253"/>
      <c r="DV274" s="856"/>
      <c r="DW274" s="740"/>
      <c r="DX274" s="924"/>
      <c r="DY274" s="524"/>
      <c r="DZ274" s="856"/>
      <c r="EA274" s="740"/>
      <c r="EB274" s="740"/>
      <c r="EC274" s="740"/>
      <c r="ED274" s="740"/>
      <c r="EE274" s="740"/>
      <c r="EF274" s="1336"/>
      <c r="EG274" s="1336"/>
      <c r="EH274" s="1336"/>
      <c r="EI274" s="1336"/>
      <c r="EJ274" s="1336"/>
      <c r="EK274" s="1336"/>
      <c r="EL274" s="740"/>
      <c r="EM274" s="740"/>
      <c r="EN274" s="740"/>
      <c r="EO274" s="999"/>
      <c r="EP274" s="856"/>
      <c r="EQ274" s="999"/>
      <c r="ER274" s="1250"/>
      <c r="ES274" s="1336"/>
      <c r="ET274" s="765"/>
      <c r="EU274" s="1229"/>
      <c r="EV274" s="999"/>
      <c r="EW274" s="999"/>
      <c r="EX274" s="1336"/>
      <c r="EY274" s="1336"/>
      <c r="EZ274" s="1020"/>
      <c r="FA274" s="1229"/>
      <c r="FB274" s="633"/>
      <c r="FC274" s="1336"/>
      <c r="FD274" s="569"/>
      <c r="FE274" s="633"/>
      <c r="FF274" s="1336"/>
      <c r="FG274" s="1104"/>
      <c r="FH274" s="812"/>
      <c r="FI274" s="1336"/>
      <c r="FJ274" s="1104"/>
      <c r="FK274" s="633"/>
      <c r="FL274" s="1336"/>
      <c r="FM274" s="569"/>
      <c r="FN274" s="633"/>
      <c r="FO274" s="1336"/>
      <c r="FP274" s="1104"/>
      <c r="FQ274" s="812"/>
      <c r="FR274" s="1336"/>
      <c r="FS274" s="1104"/>
      <c r="FT274" s="284"/>
      <c r="FU274" s="287"/>
      <c r="FV274" s="1253"/>
      <c r="FW274" s="284"/>
      <c r="FX274" s="287"/>
      <c r="FY274" s="1253"/>
      <c r="FZ274" s="767"/>
      <c r="GA274" s="287"/>
      <c r="GB274" s="1253"/>
      <c r="GC274" s="633"/>
      <c r="GD274" s="1336"/>
      <c r="GE274" s="1104"/>
      <c r="GF274" s="633"/>
      <c r="GG274" s="1336"/>
      <c r="GH274" s="1104"/>
      <c r="GI274" s="633"/>
      <c r="GJ274" s="1336"/>
      <c r="GK274" s="1104"/>
      <c r="GL274" s="633"/>
      <c r="GM274" s="1336"/>
      <c r="GN274" s="1104"/>
      <c r="GO274" s="633"/>
      <c r="GP274" s="1336"/>
      <c r="GQ274" s="1104"/>
      <c r="GR274" s="633"/>
      <c r="GS274" s="1336"/>
      <c r="GT274" s="1104"/>
      <c r="GU274" s="1292"/>
      <c r="GV274" s="814"/>
      <c r="GW274" s="1253"/>
      <c r="GX274" s="1292"/>
      <c r="GY274" s="814"/>
      <c r="GZ274" s="1253"/>
      <c r="HA274" s="1292"/>
      <c r="HB274" s="814"/>
      <c r="HC274" s="1253"/>
      <c r="HD274" s="1133">
        <v>0.5</v>
      </c>
      <c r="HE274" s="770">
        <v>0.2</v>
      </c>
      <c r="HF274" s="280">
        <f t="shared" si="692"/>
        <v>0</v>
      </c>
      <c r="HG274" s="281">
        <f t="shared" si="693"/>
        <v>0</v>
      </c>
      <c r="HH274" s="282">
        <f t="shared" si="694"/>
        <v>0</v>
      </c>
      <c r="HI274" s="280">
        <f t="shared" si="695"/>
        <v>0</v>
      </c>
      <c r="HJ274" s="281">
        <f t="shared" si="696"/>
        <v>0</v>
      </c>
      <c r="HK274" s="1256">
        <f t="shared" si="697"/>
        <v>0</v>
      </c>
      <c r="HL274" s="58">
        <f t="shared" si="698"/>
        <v>0</v>
      </c>
      <c r="HM274" s="281">
        <f t="shared" si="699"/>
        <v>0</v>
      </c>
      <c r="HN274" s="1256">
        <f t="shared" si="700"/>
        <v>0</v>
      </c>
      <c r="HO274" s="280">
        <f t="shared" si="701"/>
        <v>0</v>
      </c>
      <c r="HP274" s="281">
        <f t="shared" si="702"/>
        <v>0</v>
      </c>
      <c r="HQ274" s="282">
        <f t="shared" si="703"/>
        <v>0</v>
      </c>
      <c r="HR274" s="280">
        <f t="shared" si="704"/>
        <v>0</v>
      </c>
      <c r="HS274" s="281">
        <f t="shared" si="705"/>
        <v>0</v>
      </c>
      <c r="HT274" s="1256">
        <f t="shared" si="706"/>
        <v>0</v>
      </c>
      <c r="HU274" s="58">
        <f t="shared" si="707"/>
        <v>0</v>
      </c>
      <c r="HV274" s="281">
        <f t="shared" si="708"/>
        <v>0</v>
      </c>
      <c r="HW274" s="1256">
        <f t="shared" si="709"/>
        <v>0</v>
      </c>
      <c r="HX274" s="284"/>
      <c r="HY274" s="287"/>
      <c r="HZ274" s="924"/>
      <c r="IA274" s="284"/>
      <c r="IB274" s="287"/>
      <c r="IC274" s="924"/>
      <c r="ID274" s="280">
        <f t="shared" si="746"/>
        <v>0</v>
      </c>
      <c r="IE274" s="281">
        <f t="shared" si="747"/>
        <v>0</v>
      </c>
      <c r="IF274" s="1256">
        <f t="shared" si="748"/>
        <v>0</v>
      </c>
      <c r="IG274" s="280">
        <f t="shared" si="710"/>
        <v>0</v>
      </c>
      <c r="IH274" s="281">
        <f t="shared" si="711"/>
        <v>0</v>
      </c>
      <c r="II274" s="282">
        <f t="shared" si="712"/>
        <v>0</v>
      </c>
      <c r="IJ274" s="280">
        <f t="shared" si="713"/>
        <v>0</v>
      </c>
      <c r="IK274" s="281">
        <f t="shared" si="714"/>
        <v>0</v>
      </c>
      <c r="IL274" s="1256">
        <f t="shared" si="715"/>
        <v>0</v>
      </c>
      <c r="IM274" s="58">
        <f t="shared" si="716"/>
        <v>0</v>
      </c>
      <c r="IN274" s="281">
        <f t="shared" si="717"/>
        <v>0</v>
      </c>
      <c r="IO274" s="1256">
        <f t="shared" si="718"/>
        <v>0</v>
      </c>
      <c r="IP274" s="280">
        <f t="shared" si="737"/>
        <v>0</v>
      </c>
      <c r="IQ274" s="281">
        <f t="shared" si="738"/>
        <v>0</v>
      </c>
      <c r="IR274" s="282">
        <f t="shared" si="739"/>
        <v>0</v>
      </c>
      <c r="IS274" s="280">
        <f t="shared" si="740"/>
        <v>0</v>
      </c>
      <c r="IT274" s="281">
        <f t="shared" si="741"/>
        <v>0</v>
      </c>
      <c r="IU274" s="1256">
        <f t="shared" si="742"/>
        <v>0</v>
      </c>
      <c r="IV274" s="58">
        <f t="shared" si="743"/>
        <v>0</v>
      </c>
      <c r="IW274" s="281">
        <f t="shared" si="744"/>
        <v>0</v>
      </c>
      <c r="IX274" s="1256">
        <f t="shared" si="745"/>
        <v>0</v>
      </c>
      <c r="IY274" s="284"/>
      <c r="IZ274" s="287"/>
      <c r="JA274" s="924"/>
      <c r="JB274" s="284"/>
      <c r="JC274" s="287"/>
      <c r="JD274" s="924"/>
      <c r="JE274" s="280">
        <f t="shared" si="749"/>
        <v>0</v>
      </c>
      <c r="JF274" s="281">
        <f t="shared" si="750"/>
        <v>0</v>
      </c>
      <c r="JG274" s="862">
        <f t="shared" si="751"/>
        <v>0</v>
      </c>
      <c r="JH274" s="620">
        <f>IFERROR(IF(Input!$B$50="EUR",JE274/(1+VLOOKUP($G274,Input!$O$11:$R$170,2,FALSE)),JE274/(1+VLOOKUP(Input!$B$50,Input!$O$11:$R$170,2,FALSE))/(1+VLOOKUP($G274,Input!$O$11:$R$170,2,FALSE))),0)</f>
        <v>0</v>
      </c>
      <c r="JI274" s="1364">
        <f>IFERROR(IF(Input!$B$50="EUR",JF274/(1+VLOOKUP($G274,Input!$O$11:$R$170,3,FALSE)),JF274/(1+VLOOKUP(Input!$B$50,Input!$O$11:$R$170,2,FALSE))/(1+VLOOKUP($G274,Input!$O$11:$R$170,3,FALSE))),0)</f>
        <v>0</v>
      </c>
      <c r="JJ274" s="862">
        <f>IFERROR(IF(Input!$B$50="EUR",JG274/(1+VLOOKUP($G274,Input!$O$11:$R$170,4,FALSE)),JG274/(1+VLOOKUP(Input!$B$50,Input!$O$11:$R$170,4,FALSE))/(1+VLOOKUP($G274,Input!$O$11:$R$170,4,FALSE))),0)</f>
        <v>0</v>
      </c>
      <c r="JK274" s="2482"/>
      <c r="JL274" s="1812"/>
      <c r="JM274" s="1812"/>
      <c r="JN274" s="1812"/>
      <c r="JO274" s="1812"/>
      <c r="JP274" s="1812"/>
      <c r="JQ274" s="1812"/>
    </row>
    <row r="275" spans="1:277" x14ac:dyDescent="0.25">
      <c r="A275" s="2491"/>
      <c r="B275" s="1464">
        <v>260</v>
      </c>
      <c r="C275" s="1702" t="s">
        <v>1965</v>
      </c>
      <c r="D275" s="1702" t="s">
        <v>1972</v>
      </c>
      <c r="E275" s="1180" t="s">
        <v>1967</v>
      </c>
      <c r="F275" s="743">
        <f>Input!C$26</f>
        <v>0</v>
      </c>
      <c r="G275" s="743">
        <f>Input!D$26</f>
        <v>0</v>
      </c>
      <c r="H275" s="947" t="s">
        <v>388</v>
      </c>
      <c r="I275" s="443" t="s">
        <v>2296</v>
      </c>
      <c r="J275" s="443" t="s">
        <v>1967</v>
      </c>
      <c r="K275" s="856"/>
      <c r="L275" s="1336"/>
      <c r="M275" s="1336"/>
      <c r="N275" s="1104"/>
      <c r="O275" s="2493"/>
      <c r="P275" s="740"/>
      <c r="Q275" s="1336"/>
      <c r="R275" s="1336"/>
      <c r="S275" s="1336"/>
      <c r="T275" s="1336"/>
      <c r="U275" s="1336"/>
      <c r="V275" s="1229"/>
      <c r="W275" s="767"/>
      <c r="X275" s="287"/>
      <c r="Y275" s="1253"/>
      <c r="Z275" s="1023"/>
      <c r="AA275" s="287"/>
      <c r="AB275" s="1253"/>
      <c r="AC275" s="856"/>
      <c r="AD275" s="740"/>
      <c r="AE275" s="924"/>
      <c r="AF275" s="524"/>
      <c r="AG275" s="856"/>
      <c r="AH275" s="740"/>
      <c r="AI275" s="740"/>
      <c r="AJ275" s="1336"/>
      <c r="AK275" s="1336"/>
      <c r="AL275" s="1336"/>
      <c r="AM275" s="1336"/>
      <c r="AN275" s="1336"/>
      <c r="AO275" s="1336"/>
      <c r="AP275" s="740"/>
      <c r="AQ275" s="740"/>
      <c r="AR275" s="1229"/>
      <c r="AS275" s="856"/>
      <c r="AT275" s="1336"/>
      <c r="AU275" s="1336"/>
      <c r="AV275" s="1229"/>
      <c r="AW275" s="856"/>
      <c r="AX275" s="1336"/>
      <c r="AY275" s="1336"/>
      <c r="AZ275" s="1229"/>
      <c r="BA275" s="633"/>
      <c r="BB275" s="1336"/>
      <c r="BC275" s="1104"/>
      <c r="BD275" s="633"/>
      <c r="BE275" s="1336"/>
      <c r="BF275" s="1104"/>
      <c r="BG275" s="633"/>
      <c r="BH275" s="1336"/>
      <c r="BI275" s="1104"/>
      <c r="BJ275" s="633"/>
      <c r="BK275" s="1336"/>
      <c r="BL275" s="1104"/>
      <c r="BM275" s="633"/>
      <c r="BN275" s="1336"/>
      <c r="BO275" s="1104"/>
      <c r="BP275" s="633"/>
      <c r="BQ275" s="1336"/>
      <c r="BR275" s="1104"/>
      <c r="BS275" s="1292"/>
      <c r="BT275" s="814"/>
      <c r="BU275" s="1253"/>
      <c r="BV275" s="1292"/>
      <c r="BW275" s="814"/>
      <c r="BX275" s="1253"/>
      <c r="BY275" s="1292"/>
      <c r="BZ275" s="814"/>
      <c r="CA275" s="1253"/>
      <c r="CB275" s="633"/>
      <c r="CC275" s="1336"/>
      <c r="CD275" s="1104"/>
      <c r="CE275" s="633"/>
      <c r="CF275" s="1336"/>
      <c r="CG275" s="1104"/>
      <c r="CH275" s="633"/>
      <c r="CI275" s="1336"/>
      <c r="CJ275" s="1104"/>
      <c r="CK275" s="633"/>
      <c r="CL275" s="1336"/>
      <c r="CM275" s="1104"/>
      <c r="CN275" s="633"/>
      <c r="CO275" s="1336"/>
      <c r="CP275" s="1104"/>
      <c r="CQ275" s="633"/>
      <c r="CR275" s="1336"/>
      <c r="CS275" s="1104"/>
      <c r="CT275" s="284"/>
      <c r="CU275" s="287"/>
      <c r="CV275" s="1253"/>
      <c r="CW275" s="284"/>
      <c r="CX275" s="287"/>
      <c r="CY275" s="1253"/>
      <c r="CZ275" s="767"/>
      <c r="DA275" s="287"/>
      <c r="DB275" s="1253"/>
      <c r="DC275" s="856"/>
      <c r="DD275" s="1336"/>
      <c r="DE275" s="1336"/>
      <c r="DF275" s="1104"/>
      <c r="DG275" s="856"/>
      <c r="DH275" s="740"/>
      <c r="DI275" s="1336"/>
      <c r="DJ275" s="1336"/>
      <c r="DK275" s="1336"/>
      <c r="DL275" s="1336"/>
      <c r="DM275" s="1336"/>
      <c r="DN275" s="765"/>
      <c r="DO275" s="1229"/>
      <c r="DP275" s="284"/>
      <c r="DQ275" s="287"/>
      <c r="DR275" s="1253"/>
      <c r="DS275" s="284"/>
      <c r="DT275" s="287"/>
      <c r="DU275" s="1253"/>
      <c r="DV275" s="856"/>
      <c r="DW275" s="740"/>
      <c r="DX275" s="924"/>
      <c r="DY275" s="524"/>
      <c r="DZ275" s="856"/>
      <c r="EA275" s="740"/>
      <c r="EB275" s="740"/>
      <c r="EC275" s="740"/>
      <c r="ED275" s="740"/>
      <c r="EE275" s="740"/>
      <c r="EF275" s="1336"/>
      <c r="EG275" s="1336"/>
      <c r="EH275" s="1336"/>
      <c r="EI275" s="1336"/>
      <c r="EJ275" s="1336"/>
      <c r="EK275" s="1336"/>
      <c r="EL275" s="740"/>
      <c r="EM275" s="740"/>
      <c r="EN275" s="740"/>
      <c r="EO275" s="999"/>
      <c r="EP275" s="856"/>
      <c r="EQ275" s="999"/>
      <c r="ER275" s="1250"/>
      <c r="ES275" s="1336"/>
      <c r="ET275" s="765"/>
      <c r="EU275" s="1229"/>
      <c r="EV275" s="999"/>
      <c r="EW275" s="999"/>
      <c r="EX275" s="1336"/>
      <c r="EY275" s="1336"/>
      <c r="EZ275" s="1020"/>
      <c r="FA275" s="1229"/>
      <c r="FB275" s="633"/>
      <c r="FC275" s="1336"/>
      <c r="FD275" s="569"/>
      <c r="FE275" s="633"/>
      <c r="FF275" s="1336"/>
      <c r="FG275" s="1104"/>
      <c r="FH275" s="812"/>
      <c r="FI275" s="1336"/>
      <c r="FJ275" s="1104"/>
      <c r="FK275" s="633"/>
      <c r="FL275" s="1336"/>
      <c r="FM275" s="569"/>
      <c r="FN275" s="633"/>
      <c r="FO275" s="1336"/>
      <c r="FP275" s="1104"/>
      <c r="FQ275" s="812"/>
      <c r="FR275" s="1336"/>
      <c r="FS275" s="1104"/>
      <c r="FT275" s="284"/>
      <c r="FU275" s="287"/>
      <c r="FV275" s="1253"/>
      <c r="FW275" s="284"/>
      <c r="FX275" s="287"/>
      <c r="FY275" s="1253"/>
      <c r="FZ275" s="767"/>
      <c r="GA275" s="287"/>
      <c r="GB275" s="1253"/>
      <c r="GC275" s="633"/>
      <c r="GD275" s="1336"/>
      <c r="GE275" s="1104"/>
      <c r="GF275" s="633"/>
      <c r="GG275" s="1336"/>
      <c r="GH275" s="1104"/>
      <c r="GI275" s="633"/>
      <c r="GJ275" s="1336"/>
      <c r="GK275" s="1104"/>
      <c r="GL275" s="633"/>
      <c r="GM275" s="1336"/>
      <c r="GN275" s="1104"/>
      <c r="GO275" s="633"/>
      <c r="GP275" s="1336"/>
      <c r="GQ275" s="1104"/>
      <c r="GR275" s="633"/>
      <c r="GS275" s="1336"/>
      <c r="GT275" s="1104"/>
      <c r="GU275" s="1292"/>
      <c r="GV275" s="814"/>
      <c r="GW275" s="1253"/>
      <c r="GX275" s="1292"/>
      <c r="GY275" s="814"/>
      <c r="GZ275" s="1253"/>
      <c r="HA275" s="1292"/>
      <c r="HB275" s="814"/>
      <c r="HC275" s="1253"/>
      <c r="HD275" s="1133">
        <v>0.5</v>
      </c>
      <c r="HE275" s="770">
        <v>0.2</v>
      </c>
      <c r="HF275" s="280">
        <f t="shared" si="692"/>
        <v>0</v>
      </c>
      <c r="HG275" s="281">
        <f t="shared" si="693"/>
        <v>0</v>
      </c>
      <c r="HH275" s="282">
        <f t="shared" si="694"/>
        <v>0</v>
      </c>
      <c r="HI275" s="280">
        <f t="shared" si="695"/>
        <v>0</v>
      </c>
      <c r="HJ275" s="281">
        <f t="shared" si="696"/>
        <v>0</v>
      </c>
      <c r="HK275" s="1256">
        <f t="shared" si="697"/>
        <v>0</v>
      </c>
      <c r="HL275" s="58">
        <f t="shared" si="698"/>
        <v>0</v>
      </c>
      <c r="HM275" s="281">
        <f t="shared" si="699"/>
        <v>0</v>
      </c>
      <c r="HN275" s="1256">
        <f t="shared" si="700"/>
        <v>0</v>
      </c>
      <c r="HO275" s="280">
        <f t="shared" si="701"/>
        <v>0</v>
      </c>
      <c r="HP275" s="281">
        <f t="shared" si="702"/>
        <v>0</v>
      </c>
      <c r="HQ275" s="282">
        <f t="shared" si="703"/>
        <v>0</v>
      </c>
      <c r="HR275" s="280">
        <f t="shared" si="704"/>
        <v>0</v>
      </c>
      <c r="HS275" s="281">
        <f t="shared" si="705"/>
        <v>0</v>
      </c>
      <c r="HT275" s="1256">
        <f t="shared" si="706"/>
        <v>0</v>
      </c>
      <c r="HU275" s="58">
        <f t="shared" si="707"/>
        <v>0</v>
      </c>
      <c r="HV275" s="281">
        <f t="shared" si="708"/>
        <v>0</v>
      </c>
      <c r="HW275" s="1256">
        <f t="shared" si="709"/>
        <v>0</v>
      </c>
      <c r="HX275" s="284"/>
      <c r="HY275" s="287"/>
      <c r="HZ275" s="924"/>
      <c r="IA275" s="284"/>
      <c r="IB275" s="287"/>
      <c r="IC275" s="924"/>
      <c r="ID275" s="280">
        <f t="shared" si="746"/>
        <v>0</v>
      </c>
      <c r="IE275" s="281">
        <f t="shared" si="747"/>
        <v>0</v>
      </c>
      <c r="IF275" s="1256">
        <f t="shared" si="748"/>
        <v>0</v>
      </c>
      <c r="IG275" s="280">
        <f t="shared" si="710"/>
        <v>0</v>
      </c>
      <c r="IH275" s="281">
        <f t="shared" si="711"/>
        <v>0</v>
      </c>
      <c r="II275" s="282">
        <f t="shared" si="712"/>
        <v>0</v>
      </c>
      <c r="IJ275" s="280">
        <f t="shared" si="713"/>
        <v>0</v>
      </c>
      <c r="IK275" s="281">
        <f t="shared" si="714"/>
        <v>0</v>
      </c>
      <c r="IL275" s="1256">
        <f t="shared" si="715"/>
        <v>0</v>
      </c>
      <c r="IM275" s="58">
        <f t="shared" si="716"/>
        <v>0</v>
      </c>
      <c r="IN275" s="281">
        <f t="shared" si="717"/>
        <v>0</v>
      </c>
      <c r="IO275" s="1256">
        <f t="shared" si="718"/>
        <v>0</v>
      </c>
      <c r="IP275" s="280">
        <f t="shared" si="737"/>
        <v>0</v>
      </c>
      <c r="IQ275" s="281">
        <f t="shared" si="738"/>
        <v>0</v>
      </c>
      <c r="IR275" s="282">
        <f t="shared" si="739"/>
        <v>0</v>
      </c>
      <c r="IS275" s="280">
        <f t="shared" si="740"/>
        <v>0</v>
      </c>
      <c r="IT275" s="281">
        <f t="shared" si="741"/>
        <v>0</v>
      </c>
      <c r="IU275" s="1256">
        <f t="shared" si="742"/>
        <v>0</v>
      </c>
      <c r="IV275" s="58">
        <f t="shared" si="743"/>
        <v>0</v>
      </c>
      <c r="IW275" s="281">
        <f t="shared" si="744"/>
        <v>0</v>
      </c>
      <c r="IX275" s="1256">
        <f t="shared" si="745"/>
        <v>0</v>
      </c>
      <c r="IY275" s="284"/>
      <c r="IZ275" s="287"/>
      <c r="JA275" s="924"/>
      <c r="JB275" s="284"/>
      <c r="JC275" s="287"/>
      <c r="JD275" s="924"/>
      <c r="JE275" s="280">
        <f t="shared" si="749"/>
        <v>0</v>
      </c>
      <c r="JF275" s="281">
        <f t="shared" si="750"/>
        <v>0</v>
      </c>
      <c r="JG275" s="862">
        <f t="shared" si="751"/>
        <v>0</v>
      </c>
      <c r="JH275" s="620">
        <f>IFERROR(IF(Input!$B$50="EUR",JE275/(1+VLOOKUP($G275,Input!$O$11:$R$170,2,FALSE)),JE275/(1+VLOOKUP(Input!$B$50,Input!$O$11:$R$170,2,FALSE))/(1+VLOOKUP($G275,Input!$O$11:$R$170,2,FALSE))),0)</f>
        <v>0</v>
      </c>
      <c r="JI275" s="1364">
        <f>IFERROR(IF(Input!$B$50="EUR",JF275/(1+VLOOKUP($G275,Input!$O$11:$R$170,3,FALSE)),JF275/(1+VLOOKUP(Input!$B$50,Input!$O$11:$R$170,2,FALSE))/(1+VLOOKUP($G275,Input!$O$11:$R$170,3,FALSE))),0)</f>
        <v>0</v>
      </c>
      <c r="JJ275" s="862">
        <f>IFERROR(IF(Input!$B$50="EUR",JG275/(1+VLOOKUP($G275,Input!$O$11:$R$170,4,FALSE)),JG275/(1+VLOOKUP(Input!$B$50,Input!$O$11:$R$170,4,FALSE))/(1+VLOOKUP($G275,Input!$O$11:$R$170,4,FALSE))),0)</f>
        <v>0</v>
      </c>
      <c r="JK275" s="2482"/>
      <c r="JL275" s="1812"/>
      <c r="JM275" s="1812"/>
      <c r="JN275" s="1812"/>
      <c r="JO275" s="1812"/>
      <c r="JP275" s="1812"/>
      <c r="JQ275" s="1812"/>
    </row>
    <row r="276" spans="1:277" x14ac:dyDescent="0.25">
      <c r="A276" s="2491"/>
      <c r="B276" s="1464">
        <v>261</v>
      </c>
      <c r="C276" s="1702" t="s">
        <v>1965</v>
      </c>
      <c r="D276" s="1702" t="s">
        <v>1973</v>
      </c>
      <c r="E276" s="1180" t="s">
        <v>1967</v>
      </c>
      <c r="F276" s="743">
        <f>Input!C$26</f>
        <v>0</v>
      </c>
      <c r="G276" s="743">
        <f>Input!D$26</f>
        <v>0</v>
      </c>
      <c r="H276" s="947" t="s">
        <v>13</v>
      </c>
      <c r="I276" s="443" t="s">
        <v>1974</v>
      </c>
      <c r="J276" s="443" t="s">
        <v>1967</v>
      </c>
      <c r="K276" s="856"/>
      <c r="L276" s="1336"/>
      <c r="M276" s="1336"/>
      <c r="N276" s="1104"/>
      <c r="O276" s="2493"/>
      <c r="P276" s="740"/>
      <c r="Q276" s="1336"/>
      <c r="R276" s="1336"/>
      <c r="S276" s="1336"/>
      <c r="T276" s="1336"/>
      <c r="U276" s="1336"/>
      <c r="V276" s="1229"/>
      <c r="W276" s="767"/>
      <c r="X276" s="287"/>
      <c r="Y276" s="1062"/>
      <c r="Z276" s="284"/>
      <c r="AA276" s="287"/>
      <c r="AB276" s="1253"/>
      <c r="AC276" s="856"/>
      <c r="AD276" s="740"/>
      <c r="AE276" s="924"/>
      <c r="AF276" s="524"/>
      <c r="AG276" s="856"/>
      <c r="AH276" s="740"/>
      <c r="AI276" s="740"/>
      <c r="AJ276" s="1336"/>
      <c r="AK276" s="1336"/>
      <c r="AL276" s="1336"/>
      <c r="AM276" s="1336"/>
      <c r="AN276" s="1336"/>
      <c r="AO276" s="1336"/>
      <c r="AP276" s="740"/>
      <c r="AQ276" s="740"/>
      <c r="AR276" s="1229"/>
      <c r="AS276" s="856"/>
      <c r="AT276" s="1336"/>
      <c r="AU276" s="1336"/>
      <c r="AV276" s="1229"/>
      <c r="AW276" s="856"/>
      <c r="AX276" s="1336"/>
      <c r="AY276" s="1336"/>
      <c r="AZ276" s="1229"/>
      <c r="BA276" s="633"/>
      <c r="BB276" s="1336"/>
      <c r="BC276" s="1104"/>
      <c r="BD276" s="633"/>
      <c r="BE276" s="1336"/>
      <c r="BF276" s="1104"/>
      <c r="BG276" s="633"/>
      <c r="BH276" s="1336"/>
      <c r="BI276" s="1104"/>
      <c r="BJ276" s="633"/>
      <c r="BK276" s="1336"/>
      <c r="BL276" s="1104"/>
      <c r="BM276" s="633"/>
      <c r="BN276" s="1336"/>
      <c r="BO276" s="1104"/>
      <c r="BP276" s="633"/>
      <c r="BQ276" s="1336"/>
      <c r="BR276" s="1104"/>
      <c r="BS276" s="1292"/>
      <c r="BT276" s="814"/>
      <c r="BU276" s="1253"/>
      <c r="BV276" s="1292"/>
      <c r="BW276" s="814"/>
      <c r="BX276" s="1253"/>
      <c r="BY276" s="1292"/>
      <c r="BZ276" s="814"/>
      <c r="CA276" s="1253"/>
      <c r="CB276" s="633"/>
      <c r="CC276" s="1336"/>
      <c r="CD276" s="1104"/>
      <c r="CE276" s="633"/>
      <c r="CF276" s="1336"/>
      <c r="CG276" s="1104"/>
      <c r="CH276" s="633"/>
      <c r="CI276" s="1336"/>
      <c r="CJ276" s="1104"/>
      <c r="CK276" s="633"/>
      <c r="CL276" s="1336"/>
      <c r="CM276" s="1104"/>
      <c r="CN276" s="633"/>
      <c r="CO276" s="1336"/>
      <c r="CP276" s="1104"/>
      <c r="CQ276" s="633"/>
      <c r="CR276" s="1336"/>
      <c r="CS276" s="1104"/>
      <c r="CT276" s="284"/>
      <c r="CU276" s="287"/>
      <c r="CV276" s="1253"/>
      <c r="CW276" s="284"/>
      <c r="CX276" s="287"/>
      <c r="CY276" s="1253"/>
      <c r="CZ276" s="767"/>
      <c r="DA276" s="287"/>
      <c r="DB276" s="1253"/>
      <c r="DC276" s="856"/>
      <c r="DD276" s="1336"/>
      <c r="DE276" s="1336"/>
      <c r="DF276" s="1104"/>
      <c r="DG276" s="856"/>
      <c r="DH276" s="740"/>
      <c r="DI276" s="1336"/>
      <c r="DJ276" s="1336"/>
      <c r="DK276" s="1336"/>
      <c r="DL276" s="1336"/>
      <c r="DM276" s="1336"/>
      <c r="DN276" s="765"/>
      <c r="DO276" s="1229"/>
      <c r="DP276" s="284"/>
      <c r="DQ276" s="287"/>
      <c r="DR276" s="1253"/>
      <c r="DS276" s="284"/>
      <c r="DT276" s="287"/>
      <c r="DU276" s="1253"/>
      <c r="DV276" s="856"/>
      <c r="DW276" s="740"/>
      <c r="DX276" s="924"/>
      <c r="DY276" s="524"/>
      <c r="DZ276" s="856"/>
      <c r="EA276" s="740"/>
      <c r="EB276" s="740"/>
      <c r="EC276" s="740"/>
      <c r="ED276" s="740"/>
      <c r="EE276" s="740"/>
      <c r="EF276" s="1336"/>
      <c r="EG276" s="1336"/>
      <c r="EH276" s="1336"/>
      <c r="EI276" s="1336"/>
      <c r="EJ276" s="1336"/>
      <c r="EK276" s="1336"/>
      <c r="EL276" s="740"/>
      <c r="EM276" s="740"/>
      <c r="EN276" s="740"/>
      <c r="EO276" s="999"/>
      <c r="EP276" s="856"/>
      <c r="EQ276" s="999"/>
      <c r="ER276" s="1250"/>
      <c r="ES276" s="1336"/>
      <c r="ET276" s="765"/>
      <c r="EU276" s="1229"/>
      <c r="EV276" s="999"/>
      <c r="EW276" s="999"/>
      <c r="EX276" s="1336"/>
      <c r="EY276" s="1336"/>
      <c r="EZ276" s="1020"/>
      <c r="FA276" s="1229"/>
      <c r="FB276" s="633"/>
      <c r="FC276" s="1336"/>
      <c r="FD276" s="569"/>
      <c r="FE276" s="633"/>
      <c r="FF276" s="1336"/>
      <c r="FG276" s="1104"/>
      <c r="FH276" s="812"/>
      <c r="FI276" s="1336"/>
      <c r="FJ276" s="1104"/>
      <c r="FK276" s="633"/>
      <c r="FL276" s="1336"/>
      <c r="FM276" s="569"/>
      <c r="FN276" s="633"/>
      <c r="FO276" s="1336"/>
      <c r="FP276" s="1104"/>
      <c r="FQ276" s="812"/>
      <c r="FR276" s="1336"/>
      <c r="FS276" s="1104"/>
      <c r="FT276" s="284"/>
      <c r="FU276" s="287"/>
      <c r="FV276" s="1253"/>
      <c r="FW276" s="284"/>
      <c r="FX276" s="287"/>
      <c r="FY276" s="1253"/>
      <c r="FZ276" s="767"/>
      <c r="GA276" s="287"/>
      <c r="GB276" s="1253"/>
      <c r="GC276" s="633"/>
      <c r="GD276" s="1336"/>
      <c r="GE276" s="1104"/>
      <c r="GF276" s="633"/>
      <c r="GG276" s="1336"/>
      <c r="GH276" s="1104"/>
      <c r="GI276" s="633"/>
      <c r="GJ276" s="1336"/>
      <c r="GK276" s="1104"/>
      <c r="GL276" s="633"/>
      <c r="GM276" s="1336"/>
      <c r="GN276" s="1104"/>
      <c r="GO276" s="633"/>
      <c r="GP276" s="1336"/>
      <c r="GQ276" s="1104"/>
      <c r="GR276" s="633"/>
      <c r="GS276" s="1336"/>
      <c r="GT276" s="1104"/>
      <c r="GU276" s="1292"/>
      <c r="GV276" s="814"/>
      <c r="GW276" s="1253"/>
      <c r="GX276" s="1292"/>
      <c r="GY276" s="814"/>
      <c r="GZ276" s="1253"/>
      <c r="HA276" s="1292"/>
      <c r="HB276" s="814"/>
      <c r="HC276" s="1253"/>
      <c r="HD276" s="1133">
        <v>0.5</v>
      </c>
      <c r="HE276" s="770">
        <v>0.2</v>
      </c>
      <c r="HF276" s="280">
        <f t="shared" si="692"/>
        <v>0</v>
      </c>
      <c r="HG276" s="281">
        <f t="shared" si="693"/>
        <v>0</v>
      </c>
      <c r="HH276" s="282">
        <f t="shared" si="694"/>
        <v>0</v>
      </c>
      <c r="HI276" s="280">
        <f t="shared" si="695"/>
        <v>0</v>
      </c>
      <c r="HJ276" s="281">
        <f t="shared" si="696"/>
        <v>0</v>
      </c>
      <c r="HK276" s="1256">
        <f t="shared" si="697"/>
        <v>0</v>
      </c>
      <c r="HL276" s="58">
        <f t="shared" si="698"/>
        <v>0</v>
      </c>
      <c r="HM276" s="281">
        <f t="shared" si="699"/>
        <v>0</v>
      </c>
      <c r="HN276" s="1256">
        <f t="shared" si="700"/>
        <v>0</v>
      </c>
      <c r="HO276" s="280">
        <f t="shared" si="701"/>
        <v>0</v>
      </c>
      <c r="HP276" s="281">
        <f t="shared" si="702"/>
        <v>0</v>
      </c>
      <c r="HQ276" s="282">
        <f t="shared" si="703"/>
        <v>0</v>
      </c>
      <c r="HR276" s="280">
        <f t="shared" si="704"/>
        <v>0</v>
      </c>
      <c r="HS276" s="281">
        <f t="shared" si="705"/>
        <v>0</v>
      </c>
      <c r="HT276" s="1256">
        <f t="shared" si="706"/>
        <v>0</v>
      </c>
      <c r="HU276" s="58">
        <f t="shared" si="707"/>
        <v>0</v>
      </c>
      <c r="HV276" s="281">
        <f t="shared" si="708"/>
        <v>0</v>
      </c>
      <c r="HW276" s="1256">
        <f t="shared" si="709"/>
        <v>0</v>
      </c>
      <c r="HX276" s="284"/>
      <c r="HY276" s="287"/>
      <c r="HZ276" s="924"/>
      <c r="IA276" s="284"/>
      <c r="IB276" s="287"/>
      <c r="IC276" s="924"/>
      <c r="ID276" s="280">
        <f t="shared" si="746"/>
        <v>0</v>
      </c>
      <c r="IE276" s="281">
        <f t="shared" si="747"/>
        <v>0</v>
      </c>
      <c r="IF276" s="1256">
        <f t="shared" si="748"/>
        <v>0</v>
      </c>
      <c r="IG276" s="280">
        <f t="shared" si="710"/>
        <v>0</v>
      </c>
      <c r="IH276" s="281">
        <f t="shared" si="711"/>
        <v>0</v>
      </c>
      <c r="II276" s="282">
        <f t="shared" si="712"/>
        <v>0</v>
      </c>
      <c r="IJ276" s="280">
        <f t="shared" si="713"/>
        <v>0</v>
      </c>
      <c r="IK276" s="281">
        <f t="shared" si="714"/>
        <v>0</v>
      </c>
      <c r="IL276" s="1256">
        <f t="shared" si="715"/>
        <v>0</v>
      </c>
      <c r="IM276" s="58">
        <f t="shared" si="716"/>
        <v>0</v>
      </c>
      <c r="IN276" s="281">
        <f t="shared" si="717"/>
        <v>0</v>
      </c>
      <c r="IO276" s="1256">
        <f t="shared" si="718"/>
        <v>0</v>
      </c>
      <c r="IP276" s="280">
        <f t="shared" si="737"/>
        <v>0</v>
      </c>
      <c r="IQ276" s="281">
        <f t="shared" si="738"/>
        <v>0</v>
      </c>
      <c r="IR276" s="282">
        <f t="shared" si="739"/>
        <v>0</v>
      </c>
      <c r="IS276" s="280">
        <f t="shared" si="740"/>
        <v>0</v>
      </c>
      <c r="IT276" s="281">
        <f t="shared" si="741"/>
        <v>0</v>
      </c>
      <c r="IU276" s="1256">
        <f t="shared" si="742"/>
        <v>0</v>
      </c>
      <c r="IV276" s="58">
        <f t="shared" si="743"/>
        <v>0</v>
      </c>
      <c r="IW276" s="281">
        <f t="shared" si="744"/>
        <v>0</v>
      </c>
      <c r="IX276" s="1256">
        <f t="shared" si="745"/>
        <v>0</v>
      </c>
      <c r="IY276" s="284"/>
      <c r="IZ276" s="287"/>
      <c r="JA276" s="924"/>
      <c r="JB276" s="284"/>
      <c r="JC276" s="287"/>
      <c r="JD276" s="924"/>
      <c r="JE276" s="280">
        <f t="shared" si="749"/>
        <v>0</v>
      </c>
      <c r="JF276" s="281">
        <f t="shared" si="750"/>
        <v>0</v>
      </c>
      <c r="JG276" s="862">
        <f t="shared" si="751"/>
        <v>0</v>
      </c>
      <c r="JH276" s="620">
        <f>IFERROR(IF(Input!$B$50="EUR",JE276/(1+VLOOKUP($G276,Input!$O$11:$R$170,2,FALSE)),JE276/(1+VLOOKUP(Input!$B$50,Input!$O$11:$R$170,2,FALSE))/(1+VLOOKUP($G276,Input!$O$11:$R$170,2,FALSE))),0)</f>
        <v>0</v>
      </c>
      <c r="JI276" s="1364">
        <f>IFERROR(IF(Input!$B$50="EUR",JF276/(1+VLOOKUP($G276,Input!$O$11:$R$170,3,FALSE)),JF276/(1+VLOOKUP(Input!$B$50,Input!$O$11:$R$170,2,FALSE))/(1+VLOOKUP($G276,Input!$O$11:$R$170,3,FALSE))),0)</f>
        <v>0</v>
      </c>
      <c r="JJ276" s="862">
        <f>IFERROR(IF(Input!$B$50="EUR",JG276/(1+VLOOKUP($G276,Input!$O$11:$R$170,4,FALSE)),JG276/(1+VLOOKUP(Input!$B$50,Input!$O$11:$R$170,4,FALSE))/(1+VLOOKUP($G276,Input!$O$11:$R$170,4,FALSE))),0)</f>
        <v>0</v>
      </c>
      <c r="JK276" s="2482"/>
      <c r="JL276" s="1812"/>
      <c r="JM276" s="1812"/>
      <c r="JN276" s="1812"/>
      <c r="JO276" s="1812"/>
      <c r="JP276" s="1812"/>
      <c r="JQ276" s="1812"/>
    </row>
    <row r="277" spans="1:277" x14ac:dyDescent="0.25">
      <c r="A277" s="2491"/>
      <c r="B277" s="1464">
        <v>262</v>
      </c>
      <c r="C277" s="1702" t="s">
        <v>1965</v>
      </c>
      <c r="D277" s="1702" t="s">
        <v>1975</v>
      </c>
      <c r="E277" s="1180" t="s">
        <v>1967</v>
      </c>
      <c r="F277" s="743">
        <f>Input!C$26</f>
        <v>0</v>
      </c>
      <c r="G277" s="743">
        <f>Input!D$26</f>
        <v>0</v>
      </c>
      <c r="H277" s="947" t="s">
        <v>388</v>
      </c>
      <c r="I277" s="443" t="s">
        <v>1976</v>
      </c>
      <c r="J277" s="443" t="s">
        <v>1967</v>
      </c>
      <c r="K277" s="856"/>
      <c r="L277" s="1336"/>
      <c r="M277" s="1336"/>
      <c r="N277" s="1104"/>
      <c r="O277" s="2493"/>
      <c r="P277" s="740"/>
      <c r="Q277" s="1336"/>
      <c r="R277" s="1336"/>
      <c r="S277" s="1336"/>
      <c r="T277" s="1336"/>
      <c r="U277" s="1336"/>
      <c r="V277" s="1229"/>
      <c r="W277" s="767"/>
      <c r="X277" s="287"/>
      <c r="Y277" s="1062"/>
      <c r="Z277" s="284"/>
      <c r="AA277" s="287"/>
      <c r="AB277" s="1253"/>
      <c r="AC277" s="856"/>
      <c r="AD277" s="740"/>
      <c r="AE277" s="924"/>
      <c r="AF277" s="524"/>
      <c r="AG277" s="856"/>
      <c r="AH277" s="740"/>
      <c r="AI277" s="740"/>
      <c r="AJ277" s="1336"/>
      <c r="AK277" s="1336"/>
      <c r="AL277" s="1336"/>
      <c r="AM277" s="1336"/>
      <c r="AN277" s="1336"/>
      <c r="AO277" s="1336"/>
      <c r="AP277" s="740"/>
      <c r="AQ277" s="740"/>
      <c r="AR277" s="1229"/>
      <c r="AS277" s="856"/>
      <c r="AT277" s="1336"/>
      <c r="AU277" s="1336"/>
      <c r="AV277" s="1229"/>
      <c r="AW277" s="856"/>
      <c r="AX277" s="1336"/>
      <c r="AY277" s="1336"/>
      <c r="AZ277" s="1229"/>
      <c r="BA277" s="633"/>
      <c r="BB277" s="1336"/>
      <c r="BC277" s="1104"/>
      <c r="BD277" s="633"/>
      <c r="BE277" s="1336"/>
      <c r="BF277" s="1104"/>
      <c r="BG277" s="633"/>
      <c r="BH277" s="1336"/>
      <c r="BI277" s="1104"/>
      <c r="BJ277" s="633"/>
      <c r="BK277" s="1336"/>
      <c r="BL277" s="1104"/>
      <c r="BM277" s="633"/>
      <c r="BN277" s="1336"/>
      <c r="BO277" s="1104"/>
      <c r="BP277" s="633"/>
      <c r="BQ277" s="1336"/>
      <c r="BR277" s="1104"/>
      <c r="BS277" s="1292"/>
      <c r="BT277" s="814"/>
      <c r="BU277" s="1253"/>
      <c r="BV277" s="1292"/>
      <c r="BW277" s="814"/>
      <c r="BX277" s="1253"/>
      <c r="BY277" s="1292"/>
      <c r="BZ277" s="814"/>
      <c r="CA277" s="1253"/>
      <c r="CB277" s="633"/>
      <c r="CC277" s="1336"/>
      <c r="CD277" s="1104"/>
      <c r="CE277" s="633"/>
      <c r="CF277" s="1336"/>
      <c r="CG277" s="1104"/>
      <c r="CH277" s="633"/>
      <c r="CI277" s="1336"/>
      <c r="CJ277" s="1104"/>
      <c r="CK277" s="633"/>
      <c r="CL277" s="1336"/>
      <c r="CM277" s="1104"/>
      <c r="CN277" s="633"/>
      <c r="CO277" s="1336"/>
      <c r="CP277" s="1104"/>
      <c r="CQ277" s="633"/>
      <c r="CR277" s="1336"/>
      <c r="CS277" s="1104"/>
      <c r="CT277" s="284"/>
      <c r="CU277" s="287"/>
      <c r="CV277" s="1253"/>
      <c r="CW277" s="284"/>
      <c r="CX277" s="287"/>
      <c r="CY277" s="1253"/>
      <c r="CZ277" s="767"/>
      <c r="DA277" s="287"/>
      <c r="DB277" s="1253"/>
      <c r="DC277" s="856"/>
      <c r="DD277" s="1336"/>
      <c r="DE277" s="1336"/>
      <c r="DF277" s="1104"/>
      <c r="DG277" s="856"/>
      <c r="DH277" s="740"/>
      <c r="DI277" s="1336"/>
      <c r="DJ277" s="1336"/>
      <c r="DK277" s="1336"/>
      <c r="DL277" s="1336"/>
      <c r="DM277" s="1336"/>
      <c r="DN277" s="765"/>
      <c r="DO277" s="1229"/>
      <c r="DP277" s="284"/>
      <c r="DQ277" s="287"/>
      <c r="DR277" s="1253"/>
      <c r="DS277" s="284"/>
      <c r="DT277" s="287"/>
      <c r="DU277" s="1253"/>
      <c r="DV277" s="856"/>
      <c r="DW277" s="740"/>
      <c r="DX277" s="924"/>
      <c r="DY277" s="524"/>
      <c r="DZ277" s="856"/>
      <c r="EA277" s="740"/>
      <c r="EB277" s="740"/>
      <c r="EC277" s="740"/>
      <c r="ED277" s="740"/>
      <c r="EE277" s="740"/>
      <c r="EF277" s="1336"/>
      <c r="EG277" s="1336"/>
      <c r="EH277" s="1336"/>
      <c r="EI277" s="1336"/>
      <c r="EJ277" s="1336"/>
      <c r="EK277" s="1336"/>
      <c r="EL277" s="740"/>
      <c r="EM277" s="740"/>
      <c r="EN277" s="740"/>
      <c r="EO277" s="999"/>
      <c r="EP277" s="856"/>
      <c r="EQ277" s="999"/>
      <c r="ER277" s="1250"/>
      <c r="ES277" s="1336"/>
      <c r="ET277" s="765"/>
      <c r="EU277" s="1229"/>
      <c r="EV277" s="999"/>
      <c r="EW277" s="999"/>
      <c r="EX277" s="1336"/>
      <c r="EY277" s="1336"/>
      <c r="EZ277" s="1020"/>
      <c r="FA277" s="1229"/>
      <c r="FB277" s="633"/>
      <c r="FC277" s="1336"/>
      <c r="FD277" s="569"/>
      <c r="FE277" s="633"/>
      <c r="FF277" s="1336"/>
      <c r="FG277" s="1104"/>
      <c r="FH277" s="812"/>
      <c r="FI277" s="1336"/>
      <c r="FJ277" s="1104"/>
      <c r="FK277" s="633"/>
      <c r="FL277" s="1336"/>
      <c r="FM277" s="569"/>
      <c r="FN277" s="633"/>
      <c r="FO277" s="1336"/>
      <c r="FP277" s="1104"/>
      <c r="FQ277" s="812"/>
      <c r="FR277" s="1336"/>
      <c r="FS277" s="1104"/>
      <c r="FT277" s="284"/>
      <c r="FU277" s="287"/>
      <c r="FV277" s="1253"/>
      <c r="FW277" s="284"/>
      <c r="FX277" s="287"/>
      <c r="FY277" s="1253"/>
      <c r="FZ277" s="767"/>
      <c r="GA277" s="287"/>
      <c r="GB277" s="1253"/>
      <c r="GC277" s="633"/>
      <c r="GD277" s="1336"/>
      <c r="GE277" s="1104"/>
      <c r="GF277" s="633"/>
      <c r="GG277" s="1336"/>
      <c r="GH277" s="1104"/>
      <c r="GI277" s="633"/>
      <c r="GJ277" s="1336"/>
      <c r="GK277" s="1104"/>
      <c r="GL277" s="633"/>
      <c r="GM277" s="1336"/>
      <c r="GN277" s="1104"/>
      <c r="GO277" s="633"/>
      <c r="GP277" s="1336"/>
      <c r="GQ277" s="1104"/>
      <c r="GR277" s="633"/>
      <c r="GS277" s="1336"/>
      <c r="GT277" s="1104"/>
      <c r="GU277" s="1292"/>
      <c r="GV277" s="814"/>
      <c r="GW277" s="1253"/>
      <c r="GX277" s="1292"/>
      <c r="GY277" s="814"/>
      <c r="GZ277" s="1253"/>
      <c r="HA277" s="1292"/>
      <c r="HB277" s="814"/>
      <c r="HC277" s="1253"/>
      <c r="HD277" s="1133">
        <v>0.5</v>
      </c>
      <c r="HE277" s="770">
        <v>0.2</v>
      </c>
      <c r="HF277" s="280">
        <f t="shared" si="692"/>
        <v>0</v>
      </c>
      <c r="HG277" s="281">
        <f t="shared" si="693"/>
        <v>0</v>
      </c>
      <c r="HH277" s="282">
        <f t="shared" si="694"/>
        <v>0</v>
      </c>
      <c r="HI277" s="280">
        <f t="shared" si="695"/>
        <v>0</v>
      </c>
      <c r="HJ277" s="281">
        <f t="shared" si="696"/>
        <v>0</v>
      </c>
      <c r="HK277" s="1256">
        <f t="shared" si="697"/>
        <v>0</v>
      </c>
      <c r="HL277" s="58">
        <f t="shared" si="698"/>
        <v>0</v>
      </c>
      <c r="HM277" s="281">
        <f t="shared" si="699"/>
        <v>0</v>
      </c>
      <c r="HN277" s="1256">
        <f t="shared" si="700"/>
        <v>0</v>
      </c>
      <c r="HO277" s="280">
        <f t="shared" si="701"/>
        <v>0</v>
      </c>
      <c r="HP277" s="281">
        <f t="shared" si="702"/>
        <v>0</v>
      </c>
      <c r="HQ277" s="282">
        <f t="shared" si="703"/>
        <v>0</v>
      </c>
      <c r="HR277" s="280">
        <f t="shared" si="704"/>
        <v>0</v>
      </c>
      <c r="HS277" s="281">
        <f t="shared" si="705"/>
        <v>0</v>
      </c>
      <c r="HT277" s="1256">
        <f t="shared" si="706"/>
        <v>0</v>
      </c>
      <c r="HU277" s="58">
        <f t="shared" si="707"/>
        <v>0</v>
      </c>
      <c r="HV277" s="281">
        <f t="shared" si="708"/>
        <v>0</v>
      </c>
      <c r="HW277" s="1256">
        <f t="shared" si="709"/>
        <v>0</v>
      </c>
      <c r="HX277" s="284"/>
      <c r="HY277" s="287"/>
      <c r="HZ277" s="924"/>
      <c r="IA277" s="284"/>
      <c r="IB277" s="287"/>
      <c r="IC277" s="924"/>
      <c r="ID277" s="280">
        <f t="shared" si="746"/>
        <v>0</v>
      </c>
      <c r="IE277" s="281">
        <f t="shared" si="747"/>
        <v>0</v>
      </c>
      <c r="IF277" s="1256">
        <f t="shared" si="748"/>
        <v>0</v>
      </c>
      <c r="IG277" s="280">
        <f t="shared" si="710"/>
        <v>0</v>
      </c>
      <c r="IH277" s="281">
        <f t="shared" si="711"/>
        <v>0</v>
      </c>
      <c r="II277" s="282">
        <f t="shared" si="712"/>
        <v>0</v>
      </c>
      <c r="IJ277" s="280">
        <f t="shared" si="713"/>
        <v>0</v>
      </c>
      <c r="IK277" s="281">
        <f t="shared" si="714"/>
        <v>0</v>
      </c>
      <c r="IL277" s="1256">
        <f t="shared" si="715"/>
        <v>0</v>
      </c>
      <c r="IM277" s="58">
        <f t="shared" si="716"/>
        <v>0</v>
      </c>
      <c r="IN277" s="281">
        <f t="shared" si="717"/>
        <v>0</v>
      </c>
      <c r="IO277" s="1256">
        <f t="shared" si="718"/>
        <v>0</v>
      </c>
      <c r="IP277" s="280">
        <f t="shared" si="737"/>
        <v>0</v>
      </c>
      <c r="IQ277" s="281">
        <f t="shared" si="738"/>
        <v>0</v>
      </c>
      <c r="IR277" s="282">
        <f t="shared" si="739"/>
        <v>0</v>
      </c>
      <c r="IS277" s="280">
        <f t="shared" si="740"/>
        <v>0</v>
      </c>
      <c r="IT277" s="281">
        <f t="shared" si="741"/>
        <v>0</v>
      </c>
      <c r="IU277" s="1256">
        <f t="shared" si="742"/>
        <v>0</v>
      </c>
      <c r="IV277" s="58">
        <f t="shared" si="743"/>
        <v>0</v>
      </c>
      <c r="IW277" s="281">
        <f t="shared" si="744"/>
        <v>0</v>
      </c>
      <c r="IX277" s="1256">
        <f t="shared" si="745"/>
        <v>0</v>
      </c>
      <c r="IY277" s="284"/>
      <c r="IZ277" s="287"/>
      <c r="JA277" s="924"/>
      <c r="JB277" s="284"/>
      <c r="JC277" s="287"/>
      <c r="JD277" s="924"/>
      <c r="JE277" s="280">
        <f t="shared" si="749"/>
        <v>0</v>
      </c>
      <c r="JF277" s="281">
        <f t="shared" si="750"/>
        <v>0</v>
      </c>
      <c r="JG277" s="862">
        <f t="shared" si="751"/>
        <v>0</v>
      </c>
      <c r="JH277" s="620">
        <f>IFERROR(IF(Input!$B$50="EUR",JE277/(1+VLOOKUP($G277,Input!$O$11:$R$170,2,FALSE)),JE277/(1+VLOOKUP(Input!$B$50,Input!$O$11:$R$170,2,FALSE))/(1+VLOOKUP($G277,Input!$O$11:$R$170,2,FALSE))),0)</f>
        <v>0</v>
      </c>
      <c r="JI277" s="1364">
        <f>IFERROR(IF(Input!$B$50="EUR",JF277/(1+VLOOKUP($G277,Input!$O$11:$R$170,3,FALSE)),JF277/(1+VLOOKUP(Input!$B$50,Input!$O$11:$R$170,2,FALSE))/(1+VLOOKUP($G277,Input!$O$11:$R$170,3,FALSE))),0)</f>
        <v>0</v>
      </c>
      <c r="JJ277" s="862">
        <f>IFERROR(IF(Input!$B$50="EUR",JG277/(1+VLOOKUP($G277,Input!$O$11:$R$170,4,FALSE)),JG277/(1+VLOOKUP(Input!$B$50,Input!$O$11:$R$170,4,FALSE))/(1+VLOOKUP($G277,Input!$O$11:$R$170,4,FALSE))),0)</f>
        <v>0</v>
      </c>
      <c r="JK277" s="2482"/>
      <c r="JL277" s="1812"/>
      <c r="JM277" s="1812"/>
      <c r="JN277" s="1812"/>
      <c r="JO277" s="1812"/>
      <c r="JP277" s="1812"/>
      <c r="JQ277" s="1812"/>
    </row>
    <row r="278" spans="1:277" x14ac:dyDescent="0.25">
      <c r="A278" s="2491"/>
      <c r="B278" s="1464">
        <v>263</v>
      </c>
      <c r="C278" s="1702" t="s">
        <v>1965</v>
      </c>
      <c r="D278" s="1702" t="s">
        <v>2469</v>
      </c>
      <c r="E278" s="1180"/>
      <c r="F278" s="743">
        <f>Input!C$26</f>
        <v>0</v>
      </c>
      <c r="G278" s="743">
        <f>Input!D$26</f>
        <v>0</v>
      </c>
      <c r="H278" s="947" t="s">
        <v>388</v>
      </c>
      <c r="I278" s="443" t="s">
        <v>2456</v>
      </c>
      <c r="J278" s="443"/>
      <c r="K278" s="856"/>
      <c r="L278" s="1336"/>
      <c r="M278" s="1336"/>
      <c r="N278" s="1104"/>
      <c r="O278" s="2493"/>
      <c r="P278" s="740"/>
      <c r="Q278" s="1336"/>
      <c r="R278" s="1336"/>
      <c r="S278" s="1336"/>
      <c r="T278" s="1336"/>
      <c r="U278" s="1336"/>
      <c r="V278" s="1229"/>
      <c r="W278" s="767"/>
      <c r="X278" s="287"/>
      <c r="Y278" s="1062"/>
      <c r="Z278" s="284"/>
      <c r="AA278" s="287"/>
      <c r="AB278" s="1253"/>
      <c r="AC278" s="856"/>
      <c r="AD278" s="740"/>
      <c r="AE278" s="924"/>
      <c r="AF278" s="524"/>
      <c r="AG278" s="856"/>
      <c r="AH278" s="740"/>
      <c r="AI278" s="740"/>
      <c r="AJ278" s="1336"/>
      <c r="AK278" s="1336"/>
      <c r="AL278" s="1336"/>
      <c r="AM278" s="1336"/>
      <c r="AN278" s="1336"/>
      <c r="AO278" s="1336"/>
      <c r="AP278" s="740"/>
      <c r="AQ278" s="740"/>
      <c r="AR278" s="1229"/>
      <c r="AS278" s="856"/>
      <c r="AT278" s="1336"/>
      <c r="AU278" s="1336"/>
      <c r="AV278" s="1229"/>
      <c r="AW278" s="856"/>
      <c r="AX278" s="1336"/>
      <c r="AY278" s="1336"/>
      <c r="AZ278" s="1229"/>
      <c r="BA278" s="633"/>
      <c r="BB278" s="1336"/>
      <c r="BC278" s="1104"/>
      <c r="BD278" s="633"/>
      <c r="BE278" s="1336"/>
      <c r="BF278" s="1104"/>
      <c r="BG278" s="633"/>
      <c r="BH278" s="1336"/>
      <c r="BI278" s="1104"/>
      <c r="BJ278" s="633"/>
      <c r="BK278" s="1336"/>
      <c r="BL278" s="1104"/>
      <c r="BM278" s="633"/>
      <c r="BN278" s="1336"/>
      <c r="BO278" s="1104"/>
      <c r="BP278" s="633"/>
      <c r="BQ278" s="1336"/>
      <c r="BR278" s="1104"/>
      <c r="BS278" s="698"/>
      <c r="BT278" s="1192"/>
      <c r="BU278" s="932"/>
      <c r="BV278" s="698"/>
      <c r="BW278" s="1192"/>
      <c r="BX278" s="932"/>
      <c r="BY278" s="698"/>
      <c r="BZ278" s="1192"/>
      <c r="CA278" s="932"/>
      <c r="CB278" s="633"/>
      <c r="CC278" s="1336"/>
      <c r="CD278" s="1104"/>
      <c r="CE278" s="633"/>
      <c r="CF278" s="1336"/>
      <c r="CG278" s="1104"/>
      <c r="CH278" s="633"/>
      <c r="CI278" s="1336"/>
      <c r="CJ278" s="1104"/>
      <c r="CK278" s="633"/>
      <c r="CL278" s="1336"/>
      <c r="CM278" s="1104"/>
      <c r="CN278" s="633"/>
      <c r="CO278" s="1336"/>
      <c r="CP278" s="1104"/>
      <c r="CQ278" s="633"/>
      <c r="CR278" s="1336"/>
      <c r="CS278" s="1104"/>
      <c r="CT278" s="284"/>
      <c r="CU278" s="287"/>
      <c r="CV278" s="1253"/>
      <c r="CW278" s="284"/>
      <c r="CX278" s="287"/>
      <c r="CY278" s="1253"/>
      <c r="CZ278" s="767"/>
      <c r="DA278" s="287"/>
      <c r="DB278" s="1253"/>
      <c r="DC278" s="856"/>
      <c r="DD278" s="1336"/>
      <c r="DE278" s="1336"/>
      <c r="DF278" s="1104"/>
      <c r="DG278" s="856"/>
      <c r="DH278" s="740"/>
      <c r="DI278" s="1336"/>
      <c r="DJ278" s="1336"/>
      <c r="DK278" s="1336"/>
      <c r="DL278" s="1336"/>
      <c r="DM278" s="1336"/>
      <c r="DN278" s="765"/>
      <c r="DO278" s="1229"/>
      <c r="DP278" s="284"/>
      <c r="DQ278" s="287"/>
      <c r="DR278" s="1253"/>
      <c r="DS278" s="284"/>
      <c r="DT278" s="287"/>
      <c r="DU278" s="1253"/>
      <c r="DV278" s="856"/>
      <c r="DW278" s="740"/>
      <c r="DX278" s="924"/>
      <c r="DY278" s="524"/>
      <c r="DZ278" s="856"/>
      <c r="EA278" s="740"/>
      <c r="EB278" s="740"/>
      <c r="EC278" s="740"/>
      <c r="ED278" s="740"/>
      <c r="EE278" s="740"/>
      <c r="EF278" s="1336"/>
      <c r="EG278" s="1336"/>
      <c r="EH278" s="1336"/>
      <c r="EI278" s="1336"/>
      <c r="EJ278" s="1336"/>
      <c r="EK278" s="1336"/>
      <c r="EL278" s="740"/>
      <c r="EM278" s="740"/>
      <c r="EN278" s="740"/>
      <c r="EO278" s="999"/>
      <c r="EP278" s="856"/>
      <c r="EQ278" s="999"/>
      <c r="ER278" s="1250"/>
      <c r="ES278" s="1336"/>
      <c r="ET278" s="765"/>
      <c r="EU278" s="1229"/>
      <c r="EV278" s="999"/>
      <c r="EW278" s="999"/>
      <c r="EX278" s="1336"/>
      <c r="EY278" s="1336"/>
      <c r="EZ278" s="1020"/>
      <c r="FA278" s="1229"/>
      <c r="FB278" s="633"/>
      <c r="FC278" s="1336"/>
      <c r="FD278" s="569"/>
      <c r="FE278" s="633"/>
      <c r="FF278" s="1336"/>
      <c r="FG278" s="1104"/>
      <c r="FH278" s="812"/>
      <c r="FI278" s="1336"/>
      <c r="FJ278" s="1104"/>
      <c r="FK278" s="633"/>
      <c r="FL278" s="1336"/>
      <c r="FM278" s="569"/>
      <c r="FN278" s="633"/>
      <c r="FO278" s="1336"/>
      <c r="FP278" s="1104"/>
      <c r="FQ278" s="812"/>
      <c r="FR278" s="1336"/>
      <c r="FS278" s="1104"/>
      <c r="FT278" s="284"/>
      <c r="FU278" s="287"/>
      <c r="FV278" s="1253"/>
      <c r="FW278" s="284"/>
      <c r="FX278" s="287"/>
      <c r="FY278" s="1253"/>
      <c r="FZ278" s="767"/>
      <c r="GA278" s="287"/>
      <c r="GB278" s="1253"/>
      <c r="GC278" s="633"/>
      <c r="GD278" s="1336"/>
      <c r="GE278" s="1104"/>
      <c r="GF278" s="633"/>
      <c r="GG278" s="1336"/>
      <c r="GH278" s="1104"/>
      <c r="GI278" s="633"/>
      <c r="GJ278" s="1336"/>
      <c r="GK278" s="1104"/>
      <c r="GL278" s="633"/>
      <c r="GM278" s="1336"/>
      <c r="GN278" s="1104"/>
      <c r="GO278" s="633"/>
      <c r="GP278" s="1336"/>
      <c r="GQ278" s="1104"/>
      <c r="GR278" s="633"/>
      <c r="GS278" s="1336"/>
      <c r="GT278" s="1104"/>
      <c r="GU278" s="1292"/>
      <c r="GV278" s="814"/>
      <c r="GW278" s="1253"/>
      <c r="GX278" s="1292"/>
      <c r="GY278" s="814"/>
      <c r="GZ278" s="1253"/>
      <c r="HA278" s="1292"/>
      <c r="HB278" s="814"/>
      <c r="HC278" s="1253"/>
      <c r="HD278" s="1133">
        <v>0.5</v>
      </c>
      <c r="HE278" s="770">
        <v>0.2</v>
      </c>
      <c r="HF278" s="280">
        <f t="shared" si="692"/>
        <v>0</v>
      </c>
      <c r="HG278" s="281">
        <f t="shared" si="693"/>
        <v>0</v>
      </c>
      <c r="HH278" s="282">
        <f t="shared" si="694"/>
        <v>0</v>
      </c>
      <c r="HI278" s="280">
        <f t="shared" si="695"/>
        <v>0</v>
      </c>
      <c r="HJ278" s="281">
        <f t="shared" si="696"/>
        <v>0</v>
      </c>
      <c r="HK278" s="1256">
        <f t="shared" si="697"/>
        <v>0</v>
      </c>
      <c r="HL278" s="58">
        <f t="shared" si="698"/>
        <v>0</v>
      </c>
      <c r="HM278" s="281">
        <f t="shared" si="699"/>
        <v>0</v>
      </c>
      <c r="HN278" s="1256">
        <f t="shared" si="700"/>
        <v>0</v>
      </c>
      <c r="HO278" s="280">
        <f t="shared" si="701"/>
        <v>0</v>
      </c>
      <c r="HP278" s="281">
        <f t="shared" si="702"/>
        <v>0</v>
      </c>
      <c r="HQ278" s="282">
        <f t="shared" si="703"/>
        <v>0</v>
      </c>
      <c r="HR278" s="280">
        <f t="shared" si="704"/>
        <v>0</v>
      </c>
      <c r="HS278" s="281">
        <f t="shared" si="705"/>
        <v>0</v>
      </c>
      <c r="HT278" s="1256">
        <f t="shared" si="706"/>
        <v>0</v>
      </c>
      <c r="HU278" s="58">
        <f t="shared" si="707"/>
        <v>0</v>
      </c>
      <c r="HV278" s="281">
        <f t="shared" si="708"/>
        <v>0</v>
      </c>
      <c r="HW278" s="1256">
        <f t="shared" si="709"/>
        <v>0</v>
      </c>
      <c r="HX278" s="284"/>
      <c r="HY278" s="287"/>
      <c r="HZ278" s="924"/>
      <c r="IA278" s="284"/>
      <c r="IB278" s="287"/>
      <c r="IC278" s="924"/>
      <c r="ID278" s="280">
        <f t="shared" si="746"/>
        <v>0</v>
      </c>
      <c r="IE278" s="281">
        <f t="shared" si="747"/>
        <v>0</v>
      </c>
      <c r="IF278" s="1256">
        <f t="shared" si="748"/>
        <v>0</v>
      </c>
      <c r="IG278" s="280">
        <f t="shared" si="710"/>
        <v>0</v>
      </c>
      <c r="IH278" s="281">
        <f t="shared" si="711"/>
        <v>0</v>
      </c>
      <c r="II278" s="282">
        <f t="shared" si="712"/>
        <v>0</v>
      </c>
      <c r="IJ278" s="280">
        <f t="shared" si="713"/>
        <v>0</v>
      </c>
      <c r="IK278" s="281">
        <f t="shared" si="714"/>
        <v>0</v>
      </c>
      <c r="IL278" s="1256">
        <f t="shared" si="715"/>
        <v>0</v>
      </c>
      <c r="IM278" s="58">
        <f t="shared" si="716"/>
        <v>0</v>
      </c>
      <c r="IN278" s="281">
        <f t="shared" si="717"/>
        <v>0</v>
      </c>
      <c r="IO278" s="1256">
        <f t="shared" si="718"/>
        <v>0</v>
      </c>
      <c r="IP278" s="280">
        <f t="shared" si="737"/>
        <v>0</v>
      </c>
      <c r="IQ278" s="281">
        <f t="shared" si="738"/>
        <v>0</v>
      </c>
      <c r="IR278" s="282">
        <f t="shared" si="739"/>
        <v>0</v>
      </c>
      <c r="IS278" s="280">
        <f t="shared" si="740"/>
        <v>0</v>
      </c>
      <c r="IT278" s="281">
        <f t="shared" si="741"/>
        <v>0</v>
      </c>
      <c r="IU278" s="1256">
        <f t="shared" si="742"/>
        <v>0</v>
      </c>
      <c r="IV278" s="58">
        <f t="shared" si="743"/>
        <v>0</v>
      </c>
      <c r="IW278" s="281">
        <f t="shared" si="744"/>
        <v>0</v>
      </c>
      <c r="IX278" s="1256">
        <f t="shared" si="745"/>
        <v>0</v>
      </c>
      <c r="IY278" s="284"/>
      <c r="IZ278" s="287"/>
      <c r="JA278" s="924"/>
      <c r="JB278" s="284"/>
      <c r="JC278" s="287"/>
      <c r="JD278" s="924"/>
      <c r="JE278" s="280">
        <f t="shared" si="749"/>
        <v>0</v>
      </c>
      <c r="JF278" s="281">
        <f t="shared" si="750"/>
        <v>0</v>
      </c>
      <c r="JG278" s="862">
        <f t="shared" si="751"/>
        <v>0</v>
      </c>
      <c r="JH278" s="620">
        <f>IFERROR(IF(Input!$B$50="EUR",JE278/(1+VLOOKUP($G278,Input!$O$11:$R$170,2,FALSE)),JE278/(1+VLOOKUP(Input!$B$50,Input!$O$11:$R$170,2,FALSE))/(1+VLOOKUP($G278,Input!$O$11:$R$170,2,FALSE))),0)</f>
        <v>0</v>
      </c>
      <c r="JI278" s="1364">
        <f>IFERROR(IF(Input!$B$50="EUR",JF278/(1+VLOOKUP($G278,Input!$O$11:$R$170,3,FALSE)),JF278/(1+VLOOKUP(Input!$B$50,Input!$O$11:$R$170,2,FALSE))/(1+VLOOKUP($G278,Input!$O$11:$R$170,3,FALSE))),0)</f>
        <v>0</v>
      </c>
      <c r="JJ278" s="862">
        <f>IFERROR(IF(Input!$B$50="EUR",JG278/(1+VLOOKUP($G278,Input!$O$11:$R$170,4,FALSE)),JG278/(1+VLOOKUP(Input!$B$50,Input!$O$11:$R$170,4,FALSE))/(1+VLOOKUP($G278,Input!$O$11:$R$170,4,FALSE))),0)</f>
        <v>0</v>
      </c>
      <c r="JK278" s="2482"/>
      <c r="JL278" s="1812"/>
      <c r="JM278" s="1812"/>
      <c r="JN278" s="1812"/>
      <c r="JO278" s="1812"/>
      <c r="JP278" s="1812"/>
      <c r="JQ278" s="1812"/>
    </row>
    <row r="279" spans="1:277" x14ac:dyDescent="0.25">
      <c r="A279" s="2491"/>
      <c r="B279" s="1464">
        <v>264</v>
      </c>
      <c r="C279" s="1702" t="s">
        <v>1965</v>
      </c>
      <c r="D279" s="1702" t="s">
        <v>2472</v>
      </c>
      <c r="E279" s="1180"/>
      <c r="F279" s="743">
        <f>Input!C$26</f>
        <v>0</v>
      </c>
      <c r="G279" s="743">
        <f>Input!D$26</f>
        <v>0</v>
      </c>
      <c r="H279" s="947" t="s">
        <v>388</v>
      </c>
      <c r="I279" s="443" t="s">
        <v>2458</v>
      </c>
      <c r="J279" s="443"/>
      <c r="K279" s="856"/>
      <c r="L279" s="1336"/>
      <c r="M279" s="1336"/>
      <c r="N279" s="1104"/>
      <c r="O279" s="2493"/>
      <c r="P279" s="740"/>
      <c r="Q279" s="1336"/>
      <c r="R279" s="1336"/>
      <c r="S279" s="1336"/>
      <c r="T279" s="1336"/>
      <c r="U279" s="1336"/>
      <c r="V279" s="1229"/>
      <c r="W279" s="767"/>
      <c r="X279" s="287"/>
      <c r="Y279" s="1062"/>
      <c r="Z279" s="284"/>
      <c r="AA279" s="287"/>
      <c r="AB279" s="1253"/>
      <c r="AC279" s="856"/>
      <c r="AD279" s="740"/>
      <c r="AE279" s="924"/>
      <c r="AF279" s="524"/>
      <c r="AG279" s="856"/>
      <c r="AH279" s="740"/>
      <c r="AI279" s="740"/>
      <c r="AJ279" s="1336"/>
      <c r="AK279" s="1336"/>
      <c r="AL279" s="1336"/>
      <c r="AM279" s="1336"/>
      <c r="AN279" s="1336"/>
      <c r="AO279" s="1336"/>
      <c r="AP279" s="740"/>
      <c r="AQ279" s="740"/>
      <c r="AR279" s="1229"/>
      <c r="AS279" s="856"/>
      <c r="AT279" s="1336"/>
      <c r="AU279" s="1336"/>
      <c r="AV279" s="1229"/>
      <c r="AW279" s="856"/>
      <c r="AX279" s="1336"/>
      <c r="AY279" s="1336"/>
      <c r="AZ279" s="1229"/>
      <c r="BA279" s="633"/>
      <c r="BB279" s="1336"/>
      <c r="BC279" s="1104"/>
      <c r="BD279" s="633"/>
      <c r="BE279" s="1336"/>
      <c r="BF279" s="1104"/>
      <c r="BG279" s="633"/>
      <c r="BH279" s="1336"/>
      <c r="BI279" s="1104"/>
      <c r="BJ279" s="633"/>
      <c r="BK279" s="1336"/>
      <c r="BL279" s="1104"/>
      <c r="BM279" s="633"/>
      <c r="BN279" s="1336"/>
      <c r="BO279" s="1104"/>
      <c r="BP279" s="633"/>
      <c r="BQ279" s="1336"/>
      <c r="BR279" s="1104"/>
      <c r="BS279" s="1292"/>
      <c r="BT279" s="814"/>
      <c r="BU279" s="1253"/>
      <c r="BV279" s="1292"/>
      <c r="BW279" s="814"/>
      <c r="BX279" s="1253"/>
      <c r="BY279" s="1292"/>
      <c r="BZ279" s="814"/>
      <c r="CA279" s="1253"/>
      <c r="CB279" s="633"/>
      <c r="CC279" s="1336"/>
      <c r="CD279" s="1104"/>
      <c r="CE279" s="633"/>
      <c r="CF279" s="1336"/>
      <c r="CG279" s="1104"/>
      <c r="CH279" s="633"/>
      <c r="CI279" s="1336"/>
      <c r="CJ279" s="1104"/>
      <c r="CK279" s="633"/>
      <c r="CL279" s="1336"/>
      <c r="CM279" s="1104"/>
      <c r="CN279" s="633"/>
      <c r="CO279" s="1336"/>
      <c r="CP279" s="1104"/>
      <c r="CQ279" s="633"/>
      <c r="CR279" s="1336"/>
      <c r="CS279" s="1104"/>
      <c r="CT279" s="284"/>
      <c r="CU279" s="287"/>
      <c r="CV279" s="1253"/>
      <c r="CW279" s="284"/>
      <c r="CX279" s="287"/>
      <c r="CY279" s="1253"/>
      <c r="CZ279" s="767"/>
      <c r="DA279" s="287"/>
      <c r="DB279" s="1253"/>
      <c r="DC279" s="856"/>
      <c r="DD279" s="1336"/>
      <c r="DE279" s="1336"/>
      <c r="DF279" s="1104"/>
      <c r="DG279" s="856"/>
      <c r="DH279" s="740"/>
      <c r="DI279" s="1336"/>
      <c r="DJ279" s="1336"/>
      <c r="DK279" s="1336"/>
      <c r="DL279" s="1336"/>
      <c r="DM279" s="1336"/>
      <c r="DN279" s="765"/>
      <c r="DO279" s="1229"/>
      <c r="DP279" s="284"/>
      <c r="DQ279" s="287"/>
      <c r="DR279" s="1253"/>
      <c r="DS279" s="284"/>
      <c r="DT279" s="287"/>
      <c r="DU279" s="1253"/>
      <c r="DV279" s="856"/>
      <c r="DW279" s="740"/>
      <c r="DX279" s="924"/>
      <c r="DY279" s="524"/>
      <c r="DZ279" s="856"/>
      <c r="EA279" s="740"/>
      <c r="EB279" s="740"/>
      <c r="EC279" s="740"/>
      <c r="ED279" s="740"/>
      <c r="EE279" s="740"/>
      <c r="EF279" s="1336"/>
      <c r="EG279" s="1336"/>
      <c r="EH279" s="1336"/>
      <c r="EI279" s="1336"/>
      <c r="EJ279" s="1336"/>
      <c r="EK279" s="1336"/>
      <c r="EL279" s="740"/>
      <c r="EM279" s="740"/>
      <c r="EN279" s="740"/>
      <c r="EO279" s="999"/>
      <c r="EP279" s="856"/>
      <c r="EQ279" s="999"/>
      <c r="ER279" s="1250"/>
      <c r="ES279" s="1336"/>
      <c r="ET279" s="765"/>
      <c r="EU279" s="1229"/>
      <c r="EV279" s="999"/>
      <c r="EW279" s="999"/>
      <c r="EX279" s="1336"/>
      <c r="EY279" s="1336"/>
      <c r="EZ279" s="1020"/>
      <c r="FA279" s="1229"/>
      <c r="FB279" s="633"/>
      <c r="FC279" s="1336"/>
      <c r="FD279" s="569"/>
      <c r="FE279" s="633"/>
      <c r="FF279" s="1336"/>
      <c r="FG279" s="1104"/>
      <c r="FH279" s="812"/>
      <c r="FI279" s="1336"/>
      <c r="FJ279" s="1104"/>
      <c r="FK279" s="633"/>
      <c r="FL279" s="1336"/>
      <c r="FM279" s="569"/>
      <c r="FN279" s="633"/>
      <c r="FO279" s="1336"/>
      <c r="FP279" s="1104"/>
      <c r="FQ279" s="812"/>
      <c r="FR279" s="1336"/>
      <c r="FS279" s="1104"/>
      <c r="FT279" s="284"/>
      <c r="FU279" s="287"/>
      <c r="FV279" s="1253"/>
      <c r="FW279" s="284"/>
      <c r="FX279" s="287"/>
      <c r="FY279" s="1253"/>
      <c r="FZ279" s="767"/>
      <c r="GA279" s="287"/>
      <c r="GB279" s="1253"/>
      <c r="GC279" s="633"/>
      <c r="GD279" s="1336"/>
      <c r="GE279" s="1104"/>
      <c r="GF279" s="633"/>
      <c r="GG279" s="1336"/>
      <c r="GH279" s="1104"/>
      <c r="GI279" s="633"/>
      <c r="GJ279" s="1336"/>
      <c r="GK279" s="1104"/>
      <c r="GL279" s="633"/>
      <c r="GM279" s="1336"/>
      <c r="GN279" s="1104"/>
      <c r="GO279" s="633"/>
      <c r="GP279" s="1336"/>
      <c r="GQ279" s="1104"/>
      <c r="GR279" s="633"/>
      <c r="GS279" s="1336"/>
      <c r="GT279" s="1104"/>
      <c r="GU279" s="1292"/>
      <c r="GV279" s="814"/>
      <c r="GW279" s="1253"/>
      <c r="GX279" s="1292"/>
      <c r="GY279" s="814"/>
      <c r="GZ279" s="1253"/>
      <c r="HA279" s="1292"/>
      <c r="HB279" s="814"/>
      <c r="HC279" s="1253"/>
      <c r="HD279" s="1133">
        <v>0.5</v>
      </c>
      <c r="HE279" s="770">
        <v>0.2</v>
      </c>
      <c r="HF279" s="280">
        <f t="shared" si="692"/>
        <v>0</v>
      </c>
      <c r="HG279" s="281">
        <f t="shared" si="693"/>
        <v>0</v>
      </c>
      <c r="HH279" s="282">
        <f t="shared" si="694"/>
        <v>0</v>
      </c>
      <c r="HI279" s="280">
        <f t="shared" si="695"/>
        <v>0</v>
      </c>
      <c r="HJ279" s="281">
        <f t="shared" si="696"/>
        <v>0</v>
      </c>
      <c r="HK279" s="1256">
        <f t="shared" si="697"/>
        <v>0</v>
      </c>
      <c r="HL279" s="58">
        <f t="shared" si="698"/>
        <v>0</v>
      </c>
      <c r="HM279" s="281">
        <f t="shared" si="699"/>
        <v>0</v>
      </c>
      <c r="HN279" s="1256">
        <f t="shared" si="700"/>
        <v>0</v>
      </c>
      <c r="HO279" s="280">
        <f t="shared" si="701"/>
        <v>0</v>
      </c>
      <c r="HP279" s="281">
        <f t="shared" si="702"/>
        <v>0</v>
      </c>
      <c r="HQ279" s="282">
        <f t="shared" si="703"/>
        <v>0</v>
      </c>
      <c r="HR279" s="280">
        <f t="shared" si="704"/>
        <v>0</v>
      </c>
      <c r="HS279" s="281">
        <f t="shared" si="705"/>
        <v>0</v>
      </c>
      <c r="HT279" s="1256">
        <f t="shared" si="706"/>
        <v>0</v>
      </c>
      <c r="HU279" s="58">
        <f t="shared" si="707"/>
        <v>0</v>
      </c>
      <c r="HV279" s="281">
        <f t="shared" si="708"/>
        <v>0</v>
      </c>
      <c r="HW279" s="1256">
        <f t="shared" si="709"/>
        <v>0</v>
      </c>
      <c r="HX279" s="284"/>
      <c r="HY279" s="287"/>
      <c r="HZ279" s="924"/>
      <c r="IA279" s="284"/>
      <c r="IB279" s="287"/>
      <c r="IC279" s="924"/>
      <c r="ID279" s="280">
        <f t="shared" si="746"/>
        <v>0</v>
      </c>
      <c r="IE279" s="281">
        <f t="shared" si="747"/>
        <v>0</v>
      </c>
      <c r="IF279" s="1256">
        <f t="shared" si="748"/>
        <v>0</v>
      </c>
      <c r="IG279" s="280">
        <f t="shared" si="710"/>
        <v>0</v>
      </c>
      <c r="IH279" s="281">
        <f t="shared" si="711"/>
        <v>0</v>
      </c>
      <c r="II279" s="282">
        <f t="shared" si="712"/>
        <v>0</v>
      </c>
      <c r="IJ279" s="280">
        <f t="shared" si="713"/>
        <v>0</v>
      </c>
      <c r="IK279" s="281">
        <f t="shared" si="714"/>
        <v>0</v>
      </c>
      <c r="IL279" s="1256">
        <f t="shared" si="715"/>
        <v>0</v>
      </c>
      <c r="IM279" s="58">
        <f t="shared" si="716"/>
        <v>0</v>
      </c>
      <c r="IN279" s="281">
        <f t="shared" si="717"/>
        <v>0</v>
      </c>
      <c r="IO279" s="1256">
        <f t="shared" si="718"/>
        <v>0</v>
      </c>
      <c r="IP279" s="280">
        <f t="shared" si="737"/>
        <v>0</v>
      </c>
      <c r="IQ279" s="281">
        <f t="shared" si="738"/>
        <v>0</v>
      </c>
      <c r="IR279" s="282">
        <f t="shared" si="739"/>
        <v>0</v>
      </c>
      <c r="IS279" s="280">
        <f t="shared" si="740"/>
        <v>0</v>
      </c>
      <c r="IT279" s="281">
        <f t="shared" si="741"/>
        <v>0</v>
      </c>
      <c r="IU279" s="1256">
        <f t="shared" si="742"/>
        <v>0</v>
      </c>
      <c r="IV279" s="58">
        <f t="shared" si="743"/>
        <v>0</v>
      </c>
      <c r="IW279" s="281">
        <f t="shared" si="744"/>
        <v>0</v>
      </c>
      <c r="IX279" s="1256">
        <f t="shared" si="745"/>
        <v>0</v>
      </c>
      <c r="IY279" s="284"/>
      <c r="IZ279" s="287"/>
      <c r="JA279" s="924"/>
      <c r="JB279" s="284"/>
      <c r="JC279" s="287"/>
      <c r="JD279" s="924"/>
      <c r="JE279" s="280">
        <f t="shared" si="749"/>
        <v>0</v>
      </c>
      <c r="JF279" s="281">
        <f t="shared" si="750"/>
        <v>0</v>
      </c>
      <c r="JG279" s="862">
        <f t="shared" si="751"/>
        <v>0</v>
      </c>
      <c r="JH279" s="620">
        <f>IFERROR(IF(Input!$B$50="EUR",JE279/(1+VLOOKUP($G279,Input!$O$11:$R$170,2,FALSE)),JE279/(1+VLOOKUP(Input!$B$50,Input!$O$11:$R$170,2,FALSE))/(1+VLOOKUP($G279,Input!$O$11:$R$170,2,FALSE))),0)</f>
        <v>0</v>
      </c>
      <c r="JI279" s="1364">
        <f>IFERROR(IF(Input!$B$50="EUR",JF279/(1+VLOOKUP($G279,Input!$O$11:$R$170,3,FALSE)),JF279/(1+VLOOKUP(Input!$B$50,Input!$O$11:$R$170,2,FALSE))/(1+VLOOKUP($G279,Input!$O$11:$R$170,3,FALSE))),0)</f>
        <v>0</v>
      </c>
      <c r="JJ279" s="862">
        <f>IFERROR(IF(Input!$B$50="EUR",JG279/(1+VLOOKUP($G279,Input!$O$11:$R$170,4,FALSE)),JG279/(1+VLOOKUP(Input!$B$50,Input!$O$11:$R$170,4,FALSE))/(1+VLOOKUP($G279,Input!$O$11:$R$170,4,FALSE))),0)</f>
        <v>0</v>
      </c>
      <c r="JK279" s="2482"/>
      <c r="JL279" s="1812"/>
      <c r="JM279" s="1812"/>
      <c r="JN279" s="1812"/>
      <c r="JO279" s="1812"/>
      <c r="JP279" s="1812"/>
      <c r="JQ279" s="1812"/>
    </row>
    <row r="280" spans="1:277" x14ac:dyDescent="0.25">
      <c r="A280" s="2491"/>
      <c r="B280" s="1464">
        <v>265</v>
      </c>
      <c r="C280" s="1702" t="s">
        <v>1965</v>
      </c>
      <c r="D280" s="1702" t="s">
        <v>2470</v>
      </c>
      <c r="E280" s="1180" t="s">
        <v>1967</v>
      </c>
      <c r="F280" s="743">
        <f>Input!C$26</f>
        <v>0</v>
      </c>
      <c r="G280" s="743">
        <f>Input!D$26</f>
        <v>0</v>
      </c>
      <c r="H280" s="947" t="s">
        <v>13</v>
      </c>
      <c r="I280" s="443" t="s">
        <v>2453</v>
      </c>
      <c r="J280" s="443" t="s">
        <v>1967</v>
      </c>
      <c r="K280" s="856"/>
      <c r="L280" s="1336"/>
      <c r="M280" s="1336"/>
      <c r="N280" s="1104"/>
      <c r="O280" s="2493"/>
      <c r="P280" s="740"/>
      <c r="Q280" s="1336"/>
      <c r="R280" s="1336"/>
      <c r="S280" s="1336"/>
      <c r="T280" s="1336"/>
      <c r="U280" s="1336"/>
      <c r="V280" s="1229"/>
      <c r="W280" s="767"/>
      <c r="X280" s="287"/>
      <c r="Y280" s="1062"/>
      <c r="Z280" s="284"/>
      <c r="AA280" s="287"/>
      <c r="AB280" s="1253"/>
      <c r="AC280" s="856"/>
      <c r="AD280" s="740"/>
      <c r="AE280" s="924"/>
      <c r="AF280" s="524"/>
      <c r="AG280" s="856"/>
      <c r="AH280" s="740"/>
      <c r="AI280" s="740"/>
      <c r="AJ280" s="1336"/>
      <c r="AK280" s="1336"/>
      <c r="AL280" s="1336"/>
      <c r="AM280" s="1336"/>
      <c r="AN280" s="1336"/>
      <c r="AO280" s="1336"/>
      <c r="AP280" s="740"/>
      <c r="AQ280" s="740"/>
      <c r="AR280" s="1229"/>
      <c r="AS280" s="856"/>
      <c r="AT280" s="1336"/>
      <c r="AU280" s="1336"/>
      <c r="AV280" s="1229"/>
      <c r="AW280" s="856"/>
      <c r="AX280" s="1336"/>
      <c r="AY280" s="1336"/>
      <c r="AZ280" s="1229"/>
      <c r="BA280" s="633"/>
      <c r="BB280" s="1336"/>
      <c r="BC280" s="1104"/>
      <c r="BD280" s="633"/>
      <c r="BE280" s="1336"/>
      <c r="BF280" s="1104"/>
      <c r="BG280" s="633"/>
      <c r="BH280" s="1336"/>
      <c r="BI280" s="1104"/>
      <c r="BJ280" s="633"/>
      <c r="BK280" s="1336"/>
      <c r="BL280" s="1104"/>
      <c r="BM280" s="633"/>
      <c r="BN280" s="1336"/>
      <c r="BO280" s="1104"/>
      <c r="BP280" s="633"/>
      <c r="BQ280" s="1336"/>
      <c r="BR280" s="1104"/>
      <c r="BS280" s="1292"/>
      <c r="BT280" s="814"/>
      <c r="BU280" s="1253"/>
      <c r="BV280" s="1292"/>
      <c r="BW280" s="814"/>
      <c r="BX280" s="1253"/>
      <c r="BY280" s="1292"/>
      <c r="BZ280" s="814"/>
      <c r="CA280" s="1253"/>
      <c r="CB280" s="633"/>
      <c r="CC280" s="1336"/>
      <c r="CD280" s="1104"/>
      <c r="CE280" s="633"/>
      <c r="CF280" s="1336"/>
      <c r="CG280" s="1104"/>
      <c r="CH280" s="633"/>
      <c r="CI280" s="1336"/>
      <c r="CJ280" s="1104"/>
      <c r="CK280" s="633"/>
      <c r="CL280" s="1336"/>
      <c r="CM280" s="1104"/>
      <c r="CN280" s="633"/>
      <c r="CO280" s="1336"/>
      <c r="CP280" s="1104"/>
      <c r="CQ280" s="633"/>
      <c r="CR280" s="1336"/>
      <c r="CS280" s="1104"/>
      <c r="CT280" s="284"/>
      <c r="CU280" s="287"/>
      <c r="CV280" s="1253"/>
      <c r="CW280" s="284"/>
      <c r="CX280" s="287"/>
      <c r="CY280" s="1253"/>
      <c r="CZ280" s="767"/>
      <c r="DA280" s="287"/>
      <c r="DB280" s="1253"/>
      <c r="DC280" s="856"/>
      <c r="DD280" s="1336"/>
      <c r="DE280" s="1336"/>
      <c r="DF280" s="1104"/>
      <c r="DG280" s="856"/>
      <c r="DH280" s="740"/>
      <c r="DI280" s="1336"/>
      <c r="DJ280" s="1336"/>
      <c r="DK280" s="1336"/>
      <c r="DL280" s="1336"/>
      <c r="DM280" s="1336"/>
      <c r="DN280" s="765"/>
      <c r="DO280" s="1229"/>
      <c r="DP280" s="284"/>
      <c r="DQ280" s="287"/>
      <c r="DR280" s="1253"/>
      <c r="DS280" s="284"/>
      <c r="DT280" s="287"/>
      <c r="DU280" s="1253"/>
      <c r="DV280" s="856"/>
      <c r="DW280" s="740"/>
      <c r="DX280" s="924"/>
      <c r="DY280" s="524"/>
      <c r="DZ280" s="856"/>
      <c r="EA280" s="740"/>
      <c r="EB280" s="740"/>
      <c r="EC280" s="740"/>
      <c r="ED280" s="740"/>
      <c r="EE280" s="740"/>
      <c r="EF280" s="1336"/>
      <c r="EG280" s="1336"/>
      <c r="EH280" s="1336"/>
      <c r="EI280" s="1336"/>
      <c r="EJ280" s="1336"/>
      <c r="EK280" s="1336"/>
      <c r="EL280" s="740"/>
      <c r="EM280" s="740"/>
      <c r="EN280" s="740"/>
      <c r="EO280" s="999"/>
      <c r="EP280" s="856"/>
      <c r="EQ280" s="999"/>
      <c r="ER280" s="1250"/>
      <c r="ES280" s="1336"/>
      <c r="ET280" s="765"/>
      <c r="EU280" s="1229"/>
      <c r="EV280" s="999"/>
      <c r="EW280" s="999"/>
      <c r="EX280" s="1336"/>
      <c r="EY280" s="1336"/>
      <c r="EZ280" s="1020"/>
      <c r="FA280" s="1229"/>
      <c r="FB280" s="633"/>
      <c r="FC280" s="1336"/>
      <c r="FD280" s="569"/>
      <c r="FE280" s="633"/>
      <c r="FF280" s="1336"/>
      <c r="FG280" s="1104"/>
      <c r="FH280" s="812"/>
      <c r="FI280" s="1336"/>
      <c r="FJ280" s="1104"/>
      <c r="FK280" s="633"/>
      <c r="FL280" s="1336"/>
      <c r="FM280" s="569"/>
      <c r="FN280" s="633"/>
      <c r="FO280" s="1336"/>
      <c r="FP280" s="1104"/>
      <c r="FQ280" s="812"/>
      <c r="FR280" s="1336"/>
      <c r="FS280" s="1104"/>
      <c r="FT280" s="284"/>
      <c r="FU280" s="287"/>
      <c r="FV280" s="1253"/>
      <c r="FW280" s="284"/>
      <c r="FX280" s="287"/>
      <c r="FY280" s="1253"/>
      <c r="FZ280" s="767"/>
      <c r="GA280" s="287"/>
      <c r="GB280" s="1253"/>
      <c r="GC280" s="633"/>
      <c r="GD280" s="1336"/>
      <c r="GE280" s="1104"/>
      <c r="GF280" s="633"/>
      <c r="GG280" s="1336"/>
      <c r="GH280" s="1104"/>
      <c r="GI280" s="633"/>
      <c r="GJ280" s="1336"/>
      <c r="GK280" s="1104"/>
      <c r="GL280" s="633"/>
      <c r="GM280" s="1336"/>
      <c r="GN280" s="1104"/>
      <c r="GO280" s="633"/>
      <c r="GP280" s="1336"/>
      <c r="GQ280" s="1104"/>
      <c r="GR280" s="633"/>
      <c r="GS280" s="1336"/>
      <c r="GT280" s="1104"/>
      <c r="GU280" s="1292"/>
      <c r="GV280" s="814"/>
      <c r="GW280" s="1253"/>
      <c r="GX280" s="1292"/>
      <c r="GY280" s="814"/>
      <c r="GZ280" s="1253"/>
      <c r="HA280" s="698"/>
      <c r="HB280" s="1192"/>
      <c r="HC280" s="932"/>
      <c r="HD280" s="1133">
        <v>0.5</v>
      </c>
      <c r="HE280" s="770">
        <v>0.2</v>
      </c>
      <c r="HF280" s="280">
        <f t="shared" si="692"/>
        <v>0</v>
      </c>
      <c r="HG280" s="281">
        <f t="shared" si="693"/>
        <v>0</v>
      </c>
      <c r="HH280" s="282">
        <f t="shared" si="694"/>
        <v>0</v>
      </c>
      <c r="HI280" s="280">
        <f t="shared" si="695"/>
        <v>0</v>
      </c>
      <c r="HJ280" s="281">
        <f t="shared" si="696"/>
        <v>0</v>
      </c>
      <c r="HK280" s="1256">
        <f t="shared" si="697"/>
        <v>0</v>
      </c>
      <c r="HL280" s="58">
        <f t="shared" si="698"/>
        <v>0</v>
      </c>
      <c r="HM280" s="281">
        <f t="shared" si="699"/>
        <v>0</v>
      </c>
      <c r="HN280" s="1256">
        <f t="shared" si="700"/>
        <v>0</v>
      </c>
      <c r="HO280" s="280">
        <f t="shared" si="701"/>
        <v>0</v>
      </c>
      <c r="HP280" s="281">
        <f t="shared" si="702"/>
        <v>0</v>
      </c>
      <c r="HQ280" s="282">
        <f t="shared" si="703"/>
        <v>0</v>
      </c>
      <c r="HR280" s="280">
        <f t="shared" si="704"/>
        <v>0</v>
      </c>
      <c r="HS280" s="281">
        <f t="shared" si="705"/>
        <v>0</v>
      </c>
      <c r="HT280" s="1256">
        <f t="shared" si="706"/>
        <v>0</v>
      </c>
      <c r="HU280" s="58">
        <f t="shared" si="707"/>
        <v>0</v>
      </c>
      <c r="HV280" s="281">
        <f t="shared" si="708"/>
        <v>0</v>
      </c>
      <c r="HW280" s="1256">
        <f t="shared" si="709"/>
        <v>0</v>
      </c>
      <c r="HX280" s="284"/>
      <c r="HY280" s="287"/>
      <c r="HZ280" s="924"/>
      <c r="IA280" s="284"/>
      <c r="IB280" s="287"/>
      <c r="IC280" s="924"/>
      <c r="ID280" s="280">
        <f t="shared" si="746"/>
        <v>0</v>
      </c>
      <c r="IE280" s="281">
        <f t="shared" si="747"/>
        <v>0</v>
      </c>
      <c r="IF280" s="1256">
        <f t="shared" si="748"/>
        <v>0</v>
      </c>
      <c r="IG280" s="280">
        <f t="shared" si="710"/>
        <v>0</v>
      </c>
      <c r="IH280" s="281">
        <f t="shared" si="711"/>
        <v>0</v>
      </c>
      <c r="II280" s="282">
        <f t="shared" si="712"/>
        <v>0</v>
      </c>
      <c r="IJ280" s="280">
        <f t="shared" si="713"/>
        <v>0</v>
      </c>
      <c r="IK280" s="281">
        <f t="shared" si="714"/>
        <v>0</v>
      </c>
      <c r="IL280" s="1256">
        <f t="shared" si="715"/>
        <v>0</v>
      </c>
      <c r="IM280" s="58">
        <f t="shared" si="716"/>
        <v>0</v>
      </c>
      <c r="IN280" s="281">
        <f t="shared" si="717"/>
        <v>0</v>
      </c>
      <c r="IO280" s="1256">
        <f t="shared" si="718"/>
        <v>0</v>
      </c>
      <c r="IP280" s="280">
        <f t="shared" si="737"/>
        <v>0</v>
      </c>
      <c r="IQ280" s="281">
        <f t="shared" si="738"/>
        <v>0</v>
      </c>
      <c r="IR280" s="282">
        <f t="shared" si="739"/>
        <v>0</v>
      </c>
      <c r="IS280" s="280">
        <f t="shared" si="740"/>
        <v>0</v>
      </c>
      <c r="IT280" s="281">
        <f t="shared" si="741"/>
        <v>0</v>
      </c>
      <c r="IU280" s="1256">
        <f t="shared" si="742"/>
        <v>0</v>
      </c>
      <c r="IV280" s="58">
        <f t="shared" si="743"/>
        <v>0</v>
      </c>
      <c r="IW280" s="281">
        <f t="shared" si="744"/>
        <v>0</v>
      </c>
      <c r="IX280" s="1256">
        <f t="shared" si="745"/>
        <v>0</v>
      </c>
      <c r="IY280" s="284"/>
      <c r="IZ280" s="287"/>
      <c r="JA280" s="924"/>
      <c r="JB280" s="284"/>
      <c r="JC280" s="287"/>
      <c r="JD280" s="924"/>
      <c r="JE280" s="280">
        <f t="shared" si="749"/>
        <v>0</v>
      </c>
      <c r="JF280" s="281">
        <f t="shared" si="750"/>
        <v>0</v>
      </c>
      <c r="JG280" s="862">
        <f t="shared" si="751"/>
        <v>0</v>
      </c>
      <c r="JH280" s="620">
        <f>IFERROR(IF(Input!$B$50="EUR",JE280/(1+VLOOKUP($G280,Input!$O$11:$R$170,2,FALSE)),JE280/(1+VLOOKUP(Input!$B$50,Input!$O$11:$R$170,2,FALSE))/(1+VLOOKUP($G280,Input!$O$11:$R$170,2,FALSE))),0)</f>
        <v>0</v>
      </c>
      <c r="JI280" s="1364">
        <f>IFERROR(IF(Input!$B$50="EUR",JF280/(1+VLOOKUP($G280,Input!$O$11:$R$170,3,FALSE)),JF280/(1+VLOOKUP(Input!$B$50,Input!$O$11:$R$170,2,FALSE))/(1+VLOOKUP($G280,Input!$O$11:$R$170,3,FALSE))),0)</f>
        <v>0</v>
      </c>
      <c r="JJ280" s="862">
        <f>IFERROR(IF(Input!$B$50="EUR",JG280/(1+VLOOKUP($G280,Input!$O$11:$R$170,4,FALSE)),JG280/(1+VLOOKUP(Input!$B$50,Input!$O$11:$R$170,4,FALSE))/(1+VLOOKUP($G280,Input!$O$11:$R$170,4,FALSE))),0)</f>
        <v>0</v>
      </c>
      <c r="JK280" s="2482"/>
      <c r="JL280" s="1812"/>
      <c r="JM280" s="1812"/>
      <c r="JN280" s="1812"/>
      <c r="JO280" s="1812"/>
      <c r="JP280" s="1812"/>
      <c r="JQ280" s="1812"/>
    </row>
    <row r="281" spans="1:277" x14ac:dyDescent="0.25">
      <c r="A281" s="2491"/>
      <c r="B281" s="1464">
        <v>266</v>
      </c>
      <c r="C281" s="1702" t="s">
        <v>1965</v>
      </c>
      <c r="D281" s="1702" t="s">
        <v>2471</v>
      </c>
      <c r="E281" s="1180" t="s">
        <v>1967</v>
      </c>
      <c r="F281" s="743">
        <f>Input!C$26</f>
        <v>0</v>
      </c>
      <c r="G281" s="743">
        <f>Input!D$26</f>
        <v>0</v>
      </c>
      <c r="H281" s="947" t="s">
        <v>388</v>
      </c>
      <c r="I281" s="443" t="s">
        <v>2454</v>
      </c>
      <c r="J281" s="443" t="s">
        <v>1967</v>
      </c>
      <c r="K281" s="856"/>
      <c r="L281" s="1336"/>
      <c r="M281" s="1336"/>
      <c r="N281" s="1104"/>
      <c r="O281" s="2493"/>
      <c r="P281" s="740"/>
      <c r="Q281" s="1336"/>
      <c r="R281" s="1336"/>
      <c r="S281" s="1336"/>
      <c r="T281" s="1336"/>
      <c r="U281" s="1336"/>
      <c r="V281" s="1229"/>
      <c r="W281" s="767"/>
      <c r="X281" s="287"/>
      <c r="Y281" s="1062"/>
      <c r="Z281" s="284"/>
      <c r="AA281" s="287"/>
      <c r="AB281" s="1253"/>
      <c r="AC281" s="856"/>
      <c r="AD281" s="740"/>
      <c r="AE281" s="924"/>
      <c r="AF281" s="524"/>
      <c r="AG281" s="856"/>
      <c r="AH281" s="740"/>
      <c r="AI281" s="740"/>
      <c r="AJ281" s="1336"/>
      <c r="AK281" s="1336"/>
      <c r="AL281" s="1336"/>
      <c r="AM281" s="1336"/>
      <c r="AN281" s="1336"/>
      <c r="AO281" s="1336"/>
      <c r="AP281" s="740"/>
      <c r="AQ281" s="740"/>
      <c r="AR281" s="1229"/>
      <c r="AS281" s="856"/>
      <c r="AT281" s="1336"/>
      <c r="AU281" s="1336"/>
      <c r="AV281" s="1229"/>
      <c r="AW281" s="856"/>
      <c r="AX281" s="1336"/>
      <c r="AY281" s="1336"/>
      <c r="AZ281" s="1229"/>
      <c r="BA281" s="633"/>
      <c r="BB281" s="1336"/>
      <c r="BC281" s="1104"/>
      <c r="BD281" s="633"/>
      <c r="BE281" s="1336"/>
      <c r="BF281" s="1104"/>
      <c r="BG281" s="633"/>
      <c r="BH281" s="1336"/>
      <c r="BI281" s="1104"/>
      <c r="BJ281" s="633"/>
      <c r="BK281" s="1336"/>
      <c r="BL281" s="1104"/>
      <c r="BM281" s="633"/>
      <c r="BN281" s="1336"/>
      <c r="BO281" s="1104"/>
      <c r="BP281" s="633"/>
      <c r="BQ281" s="1336"/>
      <c r="BR281" s="1104"/>
      <c r="BS281" s="1292"/>
      <c r="BT281" s="814"/>
      <c r="BU281" s="1253"/>
      <c r="BV281" s="1292"/>
      <c r="BW281" s="814"/>
      <c r="BX281" s="1253"/>
      <c r="BY281" s="1292"/>
      <c r="BZ281" s="814"/>
      <c r="CA281" s="1253"/>
      <c r="CB281" s="633"/>
      <c r="CC281" s="1336"/>
      <c r="CD281" s="1104"/>
      <c r="CE281" s="633"/>
      <c r="CF281" s="1336"/>
      <c r="CG281" s="1104"/>
      <c r="CH281" s="633"/>
      <c r="CI281" s="1336"/>
      <c r="CJ281" s="1104"/>
      <c r="CK281" s="633"/>
      <c r="CL281" s="1336"/>
      <c r="CM281" s="1104"/>
      <c r="CN281" s="633"/>
      <c r="CO281" s="1336"/>
      <c r="CP281" s="1104"/>
      <c r="CQ281" s="633"/>
      <c r="CR281" s="1336"/>
      <c r="CS281" s="1104"/>
      <c r="CT281" s="284"/>
      <c r="CU281" s="287"/>
      <c r="CV281" s="1253"/>
      <c r="CW281" s="284"/>
      <c r="CX281" s="287"/>
      <c r="CY281" s="1253"/>
      <c r="CZ281" s="767"/>
      <c r="DA281" s="287"/>
      <c r="DB281" s="1253"/>
      <c r="DC281" s="856"/>
      <c r="DD281" s="1336"/>
      <c r="DE281" s="1336"/>
      <c r="DF281" s="1104"/>
      <c r="DG281" s="856"/>
      <c r="DH281" s="740"/>
      <c r="DI281" s="1336"/>
      <c r="DJ281" s="1336"/>
      <c r="DK281" s="1336"/>
      <c r="DL281" s="1336"/>
      <c r="DM281" s="1336"/>
      <c r="DN281" s="765"/>
      <c r="DO281" s="1229"/>
      <c r="DP281" s="284"/>
      <c r="DQ281" s="287"/>
      <c r="DR281" s="1253"/>
      <c r="DS281" s="284"/>
      <c r="DT281" s="287"/>
      <c r="DU281" s="1253"/>
      <c r="DV281" s="856"/>
      <c r="DW281" s="740"/>
      <c r="DX281" s="924"/>
      <c r="DY281" s="524"/>
      <c r="DZ281" s="856"/>
      <c r="EA281" s="740"/>
      <c r="EB281" s="740"/>
      <c r="EC281" s="740"/>
      <c r="ED281" s="740"/>
      <c r="EE281" s="740"/>
      <c r="EF281" s="1336"/>
      <c r="EG281" s="1336"/>
      <c r="EH281" s="1336"/>
      <c r="EI281" s="1336"/>
      <c r="EJ281" s="1336"/>
      <c r="EK281" s="1336"/>
      <c r="EL281" s="740"/>
      <c r="EM281" s="740"/>
      <c r="EN281" s="740"/>
      <c r="EO281" s="999"/>
      <c r="EP281" s="856"/>
      <c r="EQ281" s="999"/>
      <c r="ER281" s="1250"/>
      <c r="ES281" s="1336"/>
      <c r="ET281" s="765"/>
      <c r="EU281" s="1229"/>
      <c r="EV281" s="999"/>
      <c r="EW281" s="999"/>
      <c r="EX281" s="1336"/>
      <c r="EY281" s="1336"/>
      <c r="EZ281" s="1020"/>
      <c r="FA281" s="1229"/>
      <c r="FB281" s="633"/>
      <c r="FC281" s="1336"/>
      <c r="FD281" s="569"/>
      <c r="FE281" s="633"/>
      <c r="FF281" s="1336"/>
      <c r="FG281" s="1104"/>
      <c r="FH281" s="812"/>
      <c r="FI281" s="1336"/>
      <c r="FJ281" s="1104"/>
      <c r="FK281" s="633"/>
      <c r="FL281" s="1336"/>
      <c r="FM281" s="569"/>
      <c r="FN281" s="633"/>
      <c r="FO281" s="1336"/>
      <c r="FP281" s="1104"/>
      <c r="FQ281" s="812"/>
      <c r="FR281" s="1336"/>
      <c r="FS281" s="1104"/>
      <c r="FT281" s="284"/>
      <c r="FU281" s="287"/>
      <c r="FV281" s="1253"/>
      <c r="FW281" s="284"/>
      <c r="FX281" s="287"/>
      <c r="FY281" s="1253"/>
      <c r="FZ281" s="767"/>
      <c r="GA281" s="287"/>
      <c r="GB281" s="1253"/>
      <c r="GC281" s="633"/>
      <c r="GD281" s="1336"/>
      <c r="GE281" s="1104"/>
      <c r="GF281" s="633"/>
      <c r="GG281" s="1336"/>
      <c r="GH281" s="1104"/>
      <c r="GI281" s="633"/>
      <c r="GJ281" s="1336"/>
      <c r="GK281" s="1104"/>
      <c r="GL281" s="633"/>
      <c r="GM281" s="1336"/>
      <c r="GN281" s="1104"/>
      <c r="GO281" s="633"/>
      <c r="GP281" s="1336"/>
      <c r="GQ281" s="1104"/>
      <c r="GR281" s="633"/>
      <c r="GS281" s="1336"/>
      <c r="GT281" s="1104"/>
      <c r="GU281" s="1292"/>
      <c r="GV281" s="814"/>
      <c r="GW281" s="1253"/>
      <c r="GX281" s="1292"/>
      <c r="GY281" s="814"/>
      <c r="GZ281" s="1253"/>
      <c r="HA281" s="698"/>
      <c r="HB281" s="1192"/>
      <c r="HC281" s="932"/>
      <c r="HD281" s="1133">
        <v>0.5</v>
      </c>
      <c r="HE281" s="770">
        <v>0.2</v>
      </c>
      <c r="HF281" s="280">
        <f t="shared" si="692"/>
        <v>0</v>
      </c>
      <c r="HG281" s="281">
        <f t="shared" si="693"/>
        <v>0</v>
      </c>
      <c r="HH281" s="282">
        <f t="shared" si="694"/>
        <v>0</v>
      </c>
      <c r="HI281" s="280">
        <f t="shared" si="695"/>
        <v>0</v>
      </c>
      <c r="HJ281" s="281">
        <f t="shared" si="696"/>
        <v>0</v>
      </c>
      <c r="HK281" s="1256">
        <f t="shared" si="697"/>
        <v>0</v>
      </c>
      <c r="HL281" s="58">
        <f t="shared" si="698"/>
        <v>0</v>
      </c>
      <c r="HM281" s="281">
        <f t="shared" si="699"/>
        <v>0</v>
      </c>
      <c r="HN281" s="1256">
        <f t="shared" si="700"/>
        <v>0</v>
      </c>
      <c r="HO281" s="280">
        <f t="shared" si="701"/>
        <v>0</v>
      </c>
      <c r="HP281" s="281">
        <f t="shared" si="702"/>
        <v>0</v>
      </c>
      <c r="HQ281" s="282">
        <f t="shared" si="703"/>
        <v>0</v>
      </c>
      <c r="HR281" s="280">
        <f t="shared" si="704"/>
        <v>0</v>
      </c>
      <c r="HS281" s="281">
        <f t="shared" si="705"/>
        <v>0</v>
      </c>
      <c r="HT281" s="1256">
        <f t="shared" si="706"/>
        <v>0</v>
      </c>
      <c r="HU281" s="58">
        <f t="shared" si="707"/>
        <v>0</v>
      </c>
      <c r="HV281" s="281">
        <f t="shared" si="708"/>
        <v>0</v>
      </c>
      <c r="HW281" s="1256">
        <f t="shared" si="709"/>
        <v>0</v>
      </c>
      <c r="HX281" s="284"/>
      <c r="HY281" s="287"/>
      <c r="HZ281" s="924"/>
      <c r="IA281" s="284"/>
      <c r="IB281" s="287"/>
      <c r="IC281" s="924"/>
      <c r="ID281" s="280">
        <f t="shared" si="746"/>
        <v>0</v>
      </c>
      <c r="IE281" s="281">
        <f t="shared" si="747"/>
        <v>0</v>
      </c>
      <c r="IF281" s="1256">
        <f t="shared" si="748"/>
        <v>0</v>
      </c>
      <c r="IG281" s="280">
        <f t="shared" si="710"/>
        <v>0</v>
      </c>
      <c r="IH281" s="281">
        <f t="shared" si="711"/>
        <v>0</v>
      </c>
      <c r="II281" s="282">
        <f t="shared" si="712"/>
        <v>0</v>
      </c>
      <c r="IJ281" s="280">
        <f t="shared" si="713"/>
        <v>0</v>
      </c>
      <c r="IK281" s="281">
        <f t="shared" si="714"/>
        <v>0</v>
      </c>
      <c r="IL281" s="1256">
        <f t="shared" si="715"/>
        <v>0</v>
      </c>
      <c r="IM281" s="58">
        <f t="shared" si="716"/>
        <v>0</v>
      </c>
      <c r="IN281" s="281">
        <f t="shared" si="717"/>
        <v>0</v>
      </c>
      <c r="IO281" s="1256">
        <f t="shared" si="718"/>
        <v>0</v>
      </c>
      <c r="IP281" s="280">
        <f t="shared" si="737"/>
        <v>0</v>
      </c>
      <c r="IQ281" s="281">
        <f t="shared" si="738"/>
        <v>0</v>
      </c>
      <c r="IR281" s="282">
        <f t="shared" si="739"/>
        <v>0</v>
      </c>
      <c r="IS281" s="280">
        <f t="shared" si="740"/>
        <v>0</v>
      </c>
      <c r="IT281" s="281">
        <f t="shared" si="741"/>
        <v>0</v>
      </c>
      <c r="IU281" s="1256">
        <f t="shared" si="742"/>
        <v>0</v>
      </c>
      <c r="IV281" s="58">
        <f t="shared" si="743"/>
        <v>0</v>
      </c>
      <c r="IW281" s="281">
        <f t="shared" si="744"/>
        <v>0</v>
      </c>
      <c r="IX281" s="1256">
        <f t="shared" si="745"/>
        <v>0</v>
      </c>
      <c r="IY281" s="284"/>
      <c r="IZ281" s="287"/>
      <c r="JA281" s="924"/>
      <c r="JB281" s="284"/>
      <c r="JC281" s="287"/>
      <c r="JD281" s="924"/>
      <c r="JE281" s="280">
        <f t="shared" si="749"/>
        <v>0</v>
      </c>
      <c r="JF281" s="281">
        <f t="shared" si="750"/>
        <v>0</v>
      </c>
      <c r="JG281" s="862">
        <f t="shared" si="751"/>
        <v>0</v>
      </c>
      <c r="JH281" s="620">
        <f>IFERROR(IF(Input!$B$50="EUR",JE281/(1+VLOOKUP($G281,Input!$O$11:$R$170,2,FALSE)),JE281/(1+VLOOKUP(Input!$B$50,Input!$O$11:$R$170,2,FALSE))/(1+VLOOKUP($G281,Input!$O$11:$R$170,2,FALSE))),0)</f>
        <v>0</v>
      </c>
      <c r="JI281" s="1364">
        <f>IFERROR(IF(Input!$B$50="EUR",JF281/(1+VLOOKUP($G281,Input!$O$11:$R$170,3,FALSE)),JF281/(1+VLOOKUP(Input!$B$50,Input!$O$11:$R$170,2,FALSE))/(1+VLOOKUP($G281,Input!$O$11:$R$170,3,FALSE))),0)</f>
        <v>0</v>
      </c>
      <c r="JJ281" s="862">
        <f>IFERROR(IF(Input!$B$50="EUR",JG281/(1+VLOOKUP($G281,Input!$O$11:$R$170,4,FALSE)),JG281/(1+VLOOKUP(Input!$B$50,Input!$O$11:$R$170,4,FALSE))/(1+VLOOKUP($G281,Input!$O$11:$R$170,4,FALSE))),0)</f>
        <v>0</v>
      </c>
      <c r="JK281" s="2482"/>
      <c r="JL281" s="1812"/>
      <c r="JM281" s="1812"/>
      <c r="JN281" s="1812"/>
      <c r="JO281" s="1812"/>
      <c r="JP281" s="1812"/>
      <c r="JQ281" s="1812"/>
    </row>
    <row r="282" spans="1:277" x14ac:dyDescent="0.25">
      <c r="A282" s="2491"/>
      <c r="B282" s="1464">
        <v>267</v>
      </c>
      <c r="C282" s="1702" t="s">
        <v>1965</v>
      </c>
      <c r="D282" s="1702" t="s">
        <v>2285</v>
      </c>
      <c r="E282" s="1180"/>
      <c r="F282" s="743">
        <f>Input!C$26</f>
        <v>0</v>
      </c>
      <c r="G282" s="743">
        <f>Input!D$26</f>
        <v>0</v>
      </c>
      <c r="H282" s="947" t="s">
        <v>388</v>
      </c>
      <c r="I282" s="443" t="s">
        <v>2284</v>
      </c>
      <c r="J282" s="443"/>
      <c r="K282" s="856"/>
      <c r="L282" s="1336"/>
      <c r="M282" s="1336"/>
      <c r="N282" s="1104"/>
      <c r="O282" s="2493"/>
      <c r="P282" s="740"/>
      <c r="Q282" s="1336"/>
      <c r="R282" s="1336"/>
      <c r="S282" s="1336"/>
      <c r="T282" s="1336"/>
      <c r="U282" s="1336"/>
      <c r="V282" s="1229"/>
      <c r="W282" s="767"/>
      <c r="X282" s="287"/>
      <c r="Y282" s="1062"/>
      <c r="Z282" s="284"/>
      <c r="AA282" s="287"/>
      <c r="AB282" s="1253"/>
      <c r="AC282" s="856"/>
      <c r="AD282" s="740"/>
      <c r="AE282" s="924"/>
      <c r="AF282" s="524"/>
      <c r="AG282" s="856"/>
      <c r="AH282" s="740"/>
      <c r="AI282" s="740"/>
      <c r="AJ282" s="1336"/>
      <c r="AK282" s="1336"/>
      <c r="AL282" s="1336"/>
      <c r="AM282" s="1336"/>
      <c r="AN282" s="1336"/>
      <c r="AO282" s="1336"/>
      <c r="AP282" s="740"/>
      <c r="AQ282" s="740"/>
      <c r="AR282" s="1229"/>
      <c r="AS282" s="856"/>
      <c r="AT282" s="1336"/>
      <c r="AU282" s="1336"/>
      <c r="AV282" s="1229"/>
      <c r="AW282" s="856"/>
      <c r="AX282" s="1336"/>
      <c r="AY282" s="1336"/>
      <c r="AZ282" s="1229"/>
      <c r="BA282" s="633"/>
      <c r="BB282" s="1336"/>
      <c r="BC282" s="1104"/>
      <c r="BD282" s="633"/>
      <c r="BE282" s="1336"/>
      <c r="BF282" s="1104"/>
      <c r="BG282" s="633"/>
      <c r="BH282" s="1336"/>
      <c r="BI282" s="1104"/>
      <c r="BJ282" s="633"/>
      <c r="BK282" s="1336"/>
      <c r="BL282" s="1104"/>
      <c r="BM282" s="633"/>
      <c r="BN282" s="1336"/>
      <c r="BO282" s="1104"/>
      <c r="BP282" s="633"/>
      <c r="BQ282" s="1336"/>
      <c r="BR282" s="1104"/>
      <c r="BS282" s="1292"/>
      <c r="BT282" s="814"/>
      <c r="BU282" s="1253"/>
      <c r="BV282" s="1292"/>
      <c r="BW282" s="814"/>
      <c r="BX282" s="1253"/>
      <c r="BY282" s="1292"/>
      <c r="BZ282" s="814"/>
      <c r="CA282" s="1253"/>
      <c r="CB282" s="633"/>
      <c r="CC282" s="1336"/>
      <c r="CD282" s="1104"/>
      <c r="CE282" s="633"/>
      <c r="CF282" s="1336"/>
      <c r="CG282" s="1104"/>
      <c r="CH282" s="633"/>
      <c r="CI282" s="1336"/>
      <c r="CJ282" s="1104"/>
      <c r="CK282" s="633"/>
      <c r="CL282" s="1336"/>
      <c r="CM282" s="1104"/>
      <c r="CN282" s="633"/>
      <c r="CO282" s="1336"/>
      <c r="CP282" s="1104"/>
      <c r="CQ282" s="633"/>
      <c r="CR282" s="1336"/>
      <c r="CS282" s="1104"/>
      <c r="CT282" s="284"/>
      <c r="CU282" s="287"/>
      <c r="CV282" s="1253"/>
      <c r="CW282" s="284"/>
      <c r="CX282" s="287"/>
      <c r="CY282" s="1253"/>
      <c r="CZ282" s="767"/>
      <c r="DA282" s="287"/>
      <c r="DB282" s="1253"/>
      <c r="DC282" s="856"/>
      <c r="DD282" s="1336"/>
      <c r="DE282" s="1336"/>
      <c r="DF282" s="1104"/>
      <c r="DG282" s="856"/>
      <c r="DH282" s="740"/>
      <c r="DI282" s="1336"/>
      <c r="DJ282" s="1336"/>
      <c r="DK282" s="1336"/>
      <c r="DL282" s="1336"/>
      <c r="DM282" s="1336"/>
      <c r="DN282" s="765"/>
      <c r="DO282" s="1229"/>
      <c r="DP282" s="284"/>
      <c r="DQ282" s="287"/>
      <c r="DR282" s="1253"/>
      <c r="DS282" s="284"/>
      <c r="DT282" s="287"/>
      <c r="DU282" s="1253"/>
      <c r="DV282" s="856"/>
      <c r="DW282" s="740"/>
      <c r="DX282" s="924"/>
      <c r="DY282" s="524"/>
      <c r="DZ282" s="856"/>
      <c r="EA282" s="740"/>
      <c r="EB282" s="740"/>
      <c r="EC282" s="740"/>
      <c r="ED282" s="740"/>
      <c r="EE282" s="740"/>
      <c r="EF282" s="1336"/>
      <c r="EG282" s="1336"/>
      <c r="EH282" s="1336"/>
      <c r="EI282" s="1336"/>
      <c r="EJ282" s="1336"/>
      <c r="EK282" s="1336"/>
      <c r="EL282" s="740"/>
      <c r="EM282" s="740"/>
      <c r="EN282" s="740"/>
      <c r="EO282" s="999"/>
      <c r="EP282" s="856"/>
      <c r="EQ282" s="999"/>
      <c r="ER282" s="1250"/>
      <c r="ES282" s="1336"/>
      <c r="ET282" s="765"/>
      <c r="EU282" s="1229"/>
      <c r="EV282" s="999"/>
      <c r="EW282" s="999"/>
      <c r="EX282" s="1336"/>
      <c r="EY282" s="1336"/>
      <c r="EZ282" s="1020"/>
      <c r="FA282" s="1229"/>
      <c r="FB282" s="633"/>
      <c r="FC282" s="1336"/>
      <c r="FD282" s="569"/>
      <c r="FE282" s="633"/>
      <c r="FF282" s="1336"/>
      <c r="FG282" s="1104"/>
      <c r="FH282" s="812"/>
      <c r="FI282" s="1336"/>
      <c r="FJ282" s="1104"/>
      <c r="FK282" s="633"/>
      <c r="FL282" s="1336"/>
      <c r="FM282" s="569"/>
      <c r="FN282" s="633"/>
      <c r="FO282" s="1336"/>
      <c r="FP282" s="1104"/>
      <c r="FQ282" s="812"/>
      <c r="FR282" s="1336"/>
      <c r="FS282" s="1104"/>
      <c r="FT282" s="284"/>
      <c r="FU282" s="287"/>
      <c r="FV282" s="1253"/>
      <c r="FW282" s="284"/>
      <c r="FX282" s="287"/>
      <c r="FY282" s="1253"/>
      <c r="FZ282" s="767"/>
      <c r="GA282" s="287"/>
      <c r="GB282" s="1253"/>
      <c r="GC282" s="633"/>
      <c r="GD282" s="1336"/>
      <c r="GE282" s="1104"/>
      <c r="GF282" s="633"/>
      <c r="GG282" s="1336"/>
      <c r="GH282" s="1104"/>
      <c r="GI282" s="633"/>
      <c r="GJ282" s="1336"/>
      <c r="GK282" s="1104"/>
      <c r="GL282" s="633"/>
      <c r="GM282" s="1336"/>
      <c r="GN282" s="1104"/>
      <c r="GO282" s="633"/>
      <c r="GP282" s="1336"/>
      <c r="GQ282" s="1104"/>
      <c r="GR282" s="633"/>
      <c r="GS282" s="1336"/>
      <c r="GT282" s="1104"/>
      <c r="GU282" s="1292"/>
      <c r="GV282" s="814"/>
      <c r="GW282" s="1253"/>
      <c r="GX282" s="1292"/>
      <c r="GY282" s="814"/>
      <c r="GZ282" s="1253"/>
      <c r="HA282" s="698"/>
      <c r="HB282" s="1192"/>
      <c r="HC282" s="932"/>
      <c r="HD282" s="1133">
        <v>0.5</v>
      </c>
      <c r="HE282" s="770">
        <v>0.2</v>
      </c>
      <c r="HF282" s="280">
        <f t="shared" si="692"/>
        <v>0</v>
      </c>
      <c r="HG282" s="281">
        <f t="shared" si="693"/>
        <v>0</v>
      </c>
      <c r="HH282" s="282">
        <f t="shared" si="694"/>
        <v>0</v>
      </c>
      <c r="HI282" s="280">
        <f t="shared" si="695"/>
        <v>0</v>
      </c>
      <c r="HJ282" s="281">
        <f t="shared" si="696"/>
        <v>0</v>
      </c>
      <c r="HK282" s="1256">
        <f t="shared" si="697"/>
        <v>0</v>
      </c>
      <c r="HL282" s="58">
        <f t="shared" si="698"/>
        <v>0</v>
      </c>
      <c r="HM282" s="281">
        <f t="shared" si="699"/>
        <v>0</v>
      </c>
      <c r="HN282" s="1256">
        <f t="shared" si="700"/>
        <v>0</v>
      </c>
      <c r="HO282" s="280">
        <f t="shared" si="701"/>
        <v>0</v>
      </c>
      <c r="HP282" s="281">
        <f t="shared" si="702"/>
        <v>0</v>
      </c>
      <c r="HQ282" s="282">
        <f t="shared" si="703"/>
        <v>0</v>
      </c>
      <c r="HR282" s="280">
        <f t="shared" si="704"/>
        <v>0</v>
      </c>
      <c r="HS282" s="281">
        <f t="shared" si="705"/>
        <v>0</v>
      </c>
      <c r="HT282" s="1256">
        <f t="shared" si="706"/>
        <v>0</v>
      </c>
      <c r="HU282" s="58">
        <f t="shared" si="707"/>
        <v>0</v>
      </c>
      <c r="HV282" s="281">
        <f t="shared" si="708"/>
        <v>0</v>
      </c>
      <c r="HW282" s="1256">
        <f t="shared" si="709"/>
        <v>0</v>
      </c>
      <c r="HX282" s="284"/>
      <c r="HY282" s="287"/>
      <c r="HZ282" s="924"/>
      <c r="IA282" s="284"/>
      <c r="IB282" s="287"/>
      <c r="IC282" s="924"/>
      <c r="ID282" s="280">
        <f t="shared" si="746"/>
        <v>0</v>
      </c>
      <c r="IE282" s="281">
        <f t="shared" si="747"/>
        <v>0</v>
      </c>
      <c r="IF282" s="1256">
        <f t="shared" si="748"/>
        <v>0</v>
      </c>
      <c r="IG282" s="280">
        <f t="shared" si="710"/>
        <v>0</v>
      </c>
      <c r="IH282" s="281">
        <f t="shared" si="711"/>
        <v>0</v>
      </c>
      <c r="II282" s="282">
        <f t="shared" si="712"/>
        <v>0</v>
      </c>
      <c r="IJ282" s="280">
        <f t="shared" si="713"/>
        <v>0</v>
      </c>
      <c r="IK282" s="281">
        <f t="shared" si="714"/>
        <v>0</v>
      </c>
      <c r="IL282" s="1256">
        <f t="shared" si="715"/>
        <v>0</v>
      </c>
      <c r="IM282" s="58">
        <f t="shared" si="716"/>
        <v>0</v>
      </c>
      <c r="IN282" s="281">
        <f t="shared" si="717"/>
        <v>0</v>
      </c>
      <c r="IO282" s="1256">
        <f t="shared" si="718"/>
        <v>0</v>
      </c>
      <c r="IP282" s="280">
        <f t="shared" si="737"/>
        <v>0</v>
      </c>
      <c r="IQ282" s="281">
        <f t="shared" si="738"/>
        <v>0</v>
      </c>
      <c r="IR282" s="282">
        <f t="shared" si="739"/>
        <v>0</v>
      </c>
      <c r="IS282" s="280">
        <f t="shared" si="740"/>
        <v>0</v>
      </c>
      <c r="IT282" s="281">
        <f t="shared" si="741"/>
        <v>0</v>
      </c>
      <c r="IU282" s="1256">
        <f t="shared" si="742"/>
        <v>0</v>
      </c>
      <c r="IV282" s="58">
        <f t="shared" si="743"/>
        <v>0</v>
      </c>
      <c r="IW282" s="281">
        <f t="shared" si="744"/>
        <v>0</v>
      </c>
      <c r="IX282" s="1256">
        <f t="shared" si="745"/>
        <v>0</v>
      </c>
      <c r="IY282" s="284"/>
      <c r="IZ282" s="287"/>
      <c r="JA282" s="924"/>
      <c r="JB282" s="284"/>
      <c r="JC282" s="287"/>
      <c r="JD282" s="924"/>
      <c r="JE282" s="280">
        <f t="shared" si="749"/>
        <v>0</v>
      </c>
      <c r="JF282" s="281">
        <f t="shared" si="750"/>
        <v>0</v>
      </c>
      <c r="JG282" s="862">
        <f t="shared" si="751"/>
        <v>0</v>
      </c>
      <c r="JH282" s="620">
        <f>IFERROR(IF(Input!$B$50="EUR",JE282/(1+VLOOKUP($G282,Input!$O$11:$R$170,2,FALSE)),JE282/(1+VLOOKUP(Input!$B$50,Input!$O$11:$R$170,2,FALSE))/(1+VLOOKUP($G282,Input!$O$11:$R$170,2,FALSE))),0)</f>
        <v>0</v>
      </c>
      <c r="JI282" s="1364">
        <f>IFERROR(IF(Input!$B$50="EUR",JF282/(1+VLOOKUP($G282,Input!$O$11:$R$170,3,FALSE)),JF282/(1+VLOOKUP(Input!$B$50,Input!$O$11:$R$170,2,FALSE))/(1+VLOOKUP($G282,Input!$O$11:$R$170,3,FALSE))),0)</f>
        <v>0</v>
      </c>
      <c r="JJ282" s="862">
        <f>IFERROR(IF(Input!$B$50="EUR",JG282/(1+VLOOKUP($G282,Input!$O$11:$R$170,4,FALSE)),JG282/(1+VLOOKUP(Input!$B$50,Input!$O$11:$R$170,4,FALSE))/(1+VLOOKUP($G282,Input!$O$11:$R$170,4,FALSE))),0)</f>
        <v>0</v>
      </c>
      <c r="JK282" s="2482"/>
      <c r="JL282" s="1812"/>
      <c r="JM282" s="1812"/>
      <c r="JN282" s="1812"/>
      <c r="JO282" s="1812"/>
      <c r="JP282" s="1812"/>
      <c r="JQ282" s="1812"/>
    </row>
    <row r="283" spans="1:277" x14ac:dyDescent="0.25">
      <c r="A283" s="2491"/>
      <c r="B283" s="1464">
        <v>268</v>
      </c>
      <c r="C283" s="1702" t="s">
        <v>1965</v>
      </c>
      <c r="D283" s="1702" t="s">
        <v>37</v>
      </c>
      <c r="E283" s="1180"/>
      <c r="F283" s="743">
        <f>Input!C$26</f>
        <v>0</v>
      </c>
      <c r="G283" s="743">
        <f>Input!D$26</f>
        <v>0</v>
      </c>
      <c r="H283" s="947" t="s">
        <v>388</v>
      </c>
      <c r="I283" s="443" t="s">
        <v>1977</v>
      </c>
      <c r="J283" s="443"/>
      <c r="K283" s="856"/>
      <c r="L283" s="1336"/>
      <c r="M283" s="1336"/>
      <c r="N283" s="1104"/>
      <c r="O283" s="2493"/>
      <c r="P283" s="740"/>
      <c r="Q283" s="1336"/>
      <c r="R283" s="1336"/>
      <c r="S283" s="1336"/>
      <c r="T283" s="1336"/>
      <c r="U283" s="1336"/>
      <c r="V283" s="1229"/>
      <c r="W283" s="767"/>
      <c r="X283" s="287"/>
      <c r="Y283" s="1062"/>
      <c r="Z283" s="284"/>
      <c r="AA283" s="287"/>
      <c r="AB283" s="1253"/>
      <c r="AC283" s="856"/>
      <c r="AD283" s="740"/>
      <c r="AE283" s="924"/>
      <c r="AF283" s="524"/>
      <c r="AG283" s="856"/>
      <c r="AH283" s="740"/>
      <c r="AI283" s="740"/>
      <c r="AJ283" s="1336"/>
      <c r="AK283" s="1336"/>
      <c r="AL283" s="1336"/>
      <c r="AM283" s="1336"/>
      <c r="AN283" s="1336"/>
      <c r="AO283" s="1336"/>
      <c r="AP283" s="740"/>
      <c r="AQ283" s="740"/>
      <c r="AR283" s="1229"/>
      <c r="AS283" s="856"/>
      <c r="AT283" s="1336"/>
      <c r="AU283" s="1336"/>
      <c r="AV283" s="1229"/>
      <c r="AW283" s="856"/>
      <c r="AX283" s="1336"/>
      <c r="AY283" s="1336"/>
      <c r="AZ283" s="1229"/>
      <c r="BA283" s="633"/>
      <c r="BB283" s="1336"/>
      <c r="BC283" s="1104"/>
      <c r="BD283" s="633"/>
      <c r="BE283" s="1336"/>
      <c r="BF283" s="1104"/>
      <c r="BG283" s="633"/>
      <c r="BH283" s="1336"/>
      <c r="BI283" s="1104"/>
      <c r="BJ283" s="633"/>
      <c r="BK283" s="1336"/>
      <c r="BL283" s="1104"/>
      <c r="BM283" s="633"/>
      <c r="BN283" s="1336"/>
      <c r="BO283" s="1104"/>
      <c r="BP283" s="633"/>
      <c r="BQ283" s="1336"/>
      <c r="BR283" s="1104"/>
      <c r="BS283" s="1292"/>
      <c r="BT283" s="814"/>
      <c r="BU283" s="1253"/>
      <c r="BV283" s="1292"/>
      <c r="BW283" s="814"/>
      <c r="BX283" s="1253"/>
      <c r="BY283" s="1292"/>
      <c r="BZ283" s="814"/>
      <c r="CA283" s="1253"/>
      <c r="CB283" s="633"/>
      <c r="CC283" s="1336"/>
      <c r="CD283" s="1104"/>
      <c r="CE283" s="633"/>
      <c r="CF283" s="1336"/>
      <c r="CG283" s="1104"/>
      <c r="CH283" s="633"/>
      <c r="CI283" s="1336"/>
      <c r="CJ283" s="1104"/>
      <c r="CK283" s="633"/>
      <c r="CL283" s="1336"/>
      <c r="CM283" s="1104"/>
      <c r="CN283" s="633"/>
      <c r="CO283" s="1336"/>
      <c r="CP283" s="1104"/>
      <c r="CQ283" s="633"/>
      <c r="CR283" s="1336"/>
      <c r="CS283" s="1104"/>
      <c r="CT283" s="284"/>
      <c r="CU283" s="287"/>
      <c r="CV283" s="1253"/>
      <c r="CW283" s="284"/>
      <c r="CX283" s="287"/>
      <c r="CY283" s="1253"/>
      <c r="CZ283" s="767"/>
      <c r="DA283" s="287"/>
      <c r="DB283" s="1253"/>
      <c r="DC283" s="856"/>
      <c r="DD283" s="1336"/>
      <c r="DE283" s="1336"/>
      <c r="DF283" s="1104"/>
      <c r="DG283" s="856"/>
      <c r="DH283" s="740"/>
      <c r="DI283" s="1336"/>
      <c r="DJ283" s="1336"/>
      <c r="DK283" s="1336"/>
      <c r="DL283" s="1336"/>
      <c r="DM283" s="1336"/>
      <c r="DN283" s="765"/>
      <c r="DO283" s="1229"/>
      <c r="DP283" s="284"/>
      <c r="DQ283" s="287"/>
      <c r="DR283" s="1253"/>
      <c r="DS283" s="284"/>
      <c r="DT283" s="287"/>
      <c r="DU283" s="1253"/>
      <c r="DV283" s="856"/>
      <c r="DW283" s="740"/>
      <c r="DX283" s="924"/>
      <c r="DY283" s="524"/>
      <c r="DZ283" s="856"/>
      <c r="EA283" s="740"/>
      <c r="EB283" s="740"/>
      <c r="EC283" s="740"/>
      <c r="ED283" s="740"/>
      <c r="EE283" s="740"/>
      <c r="EF283" s="1336"/>
      <c r="EG283" s="1336"/>
      <c r="EH283" s="1336"/>
      <c r="EI283" s="1336"/>
      <c r="EJ283" s="1336"/>
      <c r="EK283" s="1336"/>
      <c r="EL283" s="740"/>
      <c r="EM283" s="740"/>
      <c r="EN283" s="740"/>
      <c r="EO283" s="999"/>
      <c r="EP283" s="856"/>
      <c r="EQ283" s="999"/>
      <c r="ER283" s="1250"/>
      <c r="ES283" s="1336"/>
      <c r="ET283" s="765"/>
      <c r="EU283" s="1229"/>
      <c r="EV283" s="999"/>
      <c r="EW283" s="999"/>
      <c r="EX283" s="1336"/>
      <c r="EY283" s="1336"/>
      <c r="EZ283" s="1020"/>
      <c r="FA283" s="1229"/>
      <c r="FB283" s="633"/>
      <c r="FC283" s="1336"/>
      <c r="FD283" s="569"/>
      <c r="FE283" s="633"/>
      <c r="FF283" s="1336"/>
      <c r="FG283" s="1104"/>
      <c r="FH283" s="812"/>
      <c r="FI283" s="1336"/>
      <c r="FJ283" s="1104"/>
      <c r="FK283" s="633"/>
      <c r="FL283" s="1336"/>
      <c r="FM283" s="569"/>
      <c r="FN283" s="633"/>
      <c r="FO283" s="1336"/>
      <c r="FP283" s="1104"/>
      <c r="FQ283" s="812"/>
      <c r="FR283" s="1336"/>
      <c r="FS283" s="1104"/>
      <c r="FT283" s="284"/>
      <c r="FU283" s="287"/>
      <c r="FV283" s="1253"/>
      <c r="FW283" s="284"/>
      <c r="FX283" s="287"/>
      <c r="FY283" s="1253"/>
      <c r="FZ283" s="767"/>
      <c r="GA283" s="287"/>
      <c r="GB283" s="1253"/>
      <c r="GC283" s="633"/>
      <c r="GD283" s="1336"/>
      <c r="GE283" s="1104"/>
      <c r="GF283" s="633"/>
      <c r="GG283" s="1336"/>
      <c r="GH283" s="1104"/>
      <c r="GI283" s="633"/>
      <c r="GJ283" s="1336"/>
      <c r="GK283" s="1104"/>
      <c r="GL283" s="633"/>
      <c r="GM283" s="1336"/>
      <c r="GN283" s="1104"/>
      <c r="GO283" s="633"/>
      <c r="GP283" s="1336"/>
      <c r="GQ283" s="1104"/>
      <c r="GR283" s="633"/>
      <c r="GS283" s="1336"/>
      <c r="GT283" s="1104"/>
      <c r="GU283" s="1292"/>
      <c r="GV283" s="814"/>
      <c r="GW283" s="1253"/>
      <c r="GX283" s="1292"/>
      <c r="GY283" s="814"/>
      <c r="GZ283" s="1253"/>
      <c r="HA283" s="1292"/>
      <c r="HB283" s="814"/>
      <c r="HC283" s="1253"/>
      <c r="HD283" s="1133">
        <v>0.5</v>
      </c>
      <c r="HE283" s="770">
        <v>0.2</v>
      </c>
      <c r="HF283" s="280">
        <f t="shared" si="692"/>
        <v>0</v>
      </c>
      <c r="HG283" s="281">
        <f t="shared" si="693"/>
        <v>0</v>
      </c>
      <c r="HH283" s="282">
        <f t="shared" si="694"/>
        <v>0</v>
      </c>
      <c r="HI283" s="280">
        <f t="shared" si="695"/>
        <v>0</v>
      </c>
      <c r="HJ283" s="281">
        <f t="shared" si="696"/>
        <v>0</v>
      </c>
      <c r="HK283" s="1256">
        <f t="shared" si="697"/>
        <v>0</v>
      </c>
      <c r="HL283" s="58">
        <f t="shared" si="698"/>
        <v>0</v>
      </c>
      <c r="HM283" s="281">
        <f t="shared" si="699"/>
        <v>0</v>
      </c>
      <c r="HN283" s="1256">
        <f t="shared" si="700"/>
        <v>0</v>
      </c>
      <c r="HO283" s="280">
        <f t="shared" si="701"/>
        <v>0</v>
      </c>
      <c r="HP283" s="281">
        <f t="shared" si="702"/>
        <v>0</v>
      </c>
      <c r="HQ283" s="282">
        <f t="shared" si="703"/>
        <v>0</v>
      </c>
      <c r="HR283" s="280">
        <f t="shared" si="704"/>
        <v>0</v>
      </c>
      <c r="HS283" s="281">
        <f t="shared" si="705"/>
        <v>0</v>
      </c>
      <c r="HT283" s="1256">
        <f t="shared" si="706"/>
        <v>0</v>
      </c>
      <c r="HU283" s="58">
        <f t="shared" si="707"/>
        <v>0</v>
      </c>
      <c r="HV283" s="281">
        <f t="shared" si="708"/>
        <v>0</v>
      </c>
      <c r="HW283" s="1256">
        <f t="shared" si="709"/>
        <v>0</v>
      </c>
      <c r="HX283" s="284"/>
      <c r="HY283" s="287"/>
      <c r="HZ283" s="924"/>
      <c r="IA283" s="284"/>
      <c r="IB283" s="287"/>
      <c r="IC283" s="924"/>
      <c r="ID283" s="280">
        <f t="shared" si="746"/>
        <v>0</v>
      </c>
      <c r="IE283" s="281">
        <f t="shared" si="747"/>
        <v>0</v>
      </c>
      <c r="IF283" s="1256">
        <f t="shared" si="748"/>
        <v>0</v>
      </c>
      <c r="IG283" s="280">
        <f t="shared" si="710"/>
        <v>0</v>
      </c>
      <c r="IH283" s="281">
        <f t="shared" si="711"/>
        <v>0</v>
      </c>
      <c r="II283" s="282">
        <f t="shared" si="712"/>
        <v>0</v>
      </c>
      <c r="IJ283" s="280">
        <f t="shared" si="713"/>
        <v>0</v>
      </c>
      <c r="IK283" s="281">
        <f t="shared" si="714"/>
        <v>0</v>
      </c>
      <c r="IL283" s="1256">
        <f t="shared" si="715"/>
        <v>0</v>
      </c>
      <c r="IM283" s="58">
        <f t="shared" si="716"/>
        <v>0</v>
      </c>
      <c r="IN283" s="281">
        <f t="shared" si="717"/>
        <v>0</v>
      </c>
      <c r="IO283" s="1256">
        <f t="shared" si="718"/>
        <v>0</v>
      </c>
      <c r="IP283" s="280">
        <f t="shared" si="737"/>
        <v>0</v>
      </c>
      <c r="IQ283" s="281">
        <f t="shared" si="738"/>
        <v>0</v>
      </c>
      <c r="IR283" s="282">
        <f t="shared" si="739"/>
        <v>0</v>
      </c>
      <c r="IS283" s="280">
        <f t="shared" si="740"/>
        <v>0</v>
      </c>
      <c r="IT283" s="281">
        <f t="shared" si="741"/>
        <v>0</v>
      </c>
      <c r="IU283" s="1256">
        <f t="shared" si="742"/>
        <v>0</v>
      </c>
      <c r="IV283" s="58">
        <f t="shared" si="743"/>
        <v>0</v>
      </c>
      <c r="IW283" s="281">
        <f t="shared" si="744"/>
        <v>0</v>
      </c>
      <c r="IX283" s="1256">
        <f t="shared" si="745"/>
        <v>0</v>
      </c>
      <c r="IY283" s="284"/>
      <c r="IZ283" s="287"/>
      <c r="JA283" s="924"/>
      <c r="JB283" s="284"/>
      <c r="JC283" s="287"/>
      <c r="JD283" s="924"/>
      <c r="JE283" s="280">
        <f t="shared" si="749"/>
        <v>0</v>
      </c>
      <c r="JF283" s="281">
        <f t="shared" si="750"/>
        <v>0</v>
      </c>
      <c r="JG283" s="862">
        <f t="shared" si="751"/>
        <v>0</v>
      </c>
      <c r="JH283" s="620">
        <f>IFERROR(IF(Input!$B$50="EUR",JE283/(1+VLOOKUP($G283,Input!$O$11:$R$170,2,FALSE)),JE283/(1+VLOOKUP(Input!$B$50,Input!$O$11:$R$170,2,FALSE))/(1+VLOOKUP($G283,Input!$O$11:$R$170,2,FALSE))),0)</f>
        <v>0</v>
      </c>
      <c r="JI283" s="1364">
        <f>IFERROR(IF(Input!$B$50="EUR",JF283/(1+VLOOKUP($G283,Input!$O$11:$R$170,3,FALSE)),JF283/(1+VLOOKUP(Input!$B$50,Input!$O$11:$R$170,2,FALSE))/(1+VLOOKUP($G283,Input!$O$11:$R$170,3,FALSE))),0)</f>
        <v>0</v>
      </c>
      <c r="JJ283" s="862">
        <f>IFERROR(IF(Input!$B$50="EUR",JG283/(1+VLOOKUP($G283,Input!$O$11:$R$170,4,FALSE)),JG283/(1+VLOOKUP(Input!$B$50,Input!$O$11:$R$170,4,FALSE))/(1+VLOOKUP($G283,Input!$O$11:$R$170,4,FALSE))),0)</f>
        <v>0</v>
      </c>
      <c r="JK283" s="2482"/>
      <c r="JL283" s="1812"/>
      <c r="JM283" s="1812"/>
      <c r="JN283" s="1812"/>
      <c r="JO283" s="1812"/>
      <c r="JP283" s="1812"/>
      <c r="JQ283" s="1812"/>
    </row>
    <row r="284" spans="1:277" x14ac:dyDescent="0.25">
      <c r="A284" s="2491"/>
      <c r="B284" s="1464">
        <v>269</v>
      </c>
      <c r="C284" s="1702" t="s">
        <v>1978</v>
      </c>
      <c r="D284" s="1702" t="s">
        <v>395</v>
      </c>
      <c r="E284" s="1180"/>
      <c r="F284" s="743">
        <f>Input!C$26</f>
        <v>0</v>
      </c>
      <c r="G284" s="743">
        <f>Input!D$26</f>
        <v>0</v>
      </c>
      <c r="H284" s="947" t="s">
        <v>13</v>
      </c>
      <c r="I284" s="443" t="s">
        <v>2297</v>
      </c>
      <c r="J284" s="443"/>
      <c r="K284" s="856"/>
      <c r="L284" s="1336"/>
      <c r="M284" s="1336"/>
      <c r="N284" s="1104"/>
      <c r="O284" s="2493"/>
      <c r="P284" s="740"/>
      <c r="Q284" s="1336"/>
      <c r="R284" s="1336"/>
      <c r="S284" s="1336"/>
      <c r="T284" s="1336"/>
      <c r="U284" s="1336"/>
      <c r="V284" s="1229"/>
      <c r="W284" s="767"/>
      <c r="X284" s="287"/>
      <c r="Y284" s="1062"/>
      <c r="Z284" s="284"/>
      <c r="AA284" s="287"/>
      <c r="AB284" s="1253"/>
      <c r="AC284" s="856"/>
      <c r="AD284" s="740"/>
      <c r="AE284" s="924"/>
      <c r="AF284" s="524"/>
      <c r="AG284" s="856"/>
      <c r="AH284" s="740"/>
      <c r="AI284" s="740"/>
      <c r="AJ284" s="1336"/>
      <c r="AK284" s="1336"/>
      <c r="AL284" s="1336"/>
      <c r="AM284" s="1336"/>
      <c r="AN284" s="1336"/>
      <c r="AO284" s="1336"/>
      <c r="AP284" s="740"/>
      <c r="AQ284" s="740"/>
      <c r="AR284" s="1229"/>
      <c r="AS284" s="856"/>
      <c r="AT284" s="1336"/>
      <c r="AU284" s="1336"/>
      <c r="AV284" s="1229"/>
      <c r="AW284" s="856"/>
      <c r="AX284" s="1336"/>
      <c r="AY284" s="1336"/>
      <c r="AZ284" s="1229"/>
      <c r="BA284" s="633"/>
      <c r="BB284" s="1336"/>
      <c r="BC284" s="1104"/>
      <c r="BD284" s="633"/>
      <c r="BE284" s="1336"/>
      <c r="BF284" s="1104"/>
      <c r="BG284" s="633"/>
      <c r="BH284" s="1336"/>
      <c r="BI284" s="1104"/>
      <c r="BJ284" s="633"/>
      <c r="BK284" s="1336"/>
      <c r="BL284" s="1104"/>
      <c r="BM284" s="633"/>
      <c r="BN284" s="1336"/>
      <c r="BO284" s="1104"/>
      <c r="BP284" s="633"/>
      <c r="BQ284" s="1336"/>
      <c r="BR284" s="1104"/>
      <c r="BS284" s="1292"/>
      <c r="BT284" s="814"/>
      <c r="BU284" s="1253"/>
      <c r="BV284" s="1292"/>
      <c r="BW284" s="814"/>
      <c r="BX284" s="1253"/>
      <c r="BY284" s="1292"/>
      <c r="BZ284" s="814"/>
      <c r="CA284" s="1253"/>
      <c r="CB284" s="633"/>
      <c r="CC284" s="1336"/>
      <c r="CD284" s="1104"/>
      <c r="CE284" s="633"/>
      <c r="CF284" s="1336"/>
      <c r="CG284" s="1104"/>
      <c r="CH284" s="633"/>
      <c r="CI284" s="1336"/>
      <c r="CJ284" s="1104"/>
      <c r="CK284" s="633"/>
      <c r="CL284" s="1336"/>
      <c r="CM284" s="1104"/>
      <c r="CN284" s="633"/>
      <c r="CO284" s="1336"/>
      <c r="CP284" s="1104"/>
      <c r="CQ284" s="633"/>
      <c r="CR284" s="1336"/>
      <c r="CS284" s="1104"/>
      <c r="CT284" s="284"/>
      <c r="CU284" s="287"/>
      <c r="CV284" s="1253"/>
      <c r="CW284" s="284"/>
      <c r="CX284" s="287"/>
      <c r="CY284" s="1253"/>
      <c r="CZ284" s="767"/>
      <c r="DA284" s="287"/>
      <c r="DB284" s="1253"/>
      <c r="DC284" s="856"/>
      <c r="DD284" s="1336"/>
      <c r="DE284" s="1336"/>
      <c r="DF284" s="1104"/>
      <c r="DG284" s="856"/>
      <c r="DH284" s="740"/>
      <c r="DI284" s="1336"/>
      <c r="DJ284" s="1336"/>
      <c r="DK284" s="1336"/>
      <c r="DL284" s="1336"/>
      <c r="DM284" s="1336"/>
      <c r="DN284" s="765"/>
      <c r="DO284" s="1229"/>
      <c r="DP284" s="284"/>
      <c r="DQ284" s="287"/>
      <c r="DR284" s="1253"/>
      <c r="DS284" s="284"/>
      <c r="DT284" s="287"/>
      <c r="DU284" s="1253"/>
      <c r="DV284" s="856"/>
      <c r="DW284" s="740"/>
      <c r="DX284" s="924"/>
      <c r="DY284" s="524"/>
      <c r="DZ284" s="856"/>
      <c r="EA284" s="740"/>
      <c r="EB284" s="740"/>
      <c r="EC284" s="740"/>
      <c r="ED284" s="740"/>
      <c r="EE284" s="740"/>
      <c r="EF284" s="1336"/>
      <c r="EG284" s="1336"/>
      <c r="EH284" s="1336"/>
      <c r="EI284" s="1336"/>
      <c r="EJ284" s="1336"/>
      <c r="EK284" s="1336"/>
      <c r="EL284" s="740"/>
      <c r="EM284" s="740"/>
      <c r="EN284" s="740"/>
      <c r="EO284" s="999"/>
      <c r="EP284" s="856"/>
      <c r="EQ284" s="999"/>
      <c r="ER284" s="1250"/>
      <c r="ES284" s="1336"/>
      <c r="ET284" s="765"/>
      <c r="EU284" s="1229"/>
      <c r="EV284" s="999"/>
      <c r="EW284" s="999"/>
      <c r="EX284" s="1336"/>
      <c r="EY284" s="1336"/>
      <c r="EZ284" s="1020"/>
      <c r="FA284" s="1229"/>
      <c r="FB284" s="633"/>
      <c r="FC284" s="1336"/>
      <c r="FD284" s="569"/>
      <c r="FE284" s="633"/>
      <c r="FF284" s="1336"/>
      <c r="FG284" s="1104"/>
      <c r="FH284" s="812"/>
      <c r="FI284" s="1336"/>
      <c r="FJ284" s="1104"/>
      <c r="FK284" s="633"/>
      <c r="FL284" s="1336"/>
      <c r="FM284" s="569"/>
      <c r="FN284" s="633"/>
      <c r="FO284" s="1336"/>
      <c r="FP284" s="1104"/>
      <c r="FQ284" s="812"/>
      <c r="FR284" s="1336"/>
      <c r="FS284" s="1104"/>
      <c r="FT284" s="284"/>
      <c r="FU284" s="287"/>
      <c r="FV284" s="1253"/>
      <c r="FW284" s="284"/>
      <c r="FX284" s="287"/>
      <c r="FY284" s="1253"/>
      <c r="FZ284" s="767"/>
      <c r="GA284" s="287"/>
      <c r="GB284" s="1253"/>
      <c r="GC284" s="1312"/>
      <c r="GD284" s="1082"/>
      <c r="GE284" s="716"/>
      <c r="GF284" s="633"/>
      <c r="GG284" s="1336"/>
      <c r="GH284" s="1104"/>
      <c r="GI284" s="633"/>
      <c r="GJ284" s="1336"/>
      <c r="GK284" s="1104"/>
      <c r="GL284" s="633"/>
      <c r="GM284" s="1336"/>
      <c r="GN284" s="1104"/>
      <c r="GO284" s="633"/>
      <c r="GP284" s="1336"/>
      <c r="GQ284" s="1104"/>
      <c r="GR284" s="633"/>
      <c r="GS284" s="1336"/>
      <c r="GT284" s="1104"/>
      <c r="GU284" s="1292"/>
      <c r="GV284" s="814"/>
      <c r="GW284" s="1253"/>
      <c r="GX284" s="1292"/>
      <c r="GY284" s="814"/>
      <c r="GZ284" s="1253"/>
      <c r="HA284" s="1292"/>
      <c r="HB284" s="814"/>
      <c r="HC284" s="1253"/>
      <c r="HD284" s="1133">
        <v>0.5</v>
      </c>
      <c r="HE284" s="770">
        <v>0.2</v>
      </c>
      <c r="HF284" s="280">
        <f t="shared" si="692"/>
        <v>0</v>
      </c>
      <c r="HG284" s="281">
        <f t="shared" si="693"/>
        <v>0</v>
      </c>
      <c r="HH284" s="282">
        <f t="shared" si="694"/>
        <v>0</v>
      </c>
      <c r="HI284" s="280">
        <f t="shared" si="695"/>
        <v>0</v>
      </c>
      <c r="HJ284" s="281">
        <f t="shared" si="696"/>
        <v>0</v>
      </c>
      <c r="HK284" s="1256">
        <f t="shared" si="697"/>
        <v>0</v>
      </c>
      <c r="HL284" s="58">
        <f t="shared" si="698"/>
        <v>0</v>
      </c>
      <c r="HM284" s="281">
        <f t="shared" si="699"/>
        <v>0</v>
      </c>
      <c r="HN284" s="1256">
        <f t="shared" si="700"/>
        <v>0</v>
      </c>
      <c r="HO284" s="280">
        <f t="shared" si="701"/>
        <v>0</v>
      </c>
      <c r="HP284" s="281">
        <f t="shared" si="702"/>
        <v>0</v>
      </c>
      <c r="HQ284" s="282">
        <f t="shared" si="703"/>
        <v>0</v>
      </c>
      <c r="HR284" s="280">
        <f t="shared" si="704"/>
        <v>0</v>
      </c>
      <c r="HS284" s="281">
        <f t="shared" si="705"/>
        <v>0</v>
      </c>
      <c r="HT284" s="1256">
        <f t="shared" si="706"/>
        <v>0</v>
      </c>
      <c r="HU284" s="58">
        <f t="shared" si="707"/>
        <v>0</v>
      </c>
      <c r="HV284" s="281">
        <f t="shared" si="708"/>
        <v>0</v>
      </c>
      <c r="HW284" s="1256">
        <f t="shared" si="709"/>
        <v>0</v>
      </c>
      <c r="HX284" s="284"/>
      <c r="HY284" s="287"/>
      <c r="HZ284" s="924"/>
      <c r="IA284" s="284"/>
      <c r="IB284" s="287"/>
      <c r="IC284" s="924"/>
      <c r="ID284" s="280">
        <f t="shared" si="746"/>
        <v>0</v>
      </c>
      <c r="IE284" s="281">
        <f t="shared" si="747"/>
        <v>0</v>
      </c>
      <c r="IF284" s="1256">
        <f t="shared" si="748"/>
        <v>0</v>
      </c>
      <c r="IG284" s="280">
        <f t="shared" si="710"/>
        <v>0</v>
      </c>
      <c r="IH284" s="281">
        <f t="shared" si="711"/>
        <v>0</v>
      </c>
      <c r="II284" s="282">
        <f t="shared" si="712"/>
        <v>0</v>
      </c>
      <c r="IJ284" s="280">
        <f t="shared" si="713"/>
        <v>0</v>
      </c>
      <c r="IK284" s="281">
        <f t="shared" si="714"/>
        <v>0</v>
      </c>
      <c r="IL284" s="1256">
        <f t="shared" si="715"/>
        <v>0</v>
      </c>
      <c r="IM284" s="58">
        <f t="shared" si="716"/>
        <v>0</v>
      </c>
      <c r="IN284" s="281">
        <f t="shared" si="717"/>
        <v>0</v>
      </c>
      <c r="IO284" s="1256">
        <f t="shared" si="718"/>
        <v>0</v>
      </c>
      <c r="IP284" s="280">
        <f t="shared" si="737"/>
        <v>0</v>
      </c>
      <c r="IQ284" s="281">
        <f t="shared" si="738"/>
        <v>0</v>
      </c>
      <c r="IR284" s="282">
        <f t="shared" si="739"/>
        <v>0</v>
      </c>
      <c r="IS284" s="280">
        <f t="shared" si="740"/>
        <v>0</v>
      </c>
      <c r="IT284" s="281">
        <f t="shared" si="741"/>
        <v>0</v>
      </c>
      <c r="IU284" s="1256">
        <f t="shared" si="742"/>
        <v>0</v>
      </c>
      <c r="IV284" s="58">
        <f t="shared" si="743"/>
        <v>0</v>
      </c>
      <c r="IW284" s="281">
        <f t="shared" si="744"/>
        <v>0</v>
      </c>
      <c r="IX284" s="1256">
        <f t="shared" si="745"/>
        <v>0</v>
      </c>
      <c r="IY284" s="284"/>
      <c r="IZ284" s="287"/>
      <c r="JA284" s="924"/>
      <c r="JB284" s="284"/>
      <c r="JC284" s="287"/>
      <c r="JD284" s="924"/>
      <c r="JE284" s="280">
        <f t="shared" si="749"/>
        <v>0</v>
      </c>
      <c r="JF284" s="281">
        <f t="shared" si="750"/>
        <v>0</v>
      </c>
      <c r="JG284" s="862">
        <f t="shared" si="751"/>
        <v>0</v>
      </c>
      <c r="JH284" s="620">
        <f>IFERROR(IF(Input!$B$50="EUR",JE284/(1+VLOOKUP($G284,Input!$O$11:$R$170,2,FALSE)),JE284/(1+VLOOKUP(Input!$B$50,Input!$O$11:$R$170,2,FALSE))/(1+VLOOKUP($G284,Input!$O$11:$R$170,2,FALSE))),0)</f>
        <v>0</v>
      </c>
      <c r="JI284" s="1364">
        <f>IFERROR(IF(Input!$B$50="EUR",JF284/(1+VLOOKUP($G284,Input!$O$11:$R$170,3,FALSE)),JF284/(1+VLOOKUP(Input!$B$50,Input!$O$11:$R$170,2,FALSE))/(1+VLOOKUP($G284,Input!$O$11:$R$170,3,FALSE))),0)</f>
        <v>0</v>
      </c>
      <c r="JJ284" s="862">
        <f>IFERROR(IF(Input!$B$50="EUR",JG284/(1+VLOOKUP($G284,Input!$O$11:$R$170,4,FALSE)),JG284/(1+VLOOKUP(Input!$B$50,Input!$O$11:$R$170,4,FALSE))/(1+VLOOKUP($G284,Input!$O$11:$R$170,4,FALSE))),0)</f>
        <v>0</v>
      </c>
      <c r="JK284" s="2482"/>
      <c r="JL284" s="1812"/>
      <c r="JM284" s="1812"/>
      <c r="JN284" s="1812"/>
      <c r="JO284" s="1812"/>
      <c r="JP284" s="1812"/>
      <c r="JQ284" s="1812"/>
    </row>
    <row r="285" spans="1:277" x14ac:dyDescent="0.25">
      <c r="A285" s="2491"/>
      <c r="B285" s="1464">
        <v>270</v>
      </c>
      <c r="C285" s="1702" t="s">
        <v>1978</v>
      </c>
      <c r="D285" s="1702" t="s">
        <v>1979</v>
      </c>
      <c r="E285" s="1180"/>
      <c r="F285" s="743">
        <f>Input!C$26</f>
        <v>0</v>
      </c>
      <c r="G285" s="743">
        <f>Input!D$26</f>
        <v>0</v>
      </c>
      <c r="H285" s="947" t="s">
        <v>13</v>
      </c>
      <c r="I285" s="443" t="s">
        <v>2298</v>
      </c>
      <c r="J285" s="443"/>
      <c r="K285" s="856"/>
      <c r="L285" s="1336"/>
      <c r="M285" s="1336"/>
      <c r="N285" s="1104"/>
      <c r="O285" s="856"/>
      <c r="P285" s="740"/>
      <c r="Q285" s="1336"/>
      <c r="R285" s="1336"/>
      <c r="S285" s="1336"/>
      <c r="T285" s="1336"/>
      <c r="U285" s="1336"/>
      <c r="V285" s="1229"/>
      <c r="W285" s="767"/>
      <c r="X285" s="287"/>
      <c r="Y285" s="1062"/>
      <c r="Z285" s="284"/>
      <c r="AA285" s="287"/>
      <c r="AB285" s="1253"/>
      <c r="AC285" s="856"/>
      <c r="AD285" s="740"/>
      <c r="AE285" s="924"/>
      <c r="AF285" s="524"/>
      <c r="AG285" s="280">
        <f t="shared" ref="AG285:AG290" si="752">+O285</f>
        <v>0</v>
      </c>
      <c r="AH285" s="281">
        <f>+AG285</f>
        <v>0</v>
      </c>
      <c r="AI285" s="287"/>
      <c r="AJ285" s="1336"/>
      <c r="AK285" s="281">
        <f>+AJ285</f>
        <v>0</v>
      </c>
      <c r="AL285" s="287"/>
      <c r="AM285" s="1336"/>
      <c r="AN285" s="281">
        <f>+AM285</f>
        <v>0</v>
      </c>
      <c r="AO285" s="287"/>
      <c r="AP285" s="281">
        <v>0</v>
      </c>
      <c r="AQ285" s="281">
        <v>0</v>
      </c>
      <c r="AR285" s="924"/>
      <c r="AS285" s="284"/>
      <c r="AT285" s="814"/>
      <c r="AU285" s="814"/>
      <c r="AV285" s="924"/>
      <c r="AW285" s="284"/>
      <c r="AX285" s="814"/>
      <c r="AY285" s="814"/>
      <c r="AZ285" s="924"/>
      <c r="BA285" s="633"/>
      <c r="BB285" s="1336"/>
      <c r="BC285" s="1104"/>
      <c r="BD285" s="633"/>
      <c r="BE285" s="1336"/>
      <c r="BF285" s="1104"/>
      <c r="BG285" s="633"/>
      <c r="BH285" s="1336"/>
      <c r="BI285" s="1104"/>
      <c r="BJ285" s="633"/>
      <c r="BK285" s="1336"/>
      <c r="BL285" s="1104"/>
      <c r="BM285" s="633"/>
      <c r="BN285" s="1336"/>
      <c r="BO285" s="1104"/>
      <c r="BP285" s="633"/>
      <c r="BQ285" s="1336"/>
      <c r="BR285" s="1104"/>
      <c r="BS285" s="1292"/>
      <c r="BT285" s="814"/>
      <c r="BU285" s="1253"/>
      <c r="BV285" s="1292"/>
      <c r="BW285" s="814"/>
      <c r="BX285" s="1253"/>
      <c r="BY285" s="1292"/>
      <c r="BZ285" s="814"/>
      <c r="CA285" s="1253"/>
      <c r="CB285" s="633"/>
      <c r="CC285" s="1336"/>
      <c r="CD285" s="1104"/>
      <c r="CE285" s="633"/>
      <c r="CF285" s="1336"/>
      <c r="CG285" s="1104"/>
      <c r="CH285" s="633"/>
      <c r="CI285" s="1336"/>
      <c r="CJ285" s="1104"/>
      <c r="CK285" s="633"/>
      <c r="CL285" s="1336"/>
      <c r="CM285" s="1104"/>
      <c r="CN285" s="633"/>
      <c r="CO285" s="1336"/>
      <c r="CP285" s="1104"/>
      <c r="CQ285" s="633"/>
      <c r="CR285" s="1336"/>
      <c r="CS285" s="1104"/>
      <c r="CT285" s="284"/>
      <c r="CU285" s="287"/>
      <c r="CV285" s="1253"/>
      <c r="CW285" s="284"/>
      <c r="CX285" s="287"/>
      <c r="CY285" s="1253"/>
      <c r="CZ285" s="767"/>
      <c r="DA285" s="287"/>
      <c r="DB285" s="1253"/>
      <c r="DC285" s="856"/>
      <c r="DD285" s="1336"/>
      <c r="DE285" s="1336"/>
      <c r="DF285" s="1104"/>
      <c r="DG285" s="856"/>
      <c r="DH285" s="740"/>
      <c r="DI285" s="1336"/>
      <c r="DJ285" s="1336"/>
      <c r="DK285" s="1336"/>
      <c r="DL285" s="1336"/>
      <c r="DM285" s="1336"/>
      <c r="DN285" s="765"/>
      <c r="DO285" s="1229"/>
      <c r="DP285" s="284"/>
      <c r="DQ285" s="287"/>
      <c r="DR285" s="1253"/>
      <c r="DS285" s="284"/>
      <c r="DT285" s="287"/>
      <c r="DU285" s="1253"/>
      <c r="DV285" s="856"/>
      <c r="DW285" s="740"/>
      <c r="DX285" s="924"/>
      <c r="DY285" s="524"/>
      <c r="DZ285" s="280">
        <f t="shared" ref="DZ285:DZ290" si="753">+DG285</f>
        <v>0</v>
      </c>
      <c r="EA285" s="281">
        <f>+DZ285</f>
        <v>0</v>
      </c>
      <c r="EB285" s="287"/>
      <c r="EC285" s="281">
        <f t="shared" ref="EC285:EC290" si="754">+DG285</f>
        <v>0</v>
      </c>
      <c r="ED285" s="281">
        <f>+EC285</f>
        <v>0</v>
      </c>
      <c r="EE285" s="287"/>
      <c r="EF285" s="1336"/>
      <c r="EG285" s="281">
        <f>+EF285</f>
        <v>0</v>
      </c>
      <c r="EH285" s="287"/>
      <c r="EI285" s="1336"/>
      <c r="EJ285" s="281">
        <f>+EI285</f>
        <v>0</v>
      </c>
      <c r="EK285" s="287"/>
      <c r="EL285" s="281">
        <v>0</v>
      </c>
      <c r="EM285" s="281">
        <v>0</v>
      </c>
      <c r="EN285" s="287"/>
      <c r="EO285" s="999"/>
      <c r="EP285" s="284"/>
      <c r="EQ285" s="767"/>
      <c r="ER285" s="959"/>
      <c r="ES285" s="814"/>
      <c r="ET285" s="480"/>
      <c r="EU285" s="924"/>
      <c r="EV285" s="767"/>
      <c r="EW285" s="767"/>
      <c r="EX285" s="814"/>
      <c r="EY285" s="814"/>
      <c r="EZ285" s="591"/>
      <c r="FA285" s="924"/>
      <c r="FB285" s="633"/>
      <c r="FC285" s="1336"/>
      <c r="FD285" s="569"/>
      <c r="FE285" s="633"/>
      <c r="FF285" s="1336"/>
      <c r="FG285" s="569"/>
      <c r="FH285" s="633"/>
      <c r="FI285" s="1336"/>
      <c r="FJ285" s="569"/>
      <c r="FK285" s="633"/>
      <c r="FL285" s="1336"/>
      <c r="FM285" s="569"/>
      <c r="FN285" s="633"/>
      <c r="FO285" s="1336"/>
      <c r="FP285" s="1104"/>
      <c r="FQ285" s="812"/>
      <c r="FR285" s="1336"/>
      <c r="FS285" s="1104"/>
      <c r="FT285" s="284"/>
      <c r="FU285" s="287"/>
      <c r="FV285" s="1253"/>
      <c r="FW285" s="284"/>
      <c r="FX285" s="287"/>
      <c r="FY285" s="1253"/>
      <c r="FZ285" s="767"/>
      <c r="GA285" s="287"/>
      <c r="GB285" s="1253"/>
      <c r="GC285" s="633"/>
      <c r="GD285" s="1336"/>
      <c r="GE285" s="1104"/>
      <c r="GF285" s="633"/>
      <c r="GG285" s="1336"/>
      <c r="GH285" s="1104"/>
      <c r="GI285" s="633"/>
      <c r="GJ285" s="1336"/>
      <c r="GK285" s="1104"/>
      <c r="GL285" s="633"/>
      <c r="GM285" s="1336"/>
      <c r="GN285" s="1104"/>
      <c r="GO285" s="633"/>
      <c r="GP285" s="1336"/>
      <c r="GQ285" s="1104"/>
      <c r="GR285" s="633"/>
      <c r="GS285" s="1336"/>
      <c r="GT285" s="1104"/>
      <c r="GU285" s="1292"/>
      <c r="GV285" s="814"/>
      <c r="GW285" s="1253"/>
      <c r="GX285" s="1292"/>
      <c r="GY285" s="814"/>
      <c r="GZ285" s="1253"/>
      <c r="HA285" s="1292"/>
      <c r="HB285" s="814"/>
      <c r="HC285" s="1253"/>
      <c r="HD285" s="1133">
        <v>0</v>
      </c>
      <c r="HE285" s="770">
        <v>0</v>
      </c>
      <c r="HF285" s="280">
        <f t="shared" si="692"/>
        <v>0</v>
      </c>
      <c r="HG285" s="281">
        <f t="shared" si="693"/>
        <v>0</v>
      </c>
      <c r="HH285" s="282">
        <f t="shared" si="694"/>
        <v>0</v>
      </c>
      <c r="HI285" s="280">
        <f t="shared" si="695"/>
        <v>0</v>
      </c>
      <c r="HJ285" s="281">
        <f t="shared" si="696"/>
        <v>0</v>
      </c>
      <c r="HK285" s="1256">
        <f t="shared" si="697"/>
        <v>0</v>
      </c>
      <c r="HL285" s="58">
        <f t="shared" si="698"/>
        <v>0</v>
      </c>
      <c r="HM285" s="281">
        <f t="shared" si="699"/>
        <v>0</v>
      </c>
      <c r="HN285" s="1256">
        <f t="shared" si="700"/>
        <v>0</v>
      </c>
      <c r="HO285" s="280">
        <f t="shared" si="701"/>
        <v>0</v>
      </c>
      <c r="HP285" s="281">
        <f t="shared" si="702"/>
        <v>0</v>
      </c>
      <c r="HQ285" s="282">
        <f t="shared" si="703"/>
        <v>0</v>
      </c>
      <c r="HR285" s="280">
        <f t="shared" si="704"/>
        <v>0</v>
      </c>
      <c r="HS285" s="281">
        <f t="shared" si="705"/>
        <v>0</v>
      </c>
      <c r="HT285" s="1256">
        <f t="shared" si="706"/>
        <v>0</v>
      </c>
      <c r="HU285" s="58">
        <f t="shared" si="707"/>
        <v>0</v>
      </c>
      <c r="HV285" s="281">
        <f t="shared" si="708"/>
        <v>0</v>
      </c>
      <c r="HW285" s="1256">
        <f t="shared" si="709"/>
        <v>0</v>
      </c>
      <c r="HX285" s="284"/>
      <c r="HY285" s="287"/>
      <c r="HZ285" s="924"/>
      <c r="IA285" s="284"/>
      <c r="IB285" s="287"/>
      <c r="IC285" s="924"/>
      <c r="ID285" s="280">
        <f t="shared" si="746"/>
        <v>0</v>
      </c>
      <c r="IE285" s="281">
        <f t="shared" si="747"/>
        <v>0</v>
      </c>
      <c r="IF285" s="1256">
        <f t="shared" si="748"/>
        <v>0</v>
      </c>
      <c r="IG285" s="280">
        <f t="shared" si="710"/>
        <v>0</v>
      </c>
      <c r="IH285" s="281">
        <f t="shared" si="711"/>
        <v>0</v>
      </c>
      <c r="II285" s="282">
        <f t="shared" si="712"/>
        <v>0</v>
      </c>
      <c r="IJ285" s="280">
        <f t="shared" si="713"/>
        <v>0</v>
      </c>
      <c r="IK285" s="281">
        <f t="shared" si="714"/>
        <v>0</v>
      </c>
      <c r="IL285" s="1256">
        <f t="shared" si="715"/>
        <v>0</v>
      </c>
      <c r="IM285" s="58">
        <f t="shared" si="716"/>
        <v>0</v>
      </c>
      <c r="IN285" s="281">
        <f t="shared" si="717"/>
        <v>0</v>
      </c>
      <c r="IO285" s="1256">
        <f t="shared" si="718"/>
        <v>0</v>
      </c>
      <c r="IP285" s="280">
        <f t="shared" si="737"/>
        <v>0</v>
      </c>
      <c r="IQ285" s="281">
        <f t="shared" si="738"/>
        <v>0</v>
      </c>
      <c r="IR285" s="282">
        <f t="shared" si="739"/>
        <v>0</v>
      </c>
      <c r="IS285" s="280">
        <f t="shared" si="740"/>
        <v>0</v>
      </c>
      <c r="IT285" s="281">
        <f t="shared" si="741"/>
        <v>0</v>
      </c>
      <c r="IU285" s="1256">
        <f t="shared" si="742"/>
        <v>0</v>
      </c>
      <c r="IV285" s="58">
        <f t="shared" si="743"/>
        <v>0</v>
      </c>
      <c r="IW285" s="281">
        <f t="shared" si="744"/>
        <v>0</v>
      </c>
      <c r="IX285" s="1256">
        <f t="shared" si="745"/>
        <v>0</v>
      </c>
      <c r="IY285" s="284"/>
      <c r="IZ285" s="287"/>
      <c r="JA285" s="924"/>
      <c r="JB285" s="284"/>
      <c r="JC285" s="287"/>
      <c r="JD285" s="924"/>
      <c r="JE285" s="280">
        <f t="shared" si="749"/>
        <v>0</v>
      </c>
      <c r="JF285" s="281">
        <f t="shared" si="750"/>
        <v>0</v>
      </c>
      <c r="JG285" s="862">
        <f t="shared" si="751"/>
        <v>0</v>
      </c>
      <c r="JH285" s="620">
        <f>IFERROR(IF(Input!$B$50="EUR",JE285/(1+VLOOKUP($G285,Input!$O$11:$R$170,2,FALSE)),JE285/(1+VLOOKUP(Input!$B$50,Input!$O$11:$R$170,2,FALSE))/(1+VLOOKUP($G285,Input!$O$11:$R$170,2,FALSE))),0)</f>
        <v>0</v>
      </c>
      <c r="JI285" s="1364">
        <f>IFERROR(IF(Input!$B$50="EUR",JF285/(1+VLOOKUP($G285,Input!$O$11:$R$170,3,FALSE)),JF285/(1+VLOOKUP(Input!$B$50,Input!$O$11:$R$170,2,FALSE))/(1+VLOOKUP($G285,Input!$O$11:$R$170,3,FALSE))),0)</f>
        <v>0</v>
      </c>
      <c r="JJ285" s="862">
        <f>IFERROR(IF(Input!$B$50="EUR",JG285/(1+VLOOKUP($G285,Input!$O$11:$R$170,4,FALSE)),JG285/(1+VLOOKUP(Input!$B$50,Input!$O$11:$R$170,4,FALSE))/(1+VLOOKUP($G285,Input!$O$11:$R$170,4,FALSE))),0)</f>
        <v>0</v>
      </c>
      <c r="JK285" s="2482"/>
      <c r="JL285" s="1812"/>
      <c r="JM285" s="1812"/>
      <c r="JN285" s="1812"/>
      <c r="JO285" s="1812"/>
      <c r="JP285" s="1812"/>
      <c r="JQ285" s="1812"/>
    </row>
    <row r="286" spans="1:277" x14ac:dyDescent="0.25">
      <c r="A286" s="2491"/>
      <c r="B286" s="1464">
        <v>271</v>
      </c>
      <c r="C286" s="1702" t="s">
        <v>1978</v>
      </c>
      <c r="D286" s="1702" t="s">
        <v>1980</v>
      </c>
      <c r="E286" s="1180"/>
      <c r="F286" s="743">
        <f>Input!C$26</f>
        <v>0</v>
      </c>
      <c r="G286" s="743">
        <f>Input!D$26</f>
        <v>0</v>
      </c>
      <c r="H286" s="947" t="s">
        <v>13</v>
      </c>
      <c r="I286" s="443" t="s">
        <v>2299</v>
      </c>
      <c r="J286" s="443"/>
      <c r="K286" s="856"/>
      <c r="L286" s="1336"/>
      <c r="M286" s="1336"/>
      <c r="N286" s="1104"/>
      <c r="O286" s="856"/>
      <c r="P286" s="740"/>
      <c r="Q286" s="1336"/>
      <c r="R286" s="1336"/>
      <c r="S286" s="1336"/>
      <c r="T286" s="1336"/>
      <c r="U286" s="1336"/>
      <c r="V286" s="1229"/>
      <c r="W286" s="767"/>
      <c r="X286" s="287"/>
      <c r="Y286" s="1062"/>
      <c r="Z286" s="284"/>
      <c r="AA286" s="287"/>
      <c r="AB286" s="1253"/>
      <c r="AC286" s="856"/>
      <c r="AD286" s="740"/>
      <c r="AE286" s="924"/>
      <c r="AF286" s="524"/>
      <c r="AG286" s="280">
        <f t="shared" si="752"/>
        <v>0</v>
      </c>
      <c r="AH286" s="281">
        <f t="shared" ref="AH286:AH290" si="755">+AG286</f>
        <v>0</v>
      </c>
      <c r="AI286" s="287"/>
      <c r="AJ286" s="1336"/>
      <c r="AK286" s="281">
        <f t="shared" ref="AK286:AK290" si="756">+AJ286</f>
        <v>0</v>
      </c>
      <c r="AL286" s="287"/>
      <c r="AM286" s="1336"/>
      <c r="AN286" s="281">
        <f t="shared" ref="AN286:AN290" si="757">+AM286</f>
        <v>0</v>
      </c>
      <c r="AO286" s="287"/>
      <c r="AP286" s="281">
        <v>0</v>
      </c>
      <c r="AQ286" s="281">
        <v>0</v>
      </c>
      <c r="AR286" s="924"/>
      <c r="AS286" s="284"/>
      <c r="AT286" s="814"/>
      <c r="AU286" s="814"/>
      <c r="AV286" s="924"/>
      <c r="AW286" s="284"/>
      <c r="AX286" s="814"/>
      <c r="AY286" s="814"/>
      <c r="AZ286" s="924"/>
      <c r="BA286" s="633"/>
      <c r="BB286" s="1336"/>
      <c r="BC286" s="1104"/>
      <c r="BD286" s="633"/>
      <c r="BE286" s="1336"/>
      <c r="BF286" s="1104"/>
      <c r="BG286" s="633"/>
      <c r="BH286" s="1336"/>
      <c r="BI286" s="1104"/>
      <c r="BJ286" s="633"/>
      <c r="BK286" s="1336"/>
      <c r="BL286" s="1104"/>
      <c r="BM286" s="633"/>
      <c r="BN286" s="1336"/>
      <c r="BO286" s="1104"/>
      <c r="BP286" s="633"/>
      <c r="BQ286" s="1336"/>
      <c r="BR286" s="1104"/>
      <c r="BS286" s="1292"/>
      <c r="BT286" s="814"/>
      <c r="BU286" s="1253"/>
      <c r="BV286" s="1292"/>
      <c r="BW286" s="814"/>
      <c r="BX286" s="1253"/>
      <c r="BY286" s="1292"/>
      <c r="BZ286" s="814"/>
      <c r="CA286" s="1253"/>
      <c r="CB286" s="633"/>
      <c r="CC286" s="1336"/>
      <c r="CD286" s="1104"/>
      <c r="CE286" s="633"/>
      <c r="CF286" s="1336"/>
      <c r="CG286" s="1104"/>
      <c r="CH286" s="633"/>
      <c r="CI286" s="1336"/>
      <c r="CJ286" s="1104"/>
      <c r="CK286" s="633"/>
      <c r="CL286" s="1336"/>
      <c r="CM286" s="1104"/>
      <c r="CN286" s="633"/>
      <c r="CO286" s="1336"/>
      <c r="CP286" s="1104"/>
      <c r="CQ286" s="633"/>
      <c r="CR286" s="1336"/>
      <c r="CS286" s="1104"/>
      <c r="CT286" s="284"/>
      <c r="CU286" s="287"/>
      <c r="CV286" s="1253"/>
      <c r="CW286" s="284"/>
      <c r="CX286" s="287"/>
      <c r="CY286" s="1253"/>
      <c r="CZ286" s="767"/>
      <c r="DA286" s="287"/>
      <c r="DB286" s="1253"/>
      <c r="DC286" s="856"/>
      <c r="DD286" s="1336"/>
      <c r="DE286" s="1336"/>
      <c r="DF286" s="1104"/>
      <c r="DG286" s="856"/>
      <c r="DH286" s="740"/>
      <c r="DI286" s="1336"/>
      <c r="DJ286" s="1336"/>
      <c r="DK286" s="1336"/>
      <c r="DL286" s="1336"/>
      <c r="DM286" s="1336"/>
      <c r="DN286" s="765"/>
      <c r="DO286" s="1229"/>
      <c r="DP286" s="284"/>
      <c r="DQ286" s="287"/>
      <c r="DR286" s="1253"/>
      <c r="DS286" s="284"/>
      <c r="DT286" s="287"/>
      <c r="DU286" s="1253"/>
      <c r="DV286" s="856"/>
      <c r="DW286" s="740"/>
      <c r="DX286" s="924"/>
      <c r="DY286" s="524"/>
      <c r="DZ286" s="280">
        <f t="shared" si="753"/>
        <v>0</v>
      </c>
      <c r="EA286" s="281">
        <f t="shared" ref="EA286:EA290" si="758">+DZ286</f>
        <v>0</v>
      </c>
      <c r="EB286" s="287"/>
      <c r="EC286" s="281">
        <f t="shared" si="754"/>
        <v>0</v>
      </c>
      <c r="ED286" s="281">
        <f t="shared" ref="ED286:ED290" si="759">+EC286</f>
        <v>0</v>
      </c>
      <c r="EE286" s="287"/>
      <c r="EF286" s="1336"/>
      <c r="EG286" s="281">
        <f t="shared" ref="EG286:EG290" si="760">+EF286</f>
        <v>0</v>
      </c>
      <c r="EH286" s="287"/>
      <c r="EI286" s="1336"/>
      <c r="EJ286" s="281">
        <f t="shared" ref="EJ286:EJ290" si="761">+EI286</f>
        <v>0</v>
      </c>
      <c r="EK286" s="287"/>
      <c r="EL286" s="281">
        <v>0</v>
      </c>
      <c r="EM286" s="281">
        <v>0</v>
      </c>
      <c r="EN286" s="287"/>
      <c r="EO286" s="999"/>
      <c r="EP286" s="284"/>
      <c r="EQ286" s="767"/>
      <c r="ER286" s="959"/>
      <c r="ES286" s="814"/>
      <c r="ET286" s="480"/>
      <c r="EU286" s="924"/>
      <c r="EV286" s="767"/>
      <c r="EW286" s="767"/>
      <c r="EX286" s="814"/>
      <c r="EY286" s="814"/>
      <c r="EZ286" s="591"/>
      <c r="FA286" s="924"/>
      <c r="FB286" s="633"/>
      <c r="FC286" s="1336"/>
      <c r="FD286" s="569"/>
      <c r="FE286" s="633"/>
      <c r="FF286" s="1336"/>
      <c r="FG286" s="569"/>
      <c r="FH286" s="633"/>
      <c r="FI286" s="1336"/>
      <c r="FJ286" s="569"/>
      <c r="FK286" s="633"/>
      <c r="FL286" s="1336"/>
      <c r="FM286" s="569"/>
      <c r="FN286" s="633"/>
      <c r="FO286" s="1336"/>
      <c r="FP286" s="1104"/>
      <c r="FQ286" s="812"/>
      <c r="FR286" s="1336"/>
      <c r="FS286" s="1104"/>
      <c r="FT286" s="284"/>
      <c r="FU286" s="287"/>
      <c r="FV286" s="1253"/>
      <c r="FW286" s="284"/>
      <c r="FX286" s="287"/>
      <c r="FY286" s="1253"/>
      <c r="FZ286" s="767"/>
      <c r="GA286" s="287"/>
      <c r="GB286" s="1253"/>
      <c r="GC286" s="633"/>
      <c r="GD286" s="1336"/>
      <c r="GE286" s="1104"/>
      <c r="GF286" s="633"/>
      <c r="GG286" s="1336"/>
      <c r="GH286" s="1104"/>
      <c r="GI286" s="633"/>
      <c r="GJ286" s="1336"/>
      <c r="GK286" s="1104"/>
      <c r="GL286" s="633"/>
      <c r="GM286" s="1336"/>
      <c r="GN286" s="1104"/>
      <c r="GO286" s="633"/>
      <c r="GP286" s="1336"/>
      <c r="GQ286" s="1104"/>
      <c r="GR286" s="633"/>
      <c r="GS286" s="1336"/>
      <c r="GT286" s="1104"/>
      <c r="GU286" s="1292"/>
      <c r="GV286" s="814"/>
      <c r="GW286" s="1253"/>
      <c r="GX286" s="1292"/>
      <c r="GY286" s="814"/>
      <c r="GZ286" s="1253"/>
      <c r="HA286" s="1292"/>
      <c r="HB286" s="814"/>
      <c r="HC286" s="1253"/>
      <c r="HD286" s="1133">
        <v>0</v>
      </c>
      <c r="HE286" s="770">
        <v>0</v>
      </c>
      <c r="HF286" s="280">
        <f t="shared" si="692"/>
        <v>0</v>
      </c>
      <c r="HG286" s="281">
        <f t="shared" si="693"/>
        <v>0</v>
      </c>
      <c r="HH286" s="282">
        <f t="shared" si="694"/>
        <v>0</v>
      </c>
      <c r="HI286" s="280">
        <f t="shared" si="695"/>
        <v>0</v>
      </c>
      <c r="HJ286" s="281">
        <f t="shared" si="696"/>
        <v>0</v>
      </c>
      <c r="HK286" s="1256">
        <f t="shared" si="697"/>
        <v>0</v>
      </c>
      <c r="HL286" s="58">
        <f t="shared" si="698"/>
        <v>0</v>
      </c>
      <c r="HM286" s="281">
        <f t="shared" si="699"/>
        <v>0</v>
      </c>
      <c r="HN286" s="1256">
        <f t="shared" si="700"/>
        <v>0</v>
      </c>
      <c r="HO286" s="280">
        <f t="shared" si="701"/>
        <v>0</v>
      </c>
      <c r="HP286" s="281">
        <f t="shared" si="702"/>
        <v>0</v>
      </c>
      <c r="HQ286" s="282">
        <f t="shared" si="703"/>
        <v>0</v>
      </c>
      <c r="HR286" s="280">
        <f t="shared" si="704"/>
        <v>0</v>
      </c>
      <c r="HS286" s="281">
        <f t="shared" si="705"/>
        <v>0</v>
      </c>
      <c r="HT286" s="1256">
        <f t="shared" si="706"/>
        <v>0</v>
      </c>
      <c r="HU286" s="58">
        <f t="shared" si="707"/>
        <v>0</v>
      </c>
      <c r="HV286" s="281">
        <f t="shared" si="708"/>
        <v>0</v>
      </c>
      <c r="HW286" s="1256">
        <f t="shared" si="709"/>
        <v>0</v>
      </c>
      <c r="HX286" s="284"/>
      <c r="HY286" s="287"/>
      <c r="HZ286" s="924"/>
      <c r="IA286" s="284"/>
      <c r="IB286" s="287"/>
      <c r="IC286" s="924"/>
      <c r="ID286" s="280">
        <f t="shared" si="746"/>
        <v>0</v>
      </c>
      <c r="IE286" s="281">
        <f t="shared" si="747"/>
        <v>0</v>
      </c>
      <c r="IF286" s="1256">
        <f t="shared" si="748"/>
        <v>0</v>
      </c>
      <c r="IG286" s="280">
        <f t="shared" si="710"/>
        <v>0</v>
      </c>
      <c r="IH286" s="281">
        <f t="shared" si="711"/>
        <v>0</v>
      </c>
      <c r="II286" s="282">
        <f t="shared" si="712"/>
        <v>0</v>
      </c>
      <c r="IJ286" s="280">
        <f t="shared" si="713"/>
        <v>0</v>
      </c>
      <c r="IK286" s="281">
        <f t="shared" si="714"/>
        <v>0</v>
      </c>
      <c r="IL286" s="1256">
        <f t="shared" si="715"/>
        <v>0</v>
      </c>
      <c r="IM286" s="58">
        <f t="shared" si="716"/>
        <v>0</v>
      </c>
      <c r="IN286" s="281">
        <f t="shared" si="717"/>
        <v>0</v>
      </c>
      <c r="IO286" s="1256">
        <f t="shared" si="718"/>
        <v>0</v>
      </c>
      <c r="IP286" s="280">
        <f t="shared" si="737"/>
        <v>0</v>
      </c>
      <c r="IQ286" s="281">
        <f t="shared" si="738"/>
        <v>0</v>
      </c>
      <c r="IR286" s="282">
        <f t="shared" si="739"/>
        <v>0</v>
      </c>
      <c r="IS286" s="280">
        <f t="shared" si="740"/>
        <v>0</v>
      </c>
      <c r="IT286" s="281">
        <f t="shared" si="741"/>
        <v>0</v>
      </c>
      <c r="IU286" s="1256">
        <f t="shared" si="742"/>
        <v>0</v>
      </c>
      <c r="IV286" s="58">
        <f t="shared" si="743"/>
        <v>0</v>
      </c>
      <c r="IW286" s="281">
        <f t="shared" si="744"/>
        <v>0</v>
      </c>
      <c r="IX286" s="1256">
        <f t="shared" si="745"/>
        <v>0</v>
      </c>
      <c r="IY286" s="284"/>
      <c r="IZ286" s="287"/>
      <c r="JA286" s="924"/>
      <c r="JB286" s="284"/>
      <c r="JC286" s="287"/>
      <c r="JD286" s="924"/>
      <c r="JE286" s="280">
        <f t="shared" si="749"/>
        <v>0</v>
      </c>
      <c r="JF286" s="281">
        <f t="shared" si="750"/>
        <v>0</v>
      </c>
      <c r="JG286" s="862">
        <f t="shared" si="751"/>
        <v>0</v>
      </c>
      <c r="JH286" s="620">
        <f>IFERROR(IF(Input!$B$50="EUR",JE286/(1+VLOOKUP($G286,Input!$O$11:$R$170,2,FALSE)),JE286/(1+VLOOKUP(Input!$B$50,Input!$O$11:$R$170,2,FALSE))/(1+VLOOKUP($G286,Input!$O$11:$R$170,2,FALSE))),0)</f>
        <v>0</v>
      </c>
      <c r="JI286" s="1364">
        <f>IFERROR(IF(Input!$B$50="EUR",JF286/(1+VLOOKUP($G286,Input!$O$11:$R$170,3,FALSE)),JF286/(1+VLOOKUP(Input!$B$50,Input!$O$11:$R$170,2,FALSE))/(1+VLOOKUP($G286,Input!$O$11:$R$170,3,FALSE))),0)</f>
        <v>0</v>
      </c>
      <c r="JJ286" s="862">
        <f>IFERROR(IF(Input!$B$50="EUR",JG286/(1+VLOOKUP($G286,Input!$O$11:$R$170,4,FALSE)),JG286/(1+VLOOKUP(Input!$B$50,Input!$O$11:$R$170,4,FALSE))/(1+VLOOKUP($G286,Input!$O$11:$R$170,4,FALSE))),0)</f>
        <v>0</v>
      </c>
      <c r="JK286" s="2482"/>
      <c r="JL286" s="1812"/>
      <c r="JM286" s="1812"/>
      <c r="JN286" s="1812"/>
      <c r="JO286" s="1812"/>
      <c r="JP286" s="1812"/>
      <c r="JQ286" s="1812"/>
    </row>
    <row r="287" spans="1:277" x14ac:dyDescent="0.25">
      <c r="A287" s="2491"/>
      <c r="B287" s="1464">
        <v>272</v>
      </c>
      <c r="C287" s="1702" t="s">
        <v>1978</v>
      </c>
      <c r="D287" s="1702" t="s">
        <v>2027</v>
      </c>
      <c r="E287" s="1180"/>
      <c r="F287" s="743">
        <f>Input!C$26</f>
        <v>0</v>
      </c>
      <c r="G287" s="743">
        <f>Input!D$26</f>
        <v>0</v>
      </c>
      <c r="H287" s="947" t="s">
        <v>13</v>
      </c>
      <c r="I287" s="443" t="s">
        <v>2300</v>
      </c>
      <c r="J287" s="443"/>
      <c r="K287" s="856"/>
      <c r="L287" s="1336"/>
      <c r="M287" s="1336"/>
      <c r="N287" s="1104"/>
      <c r="O287" s="856"/>
      <c r="P287" s="740"/>
      <c r="Q287" s="1336"/>
      <c r="R287" s="1336"/>
      <c r="S287" s="1336"/>
      <c r="T287" s="1336"/>
      <c r="U287" s="1336"/>
      <c r="V287" s="1229"/>
      <c r="W287" s="767"/>
      <c r="X287" s="287"/>
      <c r="Y287" s="1062"/>
      <c r="Z287" s="284"/>
      <c r="AA287" s="287"/>
      <c r="AB287" s="1253"/>
      <c r="AC287" s="856"/>
      <c r="AD287" s="740"/>
      <c r="AE287" s="924"/>
      <c r="AF287" s="524"/>
      <c r="AG287" s="280">
        <f t="shared" si="752"/>
        <v>0</v>
      </c>
      <c r="AH287" s="281">
        <f t="shared" si="755"/>
        <v>0</v>
      </c>
      <c r="AI287" s="287"/>
      <c r="AJ287" s="1336"/>
      <c r="AK287" s="281">
        <f t="shared" si="756"/>
        <v>0</v>
      </c>
      <c r="AL287" s="287"/>
      <c r="AM287" s="1336"/>
      <c r="AN287" s="281">
        <f t="shared" si="757"/>
        <v>0</v>
      </c>
      <c r="AO287" s="287"/>
      <c r="AP287" s="281">
        <v>0</v>
      </c>
      <c r="AQ287" s="281">
        <v>0</v>
      </c>
      <c r="AR287" s="924"/>
      <c r="AS287" s="284"/>
      <c r="AT287" s="814"/>
      <c r="AU287" s="814"/>
      <c r="AV287" s="924"/>
      <c r="AW287" s="284"/>
      <c r="AX287" s="814"/>
      <c r="AY287" s="814"/>
      <c r="AZ287" s="924"/>
      <c r="BA287" s="633"/>
      <c r="BB287" s="1336"/>
      <c r="BC287" s="1104"/>
      <c r="BD287" s="633"/>
      <c r="BE287" s="1336"/>
      <c r="BF287" s="1104"/>
      <c r="BG287" s="633"/>
      <c r="BH287" s="1336"/>
      <c r="BI287" s="1104"/>
      <c r="BJ287" s="633"/>
      <c r="BK287" s="1336"/>
      <c r="BL287" s="1104"/>
      <c r="BM287" s="633"/>
      <c r="BN287" s="1336"/>
      <c r="BO287" s="1104"/>
      <c r="BP287" s="633"/>
      <c r="BQ287" s="1336"/>
      <c r="BR287" s="1104"/>
      <c r="BS287" s="1292"/>
      <c r="BT287" s="814"/>
      <c r="BU287" s="1253"/>
      <c r="BV287" s="1292"/>
      <c r="BW287" s="814"/>
      <c r="BX287" s="1253"/>
      <c r="BY287" s="1292"/>
      <c r="BZ287" s="814"/>
      <c r="CA287" s="1253"/>
      <c r="CB287" s="633"/>
      <c r="CC287" s="1336"/>
      <c r="CD287" s="1104"/>
      <c r="CE287" s="633"/>
      <c r="CF287" s="1336"/>
      <c r="CG287" s="1104"/>
      <c r="CH287" s="633"/>
      <c r="CI287" s="1336"/>
      <c r="CJ287" s="1104"/>
      <c r="CK287" s="633"/>
      <c r="CL287" s="1336"/>
      <c r="CM287" s="1104"/>
      <c r="CN287" s="633"/>
      <c r="CO287" s="1336"/>
      <c r="CP287" s="1104"/>
      <c r="CQ287" s="633"/>
      <c r="CR287" s="1336"/>
      <c r="CS287" s="1104"/>
      <c r="CT287" s="284"/>
      <c r="CU287" s="287"/>
      <c r="CV287" s="1253"/>
      <c r="CW287" s="284"/>
      <c r="CX287" s="287"/>
      <c r="CY287" s="1253"/>
      <c r="CZ287" s="767"/>
      <c r="DA287" s="287"/>
      <c r="DB287" s="1253"/>
      <c r="DC287" s="856"/>
      <c r="DD287" s="1336"/>
      <c r="DE287" s="1336"/>
      <c r="DF287" s="1104"/>
      <c r="DG287" s="856"/>
      <c r="DH287" s="740"/>
      <c r="DI287" s="1336"/>
      <c r="DJ287" s="1336"/>
      <c r="DK287" s="1336"/>
      <c r="DL287" s="1336"/>
      <c r="DM287" s="1336"/>
      <c r="DN287" s="765"/>
      <c r="DO287" s="1229"/>
      <c r="DP287" s="284"/>
      <c r="DQ287" s="287"/>
      <c r="DR287" s="1253"/>
      <c r="DS287" s="284"/>
      <c r="DT287" s="287"/>
      <c r="DU287" s="1253"/>
      <c r="DV287" s="856"/>
      <c r="DW287" s="740"/>
      <c r="DX287" s="924"/>
      <c r="DY287" s="524"/>
      <c r="DZ287" s="280">
        <f t="shared" si="753"/>
        <v>0</v>
      </c>
      <c r="EA287" s="281">
        <f t="shared" si="758"/>
        <v>0</v>
      </c>
      <c r="EB287" s="287"/>
      <c r="EC287" s="281">
        <f t="shared" si="754"/>
        <v>0</v>
      </c>
      <c r="ED287" s="281">
        <f t="shared" si="759"/>
        <v>0</v>
      </c>
      <c r="EE287" s="287"/>
      <c r="EF287" s="1336"/>
      <c r="EG287" s="281">
        <f t="shared" si="760"/>
        <v>0</v>
      </c>
      <c r="EH287" s="287"/>
      <c r="EI287" s="1336"/>
      <c r="EJ287" s="281">
        <f t="shared" si="761"/>
        <v>0</v>
      </c>
      <c r="EK287" s="287"/>
      <c r="EL287" s="281">
        <v>0</v>
      </c>
      <c r="EM287" s="281">
        <v>0</v>
      </c>
      <c r="EN287" s="287"/>
      <c r="EO287" s="999"/>
      <c r="EP287" s="284"/>
      <c r="EQ287" s="767"/>
      <c r="ER287" s="959"/>
      <c r="ES287" s="814"/>
      <c r="ET287" s="480"/>
      <c r="EU287" s="924"/>
      <c r="EV287" s="767"/>
      <c r="EW287" s="767"/>
      <c r="EX287" s="814"/>
      <c r="EY287" s="814"/>
      <c r="EZ287" s="591"/>
      <c r="FA287" s="924"/>
      <c r="FB287" s="633"/>
      <c r="FC287" s="1336"/>
      <c r="FD287" s="569"/>
      <c r="FE287" s="633"/>
      <c r="FF287" s="1336"/>
      <c r="FG287" s="569"/>
      <c r="FH287" s="633"/>
      <c r="FI287" s="1336"/>
      <c r="FJ287" s="569"/>
      <c r="FK287" s="633"/>
      <c r="FL287" s="1336"/>
      <c r="FM287" s="569"/>
      <c r="FN287" s="633"/>
      <c r="FO287" s="1336"/>
      <c r="FP287" s="1104"/>
      <c r="FQ287" s="812"/>
      <c r="FR287" s="1336"/>
      <c r="FS287" s="1104"/>
      <c r="FT287" s="284"/>
      <c r="FU287" s="287"/>
      <c r="FV287" s="1253"/>
      <c r="FW287" s="284"/>
      <c r="FX287" s="287"/>
      <c r="FY287" s="1253"/>
      <c r="FZ287" s="767"/>
      <c r="GA287" s="287"/>
      <c r="GB287" s="1253"/>
      <c r="GC287" s="633"/>
      <c r="GD287" s="1336"/>
      <c r="GE287" s="1104"/>
      <c r="GF287" s="633"/>
      <c r="GG287" s="1336"/>
      <c r="GH287" s="1104"/>
      <c r="GI287" s="633"/>
      <c r="GJ287" s="1336"/>
      <c r="GK287" s="1104"/>
      <c r="GL287" s="633"/>
      <c r="GM287" s="1336"/>
      <c r="GN287" s="1104"/>
      <c r="GO287" s="633"/>
      <c r="GP287" s="1336"/>
      <c r="GQ287" s="1104"/>
      <c r="GR287" s="633"/>
      <c r="GS287" s="1336"/>
      <c r="GT287" s="1104"/>
      <c r="GU287" s="1292"/>
      <c r="GV287" s="814"/>
      <c r="GW287" s="1253"/>
      <c r="GX287" s="1292"/>
      <c r="GY287" s="814"/>
      <c r="GZ287" s="1253"/>
      <c r="HA287" s="1292"/>
      <c r="HB287" s="814"/>
      <c r="HC287" s="1253"/>
      <c r="HD287" s="1133">
        <v>0</v>
      </c>
      <c r="HE287" s="770">
        <v>0</v>
      </c>
      <c r="HF287" s="280">
        <f t="shared" si="692"/>
        <v>0</v>
      </c>
      <c r="HG287" s="281">
        <f t="shared" si="693"/>
        <v>0</v>
      </c>
      <c r="HH287" s="282">
        <f t="shared" si="694"/>
        <v>0</v>
      </c>
      <c r="HI287" s="280">
        <f t="shared" si="695"/>
        <v>0</v>
      </c>
      <c r="HJ287" s="281">
        <f t="shared" si="696"/>
        <v>0</v>
      </c>
      <c r="HK287" s="1256">
        <f t="shared" si="697"/>
        <v>0</v>
      </c>
      <c r="HL287" s="58">
        <f t="shared" si="698"/>
        <v>0</v>
      </c>
      <c r="HM287" s="281">
        <f t="shared" si="699"/>
        <v>0</v>
      </c>
      <c r="HN287" s="1256">
        <f t="shared" si="700"/>
        <v>0</v>
      </c>
      <c r="HO287" s="280">
        <f t="shared" si="701"/>
        <v>0</v>
      </c>
      <c r="HP287" s="281">
        <f t="shared" si="702"/>
        <v>0</v>
      </c>
      <c r="HQ287" s="282">
        <f t="shared" si="703"/>
        <v>0</v>
      </c>
      <c r="HR287" s="280">
        <f t="shared" si="704"/>
        <v>0</v>
      </c>
      <c r="HS287" s="281">
        <f t="shared" si="705"/>
        <v>0</v>
      </c>
      <c r="HT287" s="1256">
        <f t="shared" si="706"/>
        <v>0</v>
      </c>
      <c r="HU287" s="58">
        <f t="shared" si="707"/>
        <v>0</v>
      </c>
      <c r="HV287" s="281">
        <f t="shared" si="708"/>
        <v>0</v>
      </c>
      <c r="HW287" s="1256">
        <f t="shared" si="709"/>
        <v>0</v>
      </c>
      <c r="HX287" s="284"/>
      <c r="HY287" s="287"/>
      <c r="HZ287" s="924"/>
      <c r="IA287" s="284"/>
      <c r="IB287" s="287"/>
      <c r="IC287" s="924"/>
      <c r="ID287" s="280">
        <f t="shared" si="746"/>
        <v>0</v>
      </c>
      <c r="IE287" s="281">
        <f t="shared" si="747"/>
        <v>0</v>
      </c>
      <c r="IF287" s="1256">
        <f t="shared" si="748"/>
        <v>0</v>
      </c>
      <c r="IG287" s="280">
        <f t="shared" si="710"/>
        <v>0</v>
      </c>
      <c r="IH287" s="281">
        <f t="shared" si="711"/>
        <v>0</v>
      </c>
      <c r="II287" s="282">
        <f t="shared" si="712"/>
        <v>0</v>
      </c>
      <c r="IJ287" s="280">
        <f t="shared" si="713"/>
        <v>0</v>
      </c>
      <c r="IK287" s="281">
        <f t="shared" si="714"/>
        <v>0</v>
      </c>
      <c r="IL287" s="1256">
        <f t="shared" si="715"/>
        <v>0</v>
      </c>
      <c r="IM287" s="58">
        <f t="shared" si="716"/>
        <v>0</v>
      </c>
      <c r="IN287" s="281">
        <f t="shared" si="717"/>
        <v>0</v>
      </c>
      <c r="IO287" s="1256">
        <f t="shared" si="718"/>
        <v>0</v>
      </c>
      <c r="IP287" s="280">
        <f t="shared" si="737"/>
        <v>0</v>
      </c>
      <c r="IQ287" s="281">
        <f t="shared" si="738"/>
        <v>0</v>
      </c>
      <c r="IR287" s="282">
        <f t="shared" si="739"/>
        <v>0</v>
      </c>
      <c r="IS287" s="280">
        <f t="shared" si="740"/>
        <v>0</v>
      </c>
      <c r="IT287" s="281">
        <f t="shared" si="741"/>
        <v>0</v>
      </c>
      <c r="IU287" s="1256">
        <f t="shared" si="742"/>
        <v>0</v>
      </c>
      <c r="IV287" s="58">
        <f t="shared" si="743"/>
        <v>0</v>
      </c>
      <c r="IW287" s="281">
        <f t="shared" si="744"/>
        <v>0</v>
      </c>
      <c r="IX287" s="1256">
        <f t="shared" si="745"/>
        <v>0</v>
      </c>
      <c r="IY287" s="284"/>
      <c r="IZ287" s="287"/>
      <c r="JA287" s="924"/>
      <c r="JB287" s="284"/>
      <c r="JC287" s="287"/>
      <c r="JD287" s="924"/>
      <c r="JE287" s="280">
        <f t="shared" si="749"/>
        <v>0</v>
      </c>
      <c r="JF287" s="281">
        <f t="shared" si="750"/>
        <v>0</v>
      </c>
      <c r="JG287" s="862">
        <f t="shared" si="751"/>
        <v>0</v>
      </c>
      <c r="JH287" s="620">
        <f>IFERROR(IF(Input!$B$50="EUR",JE287/(1+VLOOKUP($G287,Input!$O$11:$R$170,2,FALSE)),JE287/(1+VLOOKUP(Input!$B$50,Input!$O$11:$R$170,2,FALSE))/(1+VLOOKUP($G287,Input!$O$11:$R$170,2,FALSE))),0)</f>
        <v>0</v>
      </c>
      <c r="JI287" s="1364">
        <f>IFERROR(IF(Input!$B$50="EUR",JF287/(1+VLOOKUP($G287,Input!$O$11:$R$170,3,FALSE)),JF287/(1+VLOOKUP(Input!$B$50,Input!$O$11:$R$170,2,FALSE))/(1+VLOOKUP($G287,Input!$O$11:$R$170,3,FALSE))),0)</f>
        <v>0</v>
      </c>
      <c r="JJ287" s="862">
        <f>IFERROR(IF(Input!$B$50="EUR",JG287/(1+VLOOKUP($G287,Input!$O$11:$R$170,4,FALSE)),JG287/(1+VLOOKUP(Input!$B$50,Input!$O$11:$R$170,4,FALSE))/(1+VLOOKUP($G287,Input!$O$11:$R$170,4,FALSE))),0)</f>
        <v>0</v>
      </c>
      <c r="JK287" s="2482"/>
      <c r="JL287" s="1812"/>
      <c r="JM287" s="1812"/>
      <c r="JN287" s="1812"/>
      <c r="JO287" s="1812"/>
      <c r="JP287" s="1812"/>
      <c r="JQ287" s="1812"/>
    </row>
    <row r="288" spans="1:277" x14ac:dyDescent="0.25">
      <c r="A288" s="2491"/>
      <c r="B288" s="1464">
        <v>273</v>
      </c>
      <c r="C288" s="1702" t="s">
        <v>1978</v>
      </c>
      <c r="D288" s="1702" t="s">
        <v>2028</v>
      </c>
      <c r="E288" s="1180"/>
      <c r="F288" s="743">
        <f>Input!C$26</f>
        <v>0</v>
      </c>
      <c r="G288" s="743">
        <f>Input!D$26</f>
        <v>0</v>
      </c>
      <c r="H288" s="947" t="s">
        <v>13</v>
      </c>
      <c r="I288" s="443" t="s">
        <v>2301</v>
      </c>
      <c r="J288" s="443"/>
      <c r="K288" s="856"/>
      <c r="L288" s="1336"/>
      <c r="M288" s="1336"/>
      <c r="N288" s="1104"/>
      <c r="O288" s="856"/>
      <c r="P288" s="740"/>
      <c r="Q288" s="1336"/>
      <c r="R288" s="1336"/>
      <c r="S288" s="1336"/>
      <c r="T288" s="1336"/>
      <c r="U288" s="1336"/>
      <c r="V288" s="1229"/>
      <c r="W288" s="767"/>
      <c r="X288" s="287"/>
      <c r="Y288" s="1062"/>
      <c r="Z288" s="284"/>
      <c r="AA288" s="287"/>
      <c r="AB288" s="1253"/>
      <c r="AC288" s="856"/>
      <c r="AD288" s="740"/>
      <c r="AE288" s="924"/>
      <c r="AF288" s="524"/>
      <c r="AG288" s="280">
        <f t="shared" si="752"/>
        <v>0</v>
      </c>
      <c r="AH288" s="281">
        <f t="shared" si="755"/>
        <v>0</v>
      </c>
      <c r="AI288" s="287"/>
      <c r="AJ288" s="1336"/>
      <c r="AK288" s="281">
        <f t="shared" si="756"/>
        <v>0</v>
      </c>
      <c r="AL288" s="287"/>
      <c r="AM288" s="1336"/>
      <c r="AN288" s="281">
        <f t="shared" si="757"/>
        <v>0</v>
      </c>
      <c r="AO288" s="287"/>
      <c r="AP288" s="281">
        <v>0</v>
      </c>
      <c r="AQ288" s="281">
        <v>0</v>
      </c>
      <c r="AR288" s="924"/>
      <c r="AS288" s="284"/>
      <c r="AT288" s="814"/>
      <c r="AU288" s="814"/>
      <c r="AV288" s="924"/>
      <c r="AW288" s="284"/>
      <c r="AX288" s="814"/>
      <c r="AY288" s="814"/>
      <c r="AZ288" s="924"/>
      <c r="BA288" s="633"/>
      <c r="BB288" s="1336"/>
      <c r="BC288" s="1104"/>
      <c r="BD288" s="633"/>
      <c r="BE288" s="1336"/>
      <c r="BF288" s="1104"/>
      <c r="BG288" s="633"/>
      <c r="BH288" s="1336"/>
      <c r="BI288" s="1104"/>
      <c r="BJ288" s="633"/>
      <c r="BK288" s="1336"/>
      <c r="BL288" s="1104"/>
      <c r="BM288" s="633"/>
      <c r="BN288" s="1336"/>
      <c r="BO288" s="1104"/>
      <c r="BP288" s="633"/>
      <c r="BQ288" s="1336"/>
      <c r="BR288" s="1104"/>
      <c r="BS288" s="1292"/>
      <c r="BT288" s="814"/>
      <c r="BU288" s="1253"/>
      <c r="BV288" s="1292"/>
      <c r="BW288" s="814"/>
      <c r="BX288" s="1253"/>
      <c r="BY288" s="1292"/>
      <c r="BZ288" s="814"/>
      <c r="CA288" s="1253"/>
      <c r="CB288" s="633"/>
      <c r="CC288" s="1336"/>
      <c r="CD288" s="1104"/>
      <c r="CE288" s="633"/>
      <c r="CF288" s="1336"/>
      <c r="CG288" s="1104"/>
      <c r="CH288" s="633"/>
      <c r="CI288" s="1336"/>
      <c r="CJ288" s="1104"/>
      <c r="CK288" s="633"/>
      <c r="CL288" s="1336"/>
      <c r="CM288" s="1104"/>
      <c r="CN288" s="633"/>
      <c r="CO288" s="1336"/>
      <c r="CP288" s="1104"/>
      <c r="CQ288" s="633"/>
      <c r="CR288" s="1336"/>
      <c r="CS288" s="1104"/>
      <c r="CT288" s="284"/>
      <c r="CU288" s="287"/>
      <c r="CV288" s="1253"/>
      <c r="CW288" s="284"/>
      <c r="CX288" s="287"/>
      <c r="CY288" s="1253"/>
      <c r="CZ288" s="767"/>
      <c r="DA288" s="287"/>
      <c r="DB288" s="1253"/>
      <c r="DC288" s="856"/>
      <c r="DD288" s="1336"/>
      <c r="DE288" s="1336"/>
      <c r="DF288" s="1104"/>
      <c r="DG288" s="856"/>
      <c r="DH288" s="740"/>
      <c r="DI288" s="1336"/>
      <c r="DJ288" s="1336"/>
      <c r="DK288" s="1336"/>
      <c r="DL288" s="1336"/>
      <c r="DM288" s="1336"/>
      <c r="DN288" s="765"/>
      <c r="DO288" s="1229"/>
      <c r="DP288" s="284"/>
      <c r="DQ288" s="287"/>
      <c r="DR288" s="1253"/>
      <c r="DS288" s="284"/>
      <c r="DT288" s="287"/>
      <c r="DU288" s="1253"/>
      <c r="DV288" s="856"/>
      <c r="DW288" s="740"/>
      <c r="DX288" s="924"/>
      <c r="DY288" s="524"/>
      <c r="DZ288" s="280">
        <f t="shared" si="753"/>
        <v>0</v>
      </c>
      <c r="EA288" s="281">
        <f t="shared" si="758"/>
        <v>0</v>
      </c>
      <c r="EB288" s="287"/>
      <c r="EC288" s="281">
        <f t="shared" si="754"/>
        <v>0</v>
      </c>
      <c r="ED288" s="281">
        <f t="shared" si="759"/>
        <v>0</v>
      </c>
      <c r="EE288" s="287"/>
      <c r="EF288" s="1336"/>
      <c r="EG288" s="281">
        <f t="shared" si="760"/>
        <v>0</v>
      </c>
      <c r="EH288" s="287"/>
      <c r="EI288" s="1336"/>
      <c r="EJ288" s="281">
        <f t="shared" si="761"/>
        <v>0</v>
      </c>
      <c r="EK288" s="287"/>
      <c r="EL288" s="281">
        <v>0</v>
      </c>
      <c r="EM288" s="281">
        <v>0</v>
      </c>
      <c r="EN288" s="287"/>
      <c r="EO288" s="999"/>
      <c r="EP288" s="284"/>
      <c r="EQ288" s="767"/>
      <c r="ER288" s="959"/>
      <c r="ES288" s="814"/>
      <c r="ET288" s="480"/>
      <c r="EU288" s="924"/>
      <c r="EV288" s="767"/>
      <c r="EW288" s="767"/>
      <c r="EX288" s="814"/>
      <c r="EY288" s="814"/>
      <c r="EZ288" s="591"/>
      <c r="FA288" s="924"/>
      <c r="FB288" s="633"/>
      <c r="FC288" s="1336"/>
      <c r="FD288" s="569"/>
      <c r="FE288" s="633"/>
      <c r="FF288" s="1336"/>
      <c r="FG288" s="569"/>
      <c r="FH288" s="633"/>
      <c r="FI288" s="1336"/>
      <c r="FJ288" s="569"/>
      <c r="FK288" s="633"/>
      <c r="FL288" s="1336"/>
      <c r="FM288" s="569"/>
      <c r="FN288" s="633"/>
      <c r="FO288" s="1336"/>
      <c r="FP288" s="1104"/>
      <c r="FQ288" s="812"/>
      <c r="FR288" s="1336"/>
      <c r="FS288" s="1104"/>
      <c r="FT288" s="284"/>
      <c r="FU288" s="287"/>
      <c r="FV288" s="1253"/>
      <c r="FW288" s="284"/>
      <c r="FX288" s="287"/>
      <c r="FY288" s="1253"/>
      <c r="FZ288" s="767"/>
      <c r="GA288" s="287"/>
      <c r="GB288" s="1253"/>
      <c r="GC288" s="633"/>
      <c r="GD288" s="1336"/>
      <c r="GE288" s="1104"/>
      <c r="GF288" s="633"/>
      <c r="GG288" s="1336"/>
      <c r="GH288" s="1104"/>
      <c r="GI288" s="633"/>
      <c r="GJ288" s="1336"/>
      <c r="GK288" s="1104"/>
      <c r="GL288" s="633"/>
      <c r="GM288" s="1336"/>
      <c r="GN288" s="1104"/>
      <c r="GO288" s="633"/>
      <c r="GP288" s="1336"/>
      <c r="GQ288" s="1104"/>
      <c r="GR288" s="633"/>
      <c r="GS288" s="1336"/>
      <c r="GT288" s="1104"/>
      <c r="GU288" s="1292"/>
      <c r="GV288" s="814"/>
      <c r="GW288" s="1253"/>
      <c r="GX288" s="1292"/>
      <c r="GY288" s="814"/>
      <c r="GZ288" s="1253"/>
      <c r="HA288" s="1292"/>
      <c r="HB288" s="814"/>
      <c r="HC288" s="1253"/>
      <c r="HD288" s="1133">
        <v>0</v>
      </c>
      <c r="HE288" s="770">
        <v>0</v>
      </c>
      <c r="HF288" s="280">
        <f t="shared" si="692"/>
        <v>0</v>
      </c>
      <c r="HG288" s="281">
        <f t="shared" si="693"/>
        <v>0</v>
      </c>
      <c r="HH288" s="282">
        <f t="shared" si="694"/>
        <v>0</v>
      </c>
      <c r="HI288" s="280">
        <f t="shared" si="695"/>
        <v>0</v>
      </c>
      <c r="HJ288" s="281">
        <f t="shared" si="696"/>
        <v>0</v>
      </c>
      <c r="HK288" s="1256">
        <f t="shared" si="697"/>
        <v>0</v>
      </c>
      <c r="HL288" s="58">
        <f t="shared" si="698"/>
        <v>0</v>
      </c>
      <c r="HM288" s="281">
        <f t="shared" si="699"/>
        <v>0</v>
      </c>
      <c r="HN288" s="1256">
        <f t="shared" si="700"/>
        <v>0</v>
      </c>
      <c r="HO288" s="280">
        <f t="shared" si="701"/>
        <v>0</v>
      </c>
      <c r="HP288" s="281">
        <f t="shared" si="702"/>
        <v>0</v>
      </c>
      <c r="HQ288" s="282">
        <f t="shared" si="703"/>
        <v>0</v>
      </c>
      <c r="HR288" s="280">
        <f t="shared" si="704"/>
        <v>0</v>
      </c>
      <c r="HS288" s="281">
        <f t="shared" si="705"/>
        <v>0</v>
      </c>
      <c r="HT288" s="1256">
        <f t="shared" si="706"/>
        <v>0</v>
      </c>
      <c r="HU288" s="58">
        <f t="shared" si="707"/>
        <v>0</v>
      </c>
      <c r="HV288" s="281">
        <f t="shared" si="708"/>
        <v>0</v>
      </c>
      <c r="HW288" s="1256">
        <f t="shared" si="709"/>
        <v>0</v>
      </c>
      <c r="HX288" s="284"/>
      <c r="HY288" s="287"/>
      <c r="HZ288" s="924"/>
      <c r="IA288" s="284"/>
      <c r="IB288" s="287"/>
      <c r="IC288" s="924"/>
      <c r="ID288" s="280">
        <f t="shared" si="746"/>
        <v>0</v>
      </c>
      <c r="IE288" s="281">
        <f t="shared" si="747"/>
        <v>0</v>
      </c>
      <c r="IF288" s="1256">
        <f t="shared" si="748"/>
        <v>0</v>
      </c>
      <c r="IG288" s="280">
        <f t="shared" si="710"/>
        <v>0</v>
      </c>
      <c r="IH288" s="281">
        <f t="shared" si="711"/>
        <v>0</v>
      </c>
      <c r="II288" s="282">
        <f t="shared" si="712"/>
        <v>0</v>
      </c>
      <c r="IJ288" s="280">
        <f t="shared" si="713"/>
        <v>0</v>
      </c>
      <c r="IK288" s="281">
        <f t="shared" si="714"/>
        <v>0</v>
      </c>
      <c r="IL288" s="1256">
        <f t="shared" si="715"/>
        <v>0</v>
      </c>
      <c r="IM288" s="58">
        <f t="shared" si="716"/>
        <v>0</v>
      </c>
      <c r="IN288" s="281">
        <f t="shared" si="717"/>
        <v>0</v>
      </c>
      <c r="IO288" s="1256">
        <f t="shared" si="718"/>
        <v>0</v>
      </c>
      <c r="IP288" s="280">
        <f t="shared" si="737"/>
        <v>0</v>
      </c>
      <c r="IQ288" s="281">
        <f t="shared" si="738"/>
        <v>0</v>
      </c>
      <c r="IR288" s="282">
        <f t="shared" si="739"/>
        <v>0</v>
      </c>
      <c r="IS288" s="280">
        <f t="shared" si="740"/>
        <v>0</v>
      </c>
      <c r="IT288" s="281">
        <f t="shared" si="741"/>
        <v>0</v>
      </c>
      <c r="IU288" s="1256">
        <f t="shared" si="742"/>
        <v>0</v>
      </c>
      <c r="IV288" s="58">
        <f t="shared" si="743"/>
        <v>0</v>
      </c>
      <c r="IW288" s="281">
        <f t="shared" si="744"/>
        <v>0</v>
      </c>
      <c r="IX288" s="1256">
        <f t="shared" si="745"/>
        <v>0</v>
      </c>
      <c r="IY288" s="284"/>
      <c r="IZ288" s="287"/>
      <c r="JA288" s="924"/>
      <c r="JB288" s="284"/>
      <c r="JC288" s="287"/>
      <c r="JD288" s="924"/>
      <c r="JE288" s="280">
        <f t="shared" si="749"/>
        <v>0</v>
      </c>
      <c r="JF288" s="281">
        <f t="shared" si="750"/>
        <v>0</v>
      </c>
      <c r="JG288" s="862">
        <f t="shared" si="751"/>
        <v>0</v>
      </c>
      <c r="JH288" s="620">
        <f>IFERROR(IF(Input!$B$50="EUR",JE288/(1+VLOOKUP($G288,Input!$O$11:$R$170,2,FALSE)),JE288/(1+VLOOKUP(Input!$B$50,Input!$O$11:$R$170,2,FALSE))/(1+VLOOKUP($G288,Input!$O$11:$R$170,2,FALSE))),0)</f>
        <v>0</v>
      </c>
      <c r="JI288" s="1364">
        <f>IFERROR(IF(Input!$B$50="EUR",JF288/(1+VLOOKUP($G288,Input!$O$11:$R$170,3,FALSE)),JF288/(1+VLOOKUP(Input!$B$50,Input!$O$11:$R$170,2,FALSE))/(1+VLOOKUP($G288,Input!$O$11:$R$170,3,FALSE))),0)</f>
        <v>0</v>
      </c>
      <c r="JJ288" s="862">
        <f>IFERROR(IF(Input!$B$50="EUR",JG288/(1+VLOOKUP($G288,Input!$O$11:$R$170,4,FALSE)),JG288/(1+VLOOKUP(Input!$B$50,Input!$O$11:$R$170,4,FALSE))/(1+VLOOKUP($G288,Input!$O$11:$R$170,4,FALSE))),0)</f>
        <v>0</v>
      </c>
      <c r="JK288" s="2482"/>
      <c r="JL288" s="1812"/>
      <c r="JM288" s="1812"/>
      <c r="JN288" s="1812"/>
      <c r="JO288" s="1812"/>
      <c r="JP288" s="1812"/>
      <c r="JQ288" s="1812"/>
    </row>
    <row r="289" spans="1:277" x14ac:dyDescent="0.25">
      <c r="A289" s="2491"/>
      <c r="B289" s="1464">
        <v>274</v>
      </c>
      <c r="C289" s="1702" t="s">
        <v>1978</v>
      </c>
      <c r="D289" s="1702" t="s">
        <v>2029</v>
      </c>
      <c r="E289" s="1180"/>
      <c r="F289" s="743">
        <f>Input!C$26</f>
        <v>0</v>
      </c>
      <c r="G289" s="743">
        <f>Input!D$26</f>
        <v>0</v>
      </c>
      <c r="H289" s="947" t="s">
        <v>13</v>
      </c>
      <c r="I289" s="443" t="s">
        <v>2302</v>
      </c>
      <c r="J289" s="443"/>
      <c r="K289" s="856"/>
      <c r="L289" s="1336"/>
      <c r="M289" s="1336"/>
      <c r="N289" s="1104"/>
      <c r="O289" s="856"/>
      <c r="P289" s="740"/>
      <c r="Q289" s="1336"/>
      <c r="R289" s="1336"/>
      <c r="S289" s="1336"/>
      <c r="T289" s="1336"/>
      <c r="U289" s="1336"/>
      <c r="V289" s="1229"/>
      <c r="W289" s="767"/>
      <c r="X289" s="287"/>
      <c r="Y289" s="1062"/>
      <c r="Z289" s="284"/>
      <c r="AA289" s="287"/>
      <c r="AB289" s="1253"/>
      <c r="AC289" s="856"/>
      <c r="AD289" s="740"/>
      <c r="AE289" s="924"/>
      <c r="AF289" s="524"/>
      <c r="AG289" s="280">
        <f t="shared" si="752"/>
        <v>0</v>
      </c>
      <c r="AH289" s="281">
        <f t="shared" si="755"/>
        <v>0</v>
      </c>
      <c r="AI289" s="287"/>
      <c r="AJ289" s="1336"/>
      <c r="AK289" s="281">
        <f t="shared" si="756"/>
        <v>0</v>
      </c>
      <c r="AL289" s="287"/>
      <c r="AM289" s="1336"/>
      <c r="AN289" s="281">
        <f t="shared" si="757"/>
        <v>0</v>
      </c>
      <c r="AO289" s="287"/>
      <c r="AP289" s="281">
        <v>0</v>
      </c>
      <c r="AQ289" s="281">
        <v>0</v>
      </c>
      <c r="AR289" s="924"/>
      <c r="AS289" s="284"/>
      <c r="AT289" s="814"/>
      <c r="AU289" s="814"/>
      <c r="AV289" s="924"/>
      <c r="AW289" s="284"/>
      <c r="AX289" s="814"/>
      <c r="AY289" s="814"/>
      <c r="AZ289" s="924"/>
      <c r="BA289" s="633"/>
      <c r="BB289" s="1336"/>
      <c r="BC289" s="1104"/>
      <c r="BD289" s="633"/>
      <c r="BE289" s="1336"/>
      <c r="BF289" s="1104"/>
      <c r="BG289" s="633"/>
      <c r="BH289" s="1336"/>
      <c r="BI289" s="1104"/>
      <c r="BJ289" s="633"/>
      <c r="BK289" s="1336"/>
      <c r="BL289" s="1104"/>
      <c r="BM289" s="633"/>
      <c r="BN289" s="1336"/>
      <c r="BO289" s="1104"/>
      <c r="BP289" s="633"/>
      <c r="BQ289" s="1336"/>
      <c r="BR289" s="1104"/>
      <c r="BS289" s="1292"/>
      <c r="BT289" s="814"/>
      <c r="BU289" s="1253"/>
      <c r="BV289" s="1292"/>
      <c r="BW289" s="814"/>
      <c r="BX289" s="1253"/>
      <c r="BY289" s="1292"/>
      <c r="BZ289" s="814"/>
      <c r="CA289" s="1253"/>
      <c r="CB289" s="633"/>
      <c r="CC289" s="1336"/>
      <c r="CD289" s="1104"/>
      <c r="CE289" s="633"/>
      <c r="CF289" s="1336"/>
      <c r="CG289" s="1104"/>
      <c r="CH289" s="633"/>
      <c r="CI289" s="1336"/>
      <c r="CJ289" s="1104"/>
      <c r="CK289" s="633"/>
      <c r="CL289" s="1336"/>
      <c r="CM289" s="1104"/>
      <c r="CN289" s="633"/>
      <c r="CO289" s="1336"/>
      <c r="CP289" s="1104"/>
      <c r="CQ289" s="633"/>
      <c r="CR289" s="1336"/>
      <c r="CS289" s="1104"/>
      <c r="CT289" s="284"/>
      <c r="CU289" s="287"/>
      <c r="CV289" s="1253"/>
      <c r="CW289" s="284"/>
      <c r="CX289" s="287"/>
      <c r="CY289" s="1253"/>
      <c r="CZ289" s="767"/>
      <c r="DA289" s="287"/>
      <c r="DB289" s="1253"/>
      <c r="DC289" s="856"/>
      <c r="DD289" s="1336"/>
      <c r="DE289" s="1336"/>
      <c r="DF289" s="1104"/>
      <c r="DG289" s="856"/>
      <c r="DH289" s="740"/>
      <c r="DI289" s="1336"/>
      <c r="DJ289" s="1336"/>
      <c r="DK289" s="1336"/>
      <c r="DL289" s="1336"/>
      <c r="DM289" s="1336"/>
      <c r="DN289" s="765"/>
      <c r="DO289" s="1229"/>
      <c r="DP289" s="284"/>
      <c r="DQ289" s="287"/>
      <c r="DR289" s="1253"/>
      <c r="DS289" s="284"/>
      <c r="DT289" s="287"/>
      <c r="DU289" s="1253"/>
      <c r="DV289" s="856"/>
      <c r="DW289" s="740"/>
      <c r="DX289" s="924"/>
      <c r="DY289" s="524"/>
      <c r="DZ289" s="280">
        <f t="shared" si="753"/>
        <v>0</v>
      </c>
      <c r="EA289" s="281">
        <f t="shared" si="758"/>
        <v>0</v>
      </c>
      <c r="EB289" s="287"/>
      <c r="EC289" s="281">
        <f t="shared" si="754"/>
        <v>0</v>
      </c>
      <c r="ED289" s="281">
        <f t="shared" si="759"/>
        <v>0</v>
      </c>
      <c r="EE289" s="287"/>
      <c r="EF289" s="1336"/>
      <c r="EG289" s="281">
        <f t="shared" si="760"/>
        <v>0</v>
      </c>
      <c r="EH289" s="287"/>
      <c r="EI289" s="1336"/>
      <c r="EJ289" s="281">
        <f t="shared" si="761"/>
        <v>0</v>
      </c>
      <c r="EK289" s="287"/>
      <c r="EL289" s="281">
        <v>0</v>
      </c>
      <c r="EM289" s="281">
        <v>0</v>
      </c>
      <c r="EN289" s="287"/>
      <c r="EO289" s="999"/>
      <c r="EP289" s="284"/>
      <c r="EQ289" s="767"/>
      <c r="ER289" s="959"/>
      <c r="ES289" s="814"/>
      <c r="ET289" s="480"/>
      <c r="EU289" s="924"/>
      <c r="EV289" s="767"/>
      <c r="EW289" s="767"/>
      <c r="EX289" s="814"/>
      <c r="EY289" s="814"/>
      <c r="EZ289" s="591"/>
      <c r="FA289" s="924"/>
      <c r="FB289" s="633"/>
      <c r="FC289" s="1336"/>
      <c r="FD289" s="569"/>
      <c r="FE289" s="633"/>
      <c r="FF289" s="1336"/>
      <c r="FG289" s="569"/>
      <c r="FH289" s="633"/>
      <c r="FI289" s="1336"/>
      <c r="FJ289" s="569"/>
      <c r="FK289" s="633"/>
      <c r="FL289" s="1336"/>
      <c r="FM289" s="569"/>
      <c r="FN289" s="633"/>
      <c r="FO289" s="1336"/>
      <c r="FP289" s="1104"/>
      <c r="FQ289" s="812"/>
      <c r="FR289" s="1336"/>
      <c r="FS289" s="1104"/>
      <c r="FT289" s="284"/>
      <c r="FU289" s="287"/>
      <c r="FV289" s="1253"/>
      <c r="FW289" s="284"/>
      <c r="FX289" s="287"/>
      <c r="FY289" s="1253"/>
      <c r="FZ289" s="767"/>
      <c r="GA289" s="287"/>
      <c r="GB289" s="1253"/>
      <c r="GC289" s="633"/>
      <c r="GD289" s="1336"/>
      <c r="GE289" s="1104"/>
      <c r="GF289" s="633"/>
      <c r="GG289" s="1336"/>
      <c r="GH289" s="1104"/>
      <c r="GI289" s="633"/>
      <c r="GJ289" s="1336"/>
      <c r="GK289" s="1104"/>
      <c r="GL289" s="633"/>
      <c r="GM289" s="1336"/>
      <c r="GN289" s="1104"/>
      <c r="GO289" s="633"/>
      <c r="GP289" s="1336"/>
      <c r="GQ289" s="1104"/>
      <c r="GR289" s="633"/>
      <c r="GS289" s="1336"/>
      <c r="GT289" s="1104"/>
      <c r="GU289" s="1292"/>
      <c r="GV289" s="814"/>
      <c r="GW289" s="1253"/>
      <c r="GX289" s="1292"/>
      <c r="GY289" s="814"/>
      <c r="GZ289" s="1253"/>
      <c r="HA289" s="1292"/>
      <c r="HB289" s="814"/>
      <c r="HC289" s="1253"/>
      <c r="HD289" s="1133">
        <v>0</v>
      </c>
      <c r="HE289" s="770">
        <v>0</v>
      </c>
      <c r="HF289" s="280">
        <f t="shared" si="692"/>
        <v>0</v>
      </c>
      <c r="HG289" s="281">
        <f t="shared" si="693"/>
        <v>0</v>
      </c>
      <c r="HH289" s="282">
        <f t="shared" si="694"/>
        <v>0</v>
      </c>
      <c r="HI289" s="280">
        <f t="shared" si="695"/>
        <v>0</v>
      </c>
      <c r="HJ289" s="281">
        <f t="shared" si="696"/>
        <v>0</v>
      </c>
      <c r="HK289" s="1256">
        <f t="shared" si="697"/>
        <v>0</v>
      </c>
      <c r="HL289" s="58">
        <f t="shared" si="698"/>
        <v>0</v>
      </c>
      <c r="HM289" s="281">
        <f t="shared" si="699"/>
        <v>0</v>
      </c>
      <c r="HN289" s="1256">
        <f t="shared" si="700"/>
        <v>0</v>
      </c>
      <c r="HO289" s="280">
        <f t="shared" si="701"/>
        <v>0</v>
      </c>
      <c r="HP289" s="281">
        <f t="shared" si="702"/>
        <v>0</v>
      </c>
      <c r="HQ289" s="282">
        <f t="shared" si="703"/>
        <v>0</v>
      </c>
      <c r="HR289" s="280">
        <f t="shared" si="704"/>
        <v>0</v>
      </c>
      <c r="HS289" s="281">
        <f t="shared" si="705"/>
        <v>0</v>
      </c>
      <c r="HT289" s="1256">
        <f t="shared" si="706"/>
        <v>0</v>
      </c>
      <c r="HU289" s="58">
        <f t="shared" si="707"/>
        <v>0</v>
      </c>
      <c r="HV289" s="281">
        <f t="shared" si="708"/>
        <v>0</v>
      </c>
      <c r="HW289" s="1256">
        <f t="shared" si="709"/>
        <v>0</v>
      </c>
      <c r="HX289" s="284"/>
      <c r="HY289" s="287"/>
      <c r="HZ289" s="924"/>
      <c r="IA289" s="284"/>
      <c r="IB289" s="287"/>
      <c r="IC289" s="924"/>
      <c r="ID289" s="280">
        <f t="shared" si="746"/>
        <v>0</v>
      </c>
      <c r="IE289" s="281">
        <f t="shared" si="747"/>
        <v>0</v>
      </c>
      <c r="IF289" s="1256">
        <f t="shared" si="748"/>
        <v>0</v>
      </c>
      <c r="IG289" s="280">
        <f t="shared" si="710"/>
        <v>0</v>
      </c>
      <c r="IH289" s="281">
        <f t="shared" si="711"/>
        <v>0</v>
      </c>
      <c r="II289" s="282">
        <f t="shared" si="712"/>
        <v>0</v>
      </c>
      <c r="IJ289" s="280">
        <f t="shared" si="713"/>
        <v>0</v>
      </c>
      <c r="IK289" s="281">
        <f t="shared" si="714"/>
        <v>0</v>
      </c>
      <c r="IL289" s="1256">
        <f t="shared" si="715"/>
        <v>0</v>
      </c>
      <c r="IM289" s="58">
        <f t="shared" si="716"/>
        <v>0</v>
      </c>
      <c r="IN289" s="281">
        <f t="shared" si="717"/>
        <v>0</v>
      </c>
      <c r="IO289" s="1256">
        <f t="shared" si="718"/>
        <v>0</v>
      </c>
      <c r="IP289" s="280">
        <f t="shared" si="737"/>
        <v>0</v>
      </c>
      <c r="IQ289" s="281">
        <f t="shared" si="738"/>
        <v>0</v>
      </c>
      <c r="IR289" s="282">
        <f t="shared" si="739"/>
        <v>0</v>
      </c>
      <c r="IS289" s="280">
        <f t="shared" si="740"/>
        <v>0</v>
      </c>
      <c r="IT289" s="281">
        <f t="shared" si="741"/>
        <v>0</v>
      </c>
      <c r="IU289" s="1256">
        <f t="shared" si="742"/>
        <v>0</v>
      </c>
      <c r="IV289" s="58">
        <f t="shared" si="743"/>
        <v>0</v>
      </c>
      <c r="IW289" s="281">
        <f t="shared" si="744"/>
        <v>0</v>
      </c>
      <c r="IX289" s="1256">
        <f t="shared" si="745"/>
        <v>0</v>
      </c>
      <c r="IY289" s="284"/>
      <c r="IZ289" s="287"/>
      <c r="JA289" s="924"/>
      <c r="JB289" s="284"/>
      <c r="JC289" s="287"/>
      <c r="JD289" s="924"/>
      <c r="JE289" s="280">
        <f t="shared" si="749"/>
        <v>0</v>
      </c>
      <c r="JF289" s="281">
        <f t="shared" si="750"/>
        <v>0</v>
      </c>
      <c r="JG289" s="862">
        <f t="shared" si="751"/>
        <v>0</v>
      </c>
      <c r="JH289" s="620">
        <f>IFERROR(IF(Input!$B$50="EUR",JE289/(1+VLOOKUP($G289,Input!$O$11:$R$170,2,FALSE)),JE289/(1+VLOOKUP(Input!$B$50,Input!$O$11:$R$170,2,FALSE))/(1+VLOOKUP($G289,Input!$O$11:$R$170,2,FALSE))),0)</f>
        <v>0</v>
      </c>
      <c r="JI289" s="1364">
        <f>IFERROR(IF(Input!$B$50="EUR",JF289/(1+VLOOKUP($G289,Input!$O$11:$R$170,3,FALSE)),JF289/(1+VLOOKUP(Input!$B$50,Input!$O$11:$R$170,2,FALSE))/(1+VLOOKUP($G289,Input!$O$11:$R$170,3,FALSE))),0)</f>
        <v>0</v>
      </c>
      <c r="JJ289" s="862">
        <f>IFERROR(IF(Input!$B$50="EUR",JG289/(1+VLOOKUP($G289,Input!$O$11:$R$170,4,FALSE)),JG289/(1+VLOOKUP(Input!$B$50,Input!$O$11:$R$170,4,FALSE))/(1+VLOOKUP($G289,Input!$O$11:$R$170,4,FALSE))),0)</f>
        <v>0</v>
      </c>
      <c r="JK289" s="2482"/>
      <c r="JL289" s="1812"/>
      <c r="JM289" s="1812"/>
      <c r="JN289" s="1812"/>
      <c r="JO289" s="1812"/>
      <c r="JP289" s="1812"/>
      <c r="JQ289" s="1812"/>
    </row>
    <row r="290" spans="1:277" x14ac:dyDescent="0.25">
      <c r="A290" s="2491"/>
      <c r="B290" s="1464">
        <v>275</v>
      </c>
      <c r="C290" s="1702" t="s">
        <v>1978</v>
      </c>
      <c r="D290" s="1702" t="s">
        <v>2030</v>
      </c>
      <c r="E290" s="1180"/>
      <c r="F290" s="743">
        <f>Input!C$26</f>
        <v>0</v>
      </c>
      <c r="G290" s="743">
        <f>Input!D$26</f>
        <v>0</v>
      </c>
      <c r="H290" s="947" t="s">
        <v>13</v>
      </c>
      <c r="I290" s="443" t="s">
        <v>2303</v>
      </c>
      <c r="J290" s="443"/>
      <c r="K290" s="856"/>
      <c r="L290" s="1336"/>
      <c r="M290" s="1336"/>
      <c r="N290" s="1104"/>
      <c r="O290" s="856"/>
      <c r="P290" s="740"/>
      <c r="Q290" s="1336"/>
      <c r="R290" s="1336"/>
      <c r="S290" s="1336"/>
      <c r="T290" s="1336"/>
      <c r="U290" s="1336"/>
      <c r="V290" s="1229"/>
      <c r="W290" s="767"/>
      <c r="X290" s="287"/>
      <c r="Y290" s="1062"/>
      <c r="Z290" s="284"/>
      <c r="AA290" s="287"/>
      <c r="AB290" s="1253"/>
      <c r="AC290" s="856"/>
      <c r="AD290" s="740"/>
      <c r="AE290" s="924"/>
      <c r="AF290" s="524"/>
      <c r="AG290" s="280">
        <f t="shared" si="752"/>
        <v>0</v>
      </c>
      <c r="AH290" s="281">
        <f t="shared" si="755"/>
        <v>0</v>
      </c>
      <c r="AI290" s="287"/>
      <c r="AJ290" s="1336"/>
      <c r="AK290" s="281">
        <f t="shared" si="756"/>
        <v>0</v>
      </c>
      <c r="AL290" s="287"/>
      <c r="AM290" s="1336"/>
      <c r="AN290" s="281">
        <f t="shared" si="757"/>
        <v>0</v>
      </c>
      <c r="AO290" s="287"/>
      <c r="AP290" s="281">
        <v>0</v>
      </c>
      <c r="AQ290" s="281">
        <v>0</v>
      </c>
      <c r="AR290" s="924"/>
      <c r="AS290" s="284"/>
      <c r="AT290" s="814"/>
      <c r="AU290" s="814"/>
      <c r="AV290" s="924"/>
      <c r="AW290" s="284"/>
      <c r="AX290" s="814"/>
      <c r="AY290" s="814"/>
      <c r="AZ290" s="924"/>
      <c r="BA290" s="633"/>
      <c r="BB290" s="1336"/>
      <c r="BC290" s="1104"/>
      <c r="BD290" s="633"/>
      <c r="BE290" s="1336"/>
      <c r="BF290" s="1104"/>
      <c r="BG290" s="633"/>
      <c r="BH290" s="1336"/>
      <c r="BI290" s="1104"/>
      <c r="BJ290" s="633"/>
      <c r="BK290" s="1336"/>
      <c r="BL290" s="1104"/>
      <c r="BM290" s="633"/>
      <c r="BN290" s="1336"/>
      <c r="BO290" s="1104"/>
      <c r="BP290" s="633"/>
      <c r="BQ290" s="1336"/>
      <c r="BR290" s="1104"/>
      <c r="BS290" s="1292"/>
      <c r="BT290" s="814"/>
      <c r="BU290" s="1253"/>
      <c r="BV290" s="1292"/>
      <c r="BW290" s="814"/>
      <c r="BX290" s="1253"/>
      <c r="BY290" s="1292"/>
      <c r="BZ290" s="814"/>
      <c r="CA290" s="1253"/>
      <c r="CB290" s="633"/>
      <c r="CC290" s="1336"/>
      <c r="CD290" s="1104"/>
      <c r="CE290" s="633"/>
      <c r="CF290" s="1336"/>
      <c r="CG290" s="1104"/>
      <c r="CH290" s="633"/>
      <c r="CI290" s="1336"/>
      <c r="CJ290" s="1104"/>
      <c r="CK290" s="633"/>
      <c r="CL290" s="1336"/>
      <c r="CM290" s="1104"/>
      <c r="CN290" s="633"/>
      <c r="CO290" s="1336"/>
      <c r="CP290" s="1104"/>
      <c r="CQ290" s="633"/>
      <c r="CR290" s="1336"/>
      <c r="CS290" s="1104"/>
      <c r="CT290" s="284"/>
      <c r="CU290" s="287"/>
      <c r="CV290" s="1253"/>
      <c r="CW290" s="284"/>
      <c r="CX290" s="287"/>
      <c r="CY290" s="1253"/>
      <c r="CZ290" s="767"/>
      <c r="DA290" s="287"/>
      <c r="DB290" s="1253"/>
      <c r="DC290" s="856"/>
      <c r="DD290" s="1336"/>
      <c r="DE290" s="1336"/>
      <c r="DF290" s="1104"/>
      <c r="DG290" s="856"/>
      <c r="DH290" s="740"/>
      <c r="DI290" s="1336"/>
      <c r="DJ290" s="1336"/>
      <c r="DK290" s="1336"/>
      <c r="DL290" s="1336"/>
      <c r="DM290" s="1336"/>
      <c r="DN290" s="765"/>
      <c r="DO290" s="1229"/>
      <c r="DP290" s="284"/>
      <c r="DQ290" s="287"/>
      <c r="DR290" s="1253"/>
      <c r="DS290" s="284"/>
      <c r="DT290" s="287"/>
      <c r="DU290" s="1253"/>
      <c r="DV290" s="856"/>
      <c r="DW290" s="740"/>
      <c r="DX290" s="924"/>
      <c r="DY290" s="524"/>
      <c r="DZ290" s="280">
        <f t="shared" si="753"/>
        <v>0</v>
      </c>
      <c r="EA290" s="281">
        <f t="shared" si="758"/>
        <v>0</v>
      </c>
      <c r="EB290" s="287"/>
      <c r="EC290" s="281">
        <f t="shared" si="754"/>
        <v>0</v>
      </c>
      <c r="ED290" s="281">
        <f t="shared" si="759"/>
        <v>0</v>
      </c>
      <c r="EE290" s="287"/>
      <c r="EF290" s="1336"/>
      <c r="EG290" s="281">
        <f t="shared" si="760"/>
        <v>0</v>
      </c>
      <c r="EH290" s="287"/>
      <c r="EI290" s="1336"/>
      <c r="EJ290" s="281">
        <f t="shared" si="761"/>
        <v>0</v>
      </c>
      <c r="EK290" s="287"/>
      <c r="EL290" s="281">
        <v>0</v>
      </c>
      <c r="EM290" s="281">
        <v>0</v>
      </c>
      <c r="EN290" s="287"/>
      <c r="EO290" s="999"/>
      <c r="EP290" s="284"/>
      <c r="EQ290" s="767"/>
      <c r="ER290" s="959"/>
      <c r="ES290" s="814"/>
      <c r="ET290" s="480"/>
      <c r="EU290" s="924"/>
      <c r="EV290" s="767"/>
      <c r="EW290" s="767"/>
      <c r="EX290" s="814"/>
      <c r="EY290" s="814"/>
      <c r="EZ290" s="591"/>
      <c r="FA290" s="924"/>
      <c r="FB290" s="633"/>
      <c r="FC290" s="1336"/>
      <c r="FD290" s="569"/>
      <c r="FE290" s="633"/>
      <c r="FF290" s="1336"/>
      <c r="FG290" s="569"/>
      <c r="FH290" s="633"/>
      <c r="FI290" s="1336"/>
      <c r="FJ290" s="569"/>
      <c r="FK290" s="633"/>
      <c r="FL290" s="1336"/>
      <c r="FM290" s="569"/>
      <c r="FN290" s="633"/>
      <c r="FO290" s="1336"/>
      <c r="FP290" s="1104"/>
      <c r="FQ290" s="812"/>
      <c r="FR290" s="1336"/>
      <c r="FS290" s="1104"/>
      <c r="FT290" s="284"/>
      <c r="FU290" s="287"/>
      <c r="FV290" s="1253"/>
      <c r="FW290" s="284"/>
      <c r="FX290" s="287"/>
      <c r="FY290" s="1253"/>
      <c r="FZ290" s="767"/>
      <c r="GA290" s="287"/>
      <c r="GB290" s="1253"/>
      <c r="GC290" s="633"/>
      <c r="GD290" s="1336"/>
      <c r="GE290" s="1104"/>
      <c r="GF290" s="633"/>
      <c r="GG290" s="1336"/>
      <c r="GH290" s="1104"/>
      <c r="GI290" s="633"/>
      <c r="GJ290" s="1336"/>
      <c r="GK290" s="1104"/>
      <c r="GL290" s="633"/>
      <c r="GM290" s="1336"/>
      <c r="GN290" s="1104"/>
      <c r="GO290" s="633"/>
      <c r="GP290" s="1336"/>
      <c r="GQ290" s="1104"/>
      <c r="GR290" s="633"/>
      <c r="GS290" s="1336"/>
      <c r="GT290" s="1104"/>
      <c r="GU290" s="1292"/>
      <c r="GV290" s="814"/>
      <c r="GW290" s="1253"/>
      <c r="GX290" s="1292"/>
      <c r="GY290" s="814"/>
      <c r="GZ290" s="1253"/>
      <c r="HA290" s="1292"/>
      <c r="HB290" s="814"/>
      <c r="HC290" s="1253"/>
      <c r="HD290" s="1133">
        <v>0</v>
      </c>
      <c r="HE290" s="770">
        <v>0</v>
      </c>
      <c r="HF290" s="280">
        <f t="shared" si="692"/>
        <v>0</v>
      </c>
      <c r="HG290" s="281">
        <f t="shared" si="693"/>
        <v>0</v>
      </c>
      <c r="HH290" s="282">
        <f t="shared" si="694"/>
        <v>0</v>
      </c>
      <c r="HI290" s="280">
        <f t="shared" si="695"/>
        <v>0</v>
      </c>
      <c r="HJ290" s="281">
        <f t="shared" si="696"/>
        <v>0</v>
      </c>
      <c r="HK290" s="1256">
        <f t="shared" si="697"/>
        <v>0</v>
      </c>
      <c r="HL290" s="58">
        <f t="shared" si="698"/>
        <v>0</v>
      </c>
      <c r="HM290" s="281">
        <f t="shared" si="699"/>
        <v>0</v>
      </c>
      <c r="HN290" s="1256">
        <f t="shared" si="700"/>
        <v>0</v>
      </c>
      <c r="HO290" s="280">
        <f t="shared" si="701"/>
        <v>0</v>
      </c>
      <c r="HP290" s="281">
        <f t="shared" si="702"/>
        <v>0</v>
      </c>
      <c r="HQ290" s="282">
        <f t="shared" si="703"/>
        <v>0</v>
      </c>
      <c r="HR290" s="280">
        <f t="shared" si="704"/>
        <v>0</v>
      </c>
      <c r="HS290" s="281">
        <f t="shared" si="705"/>
        <v>0</v>
      </c>
      <c r="HT290" s="1256">
        <f t="shared" si="706"/>
        <v>0</v>
      </c>
      <c r="HU290" s="58">
        <f t="shared" si="707"/>
        <v>0</v>
      </c>
      <c r="HV290" s="281">
        <f t="shared" si="708"/>
        <v>0</v>
      </c>
      <c r="HW290" s="1256">
        <f t="shared" si="709"/>
        <v>0</v>
      </c>
      <c r="HX290" s="284"/>
      <c r="HY290" s="287"/>
      <c r="HZ290" s="924"/>
      <c r="IA290" s="284"/>
      <c r="IB290" s="287"/>
      <c r="IC290" s="924"/>
      <c r="ID290" s="280">
        <f t="shared" si="746"/>
        <v>0</v>
      </c>
      <c r="IE290" s="281">
        <f t="shared" si="747"/>
        <v>0</v>
      </c>
      <c r="IF290" s="1256">
        <f t="shared" si="748"/>
        <v>0</v>
      </c>
      <c r="IG290" s="280">
        <f t="shared" si="710"/>
        <v>0</v>
      </c>
      <c r="IH290" s="281">
        <f t="shared" si="711"/>
        <v>0</v>
      </c>
      <c r="II290" s="282">
        <f t="shared" si="712"/>
        <v>0</v>
      </c>
      <c r="IJ290" s="280">
        <f t="shared" si="713"/>
        <v>0</v>
      </c>
      <c r="IK290" s="281">
        <f t="shared" si="714"/>
        <v>0</v>
      </c>
      <c r="IL290" s="1256">
        <f t="shared" si="715"/>
        <v>0</v>
      </c>
      <c r="IM290" s="58">
        <f t="shared" si="716"/>
        <v>0</v>
      </c>
      <c r="IN290" s="281">
        <f t="shared" si="717"/>
        <v>0</v>
      </c>
      <c r="IO290" s="1256">
        <f t="shared" si="718"/>
        <v>0</v>
      </c>
      <c r="IP290" s="280">
        <f t="shared" si="737"/>
        <v>0</v>
      </c>
      <c r="IQ290" s="281">
        <f t="shared" si="738"/>
        <v>0</v>
      </c>
      <c r="IR290" s="282">
        <f t="shared" si="739"/>
        <v>0</v>
      </c>
      <c r="IS290" s="280">
        <f t="shared" si="740"/>
        <v>0</v>
      </c>
      <c r="IT290" s="281">
        <f t="shared" si="741"/>
        <v>0</v>
      </c>
      <c r="IU290" s="1256">
        <f t="shared" si="742"/>
        <v>0</v>
      </c>
      <c r="IV290" s="58">
        <f t="shared" si="743"/>
        <v>0</v>
      </c>
      <c r="IW290" s="281">
        <f t="shared" si="744"/>
        <v>0</v>
      </c>
      <c r="IX290" s="1256">
        <f t="shared" si="745"/>
        <v>0</v>
      </c>
      <c r="IY290" s="284"/>
      <c r="IZ290" s="287"/>
      <c r="JA290" s="924"/>
      <c r="JB290" s="284"/>
      <c r="JC290" s="287"/>
      <c r="JD290" s="924"/>
      <c r="JE290" s="280">
        <f t="shared" si="749"/>
        <v>0</v>
      </c>
      <c r="JF290" s="281">
        <f t="shared" si="750"/>
        <v>0</v>
      </c>
      <c r="JG290" s="862">
        <f t="shared" si="751"/>
        <v>0</v>
      </c>
      <c r="JH290" s="620">
        <f>IFERROR(IF(Input!$B$50="EUR",JE290/(1+VLOOKUP($G290,Input!$O$11:$R$170,2,FALSE)),JE290/(1+VLOOKUP(Input!$B$50,Input!$O$11:$R$170,2,FALSE))/(1+VLOOKUP($G290,Input!$O$11:$R$170,2,FALSE))),0)</f>
        <v>0</v>
      </c>
      <c r="JI290" s="1364">
        <f>IFERROR(IF(Input!$B$50="EUR",JF290/(1+VLOOKUP($G290,Input!$O$11:$R$170,3,FALSE)),JF290/(1+VLOOKUP(Input!$B$50,Input!$O$11:$R$170,2,FALSE))/(1+VLOOKUP($G290,Input!$O$11:$R$170,3,FALSE))),0)</f>
        <v>0</v>
      </c>
      <c r="JJ290" s="862">
        <f>IFERROR(IF(Input!$B$50="EUR",JG290/(1+VLOOKUP($G290,Input!$O$11:$R$170,4,FALSE)),JG290/(1+VLOOKUP(Input!$B$50,Input!$O$11:$R$170,4,FALSE))/(1+VLOOKUP($G290,Input!$O$11:$R$170,4,FALSE))),0)</f>
        <v>0</v>
      </c>
      <c r="JK290" s="2482"/>
      <c r="JL290" s="1812"/>
      <c r="JM290" s="1812"/>
      <c r="JN290" s="1812"/>
      <c r="JO290" s="1812"/>
      <c r="JP290" s="1812"/>
      <c r="JQ290" s="1812"/>
    </row>
    <row r="291" spans="1:277" x14ac:dyDescent="0.25">
      <c r="A291" s="2491"/>
      <c r="B291" s="1464">
        <v>276</v>
      </c>
      <c r="C291" s="1702" t="s">
        <v>1978</v>
      </c>
      <c r="D291" s="1702" t="s">
        <v>1981</v>
      </c>
      <c r="E291" s="1180"/>
      <c r="F291" s="743">
        <f>Input!C$26</f>
        <v>0</v>
      </c>
      <c r="G291" s="743">
        <f>Input!D$26</f>
        <v>0</v>
      </c>
      <c r="H291" s="947" t="s">
        <v>13</v>
      </c>
      <c r="I291" s="443" t="s">
        <v>2304</v>
      </c>
      <c r="J291" s="443"/>
      <c r="K291" s="856"/>
      <c r="L291" s="1336"/>
      <c r="M291" s="1336"/>
      <c r="N291" s="1104"/>
      <c r="O291" s="856"/>
      <c r="P291" s="740"/>
      <c r="Q291" s="1336"/>
      <c r="R291" s="1336"/>
      <c r="S291" s="1336"/>
      <c r="T291" s="1336"/>
      <c r="U291" s="1336"/>
      <c r="V291" s="1229"/>
      <c r="W291" s="767"/>
      <c r="X291" s="287"/>
      <c r="Y291" s="1062"/>
      <c r="Z291" s="284"/>
      <c r="AA291" s="287"/>
      <c r="AB291" s="1253"/>
      <c r="AC291" s="856"/>
      <c r="AD291" s="740"/>
      <c r="AE291" s="924"/>
      <c r="AF291" s="524"/>
      <c r="AG291" s="856"/>
      <c r="AH291" s="740"/>
      <c r="AI291" s="740"/>
      <c r="AJ291" s="1336"/>
      <c r="AK291" s="1336"/>
      <c r="AL291" s="1336"/>
      <c r="AM291" s="1336"/>
      <c r="AN291" s="1336"/>
      <c r="AO291" s="1336"/>
      <c r="AP291" s="740"/>
      <c r="AQ291" s="740"/>
      <c r="AR291" s="1229"/>
      <c r="AS291" s="856"/>
      <c r="AT291" s="1336"/>
      <c r="AU291" s="1336"/>
      <c r="AV291" s="1229"/>
      <c r="AW291" s="856"/>
      <c r="AX291" s="1336"/>
      <c r="AY291" s="1336"/>
      <c r="AZ291" s="1229"/>
      <c r="BA291" s="633"/>
      <c r="BB291" s="1336"/>
      <c r="BC291" s="1104"/>
      <c r="BD291" s="633"/>
      <c r="BE291" s="1336"/>
      <c r="BF291" s="1104"/>
      <c r="BG291" s="633"/>
      <c r="BH291" s="1336"/>
      <c r="BI291" s="1104"/>
      <c r="BJ291" s="633"/>
      <c r="BK291" s="1336"/>
      <c r="BL291" s="1104"/>
      <c r="BM291" s="633"/>
      <c r="BN291" s="1336"/>
      <c r="BO291" s="1104"/>
      <c r="BP291" s="633"/>
      <c r="BQ291" s="1336"/>
      <c r="BR291" s="1104"/>
      <c r="BS291" s="1292"/>
      <c r="BT291" s="814"/>
      <c r="BU291" s="1253"/>
      <c r="BV291" s="1292"/>
      <c r="BW291" s="814"/>
      <c r="BX291" s="1253"/>
      <c r="BY291" s="1292"/>
      <c r="BZ291" s="814"/>
      <c r="CA291" s="1253"/>
      <c r="CB291" s="633"/>
      <c r="CC291" s="1336"/>
      <c r="CD291" s="1104"/>
      <c r="CE291" s="633"/>
      <c r="CF291" s="1336"/>
      <c r="CG291" s="1104"/>
      <c r="CH291" s="633"/>
      <c r="CI291" s="1336"/>
      <c r="CJ291" s="1104"/>
      <c r="CK291" s="633"/>
      <c r="CL291" s="1336"/>
      <c r="CM291" s="1104"/>
      <c r="CN291" s="633"/>
      <c r="CO291" s="1336"/>
      <c r="CP291" s="1104"/>
      <c r="CQ291" s="633"/>
      <c r="CR291" s="1336"/>
      <c r="CS291" s="1104"/>
      <c r="CT291" s="284"/>
      <c r="CU291" s="287"/>
      <c r="CV291" s="1253"/>
      <c r="CW291" s="284"/>
      <c r="CX291" s="287"/>
      <c r="CY291" s="1253"/>
      <c r="CZ291" s="767"/>
      <c r="DA291" s="287"/>
      <c r="DB291" s="1253"/>
      <c r="DC291" s="856"/>
      <c r="DD291" s="1336"/>
      <c r="DE291" s="1336"/>
      <c r="DF291" s="1104"/>
      <c r="DG291" s="856"/>
      <c r="DH291" s="740"/>
      <c r="DI291" s="1336"/>
      <c r="DJ291" s="1336"/>
      <c r="DK291" s="1336"/>
      <c r="DL291" s="1336"/>
      <c r="DM291" s="1336"/>
      <c r="DN291" s="765"/>
      <c r="DO291" s="1229"/>
      <c r="DP291" s="284"/>
      <c r="DQ291" s="287"/>
      <c r="DR291" s="1253"/>
      <c r="DS291" s="284"/>
      <c r="DT291" s="287"/>
      <c r="DU291" s="1253"/>
      <c r="DV291" s="856"/>
      <c r="DW291" s="740"/>
      <c r="DX291" s="924"/>
      <c r="DY291" s="524"/>
      <c r="DZ291" s="856"/>
      <c r="EA291" s="740"/>
      <c r="EB291" s="740"/>
      <c r="EC291" s="740"/>
      <c r="ED291" s="740"/>
      <c r="EE291" s="740"/>
      <c r="EF291" s="1336"/>
      <c r="EG291" s="1336"/>
      <c r="EH291" s="1336"/>
      <c r="EI291" s="1336"/>
      <c r="EJ291" s="1336"/>
      <c r="EK291" s="1336"/>
      <c r="EL291" s="740"/>
      <c r="EM291" s="740"/>
      <c r="EN291" s="740"/>
      <c r="EO291" s="999"/>
      <c r="EP291" s="856"/>
      <c r="EQ291" s="999"/>
      <c r="ER291" s="1250"/>
      <c r="ES291" s="1336"/>
      <c r="ET291" s="765"/>
      <c r="EU291" s="1229"/>
      <c r="EV291" s="999"/>
      <c r="EW291" s="999"/>
      <c r="EX291" s="1336"/>
      <c r="EY291" s="1336"/>
      <c r="EZ291" s="1020"/>
      <c r="FA291" s="1229"/>
      <c r="FB291" s="633"/>
      <c r="FC291" s="1336"/>
      <c r="FD291" s="569"/>
      <c r="FE291" s="633"/>
      <c r="FF291" s="1336"/>
      <c r="FG291" s="569"/>
      <c r="FH291" s="633"/>
      <c r="FI291" s="1336"/>
      <c r="FJ291" s="569"/>
      <c r="FK291" s="633"/>
      <c r="FL291" s="1336"/>
      <c r="FM291" s="569"/>
      <c r="FN291" s="633"/>
      <c r="FO291" s="1336"/>
      <c r="FP291" s="1104"/>
      <c r="FQ291" s="812"/>
      <c r="FR291" s="1336"/>
      <c r="FS291" s="1104"/>
      <c r="FT291" s="284"/>
      <c r="FU291" s="287"/>
      <c r="FV291" s="1253"/>
      <c r="FW291" s="284"/>
      <c r="FX291" s="287"/>
      <c r="FY291" s="1253"/>
      <c r="FZ291" s="767"/>
      <c r="GA291" s="287"/>
      <c r="GB291" s="1253"/>
      <c r="GC291" s="633"/>
      <c r="GD291" s="1336"/>
      <c r="GE291" s="1104"/>
      <c r="GF291" s="633"/>
      <c r="GG291" s="1336"/>
      <c r="GH291" s="1104"/>
      <c r="GI291" s="633"/>
      <c r="GJ291" s="1336"/>
      <c r="GK291" s="1104"/>
      <c r="GL291" s="633"/>
      <c r="GM291" s="1336"/>
      <c r="GN291" s="1104"/>
      <c r="GO291" s="633"/>
      <c r="GP291" s="1336"/>
      <c r="GQ291" s="1104"/>
      <c r="GR291" s="633"/>
      <c r="GS291" s="1336"/>
      <c r="GT291" s="1104"/>
      <c r="GU291" s="1292"/>
      <c r="GV291" s="814"/>
      <c r="GW291" s="1253"/>
      <c r="GX291" s="1292"/>
      <c r="GY291" s="814"/>
      <c r="GZ291" s="1253"/>
      <c r="HA291" s="1292"/>
      <c r="HB291" s="814"/>
      <c r="HC291" s="1253"/>
      <c r="HD291" s="1133">
        <v>0.3</v>
      </c>
      <c r="HE291" s="770">
        <v>0.2</v>
      </c>
      <c r="HF291" s="280">
        <f t="shared" si="692"/>
        <v>0</v>
      </c>
      <c r="HG291" s="281">
        <f t="shared" si="693"/>
        <v>0</v>
      </c>
      <c r="HH291" s="282">
        <f t="shared" si="694"/>
        <v>0</v>
      </c>
      <c r="HI291" s="280">
        <f t="shared" si="695"/>
        <v>0</v>
      </c>
      <c r="HJ291" s="281">
        <f t="shared" si="696"/>
        <v>0</v>
      </c>
      <c r="HK291" s="1256">
        <f t="shared" si="697"/>
        <v>0</v>
      </c>
      <c r="HL291" s="58">
        <f t="shared" si="698"/>
        <v>0</v>
      </c>
      <c r="HM291" s="281">
        <f t="shared" si="699"/>
        <v>0</v>
      </c>
      <c r="HN291" s="1256">
        <f t="shared" si="700"/>
        <v>0</v>
      </c>
      <c r="HO291" s="280">
        <f t="shared" si="701"/>
        <v>0</v>
      </c>
      <c r="HP291" s="281">
        <f t="shared" si="702"/>
        <v>0</v>
      </c>
      <c r="HQ291" s="282">
        <f t="shared" si="703"/>
        <v>0</v>
      </c>
      <c r="HR291" s="280">
        <f t="shared" si="704"/>
        <v>0</v>
      </c>
      <c r="HS291" s="281">
        <f t="shared" si="705"/>
        <v>0</v>
      </c>
      <c r="HT291" s="1256">
        <f t="shared" si="706"/>
        <v>0</v>
      </c>
      <c r="HU291" s="58">
        <f t="shared" si="707"/>
        <v>0</v>
      </c>
      <c r="HV291" s="281">
        <f t="shared" si="708"/>
        <v>0</v>
      </c>
      <c r="HW291" s="1256">
        <f t="shared" si="709"/>
        <v>0</v>
      </c>
      <c r="HX291" s="284"/>
      <c r="HY291" s="287"/>
      <c r="HZ291" s="924"/>
      <c r="IA291" s="284"/>
      <c r="IB291" s="287"/>
      <c r="IC291" s="924"/>
      <c r="ID291" s="280">
        <f t="shared" si="746"/>
        <v>0</v>
      </c>
      <c r="IE291" s="281">
        <f t="shared" si="747"/>
        <v>0</v>
      </c>
      <c r="IF291" s="1256">
        <f t="shared" si="748"/>
        <v>0</v>
      </c>
      <c r="IG291" s="280">
        <f t="shared" si="710"/>
        <v>0</v>
      </c>
      <c r="IH291" s="281">
        <f t="shared" si="711"/>
        <v>0</v>
      </c>
      <c r="II291" s="282">
        <f t="shared" si="712"/>
        <v>0</v>
      </c>
      <c r="IJ291" s="280">
        <f t="shared" si="713"/>
        <v>0</v>
      </c>
      <c r="IK291" s="281">
        <f t="shared" si="714"/>
        <v>0</v>
      </c>
      <c r="IL291" s="1256">
        <f t="shared" si="715"/>
        <v>0</v>
      </c>
      <c r="IM291" s="58">
        <f t="shared" si="716"/>
        <v>0</v>
      </c>
      <c r="IN291" s="281">
        <f t="shared" si="717"/>
        <v>0</v>
      </c>
      <c r="IO291" s="1256">
        <f t="shared" si="718"/>
        <v>0</v>
      </c>
      <c r="IP291" s="280">
        <f t="shared" si="737"/>
        <v>0</v>
      </c>
      <c r="IQ291" s="281">
        <f t="shared" si="738"/>
        <v>0</v>
      </c>
      <c r="IR291" s="282">
        <f t="shared" si="739"/>
        <v>0</v>
      </c>
      <c r="IS291" s="280">
        <f t="shared" si="740"/>
        <v>0</v>
      </c>
      <c r="IT291" s="281">
        <f t="shared" si="741"/>
        <v>0</v>
      </c>
      <c r="IU291" s="1256">
        <f t="shared" si="742"/>
        <v>0</v>
      </c>
      <c r="IV291" s="58">
        <f t="shared" si="743"/>
        <v>0</v>
      </c>
      <c r="IW291" s="281">
        <f t="shared" si="744"/>
        <v>0</v>
      </c>
      <c r="IX291" s="1256">
        <f t="shared" si="745"/>
        <v>0</v>
      </c>
      <c r="IY291" s="284"/>
      <c r="IZ291" s="287"/>
      <c r="JA291" s="924"/>
      <c r="JB291" s="284"/>
      <c r="JC291" s="287"/>
      <c r="JD291" s="924"/>
      <c r="JE291" s="280">
        <f t="shared" si="749"/>
        <v>0</v>
      </c>
      <c r="JF291" s="281">
        <f t="shared" si="750"/>
        <v>0</v>
      </c>
      <c r="JG291" s="862">
        <f t="shared" si="751"/>
        <v>0</v>
      </c>
      <c r="JH291" s="620">
        <f>IFERROR(IF(Input!$B$50="EUR",JE291/(1+VLOOKUP($G291,Input!$O$11:$R$170,2,FALSE)),JE291/(1+VLOOKUP(Input!$B$50,Input!$O$11:$R$170,2,FALSE))/(1+VLOOKUP($G291,Input!$O$11:$R$170,2,FALSE))),0)</f>
        <v>0</v>
      </c>
      <c r="JI291" s="1364">
        <f>IFERROR(IF(Input!$B$50="EUR",JF291/(1+VLOOKUP($G291,Input!$O$11:$R$170,3,FALSE)),JF291/(1+VLOOKUP(Input!$B$50,Input!$O$11:$R$170,2,FALSE))/(1+VLOOKUP($G291,Input!$O$11:$R$170,3,FALSE))),0)</f>
        <v>0</v>
      </c>
      <c r="JJ291" s="862">
        <f>IFERROR(IF(Input!$B$50="EUR",JG291/(1+VLOOKUP($G291,Input!$O$11:$R$170,4,FALSE)),JG291/(1+VLOOKUP(Input!$B$50,Input!$O$11:$R$170,4,FALSE))/(1+VLOOKUP($G291,Input!$O$11:$R$170,4,FALSE))),0)</f>
        <v>0</v>
      </c>
      <c r="JK291" s="2482"/>
      <c r="JL291" s="1812"/>
      <c r="JM291" s="1812"/>
      <c r="JN291" s="1812"/>
      <c r="JO291" s="1812"/>
      <c r="JP291" s="1812"/>
      <c r="JQ291" s="1812"/>
    </row>
    <row r="292" spans="1:277" x14ac:dyDescent="0.25">
      <c r="A292" s="2491"/>
      <c r="B292" s="1464">
        <v>277</v>
      </c>
      <c r="C292" s="1702" t="s">
        <v>1978</v>
      </c>
      <c r="D292" s="1702" t="s">
        <v>1982</v>
      </c>
      <c r="E292" s="1180"/>
      <c r="F292" s="743">
        <f>Input!C$26</f>
        <v>0</v>
      </c>
      <c r="G292" s="743">
        <f>Input!D$26</f>
        <v>0</v>
      </c>
      <c r="H292" s="947" t="s">
        <v>13</v>
      </c>
      <c r="I292" s="443" t="s">
        <v>2305</v>
      </c>
      <c r="J292" s="443"/>
      <c r="K292" s="856"/>
      <c r="L292" s="1336"/>
      <c r="M292" s="1336"/>
      <c r="N292" s="1104"/>
      <c r="O292" s="856"/>
      <c r="P292" s="740"/>
      <c r="Q292" s="1336"/>
      <c r="R292" s="1336"/>
      <c r="S292" s="1336"/>
      <c r="T292" s="1336"/>
      <c r="U292" s="1336"/>
      <c r="V292" s="1229"/>
      <c r="W292" s="767"/>
      <c r="X292" s="287"/>
      <c r="Y292" s="1062"/>
      <c r="Z292" s="284"/>
      <c r="AA292" s="287"/>
      <c r="AB292" s="1253"/>
      <c r="AC292" s="856"/>
      <c r="AD292" s="740"/>
      <c r="AE292" s="924"/>
      <c r="AF292" s="524"/>
      <c r="AG292" s="856"/>
      <c r="AH292" s="740"/>
      <c r="AI292" s="740"/>
      <c r="AJ292" s="1336"/>
      <c r="AK292" s="1336"/>
      <c r="AL292" s="1336"/>
      <c r="AM292" s="1336"/>
      <c r="AN292" s="1336"/>
      <c r="AO292" s="1336"/>
      <c r="AP292" s="740"/>
      <c r="AQ292" s="740"/>
      <c r="AR292" s="1229"/>
      <c r="AS292" s="856"/>
      <c r="AT292" s="1336"/>
      <c r="AU292" s="1336"/>
      <c r="AV292" s="1229"/>
      <c r="AW292" s="856"/>
      <c r="AX292" s="1336"/>
      <c r="AY292" s="1336"/>
      <c r="AZ292" s="1229"/>
      <c r="BA292" s="633"/>
      <c r="BB292" s="1336"/>
      <c r="BC292" s="1104"/>
      <c r="BD292" s="633"/>
      <c r="BE292" s="1336"/>
      <c r="BF292" s="1104"/>
      <c r="BG292" s="633"/>
      <c r="BH292" s="1336"/>
      <c r="BI292" s="1104"/>
      <c r="BJ292" s="633"/>
      <c r="BK292" s="1336"/>
      <c r="BL292" s="1104"/>
      <c r="BM292" s="633"/>
      <c r="BN292" s="1336"/>
      <c r="BO292" s="1104"/>
      <c r="BP292" s="633"/>
      <c r="BQ292" s="1336"/>
      <c r="BR292" s="1104"/>
      <c r="BS292" s="1292"/>
      <c r="BT292" s="814"/>
      <c r="BU292" s="1253"/>
      <c r="BV292" s="1292"/>
      <c r="BW292" s="814"/>
      <c r="BX292" s="1253"/>
      <c r="BY292" s="1292"/>
      <c r="BZ292" s="814"/>
      <c r="CA292" s="1253"/>
      <c r="CB292" s="633"/>
      <c r="CC292" s="1336"/>
      <c r="CD292" s="1104"/>
      <c r="CE292" s="633"/>
      <c r="CF292" s="1336"/>
      <c r="CG292" s="1104"/>
      <c r="CH292" s="633"/>
      <c r="CI292" s="1336"/>
      <c r="CJ292" s="1104"/>
      <c r="CK292" s="633"/>
      <c r="CL292" s="1336"/>
      <c r="CM292" s="1104"/>
      <c r="CN292" s="633"/>
      <c r="CO292" s="1336"/>
      <c r="CP292" s="1104"/>
      <c r="CQ292" s="633"/>
      <c r="CR292" s="1336"/>
      <c r="CS292" s="1104"/>
      <c r="CT292" s="284"/>
      <c r="CU292" s="287"/>
      <c r="CV292" s="1253"/>
      <c r="CW292" s="284"/>
      <c r="CX292" s="287"/>
      <c r="CY292" s="1253"/>
      <c r="CZ292" s="767"/>
      <c r="DA292" s="287"/>
      <c r="DB292" s="1253"/>
      <c r="DC292" s="856"/>
      <c r="DD292" s="1336"/>
      <c r="DE292" s="1336"/>
      <c r="DF292" s="1104"/>
      <c r="DG292" s="856"/>
      <c r="DH292" s="740"/>
      <c r="DI292" s="1336"/>
      <c r="DJ292" s="1336"/>
      <c r="DK292" s="1336"/>
      <c r="DL292" s="1336"/>
      <c r="DM292" s="1336"/>
      <c r="DN292" s="765"/>
      <c r="DO292" s="1229"/>
      <c r="DP292" s="284"/>
      <c r="DQ292" s="287"/>
      <c r="DR292" s="1253"/>
      <c r="DS292" s="284"/>
      <c r="DT292" s="287"/>
      <c r="DU292" s="1253"/>
      <c r="DV292" s="856"/>
      <c r="DW292" s="740"/>
      <c r="DX292" s="924"/>
      <c r="DY292" s="524"/>
      <c r="DZ292" s="856"/>
      <c r="EA292" s="740"/>
      <c r="EB292" s="740"/>
      <c r="EC292" s="740"/>
      <c r="ED292" s="740"/>
      <c r="EE292" s="740"/>
      <c r="EF292" s="1336"/>
      <c r="EG292" s="1336"/>
      <c r="EH292" s="1336"/>
      <c r="EI292" s="1336"/>
      <c r="EJ292" s="1336"/>
      <c r="EK292" s="1336"/>
      <c r="EL292" s="740"/>
      <c r="EM292" s="740"/>
      <c r="EN292" s="740"/>
      <c r="EO292" s="999"/>
      <c r="EP292" s="856"/>
      <c r="EQ292" s="999"/>
      <c r="ER292" s="1250"/>
      <c r="ES292" s="1336"/>
      <c r="ET292" s="765"/>
      <c r="EU292" s="1229"/>
      <c r="EV292" s="999"/>
      <c r="EW292" s="999"/>
      <c r="EX292" s="1336"/>
      <c r="EY292" s="1336"/>
      <c r="EZ292" s="1020"/>
      <c r="FA292" s="1229"/>
      <c r="FB292" s="633"/>
      <c r="FC292" s="1336"/>
      <c r="FD292" s="569"/>
      <c r="FE292" s="633"/>
      <c r="FF292" s="1336"/>
      <c r="FG292" s="569"/>
      <c r="FH292" s="633"/>
      <c r="FI292" s="1336"/>
      <c r="FJ292" s="569"/>
      <c r="FK292" s="633"/>
      <c r="FL292" s="1336"/>
      <c r="FM292" s="569"/>
      <c r="FN292" s="633"/>
      <c r="FO292" s="1336"/>
      <c r="FP292" s="1104"/>
      <c r="FQ292" s="812"/>
      <c r="FR292" s="1336"/>
      <c r="FS292" s="1104"/>
      <c r="FT292" s="284"/>
      <c r="FU292" s="287"/>
      <c r="FV292" s="1253"/>
      <c r="FW292" s="284"/>
      <c r="FX292" s="287"/>
      <c r="FY292" s="1253"/>
      <c r="FZ292" s="767"/>
      <c r="GA292" s="287"/>
      <c r="GB292" s="1253"/>
      <c r="GC292" s="633"/>
      <c r="GD292" s="1336"/>
      <c r="GE292" s="1104"/>
      <c r="GF292" s="633"/>
      <c r="GG292" s="1336"/>
      <c r="GH292" s="1104"/>
      <c r="GI292" s="633"/>
      <c r="GJ292" s="1336"/>
      <c r="GK292" s="1104"/>
      <c r="GL292" s="633"/>
      <c r="GM292" s="1336"/>
      <c r="GN292" s="1104"/>
      <c r="GO292" s="633"/>
      <c r="GP292" s="1336"/>
      <c r="GQ292" s="1104"/>
      <c r="GR292" s="633"/>
      <c r="GS292" s="1336"/>
      <c r="GT292" s="1104"/>
      <c r="GU292" s="1292"/>
      <c r="GV292" s="814"/>
      <c r="GW292" s="1253"/>
      <c r="GX292" s="1292"/>
      <c r="GY292" s="814"/>
      <c r="GZ292" s="1253"/>
      <c r="HA292" s="1292"/>
      <c r="HB292" s="814"/>
      <c r="HC292" s="1253"/>
      <c r="HD292" s="1133">
        <v>0.3</v>
      </c>
      <c r="HE292" s="770">
        <v>0.2</v>
      </c>
      <c r="HF292" s="280">
        <f t="shared" si="692"/>
        <v>0</v>
      </c>
      <c r="HG292" s="281">
        <f t="shared" si="693"/>
        <v>0</v>
      </c>
      <c r="HH292" s="282">
        <f t="shared" si="694"/>
        <v>0</v>
      </c>
      <c r="HI292" s="280">
        <f t="shared" si="695"/>
        <v>0</v>
      </c>
      <c r="HJ292" s="281">
        <f t="shared" si="696"/>
        <v>0</v>
      </c>
      <c r="HK292" s="1256">
        <f t="shared" si="697"/>
        <v>0</v>
      </c>
      <c r="HL292" s="58">
        <f t="shared" si="698"/>
        <v>0</v>
      </c>
      <c r="HM292" s="281">
        <f t="shared" si="699"/>
        <v>0</v>
      </c>
      <c r="HN292" s="1256">
        <f t="shared" si="700"/>
        <v>0</v>
      </c>
      <c r="HO292" s="280">
        <f t="shared" si="701"/>
        <v>0</v>
      </c>
      <c r="HP292" s="281">
        <f t="shared" si="702"/>
        <v>0</v>
      </c>
      <c r="HQ292" s="282">
        <f t="shared" si="703"/>
        <v>0</v>
      </c>
      <c r="HR292" s="280">
        <f t="shared" si="704"/>
        <v>0</v>
      </c>
      <c r="HS292" s="281">
        <f t="shared" si="705"/>
        <v>0</v>
      </c>
      <c r="HT292" s="1256">
        <f t="shared" si="706"/>
        <v>0</v>
      </c>
      <c r="HU292" s="58">
        <f t="shared" si="707"/>
        <v>0</v>
      </c>
      <c r="HV292" s="281">
        <f t="shared" si="708"/>
        <v>0</v>
      </c>
      <c r="HW292" s="1256">
        <f t="shared" si="709"/>
        <v>0</v>
      </c>
      <c r="HX292" s="284"/>
      <c r="HY292" s="287"/>
      <c r="HZ292" s="924"/>
      <c r="IA292" s="284"/>
      <c r="IB292" s="287"/>
      <c r="IC292" s="924"/>
      <c r="ID292" s="280">
        <f t="shared" si="746"/>
        <v>0</v>
      </c>
      <c r="IE292" s="281">
        <f t="shared" si="747"/>
        <v>0</v>
      </c>
      <c r="IF292" s="1256">
        <f t="shared" si="748"/>
        <v>0</v>
      </c>
      <c r="IG292" s="280">
        <f t="shared" si="710"/>
        <v>0</v>
      </c>
      <c r="IH292" s="281">
        <f t="shared" si="711"/>
        <v>0</v>
      </c>
      <c r="II292" s="282">
        <f t="shared" si="712"/>
        <v>0</v>
      </c>
      <c r="IJ292" s="280">
        <f t="shared" si="713"/>
        <v>0</v>
      </c>
      <c r="IK292" s="281">
        <f t="shared" si="714"/>
        <v>0</v>
      </c>
      <c r="IL292" s="1256">
        <f t="shared" si="715"/>
        <v>0</v>
      </c>
      <c r="IM292" s="58">
        <f t="shared" si="716"/>
        <v>0</v>
      </c>
      <c r="IN292" s="281">
        <f t="shared" si="717"/>
        <v>0</v>
      </c>
      <c r="IO292" s="1256">
        <f t="shared" si="718"/>
        <v>0</v>
      </c>
      <c r="IP292" s="280">
        <f t="shared" si="737"/>
        <v>0</v>
      </c>
      <c r="IQ292" s="281">
        <f t="shared" si="738"/>
        <v>0</v>
      </c>
      <c r="IR292" s="282">
        <f t="shared" si="739"/>
        <v>0</v>
      </c>
      <c r="IS292" s="280">
        <f t="shared" si="740"/>
        <v>0</v>
      </c>
      <c r="IT292" s="281">
        <f t="shared" si="741"/>
        <v>0</v>
      </c>
      <c r="IU292" s="1256">
        <f t="shared" si="742"/>
        <v>0</v>
      </c>
      <c r="IV292" s="58">
        <f t="shared" si="743"/>
        <v>0</v>
      </c>
      <c r="IW292" s="281">
        <f t="shared" si="744"/>
        <v>0</v>
      </c>
      <c r="IX292" s="1256">
        <f t="shared" si="745"/>
        <v>0</v>
      </c>
      <c r="IY292" s="284"/>
      <c r="IZ292" s="287"/>
      <c r="JA292" s="924"/>
      <c r="JB292" s="284"/>
      <c r="JC292" s="287"/>
      <c r="JD292" s="924"/>
      <c r="JE292" s="280">
        <f t="shared" si="749"/>
        <v>0</v>
      </c>
      <c r="JF292" s="281">
        <f t="shared" si="750"/>
        <v>0</v>
      </c>
      <c r="JG292" s="862">
        <f t="shared" si="751"/>
        <v>0</v>
      </c>
      <c r="JH292" s="620">
        <f>IFERROR(IF(Input!$B$50="EUR",JE292/(1+VLOOKUP($G292,Input!$O$11:$R$170,2,FALSE)),JE292/(1+VLOOKUP(Input!$B$50,Input!$O$11:$R$170,2,FALSE))/(1+VLOOKUP($G292,Input!$O$11:$R$170,2,FALSE))),0)</f>
        <v>0</v>
      </c>
      <c r="JI292" s="1364">
        <f>IFERROR(IF(Input!$B$50="EUR",JF292/(1+VLOOKUP($G292,Input!$O$11:$R$170,3,FALSE)),JF292/(1+VLOOKUP(Input!$B$50,Input!$O$11:$R$170,2,FALSE))/(1+VLOOKUP($G292,Input!$O$11:$R$170,3,FALSE))),0)</f>
        <v>0</v>
      </c>
      <c r="JJ292" s="862">
        <f>IFERROR(IF(Input!$B$50="EUR",JG292/(1+VLOOKUP($G292,Input!$O$11:$R$170,4,FALSE)),JG292/(1+VLOOKUP(Input!$B$50,Input!$O$11:$R$170,4,FALSE))/(1+VLOOKUP($G292,Input!$O$11:$R$170,4,FALSE))),0)</f>
        <v>0</v>
      </c>
      <c r="JK292" s="2482"/>
      <c r="JL292" s="1812"/>
      <c r="JM292" s="1812"/>
      <c r="JN292" s="1812"/>
      <c r="JO292" s="1812"/>
      <c r="JP292" s="1812"/>
      <c r="JQ292" s="1812"/>
    </row>
    <row r="293" spans="1:277" x14ac:dyDescent="0.25">
      <c r="A293" s="2491"/>
      <c r="B293" s="1464">
        <v>278</v>
      </c>
      <c r="C293" s="1702" t="s">
        <v>1983</v>
      </c>
      <c r="D293" s="1702" t="s">
        <v>397</v>
      </c>
      <c r="E293" s="1180"/>
      <c r="F293" s="743">
        <f>Input!C$26</f>
        <v>0</v>
      </c>
      <c r="G293" s="743">
        <f>Input!D$26</f>
        <v>0</v>
      </c>
      <c r="H293" s="947" t="s">
        <v>13</v>
      </c>
      <c r="I293" s="443" t="s">
        <v>2306</v>
      </c>
      <c r="J293" s="443"/>
      <c r="K293" s="856"/>
      <c r="L293" s="1336"/>
      <c r="M293" s="1336"/>
      <c r="N293" s="1104"/>
      <c r="O293" s="856"/>
      <c r="P293" s="740"/>
      <c r="Q293" s="1336"/>
      <c r="R293" s="1336"/>
      <c r="S293" s="1336"/>
      <c r="T293" s="1336"/>
      <c r="U293" s="1336"/>
      <c r="V293" s="1229"/>
      <c r="W293" s="767"/>
      <c r="X293" s="287"/>
      <c r="Y293" s="1062"/>
      <c r="Z293" s="284"/>
      <c r="AA293" s="287"/>
      <c r="AB293" s="1253"/>
      <c r="AC293" s="856"/>
      <c r="AD293" s="740"/>
      <c r="AE293" s="924"/>
      <c r="AF293" s="524"/>
      <c r="AG293" s="856"/>
      <c r="AH293" s="740"/>
      <c r="AI293" s="740"/>
      <c r="AJ293" s="1336"/>
      <c r="AK293" s="1336"/>
      <c r="AL293" s="1336"/>
      <c r="AM293" s="1336"/>
      <c r="AN293" s="1336"/>
      <c r="AO293" s="1336"/>
      <c r="AP293" s="740"/>
      <c r="AQ293" s="740"/>
      <c r="AR293" s="1229"/>
      <c r="AS293" s="856"/>
      <c r="AT293" s="1336"/>
      <c r="AU293" s="1336"/>
      <c r="AV293" s="1229"/>
      <c r="AW293" s="856"/>
      <c r="AX293" s="1336"/>
      <c r="AY293" s="1336"/>
      <c r="AZ293" s="1229"/>
      <c r="BA293" s="633"/>
      <c r="BB293" s="1336"/>
      <c r="BC293" s="1104"/>
      <c r="BD293" s="633"/>
      <c r="BE293" s="1336"/>
      <c r="BF293" s="1104"/>
      <c r="BG293" s="633"/>
      <c r="BH293" s="1336"/>
      <c r="BI293" s="1104"/>
      <c r="BJ293" s="633"/>
      <c r="BK293" s="1336"/>
      <c r="BL293" s="1104"/>
      <c r="BM293" s="633"/>
      <c r="BN293" s="1336"/>
      <c r="BO293" s="1104"/>
      <c r="BP293" s="633"/>
      <c r="BQ293" s="1336"/>
      <c r="BR293" s="1104"/>
      <c r="BS293" s="1292"/>
      <c r="BT293" s="814"/>
      <c r="BU293" s="1253"/>
      <c r="BV293" s="1292"/>
      <c r="BW293" s="814"/>
      <c r="BX293" s="1253"/>
      <c r="BY293" s="1292"/>
      <c r="BZ293" s="814"/>
      <c r="CA293" s="1253"/>
      <c r="CB293" s="633"/>
      <c r="CC293" s="1336"/>
      <c r="CD293" s="1104"/>
      <c r="CE293" s="633"/>
      <c r="CF293" s="1336"/>
      <c r="CG293" s="1104"/>
      <c r="CH293" s="633"/>
      <c r="CI293" s="1336"/>
      <c r="CJ293" s="1104"/>
      <c r="CK293" s="633"/>
      <c r="CL293" s="1336"/>
      <c r="CM293" s="1104"/>
      <c r="CN293" s="633"/>
      <c r="CO293" s="1336"/>
      <c r="CP293" s="1104"/>
      <c r="CQ293" s="633"/>
      <c r="CR293" s="1336"/>
      <c r="CS293" s="1104"/>
      <c r="CT293" s="284"/>
      <c r="CU293" s="287"/>
      <c r="CV293" s="1253"/>
      <c r="CW293" s="284"/>
      <c r="CX293" s="287"/>
      <c r="CY293" s="1253"/>
      <c r="CZ293" s="767"/>
      <c r="DA293" s="287"/>
      <c r="DB293" s="1253"/>
      <c r="DC293" s="856"/>
      <c r="DD293" s="1336"/>
      <c r="DE293" s="1336"/>
      <c r="DF293" s="1104"/>
      <c r="DG293" s="856"/>
      <c r="DH293" s="740"/>
      <c r="DI293" s="1336"/>
      <c r="DJ293" s="1336"/>
      <c r="DK293" s="1336"/>
      <c r="DL293" s="1336"/>
      <c r="DM293" s="1336"/>
      <c r="DN293" s="765"/>
      <c r="DO293" s="1229"/>
      <c r="DP293" s="284"/>
      <c r="DQ293" s="287"/>
      <c r="DR293" s="1253"/>
      <c r="DS293" s="284"/>
      <c r="DT293" s="287"/>
      <c r="DU293" s="1253"/>
      <c r="DV293" s="856"/>
      <c r="DW293" s="740"/>
      <c r="DX293" s="924"/>
      <c r="DY293" s="524"/>
      <c r="DZ293" s="856"/>
      <c r="EA293" s="740"/>
      <c r="EB293" s="740"/>
      <c r="EC293" s="740"/>
      <c r="ED293" s="740"/>
      <c r="EE293" s="740"/>
      <c r="EF293" s="1336"/>
      <c r="EG293" s="1336"/>
      <c r="EH293" s="1336"/>
      <c r="EI293" s="1336"/>
      <c r="EJ293" s="1336"/>
      <c r="EK293" s="1336"/>
      <c r="EL293" s="740"/>
      <c r="EM293" s="740"/>
      <c r="EN293" s="740"/>
      <c r="EO293" s="999"/>
      <c r="EP293" s="856"/>
      <c r="EQ293" s="999"/>
      <c r="ER293" s="1250"/>
      <c r="ES293" s="1336"/>
      <c r="ET293" s="765"/>
      <c r="EU293" s="1229"/>
      <c r="EV293" s="999"/>
      <c r="EW293" s="999"/>
      <c r="EX293" s="1336"/>
      <c r="EY293" s="1336"/>
      <c r="EZ293" s="1020"/>
      <c r="FA293" s="1229"/>
      <c r="FB293" s="633"/>
      <c r="FC293" s="1336"/>
      <c r="FD293" s="569"/>
      <c r="FE293" s="633"/>
      <c r="FF293" s="1336"/>
      <c r="FG293" s="569"/>
      <c r="FH293" s="633"/>
      <c r="FI293" s="1336"/>
      <c r="FJ293" s="569"/>
      <c r="FK293" s="633"/>
      <c r="FL293" s="1336"/>
      <c r="FM293" s="569"/>
      <c r="FN293" s="633"/>
      <c r="FO293" s="1336"/>
      <c r="FP293" s="1104"/>
      <c r="FQ293" s="812"/>
      <c r="FR293" s="1336"/>
      <c r="FS293" s="1104"/>
      <c r="FT293" s="284"/>
      <c r="FU293" s="287"/>
      <c r="FV293" s="1253"/>
      <c r="FW293" s="284"/>
      <c r="FX293" s="287"/>
      <c r="FY293" s="1253"/>
      <c r="FZ293" s="767"/>
      <c r="GA293" s="287"/>
      <c r="GB293" s="1253"/>
      <c r="GC293" s="633"/>
      <c r="GD293" s="1336"/>
      <c r="GE293" s="1104"/>
      <c r="GF293" s="633"/>
      <c r="GG293" s="1336"/>
      <c r="GH293" s="1104"/>
      <c r="GI293" s="633"/>
      <c r="GJ293" s="1336"/>
      <c r="GK293" s="1104"/>
      <c r="GL293" s="633"/>
      <c r="GM293" s="1336"/>
      <c r="GN293" s="1104"/>
      <c r="GO293" s="633"/>
      <c r="GP293" s="1336"/>
      <c r="GQ293" s="1104"/>
      <c r="GR293" s="633"/>
      <c r="GS293" s="1336"/>
      <c r="GT293" s="1104"/>
      <c r="GU293" s="1292"/>
      <c r="GV293" s="814"/>
      <c r="GW293" s="1253"/>
      <c r="GX293" s="1292"/>
      <c r="GY293" s="814"/>
      <c r="GZ293" s="1253"/>
      <c r="HA293" s="1292"/>
      <c r="HB293" s="814"/>
      <c r="HC293" s="1253"/>
      <c r="HD293" s="1133">
        <v>0.3</v>
      </c>
      <c r="HE293" s="770">
        <v>0.2</v>
      </c>
      <c r="HF293" s="280">
        <f t="shared" si="692"/>
        <v>0</v>
      </c>
      <c r="HG293" s="281">
        <f t="shared" si="693"/>
        <v>0</v>
      </c>
      <c r="HH293" s="282">
        <f t="shared" si="694"/>
        <v>0</v>
      </c>
      <c r="HI293" s="280">
        <f t="shared" si="695"/>
        <v>0</v>
      </c>
      <c r="HJ293" s="281">
        <f t="shared" si="696"/>
        <v>0</v>
      </c>
      <c r="HK293" s="1256">
        <f t="shared" si="697"/>
        <v>0</v>
      </c>
      <c r="HL293" s="58">
        <f t="shared" si="698"/>
        <v>0</v>
      </c>
      <c r="HM293" s="281">
        <f t="shared" si="699"/>
        <v>0</v>
      </c>
      <c r="HN293" s="1256">
        <f t="shared" si="700"/>
        <v>0</v>
      </c>
      <c r="HO293" s="280">
        <f t="shared" si="701"/>
        <v>0</v>
      </c>
      <c r="HP293" s="281">
        <f t="shared" si="702"/>
        <v>0</v>
      </c>
      <c r="HQ293" s="282">
        <f t="shared" si="703"/>
        <v>0</v>
      </c>
      <c r="HR293" s="280">
        <f t="shared" si="704"/>
        <v>0</v>
      </c>
      <c r="HS293" s="281">
        <f t="shared" si="705"/>
        <v>0</v>
      </c>
      <c r="HT293" s="1256">
        <f t="shared" si="706"/>
        <v>0</v>
      </c>
      <c r="HU293" s="58">
        <f t="shared" si="707"/>
        <v>0</v>
      </c>
      <c r="HV293" s="281">
        <f t="shared" si="708"/>
        <v>0</v>
      </c>
      <c r="HW293" s="1256">
        <f t="shared" si="709"/>
        <v>0</v>
      </c>
      <c r="HX293" s="284"/>
      <c r="HY293" s="287"/>
      <c r="HZ293" s="924"/>
      <c r="IA293" s="284"/>
      <c r="IB293" s="287"/>
      <c r="IC293" s="924"/>
      <c r="ID293" s="280">
        <f t="shared" si="746"/>
        <v>0</v>
      </c>
      <c r="IE293" s="281">
        <f t="shared" si="747"/>
        <v>0</v>
      </c>
      <c r="IF293" s="1256">
        <f t="shared" si="748"/>
        <v>0</v>
      </c>
      <c r="IG293" s="280">
        <f t="shared" si="710"/>
        <v>0</v>
      </c>
      <c r="IH293" s="281">
        <f t="shared" si="711"/>
        <v>0</v>
      </c>
      <c r="II293" s="282">
        <f t="shared" si="712"/>
        <v>0</v>
      </c>
      <c r="IJ293" s="280">
        <f t="shared" si="713"/>
        <v>0</v>
      </c>
      <c r="IK293" s="281">
        <f t="shared" si="714"/>
        <v>0</v>
      </c>
      <c r="IL293" s="1256">
        <f t="shared" si="715"/>
        <v>0</v>
      </c>
      <c r="IM293" s="58">
        <f t="shared" si="716"/>
        <v>0</v>
      </c>
      <c r="IN293" s="281">
        <f t="shared" si="717"/>
        <v>0</v>
      </c>
      <c r="IO293" s="1256">
        <f t="shared" si="718"/>
        <v>0</v>
      </c>
      <c r="IP293" s="280">
        <f t="shared" si="737"/>
        <v>0</v>
      </c>
      <c r="IQ293" s="281">
        <f t="shared" si="738"/>
        <v>0</v>
      </c>
      <c r="IR293" s="282">
        <f t="shared" si="739"/>
        <v>0</v>
      </c>
      <c r="IS293" s="280">
        <f t="shared" si="740"/>
        <v>0</v>
      </c>
      <c r="IT293" s="281">
        <f t="shared" si="741"/>
        <v>0</v>
      </c>
      <c r="IU293" s="1256">
        <f t="shared" si="742"/>
        <v>0</v>
      </c>
      <c r="IV293" s="58">
        <f t="shared" si="743"/>
        <v>0</v>
      </c>
      <c r="IW293" s="281">
        <f t="shared" si="744"/>
        <v>0</v>
      </c>
      <c r="IX293" s="1256">
        <f t="shared" si="745"/>
        <v>0</v>
      </c>
      <c r="IY293" s="284"/>
      <c r="IZ293" s="287"/>
      <c r="JA293" s="924"/>
      <c r="JB293" s="284"/>
      <c r="JC293" s="287"/>
      <c r="JD293" s="924"/>
      <c r="JE293" s="280">
        <f t="shared" si="749"/>
        <v>0</v>
      </c>
      <c r="JF293" s="281">
        <f t="shared" si="750"/>
        <v>0</v>
      </c>
      <c r="JG293" s="862">
        <f t="shared" si="751"/>
        <v>0</v>
      </c>
      <c r="JH293" s="620">
        <f>IFERROR(IF(Input!$B$50="EUR",JE293/(1+VLOOKUP($G293,Input!$O$11:$R$170,2,FALSE)),JE293/(1+VLOOKUP(Input!$B$50,Input!$O$11:$R$170,2,FALSE))/(1+VLOOKUP($G293,Input!$O$11:$R$170,2,FALSE))),0)</f>
        <v>0</v>
      </c>
      <c r="JI293" s="1364">
        <f>IFERROR(IF(Input!$B$50="EUR",JF293/(1+VLOOKUP($G293,Input!$O$11:$R$170,3,FALSE)),JF293/(1+VLOOKUP(Input!$B$50,Input!$O$11:$R$170,2,FALSE))/(1+VLOOKUP($G293,Input!$O$11:$R$170,3,FALSE))),0)</f>
        <v>0</v>
      </c>
      <c r="JJ293" s="862">
        <f>IFERROR(IF(Input!$B$50="EUR",JG293/(1+VLOOKUP($G293,Input!$O$11:$R$170,4,FALSE)),JG293/(1+VLOOKUP(Input!$B$50,Input!$O$11:$R$170,4,FALSE))/(1+VLOOKUP($G293,Input!$O$11:$R$170,4,FALSE))),0)</f>
        <v>0</v>
      </c>
      <c r="JK293" s="2482"/>
      <c r="JL293" s="1812"/>
      <c r="JM293" s="1812"/>
      <c r="JN293" s="1812"/>
      <c r="JO293" s="1812"/>
      <c r="JP293" s="1812"/>
      <c r="JQ293" s="1812"/>
    </row>
    <row r="294" spans="1:277" x14ac:dyDescent="0.25">
      <c r="A294" s="2491"/>
      <c r="B294" s="1464">
        <v>279</v>
      </c>
      <c r="C294" s="1702" t="s">
        <v>1984</v>
      </c>
      <c r="D294" s="1702" t="s">
        <v>398</v>
      </c>
      <c r="E294" s="1180"/>
      <c r="F294" s="743">
        <f>Input!C$26</f>
        <v>0</v>
      </c>
      <c r="G294" s="743">
        <f>Input!D$26</f>
        <v>0</v>
      </c>
      <c r="H294" s="947" t="s">
        <v>13</v>
      </c>
      <c r="I294" s="443" t="s">
        <v>2309</v>
      </c>
      <c r="J294" s="443"/>
      <c r="K294" s="856"/>
      <c r="L294" s="1336"/>
      <c r="M294" s="1336"/>
      <c r="N294" s="1104"/>
      <c r="O294" s="856"/>
      <c r="P294" s="740"/>
      <c r="Q294" s="1336"/>
      <c r="R294" s="1336"/>
      <c r="S294" s="1336"/>
      <c r="T294" s="1336"/>
      <c r="U294" s="1336"/>
      <c r="V294" s="1229"/>
      <c r="W294" s="767"/>
      <c r="X294" s="287"/>
      <c r="Y294" s="1062"/>
      <c r="Z294" s="284"/>
      <c r="AA294" s="287"/>
      <c r="AB294" s="1253"/>
      <c r="AC294" s="856"/>
      <c r="AD294" s="740"/>
      <c r="AE294" s="924"/>
      <c r="AF294" s="524"/>
      <c r="AG294" s="856"/>
      <c r="AH294" s="740"/>
      <c r="AI294" s="740"/>
      <c r="AJ294" s="1336"/>
      <c r="AK294" s="1336"/>
      <c r="AL294" s="1336"/>
      <c r="AM294" s="1336"/>
      <c r="AN294" s="1336"/>
      <c r="AO294" s="1336"/>
      <c r="AP294" s="740"/>
      <c r="AQ294" s="740"/>
      <c r="AR294" s="1229"/>
      <c r="AS294" s="856"/>
      <c r="AT294" s="1336"/>
      <c r="AU294" s="1336"/>
      <c r="AV294" s="1229"/>
      <c r="AW294" s="856"/>
      <c r="AX294" s="1336"/>
      <c r="AY294" s="1336"/>
      <c r="AZ294" s="1229"/>
      <c r="BA294" s="633"/>
      <c r="BB294" s="1336"/>
      <c r="BC294" s="1104"/>
      <c r="BD294" s="633"/>
      <c r="BE294" s="1336"/>
      <c r="BF294" s="1104"/>
      <c r="BG294" s="633"/>
      <c r="BH294" s="1336"/>
      <c r="BI294" s="1104"/>
      <c r="BJ294" s="633"/>
      <c r="BK294" s="1336"/>
      <c r="BL294" s="1104"/>
      <c r="BM294" s="633"/>
      <c r="BN294" s="1336"/>
      <c r="BO294" s="1104"/>
      <c r="BP294" s="633"/>
      <c r="BQ294" s="1336"/>
      <c r="BR294" s="1104"/>
      <c r="BS294" s="698"/>
      <c r="BT294" s="1192"/>
      <c r="BU294" s="932"/>
      <c r="BV294" s="698"/>
      <c r="BW294" s="1192"/>
      <c r="BX294" s="932"/>
      <c r="BY294" s="698"/>
      <c r="BZ294" s="1192"/>
      <c r="CA294" s="932"/>
      <c r="CB294" s="633"/>
      <c r="CC294" s="1336"/>
      <c r="CD294" s="1104"/>
      <c r="CE294" s="633"/>
      <c r="CF294" s="1336"/>
      <c r="CG294" s="1104"/>
      <c r="CH294" s="633"/>
      <c r="CI294" s="1336"/>
      <c r="CJ294" s="1104"/>
      <c r="CK294" s="633"/>
      <c r="CL294" s="1336"/>
      <c r="CM294" s="1104"/>
      <c r="CN294" s="633"/>
      <c r="CO294" s="1336"/>
      <c r="CP294" s="1104"/>
      <c r="CQ294" s="633"/>
      <c r="CR294" s="1336"/>
      <c r="CS294" s="1104"/>
      <c r="CT294" s="284"/>
      <c r="CU294" s="287"/>
      <c r="CV294" s="1253"/>
      <c r="CW294" s="284"/>
      <c r="CX294" s="287"/>
      <c r="CY294" s="1253"/>
      <c r="CZ294" s="767"/>
      <c r="DA294" s="287"/>
      <c r="DB294" s="1253"/>
      <c r="DC294" s="856"/>
      <c r="DD294" s="1336"/>
      <c r="DE294" s="1336"/>
      <c r="DF294" s="1104"/>
      <c r="DG294" s="856"/>
      <c r="DH294" s="740"/>
      <c r="DI294" s="1336"/>
      <c r="DJ294" s="1336"/>
      <c r="DK294" s="1336"/>
      <c r="DL294" s="1336"/>
      <c r="DM294" s="1336"/>
      <c r="DN294" s="765"/>
      <c r="DO294" s="1229"/>
      <c r="DP294" s="284"/>
      <c r="DQ294" s="287"/>
      <c r="DR294" s="1253"/>
      <c r="DS294" s="284"/>
      <c r="DT294" s="287"/>
      <c r="DU294" s="1253"/>
      <c r="DV294" s="856"/>
      <c r="DW294" s="740"/>
      <c r="DX294" s="924"/>
      <c r="DY294" s="524"/>
      <c r="DZ294" s="856"/>
      <c r="EA294" s="740"/>
      <c r="EB294" s="740"/>
      <c r="EC294" s="740"/>
      <c r="ED294" s="740"/>
      <c r="EE294" s="740"/>
      <c r="EF294" s="1336"/>
      <c r="EG294" s="1336"/>
      <c r="EH294" s="1336"/>
      <c r="EI294" s="1336"/>
      <c r="EJ294" s="1336"/>
      <c r="EK294" s="1336"/>
      <c r="EL294" s="740"/>
      <c r="EM294" s="740"/>
      <c r="EN294" s="740"/>
      <c r="EO294" s="999"/>
      <c r="EP294" s="856"/>
      <c r="EQ294" s="999"/>
      <c r="ER294" s="1250"/>
      <c r="ES294" s="1336"/>
      <c r="ET294" s="765"/>
      <c r="EU294" s="1229"/>
      <c r="EV294" s="999"/>
      <c r="EW294" s="999"/>
      <c r="EX294" s="1336"/>
      <c r="EY294" s="1336"/>
      <c r="EZ294" s="1020"/>
      <c r="FA294" s="1229"/>
      <c r="FB294" s="633"/>
      <c r="FC294" s="1336"/>
      <c r="FD294" s="569"/>
      <c r="FE294" s="633"/>
      <c r="FF294" s="1336"/>
      <c r="FG294" s="569"/>
      <c r="FH294" s="633"/>
      <c r="FI294" s="1336"/>
      <c r="FJ294" s="569"/>
      <c r="FK294" s="633"/>
      <c r="FL294" s="1336"/>
      <c r="FM294" s="569"/>
      <c r="FN294" s="633"/>
      <c r="FO294" s="1336"/>
      <c r="FP294" s="1104"/>
      <c r="FQ294" s="812"/>
      <c r="FR294" s="1336"/>
      <c r="FS294" s="1104"/>
      <c r="FT294" s="284"/>
      <c r="FU294" s="287"/>
      <c r="FV294" s="1253"/>
      <c r="FW294" s="284"/>
      <c r="FX294" s="287"/>
      <c r="FY294" s="1253"/>
      <c r="FZ294" s="767"/>
      <c r="GA294" s="287"/>
      <c r="GB294" s="1253"/>
      <c r="GC294" s="633"/>
      <c r="GD294" s="1336"/>
      <c r="GE294" s="1104"/>
      <c r="GF294" s="633"/>
      <c r="GG294" s="1336"/>
      <c r="GH294" s="1104"/>
      <c r="GI294" s="633"/>
      <c r="GJ294" s="1336"/>
      <c r="GK294" s="1104"/>
      <c r="GL294" s="633"/>
      <c r="GM294" s="1336"/>
      <c r="GN294" s="1104"/>
      <c r="GO294" s="633"/>
      <c r="GP294" s="1336"/>
      <c r="GQ294" s="1104"/>
      <c r="GR294" s="633"/>
      <c r="GS294" s="1336"/>
      <c r="GT294" s="1104"/>
      <c r="GU294" s="1292"/>
      <c r="GV294" s="814"/>
      <c r="GW294" s="1253"/>
      <c r="GX294" s="1292"/>
      <c r="GY294" s="814"/>
      <c r="GZ294" s="1253"/>
      <c r="HA294" s="698"/>
      <c r="HB294" s="1192"/>
      <c r="HC294" s="932"/>
      <c r="HD294" s="1133">
        <v>0.5</v>
      </c>
      <c r="HE294" s="770">
        <v>0.2</v>
      </c>
      <c r="HF294" s="280">
        <f t="shared" si="692"/>
        <v>0</v>
      </c>
      <c r="HG294" s="281">
        <f t="shared" si="693"/>
        <v>0</v>
      </c>
      <c r="HH294" s="282">
        <f t="shared" si="694"/>
        <v>0</v>
      </c>
      <c r="HI294" s="280">
        <f t="shared" si="695"/>
        <v>0</v>
      </c>
      <c r="HJ294" s="281">
        <f t="shared" si="696"/>
        <v>0</v>
      </c>
      <c r="HK294" s="1256">
        <f t="shared" si="697"/>
        <v>0</v>
      </c>
      <c r="HL294" s="58">
        <f t="shared" si="698"/>
        <v>0</v>
      </c>
      <c r="HM294" s="281">
        <f t="shared" si="699"/>
        <v>0</v>
      </c>
      <c r="HN294" s="1256">
        <f t="shared" si="700"/>
        <v>0</v>
      </c>
      <c r="HO294" s="280">
        <f t="shared" si="701"/>
        <v>0</v>
      </c>
      <c r="HP294" s="281">
        <f t="shared" si="702"/>
        <v>0</v>
      </c>
      <c r="HQ294" s="282">
        <f t="shared" si="703"/>
        <v>0</v>
      </c>
      <c r="HR294" s="280">
        <f t="shared" si="704"/>
        <v>0</v>
      </c>
      <c r="HS294" s="281">
        <f t="shared" si="705"/>
        <v>0</v>
      </c>
      <c r="HT294" s="1256">
        <f t="shared" si="706"/>
        <v>0</v>
      </c>
      <c r="HU294" s="58">
        <f t="shared" si="707"/>
        <v>0</v>
      </c>
      <c r="HV294" s="281">
        <f t="shared" si="708"/>
        <v>0</v>
      </c>
      <c r="HW294" s="1256">
        <f t="shared" si="709"/>
        <v>0</v>
      </c>
      <c r="HX294" s="284"/>
      <c r="HY294" s="287"/>
      <c r="HZ294" s="924"/>
      <c r="IA294" s="284"/>
      <c r="IB294" s="287"/>
      <c r="IC294" s="924"/>
      <c r="ID294" s="280">
        <f t="shared" si="746"/>
        <v>0</v>
      </c>
      <c r="IE294" s="281">
        <f t="shared" si="747"/>
        <v>0</v>
      </c>
      <c r="IF294" s="1256">
        <f t="shared" si="748"/>
        <v>0</v>
      </c>
      <c r="IG294" s="280">
        <f t="shared" si="710"/>
        <v>0</v>
      </c>
      <c r="IH294" s="281">
        <f t="shared" si="711"/>
        <v>0</v>
      </c>
      <c r="II294" s="282">
        <f t="shared" si="712"/>
        <v>0</v>
      </c>
      <c r="IJ294" s="280">
        <f t="shared" si="713"/>
        <v>0</v>
      </c>
      <c r="IK294" s="281">
        <f t="shared" si="714"/>
        <v>0</v>
      </c>
      <c r="IL294" s="1256">
        <f t="shared" si="715"/>
        <v>0</v>
      </c>
      <c r="IM294" s="58">
        <f t="shared" si="716"/>
        <v>0</v>
      </c>
      <c r="IN294" s="281">
        <f t="shared" si="717"/>
        <v>0</v>
      </c>
      <c r="IO294" s="1256">
        <f t="shared" si="718"/>
        <v>0</v>
      </c>
      <c r="IP294" s="280">
        <f t="shared" si="737"/>
        <v>0</v>
      </c>
      <c r="IQ294" s="281">
        <f t="shared" si="738"/>
        <v>0</v>
      </c>
      <c r="IR294" s="282">
        <f t="shared" si="739"/>
        <v>0</v>
      </c>
      <c r="IS294" s="280">
        <f t="shared" si="740"/>
        <v>0</v>
      </c>
      <c r="IT294" s="281">
        <f t="shared" si="741"/>
        <v>0</v>
      </c>
      <c r="IU294" s="1256">
        <f t="shared" si="742"/>
        <v>0</v>
      </c>
      <c r="IV294" s="58">
        <f t="shared" si="743"/>
        <v>0</v>
      </c>
      <c r="IW294" s="281">
        <f t="shared" si="744"/>
        <v>0</v>
      </c>
      <c r="IX294" s="1256">
        <f t="shared" si="745"/>
        <v>0</v>
      </c>
      <c r="IY294" s="284"/>
      <c r="IZ294" s="287"/>
      <c r="JA294" s="924"/>
      <c r="JB294" s="284"/>
      <c r="JC294" s="287"/>
      <c r="JD294" s="924"/>
      <c r="JE294" s="280">
        <f t="shared" si="749"/>
        <v>0</v>
      </c>
      <c r="JF294" s="281">
        <f t="shared" si="750"/>
        <v>0</v>
      </c>
      <c r="JG294" s="862">
        <f t="shared" si="751"/>
        <v>0</v>
      </c>
      <c r="JH294" s="620">
        <f>IFERROR(IF(Input!$B$50="EUR",JE294/(1+VLOOKUP($G294,Input!$O$11:$R$170,2,FALSE)),JE294/(1+VLOOKUP(Input!$B$50,Input!$O$11:$R$170,2,FALSE))/(1+VLOOKUP($G294,Input!$O$11:$R$170,2,FALSE))),0)</f>
        <v>0</v>
      </c>
      <c r="JI294" s="1364">
        <f>IFERROR(IF(Input!$B$50="EUR",JF294/(1+VLOOKUP($G294,Input!$O$11:$R$170,3,FALSE)),JF294/(1+VLOOKUP(Input!$B$50,Input!$O$11:$R$170,2,FALSE))/(1+VLOOKUP($G294,Input!$O$11:$R$170,3,FALSE))),0)</f>
        <v>0</v>
      </c>
      <c r="JJ294" s="862">
        <f>IFERROR(IF(Input!$B$50="EUR",JG294/(1+VLOOKUP($G294,Input!$O$11:$R$170,4,FALSE)),JG294/(1+VLOOKUP(Input!$B$50,Input!$O$11:$R$170,4,FALSE))/(1+VLOOKUP($G294,Input!$O$11:$R$170,4,FALSE))),0)</f>
        <v>0</v>
      </c>
      <c r="JK294" s="2482"/>
      <c r="JL294" s="1812"/>
      <c r="JM294" s="1812"/>
      <c r="JN294" s="1812"/>
      <c r="JO294" s="1812"/>
      <c r="JP294" s="1812"/>
      <c r="JQ294" s="1812"/>
    </row>
    <row r="295" spans="1:277" x14ac:dyDescent="0.25">
      <c r="A295" s="2491"/>
      <c r="B295" s="1464">
        <v>280</v>
      </c>
      <c r="C295" s="1702" t="s">
        <v>1984</v>
      </c>
      <c r="D295" s="1702" t="s">
        <v>1985</v>
      </c>
      <c r="E295" s="1180"/>
      <c r="F295" s="743">
        <f>Input!C$26</f>
        <v>0</v>
      </c>
      <c r="G295" s="743">
        <f>Input!D$26</f>
        <v>0</v>
      </c>
      <c r="H295" s="947" t="s">
        <v>13</v>
      </c>
      <c r="I295" s="443" t="s">
        <v>2310</v>
      </c>
      <c r="J295" s="443"/>
      <c r="K295" s="856"/>
      <c r="L295" s="1336"/>
      <c r="M295" s="1336"/>
      <c r="N295" s="1104"/>
      <c r="O295" s="856"/>
      <c r="P295" s="740"/>
      <c r="Q295" s="1336"/>
      <c r="R295" s="1336"/>
      <c r="S295" s="1336"/>
      <c r="T295" s="1336"/>
      <c r="U295" s="1336"/>
      <c r="V295" s="1229"/>
      <c r="W295" s="767"/>
      <c r="X295" s="287"/>
      <c r="Y295" s="1062"/>
      <c r="Z295" s="284"/>
      <c r="AA295" s="287"/>
      <c r="AB295" s="1253"/>
      <c r="AC295" s="856"/>
      <c r="AD295" s="740"/>
      <c r="AE295" s="924"/>
      <c r="AF295" s="524"/>
      <c r="AG295" s="856"/>
      <c r="AH295" s="740"/>
      <c r="AI295" s="740"/>
      <c r="AJ295" s="1336"/>
      <c r="AK295" s="1336"/>
      <c r="AL295" s="1336"/>
      <c r="AM295" s="1336"/>
      <c r="AN295" s="1336"/>
      <c r="AO295" s="1336"/>
      <c r="AP295" s="740"/>
      <c r="AQ295" s="740"/>
      <c r="AR295" s="1229"/>
      <c r="AS295" s="856"/>
      <c r="AT295" s="1336"/>
      <c r="AU295" s="1336"/>
      <c r="AV295" s="1229"/>
      <c r="AW295" s="856"/>
      <c r="AX295" s="1336"/>
      <c r="AY295" s="1336"/>
      <c r="AZ295" s="1229"/>
      <c r="BA295" s="633"/>
      <c r="BB295" s="1336"/>
      <c r="BC295" s="1104"/>
      <c r="BD295" s="633"/>
      <c r="BE295" s="1336"/>
      <c r="BF295" s="1104"/>
      <c r="BG295" s="633"/>
      <c r="BH295" s="1336"/>
      <c r="BI295" s="1104"/>
      <c r="BJ295" s="633"/>
      <c r="BK295" s="1336"/>
      <c r="BL295" s="1104"/>
      <c r="BM295" s="633"/>
      <c r="BN295" s="1336"/>
      <c r="BO295" s="1104"/>
      <c r="BP295" s="633"/>
      <c r="BQ295" s="1336"/>
      <c r="BR295" s="1104"/>
      <c r="BS295" s="1292"/>
      <c r="BT295" s="814"/>
      <c r="BU295" s="1253"/>
      <c r="BV295" s="1292"/>
      <c r="BW295" s="814"/>
      <c r="BX295" s="1253"/>
      <c r="BY295" s="1292"/>
      <c r="BZ295" s="814"/>
      <c r="CA295" s="1253"/>
      <c r="CB295" s="633"/>
      <c r="CC295" s="1336"/>
      <c r="CD295" s="1104"/>
      <c r="CE295" s="633"/>
      <c r="CF295" s="1336"/>
      <c r="CG295" s="1104"/>
      <c r="CH295" s="633"/>
      <c r="CI295" s="1336"/>
      <c r="CJ295" s="1104"/>
      <c r="CK295" s="633"/>
      <c r="CL295" s="1336"/>
      <c r="CM295" s="1104"/>
      <c r="CN295" s="633"/>
      <c r="CO295" s="1336"/>
      <c r="CP295" s="1104"/>
      <c r="CQ295" s="633"/>
      <c r="CR295" s="1336"/>
      <c r="CS295" s="1104"/>
      <c r="CT295" s="284"/>
      <c r="CU295" s="287"/>
      <c r="CV295" s="1253"/>
      <c r="CW295" s="284"/>
      <c r="CX295" s="287"/>
      <c r="CY295" s="1253"/>
      <c r="CZ295" s="767"/>
      <c r="DA295" s="287"/>
      <c r="DB295" s="1253"/>
      <c r="DC295" s="856"/>
      <c r="DD295" s="1336"/>
      <c r="DE295" s="1336"/>
      <c r="DF295" s="1104"/>
      <c r="DG295" s="856"/>
      <c r="DH295" s="740"/>
      <c r="DI295" s="1336"/>
      <c r="DJ295" s="1336"/>
      <c r="DK295" s="1336"/>
      <c r="DL295" s="1336"/>
      <c r="DM295" s="1336"/>
      <c r="DN295" s="765"/>
      <c r="DO295" s="1229"/>
      <c r="DP295" s="284"/>
      <c r="DQ295" s="287"/>
      <c r="DR295" s="1253"/>
      <c r="DS295" s="284"/>
      <c r="DT295" s="287"/>
      <c r="DU295" s="1253"/>
      <c r="DV295" s="856"/>
      <c r="DW295" s="740"/>
      <c r="DX295" s="924"/>
      <c r="DY295" s="524"/>
      <c r="DZ295" s="856"/>
      <c r="EA295" s="740"/>
      <c r="EB295" s="740"/>
      <c r="EC295" s="740"/>
      <c r="ED295" s="740"/>
      <c r="EE295" s="740"/>
      <c r="EF295" s="1336"/>
      <c r="EG295" s="1336"/>
      <c r="EH295" s="1336"/>
      <c r="EI295" s="1336"/>
      <c r="EJ295" s="1336"/>
      <c r="EK295" s="1336"/>
      <c r="EL295" s="740"/>
      <c r="EM295" s="740"/>
      <c r="EN295" s="740"/>
      <c r="EO295" s="999"/>
      <c r="EP295" s="856"/>
      <c r="EQ295" s="999"/>
      <c r="ER295" s="1250"/>
      <c r="ES295" s="1336"/>
      <c r="ET295" s="765"/>
      <c r="EU295" s="1229"/>
      <c r="EV295" s="999"/>
      <c r="EW295" s="999"/>
      <c r="EX295" s="1336"/>
      <c r="EY295" s="1336"/>
      <c r="EZ295" s="1020"/>
      <c r="FA295" s="1229"/>
      <c r="FB295" s="633"/>
      <c r="FC295" s="1336"/>
      <c r="FD295" s="569"/>
      <c r="FE295" s="633"/>
      <c r="FF295" s="1336"/>
      <c r="FG295" s="569"/>
      <c r="FH295" s="633"/>
      <c r="FI295" s="1336"/>
      <c r="FJ295" s="569"/>
      <c r="FK295" s="633"/>
      <c r="FL295" s="1336"/>
      <c r="FM295" s="569"/>
      <c r="FN295" s="633"/>
      <c r="FO295" s="1336"/>
      <c r="FP295" s="1104"/>
      <c r="FQ295" s="812"/>
      <c r="FR295" s="1336"/>
      <c r="FS295" s="1104"/>
      <c r="FT295" s="284"/>
      <c r="FU295" s="287"/>
      <c r="FV295" s="1253"/>
      <c r="FW295" s="284"/>
      <c r="FX295" s="287"/>
      <c r="FY295" s="1253"/>
      <c r="FZ295" s="767"/>
      <c r="GA295" s="287"/>
      <c r="GB295" s="1253"/>
      <c r="GC295" s="633"/>
      <c r="GD295" s="1336"/>
      <c r="GE295" s="1104"/>
      <c r="GF295" s="633"/>
      <c r="GG295" s="1336"/>
      <c r="GH295" s="1104"/>
      <c r="GI295" s="633"/>
      <c r="GJ295" s="1336"/>
      <c r="GK295" s="1104"/>
      <c r="GL295" s="633"/>
      <c r="GM295" s="1336"/>
      <c r="GN295" s="1104"/>
      <c r="GO295" s="633"/>
      <c r="GP295" s="1336"/>
      <c r="GQ295" s="1104"/>
      <c r="GR295" s="633"/>
      <c r="GS295" s="1336"/>
      <c r="GT295" s="1104"/>
      <c r="GU295" s="1292"/>
      <c r="GV295" s="814"/>
      <c r="GW295" s="1253"/>
      <c r="GX295" s="1292"/>
      <c r="GY295" s="814"/>
      <c r="GZ295" s="1253"/>
      <c r="HA295" s="1292"/>
      <c r="HB295" s="814"/>
      <c r="HC295" s="1253"/>
      <c r="HD295" s="1133">
        <v>0.5</v>
      </c>
      <c r="HE295" s="770">
        <v>0.2</v>
      </c>
      <c r="HF295" s="280">
        <f t="shared" si="692"/>
        <v>0</v>
      </c>
      <c r="HG295" s="281">
        <f t="shared" si="693"/>
        <v>0</v>
      </c>
      <c r="HH295" s="282">
        <f t="shared" si="694"/>
        <v>0</v>
      </c>
      <c r="HI295" s="280">
        <f t="shared" si="695"/>
        <v>0</v>
      </c>
      <c r="HJ295" s="281">
        <f t="shared" si="696"/>
        <v>0</v>
      </c>
      <c r="HK295" s="1256">
        <f t="shared" si="697"/>
        <v>0</v>
      </c>
      <c r="HL295" s="58">
        <f t="shared" si="698"/>
        <v>0</v>
      </c>
      <c r="HM295" s="281">
        <f t="shared" si="699"/>
        <v>0</v>
      </c>
      <c r="HN295" s="1256">
        <f t="shared" si="700"/>
        <v>0</v>
      </c>
      <c r="HO295" s="280">
        <f t="shared" si="701"/>
        <v>0</v>
      </c>
      <c r="HP295" s="281">
        <f t="shared" si="702"/>
        <v>0</v>
      </c>
      <c r="HQ295" s="282">
        <f t="shared" si="703"/>
        <v>0</v>
      </c>
      <c r="HR295" s="280">
        <f t="shared" si="704"/>
        <v>0</v>
      </c>
      <c r="HS295" s="281">
        <f t="shared" si="705"/>
        <v>0</v>
      </c>
      <c r="HT295" s="1256">
        <f t="shared" si="706"/>
        <v>0</v>
      </c>
      <c r="HU295" s="58">
        <f t="shared" si="707"/>
        <v>0</v>
      </c>
      <c r="HV295" s="281">
        <f t="shared" si="708"/>
        <v>0</v>
      </c>
      <c r="HW295" s="1256">
        <f t="shared" si="709"/>
        <v>0</v>
      </c>
      <c r="HX295" s="284"/>
      <c r="HY295" s="287"/>
      <c r="HZ295" s="924"/>
      <c r="IA295" s="284"/>
      <c r="IB295" s="287"/>
      <c r="IC295" s="924"/>
      <c r="ID295" s="280">
        <f t="shared" si="746"/>
        <v>0</v>
      </c>
      <c r="IE295" s="281">
        <f t="shared" si="747"/>
        <v>0</v>
      </c>
      <c r="IF295" s="1256">
        <f t="shared" si="748"/>
        <v>0</v>
      </c>
      <c r="IG295" s="280">
        <f t="shared" si="710"/>
        <v>0</v>
      </c>
      <c r="IH295" s="281">
        <f t="shared" si="711"/>
        <v>0</v>
      </c>
      <c r="II295" s="282">
        <f t="shared" si="712"/>
        <v>0</v>
      </c>
      <c r="IJ295" s="280">
        <f t="shared" si="713"/>
        <v>0</v>
      </c>
      <c r="IK295" s="281">
        <f t="shared" si="714"/>
        <v>0</v>
      </c>
      <c r="IL295" s="1256">
        <f t="shared" si="715"/>
        <v>0</v>
      </c>
      <c r="IM295" s="58">
        <f t="shared" si="716"/>
        <v>0</v>
      </c>
      <c r="IN295" s="281">
        <f t="shared" si="717"/>
        <v>0</v>
      </c>
      <c r="IO295" s="1256">
        <f t="shared" si="718"/>
        <v>0</v>
      </c>
      <c r="IP295" s="280">
        <f t="shared" si="737"/>
        <v>0</v>
      </c>
      <c r="IQ295" s="281">
        <f t="shared" si="738"/>
        <v>0</v>
      </c>
      <c r="IR295" s="282">
        <f t="shared" si="739"/>
        <v>0</v>
      </c>
      <c r="IS295" s="280">
        <f t="shared" si="740"/>
        <v>0</v>
      </c>
      <c r="IT295" s="281">
        <f t="shared" si="741"/>
        <v>0</v>
      </c>
      <c r="IU295" s="1256">
        <f t="shared" si="742"/>
        <v>0</v>
      </c>
      <c r="IV295" s="58">
        <f t="shared" si="743"/>
        <v>0</v>
      </c>
      <c r="IW295" s="281">
        <f t="shared" si="744"/>
        <v>0</v>
      </c>
      <c r="IX295" s="1256">
        <f t="shared" si="745"/>
        <v>0</v>
      </c>
      <c r="IY295" s="284"/>
      <c r="IZ295" s="287"/>
      <c r="JA295" s="924"/>
      <c r="JB295" s="284"/>
      <c r="JC295" s="287"/>
      <c r="JD295" s="924"/>
      <c r="JE295" s="280">
        <f t="shared" si="749"/>
        <v>0</v>
      </c>
      <c r="JF295" s="281">
        <f t="shared" si="750"/>
        <v>0</v>
      </c>
      <c r="JG295" s="862">
        <f t="shared" si="751"/>
        <v>0</v>
      </c>
      <c r="JH295" s="620">
        <f>IFERROR(IF(Input!$B$50="EUR",JE295/(1+VLOOKUP($G295,Input!$O$11:$R$170,2,FALSE)),JE295/(1+VLOOKUP(Input!$B$50,Input!$O$11:$R$170,2,FALSE))/(1+VLOOKUP($G295,Input!$O$11:$R$170,2,FALSE))),0)</f>
        <v>0</v>
      </c>
      <c r="JI295" s="1364">
        <f>IFERROR(IF(Input!$B$50="EUR",JF295/(1+VLOOKUP($G295,Input!$O$11:$R$170,3,FALSE)),JF295/(1+VLOOKUP(Input!$B$50,Input!$O$11:$R$170,2,FALSE))/(1+VLOOKUP($G295,Input!$O$11:$R$170,3,FALSE))),0)</f>
        <v>0</v>
      </c>
      <c r="JJ295" s="862">
        <f>IFERROR(IF(Input!$B$50="EUR",JG295/(1+VLOOKUP($G295,Input!$O$11:$R$170,4,FALSE)),JG295/(1+VLOOKUP(Input!$B$50,Input!$O$11:$R$170,4,FALSE))/(1+VLOOKUP($G295,Input!$O$11:$R$170,4,FALSE))),0)</f>
        <v>0</v>
      </c>
      <c r="JK295" s="2482"/>
      <c r="JL295" s="1812"/>
      <c r="JM295" s="1812"/>
      <c r="JN295" s="1812"/>
      <c r="JO295" s="1812"/>
      <c r="JP295" s="1812"/>
      <c r="JQ295" s="1812"/>
    </row>
    <row r="296" spans="1:277" x14ac:dyDescent="0.25">
      <c r="A296" s="2491"/>
      <c r="B296" s="1464">
        <v>281</v>
      </c>
      <c r="C296" s="1702" t="s">
        <v>1984</v>
      </c>
      <c r="D296" s="1702" t="s">
        <v>1986</v>
      </c>
      <c r="E296" s="1180"/>
      <c r="F296" s="743">
        <f>Input!C$26</f>
        <v>0</v>
      </c>
      <c r="G296" s="743">
        <f>Input!D$26</f>
        <v>0</v>
      </c>
      <c r="H296" s="947" t="s">
        <v>13</v>
      </c>
      <c r="I296" s="443" t="s">
        <v>2311</v>
      </c>
      <c r="J296" s="443"/>
      <c r="K296" s="856"/>
      <c r="L296" s="1336"/>
      <c r="M296" s="1336"/>
      <c r="N296" s="1104"/>
      <c r="O296" s="856"/>
      <c r="P296" s="740"/>
      <c r="Q296" s="1336"/>
      <c r="R296" s="1336"/>
      <c r="S296" s="1336"/>
      <c r="T296" s="1336"/>
      <c r="U296" s="1336"/>
      <c r="V296" s="1229"/>
      <c r="W296" s="767"/>
      <c r="X296" s="287"/>
      <c r="Y296" s="1062"/>
      <c r="Z296" s="284"/>
      <c r="AA296" s="287"/>
      <c r="AB296" s="1253"/>
      <c r="AC296" s="856"/>
      <c r="AD296" s="740"/>
      <c r="AE296" s="924"/>
      <c r="AF296" s="524"/>
      <c r="AG296" s="856"/>
      <c r="AH296" s="740"/>
      <c r="AI296" s="740"/>
      <c r="AJ296" s="1336"/>
      <c r="AK296" s="1336"/>
      <c r="AL296" s="1336"/>
      <c r="AM296" s="1336"/>
      <c r="AN296" s="1336"/>
      <c r="AO296" s="1336"/>
      <c r="AP296" s="740"/>
      <c r="AQ296" s="740"/>
      <c r="AR296" s="1229"/>
      <c r="AS296" s="856"/>
      <c r="AT296" s="1336"/>
      <c r="AU296" s="1336"/>
      <c r="AV296" s="1229"/>
      <c r="AW296" s="856"/>
      <c r="AX296" s="1336"/>
      <c r="AY296" s="1336"/>
      <c r="AZ296" s="1229"/>
      <c r="BA296" s="633"/>
      <c r="BB296" s="1336"/>
      <c r="BC296" s="1104"/>
      <c r="BD296" s="633"/>
      <c r="BE296" s="1336"/>
      <c r="BF296" s="1104"/>
      <c r="BG296" s="633"/>
      <c r="BH296" s="1336"/>
      <c r="BI296" s="1104"/>
      <c r="BJ296" s="633"/>
      <c r="BK296" s="1336"/>
      <c r="BL296" s="1104"/>
      <c r="BM296" s="633"/>
      <c r="BN296" s="1336"/>
      <c r="BO296" s="1104"/>
      <c r="BP296" s="633"/>
      <c r="BQ296" s="1336"/>
      <c r="BR296" s="1104"/>
      <c r="BS296" s="1292"/>
      <c r="BT296" s="814"/>
      <c r="BU296" s="1253"/>
      <c r="BV296" s="1292"/>
      <c r="BW296" s="814"/>
      <c r="BX296" s="1253"/>
      <c r="BY296" s="1292"/>
      <c r="BZ296" s="814"/>
      <c r="CA296" s="1253"/>
      <c r="CB296" s="633"/>
      <c r="CC296" s="1336"/>
      <c r="CD296" s="1104"/>
      <c r="CE296" s="633"/>
      <c r="CF296" s="1336"/>
      <c r="CG296" s="1104"/>
      <c r="CH296" s="633"/>
      <c r="CI296" s="1336"/>
      <c r="CJ296" s="1104"/>
      <c r="CK296" s="633"/>
      <c r="CL296" s="1336"/>
      <c r="CM296" s="1104"/>
      <c r="CN296" s="633"/>
      <c r="CO296" s="1336"/>
      <c r="CP296" s="1104"/>
      <c r="CQ296" s="633"/>
      <c r="CR296" s="1336"/>
      <c r="CS296" s="1104"/>
      <c r="CT296" s="284"/>
      <c r="CU296" s="287"/>
      <c r="CV296" s="1253"/>
      <c r="CW296" s="284"/>
      <c r="CX296" s="287"/>
      <c r="CY296" s="1253"/>
      <c r="CZ296" s="767"/>
      <c r="DA296" s="287"/>
      <c r="DB296" s="1253"/>
      <c r="DC296" s="856"/>
      <c r="DD296" s="1336"/>
      <c r="DE296" s="1336"/>
      <c r="DF296" s="1104"/>
      <c r="DG296" s="856"/>
      <c r="DH296" s="740"/>
      <c r="DI296" s="1336"/>
      <c r="DJ296" s="1336"/>
      <c r="DK296" s="1336"/>
      <c r="DL296" s="1336"/>
      <c r="DM296" s="1336"/>
      <c r="DN296" s="765"/>
      <c r="DO296" s="1229"/>
      <c r="DP296" s="284"/>
      <c r="DQ296" s="287"/>
      <c r="DR296" s="1253"/>
      <c r="DS296" s="284"/>
      <c r="DT296" s="287"/>
      <c r="DU296" s="1253"/>
      <c r="DV296" s="856"/>
      <c r="DW296" s="740"/>
      <c r="DX296" s="924"/>
      <c r="DY296" s="524"/>
      <c r="DZ296" s="856"/>
      <c r="EA296" s="740"/>
      <c r="EB296" s="740"/>
      <c r="EC296" s="740"/>
      <c r="ED296" s="740"/>
      <c r="EE296" s="740"/>
      <c r="EF296" s="1336"/>
      <c r="EG296" s="1336"/>
      <c r="EH296" s="1336"/>
      <c r="EI296" s="1336"/>
      <c r="EJ296" s="1336"/>
      <c r="EK296" s="1336"/>
      <c r="EL296" s="740"/>
      <c r="EM296" s="740"/>
      <c r="EN296" s="740"/>
      <c r="EO296" s="999"/>
      <c r="EP296" s="856"/>
      <c r="EQ296" s="999"/>
      <c r="ER296" s="1250"/>
      <c r="ES296" s="1336"/>
      <c r="ET296" s="765"/>
      <c r="EU296" s="1229"/>
      <c r="EV296" s="999"/>
      <c r="EW296" s="999"/>
      <c r="EX296" s="1336"/>
      <c r="EY296" s="1336"/>
      <c r="EZ296" s="1020"/>
      <c r="FA296" s="1229"/>
      <c r="FB296" s="633"/>
      <c r="FC296" s="1336"/>
      <c r="FD296" s="569"/>
      <c r="FE296" s="633"/>
      <c r="FF296" s="1336"/>
      <c r="FG296" s="1104"/>
      <c r="FH296" s="812"/>
      <c r="FI296" s="1336"/>
      <c r="FJ296" s="1104"/>
      <c r="FK296" s="633"/>
      <c r="FL296" s="1336"/>
      <c r="FM296" s="569"/>
      <c r="FN296" s="633"/>
      <c r="FO296" s="1336"/>
      <c r="FP296" s="1104"/>
      <c r="FQ296" s="812"/>
      <c r="FR296" s="1336"/>
      <c r="FS296" s="1104"/>
      <c r="FT296" s="284"/>
      <c r="FU296" s="287"/>
      <c r="FV296" s="1253"/>
      <c r="FW296" s="284"/>
      <c r="FX296" s="287"/>
      <c r="FY296" s="1253"/>
      <c r="FZ296" s="767"/>
      <c r="GA296" s="287"/>
      <c r="GB296" s="1253"/>
      <c r="GC296" s="633"/>
      <c r="GD296" s="1336"/>
      <c r="GE296" s="1104"/>
      <c r="GF296" s="633"/>
      <c r="GG296" s="1336"/>
      <c r="GH296" s="1104"/>
      <c r="GI296" s="633"/>
      <c r="GJ296" s="1336"/>
      <c r="GK296" s="1104"/>
      <c r="GL296" s="633"/>
      <c r="GM296" s="1336"/>
      <c r="GN296" s="1104"/>
      <c r="GO296" s="633"/>
      <c r="GP296" s="1336"/>
      <c r="GQ296" s="1104"/>
      <c r="GR296" s="633"/>
      <c r="GS296" s="1336"/>
      <c r="GT296" s="1104"/>
      <c r="GU296" s="1292"/>
      <c r="GV296" s="814"/>
      <c r="GW296" s="1253"/>
      <c r="GX296" s="1292"/>
      <c r="GY296" s="814"/>
      <c r="GZ296" s="1253"/>
      <c r="HA296" s="1292"/>
      <c r="HB296" s="814"/>
      <c r="HC296" s="1253"/>
      <c r="HD296" s="1133">
        <v>0.5</v>
      </c>
      <c r="HE296" s="770">
        <v>0.2</v>
      </c>
      <c r="HF296" s="280">
        <f t="shared" si="692"/>
        <v>0</v>
      </c>
      <c r="HG296" s="281">
        <f t="shared" si="693"/>
        <v>0</v>
      </c>
      <c r="HH296" s="282">
        <f t="shared" si="694"/>
        <v>0</v>
      </c>
      <c r="HI296" s="280">
        <f t="shared" si="695"/>
        <v>0</v>
      </c>
      <c r="HJ296" s="281">
        <f t="shared" si="696"/>
        <v>0</v>
      </c>
      <c r="HK296" s="1256">
        <f t="shared" si="697"/>
        <v>0</v>
      </c>
      <c r="HL296" s="58">
        <f t="shared" si="698"/>
        <v>0</v>
      </c>
      <c r="HM296" s="281">
        <f t="shared" si="699"/>
        <v>0</v>
      </c>
      <c r="HN296" s="1256">
        <f t="shared" si="700"/>
        <v>0</v>
      </c>
      <c r="HO296" s="280">
        <f t="shared" si="701"/>
        <v>0</v>
      </c>
      <c r="HP296" s="281">
        <f t="shared" si="702"/>
        <v>0</v>
      </c>
      <c r="HQ296" s="282">
        <f t="shared" si="703"/>
        <v>0</v>
      </c>
      <c r="HR296" s="280">
        <f t="shared" si="704"/>
        <v>0</v>
      </c>
      <c r="HS296" s="281">
        <f t="shared" si="705"/>
        <v>0</v>
      </c>
      <c r="HT296" s="1256">
        <f t="shared" si="706"/>
        <v>0</v>
      </c>
      <c r="HU296" s="58">
        <f t="shared" si="707"/>
        <v>0</v>
      </c>
      <c r="HV296" s="281">
        <f t="shared" si="708"/>
        <v>0</v>
      </c>
      <c r="HW296" s="1256">
        <f t="shared" si="709"/>
        <v>0</v>
      </c>
      <c r="HX296" s="284"/>
      <c r="HY296" s="287"/>
      <c r="HZ296" s="924"/>
      <c r="IA296" s="284"/>
      <c r="IB296" s="287"/>
      <c r="IC296" s="924"/>
      <c r="ID296" s="280">
        <f t="shared" si="746"/>
        <v>0</v>
      </c>
      <c r="IE296" s="281">
        <f t="shared" si="747"/>
        <v>0</v>
      </c>
      <c r="IF296" s="1256">
        <f t="shared" si="748"/>
        <v>0</v>
      </c>
      <c r="IG296" s="280">
        <f t="shared" si="710"/>
        <v>0</v>
      </c>
      <c r="IH296" s="281">
        <f t="shared" si="711"/>
        <v>0</v>
      </c>
      <c r="II296" s="282">
        <f t="shared" si="712"/>
        <v>0</v>
      </c>
      <c r="IJ296" s="280">
        <f t="shared" si="713"/>
        <v>0</v>
      </c>
      <c r="IK296" s="281">
        <f t="shared" si="714"/>
        <v>0</v>
      </c>
      <c r="IL296" s="1256">
        <f t="shared" si="715"/>
        <v>0</v>
      </c>
      <c r="IM296" s="58">
        <f t="shared" si="716"/>
        <v>0</v>
      </c>
      <c r="IN296" s="281">
        <f t="shared" si="717"/>
        <v>0</v>
      </c>
      <c r="IO296" s="1256">
        <f t="shared" si="718"/>
        <v>0</v>
      </c>
      <c r="IP296" s="280">
        <f t="shared" si="737"/>
        <v>0</v>
      </c>
      <c r="IQ296" s="281">
        <f t="shared" si="738"/>
        <v>0</v>
      </c>
      <c r="IR296" s="282">
        <f t="shared" si="739"/>
        <v>0</v>
      </c>
      <c r="IS296" s="280">
        <f t="shared" si="740"/>
        <v>0</v>
      </c>
      <c r="IT296" s="281">
        <f t="shared" si="741"/>
        <v>0</v>
      </c>
      <c r="IU296" s="1256">
        <f t="shared" si="742"/>
        <v>0</v>
      </c>
      <c r="IV296" s="58">
        <f t="shared" si="743"/>
        <v>0</v>
      </c>
      <c r="IW296" s="281">
        <f t="shared" si="744"/>
        <v>0</v>
      </c>
      <c r="IX296" s="1256">
        <f t="shared" si="745"/>
        <v>0</v>
      </c>
      <c r="IY296" s="284"/>
      <c r="IZ296" s="287"/>
      <c r="JA296" s="924"/>
      <c r="JB296" s="284"/>
      <c r="JC296" s="287"/>
      <c r="JD296" s="924"/>
      <c r="JE296" s="280">
        <f t="shared" si="749"/>
        <v>0</v>
      </c>
      <c r="JF296" s="281">
        <f t="shared" si="750"/>
        <v>0</v>
      </c>
      <c r="JG296" s="862">
        <f t="shared" si="751"/>
        <v>0</v>
      </c>
      <c r="JH296" s="620">
        <f>IFERROR(IF(Input!$B$50="EUR",JE296/(1+VLOOKUP($G296,Input!$O$11:$R$170,2,FALSE)),JE296/(1+VLOOKUP(Input!$B$50,Input!$O$11:$R$170,2,FALSE))/(1+VLOOKUP($G296,Input!$O$11:$R$170,2,FALSE))),0)</f>
        <v>0</v>
      </c>
      <c r="JI296" s="1364">
        <f>IFERROR(IF(Input!$B$50="EUR",JF296/(1+VLOOKUP($G296,Input!$O$11:$R$170,3,FALSE)),JF296/(1+VLOOKUP(Input!$B$50,Input!$O$11:$R$170,2,FALSE))/(1+VLOOKUP($G296,Input!$O$11:$R$170,3,FALSE))),0)</f>
        <v>0</v>
      </c>
      <c r="JJ296" s="862">
        <f>IFERROR(IF(Input!$B$50="EUR",JG296/(1+VLOOKUP($G296,Input!$O$11:$R$170,4,FALSE)),JG296/(1+VLOOKUP(Input!$B$50,Input!$O$11:$R$170,4,FALSE))/(1+VLOOKUP($G296,Input!$O$11:$R$170,4,FALSE))),0)</f>
        <v>0</v>
      </c>
      <c r="JK296" s="2482"/>
      <c r="JL296" s="1812"/>
      <c r="JM296" s="1812"/>
      <c r="JN296" s="1812"/>
      <c r="JO296" s="1812"/>
      <c r="JP296" s="1812"/>
      <c r="JQ296" s="1812"/>
    </row>
    <row r="297" spans="1:277" x14ac:dyDescent="0.25">
      <c r="A297" s="2491"/>
      <c r="B297" s="1464">
        <v>282</v>
      </c>
      <c r="C297" s="1702" t="s">
        <v>399</v>
      </c>
      <c r="D297" s="1702" t="s">
        <v>399</v>
      </c>
      <c r="E297" s="1180"/>
      <c r="F297" s="743">
        <f>Input!C$26</f>
        <v>0</v>
      </c>
      <c r="G297" s="743">
        <f>Input!D$26</f>
        <v>0</v>
      </c>
      <c r="H297" s="947" t="s">
        <v>13</v>
      </c>
      <c r="I297" s="443" t="s">
        <v>2312</v>
      </c>
      <c r="J297" s="443"/>
      <c r="K297" s="856"/>
      <c r="L297" s="1336"/>
      <c r="M297" s="1336"/>
      <c r="N297" s="1104"/>
      <c r="O297" s="856"/>
      <c r="P297" s="740"/>
      <c r="Q297" s="1336"/>
      <c r="R297" s="1336"/>
      <c r="S297" s="1336"/>
      <c r="T297" s="1336"/>
      <c r="U297" s="1336"/>
      <c r="V297" s="1229"/>
      <c r="W297" s="767"/>
      <c r="X297" s="287"/>
      <c r="Y297" s="1062"/>
      <c r="Z297" s="284"/>
      <c r="AA297" s="287"/>
      <c r="AB297" s="1253"/>
      <c r="AC297" s="856"/>
      <c r="AD297" s="740"/>
      <c r="AE297" s="924"/>
      <c r="AF297" s="524"/>
      <c r="AG297" s="856"/>
      <c r="AH297" s="740"/>
      <c r="AI297" s="740"/>
      <c r="AJ297" s="1336"/>
      <c r="AK297" s="1336"/>
      <c r="AL297" s="1336"/>
      <c r="AM297" s="1336"/>
      <c r="AN297" s="1336"/>
      <c r="AO297" s="1336"/>
      <c r="AP297" s="740"/>
      <c r="AQ297" s="740"/>
      <c r="AR297" s="1229"/>
      <c r="AS297" s="856"/>
      <c r="AT297" s="1336"/>
      <c r="AU297" s="1336"/>
      <c r="AV297" s="1229"/>
      <c r="AW297" s="856"/>
      <c r="AX297" s="1336"/>
      <c r="AY297" s="1336"/>
      <c r="AZ297" s="1229"/>
      <c r="BA297" s="633"/>
      <c r="BB297" s="1336"/>
      <c r="BC297" s="1104"/>
      <c r="BD297" s="633"/>
      <c r="BE297" s="1336"/>
      <c r="BF297" s="1104"/>
      <c r="BG297" s="633"/>
      <c r="BH297" s="1336"/>
      <c r="BI297" s="1104"/>
      <c r="BJ297" s="633"/>
      <c r="BK297" s="1336"/>
      <c r="BL297" s="1104"/>
      <c r="BM297" s="633"/>
      <c r="BN297" s="1336"/>
      <c r="BO297" s="1104"/>
      <c r="BP297" s="633"/>
      <c r="BQ297" s="1336"/>
      <c r="BR297" s="1104"/>
      <c r="BS297" s="698"/>
      <c r="BT297" s="1192"/>
      <c r="BU297" s="932"/>
      <c r="BV297" s="698"/>
      <c r="BW297" s="1192"/>
      <c r="BX297" s="932"/>
      <c r="BY297" s="698"/>
      <c r="BZ297" s="1192"/>
      <c r="CA297" s="932"/>
      <c r="CB297" s="633"/>
      <c r="CC297" s="1336"/>
      <c r="CD297" s="1104"/>
      <c r="CE297" s="633"/>
      <c r="CF297" s="1336"/>
      <c r="CG297" s="1104"/>
      <c r="CH297" s="633"/>
      <c r="CI297" s="1336"/>
      <c r="CJ297" s="1104"/>
      <c r="CK297" s="633"/>
      <c r="CL297" s="1336"/>
      <c r="CM297" s="1104"/>
      <c r="CN297" s="633"/>
      <c r="CO297" s="1336"/>
      <c r="CP297" s="1104"/>
      <c r="CQ297" s="633"/>
      <c r="CR297" s="1336"/>
      <c r="CS297" s="1104"/>
      <c r="CT297" s="284"/>
      <c r="CU297" s="287"/>
      <c r="CV297" s="1253"/>
      <c r="CW297" s="284"/>
      <c r="CX297" s="287"/>
      <c r="CY297" s="1253"/>
      <c r="CZ297" s="767"/>
      <c r="DA297" s="287"/>
      <c r="DB297" s="1253"/>
      <c r="DC297" s="856"/>
      <c r="DD297" s="1336"/>
      <c r="DE297" s="1336"/>
      <c r="DF297" s="1104"/>
      <c r="DG297" s="856"/>
      <c r="DH297" s="740"/>
      <c r="DI297" s="1336"/>
      <c r="DJ297" s="1336"/>
      <c r="DK297" s="1336"/>
      <c r="DL297" s="1336"/>
      <c r="DM297" s="1336"/>
      <c r="DN297" s="765"/>
      <c r="DO297" s="1229"/>
      <c r="DP297" s="284"/>
      <c r="DQ297" s="287"/>
      <c r="DR297" s="1253"/>
      <c r="DS297" s="284"/>
      <c r="DT297" s="287"/>
      <c r="DU297" s="1253"/>
      <c r="DV297" s="856"/>
      <c r="DW297" s="740"/>
      <c r="DX297" s="924"/>
      <c r="DY297" s="524"/>
      <c r="DZ297" s="856"/>
      <c r="EA297" s="740"/>
      <c r="EB297" s="740"/>
      <c r="EC297" s="740"/>
      <c r="ED297" s="740"/>
      <c r="EE297" s="740"/>
      <c r="EF297" s="1336"/>
      <c r="EG297" s="1336"/>
      <c r="EH297" s="1336"/>
      <c r="EI297" s="1336"/>
      <c r="EJ297" s="1336"/>
      <c r="EK297" s="1336"/>
      <c r="EL297" s="740"/>
      <c r="EM297" s="740"/>
      <c r="EN297" s="740"/>
      <c r="EO297" s="999"/>
      <c r="EP297" s="856"/>
      <c r="EQ297" s="999"/>
      <c r="ER297" s="1250"/>
      <c r="ES297" s="1336"/>
      <c r="ET297" s="765"/>
      <c r="EU297" s="1229"/>
      <c r="EV297" s="999"/>
      <c r="EW297" s="999"/>
      <c r="EX297" s="1336"/>
      <c r="EY297" s="1336"/>
      <c r="EZ297" s="1020"/>
      <c r="FA297" s="1229"/>
      <c r="FB297" s="633"/>
      <c r="FC297" s="1336"/>
      <c r="FD297" s="569"/>
      <c r="FE297" s="633"/>
      <c r="FF297" s="1336"/>
      <c r="FG297" s="1104"/>
      <c r="FH297" s="812"/>
      <c r="FI297" s="1336"/>
      <c r="FJ297" s="1104"/>
      <c r="FK297" s="633"/>
      <c r="FL297" s="1336"/>
      <c r="FM297" s="569"/>
      <c r="FN297" s="633"/>
      <c r="FO297" s="1336"/>
      <c r="FP297" s="1104"/>
      <c r="FQ297" s="812"/>
      <c r="FR297" s="1336"/>
      <c r="FS297" s="1104"/>
      <c r="FT297" s="284"/>
      <c r="FU297" s="287"/>
      <c r="FV297" s="1253"/>
      <c r="FW297" s="284"/>
      <c r="FX297" s="287"/>
      <c r="FY297" s="1253"/>
      <c r="FZ297" s="767"/>
      <c r="GA297" s="287"/>
      <c r="GB297" s="1253"/>
      <c r="GC297" s="633"/>
      <c r="GD297" s="1336"/>
      <c r="GE297" s="1104"/>
      <c r="GF297" s="633"/>
      <c r="GG297" s="1336"/>
      <c r="GH297" s="1104"/>
      <c r="GI297" s="633"/>
      <c r="GJ297" s="1336"/>
      <c r="GK297" s="1104"/>
      <c r="GL297" s="633"/>
      <c r="GM297" s="1336"/>
      <c r="GN297" s="1104"/>
      <c r="GO297" s="633"/>
      <c r="GP297" s="1336"/>
      <c r="GQ297" s="1104"/>
      <c r="GR297" s="633"/>
      <c r="GS297" s="1336"/>
      <c r="GT297" s="1104"/>
      <c r="GU297" s="1292"/>
      <c r="GV297" s="814"/>
      <c r="GW297" s="1253"/>
      <c r="GX297" s="1292"/>
      <c r="GY297" s="814"/>
      <c r="GZ297" s="1253"/>
      <c r="HA297" s="1292"/>
      <c r="HB297" s="814"/>
      <c r="HC297" s="1253"/>
      <c r="HD297" s="1133">
        <v>0.5</v>
      </c>
      <c r="HE297" s="770">
        <v>0.2</v>
      </c>
      <c r="HF297" s="280">
        <f t="shared" si="692"/>
        <v>0</v>
      </c>
      <c r="HG297" s="281">
        <f t="shared" si="693"/>
        <v>0</v>
      </c>
      <c r="HH297" s="282">
        <f t="shared" si="694"/>
        <v>0</v>
      </c>
      <c r="HI297" s="280">
        <f t="shared" si="695"/>
        <v>0</v>
      </c>
      <c r="HJ297" s="281">
        <f t="shared" si="696"/>
        <v>0</v>
      </c>
      <c r="HK297" s="1256">
        <f t="shared" si="697"/>
        <v>0</v>
      </c>
      <c r="HL297" s="58">
        <f t="shared" si="698"/>
        <v>0</v>
      </c>
      <c r="HM297" s="281">
        <f t="shared" si="699"/>
        <v>0</v>
      </c>
      <c r="HN297" s="1256">
        <f t="shared" si="700"/>
        <v>0</v>
      </c>
      <c r="HO297" s="280">
        <f t="shared" si="701"/>
        <v>0</v>
      </c>
      <c r="HP297" s="281">
        <f t="shared" si="702"/>
        <v>0</v>
      </c>
      <c r="HQ297" s="282">
        <f t="shared" si="703"/>
        <v>0</v>
      </c>
      <c r="HR297" s="280">
        <f t="shared" si="704"/>
        <v>0</v>
      </c>
      <c r="HS297" s="281">
        <f t="shared" si="705"/>
        <v>0</v>
      </c>
      <c r="HT297" s="1256">
        <f t="shared" si="706"/>
        <v>0</v>
      </c>
      <c r="HU297" s="58">
        <f t="shared" si="707"/>
        <v>0</v>
      </c>
      <c r="HV297" s="281">
        <f t="shared" si="708"/>
        <v>0</v>
      </c>
      <c r="HW297" s="1256">
        <f t="shared" si="709"/>
        <v>0</v>
      </c>
      <c r="HX297" s="284"/>
      <c r="HY297" s="287"/>
      <c r="HZ297" s="924"/>
      <c r="IA297" s="284"/>
      <c r="IB297" s="287"/>
      <c r="IC297" s="924"/>
      <c r="ID297" s="280">
        <f t="shared" si="746"/>
        <v>0</v>
      </c>
      <c r="IE297" s="281">
        <f t="shared" si="747"/>
        <v>0</v>
      </c>
      <c r="IF297" s="1256">
        <f t="shared" si="748"/>
        <v>0</v>
      </c>
      <c r="IG297" s="280">
        <f t="shared" si="710"/>
        <v>0</v>
      </c>
      <c r="IH297" s="281">
        <f t="shared" si="711"/>
        <v>0</v>
      </c>
      <c r="II297" s="282">
        <f t="shared" si="712"/>
        <v>0</v>
      </c>
      <c r="IJ297" s="280">
        <f t="shared" si="713"/>
        <v>0</v>
      </c>
      <c r="IK297" s="281">
        <f t="shared" si="714"/>
        <v>0</v>
      </c>
      <c r="IL297" s="1256">
        <f t="shared" si="715"/>
        <v>0</v>
      </c>
      <c r="IM297" s="58">
        <f t="shared" si="716"/>
        <v>0</v>
      </c>
      <c r="IN297" s="281">
        <f t="shared" si="717"/>
        <v>0</v>
      </c>
      <c r="IO297" s="1256">
        <f t="shared" si="718"/>
        <v>0</v>
      </c>
      <c r="IP297" s="280">
        <f t="shared" si="737"/>
        <v>0</v>
      </c>
      <c r="IQ297" s="281">
        <f t="shared" si="738"/>
        <v>0</v>
      </c>
      <c r="IR297" s="282">
        <f t="shared" si="739"/>
        <v>0</v>
      </c>
      <c r="IS297" s="280">
        <f t="shared" si="740"/>
        <v>0</v>
      </c>
      <c r="IT297" s="281">
        <f t="shared" si="741"/>
        <v>0</v>
      </c>
      <c r="IU297" s="1256">
        <f t="shared" si="742"/>
        <v>0</v>
      </c>
      <c r="IV297" s="58">
        <f t="shared" si="743"/>
        <v>0</v>
      </c>
      <c r="IW297" s="281">
        <f t="shared" si="744"/>
        <v>0</v>
      </c>
      <c r="IX297" s="1256">
        <f t="shared" si="745"/>
        <v>0</v>
      </c>
      <c r="IY297" s="284"/>
      <c r="IZ297" s="287"/>
      <c r="JA297" s="924"/>
      <c r="JB297" s="284"/>
      <c r="JC297" s="287"/>
      <c r="JD297" s="924"/>
      <c r="JE297" s="280">
        <f t="shared" si="749"/>
        <v>0</v>
      </c>
      <c r="JF297" s="281">
        <f t="shared" si="750"/>
        <v>0</v>
      </c>
      <c r="JG297" s="862">
        <f t="shared" si="751"/>
        <v>0</v>
      </c>
      <c r="JH297" s="620">
        <f>IFERROR(IF(Input!$B$50="EUR",JE297/(1+VLOOKUP($G297,Input!$O$11:$R$170,2,FALSE)),JE297/(1+VLOOKUP(Input!$B$50,Input!$O$11:$R$170,2,FALSE))/(1+VLOOKUP($G297,Input!$O$11:$R$170,2,FALSE))),0)</f>
        <v>0</v>
      </c>
      <c r="JI297" s="1364">
        <f>IFERROR(IF(Input!$B$50="EUR",JF297/(1+VLOOKUP($G297,Input!$O$11:$R$170,3,FALSE)),JF297/(1+VLOOKUP(Input!$B$50,Input!$O$11:$R$170,2,FALSE))/(1+VLOOKUP($G297,Input!$O$11:$R$170,3,FALSE))),0)</f>
        <v>0</v>
      </c>
      <c r="JJ297" s="862">
        <f>IFERROR(IF(Input!$B$50="EUR",JG297/(1+VLOOKUP($G297,Input!$O$11:$R$170,4,FALSE)),JG297/(1+VLOOKUP(Input!$B$50,Input!$O$11:$R$170,4,FALSE))/(1+VLOOKUP($G297,Input!$O$11:$R$170,4,FALSE))),0)</f>
        <v>0</v>
      </c>
      <c r="JK297" s="2482"/>
      <c r="JL297" s="1812"/>
      <c r="JM297" s="1812"/>
      <c r="JN297" s="1812"/>
      <c r="JO297" s="1812"/>
      <c r="JP297" s="1812"/>
      <c r="JQ297" s="1812"/>
    </row>
    <row r="298" spans="1:277" x14ac:dyDescent="0.25">
      <c r="A298" s="2491"/>
      <c r="B298" s="1464">
        <v>283</v>
      </c>
      <c r="C298" s="1702" t="s">
        <v>1987</v>
      </c>
      <c r="D298" s="1702" t="s">
        <v>1966</v>
      </c>
      <c r="E298" s="1180" t="s">
        <v>1988</v>
      </c>
      <c r="F298" s="743">
        <f>Input!C$26</f>
        <v>0</v>
      </c>
      <c r="G298" s="743">
        <f>Input!D$26</f>
        <v>0</v>
      </c>
      <c r="H298" s="947" t="s">
        <v>13</v>
      </c>
      <c r="I298" s="443" t="s">
        <v>2307</v>
      </c>
      <c r="J298" s="443" t="s">
        <v>1988</v>
      </c>
      <c r="K298" s="856"/>
      <c r="L298" s="1336"/>
      <c r="M298" s="1336"/>
      <c r="N298" s="1104"/>
      <c r="O298" s="856"/>
      <c r="P298" s="740"/>
      <c r="Q298" s="1336"/>
      <c r="R298" s="1336"/>
      <c r="S298" s="1336"/>
      <c r="T298" s="1336"/>
      <c r="U298" s="1336"/>
      <c r="V298" s="1229"/>
      <c r="W298" s="767"/>
      <c r="X298" s="287"/>
      <c r="Y298" s="1062"/>
      <c r="Z298" s="284"/>
      <c r="AA298" s="287"/>
      <c r="AB298" s="1253"/>
      <c r="AC298" s="856"/>
      <c r="AD298" s="740"/>
      <c r="AE298" s="924"/>
      <c r="AF298" s="524"/>
      <c r="AG298" s="856"/>
      <c r="AH298" s="740"/>
      <c r="AI298" s="740"/>
      <c r="AJ298" s="1336"/>
      <c r="AK298" s="1336"/>
      <c r="AL298" s="1336"/>
      <c r="AM298" s="1336"/>
      <c r="AN298" s="1336"/>
      <c r="AO298" s="1336"/>
      <c r="AP298" s="740"/>
      <c r="AQ298" s="740"/>
      <c r="AR298" s="1229"/>
      <c r="AS298" s="856"/>
      <c r="AT298" s="1336"/>
      <c r="AU298" s="1336"/>
      <c r="AV298" s="1229"/>
      <c r="AW298" s="856"/>
      <c r="AX298" s="1336"/>
      <c r="AY298" s="1336"/>
      <c r="AZ298" s="1229"/>
      <c r="BA298" s="633"/>
      <c r="BB298" s="1336"/>
      <c r="BC298" s="1104"/>
      <c r="BD298" s="633"/>
      <c r="BE298" s="1336"/>
      <c r="BF298" s="1104"/>
      <c r="BG298" s="633"/>
      <c r="BH298" s="1336"/>
      <c r="BI298" s="1104"/>
      <c r="BJ298" s="633"/>
      <c r="BK298" s="1336"/>
      <c r="BL298" s="1104"/>
      <c r="BM298" s="633"/>
      <c r="BN298" s="1336"/>
      <c r="BO298" s="1104"/>
      <c r="BP298" s="633"/>
      <c r="BQ298" s="1336"/>
      <c r="BR298" s="1104"/>
      <c r="BS298" s="1292"/>
      <c r="BT298" s="814"/>
      <c r="BU298" s="1253"/>
      <c r="BV298" s="1292"/>
      <c r="BW298" s="814"/>
      <c r="BX298" s="1253"/>
      <c r="BY298" s="1292"/>
      <c r="BZ298" s="814"/>
      <c r="CA298" s="1253"/>
      <c r="CB298" s="633"/>
      <c r="CC298" s="1336"/>
      <c r="CD298" s="1104"/>
      <c r="CE298" s="633"/>
      <c r="CF298" s="1336"/>
      <c r="CG298" s="1104"/>
      <c r="CH298" s="633"/>
      <c r="CI298" s="1336"/>
      <c r="CJ298" s="1104"/>
      <c r="CK298" s="633"/>
      <c r="CL298" s="1336"/>
      <c r="CM298" s="1104"/>
      <c r="CN298" s="633"/>
      <c r="CO298" s="1336"/>
      <c r="CP298" s="1104"/>
      <c r="CQ298" s="633"/>
      <c r="CR298" s="1336"/>
      <c r="CS298" s="1104"/>
      <c r="CT298" s="284"/>
      <c r="CU298" s="287"/>
      <c r="CV298" s="1253"/>
      <c r="CW298" s="284"/>
      <c r="CX298" s="287"/>
      <c r="CY298" s="1253"/>
      <c r="CZ298" s="767"/>
      <c r="DA298" s="287"/>
      <c r="DB298" s="1253"/>
      <c r="DC298" s="856"/>
      <c r="DD298" s="1336"/>
      <c r="DE298" s="1336"/>
      <c r="DF298" s="1104"/>
      <c r="DG298" s="856"/>
      <c r="DH298" s="740"/>
      <c r="DI298" s="1336"/>
      <c r="DJ298" s="1336"/>
      <c r="DK298" s="1336"/>
      <c r="DL298" s="1336"/>
      <c r="DM298" s="1336"/>
      <c r="DN298" s="765"/>
      <c r="DO298" s="1229"/>
      <c r="DP298" s="284"/>
      <c r="DQ298" s="287"/>
      <c r="DR298" s="1253"/>
      <c r="DS298" s="284"/>
      <c r="DT298" s="287"/>
      <c r="DU298" s="1253"/>
      <c r="DV298" s="856"/>
      <c r="DW298" s="740"/>
      <c r="DX298" s="924"/>
      <c r="DY298" s="524"/>
      <c r="DZ298" s="856"/>
      <c r="EA298" s="740"/>
      <c r="EB298" s="740"/>
      <c r="EC298" s="740"/>
      <c r="ED298" s="740"/>
      <c r="EE298" s="740"/>
      <c r="EF298" s="1336"/>
      <c r="EG298" s="1336"/>
      <c r="EH298" s="1336"/>
      <c r="EI298" s="1336"/>
      <c r="EJ298" s="1336"/>
      <c r="EK298" s="1336"/>
      <c r="EL298" s="740"/>
      <c r="EM298" s="740"/>
      <c r="EN298" s="740"/>
      <c r="EO298" s="999"/>
      <c r="EP298" s="856"/>
      <c r="EQ298" s="999"/>
      <c r="ER298" s="1250"/>
      <c r="ES298" s="1336"/>
      <c r="ET298" s="765"/>
      <c r="EU298" s="1229"/>
      <c r="EV298" s="999"/>
      <c r="EW298" s="999"/>
      <c r="EX298" s="1336"/>
      <c r="EY298" s="1336"/>
      <c r="EZ298" s="1020"/>
      <c r="FA298" s="1229"/>
      <c r="FB298" s="633"/>
      <c r="FC298" s="1336"/>
      <c r="FD298" s="569"/>
      <c r="FE298" s="633"/>
      <c r="FF298" s="1336"/>
      <c r="FG298" s="1104"/>
      <c r="FH298" s="812"/>
      <c r="FI298" s="1336"/>
      <c r="FJ298" s="1104"/>
      <c r="FK298" s="633"/>
      <c r="FL298" s="1336"/>
      <c r="FM298" s="569"/>
      <c r="FN298" s="633"/>
      <c r="FO298" s="1336"/>
      <c r="FP298" s="1104"/>
      <c r="FQ298" s="812"/>
      <c r="FR298" s="1336"/>
      <c r="FS298" s="1104"/>
      <c r="FT298" s="284"/>
      <c r="FU298" s="287"/>
      <c r="FV298" s="1253"/>
      <c r="FW298" s="284"/>
      <c r="FX298" s="287"/>
      <c r="FY298" s="1253"/>
      <c r="FZ298" s="767"/>
      <c r="GA298" s="287"/>
      <c r="GB298" s="1253"/>
      <c r="GC298" s="633"/>
      <c r="GD298" s="1336"/>
      <c r="GE298" s="1104"/>
      <c r="GF298" s="633"/>
      <c r="GG298" s="1336"/>
      <c r="GH298" s="1104"/>
      <c r="GI298" s="633"/>
      <c r="GJ298" s="1336"/>
      <c r="GK298" s="1104"/>
      <c r="GL298" s="633"/>
      <c r="GM298" s="1336"/>
      <c r="GN298" s="1104"/>
      <c r="GO298" s="633"/>
      <c r="GP298" s="1336"/>
      <c r="GQ298" s="1104"/>
      <c r="GR298" s="633"/>
      <c r="GS298" s="1336"/>
      <c r="GT298" s="1104"/>
      <c r="GU298" s="698"/>
      <c r="GV298" s="1192"/>
      <c r="GW298" s="932"/>
      <c r="GX298" s="698"/>
      <c r="GY298" s="1192"/>
      <c r="GZ298" s="932"/>
      <c r="HA298" s="1292"/>
      <c r="HB298" s="814"/>
      <c r="HC298" s="1253"/>
      <c r="HD298" s="1133">
        <v>0.5</v>
      </c>
      <c r="HE298" s="770">
        <v>0.2</v>
      </c>
      <c r="HF298" s="280">
        <f t="shared" si="692"/>
        <v>0</v>
      </c>
      <c r="HG298" s="281">
        <f t="shared" si="693"/>
        <v>0</v>
      </c>
      <c r="HH298" s="282">
        <f t="shared" si="694"/>
        <v>0</v>
      </c>
      <c r="HI298" s="280">
        <f t="shared" si="695"/>
        <v>0</v>
      </c>
      <c r="HJ298" s="281">
        <f t="shared" si="696"/>
        <v>0</v>
      </c>
      <c r="HK298" s="1256">
        <f t="shared" si="697"/>
        <v>0</v>
      </c>
      <c r="HL298" s="58">
        <f t="shared" si="698"/>
        <v>0</v>
      </c>
      <c r="HM298" s="281">
        <f t="shared" si="699"/>
        <v>0</v>
      </c>
      <c r="HN298" s="1256">
        <f t="shared" si="700"/>
        <v>0</v>
      </c>
      <c r="HO298" s="280">
        <f t="shared" si="701"/>
        <v>0</v>
      </c>
      <c r="HP298" s="281">
        <f t="shared" si="702"/>
        <v>0</v>
      </c>
      <c r="HQ298" s="282">
        <f t="shared" si="703"/>
        <v>0</v>
      </c>
      <c r="HR298" s="280">
        <f t="shared" si="704"/>
        <v>0</v>
      </c>
      <c r="HS298" s="281">
        <f t="shared" si="705"/>
        <v>0</v>
      </c>
      <c r="HT298" s="1256">
        <f t="shared" si="706"/>
        <v>0</v>
      </c>
      <c r="HU298" s="58">
        <f t="shared" si="707"/>
        <v>0</v>
      </c>
      <c r="HV298" s="281">
        <f t="shared" si="708"/>
        <v>0</v>
      </c>
      <c r="HW298" s="1256">
        <f t="shared" si="709"/>
        <v>0</v>
      </c>
      <c r="HX298" s="284"/>
      <c r="HY298" s="287"/>
      <c r="HZ298" s="924"/>
      <c r="IA298" s="284"/>
      <c r="IB298" s="287"/>
      <c r="IC298" s="924"/>
      <c r="ID298" s="280">
        <f t="shared" si="746"/>
        <v>0</v>
      </c>
      <c r="IE298" s="281">
        <f t="shared" si="747"/>
        <v>0</v>
      </c>
      <c r="IF298" s="1256">
        <f t="shared" si="748"/>
        <v>0</v>
      </c>
      <c r="IG298" s="280">
        <f t="shared" si="710"/>
        <v>0</v>
      </c>
      <c r="IH298" s="281">
        <f t="shared" si="711"/>
        <v>0</v>
      </c>
      <c r="II298" s="282">
        <f t="shared" si="712"/>
        <v>0</v>
      </c>
      <c r="IJ298" s="280">
        <f t="shared" si="713"/>
        <v>0</v>
      </c>
      <c r="IK298" s="281">
        <f t="shared" si="714"/>
        <v>0</v>
      </c>
      <c r="IL298" s="1256">
        <f t="shared" si="715"/>
        <v>0</v>
      </c>
      <c r="IM298" s="58">
        <f t="shared" si="716"/>
        <v>0</v>
      </c>
      <c r="IN298" s="281">
        <f t="shared" si="717"/>
        <v>0</v>
      </c>
      <c r="IO298" s="1256">
        <f t="shared" si="718"/>
        <v>0</v>
      </c>
      <c r="IP298" s="280">
        <f t="shared" si="737"/>
        <v>0</v>
      </c>
      <c r="IQ298" s="281">
        <f t="shared" si="738"/>
        <v>0</v>
      </c>
      <c r="IR298" s="282">
        <f t="shared" si="739"/>
        <v>0</v>
      </c>
      <c r="IS298" s="280">
        <f t="shared" si="740"/>
        <v>0</v>
      </c>
      <c r="IT298" s="281">
        <f t="shared" si="741"/>
        <v>0</v>
      </c>
      <c r="IU298" s="1256">
        <f t="shared" si="742"/>
        <v>0</v>
      </c>
      <c r="IV298" s="58">
        <f t="shared" si="743"/>
        <v>0</v>
      </c>
      <c r="IW298" s="281">
        <f t="shared" si="744"/>
        <v>0</v>
      </c>
      <c r="IX298" s="1256">
        <f t="shared" si="745"/>
        <v>0</v>
      </c>
      <c r="IY298" s="284"/>
      <c r="IZ298" s="287"/>
      <c r="JA298" s="924"/>
      <c r="JB298" s="284"/>
      <c r="JC298" s="287"/>
      <c r="JD298" s="924"/>
      <c r="JE298" s="280">
        <f t="shared" si="749"/>
        <v>0</v>
      </c>
      <c r="JF298" s="281">
        <f t="shared" si="750"/>
        <v>0</v>
      </c>
      <c r="JG298" s="862">
        <f t="shared" si="751"/>
        <v>0</v>
      </c>
      <c r="JH298" s="620">
        <f>IFERROR(IF(Input!$B$50="EUR",JE298/(1+VLOOKUP($G298,Input!$O$11:$R$170,2,FALSE)),JE298/(1+VLOOKUP(Input!$B$50,Input!$O$11:$R$170,2,FALSE))/(1+VLOOKUP($G298,Input!$O$11:$R$170,2,FALSE))),0)</f>
        <v>0</v>
      </c>
      <c r="JI298" s="1364">
        <f>IFERROR(IF(Input!$B$50="EUR",JF298/(1+VLOOKUP($G298,Input!$O$11:$R$170,3,FALSE)),JF298/(1+VLOOKUP(Input!$B$50,Input!$O$11:$R$170,2,FALSE))/(1+VLOOKUP($G298,Input!$O$11:$R$170,3,FALSE))),0)</f>
        <v>0</v>
      </c>
      <c r="JJ298" s="862">
        <f>IFERROR(IF(Input!$B$50="EUR",JG298/(1+VLOOKUP($G298,Input!$O$11:$R$170,4,FALSE)),JG298/(1+VLOOKUP(Input!$B$50,Input!$O$11:$R$170,4,FALSE))/(1+VLOOKUP($G298,Input!$O$11:$R$170,4,FALSE))),0)</f>
        <v>0</v>
      </c>
      <c r="JK298" s="2482"/>
      <c r="JL298" s="1812"/>
      <c r="JM298" s="1812"/>
      <c r="JN298" s="1812"/>
      <c r="JO298" s="1812"/>
      <c r="JP298" s="1812"/>
      <c r="JQ298" s="1812"/>
    </row>
    <row r="299" spans="1:277" x14ac:dyDescent="0.25">
      <c r="A299" s="2491"/>
      <c r="B299" s="1464">
        <v>284</v>
      </c>
      <c r="C299" s="1702" t="s">
        <v>1965</v>
      </c>
      <c r="D299" s="1702" t="s">
        <v>1970</v>
      </c>
      <c r="E299" s="1180" t="s">
        <v>1988</v>
      </c>
      <c r="F299" s="743">
        <f>Input!C$26</f>
        <v>0</v>
      </c>
      <c r="G299" s="743">
        <f>Input!D$26</f>
        <v>0</v>
      </c>
      <c r="H299" s="947" t="s">
        <v>388</v>
      </c>
      <c r="I299" s="443" t="s">
        <v>1971</v>
      </c>
      <c r="J299" s="443" t="s">
        <v>1988</v>
      </c>
      <c r="K299" s="856"/>
      <c r="L299" s="1336"/>
      <c r="M299" s="1336"/>
      <c r="N299" s="1104"/>
      <c r="O299" s="856"/>
      <c r="P299" s="740"/>
      <c r="Q299" s="1336"/>
      <c r="R299" s="1336"/>
      <c r="S299" s="1336"/>
      <c r="T299" s="1336"/>
      <c r="U299" s="1336"/>
      <c r="V299" s="1229"/>
      <c r="W299" s="767"/>
      <c r="X299" s="287"/>
      <c r="Y299" s="1062"/>
      <c r="Z299" s="284"/>
      <c r="AA299" s="287"/>
      <c r="AB299" s="1253"/>
      <c r="AC299" s="856"/>
      <c r="AD299" s="740"/>
      <c r="AE299" s="924"/>
      <c r="AF299" s="524"/>
      <c r="AG299" s="856"/>
      <c r="AH299" s="740"/>
      <c r="AI299" s="740"/>
      <c r="AJ299" s="1336"/>
      <c r="AK299" s="1336"/>
      <c r="AL299" s="1336"/>
      <c r="AM299" s="1336"/>
      <c r="AN299" s="1336"/>
      <c r="AO299" s="1336"/>
      <c r="AP299" s="740"/>
      <c r="AQ299" s="740"/>
      <c r="AR299" s="1229"/>
      <c r="AS299" s="856"/>
      <c r="AT299" s="1336"/>
      <c r="AU299" s="1336"/>
      <c r="AV299" s="1229"/>
      <c r="AW299" s="856"/>
      <c r="AX299" s="1336"/>
      <c r="AY299" s="1336"/>
      <c r="AZ299" s="1229"/>
      <c r="BA299" s="633"/>
      <c r="BB299" s="1336"/>
      <c r="BC299" s="1104"/>
      <c r="BD299" s="633"/>
      <c r="BE299" s="1336"/>
      <c r="BF299" s="1104"/>
      <c r="BG299" s="633"/>
      <c r="BH299" s="1336"/>
      <c r="BI299" s="1104"/>
      <c r="BJ299" s="633"/>
      <c r="BK299" s="1336"/>
      <c r="BL299" s="1104"/>
      <c r="BM299" s="633"/>
      <c r="BN299" s="1336"/>
      <c r="BO299" s="1104"/>
      <c r="BP299" s="633"/>
      <c r="BQ299" s="1336"/>
      <c r="BR299" s="1104"/>
      <c r="BS299" s="1292"/>
      <c r="BT299" s="814"/>
      <c r="BU299" s="1253"/>
      <c r="BV299" s="1292"/>
      <c r="BW299" s="814"/>
      <c r="BX299" s="1253"/>
      <c r="BY299" s="1292"/>
      <c r="BZ299" s="814"/>
      <c r="CA299" s="1253"/>
      <c r="CB299" s="633"/>
      <c r="CC299" s="1336"/>
      <c r="CD299" s="1104"/>
      <c r="CE299" s="633"/>
      <c r="CF299" s="1336"/>
      <c r="CG299" s="1104"/>
      <c r="CH299" s="633"/>
      <c r="CI299" s="1336"/>
      <c r="CJ299" s="1104"/>
      <c r="CK299" s="633"/>
      <c r="CL299" s="1336"/>
      <c r="CM299" s="1104"/>
      <c r="CN299" s="633"/>
      <c r="CO299" s="1336"/>
      <c r="CP299" s="1104"/>
      <c r="CQ299" s="633"/>
      <c r="CR299" s="1336"/>
      <c r="CS299" s="1104"/>
      <c r="CT299" s="284"/>
      <c r="CU299" s="287"/>
      <c r="CV299" s="1253"/>
      <c r="CW299" s="284"/>
      <c r="CX299" s="287"/>
      <c r="CY299" s="1253"/>
      <c r="CZ299" s="767"/>
      <c r="DA299" s="287"/>
      <c r="DB299" s="1253"/>
      <c r="DC299" s="856"/>
      <c r="DD299" s="1336"/>
      <c r="DE299" s="1336"/>
      <c r="DF299" s="1104"/>
      <c r="DG299" s="856"/>
      <c r="DH299" s="740"/>
      <c r="DI299" s="1336"/>
      <c r="DJ299" s="1336"/>
      <c r="DK299" s="1336"/>
      <c r="DL299" s="1336"/>
      <c r="DM299" s="1336"/>
      <c r="DN299" s="765"/>
      <c r="DO299" s="1229"/>
      <c r="DP299" s="284"/>
      <c r="DQ299" s="287"/>
      <c r="DR299" s="1253"/>
      <c r="DS299" s="284"/>
      <c r="DT299" s="287"/>
      <c r="DU299" s="1253"/>
      <c r="DV299" s="856"/>
      <c r="DW299" s="740"/>
      <c r="DX299" s="924"/>
      <c r="DY299" s="524"/>
      <c r="DZ299" s="856"/>
      <c r="EA299" s="740"/>
      <c r="EB299" s="740"/>
      <c r="EC299" s="740"/>
      <c r="ED299" s="740"/>
      <c r="EE299" s="740"/>
      <c r="EF299" s="1336"/>
      <c r="EG299" s="1336"/>
      <c r="EH299" s="1336"/>
      <c r="EI299" s="1336"/>
      <c r="EJ299" s="1336"/>
      <c r="EK299" s="1336"/>
      <c r="EL299" s="740"/>
      <c r="EM299" s="740"/>
      <c r="EN299" s="740"/>
      <c r="EO299" s="999"/>
      <c r="EP299" s="856"/>
      <c r="EQ299" s="999"/>
      <c r="ER299" s="1250"/>
      <c r="ES299" s="1336"/>
      <c r="ET299" s="765"/>
      <c r="EU299" s="1229"/>
      <c r="EV299" s="999"/>
      <c r="EW299" s="999"/>
      <c r="EX299" s="1336"/>
      <c r="EY299" s="1336"/>
      <c r="EZ299" s="1020"/>
      <c r="FA299" s="1229"/>
      <c r="FB299" s="633"/>
      <c r="FC299" s="1336"/>
      <c r="FD299" s="569"/>
      <c r="FE299" s="633"/>
      <c r="FF299" s="1336"/>
      <c r="FG299" s="1104"/>
      <c r="FH299" s="812"/>
      <c r="FI299" s="1336"/>
      <c r="FJ299" s="1104"/>
      <c r="FK299" s="633"/>
      <c r="FL299" s="1336"/>
      <c r="FM299" s="569"/>
      <c r="FN299" s="633"/>
      <c r="FO299" s="1336"/>
      <c r="FP299" s="1104"/>
      <c r="FQ299" s="812"/>
      <c r="FR299" s="1336"/>
      <c r="FS299" s="1104"/>
      <c r="FT299" s="284"/>
      <c r="FU299" s="287"/>
      <c r="FV299" s="1253"/>
      <c r="FW299" s="284"/>
      <c r="FX299" s="287"/>
      <c r="FY299" s="1253"/>
      <c r="FZ299" s="767"/>
      <c r="GA299" s="287"/>
      <c r="GB299" s="1253"/>
      <c r="GC299" s="1312"/>
      <c r="GD299" s="1082"/>
      <c r="GE299" s="716"/>
      <c r="GF299" s="633"/>
      <c r="GG299" s="1336"/>
      <c r="GH299" s="1104"/>
      <c r="GI299" s="633"/>
      <c r="GJ299" s="1336"/>
      <c r="GK299" s="1104"/>
      <c r="GL299" s="633"/>
      <c r="GM299" s="1336"/>
      <c r="GN299" s="1104"/>
      <c r="GO299" s="633"/>
      <c r="GP299" s="1336"/>
      <c r="GQ299" s="1104"/>
      <c r="GR299" s="633"/>
      <c r="GS299" s="1336"/>
      <c r="GT299" s="1104"/>
      <c r="GU299" s="1292"/>
      <c r="GV299" s="814"/>
      <c r="GW299" s="1253"/>
      <c r="GX299" s="1292"/>
      <c r="GY299" s="814"/>
      <c r="GZ299" s="1253"/>
      <c r="HA299" s="1292"/>
      <c r="HB299" s="814"/>
      <c r="HC299" s="1253"/>
      <c r="HD299" s="1133">
        <v>0.5</v>
      </c>
      <c r="HE299" s="770">
        <v>0.2</v>
      </c>
      <c r="HF299" s="280">
        <f t="shared" si="692"/>
        <v>0</v>
      </c>
      <c r="HG299" s="281">
        <f t="shared" si="693"/>
        <v>0</v>
      </c>
      <c r="HH299" s="282">
        <f t="shared" si="694"/>
        <v>0</v>
      </c>
      <c r="HI299" s="280">
        <f t="shared" si="695"/>
        <v>0</v>
      </c>
      <c r="HJ299" s="281">
        <f t="shared" si="696"/>
        <v>0</v>
      </c>
      <c r="HK299" s="1256">
        <f t="shared" si="697"/>
        <v>0</v>
      </c>
      <c r="HL299" s="58">
        <f t="shared" si="698"/>
        <v>0</v>
      </c>
      <c r="HM299" s="281">
        <f t="shared" si="699"/>
        <v>0</v>
      </c>
      <c r="HN299" s="1256">
        <f t="shared" si="700"/>
        <v>0</v>
      </c>
      <c r="HO299" s="280">
        <f t="shared" si="701"/>
        <v>0</v>
      </c>
      <c r="HP299" s="281">
        <f t="shared" si="702"/>
        <v>0</v>
      </c>
      <c r="HQ299" s="282">
        <f t="shared" si="703"/>
        <v>0</v>
      </c>
      <c r="HR299" s="280">
        <f t="shared" si="704"/>
        <v>0</v>
      </c>
      <c r="HS299" s="281">
        <f t="shared" si="705"/>
        <v>0</v>
      </c>
      <c r="HT299" s="1256">
        <f t="shared" si="706"/>
        <v>0</v>
      </c>
      <c r="HU299" s="58">
        <f t="shared" si="707"/>
        <v>0</v>
      </c>
      <c r="HV299" s="281">
        <f t="shared" si="708"/>
        <v>0</v>
      </c>
      <c r="HW299" s="1256">
        <f t="shared" si="709"/>
        <v>0</v>
      </c>
      <c r="HX299" s="284"/>
      <c r="HY299" s="287"/>
      <c r="HZ299" s="924"/>
      <c r="IA299" s="284"/>
      <c r="IB299" s="287"/>
      <c r="IC299" s="924"/>
      <c r="ID299" s="280">
        <f t="shared" si="746"/>
        <v>0</v>
      </c>
      <c r="IE299" s="281">
        <f t="shared" si="747"/>
        <v>0</v>
      </c>
      <c r="IF299" s="1256">
        <f t="shared" si="748"/>
        <v>0</v>
      </c>
      <c r="IG299" s="280">
        <f t="shared" si="710"/>
        <v>0</v>
      </c>
      <c r="IH299" s="281">
        <f t="shared" si="711"/>
        <v>0</v>
      </c>
      <c r="II299" s="282">
        <f t="shared" si="712"/>
        <v>0</v>
      </c>
      <c r="IJ299" s="280">
        <f t="shared" si="713"/>
        <v>0</v>
      </c>
      <c r="IK299" s="281">
        <f t="shared" si="714"/>
        <v>0</v>
      </c>
      <c r="IL299" s="1256">
        <f t="shared" si="715"/>
        <v>0</v>
      </c>
      <c r="IM299" s="58">
        <f t="shared" si="716"/>
        <v>0</v>
      </c>
      <c r="IN299" s="281">
        <f t="shared" si="717"/>
        <v>0</v>
      </c>
      <c r="IO299" s="1256">
        <f t="shared" si="718"/>
        <v>0</v>
      </c>
      <c r="IP299" s="280">
        <f t="shared" si="737"/>
        <v>0</v>
      </c>
      <c r="IQ299" s="281">
        <f t="shared" si="738"/>
        <v>0</v>
      </c>
      <c r="IR299" s="282">
        <f t="shared" si="739"/>
        <v>0</v>
      </c>
      <c r="IS299" s="280">
        <f t="shared" si="740"/>
        <v>0</v>
      </c>
      <c r="IT299" s="281">
        <f t="shared" si="741"/>
        <v>0</v>
      </c>
      <c r="IU299" s="1256">
        <f t="shared" si="742"/>
        <v>0</v>
      </c>
      <c r="IV299" s="58">
        <f t="shared" si="743"/>
        <v>0</v>
      </c>
      <c r="IW299" s="281">
        <f t="shared" si="744"/>
        <v>0</v>
      </c>
      <c r="IX299" s="1256">
        <f t="shared" si="745"/>
        <v>0</v>
      </c>
      <c r="IY299" s="284"/>
      <c r="IZ299" s="287"/>
      <c r="JA299" s="924"/>
      <c r="JB299" s="284"/>
      <c r="JC299" s="287"/>
      <c r="JD299" s="924"/>
      <c r="JE299" s="280">
        <f t="shared" si="749"/>
        <v>0</v>
      </c>
      <c r="JF299" s="281">
        <f t="shared" si="750"/>
        <v>0</v>
      </c>
      <c r="JG299" s="862">
        <f t="shared" si="751"/>
        <v>0</v>
      </c>
      <c r="JH299" s="620">
        <f>IFERROR(IF(Input!$B$50="EUR",JE299/(1+VLOOKUP($G299,Input!$O$11:$R$170,2,FALSE)),JE299/(1+VLOOKUP(Input!$B$50,Input!$O$11:$R$170,2,FALSE))/(1+VLOOKUP($G299,Input!$O$11:$R$170,2,FALSE))),0)</f>
        <v>0</v>
      </c>
      <c r="JI299" s="1364">
        <f>IFERROR(IF(Input!$B$50="EUR",JF299/(1+VLOOKUP($G299,Input!$O$11:$R$170,3,FALSE)),JF299/(1+VLOOKUP(Input!$B$50,Input!$O$11:$R$170,2,FALSE))/(1+VLOOKUP($G299,Input!$O$11:$R$170,3,FALSE))),0)</f>
        <v>0</v>
      </c>
      <c r="JJ299" s="862">
        <f>IFERROR(IF(Input!$B$50="EUR",JG299/(1+VLOOKUP($G299,Input!$O$11:$R$170,4,FALSE)),JG299/(1+VLOOKUP(Input!$B$50,Input!$O$11:$R$170,4,FALSE))/(1+VLOOKUP($G299,Input!$O$11:$R$170,4,FALSE))),0)</f>
        <v>0</v>
      </c>
      <c r="JK299" s="2482"/>
      <c r="JL299" s="1812"/>
      <c r="JM299" s="1812"/>
      <c r="JN299" s="1812"/>
      <c r="JO299" s="1812"/>
      <c r="JP299" s="1812"/>
      <c r="JQ299" s="1812"/>
    </row>
    <row r="300" spans="1:277" x14ac:dyDescent="0.25">
      <c r="A300" s="2491"/>
      <c r="B300" s="1464">
        <v>285</v>
      </c>
      <c r="C300" s="1702" t="s">
        <v>1965</v>
      </c>
      <c r="D300" s="1702" t="s">
        <v>1968</v>
      </c>
      <c r="E300" s="1180" t="s">
        <v>1988</v>
      </c>
      <c r="F300" s="743">
        <f>Input!C$26</f>
        <v>0</v>
      </c>
      <c r="G300" s="743">
        <f>Input!D$26</f>
        <v>0</v>
      </c>
      <c r="H300" s="947" t="s">
        <v>13</v>
      </c>
      <c r="I300" s="443" t="s">
        <v>1969</v>
      </c>
      <c r="J300" s="443" t="s">
        <v>1988</v>
      </c>
      <c r="K300" s="856"/>
      <c r="L300" s="1336"/>
      <c r="M300" s="1336"/>
      <c r="N300" s="1104"/>
      <c r="O300" s="856"/>
      <c r="P300" s="740"/>
      <c r="Q300" s="1336"/>
      <c r="R300" s="1336"/>
      <c r="S300" s="1336"/>
      <c r="T300" s="1336"/>
      <c r="U300" s="1336"/>
      <c r="V300" s="1229"/>
      <c r="W300" s="767"/>
      <c r="X300" s="287"/>
      <c r="Y300" s="1062"/>
      <c r="Z300" s="284"/>
      <c r="AA300" s="287"/>
      <c r="AB300" s="1253"/>
      <c r="AC300" s="856"/>
      <c r="AD300" s="740"/>
      <c r="AE300" s="924"/>
      <c r="AF300" s="524"/>
      <c r="AG300" s="856"/>
      <c r="AH300" s="740"/>
      <c r="AI300" s="740"/>
      <c r="AJ300" s="1336"/>
      <c r="AK300" s="1336"/>
      <c r="AL300" s="1336"/>
      <c r="AM300" s="1336"/>
      <c r="AN300" s="1336"/>
      <c r="AO300" s="1336"/>
      <c r="AP300" s="740"/>
      <c r="AQ300" s="740"/>
      <c r="AR300" s="1229"/>
      <c r="AS300" s="856"/>
      <c r="AT300" s="1336"/>
      <c r="AU300" s="1336"/>
      <c r="AV300" s="1229"/>
      <c r="AW300" s="856"/>
      <c r="AX300" s="1336"/>
      <c r="AY300" s="1336"/>
      <c r="AZ300" s="1229"/>
      <c r="BA300" s="633"/>
      <c r="BB300" s="1336"/>
      <c r="BC300" s="1104"/>
      <c r="BD300" s="633"/>
      <c r="BE300" s="1336"/>
      <c r="BF300" s="1104"/>
      <c r="BG300" s="633"/>
      <c r="BH300" s="1336"/>
      <c r="BI300" s="1104"/>
      <c r="BJ300" s="633"/>
      <c r="BK300" s="1336"/>
      <c r="BL300" s="1104"/>
      <c r="BM300" s="633"/>
      <c r="BN300" s="1336"/>
      <c r="BO300" s="1104"/>
      <c r="BP300" s="633"/>
      <c r="BQ300" s="1336"/>
      <c r="BR300" s="1104"/>
      <c r="BS300" s="1292"/>
      <c r="BT300" s="814"/>
      <c r="BU300" s="1253"/>
      <c r="BV300" s="1292"/>
      <c r="BW300" s="814"/>
      <c r="BX300" s="1253"/>
      <c r="BY300" s="1292"/>
      <c r="BZ300" s="814"/>
      <c r="CA300" s="1253"/>
      <c r="CB300" s="633"/>
      <c r="CC300" s="1336"/>
      <c r="CD300" s="1104"/>
      <c r="CE300" s="633"/>
      <c r="CF300" s="1336"/>
      <c r="CG300" s="1104"/>
      <c r="CH300" s="633"/>
      <c r="CI300" s="1336"/>
      <c r="CJ300" s="1104"/>
      <c r="CK300" s="633"/>
      <c r="CL300" s="1336"/>
      <c r="CM300" s="1104"/>
      <c r="CN300" s="633"/>
      <c r="CO300" s="1336"/>
      <c r="CP300" s="1104"/>
      <c r="CQ300" s="633"/>
      <c r="CR300" s="1336"/>
      <c r="CS300" s="1104"/>
      <c r="CT300" s="284"/>
      <c r="CU300" s="287"/>
      <c r="CV300" s="1253"/>
      <c r="CW300" s="284"/>
      <c r="CX300" s="287"/>
      <c r="CY300" s="1253"/>
      <c r="CZ300" s="767"/>
      <c r="DA300" s="287"/>
      <c r="DB300" s="1253"/>
      <c r="DC300" s="856"/>
      <c r="DD300" s="1336"/>
      <c r="DE300" s="1336"/>
      <c r="DF300" s="1104"/>
      <c r="DG300" s="856"/>
      <c r="DH300" s="740"/>
      <c r="DI300" s="1336"/>
      <c r="DJ300" s="1336"/>
      <c r="DK300" s="1336"/>
      <c r="DL300" s="1336"/>
      <c r="DM300" s="1336"/>
      <c r="DN300" s="765"/>
      <c r="DO300" s="1229"/>
      <c r="DP300" s="284"/>
      <c r="DQ300" s="287"/>
      <c r="DR300" s="1253"/>
      <c r="DS300" s="284"/>
      <c r="DT300" s="287"/>
      <c r="DU300" s="1253"/>
      <c r="DV300" s="856"/>
      <c r="DW300" s="740"/>
      <c r="DX300" s="924"/>
      <c r="DY300" s="524"/>
      <c r="DZ300" s="856"/>
      <c r="EA300" s="740"/>
      <c r="EB300" s="740"/>
      <c r="EC300" s="740"/>
      <c r="ED300" s="740"/>
      <c r="EE300" s="740"/>
      <c r="EF300" s="1336"/>
      <c r="EG300" s="1336"/>
      <c r="EH300" s="1336"/>
      <c r="EI300" s="1336"/>
      <c r="EJ300" s="1336"/>
      <c r="EK300" s="1336"/>
      <c r="EL300" s="740"/>
      <c r="EM300" s="740"/>
      <c r="EN300" s="740"/>
      <c r="EO300" s="999"/>
      <c r="EP300" s="856"/>
      <c r="EQ300" s="999"/>
      <c r="ER300" s="1250"/>
      <c r="ES300" s="1336"/>
      <c r="ET300" s="765"/>
      <c r="EU300" s="1229"/>
      <c r="EV300" s="999"/>
      <c r="EW300" s="999"/>
      <c r="EX300" s="1336"/>
      <c r="EY300" s="1336"/>
      <c r="EZ300" s="1020"/>
      <c r="FA300" s="1229"/>
      <c r="FB300" s="633"/>
      <c r="FC300" s="1336"/>
      <c r="FD300" s="569"/>
      <c r="FE300" s="633"/>
      <c r="FF300" s="1336"/>
      <c r="FG300" s="1104"/>
      <c r="FH300" s="812"/>
      <c r="FI300" s="1336"/>
      <c r="FJ300" s="1104"/>
      <c r="FK300" s="633"/>
      <c r="FL300" s="1336"/>
      <c r="FM300" s="569"/>
      <c r="FN300" s="633"/>
      <c r="FO300" s="1336"/>
      <c r="FP300" s="1104"/>
      <c r="FQ300" s="812"/>
      <c r="FR300" s="1336"/>
      <c r="FS300" s="1104"/>
      <c r="FT300" s="284"/>
      <c r="FU300" s="287"/>
      <c r="FV300" s="1253"/>
      <c r="FW300" s="284"/>
      <c r="FX300" s="287"/>
      <c r="FY300" s="1253"/>
      <c r="FZ300" s="767"/>
      <c r="GA300" s="287"/>
      <c r="GB300" s="1253"/>
      <c r="GC300" s="633"/>
      <c r="GD300" s="1336"/>
      <c r="GE300" s="1104"/>
      <c r="GF300" s="633"/>
      <c r="GG300" s="1336"/>
      <c r="GH300" s="1104"/>
      <c r="GI300" s="633"/>
      <c r="GJ300" s="1336"/>
      <c r="GK300" s="1104"/>
      <c r="GL300" s="633"/>
      <c r="GM300" s="1336"/>
      <c r="GN300" s="1104"/>
      <c r="GO300" s="633"/>
      <c r="GP300" s="1336"/>
      <c r="GQ300" s="1104"/>
      <c r="GR300" s="633"/>
      <c r="GS300" s="1336"/>
      <c r="GT300" s="1104"/>
      <c r="GU300" s="1292"/>
      <c r="GV300" s="814"/>
      <c r="GW300" s="1253"/>
      <c r="GX300" s="1292"/>
      <c r="GY300" s="814"/>
      <c r="GZ300" s="1253"/>
      <c r="HA300" s="1292"/>
      <c r="HB300" s="814"/>
      <c r="HC300" s="1253"/>
      <c r="HD300" s="1133">
        <v>0.5</v>
      </c>
      <c r="HE300" s="770">
        <v>0.2</v>
      </c>
      <c r="HF300" s="280">
        <f t="shared" si="692"/>
        <v>0</v>
      </c>
      <c r="HG300" s="281">
        <f t="shared" si="693"/>
        <v>0</v>
      </c>
      <c r="HH300" s="282">
        <f t="shared" si="694"/>
        <v>0</v>
      </c>
      <c r="HI300" s="280">
        <f t="shared" si="695"/>
        <v>0</v>
      </c>
      <c r="HJ300" s="281">
        <f t="shared" si="696"/>
        <v>0</v>
      </c>
      <c r="HK300" s="1256">
        <f t="shared" si="697"/>
        <v>0</v>
      </c>
      <c r="HL300" s="58">
        <f t="shared" si="698"/>
        <v>0</v>
      </c>
      <c r="HM300" s="281">
        <f t="shared" si="699"/>
        <v>0</v>
      </c>
      <c r="HN300" s="1256">
        <f t="shared" si="700"/>
        <v>0</v>
      </c>
      <c r="HO300" s="280">
        <f t="shared" si="701"/>
        <v>0</v>
      </c>
      <c r="HP300" s="281">
        <f t="shared" si="702"/>
        <v>0</v>
      </c>
      <c r="HQ300" s="282">
        <f t="shared" si="703"/>
        <v>0</v>
      </c>
      <c r="HR300" s="280">
        <f t="shared" si="704"/>
        <v>0</v>
      </c>
      <c r="HS300" s="281">
        <f t="shared" si="705"/>
        <v>0</v>
      </c>
      <c r="HT300" s="1256">
        <f t="shared" si="706"/>
        <v>0</v>
      </c>
      <c r="HU300" s="58">
        <f t="shared" si="707"/>
        <v>0</v>
      </c>
      <c r="HV300" s="281">
        <f t="shared" si="708"/>
        <v>0</v>
      </c>
      <c r="HW300" s="1256">
        <f t="shared" si="709"/>
        <v>0</v>
      </c>
      <c r="HX300" s="284"/>
      <c r="HY300" s="287"/>
      <c r="HZ300" s="924"/>
      <c r="IA300" s="284"/>
      <c r="IB300" s="287"/>
      <c r="IC300" s="924"/>
      <c r="ID300" s="280">
        <f t="shared" si="746"/>
        <v>0</v>
      </c>
      <c r="IE300" s="281">
        <f t="shared" si="747"/>
        <v>0</v>
      </c>
      <c r="IF300" s="1256">
        <f t="shared" si="748"/>
        <v>0</v>
      </c>
      <c r="IG300" s="280">
        <f t="shared" si="710"/>
        <v>0</v>
      </c>
      <c r="IH300" s="281">
        <f t="shared" si="711"/>
        <v>0</v>
      </c>
      <c r="II300" s="282">
        <f t="shared" si="712"/>
        <v>0</v>
      </c>
      <c r="IJ300" s="280">
        <f t="shared" si="713"/>
        <v>0</v>
      </c>
      <c r="IK300" s="281">
        <f t="shared" si="714"/>
        <v>0</v>
      </c>
      <c r="IL300" s="1256">
        <f t="shared" si="715"/>
        <v>0</v>
      </c>
      <c r="IM300" s="58">
        <f t="shared" si="716"/>
        <v>0</v>
      </c>
      <c r="IN300" s="281">
        <f t="shared" si="717"/>
        <v>0</v>
      </c>
      <c r="IO300" s="1256">
        <f t="shared" si="718"/>
        <v>0</v>
      </c>
      <c r="IP300" s="280">
        <f t="shared" si="737"/>
        <v>0</v>
      </c>
      <c r="IQ300" s="281">
        <f t="shared" si="738"/>
        <v>0</v>
      </c>
      <c r="IR300" s="282">
        <f t="shared" si="739"/>
        <v>0</v>
      </c>
      <c r="IS300" s="280">
        <f t="shared" si="740"/>
        <v>0</v>
      </c>
      <c r="IT300" s="281">
        <f t="shared" si="741"/>
        <v>0</v>
      </c>
      <c r="IU300" s="1256">
        <f t="shared" si="742"/>
        <v>0</v>
      </c>
      <c r="IV300" s="58">
        <f t="shared" si="743"/>
        <v>0</v>
      </c>
      <c r="IW300" s="281">
        <f t="shared" si="744"/>
        <v>0</v>
      </c>
      <c r="IX300" s="1256">
        <f t="shared" si="745"/>
        <v>0</v>
      </c>
      <c r="IY300" s="284"/>
      <c r="IZ300" s="287"/>
      <c r="JA300" s="924"/>
      <c r="JB300" s="284"/>
      <c r="JC300" s="287"/>
      <c r="JD300" s="924"/>
      <c r="JE300" s="280">
        <f t="shared" si="749"/>
        <v>0</v>
      </c>
      <c r="JF300" s="281">
        <f t="shared" si="750"/>
        <v>0</v>
      </c>
      <c r="JG300" s="862">
        <f t="shared" si="751"/>
        <v>0</v>
      </c>
      <c r="JH300" s="620">
        <f>IFERROR(IF(Input!$B$50="EUR",JE300/(1+VLOOKUP($G300,Input!$O$11:$R$170,2,FALSE)),JE300/(1+VLOOKUP(Input!$B$50,Input!$O$11:$R$170,2,FALSE))/(1+VLOOKUP($G300,Input!$O$11:$R$170,2,FALSE))),0)</f>
        <v>0</v>
      </c>
      <c r="JI300" s="1364">
        <f>IFERROR(IF(Input!$B$50="EUR",JF300/(1+VLOOKUP($G300,Input!$O$11:$R$170,3,FALSE)),JF300/(1+VLOOKUP(Input!$B$50,Input!$O$11:$R$170,2,FALSE))/(1+VLOOKUP($G300,Input!$O$11:$R$170,3,FALSE))),0)</f>
        <v>0</v>
      </c>
      <c r="JJ300" s="862">
        <f>IFERROR(IF(Input!$B$50="EUR",JG300/(1+VLOOKUP($G300,Input!$O$11:$R$170,4,FALSE)),JG300/(1+VLOOKUP(Input!$B$50,Input!$O$11:$R$170,4,FALSE))/(1+VLOOKUP($G300,Input!$O$11:$R$170,4,FALSE))),0)</f>
        <v>0</v>
      </c>
      <c r="JK300" s="2482"/>
      <c r="JL300" s="1812"/>
      <c r="JM300" s="1812"/>
      <c r="JN300" s="1812"/>
      <c r="JO300" s="1812"/>
      <c r="JP300" s="1812"/>
      <c r="JQ300" s="1812"/>
    </row>
    <row r="301" spans="1:277" x14ac:dyDescent="0.25">
      <c r="A301" s="2491"/>
      <c r="B301" s="1464">
        <v>286</v>
      </c>
      <c r="C301" s="1702" t="s">
        <v>1987</v>
      </c>
      <c r="D301" s="1702" t="s">
        <v>1972</v>
      </c>
      <c r="E301" s="1180" t="s">
        <v>1988</v>
      </c>
      <c r="F301" s="743">
        <f>Input!C$26</f>
        <v>0</v>
      </c>
      <c r="G301" s="743">
        <f>Input!D$26</f>
        <v>0</v>
      </c>
      <c r="H301" s="947" t="s">
        <v>13</v>
      </c>
      <c r="I301" s="443" t="s">
        <v>2308</v>
      </c>
      <c r="J301" s="443" t="s">
        <v>1988</v>
      </c>
      <c r="K301" s="856"/>
      <c r="L301" s="1336"/>
      <c r="M301" s="1336"/>
      <c r="N301" s="1104"/>
      <c r="O301" s="856"/>
      <c r="P301" s="740"/>
      <c r="Q301" s="1336"/>
      <c r="R301" s="1336"/>
      <c r="S301" s="1336"/>
      <c r="T301" s="1336"/>
      <c r="U301" s="1336"/>
      <c r="V301" s="1229"/>
      <c r="W301" s="767"/>
      <c r="X301" s="287"/>
      <c r="Y301" s="1062"/>
      <c r="Z301" s="284"/>
      <c r="AA301" s="287"/>
      <c r="AB301" s="1253"/>
      <c r="AC301" s="856"/>
      <c r="AD301" s="740"/>
      <c r="AE301" s="924"/>
      <c r="AF301" s="524"/>
      <c r="AG301" s="856"/>
      <c r="AH301" s="740"/>
      <c r="AI301" s="740"/>
      <c r="AJ301" s="1336"/>
      <c r="AK301" s="1336"/>
      <c r="AL301" s="1336"/>
      <c r="AM301" s="1336"/>
      <c r="AN301" s="1336"/>
      <c r="AO301" s="1336"/>
      <c r="AP301" s="740"/>
      <c r="AQ301" s="740"/>
      <c r="AR301" s="1229"/>
      <c r="AS301" s="856"/>
      <c r="AT301" s="1336"/>
      <c r="AU301" s="1336"/>
      <c r="AV301" s="1229"/>
      <c r="AW301" s="856"/>
      <c r="AX301" s="1336"/>
      <c r="AY301" s="1336"/>
      <c r="AZ301" s="1229"/>
      <c r="BA301" s="633"/>
      <c r="BB301" s="1336"/>
      <c r="BC301" s="1104"/>
      <c r="BD301" s="633"/>
      <c r="BE301" s="1336"/>
      <c r="BF301" s="1104"/>
      <c r="BG301" s="633"/>
      <c r="BH301" s="1336"/>
      <c r="BI301" s="1104"/>
      <c r="BJ301" s="633"/>
      <c r="BK301" s="1336"/>
      <c r="BL301" s="1104"/>
      <c r="BM301" s="633"/>
      <c r="BN301" s="1336"/>
      <c r="BO301" s="1104"/>
      <c r="BP301" s="633"/>
      <c r="BQ301" s="1336"/>
      <c r="BR301" s="1104"/>
      <c r="BS301" s="1292"/>
      <c r="BT301" s="814"/>
      <c r="BU301" s="1253"/>
      <c r="BV301" s="1292"/>
      <c r="BW301" s="814"/>
      <c r="BX301" s="1253"/>
      <c r="BY301" s="1292"/>
      <c r="BZ301" s="814"/>
      <c r="CA301" s="1253"/>
      <c r="CB301" s="633"/>
      <c r="CC301" s="1336"/>
      <c r="CD301" s="1104"/>
      <c r="CE301" s="633"/>
      <c r="CF301" s="1336"/>
      <c r="CG301" s="1104"/>
      <c r="CH301" s="633"/>
      <c r="CI301" s="1336"/>
      <c r="CJ301" s="1104"/>
      <c r="CK301" s="633"/>
      <c r="CL301" s="1336"/>
      <c r="CM301" s="1104"/>
      <c r="CN301" s="633"/>
      <c r="CO301" s="1336"/>
      <c r="CP301" s="1104"/>
      <c r="CQ301" s="633"/>
      <c r="CR301" s="1336"/>
      <c r="CS301" s="1104"/>
      <c r="CT301" s="284"/>
      <c r="CU301" s="287"/>
      <c r="CV301" s="1253"/>
      <c r="CW301" s="284"/>
      <c r="CX301" s="287"/>
      <c r="CY301" s="1253"/>
      <c r="CZ301" s="767"/>
      <c r="DA301" s="287"/>
      <c r="DB301" s="1253"/>
      <c r="DC301" s="856"/>
      <c r="DD301" s="1336"/>
      <c r="DE301" s="1336"/>
      <c r="DF301" s="1104"/>
      <c r="DG301" s="856"/>
      <c r="DH301" s="740"/>
      <c r="DI301" s="1336"/>
      <c r="DJ301" s="1336"/>
      <c r="DK301" s="1336"/>
      <c r="DL301" s="1336"/>
      <c r="DM301" s="1336"/>
      <c r="DN301" s="765"/>
      <c r="DO301" s="1229"/>
      <c r="DP301" s="284"/>
      <c r="DQ301" s="287"/>
      <c r="DR301" s="1253"/>
      <c r="DS301" s="284"/>
      <c r="DT301" s="287"/>
      <c r="DU301" s="1253"/>
      <c r="DV301" s="856"/>
      <c r="DW301" s="740"/>
      <c r="DX301" s="924"/>
      <c r="DY301" s="524"/>
      <c r="DZ301" s="856"/>
      <c r="EA301" s="740"/>
      <c r="EB301" s="740"/>
      <c r="EC301" s="740"/>
      <c r="ED301" s="740"/>
      <c r="EE301" s="740"/>
      <c r="EF301" s="1336"/>
      <c r="EG301" s="1336"/>
      <c r="EH301" s="1336"/>
      <c r="EI301" s="1336"/>
      <c r="EJ301" s="1336"/>
      <c r="EK301" s="1336"/>
      <c r="EL301" s="740"/>
      <c r="EM301" s="740"/>
      <c r="EN301" s="740"/>
      <c r="EO301" s="999"/>
      <c r="EP301" s="856"/>
      <c r="EQ301" s="999"/>
      <c r="ER301" s="1250"/>
      <c r="ES301" s="1336"/>
      <c r="ET301" s="765"/>
      <c r="EU301" s="1229"/>
      <c r="EV301" s="999"/>
      <c r="EW301" s="999"/>
      <c r="EX301" s="1336"/>
      <c r="EY301" s="1336"/>
      <c r="EZ301" s="1020"/>
      <c r="FA301" s="1229"/>
      <c r="FB301" s="633"/>
      <c r="FC301" s="1336"/>
      <c r="FD301" s="569"/>
      <c r="FE301" s="633"/>
      <c r="FF301" s="1336"/>
      <c r="FG301" s="1104"/>
      <c r="FH301" s="812"/>
      <c r="FI301" s="1336"/>
      <c r="FJ301" s="1104"/>
      <c r="FK301" s="633"/>
      <c r="FL301" s="1336"/>
      <c r="FM301" s="569"/>
      <c r="FN301" s="633"/>
      <c r="FO301" s="1336"/>
      <c r="FP301" s="1104"/>
      <c r="FQ301" s="812"/>
      <c r="FR301" s="1336"/>
      <c r="FS301" s="1104"/>
      <c r="FT301" s="284"/>
      <c r="FU301" s="287"/>
      <c r="FV301" s="1253"/>
      <c r="FW301" s="284"/>
      <c r="FX301" s="287"/>
      <c r="FY301" s="1253"/>
      <c r="FZ301" s="767"/>
      <c r="GA301" s="287"/>
      <c r="GB301" s="1253"/>
      <c r="GC301" s="633"/>
      <c r="GD301" s="1336"/>
      <c r="GE301" s="1104"/>
      <c r="GF301" s="633"/>
      <c r="GG301" s="1336"/>
      <c r="GH301" s="1104"/>
      <c r="GI301" s="633"/>
      <c r="GJ301" s="1336"/>
      <c r="GK301" s="1104"/>
      <c r="GL301" s="633"/>
      <c r="GM301" s="1336"/>
      <c r="GN301" s="1104"/>
      <c r="GO301" s="633"/>
      <c r="GP301" s="1336"/>
      <c r="GQ301" s="1104"/>
      <c r="GR301" s="633"/>
      <c r="GS301" s="1336"/>
      <c r="GT301" s="1104"/>
      <c r="GU301" s="1292"/>
      <c r="GV301" s="814"/>
      <c r="GW301" s="1253"/>
      <c r="GX301" s="1292"/>
      <c r="GY301" s="814"/>
      <c r="GZ301" s="1253"/>
      <c r="HA301" s="1292"/>
      <c r="HB301" s="814"/>
      <c r="HC301" s="1253"/>
      <c r="HD301" s="1133">
        <v>0.5</v>
      </c>
      <c r="HE301" s="770">
        <v>0.2</v>
      </c>
      <c r="HF301" s="280">
        <f t="shared" si="692"/>
        <v>0</v>
      </c>
      <c r="HG301" s="281">
        <f t="shared" si="693"/>
        <v>0</v>
      </c>
      <c r="HH301" s="282">
        <f t="shared" si="694"/>
        <v>0</v>
      </c>
      <c r="HI301" s="280">
        <f t="shared" si="695"/>
        <v>0</v>
      </c>
      <c r="HJ301" s="281">
        <f t="shared" si="696"/>
        <v>0</v>
      </c>
      <c r="HK301" s="1256">
        <f t="shared" si="697"/>
        <v>0</v>
      </c>
      <c r="HL301" s="58">
        <f t="shared" si="698"/>
        <v>0</v>
      </c>
      <c r="HM301" s="281">
        <f t="shared" si="699"/>
        <v>0</v>
      </c>
      <c r="HN301" s="1256">
        <f t="shared" si="700"/>
        <v>0</v>
      </c>
      <c r="HO301" s="280">
        <f t="shared" si="701"/>
        <v>0</v>
      </c>
      <c r="HP301" s="281">
        <f t="shared" si="702"/>
        <v>0</v>
      </c>
      <c r="HQ301" s="282">
        <f t="shared" si="703"/>
        <v>0</v>
      </c>
      <c r="HR301" s="280">
        <f t="shared" si="704"/>
        <v>0</v>
      </c>
      <c r="HS301" s="281">
        <f t="shared" si="705"/>
        <v>0</v>
      </c>
      <c r="HT301" s="1256">
        <f t="shared" si="706"/>
        <v>0</v>
      </c>
      <c r="HU301" s="58">
        <f t="shared" si="707"/>
        <v>0</v>
      </c>
      <c r="HV301" s="281">
        <f t="shared" si="708"/>
        <v>0</v>
      </c>
      <c r="HW301" s="1256">
        <f t="shared" si="709"/>
        <v>0</v>
      </c>
      <c r="HX301" s="284"/>
      <c r="HY301" s="287"/>
      <c r="HZ301" s="924"/>
      <c r="IA301" s="284"/>
      <c r="IB301" s="287"/>
      <c r="IC301" s="924"/>
      <c r="ID301" s="280">
        <f t="shared" si="746"/>
        <v>0</v>
      </c>
      <c r="IE301" s="281">
        <f t="shared" si="747"/>
        <v>0</v>
      </c>
      <c r="IF301" s="1256">
        <f t="shared" si="748"/>
        <v>0</v>
      </c>
      <c r="IG301" s="280">
        <f t="shared" si="710"/>
        <v>0</v>
      </c>
      <c r="IH301" s="281">
        <f t="shared" si="711"/>
        <v>0</v>
      </c>
      <c r="II301" s="282">
        <f t="shared" si="712"/>
        <v>0</v>
      </c>
      <c r="IJ301" s="280">
        <f t="shared" si="713"/>
        <v>0</v>
      </c>
      <c r="IK301" s="281">
        <f t="shared" si="714"/>
        <v>0</v>
      </c>
      <c r="IL301" s="1256">
        <f t="shared" si="715"/>
        <v>0</v>
      </c>
      <c r="IM301" s="58">
        <f t="shared" si="716"/>
        <v>0</v>
      </c>
      <c r="IN301" s="281">
        <f t="shared" si="717"/>
        <v>0</v>
      </c>
      <c r="IO301" s="1256">
        <f t="shared" si="718"/>
        <v>0</v>
      </c>
      <c r="IP301" s="280">
        <f t="shared" si="737"/>
        <v>0</v>
      </c>
      <c r="IQ301" s="281">
        <f t="shared" si="738"/>
        <v>0</v>
      </c>
      <c r="IR301" s="282">
        <f t="shared" si="739"/>
        <v>0</v>
      </c>
      <c r="IS301" s="280">
        <f t="shared" si="740"/>
        <v>0</v>
      </c>
      <c r="IT301" s="281">
        <f t="shared" si="741"/>
        <v>0</v>
      </c>
      <c r="IU301" s="1256">
        <f t="shared" si="742"/>
        <v>0</v>
      </c>
      <c r="IV301" s="58">
        <f t="shared" si="743"/>
        <v>0</v>
      </c>
      <c r="IW301" s="281">
        <f t="shared" si="744"/>
        <v>0</v>
      </c>
      <c r="IX301" s="1256">
        <f t="shared" si="745"/>
        <v>0</v>
      </c>
      <c r="IY301" s="284"/>
      <c r="IZ301" s="287"/>
      <c r="JA301" s="924"/>
      <c r="JB301" s="284"/>
      <c r="JC301" s="287"/>
      <c r="JD301" s="924"/>
      <c r="JE301" s="280">
        <f t="shared" si="749"/>
        <v>0</v>
      </c>
      <c r="JF301" s="281">
        <f t="shared" si="750"/>
        <v>0</v>
      </c>
      <c r="JG301" s="862">
        <f t="shared" si="751"/>
        <v>0</v>
      </c>
      <c r="JH301" s="620">
        <f>IFERROR(IF(Input!$B$50="EUR",JE301/(1+VLOOKUP($G301,Input!$O$11:$R$170,2,FALSE)),JE301/(1+VLOOKUP(Input!$B$50,Input!$O$11:$R$170,2,FALSE))/(1+VLOOKUP($G301,Input!$O$11:$R$170,2,FALSE))),0)</f>
        <v>0</v>
      </c>
      <c r="JI301" s="1364">
        <f>IFERROR(IF(Input!$B$50="EUR",JF301/(1+VLOOKUP($G301,Input!$O$11:$R$170,3,FALSE)),JF301/(1+VLOOKUP(Input!$B$50,Input!$O$11:$R$170,2,FALSE))/(1+VLOOKUP($G301,Input!$O$11:$R$170,3,FALSE))),0)</f>
        <v>0</v>
      </c>
      <c r="JJ301" s="862">
        <f>IFERROR(IF(Input!$B$50="EUR",JG301/(1+VLOOKUP($G301,Input!$O$11:$R$170,4,FALSE)),JG301/(1+VLOOKUP(Input!$B$50,Input!$O$11:$R$170,4,FALSE))/(1+VLOOKUP($G301,Input!$O$11:$R$170,4,FALSE))),0)</f>
        <v>0</v>
      </c>
      <c r="JK301" s="2482"/>
      <c r="JL301" s="1812"/>
      <c r="JM301" s="1812"/>
      <c r="JN301" s="1812"/>
      <c r="JO301" s="1812"/>
      <c r="JP301" s="1812"/>
      <c r="JQ301" s="1812"/>
    </row>
    <row r="302" spans="1:277" x14ac:dyDescent="0.25">
      <c r="A302" s="2491"/>
      <c r="B302" s="1464">
        <v>287</v>
      </c>
      <c r="C302" s="1702" t="s">
        <v>1965</v>
      </c>
      <c r="D302" s="1702" t="s">
        <v>1975</v>
      </c>
      <c r="E302" s="1180" t="s">
        <v>1988</v>
      </c>
      <c r="F302" s="743">
        <f>Input!C$26</f>
        <v>0</v>
      </c>
      <c r="G302" s="743">
        <f>Input!D$26</f>
        <v>0</v>
      </c>
      <c r="H302" s="947" t="s">
        <v>388</v>
      </c>
      <c r="I302" s="443" t="s">
        <v>1976</v>
      </c>
      <c r="J302" s="443" t="s">
        <v>1988</v>
      </c>
      <c r="K302" s="856"/>
      <c r="L302" s="1336"/>
      <c r="M302" s="1336"/>
      <c r="N302" s="1104"/>
      <c r="O302" s="856"/>
      <c r="P302" s="740"/>
      <c r="Q302" s="1336"/>
      <c r="R302" s="1336"/>
      <c r="S302" s="1336"/>
      <c r="T302" s="1336"/>
      <c r="U302" s="1336"/>
      <c r="V302" s="1229"/>
      <c r="W302" s="767"/>
      <c r="X302" s="287"/>
      <c r="Y302" s="1062"/>
      <c r="Z302" s="284"/>
      <c r="AA302" s="287"/>
      <c r="AB302" s="1253"/>
      <c r="AC302" s="856"/>
      <c r="AD302" s="740"/>
      <c r="AE302" s="924"/>
      <c r="AF302" s="524"/>
      <c r="AG302" s="856"/>
      <c r="AH302" s="740"/>
      <c r="AI302" s="740"/>
      <c r="AJ302" s="1336"/>
      <c r="AK302" s="1336"/>
      <c r="AL302" s="1336"/>
      <c r="AM302" s="1336"/>
      <c r="AN302" s="1336"/>
      <c r="AO302" s="1336"/>
      <c r="AP302" s="740"/>
      <c r="AQ302" s="740"/>
      <c r="AR302" s="1229"/>
      <c r="AS302" s="856"/>
      <c r="AT302" s="1336"/>
      <c r="AU302" s="1336"/>
      <c r="AV302" s="1229"/>
      <c r="AW302" s="856"/>
      <c r="AX302" s="1336"/>
      <c r="AY302" s="1336"/>
      <c r="AZ302" s="1229"/>
      <c r="BA302" s="633"/>
      <c r="BB302" s="1336"/>
      <c r="BC302" s="1104"/>
      <c r="BD302" s="633"/>
      <c r="BE302" s="1336"/>
      <c r="BF302" s="1104"/>
      <c r="BG302" s="633"/>
      <c r="BH302" s="1336"/>
      <c r="BI302" s="1104"/>
      <c r="BJ302" s="633"/>
      <c r="BK302" s="1336"/>
      <c r="BL302" s="1104"/>
      <c r="BM302" s="633"/>
      <c r="BN302" s="1336"/>
      <c r="BO302" s="1104"/>
      <c r="BP302" s="633"/>
      <c r="BQ302" s="1336"/>
      <c r="BR302" s="1104"/>
      <c r="BS302" s="1292"/>
      <c r="BT302" s="814"/>
      <c r="BU302" s="1253"/>
      <c r="BV302" s="1292"/>
      <c r="BW302" s="814"/>
      <c r="BX302" s="1253"/>
      <c r="BY302" s="1292"/>
      <c r="BZ302" s="814"/>
      <c r="CA302" s="1253"/>
      <c r="CB302" s="633"/>
      <c r="CC302" s="1336"/>
      <c r="CD302" s="1104"/>
      <c r="CE302" s="633"/>
      <c r="CF302" s="1336"/>
      <c r="CG302" s="1104"/>
      <c r="CH302" s="633"/>
      <c r="CI302" s="1336"/>
      <c r="CJ302" s="1104"/>
      <c r="CK302" s="633"/>
      <c r="CL302" s="1336"/>
      <c r="CM302" s="1104"/>
      <c r="CN302" s="633"/>
      <c r="CO302" s="1336"/>
      <c r="CP302" s="1104"/>
      <c r="CQ302" s="633"/>
      <c r="CR302" s="1336"/>
      <c r="CS302" s="1104"/>
      <c r="CT302" s="284"/>
      <c r="CU302" s="287"/>
      <c r="CV302" s="1253"/>
      <c r="CW302" s="284"/>
      <c r="CX302" s="287"/>
      <c r="CY302" s="1253"/>
      <c r="CZ302" s="767"/>
      <c r="DA302" s="287"/>
      <c r="DB302" s="1253"/>
      <c r="DC302" s="856"/>
      <c r="DD302" s="1336"/>
      <c r="DE302" s="1336"/>
      <c r="DF302" s="1104"/>
      <c r="DG302" s="856"/>
      <c r="DH302" s="740"/>
      <c r="DI302" s="1336"/>
      <c r="DJ302" s="1336"/>
      <c r="DK302" s="1336"/>
      <c r="DL302" s="1336"/>
      <c r="DM302" s="1336"/>
      <c r="DN302" s="765"/>
      <c r="DO302" s="1229"/>
      <c r="DP302" s="284"/>
      <c r="DQ302" s="287"/>
      <c r="DR302" s="1253"/>
      <c r="DS302" s="284"/>
      <c r="DT302" s="287"/>
      <c r="DU302" s="1253"/>
      <c r="DV302" s="856"/>
      <c r="DW302" s="740"/>
      <c r="DX302" s="924"/>
      <c r="DY302" s="524"/>
      <c r="DZ302" s="856"/>
      <c r="EA302" s="740"/>
      <c r="EB302" s="740"/>
      <c r="EC302" s="740"/>
      <c r="ED302" s="740"/>
      <c r="EE302" s="740"/>
      <c r="EF302" s="1336"/>
      <c r="EG302" s="1336"/>
      <c r="EH302" s="1336"/>
      <c r="EI302" s="1336"/>
      <c r="EJ302" s="1336"/>
      <c r="EK302" s="1336"/>
      <c r="EL302" s="740"/>
      <c r="EM302" s="740"/>
      <c r="EN302" s="740"/>
      <c r="EO302" s="999"/>
      <c r="EP302" s="856"/>
      <c r="EQ302" s="999"/>
      <c r="ER302" s="1250"/>
      <c r="ES302" s="1336"/>
      <c r="ET302" s="765"/>
      <c r="EU302" s="1229"/>
      <c r="EV302" s="999"/>
      <c r="EW302" s="999"/>
      <c r="EX302" s="1336"/>
      <c r="EY302" s="1336"/>
      <c r="EZ302" s="1020"/>
      <c r="FA302" s="1229"/>
      <c r="FB302" s="633"/>
      <c r="FC302" s="1336"/>
      <c r="FD302" s="569"/>
      <c r="FE302" s="633"/>
      <c r="FF302" s="1336"/>
      <c r="FG302" s="1104"/>
      <c r="FH302" s="812"/>
      <c r="FI302" s="1336"/>
      <c r="FJ302" s="1104"/>
      <c r="FK302" s="633"/>
      <c r="FL302" s="1336"/>
      <c r="FM302" s="569"/>
      <c r="FN302" s="633"/>
      <c r="FO302" s="1336"/>
      <c r="FP302" s="1104"/>
      <c r="FQ302" s="812"/>
      <c r="FR302" s="1336"/>
      <c r="FS302" s="1104"/>
      <c r="FT302" s="284"/>
      <c r="FU302" s="287"/>
      <c r="FV302" s="1253"/>
      <c r="FW302" s="284"/>
      <c r="FX302" s="287"/>
      <c r="FY302" s="1253"/>
      <c r="FZ302" s="767"/>
      <c r="GA302" s="287"/>
      <c r="GB302" s="1253"/>
      <c r="GC302" s="1312"/>
      <c r="GD302" s="1082"/>
      <c r="GE302" s="716"/>
      <c r="GF302" s="633"/>
      <c r="GG302" s="1336"/>
      <c r="GH302" s="1104"/>
      <c r="GI302" s="633"/>
      <c r="GJ302" s="1336"/>
      <c r="GK302" s="1104"/>
      <c r="GL302" s="633"/>
      <c r="GM302" s="1336"/>
      <c r="GN302" s="1104"/>
      <c r="GO302" s="633"/>
      <c r="GP302" s="1336"/>
      <c r="GQ302" s="1104"/>
      <c r="GR302" s="633"/>
      <c r="GS302" s="1336"/>
      <c r="GT302" s="1104"/>
      <c r="GU302" s="1292"/>
      <c r="GV302" s="814"/>
      <c r="GW302" s="1253"/>
      <c r="GX302" s="1292"/>
      <c r="GY302" s="814"/>
      <c r="GZ302" s="1253"/>
      <c r="HA302" s="1292"/>
      <c r="HB302" s="814"/>
      <c r="HC302" s="1253"/>
      <c r="HD302" s="1133">
        <v>0.5</v>
      </c>
      <c r="HE302" s="770">
        <v>0.2</v>
      </c>
      <c r="HF302" s="280">
        <f t="shared" si="692"/>
        <v>0</v>
      </c>
      <c r="HG302" s="281">
        <f t="shared" si="693"/>
        <v>0</v>
      </c>
      <c r="HH302" s="282">
        <f t="shared" si="694"/>
        <v>0</v>
      </c>
      <c r="HI302" s="280">
        <f t="shared" si="695"/>
        <v>0</v>
      </c>
      <c r="HJ302" s="281">
        <f t="shared" si="696"/>
        <v>0</v>
      </c>
      <c r="HK302" s="1256">
        <f t="shared" si="697"/>
        <v>0</v>
      </c>
      <c r="HL302" s="58">
        <f t="shared" si="698"/>
        <v>0</v>
      </c>
      <c r="HM302" s="281">
        <f t="shared" si="699"/>
        <v>0</v>
      </c>
      <c r="HN302" s="1256">
        <f t="shared" si="700"/>
        <v>0</v>
      </c>
      <c r="HO302" s="280">
        <f t="shared" si="701"/>
        <v>0</v>
      </c>
      <c r="HP302" s="281">
        <f t="shared" si="702"/>
        <v>0</v>
      </c>
      <c r="HQ302" s="282">
        <f t="shared" si="703"/>
        <v>0</v>
      </c>
      <c r="HR302" s="280">
        <f t="shared" si="704"/>
        <v>0</v>
      </c>
      <c r="HS302" s="281">
        <f t="shared" si="705"/>
        <v>0</v>
      </c>
      <c r="HT302" s="1256">
        <f t="shared" si="706"/>
        <v>0</v>
      </c>
      <c r="HU302" s="58">
        <f t="shared" si="707"/>
        <v>0</v>
      </c>
      <c r="HV302" s="281">
        <f t="shared" si="708"/>
        <v>0</v>
      </c>
      <c r="HW302" s="1256">
        <f t="shared" si="709"/>
        <v>0</v>
      </c>
      <c r="HX302" s="284"/>
      <c r="HY302" s="287"/>
      <c r="HZ302" s="924"/>
      <c r="IA302" s="284"/>
      <c r="IB302" s="287"/>
      <c r="IC302" s="924"/>
      <c r="ID302" s="280">
        <f t="shared" si="746"/>
        <v>0</v>
      </c>
      <c r="IE302" s="281">
        <f t="shared" si="747"/>
        <v>0</v>
      </c>
      <c r="IF302" s="1256">
        <f t="shared" si="748"/>
        <v>0</v>
      </c>
      <c r="IG302" s="280">
        <f t="shared" si="710"/>
        <v>0</v>
      </c>
      <c r="IH302" s="281">
        <f t="shared" si="711"/>
        <v>0</v>
      </c>
      <c r="II302" s="282">
        <f t="shared" si="712"/>
        <v>0</v>
      </c>
      <c r="IJ302" s="280">
        <f t="shared" si="713"/>
        <v>0</v>
      </c>
      <c r="IK302" s="281">
        <f t="shared" si="714"/>
        <v>0</v>
      </c>
      <c r="IL302" s="1256">
        <f t="shared" si="715"/>
        <v>0</v>
      </c>
      <c r="IM302" s="58">
        <f t="shared" si="716"/>
        <v>0</v>
      </c>
      <c r="IN302" s="281">
        <f t="shared" si="717"/>
        <v>0</v>
      </c>
      <c r="IO302" s="1256">
        <f t="shared" si="718"/>
        <v>0</v>
      </c>
      <c r="IP302" s="280">
        <f t="shared" si="737"/>
        <v>0</v>
      </c>
      <c r="IQ302" s="281">
        <f t="shared" si="738"/>
        <v>0</v>
      </c>
      <c r="IR302" s="282">
        <f t="shared" si="739"/>
        <v>0</v>
      </c>
      <c r="IS302" s="280">
        <f t="shared" si="740"/>
        <v>0</v>
      </c>
      <c r="IT302" s="281">
        <f t="shared" si="741"/>
        <v>0</v>
      </c>
      <c r="IU302" s="1256">
        <f t="shared" si="742"/>
        <v>0</v>
      </c>
      <c r="IV302" s="58">
        <f t="shared" si="743"/>
        <v>0</v>
      </c>
      <c r="IW302" s="281">
        <f t="shared" si="744"/>
        <v>0</v>
      </c>
      <c r="IX302" s="1256">
        <f t="shared" si="745"/>
        <v>0</v>
      </c>
      <c r="IY302" s="284"/>
      <c r="IZ302" s="287"/>
      <c r="JA302" s="924"/>
      <c r="JB302" s="284"/>
      <c r="JC302" s="287"/>
      <c r="JD302" s="924"/>
      <c r="JE302" s="280">
        <f t="shared" si="749"/>
        <v>0</v>
      </c>
      <c r="JF302" s="281">
        <f t="shared" si="750"/>
        <v>0</v>
      </c>
      <c r="JG302" s="862">
        <f t="shared" si="751"/>
        <v>0</v>
      </c>
      <c r="JH302" s="620">
        <f>IFERROR(IF(Input!$B$50="EUR",JE302/(1+VLOOKUP($G302,Input!$O$11:$R$170,2,FALSE)),JE302/(1+VLOOKUP(Input!$B$50,Input!$O$11:$R$170,2,FALSE))/(1+VLOOKUP($G302,Input!$O$11:$R$170,2,FALSE))),0)</f>
        <v>0</v>
      </c>
      <c r="JI302" s="1364">
        <f>IFERROR(IF(Input!$B$50="EUR",JF302/(1+VLOOKUP($G302,Input!$O$11:$R$170,3,FALSE)),JF302/(1+VLOOKUP(Input!$B$50,Input!$O$11:$R$170,2,FALSE))/(1+VLOOKUP($G302,Input!$O$11:$R$170,3,FALSE))),0)</f>
        <v>0</v>
      </c>
      <c r="JJ302" s="862">
        <f>IFERROR(IF(Input!$B$50="EUR",JG302/(1+VLOOKUP($G302,Input!$O$11:$R$170,4,FALSE)),JG302/(1+VLOOKUP(Input!$B$50,Input!$O$11:$R$170,4,FALSE))/(1+VLOOKUP($G302,Input!$O$11:$R$170,4,FALSE))),0)</f>
        <v>0</v>
      </c>
      <c r="JK302" s="2482"/>
      <c r="JL302" s="1812"/>
      <c r="JM302" s="1812"/>
      <c r="JN302" s="1812"/>
      <c r="JO302" s="1812"/>
      <c r="JP302" s="1812"/>
      <c r="JQ302" s="1812"/>
    </row>
    <row r="303" spans="1:277" x14ac:dyDescent="0.25">
      <c r="A303" s="2491"/>
      <c r="B303" s="1464">
        <v>288</v>
      </c>
      <c r="C303" s="1702" t="s">
        <v>1965</v>
      </c>
      <c r="D303" s="1702" t="s">
        <v>1973</v>
      </c>
      <c r="E303" s="1180" t="s">
        <v>1988</v>
      </c>
      <c r="F303" s="743">
        <f>Input!C$26</f>
        <v>0</v>
      </c>
      <c r="G303" s="743">
        <f>Input!D$26</f>
        <v>0</v>
      </c>
      <c r="H303" s="947" t="s">
        <v>13</v>
      </c>
      <c r="I303" s="443" t="s">
        <v>1974</v>
      </c>
      <c r="J303" s="443" t="s">
        <v>1988</v>
      </c>
      <c r="K303" s="856"/>
      <c r="L303" s="1336"/>
      <c r="M303" s="1336"/>
      <c r="N303" s="1104"/>
      <c r="O303" s="856"/>
      <c r="P303" s="740"/>
      <c r="Q303" s="1336"/>
      <c r="R303" s="1336"/>
      <c r="S303" s="1336"/>
      <c r="T303" s="1336"/>
      <c r="U303" s="1336"/>
      <c r="V303" s="1229"/>
      <c r="W303" s="767"/>
      <c r="X303" s="287"/>
      <c r="Y303" s="1062"/>
      <c r="Z303" s="284"/>
      <c r="AA303" s="287"/>
      <c r="AB303" s="1253"/>
      <c r="AC303" s="856"/>
      <c r="AD303" s="740"/>
      <c r="AE303" s="924"/>
      <c r="AF303" s="524"/>
      <c r="AG303" s="856"/>
      <c r="AH303" s="740"/>
      <c r="AI303" s="740"/>
      <c r="AJ303" s="1336"/>
      <c r="AK303" s="1336"/>
      <c r="AL303" s="1336"/>
      <c r="AM303" s="1336"/>
      <c r="AN303" s="1336"/>
      <c r="AO303" s="1336"/>
      <c r="AP303" s="740"/>
      <c r="AQ303" s="740"/>
      <c r="AR303" s="1229"/>
      <c r="AS303" s="856"/>
      <c r="AT303" s="1336"/>
      <c r="AU303" s="1336"/>
      <c r="AV303" s="1229"/>
      <c r="AW303" s="856"/>
      <c r="AX303" s="1336"/>
      <c r="AY303" s="1336"/>
      <c r="AZ303" s="1229"/>
      <c r="BA303" s="633"/>
      <c r="BB303" s="1336"/>
      <c r="BC303" s="1104"/>
      <c r="BD303" s="633"/>
      <c r="BE303" s="1336"/>
      <c r="BF303" s="1104"/>
      <c r="BG303" s="633"/>
      <c r="BH303" s="1336"/>
      <c r="BI303" s="1104"/>
      <c r="BJ303" s="633"/>
      <c r="BK303" s="1336"/>
      <c r="BL303" s="1104"/>
      <c r="BM303" s="633"/>
      <c r="BN303" s="1336"/>
      <c r="BO303" s="1104"/>
      <c r="BP303" s="633"/>
      <c r="BQ303" s="1336"/>
      <c r="BR303" s="1104"/>
      <c r="BS303" s="1292"/>
      <c r="BT303" s="814"/>
      <c r="BU303" s="1253"/>
      <c r="BV303" s="1292"/>
      <c r="BW303" s="814"/>
      <c r="BX303" s="1253"/>
      <c r="BY303" s="1292"/>
      <c r="BZ303" s="814"/>
      <c r="CA303" s="1253"/>
      <c r="CB303" s="633"/>
      <c r="CC303" s="1336"/>
      <c r="CD303" s="1104"/>
      <c r="CE303" s="633"/>
      <c r="CF303" s="1336"/>
      <c r="CG303" s="1104"/>
      <c r="CH303" s="633"/>
      <c r="CI303" s="1336"/>
      <c r="CJ303" s="1104"/>
      <c r="CK303" s="633"/>
      <c r="CL303" s="1336"/>
      <c r="CM303" s="1104"/>
      <c r="CN303" s="633"/>
      <c r="CO303" s="1336"/>
      <c r="CP303" s="1104"/>
      <c r="CQ303" s="633"/>
      <c r="CR303" s="1336"/>
      <c r="CS303" s="1104"/>
      <c r="CT303" s="284"/>
      <c r="CU303" s="287"/>
      <c r="CV303" s="1253"/>
      <c r="CW303" s="284"/>
      <c r="CX303" s="287"/>
      <c r="CY303" s="1253"/>
      <c r="CZ303" s="767"/>
      <c r="DA303" s="287"/>
      <c r="DB303" s="1253"/>
      <c r="DC303" s="856"/>
      <c r="DD303" s="1336"/>
      <c r="DE303" s="1336"/>
      <c r="DF303" s="1104"/>
      <c r="DG303" s="856"/>
      <c r="DH303" s="740"/>
      <c r="DI303" s="1336"/>
      <c r="DJ303" s="1336"/>
      <c r="DK303" s="1336"/>
      <c r="DL303" s="1336"/>
      <c r="DM303" s="1336"/>
      <c r="DN303" s="765"/>
      <c r="DO303" s="1229"/>
      <c r="DP303" s="284"/>
      <c r="DQ303" s="287"/>
      <c r="DR303" s="1253"/>
      <c r="DS303" s="284"/>
      <c r="DT303" s="287"/>
      <c r="DU303" s="1253"/>
      <c r="DV303" s="856"/>
      <c r="DW303" s="740"/>
      <c r="DX303" s="924"/>
      <c r="DY303" s="524"/>
      <c r="DZ303" s="856"/>
      <c r="EA303" s="740"/>
      <c r="EB303" s="740"/>
      <c r="EC303" s="740"/>
      <c r="ED303" s="740"/>
      <c r="EE303" s="740"/>
      <c r="EF303" s="1336"/>
      <c r="EG303" s="1336"/>
      <c r="EH303" s="1336"/>
      <c r="EI303" s="1336"/>
      <c r="EJ303" s="1336"/>
      <c r="EK303" s="1336"/>
      <c r="EL303" s="740"/>
      <c r="EM303" s="740"/>
      <c r="EN303" s="740"/>
      <c r="EO303" s="999"/>
      <c r="EP303" s="856"/>
      <c r="EQ303" s="999"/>
      <c r="ER303" s="1250"/>
      <c r="ES303" s="1336"/>
      <c r="ET303" s="765"/>
      <c r="EU303" s="1229"/>
      <c r="EV303" s="999"/>
      <c r="EW303" s="999"/>
      <c r="EX303" s="1336"/>
      <c r="EY303" s="1336"/>
      <c r="EZ303" s="1020"/>
      <c r="FA303" s="1229"/>
      <c r="FB303" s="633"/>
      <c r="FC303" s="1336"/>
      <c r="FD303" s="569"/>
      <c r="FE303" s="633"/>
      <c r="FF303" s="1336"/>
      <c r="FG303" s="1104"/>
      <c r="FH303" s="812"/>
      <c r="FI303" s="1336"/>
      <c r="FJ303" s="1104"/>
      <c r="FK303" s="633"/>
      <c r="FL303" s="1336"/>
      <c r="FM303" s="569"/>
      <c r="FN303" s="633"/>
      <c r="FO303" s="1336"/>
      <c r="FP303" s="1104"/>
      <c r="FQ303" s="812"/>
      <c r="FR303" s="1336"/>
      <c r="FS303" s="1104"/>
      <c r="FT303" s="284"/>
      <c r="FU303" s="287"/>
      <c r="FV303" s="1253"/>
      <c r="FW303" s="284"/>
      <c r="FX303" s="287"/>
      <c r="FY303" s="1253"/>
      <c r="FZ303" s="767"/>
      <c r="GA303" s="287"/>
      <c r="GB303" s="1253"/>
      <c r="GC303" s="633"/>
      <c r="GD303" s="1336"/>
      <c r="GE303" s="1104"/>
      <c r="GF303" s="633"/>
      <c r="GG303" s="1336"/>
      <c r="GH303" s="1104"/>
      <c r="GI303" s="633"/>
      <c r="GJ303" s="1336"/>
      <c r="GK303" s="1104"/>
      <c r="GL303" s="633"/>
      <c r="GM303" s="1336"/>
      <c r="GN303" s="1104"/>
      <c r="GO303" s="633"/>
      <c r="GP303" s="1336"/>
      <c r="GQ303" s="1104"/>
      <c r="GR303" s="633"/>
      <c r="GS303" s="1336"/>
      <c r="GT303" s="1104"/>
      <c r="GU303" s="1292"/>
      <c r="GV303" s="814"/>
      <c r="GW303" s="1253"/>
      <c r="GX303" s="1292"/>
      <c r="GY303" s="814"/>
      <c r="GZ303" s="1253"/>
      <c r="HA303" s="1292"/>
      <c r="HB303" s="814"/>
      <c r="HC303" s="1253"/>
      <c r="HD303" s="1133">
        <v>0.5</v>
      </c>
      <c r="HE303" s="770">
        <v>0.2</v>
      </c>
      <c r="HF303" s="280">
        <f t="shared" si="692"/>
        <v>0</v>
      </c>
      <c r="HG303" s="281">
        <f t="shared" si="693"/>
        <v>0</v>
      </c>
      <c r="HH303" s="282">
        <f t="shared" si="694"/>
        <v>0</v>
      </c>
      <c r="HI303" s="280">
        <f t="shared" si="695"/>
        <v>0</v>
      </c>
      <c r="HJ303" s="281">
        <f t="shared" si="696"/>
        <v>0</v>
      </c>
      <c r="HK303" s="1256">
        <f t="shared" si="697"/>
        <v>0</v>
      </c>
      <c r="HL303" s="58">
        <f t="shared" si="698"/>
        <v>0</v>
      </c>
      <c r="HM303" s="281">
        <f t="shared" si="699"/>
        <v>0</v>
      </c>
      <c r="HN303" s="1256">
        <f t="shared" si="700"/>
        <v>0</v>
      </c>
      <c r="HO303" s="280">
        <f t="shared" si="701"/>
        <v>0</v>
      </c>
      <c r="HP303" s="281">
        <f t="shared" si="702"/>
        <v>0</v>
      </c>
      <c r="HQ303" s="282">
        <f t="shared" si="703"/>
        <v>0</v>
      </c>
      <c r="HR303" s="280">
        <f t="shared" si="704"/>
        <v>0</v>
      </c>
      <c r="HS303" s="281">
        <f t="shared" si="705"/>
        <v>0</v>
      </c>
      <c r="HT303" s="1256">
        <f t="shared" si="706"/>
        <v>0</v>
      </c>
      <c r="HU303" s="58">
        <f t="shared" si="707"/>
        <v>0</v>
      </c>
      <c r="HV303" s="281">
        <f t="shared" si="708"/>
        <v>0</v>
      </c>
      <c r="HW303" s="1256">
        <f t="shared" si="709"/>
        <v>0</v>
      </c>
      <c r="HX303" s="284"/>
      <c r="HY303" s="287"/>
      <c r="HZ303" s="924"/>
      <c r="IA303" s="284"/>
      <c r="IB303" s="287"/>
      <c r="IC303" s="924"/>
      <c r="ID303" s="280">
        <f t="shared" si="746"/>
        <v>0</v>
      </c>
      <c r="IE303" s="281">
        <f t="shared" si="747"/>
        <v>0</v>
      </c>
      <c r="IF303" s="1256">
        <f t="shared" si="748"/>
        <v>0</v>
      </c>
      <c r="IG303" s="280">
        <f t="shared" si="710"/>
        <v>0</v>
      </c>
      <c r="IH303" s="281">
        <f t="shared" si="711"/>
        <v>0</v>
      </c>
      <c r="II303" s="282">
        <f t="shared" si="712"/>
        <v>0</v>
      </c>
      <c r="IJ303" s="280">
        <f t="shared" si="713"/>
        <v>0</v>
      </c>
      <c r="IK303" s="281">
        <f t="shared" si="714"/>
        <v>0</v>
      </c>
      <c r="IL303" s="1256">
        <f t="shared" si="715"/>
        <v>0</v>
      </c>
      <c r="IM303" s="58">
        <f t="shared" si="716"/>
        <v>0</v>
      </c>
      <c r="IN303" s="281">
        <f t="shared" si="717"/>
        <v>0</v>
      </c>
      <c r="IO303" s="1256">
        <f t="shared" si="718"/>
        <v>0</v>
      </c>
      <c r="IP303" s="280">
        <f t="shared" si="737"/>
        <v>0</v>
      </c>
      <c r="IQ303" s="281">
        <f t="shared" si="738"/>
        <v>0</v>
      </c>
      <c r="IR303" s="282">
        <f t="shared" si="739"/>
        <v>0</v>
      </c>
      <c r="IS303" s="280">
        <f t="shared" si="740"/>
        <v>0</v>
      </c>
      <c r="IT303" s="281">
        <f t="shared" si="741"/>
        <v>0</v>
      </c>
      <c r="IU303" s="1256">
        <f t="shared" si="742"/>
        <v>0</v>
      </c>
      <c r="IV303" s="58">
        <f t="shared" si="743"/>
        <v>0</v>
      </c>
      <c r="IW303" s="281">
        <f t="shared" si="744"/>
        <v>0</v>
      </c>
      <c r="IX303" s="1256">
        <f t="shared" si="745"/>
        <v>0</v>
      </c>
      <c r="IY303" s="284"/>
      <c r="IZ303" s="287"/>
      <c r="JA303" s="924"/>
      <c r="JB303" s="284"/>
      <c r="JC303" s="287"/>
      <c r="JD303" s="924"/>
      <c r="JE303" s="280">
        <f t="shared" si="749"/>
        <v>0</v>
      </c>
      <c r="JF303" s="281">
        <f t="shared" si="750"/>
        <v>0</v>
      </c>
      <c r="JG303" s="862">
        <f t="shared" si="751"/>
        <v>0</v>
      </c>
      <c r="JH303" s="620">
        <f>IFERROR(IF(Input!$B$50="EUR",JE303/(1+VLOOKUP($G303,Input!$O$11:$R$170,2,FALSE)),JE303/(1+VLOOKUP(Input!$B$50,Input!$O$11:$R$170,2,FALSE))/(1+VLOOKUP($G303,Input!$O$11:$R$170,2,FALSE))),0)</f>
        <v>0</v>
      </c>
      <c r="JI303" s="1364">
        <f>IFERROR(IF(Input!$B$50="EUR",JF303/(1+VLOOKUP($G303,Input!$O$11:$R$170,3,FALSE)),JF303/(1+VLOOKUP(Input!$B$50,Input!$O$11:$R$170,2,FALSE))/(1+VLOOKUP($G303,Input!$O$11:$R$170,3,FALSE))),0)</f>
        <v>0</v>
      </c>
      <c r="JJ303" s="862">
        <f>IFERROR(IF(Input!$B$50="EUR",JG303/(1+VLOOKUP($G303,Input!$O$11:$R$170,4,FALSE)),JG303/(1+VLOOKUP(Input!$B$50,Input!$O$11:$R$170,4,FALSE))/(1+VLOOKUP($G303,Input!$O$11:$R$170,4,FALSE))),0)</f>
        <v>0</v>
      </c>
      <c r="JK303" s="2482"/>
      <c r="JL303" s="1812"/>
      <c r="JM303" s="1812"/>
      <c r="JN303" s="1812"/>
      <c r="JO303" s="1812"/>
      <c r="JP303" s="1812"/>
      <c r="JQ303" s="1812"/>
    </row>
    <row r="304" spans="1:277" x14ac:dyDescent="0.25">
      <c r="A304" s="2491"/>
      <c r="B304" s="1464">
        <v>289</v>
      </c>
      <c r="C304" s="1702" t="s">
        <v>1965</v>
      </c>
      <c r="D304" s="1702" t="s">
        <v>2473</v>
      </c>
      <c r="E304" s="1180"/>
      <c r="F304" s="743">
        <f>Input!C$26</f>
        <v>0</v>
      </c>
      <c r="G304" s="743">
        <f>Input!D$26</f>
        <v>0</v>
      </c>
      <c r="H304" s="947" t="s">
        <v>13</v>
      </c>
      <c r="I304" s="443" t="s">
        <v>2455</v>
      </c>
      <c r="J304" s="443"/>
      <c r="K304" s="856"/>
      <c r="L304" s="1336"/>
      <c r="M304" s="1336"/>
      <c r="N304" s="1104"/>
      <c r="O304" s="856"/>
      <c r="P304" s="740"/>
      <c r="Q304" s="1336"/>
      <c r="R304" s="1336"/>
      <c r="S304" s="1336"/>
      <c r="T304" s="1336"/>
      <c r="U304" s="1336"/>
      <c r="V304" s="1229"/>
      <c r="W304" s="767"/>
      <c r="X304" s="287"/>
      <c r="Y304" s="1062"/>
      <c r="Z304" s="284"/>
      <c r="AA304" s="287"/>
      <c r="AB304" s="1253"/>
      <c r="AC304" s="856"/>
      <c r="AD304" s="740"/>
      <c r="AE304" s="924"/>
      <c r="AF304" s="524"/>
      <c r="AG304" s="856"/>
      <c r="AH304" s="740"/>
      <c r="AI304" s="740"/>
      <c r="AJ304" s="1336"/>
      <c r="AK304" s="1336"/>
      <c r="AL304" s="1336"/>
      <c r="AM304" s="1336"/>
      <c r="AN304" s="1336"/>
      <c r="AO304" s="1336"/>
      <c r="AP304" s="740"/>
      <c r="AQ304" s="740"/>
      <c r="AR304" s="1229"/>
      <c r="AS304" s="856"/>
      <c r="AT304" s="1336"/>
      <c r="AU304" s="1336"/>
      <c r="AV304" s="1229"/>
      <c r="AW304" s="856"/>
      <c r="AX304" s="1336"/>
      <c r="AY304" s="1336"/>
      <c r="AZ304" s="1229"/>
      <c r="BA304" s="633"/>
      <c r="BB304" s="1336"/>
      <c r="BC304" s="1104"/>
      <c r="BD304" s="633"/>
      <c r="BE304" s="1336"/>
      <c r="BF304" s="1104"/>
      <c r="BG304" s="633"/>
      <c r="BH304" s="1336"/>
      <c r="BI304" s="1104"/>
      <c r="BJ304" s="633"/>
      <c r="BK304" s="1336"/>
      <c r="BL304" s="1104"/>
      <c r="BM304" s="633"/>
      <c r="BN304" s="1336"/>
      <c r="BO304" s="1104"/>
      <c r="BP304" s="633"/>
      <c r="BQ304" s="1336"/>
      <c r="BR304" s="1104"/>
      <c r="BS304" s="1292"/>
      <c r="BT304" s="814"/>
      <c r="BU304" s="1253"/>
      <c r="BV304" s="1292"/>
      <c r="BW304" s="814"/>
      <c r="BX304" s="1253"/>
      <c r="BY304" s="1292"/>
      <c r="BZ304" s="814"/>
      <c r="CA304" s="1253"/>
      <c r="CB304" s="633"/>
      <c r="CC304" s="1336"/>
      <c r="CD304" s="1104"/>
      <c r="CE304" s="633"/>
      <c r="CF304" s="1336"/>
      <c r="CG304" s="1104"/>
      <c r="CH304" s="633"/>
      <c r="CI304" s="1336"/>
      <c r="CJ304" s="1104"/>
      <c r="CK304" s="633"/>
      <c r="CL304" s="1336"/>
      <c r="CM304" s="1104"/>
      <c r="CN304" s="633"/>
      <c r="CO304" s="1336"/>
      <c r="CP304" s="1104"/>
      <c r="CQ304" s="633"/>
      <c r="CR304" s="1336"/>
      <c r="CS304" s="1104"/>
      <c r="CT304" s="284"/>
      <c r="CU304" s="287"/>
      <c r="CV304" s="1253"/>
      <c r="CW304" s="284"/>
      <c r="CX304" s="287"/>
      <c r="CY304" s="1253"/>
      <c r="CZ304" s="767"/>
      <c r="DA304" s="287"/>
      <c r="DB304" s="1253"/>
      <c r="DC304" s="856"/>
      <c r="DD304" s="1336"/>
      <c r="DE304" s="1336"/>
      <c r="DF304" s="1104"/>
      <c r="DG304" s="856"/>
      <c r="DH304" s="740"/>
      <c r="DI304" s="1336"/>
      <c r="DJ304" s="1336"/>
      <c r="DK304" s="1336"/>
      <c r="DL304" s="1336"/>
      <c r="DM304" s="1336"/>
      <c r="DN304" s="765"/>
      <c r="DO304" s="1229"/>
      <c r="DP304" s="284"/>
      <c r="DQ304" s="287"/>
      <c r="DR304" s="1253"/>
      <c r="DS304" s="284"/>
      <c r="DT304" s="287"/>
      <c r="DU304" s="1253"/>
      <c r="DV304" s="856"/>
      <c r="DW304" s="740"/>
      <c r="DX304" s="924"/>
      <c r="DY304" s="524"/>
      <c r="DZ304" s="856"/>
      <c r="EA304" s="740"/>
      <c r="EB304" s="740"/>
      <c r="EC304" s="740"/>
      <c r="ED304" s="740"/>
      <c r="EE304" s="740"/>
      <c r="EF304" s="1336"/>
      <c r="EG304" s="1336"/>
      <c r="EH304" s="1336"/>
      <c r="EI304" s="1336"/>
      <c r="EJ304" s="1336"/>
      <c r="EK304" s="1336"/>
      <c r="EL304" s="740"/>
      <c r="EM304" s="740"/>
      <c r="EN304" s="740"/>
      <c r="EO304" s="999"/>
      <c r="EP304" s="856"/>
      <c r="EQ304" s="999"/>
      <c r="ER304" s="1250"/>
      <c r="ES304" s="1336"/>
      <c r="ET304" s="765"/>
      <c r="EU304" s="1229"/>
      <c r="EV304" s="999"/>
      <c r="EW304" s="999"/>
      <c r="EX304" s="1336"/>
      <c r="EY304" s="1336"/>
      <c r="EZ304" s="1020"/>
      <c r="FA304" s="1229"/>
      <c r="FB304" s="633"/>
      <c r="FC304" s="1336"/>
      <c r="FD304" s="569"/>
      <c r="FE304" s="633"/>
      <c r="FF304" s="1336"/>
      <c r="FG304" s="1104"/>
      <c r="FH304" s="812"/>
      <c r="FI304" s="1336"/>
      <c r="FJ304" s="1104"/>
      <c r="FK304" s="633"/>
      <c r="FL304" s="1336"/>
      <c r="FM304" s="569"/>
      <c r="FN304" s="633"/>
      <c r="FO304" s="1336"/>
      <c r="FP304" s="1104"/>
      <c r="FQ304" s="812"/>
      <c r="FR304" s="1336"/>
      <c r="FS304" s="1104"/>
      <c r="FT304" s="284"/>
      <c r="FU304" s="287"/>
      <c r="FV304" s="1253"/>
      <c r="FW304" s="284"/>
      <c r="FX304" s="287"/>
      <c r="FY304" s="1253"/>
      <c r="FZ304" s="767"/>
      <c r="GA304" s="287"/>
      <c r="GB304" s="1253"/>
      <c r="GC304" s="633"/>
      <c r="GD304" s="1336"/>
      <c r="GE304" s="1104"/>
      <c r="GF304" s="633"/>
      <c r="GG304" s="1336"/>
      <c r="GH304" s="1104"/>
      <c r="GI304" s="633"/>
      <c r="GJ304" s="1336"/>
      <c r="GK304" s="1104"/>
      <c r="GL304" s="633"/>
      <c r="GM304" s="1336"/>
      <c r="GN304" s="1104"/>
      <c r="GO304" s="633"/>
      <c r="GP304" s="1336"/>
      <c r="GQ304" s="1104"/>
      <c r="GR304" s="633"/>
      <c r="GS304" s="1336"/>
      <c r="GT304" s="1104"/>
      <c r="GU304" s="1292"/>
      <c r="GV304" s="814"/>
      <c r="GW304" s="1253"/>
      <c r="GX304" s="1292"/>
      <c r="GY304" s="814"/>
      <c r="GZ304" s="1253"/>
      <c r="HA304" s="1292"/>
      <c r="HB304" s="814"/>
      <c r="HC304" s="1253"/>
      <c r="HD304" s="1133">
        <v>0.5</v>
      </c>
      <c r="HE304" s="770">
        <v>0.2</v>
      </c>
      <c r="HF304" s="280">
        <f t="shared" si="692"/>
        <v>0</v>
      </c>
      <c r="HG304" s="281">
        <f t="shared" si="693"/>
        <v>0</v>
      </c>
      <c r="HH304" s="282">
        <f t="shared" si="694"/>
        <v>0</v>
      </c>
      <c r="HI304" s="280">
        <f t="shared" si="695"/>
        <v>0</v>
      </c>
      <c r="HJ304" s="281">
        <f t="shared" si="696"/>
        <v>0</v>
      </c>
      <c r="HK304" s="1256">
        <f t="shared" si="697"/>
        <v>0</v>
      </c>
      <c r="HL304" s="58">
        <f t="shared" si="698"/>
        <v>0</v>
      </c>
      <c r="HM304" s="281">
        <f t="shared" si="699"/>
        <v>0</v>
      </c>
      <c r="HN304" s="1256">
        <f t="shared" si="700"/>
        <v>0</v>
      </c>
      <c r="HO304" s="280">
        <f t="shared" si="701"/>
        <v>0</v>
      </c>
      <c r="HP304" s="281">
        <f t="shared" si="702"/>
        <v>0</v>
      </c>
      <c r="HQ304" s="282">
        <f t="shared" si="703"/>
        <v>0</v>
      </c>
      <c r="HR304" s="280">
        <f t="shared" si="704"/>
        <v>0</v>
      </c>
      <c r="HS304" s="281">
        <f t="shared" si="705"/>
        <v>0</v>
      </c>
      <c r="HT304" s="1256">
        <f t="shared" si="706"/>
        <v>0</v>
      </c>
      <c r="HU304" s="58">
        <f t="shared" si="707"/>
        <v>0</v>
      </c>
      <c r="HV304" s="281">
        <f t="shared" si="708"/>
        <v>0</v>
      </c>
      <c r="HW304" s="1256">
        <f t="shared" si="709"/>
        <v>0</v>
      </c>
      <c r="HX304" s="284"/>
      <c r="HY304" s="287"/>
      <c r="HZ304" s="924"/>
      <c r="IA304" s="284"/>
      <c r="IB304" s="287"/>
      <c r="IC304" s="924"/>
      <c r="ID304" s="280">
        <f t="shared" si="746"/>
        <v>0</v>
      </c>
      <c r="IE304" s="281">
        <f t="shared" si="747"/>
        <v>0</v>
      </c>
      <c r="IF304" s="1256">
        <f t="shared" si="748"/>
        <v>0</v>
      </c>
      <c r="IG304" s="280">
        <f t="shared" si="710"/>
        <v>0</v>
      </c>
      <c r="IH304" s="281">
        <f t="shared" si="711"/>
        <v>0</v>
      </c>
      <c r="II304" s="282">
        <f t="shared" si="712"/>
        <v>0</v>
      </c>
      <c r="IJ304" s="280">
        <f t="shared" si="713"/>
        <v>0</v>
      </c>
      <c r="IK304" s="281">
        <f t="shared" si="714"/>
        <v>0</v>
      </c>
      <c r="IL304" s="1256">
        <f t="shared" si="715"/>
        <v>0</v>
      </c>
      <c r="IM304" s="58">
        <f t="shared" si="716"/>
        <v>0</v>
      </c>
      <c r="IN304" s="281">
        <f t="shared" si="717"/>
        <v>0</v>
      </c>
      <c r="IO304" s="1256">
        <f t="shared" si="718"/>
        <v>0</v>
      </c>
      <c r="IP304" s="280">
        <f t="shared" si="737"/>
        <v>0</v>
      </c>
      <c r="IQ304" s="281">
        <f t="shared" si="738"/>
        <v>0</v>
      </c>
      <c r="IR304" s="282">
        <f t="shared" si="739"/>
        <v>0</v>
      </c>
      <c r="IS304" s="280">
        <f t="shared" si="740"/>
        <v>0</v>
      </c>
      <c r="IT304" s="281">
        <f t="shared" si="741"/>
        <v>0</v>
      </c>
      <c r="IU304" s="1256">
        <f t="shared" si="742"/>
        <v>0</v>
      </c>
      <c r="IV304" s="58">
        <f t="shared" si="743"/>
        <v>0</v>
      </c>
      <c r="IW304" s="281">
        <f t="shared" si="744"/>
        <v>0</v>
      </c>
      <c r="IX304" s="1256">
        <f t="shared" si="745"/>
        <v>0</v>
      </c>
      <c r="IY304" s="284"/>
      <c r="IZ304" s="287"/>
      <c r="JA304" s="924"/>
      <c r="JB304" s="284"/>
      <c r="JC304" s="287"/>
      <c r="JD304" s="924"/>
      <c r="JE304" s="280">
        <f t="shared" si="749"/>
        <v>0</v>
      </c>
      <c r="JF304" s="281">
        <f t="shared" si="750"/>
        <v>0</v>
      </c>
      <c r="JG304" s="862">
        <f t="shared" si="751"/>
        <v>0</v>
      </c>
      <c r="JH304" s="620">
        <f>IFERROR(IF(Input!$B$50="EUR",JE304/(1+VLOOKUP($G304,Input!$O$11:$R$170,2,FALSE)),JE304/(1+VLOOKUP(Input!$B$50,Input!$O$11:$R$170,2,FALSE))/(1+VLOOKUP($G304,Input!$O$11:$R$170,2,FALSE))),0)</f>
        <v>0</v>
      </c>
      <c r="JI304" s="1364">
        <f>IFERROR(IF(Input!$B$50="EUR",JF304/(1+VLOOKUP($G304,Input!$O$11:$R$170,3,FALSE)),JF304/(1+VLOOKUP(Input!$B$50,Input!$O$11:$R$170,2,FALSE))/(1+VLOOKUP($G304,Input!$O$11:$R$170,3,FALSE))),0)</f>
        <v>0</v>
      </c>
      <c r="JJ304" s="862">
        <f>IFERROR(IF(Input!$B$50="EUR",JG304/(1+VLOOKUP($G304,Input!$O$11:$R$170,4,FALSE)),JG304/(1+VLOOKUP(Input!$B$50,Input!$O$11:$R$170,4,FALSE))/(1+VLOOKUP($G304,Input!$O$11:$R$170,4,FALSE))),0)</f>
        <v>0</v>
      </c>
      <c r="JK304" s="2482"/>
      <c r="JL304" s="1812"/>
      <c r="JM304" s="1812"/>
      <c r="JN304" s="1812"/>
      <c r="JO304" s="1812"/>
      <c r="JP304" s="1812"/>
      <c r="JQ304" s="1812"/>
    </row>
    <row r="305" spans="1:277" x14ac:dyDescent="0.25">
      <c r="A305" s="2491"/>
      <c r="B305" s="1464">
        <v>290</v>
      </c>
      <c r="C305" s="1702" t="s">
        <v>1965</v>
      </c>
      <c r="D305" s="1702" t="s">
        <v>2474</v>
      </c>
      <c r="E305" s="1180"/>
      <c r="F305" s="743">
        <f>Input!C$26</f>
        <v>0</v>
      </c>
      <c r="G305" s="743">
        <f>Input!D$26</f>
        <v>0</v>
      </c>
      <c r="H305" s="947" t="s">
        <v>13</v>
      </c>
      <c r="I305" s="443" t="s">
        <v>2457</v>
      </c>
      <c r="J305" s="443"/>
      <c r="K305" s="856"/>
      <c r="L305" s="1336"/>
      <c r="M305" s="1336"/>
      <c r="N305" s="1104"/>
      <c r="O305" s="856"/>
      <c r="P305" s="740"/>
      <c r="Q305" s="1336"/>
      <c r="R305" s="1336"/>
      <c r="S305" s="1336"/>
      <c r="T305" s="1336"/>
      <c r="U305" s="1336"/>
      <c r="V305" s="1229"/>
      <c r="W305" s="767"/>
      <c r="X305" s="287"/>
      <c r="Y305" s="1062"/>
      <c r="Z305" s="284"/>
      <c r="AA305" s="287"/>
      <c r="AB305" s="1253"/>
      <c r="AC305" s="856"/>
      <c r="AD305" s="740"/>
      <c r="AE305" s="924"/>
      <c r="AF305" s="524"/>
      <c r="AG305" s="856"/>
      <c r="AH305" s="740"/>
      <c r="AI305" s="740"/>
      <c r="AJ305" s="1336"/>
      <c r="AK305" s="1336"/>
      <c r="AL305" s="1336"/>
      <c r="AM305" s="1336"/>
      <c r="AN305" s="1336"/>
      <c r="AO305" s="1336"/>
      <c r="AP305" s="740"/>
      <c r="AQ305" s="740"/>
      <c r="AR305" s="1229"/>
      <c r="AS305" s="856"/>
      <c r="AT305" s="1336"/>
      <c r="AU305" s="1336"/>
      <c r="AV305" s="1229"/>
      <c r="AW305" s="856"/>
      <c r="AX305" s="1336"/>
      <c r="AY305" s="1336"/>
      <c r="AZ305" s="1229"/>
      <c r="BA305" s="633"/>
      <c r="BB305" s="1336"/>
      <c r="BC305" s="1104"/>
      <c r="BD305" s="633"/>
      <c r="BE305" s="1336"/>
      <c r="BF305" s="1104"/>
      <c r="BG305" s="633"/>
      <c r="BH305" s="1336"/>
      <c r="BI305" s="1104"/>
      <c r="BJ305" s="633"/>
      <c r="BK305" s="1336"/>
      <c r="BL305" s="1104"/>
      <c r="BM305" s="633"/>
      <c r="BN305" s="1336"/>
      <c r="BO305" s="1104"/>
      <c r="BP305" s="633"/>
      <c r="BQ305" s="1336"/>
      <c r="BR305" s="1104"/>
      <c r="BS305" s="1292"/>
      <c r="BT305" s="814"/>
      <c r="BU305" s="1253"/>
      <c r="BV305" s="1292"/>
      <c r="BW305" s="814"/>
      <c r="BX305" s="1253"/>
      <c r="BY305" s="1292"/>
      <c r="BZ305" s="814"/>
      <c r="CA305" s="1253"/>
      <c r="CB305" s="633"/>
      <c r="CC305" s="1336"/>
      <c r="CD305" s="1104"/>
      <c r="CE305" s="633"/>
      <c r="CF305" s="1336"/>
      <c r="CG305" s="1104"/>
      <c r="CH305" s="633"/>
      <c r="CI305" s="1336"/>
      <c r="CJ305" s="1104"/>
      <c r="CK305" s="633"/>
      <c r="CL305" s="1336"/>
      <c r="CM305" s="1104"/>
      <c r="CN305" s="633"/>
      <c r="CO305" s="1336"/>
      <c r="CP305" s="1104"/>
      <c r="CQ305" s="633"/>
      <c r="CR305" s="1336"/>
      <c r="CS305" s="1104"/>
      <c r="CT305" s="284"/>
      <c r="CU305" s="287"/>
      <c r="CV305" s="1253"/>
      <c r="CW305" s="284"/>
      <c r="CX305" s="287"/>
      <c r="CY305" s="1253"/>
      <c r="CZ305" s="767"/>
      <c r="DA305" s="287"/>
      <c r="DB305" s="1253"/>
      <c r="DC305" s="856"/>
      <c r="DD305" s="1336"/>
      <c r="DE305" s="1336"/>
      <c r="DF305" s="1104"/>
      <c r="DG305" s="856"/>
      <c r="DH305" s="740"/>
      <c r="DI305" s="1336"/>
      <c r="DJ305" s="1336"/>
      <c r="DK305" s="1336"/>
      <c r="DL305" s="1336"/>
      <c r="DM305" s="1336"/>
      <c r="DN305" s="765"/>
      <c r="DO305" s="1229"/>
      <c r="DP305" s="284"/>
      <c r="DQ305" s="287"/>
      <c r="DR305" s="1253"/>
      <c r="DS305" s="284"/>
      <c r="DT305" s="287"/>
      <c r="DU305" s="1253"/>
      <c r="DV305" s="856"/>
      <c r="DW305" s="740"/>
      <c r="DX305" s="924"/>
      <c r="DY305" s="524"/>
      <c r="DZ305" s="856"/>
      <c r="EA305" s="740"/>
      <c r="EB305" s="740"/>
      <c r="EC305" s="740"/>
      <c r="ED305" s="740"/>
      <c r="EE305" s="740"/>
      <c r="EF305" s="1336"/>
      <c r="EG305" s="1336"/>
      <c r="EH305" s="1336"/>
      <c r="EI305" s="1336"/>
      <c r="EJ305" s="1336"/>
      <c r="EK305" s="1336"/>
      <c r="EL305" s="740"/>
      <c r="EM305" s="740"/>
      <c r="EN305" s="740"/>
      <c r="EO305" s="999"/>
      <c r="EP305" s="856"/>
      <c r="EQ305" s="999"/>
      <c r="ER305" s="1250"/>
      <c r="ES305" s="1336"/>
      <c r="ET305" s="765"/>
      <c r="EU305" s="1229"/>
      <c r="EV305" s="999"/>
      <c r="EW305" s="999"/>
      <c r="EX305" s="1336"/>
      <c r="EY305" s="1336"/>
      <c r="EZ305" s="1020"/>
      <c r="FA305" s="1229"/>
      <c r="FB305" s="633"/>
      <c r="FC305" s="1336"/>
      <c r="FD305" s="569"/>
      <c r="FE305" s="633"/>
      <c r="FF305" s="1336"/>
      <c r="FG305" s="1104"/>
      <c r="FH305" s="812"/>
      <c r="FI305" s="1336"/>
      <c r="FJ305" s="1104"/>
      <c r="FK305" s="633"/>
      <c r="FL305" s="1336"/>
      <c r="FM305" s="569"/>
      <c r="FN305" s="633"/>
      <c r="FO305" s="1336"/>
      <c r="FP305" s="1104"/>
      <c r="FQ305" s="812"/>
      <c r="FR305" s="1336"/>
      <c r="FS305" s="1104"/>
      <c r="FT305" s="284"/>
      <c r="FU305" s="287"/>
      <c r="FV305" s="1253"/>
      <c r="FW305" s="284"/>
      <c r="FX305" s="287"/>
      <c r="FY305" s="1253"/>
      <c r="FZ305" s="767"/>
      <c r="GA305" s="287"/>
      <c r="GB305" s="1253"/>
      <c r="GC305" s="633"/>
      <c r="GD305" s="1336"/>
      <c r="GE305" s="1104"/>
      <c r="GF305" s="633"/>
      <c r="GG305" s="1336"/>
      <c r="GH305" s="1104"/>
      <c r="GI305" s="633"/>
      <c r="GJ305" s="1336"/>
      <c r="GK305" s="1104"/>
      <c r="GL305" s="633"/>
      <c r="GM305" s="1336"/>
      <c r="GN305" s="1104"/>
      <c r="GO305" s="633"/>
      <c r="GP305" s="1336"/>
      <c r="GQ305" s="1104"/>
      <c r="GR305" s="633"/>
      <c r="GS305" s="1336"/>
      <c r="GT305" s="1104"/>
      <c r="GU305" s="698"/>
      <c r="GV305" s="1192"/>
      <c r="GW305" s="932"/>
      <c r="GX305" s="698"/>
      <c r="GY305" s="1192"/>
      <c r="GZ305" s="932"/>
      <c r="HA305" s="1292"/>
      <c r="HB305" s="814"/>
      <c r="HC305" s="1253"/>
      <c r="HD305" s="1133">
        <v>0.5</v>
      </c>
      <c r="HE305" s="770">
        <v>0.2</v>
      </c>
      <c r="HF305" s="280">
        <f t="shared" si="692"/>
        <v>0</v>
      </c>
      <c r="HG305" s="281">
        <f t="shared" si="693"/>
        <v>0</v>
      </c>
      <c r="HH305" s="282">
        <f t="shared" si="694"/>
        <v>0</v>
      </c>
      <c r="HI305" s="280">
        <f t="shared" si="695"/>
        <v>0</v>
      </c>
      <c r="HJ305" s="281">
        <f t="shared" si="696"/>
        <v>0</v>
      </c>
      <c r="HK305" s="1256">
        <f t="shared" si="697"/>
        <v>0</v>
      </c>
      <c r="HL305" s="58">
        <f t="shared" si="698"/>
        <v>0</v>
      </c>
      <c r="HM305" s="281">
        <f t="shared" si="699"/>
        <v>0</v>
      </c>
      <c r="HN305" s="1256">
        <f t="shared" si="700"/>
        <v>0</v>
      </c>
      <c r="HO305" s="280">
        <f t="shared" si="701"/>
        <v>0</v>
      </c>
      <c r="HP305" s="281">
        <f t="shared" si="702"/>
        <v>0</v>
      </c>
      <c r="HQ305" s="282">
        <f t="shared" si="703"/>
        <v>0</v>
      </c>
      <c r="HR305" s="280">
        <f t="shared" si="704"/>
        <v>0</v>
      </c>
      <c r="HS305" s="281">
        <f t="shared" si="705"/>
        <v>0</v>
      </c>
      <c r="HT305" s="1256">
        <f t="shared" si="706"/>
        <v>0</v>
      </c>
      <c r="HU305" s="58">
        <f t="shared" si="707"/>
        <v>0</v>
      </c>
      <c r="HV305" s="281">
        <f t="shared" si="708"/>
        <v>0</v>
      </c>
      <c r="HW305" s="1256">
        <f t="shared" si="709"/>
        <v>0</v>
      </c>
      <c r="HX305" s="284"/>
      <c r="HY305" s="287"/>
      <c r="HZ305" s="924"/>
      <c r="IA305" s="284"/>
      <c r="IB305" s="287"/>
      <c r="IC305" s="924"/>
      <c r="ID305" s="280">
        <f t="shared" si="746"/>
        <v>0</v>
      </c>
      <c r="IE305" s="281">
        <f t="shared" si="747"/>
        <v>0</v>
      </c>
      <c r="IF305" s="1256">
        <f t="shared" si="748"/>
        <v>0</v>
      </c>
      <c r="IG305" s="280">
        <f t="shared" si="710"/>
        <v>0</v>
      </c>
      <c r="IH305" s="281">
        <f t="shared" si="711"/>
        <v>0</v>
      </c>
      <c r="II305" s="282">
        <f t="shared" si="712"/>
        <v>0</v>
      </c>
      <c r="IJ305" s="280">
        <f t="shared" si="713"/>
        <v>0</v>
      </c>
      <c r="IK305" s="281">
        <f t="shared" si="714"/>
        <v>0</v>
      </c>
      <c r="IL305" s="1256">
        <f t="shared" si="715"/>
        <v>0</v>
      </c>
      <c r="IM305" s="58">
        <f t="shared" si="716"/>
        <v>0</v>
      </c>
      <c r="IN305" s="281">
        <f t="shared" si="717"/>
        <v>0</v>
      </c>
      <c r="IO305" s="1256">
        <f t="shared" si="718"/>
        <v>0</v>
      </c>
      <c r="IP305" s="280">
        <f t="shared" si="737"/>
        <v>0</v>
      </c>
      <c r="IQ305" s="281">
        <f t="shared" si="738"/>
        <v>0</v>
      </c>
      <c r="IR305" s="282">
        <f t="shared" si="739"/>
        <v>0</v>
      </c>
      <c r="IS305" s="280">
        <f t="shared" si="740"/>
        <v>0</v>
      </c>
      <c r="IT305" s="281">
        <f t="shared" si="741"/>
        <v>0</v>
      </c>
      <c r="IU305" s="1256">
        <f t="shared" si="742"/>
        <v>0</v>
      </c>
      <c r="IV305" s="58">
        <f t="shared" si="743"/>
        <v>0</v>
      </c>
      <c r="IW305" s="281">
        <f t="shared" si="744"/>
        <v>0</v>
      </c>
      <c r="IX305" s="1256">
        <f t="shared" si="745"/>
        <v>0</v>
      </c>
      <c r="IY305" s="284"/>
      <c r="IZ305" s="287"/>
      <c r="JA305" s="924"/>
      <c r="JB305" s="284"/>
      <c r="JC305" s="287"/>
      <c r="JD305" s="924"/>
      <c r="JE305" s="280">
        <f t="shared" si="749"/>
        <v>0</v>
      </c>
      <c r="JF305" s="281">
        <f t="shared" si="750"/>
        <v>0</v>
      </c>
      <c r="JG305" s="862">
        <f t="shared" si="751"/>
        <v>0</v>
      </c>
      <c r="JH305" s="620">
        <f>IFERROR(IF(Input!$B$50="EUR",JE305/(1+VLOOKUP($G305,Input!$O$11:$R$170,2,FALSE)),JE305/(1+VLOOKUP(Input!$B$50,Input!$O$11:$R$170,2,FALSE))/(1+VLOOKUP($G305,Input!$O$11:$R$170,2,FALSE))),0)</f>
        <v>0</v>
      </c>
      <c r="JI305" s="1364">
        <f>IFERROR(IF(Input!$B$50="EUR",JF305/(1+VLOOKUP($G305,Input!$O$11:$R$170,3,FALSE)),JF305/(1+VLOOKUP(Input!$B$50,Input!$O$11:$R$170,2,FALSE))/(1+VLOOKUP($G305,Input!$O$11:$R$170,3,FALSE))),0)</f>
        <v>0</v>
      </c>
      <c r="JJ305" s="862">
        <f>IFERROR(IF(Input!$B$50="EUR",JG305/(1+VLOOKUP($G305,Input!$O$11:$R$170,4,FALSE)),JG305/(1+VLOOKUP(Input!$B$50,Input!$O$11:$R$170,4,FALSE))/(1+VLOOKUP($G305,Input!$O$11:$R$170,4,FALSE))),0)</f>
        <v>0</v>
      </c>
      <c r="JK305" s="2482"/>
      <c r="JL305" s="1812"/>
      <c r="JM305" s="1812"/>
      <c r="JN305" s="1812"/>
      <c r="JO305" s="1812"/>
      <c r="JP305" s="1812"/>
      <c r="JQ305" s="1812"/>
    </row>
    <row r="306" spans="1:277" x14ac:dyDescent="0.25">
      <c r="A306" s="2491"/>
      <c r="B306" s="1464">
        <v>291</v>
      </c>
      <c r="C306" s="1702" t="s">
        <v>1965</v>
      </c>
      <c r="D306" s="1702" t="s">
        <v>2471</v>
      </c>
      <c r="E306" s="1180" t="s">
        <v>1988</v>
      </c>
      <c r="F306" s="743">
        <f>Input!C$26</f>
        <v>0</v>
      </c>
      <c r="G306" s="743">
        <f>Input!D$26</f>
        <v>0</v>
      </c>
      <c r="H306" s="947" t="s">
        <v>388</v>
      </c>
      <c r="I306" s="443" t="s">
        <v>2454</v>
      </c>
      <c r="J306" s="443" t="s">
        <v>1988</v>
      </c>
      <c r="K306" s="785"/>
      <c r="L306" s="1082"/>
      <c r="M306" s="1082"/>
      <c r="N306" s="716"/>
      <c r="O306" s="785"/>
      <c r="P306" s="1270"/>
      <c r="Q306" s="1082"/>
      <c r="R306" s="1082"/>
      <c r="S306" s="1082"/>
      <c r="T306" s="1082"/>
      <c r="U306" s="1082"/>
      <c r="V306" s="1420"/>
      <c r="W306" s="834"/>
      <c r="X306" s="1314"/>
      <c r="Y306" s="1084"/>
      <c r="Z306" s="719"/>
      <c r="AA306" s="1314"/>
      <c r="AB306" s="932"/>
      <c r="AC306" s="785"/>
      <c r="AD306" s="1270"/>
      <c r="AE306" s="1209"/>
      <c r="AF306" s="936"/>
      <c r="AG306" s="785"/>
      <c r="AH306" s="1270"/>
      <c r="AI306" s="1270"/>
      <c r="AJ306" s="1082"/>
      <c r="AK306" s="1082"/>
      <c r="AL306" s="1082"/>
      <c r="AM306" s="1082"/>
      <c r="AN306" s="1082"/>
      <c r="AO306" s="1082"/>
      <c r="AP306" s="1270"/>
      <c r="AQ306" s="1270"/>
      <c r="AR306" s="1420"/>
      <c r="AS306" s="785"/>
      <c r="AT306" s="1082"/>
      <c r="AU306" s="1082"/>
      <c r="AV306" s="1420"/>
      <c r="AW306" s="785"/>
      <c r="AX306" s="1082"/>
      <c r="AY306" s="1082"/>
      <c r="AZ306" s="1420"/>
      <c r="BA306" s="1312"/>
      <c r="BB306" s="1082"/>
      <c r="BC306" s="716"/>
      <c r="BD306" s="1312"/>
      <c r="BE306" s="1082"/>
      <c r="BF306" s="716"/>
      <c r="BG306" s="1312"/>
      <c r="BH306" s="1082"/>
      <c r="BI306" s="716"/>
      <c r="BJ306" s="1312"/>
      <c r="BK306" s="1082"/>
      <c r="BL306" s="716"/>
      <c r="BM306" s="1312"/>
      <c r="BN306" s="1082"/>
      <c r="BO306" s="716"/>
      <c r="BP306" s="1312"/>
      <c r="BQ306" s="1082"/>
      <c r="BR306" s="716"/>
      <c r="BS306" s="1292"/>
      <c r="BT306" s="814"/>
      <c r="BU306" s="1253"/>
      <c r="BV306" s="1292"/>
      <c r="BW306" s="814"/>
      <c r="BX306" s="1253"/>
      <c r="BY306" s="1292"/>
      <c r="BZ306" s="814"/>
      <c r="CA306" s="1253"/>
      <c r="CB306" s="1312"/>
      <c r="CC306" s="1082"/>
      <c r="CD306" s="716"/>
      <c r="CE306" s="1312"/>
      <c r="CF306" s="1082"/>
      <c r="CG306" s="716"/>
      <c r="CH306" s="1312"/>
      <c r="CI306" s="1082"/>
      <c r="CJ306" s="716"/>
      <c r="CK306" s="1312"/>
      <c r="CL306" s="1082"/>
      <c r="CM306" s="716"/>
      <c r="CN306" s="1312"/>
      <c r="CO306" s="1082"/>
      <c r="CP306" s="716"/>
      <c r="CQ306" s="1312"/>
      <c r="CR306" s="1082"/>
      <c r="CS306" s="716"/>
      <c r="CT306" s="719"/>
      <c r="CU306" s="1314"/>
      <c r="CV306" s="932"/>
      <c r="CW306" s="719"/>
      <c r="CX306" s="1314"/>
      <c r="CY306" s="932"/>
      <c r="CZ306" s="834"/>
      <c r="DA306" s="1314"/>
      <c r="DB306" s="932"/>
      <c r="DC306" s="785"/>
      <c r="DD306" s="1082"/>
      <c r="DE306" s="1082"/>
      <c r="DF306" s="716"/>
      <c r="DG306" s="785"/>
      <c r="DH306" s="1270"/>
      <c r="DI306" s="1082"/>
      <c r="DJ306" s="1082"/>
      <c r="DK306" s="1082"/>
      <c r="DL306" s="1082"/>
      <c r="DM306" s="1082"/>
      <c r="DN306" s="449"/>
      <c r="DO306" s="1420"/>
      <c r="DP306" s="719"/>
      <c r="DQ306" s="1314"/>
      <c r="DR306" s="932"/>
      <c r="DS306" s="719"/>
      <c r="DT306" s="1314"/>
      <c r="DU306" s="932"/>
      <c r="DV306" s="785"/>
      <c r="DW306" s="1270"/>
      <c r="DX306" s="1209"/>
      <c r="DY306" s="936"/>
      <c r="DZ306" s="785"/>
      <c r="EA306" s="1270"/>
      <c r="EB306" s="1270"/>
      <c r="EC306" s="1270"/>
      <c r="ED306" s="1270"/>
      <c r="EE306" s="1270"/>
      <c r="EF306" s="1082"/>
      <c r="EG306" s="1082"/>
      <c r="EH306" s="1082"/>
      <c r="EI306" s="1082"/>
      <c r="EJ306" s="1082"/>
      <c r="EK306" s="1082"/>
      <c r="EL306" s="1270"/>
      <c r="EM306" s="1270"/>
      <c r="EN306" s="1270"/>
      <c r="EO306" s="472"/>
      <c r="EP306" s="785"/>
      <c r="EQ306" s="472"/>
      <c r="ER306" s="513"/>
      <c r="ES306" s="1082"/>
      <c r="ET306" s="449"/>
      <c r="EU306" s="1420"/>
      <c r="EV306" s="472"/>
      <c r="EW306" s="472"/>
      <c r="EX306" s="1082"/>
      <c r="EY306" s="1082"/>
      <c r="EZ306" s="624"/>
      <c r="FA306" s="1420"/>
      <c r="FB306" s="1312"/>
      <c r="FC306" s="1082"/>
      <c r="FD306" s="869"/>
      <c r="FE306" s="1312"/>
      <c r="FF306" s="1082"/>
      <c r="FG306" s="716"/>
      <c r="FH306" s="1349"/>
      <c r="FI306" s="1082"/>
      <c r="FJ306" s="716"/>
      <c r="FK306" s="1312"/>
      <c r="FL306" s="1082"/>
      <c r="FM306" s="869"/>
      <c r="FN306" s="1312"/>
      <c r="FO306" s="1082"/>
      <c r="FP306" s="716"/>
      <c r="FQ306" s="1349"/>
      <c r="FR306" s="1082"/>
      <c r="FS306" s="716"/>
      <c r="FT306" s="719"/>
      <c r="FU306" s="1314"/>
      <c r="FV306" s="932"/>
      <c r="FW306" s="719"/>
      <c r="FX306" s="1314"/>
      <c r="FY306" s="932"/>
      <c r="FZ306" s="834"/>
      <c r="GA306" s="1314"/>
      <c r="GB306" s="932"/>
      <c r="GC306" s="1312"/>
      <c r="GD306" s="1082"/>
      <c r="GE306" s="716"/>
      <c r="GF306" s="1312"/>
      <c r="GG306" s="1082"/>
      <c r="GH306" s="716"/>
      <c r="GI306" s="1312"/>
      <c r="GJ306" s="1082"/>
      <c r="GK306" s="716"/>
      <c r="GL306" s="1312"/>
      <c r="GM306" s="1082"/>
      <c r="GN306" s="716"/>
      <c r="GO306" s="1312"/>
      <c r="GP306" s="1082"/>
      <c r="GQ306" s="716"/>
      <c r="GR306" s="1312"/>
      <c r="GS306" s="1082"/>
      <c r="GT306" s="716"/>
      <c r="GU306" s="698"/>
      <c r="GV306" s="1192"/>
      <c r="GW306" s="932"/>
      <c r="GX306" s="698"/>
      <c r="GY306" s="1192"/>
      <c r="GZ306" s="932"/>
      <c r="HA306" s="1292"/>
      <c r="HB306" s="814"/>
      <c r="HC306" s="1253"/>
      <c r="HD306" s="1133">
        <v>0.5</v>
      </c>
      <c r="HE306" s="770">
        <v>0.2</v>
      </c>
      <c r="HF306" s="280">
        <f t="shared" si="692"/>
        <v>0</v>
      </c>
      <c r="HG306" s="281">
        <f t="shared" si="693"/>
        <v>0</v>
      </c>
      <c r="HH306" s="282">
        <f t="shared" si="694"/>
        <v>0</v>
      </c>
      <c r="HI306" s="280">
        <f t="shared" si="695"/>
        <v>0</v>
      </c>
      <c r="HJ306" s="281">
        <f t="shared" si="696"/>
        <v>0</v>
      </c>
      <c r="HK306" s="1256">
        <f t="shared" si="697"/>
        <v>0</v>
      </c>
      <c r="HL306" s="58">
        <f t="shared" si="698"/>
        <v>0</v>
      </c>
      <c r="HM306" s="281">
        <f t="shared" si="699"/>
        <v>0</v>
      </c>
      <c r="HN306" s="1256">
        <f t="shared" si="700"/>
        <v>0</v>
      </c>
      <c r="HO306" s="280">
        <f t="shared" si="701"/>
        <v>0</v>
      </c>
      <c r="HP306" s="281">
        <f t="shared" si="702"/>
        <v>0</v>
      </c>
      <c r="HQ306" s="282">
        <f t="shared" si="703"/>
        <v>0</v>
      </c>
      <c r="HR306" s="280">
        <f t="shared" si="704"/>
        <v>0</v>
      </c>
      <c r="HS306" s="281">
        <f t="shared" si="705"/>
        <v>0</v>
      </c>
      <c r="HT306" s="1256">
        <f t="shared" si="706"/>
        <v>0</v>
      </c>
      <c r="HU306" s="58">
        <f t="shared" si="707"/>
        <v>0</v>
      </c>
      <c r="HV306" s="281">
        <f t="shared" si="708"/>
        <v>0</v>
      </c>
      <c r="HW306" s="1256">
        <f t="shared" si="709"/>
        <v>0</v>
      </c>
      <c r="HX306" s="284"/>
      <c r="HY306" s="287"/>
      <c r="HZ306" s="924"/>
      <c r="IA306" s="284"/>
      <c r="IB306" s="287"/>
      <c r="IC306" s="924"/>
      <c r="ID306" s="280">
        <f t="shared" si="746"/>
        <v>0</v>
      </c>
      <c r="IE306" s="281">
        <f t="shared" si="747"/>
        <v>0</v>
      </c>
      <c r="IF306" s="1256">
        <f t="shared" si="748"/>
        <v>0</v>
      </c>
      <c r="IG306" s="280">
        <f t="shared" si="710"/>
        <v>0</v>
      </c>
      <c r="IH306" s="281">
        <f t="shared" si="711"/>
        <v>0</v>
      </c>
      <c r="II306" s="282">
        <f t="shared" si="712"/>
        <v>0</v>
      </c>
      <c r="IJ306" s="280">
        <f t="shared" si="713"/>
        <v>0</v>
      </c>
      <c r="IK306" s="281">
        <f t="shared" si="714"/>
        <v>0</v>
      </c>
      <c r="IL306" s="1256">
        <f t="shared" si="715"/>
        <v>0</v>
      </c>
      <c r="IM306" s="58">
        <f t="shared" si="716"/>
        <v>0</v>
      </c>
      <c r="IN306" s="281">
        <f t="shared" si="717"/>
        <v>0</v>
      </c>
      <c r="IO306" s="1256">
        <f t="shared" si="718"/>
        <v>0</v>
      </c>
      <c r="IP306" s="280">
        <f t="shared" si="737"/>
        <v>0</v>
      </c>
      <c r="IQ306" s="281">
        <f t="shared" si="738"/>
        <v>0</v>
      </c>
      <c r="IR306" s="282">
        <f t="shared" si="739"/>
        <v>0</v>
      </c>
      <c r="IS306" s="280">
        <f t="shared" si="740"/>
        <v>0</v>
      </c>
      <c r="IT306" s="281">
        <f t="shared" si="741"/>
        <v>0</v>
      </c>
      <c r="IU306" s="1256">
        <f t="shared" si="742"/>
        <v>0</v>
      </c>
      <c r="IV306" s="58">
        <f t="shared" si="743"/>
        <v>0</v>
      </c>
      <c r="IW306" s="281">
        <f t="shared" si="744"/>
        <v>0</v>
      </c>
      <c r="IX306" s="1256">
        <f t="shared" si="745"/>
        <v>0</v>
      </c>
      <c r="IY306" s="284"/>
      <c r="IZ306" s="287"/>
      <c r="JA306" s="924"/>
      <c r="JB306" s="284"/>
      <c r="JC306" s="287"/>
      <c r="JD306" s="924"/>
      <c r="JE306" s="280">
        <f t="shared" si="749"/>
        <v>0</v>
      </c>
      <c r="JF306" s="281">
        <f t="shared" si="750"/>
        <v>0</v>
      </c>
      <c r="JG306" s="862">
        <f t="shared" si="751"/>
        <v>0</v>
      </c>
      <c r="JH306" s="620">
        <f>IFERROR(IF(Input!$B$50="EUR",JE306/(1+VLOOKUP($G306,Input!$O$11:$R$170,2,FALSE)),JE306/(1+VLOOKUP(Input!$B$50,Input!$O$11:$R$170,2,FALSE))/(1+VLOOKUP($G306,Input!$O$11:$R$170,2,FALSE))),0)</f>
        <v>0</v>
      </c>
      <c r="JI306" s="1364">
        <f>IFERROR(IF(Input!$B$50="EUR",JF306/(1+VLOOKUP($G306,Input!$O$11:$R$170,3,FALSE)),JF306/(1+VLOOKUP(Input!$B$50,Input!$O$11:$R$170,2,FALSE))/(1+VLOOKUP($G306,Input!$O$11:$R$170,3,FALSE))),0)</f>
        <v>0</v>
      </c>
      <c r="JJ306" s="862">
        <f>IFERROR(IF(Input!$B$50="EUR",JG306/(1+VLOOKUP($G306,Input!$O$11:$R$170,4,FALSE)),JG306/(1+VLOOKUP(Input!$B$50,Input!$O$11:$R$170,4,FALSE))/(1+VLOOKUP($G306,Input!$O$11:$R$170,4,FALSE))),0)</f>
        <v>0</v>
      </c>
      <c r="JK306" s="2482"/>
      <c r="JL306" s="1812"/>
      <c r="JM306" s="1812"/>
      <c r="JN306" s="1812"/>
      <c r="JO306" s="1812"/>
      <c r="JP306" s="1812"/>
      <c r="JQ306" s="1812"/>
    </row>
    <row r="307" spans="1:277" x14ac:dyDescent="0.25">
      <c r="A307" s="2491"/>
      <c r="B307" s="1464">
        <v>292</v>
      </c>
      <c r="C307" s="1702" t="s">
        <v>1965</v>
      </c>
      <c r="D307" s="1702" t="s">
        <v>2470</v>
      </c>
      <c r="E307" s="1180" t="s">
        <v>1988</v>
      </c>
      <c r="F307" s="743">
        <f>Input!C$26</f>
        <v>0</v>
      </c>
      <c r="G307" s="743">
        <f>Input!D$26</f>
        <v>0</v>
      </c>
      <c r="H307" s="947" t="s">
        <v>13</v>
      </c>
      <c r="I307" s="443" t="s">
        <v>2453</v>
      </c>
      <c r="J307" s="443" t="s">
        <v>1988</v>
      </c>
      <c r="K307" s="785"/>
      <c r="L307" s="1082"/>
      <c r="M307" s="1082"/>
      <c r="N307" s="716"/>
      <c r="O307" s="785"/>
      <c r="P307" s="1270"/>
      <c r="Q307" s="1082"/>
      <c r="R307" s="1082"/>
      <c r="S307" s="1082"/>
      <c r="T307" s="1082"/>
      <c r="U307" s="1082"/>
      <c r="V307" s="1420"/>
      <c r="W307" s="834"/>
      <c r="X307" s="1314"/>
      <c r="Y307" s="1084"/>
      <c r="Z307" s="719"/>
      <c r="AA307" s="1314"/>
      <c r="AB307" s="932"/>
      <c r="AC307" s="785"/>
      <c r="AD307" s="1270"/>
      <c r="AE307" s="1209"/>
      <c r="AF307" s="936"/>
      <c r="AG307" s="785"/>
      <c r="AH307" s="1270"/>
      <c r="AI307" s="1270"/>
      <c r="AJ307" s="1082"/>
      <c r="AK307" s="1082"/>
      <c r="AL307" s="1082"/>
      <c r="AM307" s="1082"/>
      <c r="AN307" s="1082"/>
      <c r="AO307" s="1082"/>
      <c r="AP307" s="1270"/>
      <c r="AQ307" s="1270"/>
      <c r="AR307" s="1420"/>
      <c r="AS307" s="785"/>
      <c r="AT307" s="1082"/>
      <c r="AU307" s="1082"/>
      <c r="AV307" s="1420"/>
      <c r="AW307" s="785"/>
      <c r="AX307" s="1082"/>
      <c r="AY307" s="1082"/>
      <c r="AZ307" s="1420"/>
      <c r="BA307" s="1312"/>
      <c r="BB307" s="1082"/>
      <c r="BC307" s="716"/>
      <c r="BD307" s="1312"/>
      <c r="BE307" s="1082"/>
      <c r="BF307" s="716"/>
      <c r="BG307" s="1312"/>
      <c r="BH307" s="1082"/>
      <c r="BI307" s="716"/>
      <c r="BJ307" s="1312"/>
      <c r="BK307" s="1082"/>
      <c r="BL307" s="716"/>
      <c r="BM307" s="1312"/>
      <c r="BN307" s="1082"/>
      <c r="BO307" s="716"/>
      <c r="BP307" s="1312"/>
      <c r="BQ307" s="1082"/>
      <c r="BR307" s="716"/>
      <c r="BS307" s="1292"/>
      <c r="BT307" s="814"/>
      <c r="BU307" s="1253"/>
      <c r="BV307" s="1292"/>
      <c r="BW307" s="814"/>
      <c r="BX307" s="1253"/>
      <c r="BY307" s="1292"/>
      <c r="BZ307" s="814"/>
      <c r="CA307" s="1253"/>
      <c r="CB307" s="1312"/>
      <c r="CC307" s="1082"/>
      <c r="CD307" s="716"/>
      <c r="CE307" s="1312"/>
      <c r="CF307" s="1082"/>
      <c r="CG307" s="716"/>
      <c r="CH307" s="1312"/>
      <c r="CI307" s="1082"/>
      <c r="CJ307" s="716"/>
      <c r="CK307" s="1312"/>
      <c r="CL307" s="1082"/>
      <c r="CM307" s="716"/>
      <c r="CN307" s="1312"/>
      <c r="CO307" s="1082"/>
      <c r="CP307" s="716"/>
      <c r="CQ307" s="1312"/>
      <c r="CR307" s="1082"/>
      <c r="CS307" s="716"/>
      <c r="CT307" s="719"/>
      <c r="CU307" s="1314"/>
      <c r="CV307" s="932"/>
      <c r="CW307" s="719"/>
      <c r="CX307" s="1314"/>
      <c r="CY307" s="932"/>
      <c r="CZ307" s="834"/>
      <c r="DA307" s="1314"/>
      <c r="DB307" s="932"/>
      <c r="DC307" s="785"/>
      <c r="DD307" s="1082"/>
      <c r="DE307" s="1082"/>
      <c r="DF307" s="716"/>
      <c r="DG307" s="785"/>
      <c r="DH307" s="1270"/>
      <c r="DI307" s="1082"/>
      <c r="DJ307" s="1082"/>
      <c r="DK307" s="1082"/>
      <c r="DL307" s="1082"/>
      <c r="DM307" s="1082"/>
      <c r="DN307" s="449"/>
      <c r="DO307" s="1420"/>
      <c r="DP307" s="719"/>
      <c r="DQ307" s="1314"/>
      <c r="DR307" s="932"/>
      <c r="DS307" s="719"/>
      <c r="DT307" s="1314"/>
      <c r="DU307" s="932"/>
      <c r="DV307" s="785"/>
      <c r="DW307" s="1270"/>
      <c r="DX307" s="1209"/>
      <c r="DY307" s="936"/>
      <c r="DZ307" s="785"/>
      <c r="EA307" s="1270"/>
      <c r="EB307" s="1270"/>
      <c r="EC307" s="1270"/>
      <c r="ED307" s="1270"/>
      <c r="EE307" s="1270"/>
      <c r="EF307" s="1082"/>
      <c r="EG307" s="1082"/>
      <c r="EH307" s="1082"/>
      <c r="EI307" s="1082"/>
      <c r="EJ307" s="1082"/>
      <c r="EK307" s="1082"/>
      <c r="EL307" s="1270"/>
      <c r="EM307" s="1270"/>
      <c r="EN307" s="1270"/>
      <c r="EO307" s="472"/>
      <c r="EP307" s="785"/>
      <c r="EQ307" s="472"/>
      <c r="ER307" s="513"/>
      <c r="ES307" s="1082"/>
      <c r="ET307" s="449"/>
      <c r="EU307" s="1420"/>
      <c r="EV307" s="472"/>
      <c r="EW307" s="472"/>
      <c r="EX307" s="1082"/>
      <c r="EY307" s="1082"/>
      <c r="EZ307" s="624"/>
      <c r="FA307" s="1420"/>
      <c r="FB307" s="1312"/>
      <c r="FC307" s="1082"/>
      <c r="FD307" s="869"/>
      <c r="FE307" s="1312"/>
      <c r="FF307" s="1082"/>
      <c r="FG307" s="716"/>
      <c r="FH307" s="1349"/>
      <c r="FI307" s="1082"/>
      <c r="FJ307" s="716"/>
      <c r="FK307" s="1312"/>
      <c r="FL307" s="1082"/>
      <c r="FM307" s="869"/>
      <c r="FN307" s="1312"/>
      <c r="FO307" s="1082"/>
      <c r="FP307" s="716"/>
      <c r="FQ307" s="1349"/>
      <c r="FR307" s="1082"/>
      <c r="FS307" s="716"/>
      <c r="FT307" s="719"/>
      <c r="FU307" s="1314"/>
      <c r="FV307" s="932"/>
      <c r="FW307" s="719"/>
      <c r="FX307" s="1314"/>
      <c r="FY307" s="932"/>
      <c r="FZ307" s="834"/>
      <c r="GA307" s="1314"/>
      <c r="GB307" s="932"/>
      <c r="GC307" s="1312"/>
      <c r="GD307" s="1082"/>
      <c r="GE307" s="716"/>
      <c r="GF307" s="1312"/>
      <c r="GG307" s="1082"/>
      <c r="GH307" s="716"/>
      <c r="GI307" s="1312"/>
      <c r="GJ307" s="1082"/>
      <c r="GK307" s="716"/>
      <c r="GL307" s="1312"/>
      <c r="GM307" s="1082"/>
      <c r="GN307" s="716"/>
      <c r="GO307" s="1312"/>
      <c r="GP307" s="1082"/>
      <c r="GQ307" s="716"/>
      <c r="GR307" s="1312"/>
      <c r="GS307" s="1082"/>
      <c r="GT307" s="716"/>
      <c r="GU307" s="698"/>
      <c r="GV307" s="1192"/>
      <c r="GW307" s="932"/>
      <c r="GX307" s="698"/>
      <c r="GY307" s="1192"/>
      <c r="GZ307" s="932"/>
      <c r="HA307" s="1292"/>
      <c r="HB307" s="814"/>
      <c r="HC307" s="1253"/>
      <c r="HD307" s="1133">
        <v>0.5</v>
      </c>
      <c r="HE307" s="770">
        <v>0.2</v>
      </c>
      <c r="HF307" s="280">
        <f t="shared" si="692"/>
        <v>0</v>
      </c>
      <c r="HG307" s="281">
        <f t="shared" si="693"/>
        <v>0</v>
      </c>
      <c r="HH307" s="282">
        <f t="shared" si="694"/>
        <v>0</v>
      </c>
      <c r="HI307" s="280">
        <f t="shared" si="695"/>
        <v>0</v>
      </c>
      <c r="HJ307" s="281">
        <f t="shared" si="696"/>
        <v>0</v>
      </c>
      <c r="HK307" s="1256">
        <f t="shared" si="697"/>
        <v>0</v>
      </c>
      <c r="HL307" s="58">
        <f t="shared" si="698"/>
        <v>0</v>
      </c>
      <c r="HM307" s="281">
        <f t="shared" si="699"/>
        <v>0</v>
      </c>
      <c r="HN307" s="1256">
        <f t="shared" si="700"/>
        <v>0</v>
      </c>
      <c r="HO307" s="280">
        <f t="shared" si="701"/>
        <v>0</v>
      </c>
      <c r="HP307" s="281">
        <f t="shared" si="702"/>
        <v>0</v>
      </c>
      <c r="HQ307" s="282">
        <f t="shared" si="703"/>
        <v>0</v>
      </c>
      <c r="HR307" s="280">
        <f t="shared" si="704"/>
        <v>0</v>
      </c>
      <c r="HS307" s="281">
        <f t="shared" si="705"/>
        <v>0</v>
      </c>
      <c r="HT307" s="1256">
        <f t="shared" si="706"/>
        <v>0</v>
      </c>
      <c r="HU307" s="58">
        <f t="shared" si="707"/>
        <v>0</v>
      </c>
      <c r="HV307" s="281">
        <f t="shared" si="708"/>
        <v>0</v>
      </c>
      <c r="HW307" s="1256">
        <f t="shared" si="709"/>
        <v>0</v>
      </c>
      <c r="HX307" s="284"/>
      <c r="HY307" s="287"/>
      <c r="HZ307" s="924"/>
      <c r="IA307" s="284"/>
      <c r="IB307" s="287"/>
      <c r="IC307" s="924"/>
      <c r="ID307" s="280">
        <f t="shared" si="746"/>
        <v>0</v>
      </c>
      <c r="IE307" s="281">
        <f t="shared" si="747"/>
        <v>0</v>
      </c>
      <c r="IF307" s="1256">
        <f t="shared" si="748"/>
        <v>0</v>
      </c>
      <c r="IG307" s="280">
        <f t="shared" si="710"/>
        <v>0</v>
      </c>
      <c r="IH307" s="281">
        <f t="shared" si="711"/>
        <v>0</v>
      </c>
      <c r="II307" s="282">
        <f t="shared" si="712"/>
        <v>0</v>
      </c>
      <c r="IJ307" s="280">
        <f t="shared" si="713"/>
        <v>0</v>
      </c>
      <c r="IK307" s="281">
        <f t="shared" si="714"/>
        <v>0</v>
      </c>
      <c r="IL307" s="1256">
        <f t="shared" si="715"/>
        <v>0</v>
      </c>
      <c r="IM307" s="58">
        <f t="shared" si="716"/>
        <v>0</v>
      </c>
      <c r="IN307" s="281">
        <f t="shared" si="717"/>
        <v>0</v>
      </c>
      <c r="IO307" s="1256">
        <f t="shared" si="718"/>
        <v>0</v>
      </c>
      <c r="IP307" s="280">
        <f t="shared" si="737"/>
        <v>0</v>
      </c>
      <c r="IQ307" s="281">
        <f t="shared" si="738"/>
        <v>0</v>
      </c>
      <c r="IR307" s="282">
        <f t="shared" si="739"/>
        <v>0</v>
      </c>
      <c r="IS307" s="280">
        <f t="shared" si="740"/>
        <v>0</v>
      </c>
      <c r="IT307" s="281">
        <f t="shared" si="741"/>
        <v>0</v>
      </c>
      <c r="IU307" s="1256">
        <f t="shared" si="742"/>
        <v>0</v>
      </c>
      <c r="IV307" s="58">
        <f t="shared" si="743"/>
        <v>0</v>
      </c>
      <c r="IW307" s="281">
        <f t="shared" si="744"/>
        <v>0</v>
      </c>
      <c r="IX307" s="1256">
        <f t="shared" si="745"/>
        <v>0</v>
      </c>
      <c r="IY307" s="284"/>
      <c r="IZ307" s="287"/>
      <c r="JA307" s="924"/>
      <c r="JB307" s="284"/>
      <c r="JC307" s="287"/>
      <c r="JD307" s="924"/>
      <c r="JE307" s="280">
        <f t="shared" si="749"/>
        <v>0</v>
      </c>
      <c r="JF307" s="281">
        <f t="shared" si="750"/>
        <v>0</v>
      </c>
      <c r="JG307" s="862">
        <f t="shared" si="751"/>
        <v>0</v>
      </c>
      <c r="JH307" s="620">
        <f>IFERROR(IF(Input!$B$50="EUR",JE307/(1+VLOOKUP($G307,Input!$O$11:$R$170,2,FALSE)),JE307/(1+VLOOKUP(Input!$B$50,Input!$O$11:$R$170,2,FALSE))/(1+VLOOKUP($G307,Input!$O$11:$R$170,2,FALSE))),0)</f>
        <v>0</v>
      </c>
      <c r="JI307" s="1364">
        <f>IFERROR(IF(Input!$B$50="EUR",JF307/(1+VLOOKUP($G307,Input!$O$11:$R$170,3,FALSE)),JF307/(1+VLOOKUP(Input!$B$50,Input!$O$11:$R$170,2,FALSE))/(1+VLOOKUP($G307,Input!$O$11:$R$170,3,FALSE))),0)</f>
        <v>0</v>
      </c>
      <c r="JJ307" s="862">
        <f>IFERROR(IF(Input!$B$50="EUR",JG307/(1+VLOOKUP($G307,Input!$O$11:$R$170,4,FALSE)),JG307/(1+VLOOKUP(Input!$B$50,Input!$O$11:$R$170,4,FALSE))/(1+VLOOKUP($G307,Input!$O$11:$R$170,4,FALSE))),0)</f>
        <v>0</v>
      </c>
      <c r="JK307" s="2482"/>
      <c r="JL307" s="1812"/>
      <c r="JM307" s="1812"/>
      <c r="JN307" s="1812"/>
      <c r="JO307" s="1812"/>
      <c r="JP307" s="1812"/>
      <c r="JQ307" s="1812"/>
    </row>
    <row r="308" spans="1:277" x14ac:dyDescent="0.25">
      <c r="A308" s="2491"/>
      <c r="B308" s="1464">
        <v>293</v>
      </c>
      <c r="C308" s="1702" t="s">
        <v>1965</v>
      </c>
      <c r="D308" s="1702" t="s">
        <v>2283</v>
      </c>
      <c r="E308" s="1180"/>
      <c r="F308" s="743">
        <f>Input!C$26</f>
        <v>0</v>
      </c>
      <c r="G308" s="743">
        <f>Input!D$26</f>
        <v>0</v>
      </c>
      <c r="H308" s="947" t="s">
        <v>13</v>
      </c>
      <c r="I308" s="443" t="s">
        <v>2282</v>
      </c>
      <c r="J308" s="443"/>
      <c r="K308" s="785"/>
      <c r="L308" s="1082"/>
      <c r="M308" s="1082"/>
      <c r="N308" s="716"/>
      <c r="O308" s="785"/>
      <c r="P308" s="1270"/>
      <c r="Q308" s="1082"/>
      <c r="R308" s="1082"/>
      <c r="S308" s="1082"/>
      <c r="T308" s="1082"/>
      <c r="U308" s="1082"/>
      <c r="V308" s="1420"/>
      <c r="W308" s="834"/>
      <c r="X308" s="1314"/>
      <c r="Y308" s="1084"/>
      <c r="Z308" s="719"/>
      <c r="AA308" s="1314"/>
      <c r="AB308" s="932"/>
      <c r="AC308" s="785"/>
      <c r="AD308" s="1270"/>
      <c r="AE308" s="1209"/>
      <c r="AF308" s="936"/>
      <c r="AG308" s="785"/>
      <c r="AH308" s="1270"/>
      <c r="AI308" s="1270"/>
      <c r="AJ308" s="1082"/>
      <c r="AK308" s="1082"/>
      <c r="AL308" s="1082"/>
      <c r="AM308" s="1082"/>
      <c r="AN308" s="1082"/>
      <c r="AO308" s="1082"/>
      <c r="AP308" s="1270"/>
      <c r="AQ308" s="1270"/>
      <c r="AR308" s="1420"/>
      <c r="AS308" s="785"/>
      <c r="AT308" s="1082"/>
      <c r="AU308" s="1082"/>
      <c r="AV308" s="1420"/>
      <c r="AW308" s="785"/>
      <c r="AX308" s="1082"/>
      <c r="AY308" s="1082"/>
      <c r="AZ308" s="1420"/>
      <c r="BA308" s="1312"/>
      <c r="BB308" s="1082"/>
      <c r="BC308" s="716"/>
      <c r="BD308" s="1312"/>
      <c r="BE308" s="1082"/>
      <c r="BF308" s="716"/>
      <c r="BG308" s="1312"/>
      <c r="BH308" s="1082"/>
      <c r="BI308" s="716"/>
      <c r="BJ308" s="1312"/>
      <c r="BK308" s="1082"/>
      <c r="BL308" s="716"/>
      <c r="BM308" s="1312"/>
      <c r="BN308" s="1082"/>
      <c r="BO308" s="716"/>
      <c r="BP308" s="1312"/>
      <c r="BQ308" s="1082"/>
      <c r="BR308" s="716"/>
      <c r="BS308" s="1292"/>
      <c r="BT308" s="814"/>
      <c r="BU308" s="1253"/>
      <c r="BV308" s="1292"/>
      <c r="BW308" s="814"/>
      <c r="BX308" s="1253"/>
      <c r="BY308" s="1292"/>
      <c r="BZ308" s="814"/>
      <c r="CA308" s="1253"/>
      <c r="CB308" s="1312"/>
      <c r="CC308" s="1082"/>
      <c r="CD308" s="716"/>
      <c r="CE308" s="1312"/>
      <c r="CF308" s="1082"/>
      <c r="CG308" s="716"/>
      <c r="CH308" s="1312"/>
      <c r="CI308" s="1082"/>
      <c r="CJ308" s="716"/>
      <c r="CK308" s="1312"/>
      <c r="CL308" s="1082"/>
      <c r="CM308" s="716"/>
      <c r="CN308" s="1312"/>
      <c r="CO308" s="1082"/>
      <c r="CP308" s="716"/>
      <c r="CQ308" s="1312"/>
      <c r="CR308" s="1082"/>
      <c r="CS308" s="716"/>
      <c r="CT308" s="719"/>
      <c r="CU308" s="1314"/>
      <c r="CV308" s="932"/>
      <c r="CW308" s="719"/>
      <c r="CX308" s="1314"/>
      <c r="CY308" s="932"/>
      <c r="CZ308" s="834"/>
      <c r="DA308" s="1314"/>
      <c r="DB308" s="932"/>
      <c r="DC308" s="785"/>
      <c r="DD308" s="1082"/>
      <c r="DE308" s="1082"/>
      <c r="DF308" s="716"/>
      <c r="DG308" s="785"/>
      <c r="DH308" s="1270"/>
      <c r="DI308" s="1082"/>
      <c r="DJ308" s="1082"/>
      <c r="DK308" s="1082"/>
      <c r="DL308" s="1082"/>
      <c r="DM308" s="1082"/>
      <c r="DN308" s="449"/>
      <c r="DO308" s="1420"/>
      <c r="DP308" s="719"/>
      <c r="DQ308" s="1314"/>
      <c r="DR308" s="932"/>
      <c r="DS308" s="719"/>
      <c r="DT308" s="1314"/>
      <c r="DU308" s="932"/>
      <c r="DV308" s="785"/>
      <c r="DW308" s="1270"/>
      <c r="DX308" s="1209"/>
      <c r="DY308" s="936"/>
      <c r="DZ308" s="785"/>
      <c r="EA308" s="1270"/>
      <c r="EB308" s="1270"/>
      <c r="EC308" s="1270"/>
      <c r="ED308" s="1270"/>
      <c r="EE308" s="1270"/>
      <c r="EF308" s="1082"/>
      <c r="EG308" s="1082"/>
      <c r="EH308" s="1082"/>
      <c r="EI308" s="1082"/>
      <c r="EJ308" s="1082"/>
      <c r="EK308" s="1082"/>
      <c r="EL308" s="1270"/>
      <c r="EM308" s="1270"/>
      <c r="EN308" s="1270"/>
      <c r="EO308" s="472"/>
      <c r="EP308" s="785"/>
      <c r="EQ308" s="472"/>
      <c r="ER308" s="513"/>
      <c r="ES308" s="1082"/>
      <c r="ET308" s="449"/>
      <c r="EU308" s="1420"/>
      <c r="EV308" s="472"/>
      <c r="EW308" s="472"/>
      <c r="EX308" s="1082"/>
      <c r="EY308" s="1082"/>
      <c r="EZ308" s="624"/>
      <c r="FA308" s="1420"/>
      <c r="FB308" s="1312"/>
      <c r="FC308" s="1082"/>
      <c r="FD308" s="869"/>
      <c r="FE308" s="1312"/>
      <c r="FF308" s="1082"/>
      <c r="FG308" s="716"/>
      <c r="FH308" s="1349"/>
      <c r="FI308" s="1082"/>
      <c r="FJ308" s="716"/>
      <c r="FK308" s="1312"/>
      <c r="FL308" s="1082"/>
      <c r="FM308" s="869"/>
      <c r="FN308" s="1312"/>
      <c r="FO308" s="1082"/>
      <c r="FP308" s="716"/>
      <c r="FQ308" s="1349"/>
      <c r="FR308" s="1082"/>
      <c r="FS308" s="716"/>
      <c r="FT308" s="719"/>
      <c r="FU308" s="1314"/>
      <c r="FV308" s="932"/>
      <c r="FW308" s="719"/>
      <c r="FX308" s="1314"/>
      <c r="FY308" s="932"/>
      <c r="FZ308" s="834"/>
      <c r="GA308" s="1314"/>
      <c r="GB308" s="932"/>
      <c r="GC308" s="1312"/>
      <c r="GD308" s="1082"/>
      <c r="GE308" s="716"/>
      <c r="GF308" s="1312"/>
      <c r="GG308" s="1082"/>
      <c r="GH308" s="716"/>
      <c r="GI308" s="1312"/>
      <c r="GJ308" s="1082"/>
      <c r="GK308" s="716"/>
      <c r="GL308" s="1312"/>
      <c r="GM308" s="1082"/>
      <c r="GN308" s="716"/>
      <c r="GO308" s="1312"/>
      <c r="GP308" s="1082"/>
      <c r="GQ308" s="716"/>
      <c r="GR308" s="1312"/>
      <c r="GS308" s="1082"/>
      <c r="GT308" s="716"/>
      <c r="GU308" s="1292"/>
      <c r="GV308" s="814"/>
      <c r="GW308" s="1253"/>
      <c r="GX308" s="1292"/>
      <c r="GY308" s="814"/>
      <c r="GZ308" s="1253"/>
      <c r="HA308" s="1292"/>
      <c r="HB308" s="814"/>
      <c r="HC308" s="1253"/>
      <c r="HD308" s="1133">
        <v>0.5</v>
      </c>
      <c r="HE308" s="770">
        <v>0.2</v>
      </c>
      <c r="HF308" s="280">
        <f t="shared" si="692"/>
        <v>0</v>
      </c>
      <c r="HG308" s="281">
        <f t="shared" si="693"/>
        <v>0</v>
      </c>
      <c r="HH308" s="282">
        <f t="shared" si="694"/>
        <v>0</v>
      </c>
      <c r="HI308" s="280">
        <f t="shared" si="695"/>
        <v>0</v>
      </c>
      <c r="HJ308" s="281">
        <f t="shared" si="696"/>
        <v>0</v>
      </c>
      <c r="HK308" s="1256">
        <f t="shared" si="697"/>
        <v>0</v>
      </c>
      <c r="HL308" s="58">
        <f t="shared" si="698"/>
        <v>0</v>
      </c>
      <c r="HM308" s="281">
        <f t="shared" si="699"/>
        <v>0</v>
      </c>
      <c r="HN308" s="1256">
        <f t="shared" si="700"/>
        <v>0</v>
      </c>
      <c r="HO308" s="280">
        <f t="shared" si="701"/>
        <v>0</v>
      </c>
      <c r="HP308" s="281">
        <f t="shared" si="702"/>
        <v>0</v>
      </c>
      <c r="HQ308" s="282">
        <f t="shared" si="703"/>
        <v>0</v>
      </c>
      <c r="HR308" s="280">
        <f t="shared" si="704"/>
        <v>0</v>
      </c>
      <c r="HS308" s="281">
        <f t="shared" si="705"/>
        <v>0</v>
      </c>
      <c r="HT308" s="1256">
        <f t="shared" si="706"/>
        <v>0</v>
      </c>
      <c r="HU308" s="58">
        <f t="shared" si="707"/>
        <v>0</v>
      </c>
      <c r="HV308" s="281">
        <f t="shared" si="708"/>
        <v>0</v>
      </c>
      <c r="HW308" s="1256">
        <f t="shared" si="709"/>
        <v>0</v>
      </c>
      <c r="HX308" s="284"/>
      <c r="HY308" s="287"/>
      <c r="HZ308" s="924"/>
      <c r="IA308" s="284"/>
      <c r="IB308" s="287"/>
      <c r="IC308" s="924"/>
      <c r="ID308" s="280">
        <f t="shared" si="746"/>
        <v>0</v>
      </c>
      <c r="IE308" s="281">
        <f t="shared" si="747"/>
        <v>0</v>
      </c>
      <c r="IF308" s="1256">
        <f t="shared" si="748"/>
        <v>0</v>
      </c>
      <c r="IG308" s="280">
        <f t="shared" si="710"/>
        <v>0</v>
      </c>
      <c r="IH308" s="281">
        <f t="shared" si="711"/>
        <v>0</v>
      </c>
      <c r="II308" s="282">
        <f t="shared" si="712"/>
        <v>0</v>
      </c>
      <c r="IJ308" s="280">
        <f t="shared" si="713"/>
        <v>0</v>
      </c>
      <c r="IK308" s="281">
        <f t="shared" si="714"/>
        <v>0</v>
      </c>
      <c r="IL308" s="1256">
        <f t="shared" si="715"/>
        <v>0</v>
      </c>
      <c r="IM308" s="58">
        <f t="shared" si="716"/>
        <v>0</v>
      </c>
      <c r="IN308" s="281">
        <f t="shared" si="717"/>
        <v>0</v>
      </c>
      <c r="IO308" s="1256">
        <f t="shared" si="718"/>
        <v>0</v>
      </c>
      <c r="IP308" s="280">
        <f t="shared" si="737"/>
        <v>0</v>
      </c>
      <c r="IQ308" s="281">
        <f t="shared" si="738"/>
        <v>0</v>
      </c>
      <c r="IR308" s="282">
        <f t="shared" si="739"/>
        <v>0</v>
      </c>
      <c r="IS308" s="280">
        <f t="shared" si="740"/>
        <v>0</v>
      </c>
      <c r="IT308" s="281">
        <f t="shared" si="741"/>
        <v>0</v>
      </c>
      <c r="IU308" s="1256">
        <f t="shared" si="742"/>
        <v>0</v>
      </c>
      <c r="IV308" s="58">
        <f t="shared" si="743"/>
        <v>0</v>
      </c>
      <c r="IW308" s="281">
        <f t="shared" si="744"/>
        <v>0</v>
      </c>
      <c r="IX308" s="1256">
        <f t="shared" si="745"/>
        <v>0</v>
      </c>
      <c r="IY308" s="284"/>
      <c r="IZ308" s="287"/>
      <c r="JA308" s="924"/>
      <c r="JB308" s="284"/>
      <c r="JC308" s="287"/>
      <c r="JD308" s="924"/>
      <c r="JE308" s="280">
        <f t="shared" si="749"/>
        <v>0</v>
      </c>
      <c r="JF308" s="281">
        <f t="shared" si="750"/>
        <v>0</v>
      </c>
      <c r="JG308" s="862">
        <f t="shared" si="751"/>
        <v>0</v>
      </c>
      <c r="JH308" s="620">
        <f>IFERROR(IF(Input!$B$50="EUR",JE308/(1+VLOOKUP($G308,Input!$O$11:$R$170,2,FALSE)),JE308/(1+VLOOKUP(Input!$B$50,Input!$O$11:$R$170,2,FALSE))/(1+VLOOKUP($G308,Input!$O$11:$R$170,2,FALSE))),0)</f>
        <v>0</v>
      </c>
      <c r="JI308" s="1364">
        <f>IFERROR(IF(Input!$B$50="EUR",JF308/(1+VLOOKUP($G308,Input!$O$11:$R$170,3,FALSE)),JF308/(1+VLOOKUP(Input!$B$50,Input!$O$11:$R$170,2,FALSE))/(1+VLOOKUP($G308,Input!$O$11:$R$170,3,FALSE))),0)</f>
        <v>0</v>
      </c>
      <c r="JJ308" s="862">
        <f>IFERROR(IF(Input!$B$50="EUR",JG308/(1+VLOOKUP($G308,Input!$O$11:$R$170,4,FALSE)),JG308/(1+VLOOKUP(Input!$B$50,Input!$O$11:$R$170,4,FALSE))/(1+VLOOKUP($G308,Input!$O$11:$R$170,4,FALSE))),0)</f>
        <v>0</v>
      </c>
      <c r="JK308" s="2482"/>
      <c r="JL308" s="1812"/>
      <c r="JM308" s="1812"/>
      <c r="JN308" s="1812"/>
      <c r="JO308" s="1812"/>
      <c r="JP308" s="1812"/>
      <c r="JQ308" s="1812"/>
    </row>
    <row r="309" spans="1:277" ht="15.75" thickBot="1" x14ac:dyDescent="0.3">
      <c r="A309" s="2491"/>
      <c r="B309" s="1464">
        <v>294</v>
      </c>
      <c r="C309" s="961" t="s">
        <v>1965</v>
      </c>
      <c r="D309" s="961" t="s">
        <v>37</v>
      </c>
      <c r="E309" s="961"/>
      <c r="F309" s="978">
        <f>Input!C$26</f>
        <v>0</v>
      </c>
      <c r="G309" s="978">
        <f>Input!D$26</f>
        <v>0</v>
      </c>
      <c r="H309" s="593" t="s">
        <v>13</v>
      </c>
      <c r="I309" s="837" t="s">
        <v>1977</v>
      </c>
      <c r="J309" s="1316"/>
      <c r="K309" s="754"/>
      <c r="L309" s="1241"/>
      <c r="M309" s="1241"/>
      <c r="N309" s="1011"/>
      <c r="O309" s="754"/>
      <c r="P309" s="539"/>
      <c r="Q309" s="1241"/>
      <c r="R309" s="1241"/>
      <c r="S309" s="1241"/>
      <c r="T309" s="1241"/>
      <c r="U309" s="1241"/>
      <c r="V309" s="647"/>
      <c r="W309" s="790"/>
      <c r="X309" s="1274"/>
      <c r="Y309" s="1401"/>
      <c r="Z309" s="1042"/>
      <c r="AA309" s="1274"/>
      <c r="AB309" s="1378"/>
      <c r="AC309" s="754"/>
      <c r="AD309" s="539"/>
      <c r="AE309" s="678"/>
      <c r="AF309" s="892"/>
      <c r="AG309" s="754"/>
      <c r="AH309" s="539"/>
      <c r="AI309" s="539"/>
      <c r="AJ309" s="1241"/>
      <c r="AK309" s="1241"/>
      <c r="AL309" s="1241"/>
      <c r="AM309" s="1241"/>
      <c r="AN309" s="1241"/>
      <c r="AO309" s="1241"/>
      <c r="AP309" s="539"/>
      <c r="AQ309" s="539"/>
      <c r="AR309" s="647"/>
      <c r="AS309" s="754"/>
      <c r="AT309" s="1241"/>
      <c r="AU309" s="1241"/>
      <c r="AV309" s="647"/>
      <c r="AW309" s="754"/>
      <c r="AX309" s="1241"/>
      <c r="AY309" s="1241"/>
      <c r="AZ309" s="647"/>
      <c r="BA309" s="1372"/>
      <c r="BB309" s="1241"/>
      <c r="BC309" s="1011"/>
      <c r="BD309" s="1372"/>
      <c r="BE309" s="1241"/>
      <c r="BF309" s="1011"/>
      <c r="BG309" s="1372"/>
      <c r="BH309" s="1241"/>
      <c r="BI309" s="1011"/>
      <c r="BJ309" s="1372"/>
      <c r="BK309" s="1241"/>
      <c r="BL309" s="1011"/>
      <c r="BM309" s="1372"/>
      <c r="BN309" s="1241"/>
      <c r="BO309" s="1011"/>
      <c r="BP309" s="1372"/>
      <c r="BQ309" s="1241"/>
      <c r="BR309" s="1011"/>
      <c r="BS309" s="547"/>
      <c r="BT309" s="787"/>
      <c r="BU309" s="1378"/>
      <c r="BV309" s="547"/>
      <c r="BW309" s="787"/>
      <c r="BX309" s="1378"/>
      <c r="BY309" s="547"/>
      <c r="BZ309" s="787"/>
      <c r="CA309" s="1378"/>
      <c r="CB309" s="1372"/>
      <c r="CC309" s="1241"/>
      <c r="CD309" s="1011"/>
      <c r="CE309" s="1372"/>
      <c r="CF309" s="1241"/>
      <c r="CG309" s="1011"/>
      <c r="CH309" s="1372"/>
      <c r="CI309" s="1241"/>
      <c r="CJ309" s="1011"/>
      <c r="CK309" s="1372"/>
      <c r="CL309" s="1241"/>
      <c r="CM309" s="1011"/>
      <c r="CN309" s="1372"/>
      <c r="CO309" s="1241"/>
      <c r="CP309" s="1011"/>
      <c r="CQ309" s="1372"/>
      <c r="CR309" s="1241"/>
      <c r="CS309" s="1011"/>
      <c r="CT309" s="1042"/>
      <c r="CU309" s="1274"/>
      <c r="CV309" s="1378"/>
      <c r="CW309" s="1042"/>
      <c r="CX309" s="1274"/>
      <c r="CY309" s="1378"/>
      <c r="CZ309" s="790"/>
      <c r="DA309" s="1274"/>
      <c r="DB309" s="1378"/>
      <c r="DC309" s="754"/>
      <c r="DD309" s="1241"/>
      <c r="DE309" s="1241"/>
      <c r="DF309" s="1011"/>
      <c r="DG309" s="754"/>
      <c r="DH309" s="539"/>
      <c r="DI309" s="1241"/>
      <c r="DJ309" s="1241"/>
      <c r="DK309" s="1241"/>
      <c r="DL309" s="1241"/>
      <c r="DM309" s="1241"/>
      <c r="DN309" s="1263"/>
      <c r="DO309" s="647"/>
      <c r="DP309" s="1042"/>
      <c r="DQ309" s="1274"/>
      <c r="DR309" s="1378"/>
      <c r="DS309" s="1042"/>
      <c r="DT309" s="1274"/>
      <c r="DU309" s="1378"/>
      <c r="DV309" s="754"/>
      <c r="DW309" s="539"/>
      <c r="DX309" s="678"/>
      <c r="DY309" s="892"/>
      <c r="DZ309" s="754"/>
      <c r="EA309" s="539"/>
      <c r="EB309" s="539"/>
      <c r="EC309" s="539"/>
      <c r="ED309" s="539"/>
      <c r="EE309" s="539"/>
      <c r="EF309" s="1241"/>
      <c r="EG309" s="1241"/>
      <c r="EH309" s="1241"/>
      <c r="EI309" s="1241"/>
      <c r="EJ309" s="1241"/>
      <c r="EK309" s="1241"/>
      <c r="EL309" s="539"/>
      <c r="EM309" s="539"/>
      <c r="EN309" s="539"/>
      <c r="EO309" s="1034"/>
      <c r="EP309" s="754"/>
      <c r="EQ309" s="1034"/>
      <c r="ER309" s="583"/>
      <c r="ES309" s="1241"/>
      <c r="ET309" s="1263"/>
      <c r="EU309" s="647"/>
      <c r="EV309" s="1034"/>
      <c r="EW309" s="1034"/>
      <c r="EX309" s="1241"/>
      <c r="EY309" s="1241"/>
      <c r="EZ309" s="827"/>
      <c r="FA309" s="647"/>
      <c r="FB309" s="1372"/>
      <c r="FC309" s="1241"/>
      <c r="FD309" s="1306"/>
      <c r="FE309" s="1372"/>
      <c r="FF309" s="1241"/>
      <c r="FG309" s="1011"/>
      <c r="FH309" s="1076"/>
      <c r="FI309" s="1241"/>
      <c r="FJ309" s="1011"/>
      <c r="FK309" s="1372"/>
      <c r="FL309" s="1241"/>
      <c r="FM309" s="1306"/>
      <c r="FN309" s="1372"/>
      <c r="FO309" s="1241"/>
      <c r="FP309" s="1011"/>
      <c r="FQ309" s="1076"/>
      <c r="FR309" s="1241"/>
      <c r="FS309" s="1011"/>
      <c r="FT309" s="1042"/>
      <c r="FU309" s="1274"/>
      <c r="FV309" s="1378"/>
      <c r="FW309" s="1042"/>
      <c r="FX309" s="1274"/>
      <c r="FY309" s="1378"/>
      <c r="FZ309" s="790"/>
      <c r="GA309" s="1274"/>
      <c r="GB309" s="1378"/>
      <c r="GC309" s="1372"/>
      <c r="GD309" s="1241"/>
      <c r="GE309" s="1011"/>
      <c r="GF309" s="1372"/>
      <c r="GG309" s="1241"/>
      <c r="GH309" s="1011"/>
      <c r="GI309" s="1372"/>
      <c r="GJ309" s="1241"/>
      <c r="GK309" s="1011"/>
      <c r="GL309" s="1372"/>
      <c r="GM309" s="1241"/>
      <c r="GN309" s="1011"/>
      <c r="GO309" s="1372"/>
      <c r="GP309" s="1241"/>
      <c r="GQ309" s="1011"/>
      <c r="GR309" s="1372"/>
      <c r="GS309" s="1241"/>
      <c r="GT309" s="1011"/>
      <c r="GU309" s="547"/>
      <c r="GV309" s="787"/>
      <c r="GW309" s="1378"/>
      <c r="GX309" s="547"/>
      <c r="GY309" s="787"/>
      <c r="GZ309" s="1378"/>
      <c r="HA309" s="547"/>
      <c r="HB309" s="787"/>
      <c r="HC309" s="1378"/>
      <c r="HD309" s="859">
        <v>0.5</v>
      </c>
      <c r="HE309" s="1339">
        <v>0.2</v>
      </c>
      <c r="HF309" s="1086">
        <f t="shared" si="692"/>
        <v>0</v>
      </c>
      <c r="HG309" s="62">
        <f t="shared" si="693"/>
        <v>0</v>
      </c>
      <c r="HH309" s="1107">
        <f t="shared" si="694"/>
        <v>0</v>
      </c>
      <c r="HI309" s="1086">
        <f t="shared" si="695"/>
        <v>0</v>
      </c>
      <c r="HJ309" s="62">
        <f t="shared" si="696"/>
        <v>0</v>
      </c>
      <c r="HK309" s="549">
        <f t="shared" si="697"/>
        <v>0</v>
      </c>
      <c r="HL309" s="439">
        <f t="shared" si="698"/>
        <v>0</v>
      </c>
      <c r="HM309" s="62">
        <f t="shared" si="699"/>
        <v>0</v>
      </c>
      <c r="HN309" s="549">
        <f t="shared" si="700"/>
        <v>0</v>
      </c>
      <c r="HO309" s="1086">
        <f t="shared" si="701"/>
        <v>0</v>
      </c>
      <c r="HP309" s="62">
        <f t="shared" si="702"/>
        <v>0</v>
      </c>
      <c r="HQ309" s="1107">
        <f t="shared" si="703"/>
        <v>0</v>
      </c>
      <c r="HR309" s="1086">
        <f t="shared" si="704"/>
        <v>0</v>
      </c>
      <c r="HS309" s="62">
        <f t="shared" si="705"/>
        <v>0</v>
      </c>
      <c r="HT309" s="549">
        <f t="shared" si="706"/>
        <v>0</v>
      </c>
      <c r="HU309" s="439">
        <f t="shared" si="707"/>
        <v>0</v>
      </c>
      <c r="HV309" s="62">
        <f t="shared" si="708"/>
        <v>0</v>
      </c>
      <c r="HW309" s="549">
        <f t="shared" si="709"/>
        <v>0</v>
      </c>
      <c r="HX309" s="1042"/>
      <c r="HY309" s="1274"/>
      <c r="HZ309" s="678"/>
      <c r="IA309" s="1042"/>
      <c r="IB309" s="1274"/>
      <c r="IC309" s="678"/>
      <c r="ID309" s="1086">
        <f t="shared" si="746"/>
        <v>0</v>
      </c>
      <c r="IE309" s="62">
        <f t="shared" si="747"/>
        <v>0</v>
      </c>
      <c r="IF309" s="549">
        <f t="shared" si="748"/>
        <v>0</v>
      </c>
      <c r="IG309" s="1086">
        <f t="shared" si="710"/>
        <v>0</v>
      </c>
      <c r="IH309" s="62">
        <f t="shared" si="711"/>
        <v>0</v>
      </c>
      <c r="II309" s="1107">
        <f t="shared" si="712"/>
        <v>0</v>
      </c>
      <c r="IJ309" s="1086">
        <f t="shared" si="713"/>
        <v>0</v>
      </c>
      <c r="IK309" s="62">
        <f t="shared" si="714"/>
        <v>0</v>
      </c>
      <c r="IL309" s="549">
        <f t="shared" si="715"/>
        <v>0</v>
      </c>
      <c r="IM309" s="439">
        <f t="shared" si="716"/>
        <v>0</v>
      </c>
      <c r="IN309" s="62">
        <f t="shared" si="717"/>
        <v>0</v>
      </c>
      <c r="IO309" s="549">
        <f t="shared" si="718"/>
        <v>0</v>
      </c>
      <c r="IP309" s="1086">
        <f t="shared" si="737"/>
        <v>0</v>
      </c>
      <c r="IQ309" s="62">
        <f t="shared" si="738"/>
        <v>0</v>
      </c>
      <c r="IR309" s="1107">
        <f t="shared" si="739"/>
        <v>0</v>
      </c>
      <c r="IS309" s="1086">
        <f t="shared" si="740"/>
        <v>0</v>
      </c>
      <c r="IT309" s="62">
        <f t="shared" si="741"/>
        <v>0</v>
      </c>
      <c r="IU309" s="549">
        <f t="shared" si="742"/>
        <v>0</v>
      </c>
      <c r="IV309" s="439">
        <f t="shared" si="743"/>
        <v>0</v>
      </c>
      <c r="IW309" s="62">
        <f t="shared" si="744"/>
        <v>0</v>
      </c>
      <c r="IX309" s="549">
        <f t="shared" si="745"/>
        <v>0</v>
      </c>
      <c r="IY309" s="1042"/>
      <c r="IZ309" s="1274"/>
      <c r="JA309" s="678"/>
      <c r="JB309" s="1042"/>
      <c r="JC309" s="1274"/>
      <c r="JD309" s="678"/>
      <c r="JE309" s="1086">
        <f t="shared" si="749"/>
        <v>0</v>
      </c>
      <c r="JF309" s="62">
        <f t="shared" si="750"/>
        <v>0</v>
      </c>
      <c r="JG309" s="549">
        <f t="shared" si="751"/>
        <v>0</v>
      </c>
      <c r="JH309" s="980">
        <f>IFERROR(IF(Input!$B$50="EUR",JE309/(1+VLOOKUP($G309,Input!$O$11:$R$170,2,FALSE)),JE309/(1+VLOOKUP(Input!$B$50,Input!$O$11:$R$170,2,FALSE))/(1+VLOOKUP($G309,Input!$O$11:$R$170,2,FALSE))),0)</f>
        <v>0</v>
      </c>
      <c r="JI309" s="1107">
        <f>IFERROR(IF(Input!$B$50="EUR",JF309/(1+VLOOKUP($G309,Input!$O$11:$R$170,3,FALSE)),JF309/(1+VLOOKUP(Input!$B$50,Input!$O$11:$R$170,2,FALSE))/(1+VLOOKUP($G309,Input!$O$11:$R$170,3,FALSE))),0)</f>
        <v>0</v>
      </c>
      <c r="JJ309" s="549">
        <f>IFERROR(IF(Input!$B$50="EUR",JG309/(1+VLOOKUP($G309,Input!$O$11:$R$170,4,FALSE)),JG309/(1+VLOOKUP(Input!$B$50,Input!$O$11:$R$170,4,FALSE))/(1+VLOOKUP($G309,Input!$O$11:$R$170,4,FALSE))),0)</f>
        <v>0</v>
      </c>
      <c r="JK309" s="2482"/>
      <c r="JL309" s="1812"/>
      <c r="JM309" s="1812"/>
      <c r="JN309" s="1812"/>
      <c r="JO309" s="1812"/>
      <c r="JP309" s="1812"/>
      <c r="JQ309" s="1812"/>
    </row>
    <row r="310" spans="1:277" x14ac:dyDescent="0.25">
      <c r="A310" s="2491"/>
      <c r="B310" s="1457">
        <v>295</v>
      </c>
      <c r="C310" s="2222" t="s">
        <v>1960</v>
      </c>
      <c r="D310" s="2222" t="s">
        <v>395</v>
      </c>
      <c r="E310" s="1180"/>
      <c r="F310" s="743">
        <f>Input!C$26</f>
        <v>0</v>
      </c>
      <c r="G310" s="743">
        <f>Input!D$26</f>
        <v>0</v>
      </c>
      <c r="H310" s="947" t="s">
        <v>388</v>
      </c>
      <c r="I310" s="443" t="s">
        <v>1891</v>
      </c>
      <c r="J310" s="443"/>
      <c r="K310" s="714"/>
      <c r="L310" s="1207"/>
      <c r="M310" s="1207"/>
      <c r="N310" s="976"/>
      <c r="O310" s="2492"/>
      <c r="P310" s="544"/>
      <c r="Q310" s="1207"/>
      <c r="R310" s="1207"/>
      <c r="S310" s="1207"/>
      <c r="T310" s="1207"/>
      <c r="U310" s="1207"/>
      <c r="V310" s="783"/>
      <c r="W310" s="1268"/>
      <c r="X310" s="544"/>
      <c r="Y310" s="976"/>
      <c r="Z310" s="2492"/>
      <c r="AA310" s="544"/>
      <c r="AB310" s="976"/>
      <c r="AC310" s="714"/>
      <c r="AD310" s="544"/>
      <c r="AE310" s="783"/>
      <c r="AF310" s="1386"/>
      <c r="AG310" s="714"/>
      <c r="AH310" s="544"/>
      <c r="AI310" s="544"/>
      <c r="AJ310" s="1207"/>
      <c r="AK310" s="1207"/>
      <c r="AL310" s="1207"/>
      <c r="AM310" s="1207"/>
      <c r="AN310" s="1207"/>
      <c r="AO310" s="1207"/>
      <c r="AP310" s="544"/>
      <c r="AQ310" s="544"/>
      <c r="AR310" s="783"/>
      <c r="AS310" s="714"/>
      <c r="AT310" s="1207"/>
      <c r="AU310" s="1207"/>
      <c r="AV310" s="783"/>
      <c r="AW310" s="714"/>
      <c r="AX310" s="1207"/>
      <c r="AY310" s="1207"/>
      <c r="AZ310" s="783"/>
      <c r="BA310" s="1039"/>
      <c r="BB310" s="1207"/>
      <c r="BC310" s="976"/>
      <c r="BD310" s="1039"/>
      <c r="BE310" s="1207"/>
      <c r="BF310" s="976"/>
      <c r="BG310" s="1039"/>
      <c r="BH310" s="1207"/>
      <c r="BI310" s="976"/>
      <c r="BJ310" s="1039"/>
      <c r="BK310" s="1207"/>
      <c r="BL310" s="976"/>
      <c r="BM310" s="1039"/>
      <c r="BN310" s="1207"/>
      <c r="BO310" s="976"/>
      <c r="BP310" s="1039"/>
      <c r="BQ310" s="1207"/>
      <c r="BR310" s="976"/>
      <c r="BS310" s="1232">
        <f t="array" ref="BS310">IFERROR(MAX(Z310,(Z310)*(1+INDEX(CSV_NII_SUM!$G$61:$CZ$78,MATCH($I310,CSV_NII_SUM!$G$61:$G$78,0),MATCH("NPE"&amp;$F310&amp;BS$13,CSV_NII_SUM!$G$67:$CZ$67,0)))),0)</f>
        <v>0</v>
      </c>
      <c r="BT310" s="1002">
        <f t="array" ref="BT310">IFERROR(MAX(AA310,(AA310)*(1+INDEX(CSV_NII_SUM!$G$61:$CZ$78,MATCH($I310,CSV_NII_SUM!$G$61:$G$78,0),MATCH("Prov"&amp;$F310&amp;BS$13,CSV_NII_SUM!$G$67:$CZ$67,0)))),0)</f>
        <v>0</v>
      </c>
      <c r="BU310" s="1165"/>
      <c r="BV310" s="1232">
        <f t="array" ref="BV310">IFERROR(MAX(Z310,(Z310)*(1+INDEX(CSV_NII_SUM!$G$61:$CZ$78,MATCH($I310,CSV_NII_SUM!$G$61:$G$78,0),MATCH("NPE"&amp;$F310&amp;BV$13,CSV_NII_SUM!$G$67:$CZ$67,0)))),0)</f>
        <v>0</v>
      </c>
      <c r="BW310" s="1002">
        <f t="array" ref="BW310">IFERROR(MAX(AA310,(AA310)*(1+INDEX(CSV_NII_SUM!$G$61:$CZ$78,MATCH($I310,CSV_NII_SUM!$G$61:$G$78,0),MATCH("Prov"&amp;$F310&amp;BW$13,CSV_NII_SUM!$G$67:$CZ$67,0)))),0)</f>
        <v>0</v>
      </c>
      <c r="BX310" s="976"/>
      <c r="BY310" s="1232">
        <f t="array" ref="BY310">IFERROR(MAX(Z310,(Z310)*(1+INDEX(CSV_NII_SUM!$G$61:$CZ$78,MATCH($I310,CSV_NII_SUM!$G$61:$G$78,0),MATCH("NPE"&amp;$F310&amp;BY$13,CSV_NII_SUM!$G$67:$CZ$67,0)))),0)</f>
        <v>0</v>
      </c>
      <c r="BZ310" s="1002">
        <f t="array" ref="BZ310">IFERROR(MAX(AA310,(AA310)*(1+INDEX(CSV_NII_SUM!$G$61:$CZ$78,MATCH($I310,CSV_NII_SUM!$G$61:$G$78,0),MATCH("Prov"&amp;$F310&amp;BZ$13,CSV_NII_SUM!$G$67:$CZ$67,0)))),0)</f>
        <v>0</v>
      </c>
      <c r="CA310" s="976"/>
      <c r="CB310" s="1039"/>
      <c r="CC310" s="1207"/>
      <c r="CD310" s="976"/>
      <c r="CE310" s="1039"/>
      <c r="CF310" s="1207"/>
      <c r="CG310" s="976"/>
      <c r="CH310" s="1039"/>
      <c r="CI310" s="1207"/>
      <c r="CJ310" s="976"/>
      <c r="CK310" s="1039"/>
      <c r="CL310" s="1207"/>
      <c r="CM310" s="976"/>
      <c r="CN310" s="1039"/>
      <c r="CO310" s="1207"/>
      <c r="CP310" s="976"/>
      <c r="CQ310" s="1039"/>
      <c r="CR310" s="1207"/>
      <c r="CS310" s="976"/>
      <c r="CT310" s="527">
        <f t="array" ref="CT310">IFERROR(MAX(Z310,(Z310)*(1+INDEX(CSV_NII_SUM!$G336:$CZ353,MATCH($I310,CSV_NII_SUM!$G$81:$G$98,0),MATCH("NPE"&amp;$F310&amp;CT$13,CSV_NII_SUM!$G$87:$CZ$87,0)))),0)</f>
        <v>0</v>
      </c>
      <c r="CU310" s="1002">
        <f t="array" ref="CU310">IFERROR(MAX(AA310,(AA310)*(1+INDEX(CSV_NII_SUM!$G336:$CZ353,MATCH($I310,CSV_NII_SUM!$G$81:$G$98,0),MATCH("Prov"&amp;$F310&amp;CU$13,CSV_NII_SUM!$G$87:$CZ$87,0)))),0)</f>
        <v>0</v>
      </c>
      <c r="CV310" s="976"/>
      <c r="CW310" s="527">
        <f t="array" ref="CW310">IFERROR(MAX(Z310,(Z310)*(1+INDEX(CSV_NII_SUM!$G336:$CZ353,MATCH($I310,CSV_NII_SUM!$G$81:$G$98,0),MATCH("NPE"&amp;$F310&amp;CW$13,CSV_NII_SUM!$G$87:$CZ$87,0)))),0)</f>
        <v>0</v>
      </c>
      <c r="CX310" s="1002">
        <f t="array" ref="CX310">IFERROR(MAX(AA310,(AA310)*(1+INDEX(CSV_NII_SUM!$G336:$CZ353,MATCH($I310,CSV_NII_SUM!$G$81:$G$98,0),MATCH("Prov"&amp;$F310&amp;CX$13,CSV_NII_SUM!$G$87:$CZ$87,0)))),0)</f>
        <v>0</v>
      </c>
      <c r="CY310" s="976"/>
      <c r="CZ310" s="636">
        <f t="array" ref="CZ310">IFERROR(MAX(Z310,(Z310)*(1+INDEX(CSV_NII_SUM!$G336:$CZ353,MATCH($I310,CSV_NII_SUM!$G$81:$G$98,0),MATCH("NPE"&amp;$F310&amp;CZ$13,CSV_NII_SUM!$G$87:$CZ$87,0)))),0)</f>
        <v>0</v>
      </c>
      <c r="DA310" s="1002">
        <f t="array" ref="DA310">IFERROR(MAX(AA310,(AA310)*(1+INDEX(CSV_NII_SUM!$G336:$CZ353,MATCH($I310,CSV_NII_SUM!$G$81:$G$98,0),MATCH("Prov"&amp;$F310&amp;DA$13,CSV_NII_SUM!$G$87:$CZ$87,0)))),0)</f>
        <v>0</v>
      </c>
      <c r="DB310" s="976"/>
      <c r="DC310" s="714"/>
      <c r="DD310" s="1207"/>
      <c r="DE310" s="1207"/>
      <c r="DF310" s="976"/>
      <c r="DG310" s="714"/>
      <c r="DH310" s="544"/>
      <c r="DI310" s="1207"/>
      <c r="DJ310" s="1207"/>
      <c r="DK310" s="1207"/>
      <c r="DL310" s="1207"/>
      <c r="DM310" s="1207"/>
      <c r="DN310" s="437"/>
      <c r="DO310" s="783"/>
      <c r="DP310" s="714"/>
      <c r="DQ310" s="544"/>
      <c r="DR310" s="976"/>
      <c r="DS310" s="714"/>
      <c r="DT310" s="544"/>
      <c r="DU310" s="976"/>
      <c r="DV310" s="714"/>
      <c r="DW310" s="544"/>
      <c r="DX310" s="783"/>
      <c r="DY310" s="1386"/>
      <c r="DZ310" s="714"/>
      <c r="EA310" s="544"/>
      <c r="EB310" s="544"/>
      <c r="EC310" s="544"/>
      <c r="ED310" s="544"/>
      <c r="EE310" s="544"/>
      <c r="EF310" s="1207"/>
      <c r="EG310" s="1207"/>
      <c r="EH310" s="1207"/>
      <c r="EI310" s="1207"/>
      <c r="EJ310" s="1207"/>
      <c r="EK310" s="1207"/>
      <c r="EL310" s="544"/>
      <c r="EM310" s="544"/>
      <c r="EN310" s="544"/>
      <c r="EO310" s="1268"/>
      <c r="EP310" s="714"/>
      <c r="EQ310" s="1268"/>
      <c r="ER310" s="460"/>
      <c r="ES310" s="1207"/>
      <c r="ET310" s="437"/>
      <c r="EU310" s="783"/>
      <c r="EV310" s="1268"/>
      <c r="EW310" s="1268"/>
      <c r="EX310" s="1207"/>
      <c r="EY310" s="1207"/>
      <c r="EZ310" s="502"/>
      <c r="FA310" s="783"/>
      <c r="FB310" s="1039"/>
      <c r="FC310" s="1207"/>
      <c r="FD310" s="1165"/>
      <c r="FE310" s="1039"/>
      <c r="FF310" s="1207"/>
      <c r="FG310" s="976"/>
      <c r="FH310" s="613"/>
      <c r="FI310" s="1207"/>
      <c r="FJ310" s="976"/>
      <c r="FK310" s="1039"/>
      <c r="FL310" s="1207"/>
      <c r="FM310" s="1165"/>
      <c r="FN310" s="1039"/>
      <c r="FO310" s="1207"/>
      <c r="FP310" s="976"/>
      <c r="FQ310" s="613"/>
      <c r="FR310" s="1207"/>
      <c r="FS310" s="976"/>
      <c r="FT310" s="527">
        <f t="array" ref="FT310">IFERROR(MAX(DS310,(DS310)*(1+INDEX(CSV_NII_SUM!$G$61:$CZ$78,MATCH($I310,CSV_NII_SUM!$G$61:$G$78,0),MATCH("NPE"&amp;$F310&amp;FT$13,CSV_NII_SUM!$G$67:$CZ$67,0)))),0)</f>
        <v>0</v>
      </c>
      <c r="FU310" s="1002">
        <f t="array" ref="FU310">IFERROR(MAX(DT310,(DT310)*(1+INDEX(CSV_NII_SUM!$G$61:$CZ$78,MATCH($I310,CSV_NII_SUM!$G$61:$G$78,0),MATCH("Prov"&amp;$F310&amp;FT$13,CSV_NII_SUM!$G$67:$CZ$67,0)))),0)</f>
        <v>0</v>
      </c>
      <c r="FV310" s="976"/>
      <c r="FW310" s="527">
        <f t="array" ref="FW310">IFERROR(MAX(DS310,(DS310)*(1+INDEX(CSV_NII_SUM!$G$61:$CZ$78,MATCH($I310,CSV_NII_SUM!$G$61:$G$78,0),MATCH("NPE"&amp;$F310&amp;FW$13,CSV_NII_SUM!$G$67:$CZ$67,0)))),0)</f>
        <v>0</v>
      </c>
      <c r="FX310" s="1002">
        <f t="array" ref="FX310">IFERROR(MAX(DT310,(DT310)*(1+INDEX(CSV_NII_SUM!$G$61:$CZ$78,MATCH($I310,CSV_NII_SUM!$G$61:$G$78,0),MATCH("Prov"&amp;$F310&amp;FX$13,CSV_NII_SUM!$G$67:$CZ$67,0)))),0)</f>
        <v>0</v>
      </c>
      <c r="FY310" s="976"/>
      <c r="FZ310" s="636">
        <f t="array" ref="FZ310">IFERROR(MAX(DS310,(DS310)*(1+INDEX(CSV_NII_SUM!$G$61:$CZ$78,MATCH($I310,CSV_NII_SUM!$G$61:$G$78,0),MATCH("NPE"&amp;$F310&amp;FZ$13,CSV_NII_SUM!$G$67:$CZ$67,0)))),0)</f>
        <v>0</v>
      </c>
      <c r="GA310" s="1002">
        <f t="array" ref="GA310">IFERROR(MAX(DT310,(DT310)*(1+INDEX(CSV_NII_SUM!$G$61:$CZ$78,MATCH($I310,CSV_NII_SUM!$G$61:$G$78,0),MATCH("Prov"&amp;$F310&amp;GA$13,CSV_NII_SUM!$G$67:$CZ$67,0)))),0)</f>
        <v>0</v>
      </c>
      <c r="GB310" s="976"/>
      <c r="GC310" s="1039"/>
      <c r="GD310" s="1207"/>
      <c r="GE310" s="976"/>
      <c r="GF310" s="1039"/>
      <c r="GG310" s="1207"/>
      <c r="GH310" s="976"/>
      <c r="GI310" s="1039"/>
      <c r="GJ310" s="1207"/>
      <c r="GK310" s="976"/>
      <c r="GL310" s="1039"/>
      <c r="GM310" s="1207"/>
      <c r="GN310" s="976"/>
      <c r="GO310" s="1039"/>
      <c r="GP310" s="1207"/>
      <c r="GQ310" s="976"/>
      <c r="GR310" s="1039"/>
      <c r="GS310" s="1207"/>
      <c r="GT310" s="976"/>
      <c r="GU310" s="527">
        <f t="array" ref="GU310">IFERROR(MAX(DS310,(DS310)*(1+INDEX(CSV_NII_SUM!$G336:$CZ353,MATCH($I310,CSV_NII_SUM!$G$81:$G$98,0),MATCH("NPE"&amp;$F310&amp;GU$13,CSV_NII_SUM!$G$87:$CZ$87,0)))),0)</f>
        <v>0</v>
      </c>
      <c r="GV310" s="527">
        <f t="array" ref="GV310">IFERROR(MAX(DT310,(DT310)*(1+INDEX(CSV_NII_SUM!$G336:$CZ353,MATCH($I310,CSV_NII_SUM!$G$81:$G$98,0),MATCH("Prov"&amp;$F310&amp;GV$13,CSV_NII_SUM!$G$87:$CZ$87,0)))),0)</f>
        <v>0</v>
      </c>
      <c r="GW310" s="976"/>
      <c r="GX310" s="527">
        <f t="array" ref="GX310">IFERROR(MAX(DS310,(DS310)*(1+INDEX(CSV_NII_SUM!$G336:$CZ353,MATCH($I310,CSV_NII_SUM!$G$81:$G$98,0),MATCH("NPE"&amp;$F310&amp;GX$13,CSV_NII_SUM!$G$87:$CZ$87,0)))),0)</f>
        <v>0</v>
      </c>
      <c r="GY310" s="527">
        <f t="array" ref="GY310">IFERROR(MAX(DT310,(DT310)*(1+INDEX(CSV_NII_SUM!$G336:$CZ353,MATCH($I310,CSV_NII_SUM!$G$81:$G$98,0),MATCH("Prov"&amp;$F310&amp;GY$13,CSV_NII_SUM!$G$87:$CZ$87,0)))),0)</f>
        <v>0</v>
      </c>
      <c r="GZ310" s="976"/>
      <c r="HA310" s="527">
        <f t="array" ref="HA310">IFERROR(MAX(DS310,(DS310)*(1+INDEX(CSV_NII_SUM!$G336:$CZ353,MATCH($I310,CSV_NII_SUM!$G$81:$G$98,0),MATCH("NPE"&amp;$F310&amp;HA$13,CSV_NII_SUM!$G$87:$CZ$87,0)))),0)</f>
        <v>0</v>
      </c>
      <c r="HB310" s="527">
        <f t="array" ref="HB310">IFERROR(MAX(DT310,(DT310)*(1+INDEX(CSV_NII_SUM!$G336:$CZ353,MATCH($I310,CSV_NII_SUM!$G$81:$G$98,0),MATCH("Prov"&amp;$F310&amp;HB$13,CSV_NII_SUM!$G$87:$CZ$87,0)))),0)</f>
        <v>0</v>
      </c>
      <c r="HC310" s="1165"/>
      <c r="HD310" s="639">
        <v>0</v>
      </c>
      <c r="HE310" s="885">
        <v>0.2</v>
      </c>
      <c r="HF310" s="57">
        <f t="shared" si="692"/>
        <v>0</v>
      </c>
      <c r="HG310" s="277">
        <f t="shared" si="693"/>
        <v>0</v>
      </c>
      <c r="HH310" s="1364">
        <f t="shared" si="694"/>
        <v>0</v>
      </c>
      <c r="HI310" s="57">
        <f t="shared" si="695"/>
        <v>0</v>
      </c>
      <c r="HJ310" s="277">
        <f t="shared" si="696"/>
        <v>0</v>
      </c>
      <c r="HK310" s="862">
        <f t="shared" si="697"/>
        <v>0</v>
      </c>
      <c r="HL310" s="1342">
        <f t="shared" si="698"/>
        <v>0</v>
      </c>
      <c r="HM310" s="277">
        <f t="shared" si="699"/>
        <v>0</v>
      </c>
      <c r="HN310" s="862">
        <f t="shared" si="700"/>
        <v>0</v>
      </c>
      <c r="HO310" s="57">
        <f t="shared" si="701"/>
        <v>0</v>
      </c>
      <c r="HP310" s="277">
        <f t="shared" si="702"/>
        <v>0</v>
      </c>
      <c r="HQ310" s="1364">
        <f t="shared" si="703"/>
        <v>0</v>
      </c>
      <c r="HR310" s="57">
        <f t="shared" si="704"/>
        <v>0</v>
      </c>
      <c r="HS310" s="277">
        <f t="shared" si="705"/>
        <v>0</v>
      </c>
      <c r="HT310" s="862">
        <f t="shared" si="706"/>
        <v>0</v>
      </c>
      <c r="HU310" s="1342">
        <f t="shared" si="707"/>
        <v>0</v>
      </c>
      <c r="HV310" s="277">
        <f t="shared" si="708"/>
        <v>0</v>
      </c>
      <c r="HW310" s="862">
        <f t="shared" si="709"/>
        <v>0</v>
      </c>
      <c r="HX310" s="57">
        <f t="shared" ref="HX310:HX320" si="762">IFERROR(-((SUM(HF310:HH310,HO310:HQ310))/(O310+DG310))*(SUM(BS310,FT310)-SUM(Z310,DS310)),0)</f>
        <v>0</v>
      </c>
      <c r="HY310" s="277">
        <f t="shared" ref="HY310:HY320" si="763">IFERROR(-((SUM(HI310:HK310,HR310:HT310))/(O310+DG310))*(SUM(BV310,FW310)-SUM(Z310,DS310)),0)</f>
        <v>0</v>
      </c>
      <c r="HZ310" s="862">
        <f t="shared" ref="HZ310:HZ320" si="764">IFERROR(-((SUM(HL310:HN310,HU310:HW310))/(O310+DG310))*(SUM(BY310,FZ310)-SUM(Z310,DS310)),0)</f>
        <v>0</v>
      </c>
      <c r="IA310" s="57">
        <f t="shared" ref="IA310:IA320" si="765">+(BS310-BT310)*BU310+(FT310-FU310)*FV310</f>
        <v>0</v>
      </c>
      <c r="IB310" s="277">
        <f t="shared" ref="IB310:IB320" si="766">+(BV310-BW310)*BX310+(FW310-FX310)*FY310</f>
        <v>0</v>
      </c>
      <c r="IC310" s="862">
        <f t="shared" ref="IC310:IC320" si="767">+(BY310-BZ310)*CA310+(FZ310-GA310)*GB310</f>
        <v>0</v>
      </c>
      <c r="ID310" s="57">
        <f t="shared" ref="ID310:ID320" si="768">+SUM(HF310:HH310,HO310:HQ310,HX310,IA310)</f>
        <v>0</v>
      </c>
      <c r="IE310" s="277">
        <f t="shared" ref="IE310:IE320" si="769">+SUM(HI310:HK310,HR310:HT310,HY310,IB310)</f>
        <v>0</v>
      </c>
      <c r="IF310" s="862">
        <f t="shared" ref="IF310:IF320" si="770">+SUM(HL310:HN310,HU310:HW310,HZ310,IC310)</f>
        <v>0</v>
      </c>
      <c r="IG310" s="57">
        <f t="shared" si="710"/>
        <v>0</v>
      </c>
      <c r="IH310" s="277">
        <f t="shared" si="711"/>
        <v>0</v>
      </c>
      <c r="II310" s="1364">
        <f t="shared" si="712"/>
        <v>0</v>
      </c>
      <c r="IJ310" s="57">
        <f t="shared" si="713"/>
        <v>0</v>
      </c>
      <c r="IK310" s="277">
        <f t="shared" si="714"/>
        <v>0</v>
      </c>
      <c r="IL310" s="862">
        <f t="shared" si="715"/>
        <v>0</v>
      </c>
      <c r="IM310" s="1342">
        <f t="shared" si="716"/>
        <v>0</v>
      </c>
      <c r="IN310" s="277">
        <f t="shared" si="717"/>
        <v>0</v>
      </c>
      <c r="IO310" s="862">
        <f t="shared" si="718"/>
        <v>0</v>
      </c>
      <c r="IP310" s="57">
        <f>+(O310-AG310)*CK310+(DG310-EC310)*GL310</f>
        <v>0</v>
      </c>
      <c r="IQ310" s="277">
        <f>+AG310*HD310*CL310+EC310*HE310*GM310</f>
        <v>0</v>
      </c>
      <c r="IR310" s="1364">
        <f>+AG310*(1-HD310)*CM310+EC310*(1-HE310)*GN310</f>
        <v>0</v>
      </c>
      <c r="IS310" s="57">
        <f>+(O310-AS310-AH310)*CN310+(DG310-EQ310-ED310)*GO310</f>
        <v>0</v>
      </c>
      <c r="IT310" s="277">
        <f>(AS310+AH310)*HD310*CO310+(EQ310+ED310)*HE310*GP310</f>
        <v>0</v>
      </c>
      <c r="IU310" s="862">
        <f>(AS310+AH310)*(1-HD310)*CP310+(EQ310+ED310)*(1-HE310)*GQ310</f>
        <v>0</v>
      </c>
      <c r="IV310" s="1342">
        <f>+(O310-AW310-AH310-AI310)*CQ310+(DG310-EW310-ED310-EE310)*GR310</f>
        <v>0</v>
      </c>
      <c r="IW310" s="277">
        <f>(AW310+AH310+AI310)*HD310*CR310+(EW310+ED310+EE310)*HE310*GS310</f>
        <v>0</v>
      </c>
      <c r="IX310" s="862">
        <f>(AW310+AH310+AI310)*(1-HD310)*CS310+(EW310+ED310+EE310)*(1-HE310)*GT310</f>
        <v>0</v>
      </c>
      <c r="IY310" s="57">
        <f t="shared" ref="IY310:IY320" si="771">IFERROR(-((SUM(IG310:II310,IP310:IR310))/(O310+DG310))*(SUM(CT310,GU310)-SUM(Z310,DS310)),0)</f>
        <v>0</v>
      </c>
      <c r="IZ310" s="277">
        <f t="shared" ref="IZ310:IZ320" si="772">IFERROR(-((SUM(IJ310:IL310,IS310:IU310))/(O310+DG310))*(SUM(CW310,GX310)-SUM(Z310,DS310)),0)</f>
        <v>0</v>
      </c>
      <c r="JA310" s="862">
        <f t="shared" ref="JA310:JA320" si="773">IFERROR(-((SUM(IM310:IO310,IV310:IX310))/(O310+DG310))*(SUM(CZ310,HA310)-SUM(Z310,DS310)),0)</f>
        <v>0</v>
      </c>
      <c r="JB310" s="57">
        <f t="shared" ref="JB310:JB320" si="774">+(CT310-CU310)*CV310+(GU310-GV310)*GW310</f>
        <v>0</v>
      </c>
      <c r="JC310" s="277">
        <f t="shared" ref="JC310:JC320" si="775">+(CW310-CX310)*CY310+(GX310-GY310)*GZ310</f>
        <v>0</v>
      </c>
      <c r="JD310" s="862">
        <f t="shared" ref="JD310:JD320" si="776">+(CZ310-DA310)*DB310+(HA310-HB310)*HC310</f>
        <v>0</v>
      </c>
      <c r="JE310" s="57">
        <f t="shared" ref="JE310:JE320" si="777">+SUM(IG310:II310,IP310:IR310,IY310,JB310)</f>
        <v>0</v>
      </c>
      <c r="JF310" s="277">
        <f t="shared" ref="JF310:JF320" si="778">+SUM(IJ310:IL310,IS310:IU310,IZ310,JC310)</f>
        <v>0</v>
      </c>
      <c r="JG310" s="862">
        <f t="shared" ref="JG310:JG320" si="779">+SUM(IK310:IM310,IV310:IX310,JA310,JD310)</f>
        <v>0</v>
      </c>
      <c r="JH310" s="620">
        <f>IFERROR(IF(Input!$B$50="EUR",JE310/(1+VLOOKUP($G310,Input!$O$11:$R$170,2,FALSE)),JE310/(1+VLOOKUP(Input!$B$50,Input!$O$11:$R$170,2,FALSE))/(1+VLOOKUP($G310,Input!$O$11:$R$170,2,FALSE))),0)</f>
        <v>0</v>
      </c>
      <c r="JI310" s="1364">
        <f>IFERROR(IF(Input!$B$50="EUR",JF310/(1+VLOOKUP($G310,Input!$O$11:$R$170,3,FALSE)),JF310/(1+VLOOKUP(Input!$B$50,Input!$O$11:$R$170,2,FALSE))/(1+VLOOKUP($G310,Input!$O$11:$R$170,3,FALSE))),0)</f>
        <v>0</v>
      </c>
      <c r="JJ310" s="862">
        <f>IFERROR(IF(Input!$B$50="EUR",JG310/(1+VLOOKUP($G310,Input!$O$11:$R$170,4,FALSE)),JG310/(1+VLOOKUP(Input!$B$50,Input!$O$11:$R$170,4,FALSE))/(1+VLOOKUP($G310,Input!$O$11:$R$170,4,FALSE))),0)</f>
        <v>0</v>
      </c>
      <c r="JK310" s="2482"/>
      <c r="JL310" s="1812"/>
      <c r="JM310" s="1812"/>
      <c r="JN310" s="1812"/>
      <c r="JO310" s="1812"/>
      <c r="JP310" s="1812"/>
      <c r="JQ310" s="1812"/>
    </row>
    <row r="311" spans="1:277" x14ac:dyDescent="0.25">
      <c r="A311" s="2491"/>
      <c r="B311" s="1464">
        <v>296</v>
      </c>
      <c r="C311" s="1702" t="s">
        <v>1960</v>
      </c>
      <c r="D311" s="1702" t="s">
        <v>396</v>
      </c>
      <c r="E311" s="1180"/>
      <c r="F311" s="743">
        <f>Input!C$26</f>
        <v>0</v>
      </c>
      <c r="G311" s="743">
        <f>Input!D$26</f>
        <v>0</v>
      </c>
      <c r="H311" s="947" t="s">
        <v>388</v>
      </c>
      <c r="I311" s="443" t="s">
        <v>1892</v>
      </c>
      <c r="J311" s="443"/>
      <c r="K311" s="856"/>
      <c r="L311" s="1336"/>
      <c r="M311" s="1336"/>
      <c r="N311" s="1104"/>
      <c r="O311" s="2493"/>
      <c r="P311" s="740"/>
      <c r="Q311" s="1336"/>
      <c r="R311" s="1336"/>
      <c r="S311" s="1336"/>
      <c r="T311" s="1336"/>
      <c r="U311" s="1336"/>
      <c r="V311" s="1229"/>
      <c r="W311" s="999"/>
      <c r="X311" s="740"/>
      <c r="Y311" s="1104"/>
      <c r="Z311" s="2493"/>
      <c r="AA311" s="740"/>
      <c r="AB311" s="1104"/>
      <c r="AC311" s="856"/>
      <c r="AD311" s="740"/>
      <c r="AE311" s="1229"/>
      <c r="AF311" s="524"/>
      <c r="AG311" s="856"/>
      <c r="AH311" s="740"/>
      <c r="AI311" s="740"/>
      <c r="AJ311" s="1336"/>
      <c r="AK311" s="1336"/>
      <c r="AL311" s="1336"/>
      <c r="AM311" s="1336"/>
      <c r="AN311" s="1336"/>
      <c r="AO311" s="1336"/>
      <c r="AP311" s="740"/>
      <c r="AQ311" s="740"/>
      <c r="AR311" s="1229"/>
      <c r="AS311" s="856"/>
      <c r="AT311" s="1336"/>
      <c r="AU311" s="1336"/>
      <c r="AV311" s="1229"/>
      <c r="AW311" s="856"/>
      <c r="AX311" s="1336"/>
      <c r="AY311" s="1336"/>
      <c r="AZ311" s="1229"/>
      <c r="BA311" s="633"/>
      <c r="BB311" s="1336"/>
      <c r="BC311" s="1104"/>
      <c r="BD311" s="633"/>
      <c r="BE311" s="1336"/>
      <c r="BF311" s="1104"/>
      <c r="BG311" s="633"/>
      <c r="BH311" s="1336"/>
      <c r="BI311" s="1104"/>
      <c r="BJ311" s="633"/>
      <c r="BK311" s="1336"/>
      <c r="BL311" s="1104"/>
      <c r="BM311" s="633"/>
      <c r="BN311" s="1336"/>
      <c r="BO311" s="1104"/>
      <c r="BP311" s="633"/>
      <c r="BQ311" s="1336"/>
      <c r="BR311" s="1104"/>
      <c r="BS311" s="1232">
        <f t="array" ref="BS311">IFERROR(MAX(Z311,(Z311)*(1+INDEX(CSV_NII_SUM!$G$61:$CZ$78,MATCH($I311,CSV_NII_SUM!$G$61:$G$78,0),MATCH("NPE"&amp;$F311&amp;BS$13,CSV_NII_SUM!$G$67:$CZ$67,0)))),0)</f>
        <v>0</v>
      </c>
      <c r="BT311" s="1002">
        <f t="array" ref="BT311">IFERROR(MAX(AA311,(AA311)*(1+INDEX(CSV_NII_SUM!$G$61:$CZ$78,MATCH($I311,CSV_NII_SUM!$G$61:$G$78,0),MATCH("Prov"&amp;$F311&amp;BS$13,CSV_NII_SUM!$G$67:$CZ$67,0)))),0)</f>
        <v>0</v>
      </c>
      <c r="BU311" s="1104"/>
      <c r="BV311" s="1232">
        <f t="array" ref="BV311">IFERROR(MAX(Z311,(Z311)*(1+INDEX(CSV_NII_SUM!$G$61:$CZ$78,MATCH($I311,CSV_NII_SUM!$G$61:$G$78,0),MATCH("NPE"&amp;$F311&amp;BV$13,CSV_NII_SUM!$G$67:$CZ$67,0)))),0)</f>
        <v>0</v>
      </c>
      <c r="BW311" s="1002">
        <f t="array" ref="BW311">IFERROR(MAX(AA311,(AA311)*(1+INDEX(CSV_NII_SUM!$G$61:$CZ$78,MATCH($I311,CSV_NII_SUM!$G$61:$G$78,0),MATCH("Prov"&amp;$F311&amp;BW$13,CSV_NII_SUM!$G$67:$CZ$67,0)))),0)</f>
        <v>0</v>
      </c>
      <c r="BX311" s="1104"/>
      <c r="BY311" s="1232">
        <f t="array" ref="BY311">IFERROR(MAX(Z311,(Z311)*(1+INDEX(CSV_NII_SUM!$G$61:$CZ$78,MATCH($I311,CSV_NII_SUM!$G$61:$G$78,0),MATCH("NPE"&amp;$F311&amp;BY$13,CSV_NII_SUM!$G$67:$CZ$67,0)))),0)</f>
        <v>0</v>
      </c>
      <c r="BZ311" s="1002">
        <f t="array" ref="BZ311">IFERROR(MAX(AA311,(AA311)*(1+INDEX(CSV_NII_SUM!$G$61:$CZ$78,MATCH($I311,CSV_NII_SUM!$G$61:$G$78,0),MATCH("Prov"&amp;$F311&amp;BZ$13,CSV_NII_SUM!$G$67:$CZ$67,0)))),0)</f>
        <v>0</v>
      </c>
      <c r="CA311" s="1104"/>
      <c r="CB311" s="633"/>
      <c r="CC311" s="1336"/>
      <c r="CD311" s="1104"/>
      <c r="CE311" s="633"/>
      <c r="CF311" s="1336"/>
      <c r="CG311" s="1104"/>
      <c r="CH311" s="633"/>
      <c r="CI311" s="1336"/>
      <c r="CJ311" s="1104"/>
      <c r="CK311" s="633"/>
      <c r="CL311" s="1336"/>
      <c r="CM311" s="1104"/>
      <c r="CN311" s="633"/>
      <c r="CO311" s="1336"/>
      <c r="CP311" s="1104"/>
      <c r="CQ311" s="633"/>
      <c r="CR311" s="1336"/>
      <c r="CS311" s="1104"/>
      <c r="CT311" s="882">
        <f t="array" ref="CT311">IFERROR(MAX(Z311,(Z311)*(1+INDEX(CSV_NII_SUM!$G337:$CZ354,MATCH($I311,CSV_NII_SUM!$G$81:$G$98,0),MATCH("NPE"&amp;$F311&amp;CT$13,CSV_NII_SUM!$G$87:$CZ$87,0)))),0)</f>
        <v>0</v>
      </c>
      <c r="CU311" s="1361">
        <f t="array" ref="CU311">IFERROR(MAX(AA311,(AA311)*(1+INDEX(CSV_NII_SUM!$G337:$CZ354,MATCH($I311,CSV_NII_SUM!$G$81:$G$98,0),MATCH("Prov"&amp;$F311&amp;CU$13,CSV_NII_SUM!$G$87:$CZ$87,0)))),0)</f>
        <v>0</v>
      </c>
      <c r="CV311" s="1104"/>
      <c r="CW311" s="882">
        <f t="array" ref="CW311">IFERROR(MAX(Z311,(Z311)*(1+INDEX(CSV_NII_SUM!$G337:$CZ354,MATCH($I311,CSV_NII_SUM!$G$81:$G$98,0),MATCH("NPE"&amp;$F311&amp;CW$13,CSV_NII_SUM!$G$87:$CZ$87,0)))),0)</f>
        <v>0</v>
      </c>
      <c r="CX311" s="1361">
        <f t="array" ref="CX311">IFERROR(MAX(AA311,(AA311)*(1+INDEX(CSV_NII_SUM!$G337:$CZ354,MATCH($I311,CSV_NII_SUM!$G$81:$G$98,0),MATCH("Prov"&amp;$F311&amp;CX$13,CSV_NII_SUM!$G$87:$CZ$87,0)))),0)</f>
        <v>0</v>
      </c>
      <c r="CY311" s="1104"/>
      <c r="CZ311" s="1130">
        <f t="array" ref="CZ311">IFERROR(MAX(Z311,(Z311)*(1+INDEX(CSV_NII_SUM!$G337:$CZ354,MATCH($I311,CSV_NII_SUM!$G$81:$G$98,0),MATCH("NPE"&amp;$F311&amp;CZ$13,CSV_NII_SUM!$G$87:$CZ$87,0)))),0)</f>
        <v>0</v>
      </c>
      <c r="DA311" s="1361">
        <f t="array" ref="DA311">IFERROR(MAX(AA311,(AA311)*(1+INDEX(CSV_NII_SUM!$G337:$CZ354,MATCH($I311,CSV_NII_SUM!$G$81:$G$98,0),MATCH("Prov"&amp;$F311&amp;DA$13,CSV_NII_SUM!$G$87:$CZ$87,0)))),0)</f>
        <v>0</v>
      </c>
      <c r="DB311" s="1104"/>
      <c r="DC311" s="856"/>
      <c r="DD311" s="1336"/>
      <c r="DE311" s="1336"/>
      <c r="DF311" s="1104"/>
      <c r="DG311" s="856"/>
      <c r="DH311" s="740"/>
      <c r="DI311" s="1336"/>
      <c r="DJ311" s="1336"/>
      <c r="DK311" s="1336"/>
      <c r="DL311" s="1336"/>
      <c r="DM311" s="1336"/>
      <c r="DN311" s="765"/>
      <c r="DO311" s="1229"/>
      <c r="DP311" s="856"/>
      <c r="DQ311" s="740"/>
      <c r="DR311" s="1104"/>
      <c r="DS311" s="856"/>
      <c r="DT311" s="740"/>
      <c r="DU311" s="1104"/>
      <c r="DV311" s="856"/>
      <c r="DW311" s="740"/>
      <c r="DX311" s="1229"/>
      <c r="DY311" s="524"/>
      <c r="DZ311" s="856"/>
      <c r="EA311" s="740"/>
      <c r="EB311" s="740"/>
      <c r="EC311" s="740"/>
      <c r="ED311" s="740"/>
      <c r="EE311" s="740"/>
      <c r="EF311" s="1336"/>
      <c r="EG311" s="1336"/>
      <c r="EH311" s="1336"/>
      <c r="EI311" s="1336"/>
      <c r="EJ311" s="1336"/>
      <c r="EK311" s="1336"/>
      <c r="EL311" s="740"/>
      <c r="EM311" s="740"/>
      <c r="EN311" s="740"/>
      <c r="EO311" s="999"/>
      <c r="EP311" s="856"/>
      <c r="EQ311" s="999"/>
      <c r="ER311" s="1250"/>
      <c r="ES311" s="1336"/>
      <c r="ET311" s="765"/>
      <c r="EU311" s="1229"/>
      <c r="EV311" s="999"/>
      <c r="EW311" s="999"/>
      <c r="EX311" s="1336"/>
      <c r="EY311" s="1336"/>
      <c r="EZ311" s="1020"/>
      <c r="FA311" s="1229"/>
      <c r="FB311" s="633"/>
      <c r="FC311" s="1336"/>
      <c r="FD311" s="569"/>
      <c r="FE311" s="633"/>
      <c r="FF311" s="1336"/>
      <c r="FG311" s="1104"/>
      <c r="FH311" s="812"/>
      <c r="FI311" s="1336"/>
      <c r="FJ311" s="1104"/>
      <c r="FK311" s="633"/>
      <c r="FL311" s="1336"/>
      <c r="FM311" s="569"/>
      <c r="FN311" s="633"/>
      <c r="FO311" s="1336"/>
      <c r="FP311" s="1104"/>
      <c r="FQ311" s="812"/>
      <c r="FR311" s="1336"/>
      <c r="FS311" s="1104"/>
      <c r="FT311" s="882">
        <f t="array" ref="FT311">IFERROR(MAX(DS311,(DS311)*(1+INDEX(CSV_NII_SUM!$G$61:$CZ$78,MATCH($I311,CSV_NII_SUM!$G$61:$G$78,0),MATCH("NPE"&amp;$F311&amp;FT$13,CSV_NII_SUM!$G$67:$CZ$67,0)))),0)</f>
        <v>0</v>
      </c>
      <c r="FU311" s="1361">
        <f t="array" ref="FU311">IFERROR(MAX(DT311,(DT311)*(1+INDEX(CSV_NII_SUM!$G$61:$CZ$78,MATCH($I311,CSV_NII_SUM!$G$61:$G$78,0),MATCH("Prov"&amp;$F311&amp;FT$13,CSV_NII_SUM!$G$67:$CZ$67,0)))),0)</f>
        <v>0</v>
      </c>
      <c r="FV311" s="1104"/>
      <c r="FW311" s="882">
        <f t="array" ref="FW311">IFERROR(MAX(DS311,(DS311)*(1+INDEX(CSV_NII_SUM!$G$61:$CZ$78,MATCH($I311,CSV_NII_SUM!$G$61:$G$78,0),MATCH("NPE"&amp;$F311&amp;FW$13,CSV_NII_SUM!$G$67:$CZ$67,0)))),0)</f>
        <v>0</v>
      </c>
      <c r="FX311" s="1361">
        <f t="array" ref="FX311">IFERROR(MAX(DT311,(DT311)*(1+INDEX(CSV_NII_SUM!$G$61:$CZ$78,MATCH($I311,CSV_NII_SUM!$G$61:$G$78,0),MATCH("Prov"&amp;$F311&amp;FX$13,CSV_NII_SUM!$G$67:$CZ$67,0)))),0)</f>
        <v>0</v>
      </c>
      <c r="FY311" s="1104"/>
      <c r="FZ311" s="1130">
        <f t="array" ref="FZ311">IFERROR(MAX(DS311,(DS311)*(1+INDEX(CSV_NII_SUM!$G$61:$CZ$78,MATCH($I311,CSV_NII_SUM!$G$61:$G$78,0),MATCH("NPE"&amp;$F311&amp;FZ$13,CSV_NII_SUM!$G$67:$CZ$67,0)))),0)</f>
        <v>0</v>
      </c>
      <c r="GA311" s="1361">
        <f t="array" ref="GA311">IFERROR(MAX(DT311,(DT311)*(1+INDEX(CSV_NII_SUM!$G$61:$CZ$78,MATCH($I311,CSV_NII_SUM!$G$61:$G$78,0),MATCH("Prov"&amp;$F311&amp;GA$13,CSV_NII_SUM!$G$67:$CZ$67,0)))),0)</f>
        <v>0</v>
      </c>
      <c r="GB311" s="1104"/>
      <c r="GC311" s="633"/>
      <c r="GD311" s="1336"/>
      <c r="GE311" s="1104"/>
      <c r="GF311" s="633"/>
      <c r="GG311" s="1336"/>
      <c r="GH311" s="1104"/>
      <c r="GI311" s="633"/>
      <c r="GJ311" s="1336"/>
      <c r="GK311" s="1104"/>
      <c r="GL311" s="633"/>
      <c r="GM311" s="1336"/>
      <c r="GN311" s="1104"/>
      <c r="GO311" s="633"/>
      <c r="GP311" s="1336"/>
      <c r="GQ311" s="1104"/>
      <c r="GR311" s="633"/>
      <c r="GS311" s="1336"/>
      <c r="GT311" s="1104"/>
      <c r="GU311" s="527">
        <f t="array" ref="GU311">IFERROR(MAX(DS311,(DS311)*(1+INDEX(CSV_NII_SUM!$G337:$CZ354,MATCH($I311,CSV_NII_SUM!$G$81:$G$98,0),MATCH("NPE"&amp;$F311&amp;GU$13,CSV_NII_SUM!$G$87:$CZ$87,0)))),0)</f>
        <v>0</v>
      </c>
      <c r="GV311" s="527">
        <f t="array" ref="GV311">IFERROR(MAX(DT311,(DT311)*(1+INDEX(CSV_NII_SUM!$G337:$CZ354,MATCH($I311,CSV_NII_SUM!$G$81:$G$98,0),MATCH("Prov"&amp;$F311&amp;GV$13,CSV_NII_SUM!$G$87:$CZ$87,0)))),0)</f>
        <v>0</v>
      </c>
      <c r="GW311" s="1104"/>
      <c r="GX311" s="527">
        <f t="array" ref="GX311">IFERROR(MAX(DS311,(DS311)*(1+INDEX(CSV_NII_SUM!$G337:$CZ354,MATCH($I311,CSV_NII_SUM!$G$81:$G$98,0),MATCH("NPE"&amp;$F311&amp;GX$13,CSV_NII_SUM!$G$87:$CZ$87,0)))),0)</f>
        <v>0</v>
      </c>
      <c r="GY311" s="527">
        <f t="array" ref="GY311">IFERROR(MAX(DT311,(DT311)*(1+INDEX(CSV_NII_SUM!$G337:$CZ354,MATCH($I311,CSV_NII_SUM!$G$81:$G$98,0),MATCH("Prov"&amp;$F311&amp;GY$13,CSV_NII_SUM!$G$87:$CZ$87,0)))),0)</f>
        <v>0</v>
      </c>
      <c r="GZ311" s="1104"/>
      <c r="HA311" s="527">
        <f t="array" ref="HA311">IFERROR(MAX(DS311,(DS311)*(1+INDEX(CSV_NII_SUM!$G337:$CZ354,MATCH($I311,CSV_NII_SUM!$G$81:$G$98,0),MATCH("NPE"&amp;$F311&amp;HA$13,CSV_NII_SUM!$G$87:$CZ$87,0)))),0)</f>
        <v>0</v>
      </c>
      <c r="HB311" s="527">
        <f t="array" ref="HB311">IFERROR(MAX(DT311,(DT311)*(1+INDEX(CSV_NII_SUM!$G337:$CZ354,MATCH($I311,CSV_NII_SUM!$G$81:$G$98,0),MATCH("Prov"&amp;$F311&amp;HB$13,CSV_NII_SUM!$G$87:$CZ$87,0)))),0)</f>
        <v>0</v>
      </c>
      <c r="HC311" s="569"/>
      <c r="HD311" s="1133">
        <v>0.5</v>
      </c>
      <c r="HE311" s="770">
        <v>0.2</v>
      </c>
      <c r="HF311" s="280">
        <f t="shared" si="692"/>
        <v>0</v>
      </c>
      <c r="HG311" s="281">
        <f t="shared" si="693"/>
        <v>0</v>
      </c>
      <c r="HH311" s="282">
        <f t="shared" si="694"/>
        <v>0</v>
      </c>
      <c r="HI311" s="280">
        <f t="shared" si="695"/>
        <v>0</v>
      </c>
      <c r="HJ311" s="281">
        <f t="shared" si="696"/>
        <v>0</v>
      </c>
      <c r="HK311" s="1256">
        <f t="shared" si="697"/>
        <v>0</v>
      </c>
      <c r="HL311" s="58">
        <f t="shared" si="698"/>
        <v>0</v>
      </c>
      <c r="HM311" s="281">
        <f t="shared" si="699"/>
        <v>0</v>
      </c>
      <c r="HN311" s="1256">
        <f t="shared" si="700"/>
        <v>0</v>
      </c>
      <c r="HO311" s="280">
        <f t="shared" si="701"/>
        <v>0</v>
      </c>
      <c r="HP311" s="281">
        <f t="shared" si="702"/>
        <v>0</v>
      </c>
      <c r="HQ311" s="282">
        <f t="shared" si="703"/>
        <v>0</v>
      </c>
      <c r="HR311" s="280">
        <f t="shared" si="704"/>
        <v>0</v>
      </c>
      <c r="HS311" s="281">
        <f t="shared" si="705"/>
        <v>0</v>
      </c>
      <c r="HT311" s="1256">
        <f t="shared" si="706"/>
        <v>0</v>
      </c>
      <c r="HU311" s="58">
        <f t="shared" si="707"/>
        <v>0</v>
      </c>
      <c r="HV311" s="281">
        <f t="shared" si="708"/>
        <v>0</v>
      </c>
      <c r="HW311" s="1256">
        <f t="shared" si="709"/>
        <v>0</v>
      </c>
      <c r="HX311" s="280">
        <f t="shared" si="762"/>
        <v>0</v>
      </c>
      <c r="HY311" s="281">
        <f t="shared" si="763"/>
        <v>0</v>
      </c>
      <c r="HZ311" s="1256">
        <f t="shared" si="764"/>
        <v>0</v>
      </c>
      <c r="IA311" s="280">
        <f t="shared" si="765"/>
        <v>0</v>
      </c>
      <c r="IB311" s="281">
        <f t="shared" si="766"/>
        <v>0</v>
      </c>
      <c r="IC311" s="1256">
        <f t="shared" si="767"/>
        <v>0</v>
      </c>
      <c r="ID311" s="280">
        <f t="shared" si="768"/>
        <v>0</v>
      </c>
      <c r="IE311" s="281">
        <f t="shared" si="769"/>
        <v>0</v>
      </c>
      <c r="IF311" s="1256">
        <f t="shared" si="770"/>
        <v>0</v>
      </c>
      <c r="IG311" s="280">
        <f t="shared" si="710"/>
        <v>0</v>
      </c>
      <c r="IH311" s="281">
        <f t="shared" si="711"/>
        <v>0</v>
      </c>
      <c r="II311" s="282">
        <f t="shared" si="712"/>
        <v>0</v>
      </c>
      <c r="IJ311" s="280">
        <f t="shared" si="713"/>
        <v>0</v>
      </c>
      <c r="IK311" s="281">
        <f t="shared" si="714"/>
        <v>0</v>
      </c>
      <c r="IL311" s="1256">
        <f t="shared" si="715"/>
        <v>0</v>
      </c>
      <c r="IM311" s="58">
        <f t="shared" si="716"/>
        <v>0</v>
      </c>
      <c r="IN311" s="281">
        <f t="shared" si="717"/>
        <v>0</v>
      </c>
      <c r="IO311" s="1256">
        <f t="shared" si="718"/>
        <v>0</v>
      </c>
      <c r="IP311" s="280">
        <f t="shared" ref="IP311:IP358" si="780">+(O311-AG311)*CK311+(DG311-DZ311)*GL311</f>
        <v>0</v>
      </c>
      <c r="IQ311" s="281">
        <f t="shared" ref="IQ311:IQ358" si="781">+AG311*HD311*CL311+DZ311*HE311*GM311</f>
        <v>0</v>
      </c>
      <c r="IR311" s="282">
        <f t="shared" ref="IR311:IR358" si="782">+AG311*(1-HD311)*CM311+DZ311*(1-HE311)*GN311</f>
        <v>0</v>
      </c>
      <c r="IS311" s="280">
        <f t="shared" ref="IS311:IS358" si="783">+(O311-AS311-AH311)*CN311+(DG311-EP311-EA311)*GO311</f>
        <v>0</v>
      </c>
      <c r="IT311" s="281">
        <f t="shared" ref="IT311:IT358" si="784">(AS311+AH311)*HD311*CO311+(EP311+EA311)*HE311*GP311</f>
        <v>0</v>
      </c>
      <c r="IU311" s="1256">
        <f t="shared" ref="IU311:IU358" si="785">(AS311+AH311)*(1-HD311)*CP311+(EP311+EA311)*(1-HE311)*GQ311</f>
        <v>0</v>
      </c>
      <c r="IV311" s="58">
        <f t="shared" ref="IV311:IV358" si="786">+(O311-AW311-AH311-AI311)*CQ311+(DG311-EV311-EA311-EB311)*GR311</f>
        <v>0</v>
      </c>
      <c r="IW311" s="281">
        <f t="shared" ref="IW311:IW358" si="787">(AW311+AH311+AI311)*HD311*CR311+(EV311+EA311+EB311)*HE311*GS311</f>
        <v>0</v>
      </c>
      <c r="IX311" s="1256">
        <f t="shared" ref="IX311:IX358" si="788">(AW311+AH311+AI311)*(1-HD311)*CS311+(EV311+EA311+EB311)*(1-HE311)*GT311</f>
        <v>0</v>
      </c>
      <c r="IY311" s="280">
        <f t="shared" si="771"/>
        <v>0</v>
      </c>
      <c r="IZ311" s="281">
        <f t="shared" si="772"/>
        <v>0</v>
      </c>
      <c r="JA311" s="1256">
        <f t="shared" si="773"/>
        <v>0</v>
      </c>
      <c r="JB311" s="280">
        <f t="shared" si="774"/>
        <v>0</v>
      </c>
      <c r="JC311" s="281">
        <f t="shared" si="775"/>
        <v>0</v>
      </c>
      <c r="JD311" s="1256">
        <f t="shared" si="776"/>
        <v>0</v>
      </c>
      <c r="JE311" s="280">
        <f t="shared" si="777"/>
        <v>0</v>
      </c>
      <c r="JF311" s="281">
        <f t="shared" si="778"/>
        <v>0</v>
      </c>
      <c r="JG311" s="862">
        <f t="shared" si="779"/>
        <v>0</v>
      </c>
      <c r="JH311" s="620">
        <f>IFERROR(IF(Input!$B$50="EUR",JE311/(1+VLOOKUP($G311,Input!$O$11:$R$170,2,FALSE)),JE311/(1+VLOOKUP(Input!$B$50,Input!$O$11:$R$170,2,FALSE))/(1+VLOOKUP($G311,Input!$O$11:$R$170,2,FALSE))),0)</f>
        <v>0</v>
      </c>
      <c r="JI311" s="1364">
        <f>IFERROR(IF(Input!$B$50="EUR",JF311/(1+VLOOKUP($G311,Input!$O$11:$R$170,3,FALSE)),JF311/(1+VLOOKUP(Input!$B$50,Input!$O$11:$R$170,2,FALSE))/(1+VLOOKUP($G311,Input!$O$11:$R$170,3,FALSE))),0)</f>
        <v>0</v>
      </c>
      <c r="JJ311" s="862">
        <f>IFERROR(IF(Input!$B$50="EUR",JG311/(1+VLOOKUP($G311,Input!$O$11:$R$170,4,FALSE)),JG311/(1+VLOOKUP(Input!$B$50,Input!$O$11:$R$170,4,FALSE))/(1+VLOOKUP($G311,Input!$O$11:$R$170,4,FALSE))),0)</f>
        <v>0</v>
      </c>
      <c r="JK311" s="2482"/>
      <c r="JL311" s="1812"/>
      <c r="JM311" s="1812"/>
      <c r="JN311" s="1812"/>
      <c r="JO311" s="1812"/>
      <c r="JP311" s="1812"/>
      <c r="JQ311" s="1812"/>
    </row>
    <row r="312" spans="1:277" x14ac:dyDescent="0.25">
      <c r="A312" s="2491"/>
      <c r="B312" s="1464">
        <v>297</v>
      </c>
      <c r="C312" s="1702" t="s">
        <v>1960</v>
      </c>
      <c r="D312" s="1702" t="s">
        <v>389</v>
      </c>
      <c r="E312" s="1180"/>
      <c r="F312" s="743">
        <f>Input!C$26</f>
        <v>0</v>
      </c>
      <c r="G312" s="743">
        <f>Input!D$26</f>
        <v>0</v>
      </c>
      <c r="H312" s="947" t="s">
        <v>388</v>
      </c>
      <c r="I312" s="443" t="s">
        <v>1571</v>
      </c>
      <c r="J312" s="443"/>
      <c r="K312" s="856"/>
      <c r="L312" s="1336"/>
      <c r="M312" s="1336"/>
      <c r="N312" s="1104"/>
      <c r="O312" s="2493"/>
      <c r="P312" s="740"/>
      <c r="Q312" s="1336"/>
      <c r="R312" s="1336"/>
      <c r="S312" s="1336"/>
      <c r="T312" s="1336"/>
      <c r="U312" s="1336"/>
      <c r="V312" s="1229"/>
      <c r="W312" s="999"/>
      <c r="X312" s="740"/>
      <c r="Y312" s="1104"/>
      <c r="Z312" s="2493"/>
      <c r="AA312" s="740"/>
      <c r="AB312" s="1104"/>
      <c r="AC312" s="856"/>
      <c r="AD312" s="740"/>
      <c r="AE312" s="1229"/>
      <c r="AF312" s="524"/>
      <c r="AG312" s="856"/>
      <c r="AH312" s="740"/>
      <c r="AI312" s="740"/>
      <c r="AJ312" s="1336"/>
      <c r="AK312" s="1336"/>
      <c r="AL312" s="1336"/>
      <c r="AM312" s="1336"/>
      <c r="AN312" s="1336"/>
      <c r="AO312" s="1336"/>
      <c r="AP312" s="740"/>
      <c r="AQ312" s="740"/>
      <c r="AR312" s="1229"/>
      <c r="AS312" s="856"/>
      <c r="AT312" s="1336"/>
      <c r="AU312" s="1336"/>
      <c r="AV312" s="1229"/>
      <c r="AW312" s="856"/>
      <c r="AX312" s="1336"/>
      <c r="AY312" s="1336"/>
      <c r="AZ312" s="1229"/>
      <c r="BA312" s="633"/>
      <c r="BB312" s="1336"/>
      <c r="BC312" s="1104"/>
      <c r="BD312" s="633"/>
      <c r="BE312" s="1336"/>
      <c r="BF312" s="1104"/>
      <c r="BG312" s="633"/>
      <c r="BH312" s="1336"/>
      <c r="BI312" s="1104"/>
      <c r="BJ312" s="633"/>
      <c r="BK312" s="1336"/>
      <c r="BL312" s="1104"/>
      <c r="BM312" s="633"/>
      <c r="BN312" s="1336"/>
      <c r="BO312" s="1104"/>
      <c r="BP312" s="633"/>
      <c r="BQ312" s="1336"/>
      <c r="BR312" s="1104"/>
      <c r="BS312" s="1232">
        <f t="array" ref="BS312">IFERROR(MAX(Z312,(Z312)*(1+INDEX(CSV_NII_SUM!$G$61:$CZ$78,MATCH($I312,CSV_NII_SUM!$G$61:$G$78,0),MATCH("NPE"&amp;$F312&amp;BS$13,CSV_NII_SUM!$G$67:$CZ$67,0)))),0)</f>
        <v>0</v>
      </c>
      <c r="BT312" s="1002">
        <f t="array" ref="BT312">IFERROR(MAX(AA312,(AA312)*(1+INDEX(CSV_NII_SUM!$G$61:$CZ$78,MATCH($I312,CSV_NII_SUM!$G$61:$G$78,0),MATCH("Prov"&amp;$F312&amp;BS$13,CSV_NII_SUM!$G$67:$CZ$67,0)))),0)</f>
        <v>0</v>
      </c>
      <c r="BU312" s="1104"/>
      <c r="BV312" s="1232">
        <f t="array" ref="BV312">IFERROR(MAX(Z312,(Z312)*(1+INDEX(CSV_NII_SUM!$G$61:$CZ$78,MATCH($I312,CSV_NII_SUM!$G$61:$G$78,0),MATCH("NPE"&amp;$F312&amp;BV$13,CSV_NII_SUM!$G$67:$CZ$67,0)))),0)</f>
        <v>0</v>
      </c>
      <c r="BW312" s="1002">
        <f t="array" ref="BW312">IFERROR(MAX(AA312,(AA312)*(1+INDEX(CSV_NII_SUM!$G$61:$CZ$78,MATCH($I312,CSV_NII_SUM!$G$61:$G$78,0),MATCH("Prov"&amp;$F312&amp;BW$13,CSV_NII_SUM!$G$67:$CZ$67,0)))),0)</f>
        <v>0</v>
      </c>
      <c r="BX312" s="1104"/>
      <c r="BY312" s="1232">
        <f t="array" ref="BY312">IFERROR(MAX(Z312,(Z312)*(1+INDEX(CSV_NII_SUM!$G$61:$CZ$78,MATCH($I312,CSV_NII_SUM!$G$61:$G$78,0),MATCH("NPE"&amp;$F312&amp;BY$13,CSV_NII_SUM!$G$67:$CZ$67,0)))),0)</f>
        <v>0</v>
      </c>
      <c r="BZ312" s="1002">
        <f t="array" ref="BZ312">IFERROR(MAX(AA312,(AA312)*(1+INDEX(CSV_NII_SUM!$G$61:$CZ$78,MATCH($I312,CSV_NII_SUM!$G$61:$G$78,0),MATCH("Prov"&amp;$F312&amp;BZ$13,CSV_NII_SUM!$G$67:$CZ$67,0)))),0)</f>
        <v>0</v>
      </c>
      <c r="CA312" s="1104"/>
      <c r="CB312" s="633"/>
      <c r="CC312" s="1336"/>
      <c r="CD312" s="1104"/>
      <c r="CE312" s="633"/>
      <c r="CF312" s="1336"/>
      <c r="CG312" s="1104"/>
      <c r="CH312" s="633"/>
      <c r="CI312" s="1336"/>
      <c r="CJ312" s="1104"/>
      <c r="CK312" s="633"/>
      <c r="CL312" s="1336"/>
      <c r="CM312" s="1104"/>
      <c r="CN312" s="633"/>
      <c r="CO312" s="1336"/>
      <c r="CP312" s="1104"/>
      <c r="CQ312" s="633"/>
      <c r="CR312" s="1336"/>
      <c r="CS312" s="1104"/>
      <c r="CT312" s="882">
        <f t="array" ref="CT312">IFERROR(MAX(Z312,(Z312)*(1+INDEX(CSV_NII_SUM!$G338:$CZ355,MATCH($I312,CSV_NII_SUM!$G$81:$G$98,0),MATCH("NPE"&amp;$F312&amp;CT$13,CSV_NII_SUM!$G$87:$CZ$87,0)))),0)</f>
        <v>0</v>
      </c>
      <c r="CU312" s="1361">
        <f t="array" ref="CU312">IFERROR(MAX(AA312,(AA312)*(1+INDEX(CSV_NII_SUM!$G338:$CZ355,MATCH($I312,CSV_NII_SUM!$G$81:$G$98,0),MATCH("Prov"&amp;$F312&amp;CU$13,CSV_NII_SUM!$G$87:$CZ$87,0)))),0)</f>
        <v>0</v>
      </c>
      <c r="CV312" s="1104"/>
      <c r="CW312" s="882">
        <f t="array" ref="CW312">IFERROR(MAX(Z312,(Z312)*(1+INDEX(CSV_NII_SUM!$G338:$CZ355,MATCH($I312,CSV_NII_SUM!$G$81:$G$98,0),MATCH("NPE"&amp;$F312&amp;CW$13,CSV_NII_SUM!$G$87:$CZ$87,0)))),0)</f>
        <v>0</v>
      </c>
      <c r="CX312" s="1361">
        <f t="array" ref="CX312">IFERROR(MAX(AA312,(AA312)*(1+INDEX(CSV_NII_SUM!$G338:$CZ355,MATCH($I312,CSV_NII_SUM!$G$81:$G$98,0),MATCH("Prov"&amp;$F312&amp;CX$13,CSV_NII_SUM!$G$87:$CZ$87,0)))),0)</f>
        <v>0</v>
      </c>
      <c r="CY312" s="1104"/>
      <c r="CZ312" s="1130">
        <f t="array" ref="CZ312">IFERROR(MAX(Z312,(Z312)*(1+INDEX(CSV_NII_SUM!$G338:$CZ355,MATCH($I312,CSV_NII_SUM!$G$81:$G$98,0),MATCH("NPE"&amp;$F312&amp;CZ$13,CSV_NII_SUM!$G$87:$CZ$87,0)))),0)</f>
        <v>0</v>
      </c>
      <c r="DA312" s="1361">
        <f t="array" ref="DA312">IFERROR(MAX(AA312,(AA312)*(1+INDEX(CSV_NII_SUM!$G338:$CZ355,MATCH($I312,CSV_NII_SUM!$G$81:$G$98,0),MATCH("Prov"&amp;$F312&amp;DA$13,CSV_NII_SUM!$G$87:$CZ$87,0)))),0)</f>
        <v>0</v>
      </c>
      <c r="DB312" s="1104"/>
      <c r="DC312" s="856"/>
      <c r="DD312" s="1336"/>
      <c r="DE312" s="1336"/>
      <c r="DF312" s="1104"/>
      <c r="DG312" s="856"/>
      <c r="DH312" s="740"/>
      <c r="DI312" s="1336"/>
      <c r="DJ312" s="1336"/>
      <c r="DK312" s="1336"/>
      <c r="DL312" s="1336"/>
      <c r="DM312" s="1336"/>
      <c r="DN312" s="765"/>
      <c r="DO312" s="1229"/>
      <c r="DP312" s="856"/>
      <c r="DQ312" s="740"/>
      <c r="DR312" s="1104"/>
      <c r="DS312" s="856"/>
      <c r="DT312" s="740"/>
      <c r="DU312" s="1104"/>
      <c r="DV312" s="856"/>
      <c r="DW312" s="740"/>
      <c r="DX312" s="1229"/>
      <c r="DY312" s="524"/>
      <c r="DZ312" s="856"/>
      <c r="EA312" s="740"/>
      <c r="EB312" s="740"/>
      <c r="EC312" s="740"/>
      <c r="ED312" s="740"/>
      <c r="EE312" s="740"/>
      <c r="EF312" s="1336"/>
      <c r="EG312" s="1336"/>
      <c r="EH312" s="1336"/>
      <c r="EI312" s="1336"/>
      <c r="EJ312" s="1336"/>
      <c r="EK312" s="1336"/>
      <c r="EL312" s="740"/>
      <c r="EM312" s="740"/>
      <c r="EN312" s="740"/>
      <c r="EO312" s="999"/>
      <c r="EP312" s="856"/>
      <c r="EQ312" s="999"/>
      <c r="ER312" s="1250"/>
      <c r="ES312" s="1336"/>
      <c r="ET312" s="765"/>
      <c r="EU312" s="1229"/>
      <c r="EV312" s="999"/>
      <c r="EW312" s="999"/>
      <c r="EX312" s="1336"/>
      <c r="EY312" s="1336"/>
      <c r="EZ312" s="1020"/>
      <c r="FA312" s="1229"/>
      <c r="FB312" s="633"/>
      <c r="FC312" s="1336"/>
      <c r="FD312" s="569"/>
      <c r="FE312" s="633"/>
      <c r="FF312" s="1336"/>
      <c r="FG312" s="1104"/>
      <c r="FH312" s="812"/>
      <c r="FI312" s="1336"/>
      <c r="FJ312" s="1104"/>
      <c r="FK312" s="633"/>
      <c r="FL312" s="1336"/>
      <c r="FM312" s="569"/>
      <c r="FN312" s="633"/>
      <c r="FO312" s="1336"/>
      <c r="FP312" s="1104"/>
      <c r="FQ312" s="812"/>
      <c r="FR312" s="1336"/>
      <c r="FS312" s="1104"/>
      <c r="FT312" s="882">
        <f t="array" ref="FT312">IFERROR(MAX(DS312,(DS312)*(1+INDEX(CSV_NII_SUM!$G$61:$CZ$78,MATCH($I312,CSV_NII_SUM!$G$61:$G$78,0),MATCH("NPE"&amp;$F312&amp;FT$13,CSV_NII_SUM!$G$67:$CZ$67,0)))),0)</f>
        <v>0</v>
      </c>
      <c r="FU312" s="1361">
        <f t="array" ref="FU312">IFERROR(MAX(DT312,(DT312)*(1+INDEX(CSV_NII_SUM!$G$61:$CZ$78,MATCH($I312,CSV_NII_SUM!$G$61:$G$78,0),MATCH("Prov"&amp;$F312&amp;FT$13,CSV_NII_SUM!$G$67:$CZ$67,0)))),0)</f>
        <v>0</v>
      </c>
      <c r="FV312" s="1104"/>
      <c r="FW312" s="882">
        <f t="array" ref="FW312">IFERROR(MAX(DS312,(DS312)*(1+INDEX(CSV_NII_SUM!$G$61:$CZ$78,MATCH($I312,CSV_NII_SUM!$G$61:$G$78,0),MATCH("NPE"&amp;$F312&amp;FW$13,CSV_NII_SUM!$G$67:$CZ$67,0)))),0)</f>
        <v>0</v>
      </c>
      <c r="FX312" s="1361">
        <f t="array" ref="FX312">IFERROR(MAX(DT312,(DT312)*(1+INDEX(CSV_NII_SUM!$G$61:$CZ$78,MATCH($I312,CSV_NII_SUM!$G$61:$G$78,0),MATCH("Prov"&amp;$F312&amp;FX$13,CSV_NII_SUM!$G$67:$CZ$67,0)))),0)</f>
        <v>0</v>
      </c>
      <c r="FY312" s="1104"/>
      <c r="FZ312" s="1130">
        <f t="array" ref="FZ312">IFERROR(MAX(DS312,(DS312)*(1+INDEX(CSV_NII_SUM!$G$61:$CZ$78,MATCH($I312,CSV_NII_SUM!$G$61:$G$78,0),MATCH("NPE"&amp;$F312&amp;FZ$13,CSV_NII_SUM!$G$67:$CZ$67,0)))),0)</f>
        <v>0</v>
      </c>
      <c r="GA312" s="1361">
        <f t="array" ref="GA312">IFERROR(MAX(DT312,(DT312)*(1+INDEX(CSV_NII_SUM!$G$61:$CZ$78,MATCH($I312,CSV_NII_SUM!$G$61:$G$78,0),MATCH("Prov"&amp;$F312&amp;GA$13,CSV_NII_SUM!$G$67:$CZ$67,0)))),0)</f>
        <v>0</v>
      </c>
      <c r="GB312" s="1104"/>
      <c r="GC312" s="633"/>
      <c r="GD312" s="1336"/>
      <c r="GE312" s="1104"/>
      <c r="GF312" s="633"/>
      <c r="GG312" s="1336"/>
      <c r="GH312" s="1104"/>
      <c r="GI312" s="633"/>
      <c r="GJ312" s="1336"/>
      <c r="GK312" s="1104"/>
      <c r="GL312" s="633"/>
      <c r="GM312" s="1336"/>
      <c r="GN312" s="1104"/>
      <c r="GO312" s="633"/>
      <c r="GP312" s="1336"/>
      <c r="GQ312" s="1104"/>
      <c r="GR312" s="633"/>
      <c r="GS312" s="1336"/>
      <c r="GT312" s="1104"/>
      <c r="GU312" s="527">
        <f t="array" ref="GU312">IFERROR(MAX(DS312,(DS312)*(1+INDEX(CSV_NII_SUM!$G338:$CZ355,MATCH($I312,CSV_NII_SUM!$G$81:$G$98,0),MATCH("NPE"&amp;$F312&amp;GU$13,CSV_NII_SUM!$G$87:$CZ$87,0)))),0)</f>
        <v>0</v>
      </c>
      <c r="GV312" s="527">
        <f t="array" ref="GV312">IFERROR(MAX(DT312,(DT312)*(1+INDEX(CSV_NII_SUM!$G338:$CZ355,MATCH($I312,CSV_NII_SUM!$G$81:$G$98,0),MATCH("Prov"&amp;$F312&amp;GV$13,CSV_NII_SUM!$G$87:$CZ$87,0)))),0)</f>
        <v>0</v>
      </c>
      <c r="GW312" s="1104"/>
      <c r="GX312" s="527">
        <f t="array" ref="GX312">IFERROR(MAX(DS312,(DS312)*(1+INDEX(CSV_NII_SUM!$G338:$CZ355,MATCH($I312,CSV_NII_SUM!$G$81:$G$98,0),MATCH("NPE"&amp;$F312&amp;GX$13,CSV_NII_SUM!$G$87:$CZ$87,0)))),0)</f>
        <v>0</v>
      </c>
      <c r="GY312" s="527">
        <f t="array" ref="GY312">IFERROR(MAX(DT312,(DT312)*(1+INDEX(CSV_NII_SUM!$G338:$CZ355,MATCH($I312,CSV_NII_SUM!$G$81:$G$98,0),MATCH("Prov"&amp;$F312&amp;GY$13,CSV_NII_SUM!$G$87:$CZ$87,0)))),0)</f>
        <v>0</v>
      </c>
      <c r="GZ312" s="1104"/>
      <c r="HA312" s="527">
        <f t="array" ref="HA312">IFERROR(MAX(DS312,(DS312)*(1+INDEX(CSV_NII_SUM!$G338:$CZ355,MATCH($I312,CSV_NII_SUM!$G$81:$G$98,0),MATCH("NPE"&amp;$F312&amp;HA$13,CSV_NII_SUM!$G$87:$CZ$87,0)))),0)</f>
        <v>0</v>
      </c>
      <c r="HB312" s="527">
        <f t="array" ref="HB312">IFERROR(MAX(DT312,(DT312)*(1+INDEX(CSV_NII_SUM!$G338:$CZ355,MATCH($I312,CSV_NII_SUM!$G$81:$G$98,0),MATCH("Prov"&amp;$F312&amp;HB$13,CSV_NII_SUM!$G$87:$CZ$87,0)))),0)</f>
        <v>0</v>
      </c>
      <c r="HC312" s="569"/>
      <c r="HD312" s="1133">
        <v>0.5</v>
      </c>
      <c r="HE312" s="770">
        <v>0.2</v>
      </c>
      <c r="HF312" s="280">
        <f t="shared" si="692"/>
        <v>0</v>
      </c>
      <c r="HG312" s="281">
        <f t="shared" si="693"/>
        <v>0</v>
      </c>
      <c r="HH312" s="282">
        <f t="shared" si="694"/>
        <v>0</v>
      </c>
      <c r="HI312" s="280">
        <f t="shared" si="695"/>
        <v>0</v>
      </c>
      <c r="HJ312" s="281">
        <f t="shared" si="696"/>
        <v>0</v>
      </c>
      <c r="HK312" s="1256">
        <f t="shared" si="697"/>
        <v>0</v>
      </c>
      <c r="HL312" s="58">
        <f t="shared" si="698"/>
        <v>0</v>
      </c>
      <c r="HM312" s="281">
        <f t="shared" si="699"/>
        <v>0</v>
      </c>
      <c r="HN312" s="1256">
        <f t="shared" si="700"/>
        <v>0</v>
      </c>
      <c r="HO312" s="280">
        <f t="shared" si="701"/>
        <v>0</v>
      </c>
      <c r="HP312" s="281">
        <f t="shared" si="702"/>
        <v>0</v>
      </c>
      <c r="HQ312" s="282">
        <f t="shared" si="703"/>
        <v>0</v>
      </c>
      <c r="HR312" s="280">
        <f t="shared" si="704"/>
        <v>0</v>
      </c>
      <c r="HS312" s="281">
        <f t="shared" si="705"/>
        <v>0</v>
      </c>
      <c r="HT312" s="1256">
        <f t="shared" si="706"/>
        <v>0</v>
      </c>
      <c r="HU312" s="58">
        <f t="shared" si="707"/>
        <v>0</v>
      </c>
      <c r="HV312" s="281">
        <f t="shared" si="708"/>
        <v>0</v>
      </c>
      <c r="HW312" s="1256">
        <f t="shared" si="709"/>
        <v>0</v>
      </c>
      <c r="HX312" s="280">
        <f t="shared" si="762"/>
        <v>0</v>
      </c>
      <c r="HY312" s="281">
        <f t="shared" si="763"/>
        <v>0</v>
      </c>
      <c r="HZ312" s="1256">
        <f t="shared" si="764"/>
        <v>0</v>
      </c>
      <c r="IA312" s="280">
        <f t="shared" si="765"/>
        <v>0</v>
      </c>
      <c r="IB312" s="281">
        <f t="shared" si="766"/>
        <v>0</v>
      </c>
      <c r="IC312" s="1256">
        <f t="shared" si="767"/>
        <v>0</v>
      </c>
      <c r="ID312" s="280">
        <f t="shared" si="768"/>
        <v>0</v>
      </c>
      <c r="IE312" s="281">
        <f t="shared" si="769"/>
        <v>0</v>
      </c>
      <c r="IF312" s="1256">
        <f t="shared" si="770"/>
        <v>0</v>
      </c>
      <c r="IG312" s="280">
        <f t="shared" si="710"/>
        <v>0</v>
      </c>
      <c r="IH312" s="281">
        <f t="shared" si="711"/>
        <v>0</v>
      </c>
      <c r="II312" s="282">
        <f t="shared" si="712"/>
        <v>0</v>
      </c>
      <c r="IJ312" s="280">
        <f t="shared" si="713"/>
        <v>0</v>
      </c>
      <c r="IK312" s="281">
        <f t="shared" si="714"/>
        <v>0</v>
      </c>
      <c r="IL312" s="1256">
        <f t="shared" si="715"/>
        <v>0</v>
      </c>
      <c r="IM312" s="58">
        <f t="shared" si="716"/>
        <v>0</v>
      </c>
      <c r="IN312" s="281">
        <f t="shared" si="717"/>
        <v>0</v>
      </c>
      <c r="IO312" s="1256">
        <f t="shared" si="718"/>
        <v>0</v>
      </c>
      <c r="IP312" s="280">
        <f t="shared" si="780"/>
        <v>0</v>
      </c>
      <c r="IQ312" s="281">
        <f t="shared" si="781"/>
        <v>0</v>
      </c>
      <c r="IR312" s="282">
        <f t="shared" si="782"/>
        <v>0</v>
      </c>
      <c r="IS312" s="280">
        <f t="shared" si="783"/>
        <v>0</v>
      </c>
      <c r="IT312" s="281">
        <f t="shared" si="784"/>
        <v>0</v>
      </c>
      <c r="IU312" s="1256">
        <f t="shared" si="785"/>
        <v>0</v>
      </c>
      <c r="IV312" s="58">
        <f t="shared" si="786"/>
        <v>0</v>
      </c>
      <c r="IW312" s="281">
        <f t="shared" si="787"/>
        <v>0</v>
      </c>
      <c r="IX312" s="1256">
        <f t="shared" si="788"/>
        <v>0</v>
      </c>
      <c r="IY312" s="280">
        <f t="shared" si="771"/>
        <v>0</v>
      </c>
      <c r="IZ312" s="281">
        <f t="shared" si="772"/>
        <v>0</v>
      </c>
      <c r="JA312" s="1256">
        <f t="shared" si="773"/>
        <v>0</v>
      </c>
      <c r="JB312" s="280">
        <f t="shared" si="774"/>
        <v>0</v>
      </c>
      <c r="JC312" s="281">
        <f t="shared" si="775"/>
        <v>0</v>
      </c>
      <c r="JD312" s="1256">
        <f t="shared" si="776"/>
        <v>0</v>
      </c>
      <c r="JE312" s="280">
        <f t="shared" si="777"/>
        <v>0</v>
      </c>
      <c r="JF312" s="281">
        <f t="shared" si="778"/>
        <v>0</v>
      </c>
      <c r="JG312" s="862">
        <f t="shared" si="779"/>
        <v>0</v>
      </c>
      <c r="JH312" s="620">
        <f>IFERROR(IF(Input!$B$50="EUR",JE312/(1+VLOOKUP($G312,Input!$O$11:$R$170,2,FALSE)),JE312/(1+VLOOKUP(Input!$B$50,Input!$O$11:$R$170,2,FALSE))/(1+VLOOKUP($G312,Input!$O$11:$R$170,2,FALSE))),0)</f>
        <v>0</v>
      </c>
      <c r="JI312" s="1364">
        <f>IFERROR(IF(Input!$B$50="EUR",JF312/(1+VLOOKUP($G312,Input!$O$11:$R$170,3,FALSE)),JF312/(1+VLOOKUP(Input!$B$50,Input!$O$11:$R$170,2,FALSE))/(1+VLOOKUP($G312,Input!$O$11:$R$170,3,FALSE))),0)</f>
        <v>0</v>
      </c>
      <c r="JJ312" s="862">
        <f>IFERROR(IF(Input!$B$50="EUR",JG312/(1+VLOOKUP($G312,Input!$O$11:$R$170,4,FALSE)),JG312/(1+VLOOKUP(Input!$B$50,Input!$O$11:$R$170,4,FALSE))/(1+VLOOKUP($G312,Input!$O$11:$R$170,4,FALSE))),0)</f>
        <v>0</v>
      </c>
      <c r="JK312" s="2482"/>
      <c r="JL312" s="1812"/>
      <c r="JM312" s="1812"/>
      <c r="JN312" s="1812"/>
      <c r="JO312" s="1812"/>
      <c r="JP312" s="1812"/>
      <c r="JQ312" s="1812"/>
    </row>
    <row r="313" spans="1:277" x14ac:dyDescent="0.25">
      <c r="A313" s="2491"/>
      <c r="B313" s="1464">
        <v>298</v>
      </c>
      <c r="C313" s="1702" t="s">
        <v>1960</v>
      </c>
      <c r="D313" s="1702" t="s">
        <v>390</v>
      </c>
      <c r="E313" s="1180"/>
      <c r="F313" s="743">
        <f>Input!C$26</f>
        <v>0</v>
      </c>
      <c r="G313" s="743">
        <f>Input!D$26</f>
        <v>0</v>
      </c>
      <c r="H313" s="947" t="s">
        <v>388</v>
      </c>
      <c r="I313" s="443" t="s">
        <v>1893</v>
      </c>
      <c r="J313" s="443"/>
      <c r="K313" s="856"/>
      <c r="L313" s="1336"/>
      <c r="M313" s="1336"/>
      <c r="N313" s="1104"/>
      <c r="O313" s="2493"/>
      <c r="P313" s="740"/>
      <c r="Q313" s="1336"/>
      <c r="R313" s="1336"/>
      <c r="S313" s="1336"/>
      <c r="T313" s="1336"/>
      <c r="U313" s="1336"/>
      <c r="V313" s="1229"/>
      <c r="W313" s="999"/>
      <c r="X313" s="740"/>
      <c r="Y313" s="1104"/>
      <c r="Z313" s="2493"/>
      <c r="AA313" s="740"/>
      <c r="AB313" s="1104"/>
      <c r="AC313" s="856"/>
      <c r="AD313" s="740"/>
      <c r="AE313" s="1229"/>
      <c r="AF313" s="524"/>
      <c r="AG313" s="856"/>
      <c r="AH313" s="740"/>
      <c r="AI313" s="740"/>
      <c r="AJ313" s="1336"/>
      <c r="AK313" s="1336"/>
      <c r="AL313" s="1336"/>
      <c r="AM313" s="1336"/>
      <c r="AN313" s="1336"/>
      <c r="AO313" s="1336"/>
      <c r="AP313" s="740"/>
      <c r="AQ313" s="740"/>
      <c r="AR313" s="1229"/>
      <c r="AS313" s="856"/>
      <c r="AT313" s="1336"/>
      <c r="AU313" s="1336"/>
      <c r="AV313" s="1229"/>
      <c r="AW313" s="856"/>
      <c r="AX313" s="1336"/>
      <c r="AY313" s="1336"/>
      <c r="AZ313" s="1229"/>
      <c r="BA313" s="633"/>
      <c r="BB313" s="1336"/>
      <c r="BC313" s="1104"/>
      <c r="BD313" s="633"/>
      <c r="BE313" s="1336"/>
      <c r="BF313" s="1104"/>
      <c r="BG313" s="633"/>
      <c r="BH313" s="1336"/>
      <c r="BI313" s="1104"/>
      <c r="BJ313" s="633"/>
      <c r="BK313" s="1336"/>
      <c r="BL313" s="1104"/>
      <c r="BM313" s="633"/>
      <c r="BN313" s="1336"/>
      <c r="BO313" s="1104"/>
      <c r="BP313" s="633"/>
      <c r="BQ313" s="1336"/>
      <c r="BR313" s="1104"/>
      <c r="BS313" s="1232">
        <f t="array" ref="BS313">IFERROR(MAX(Z313,(Z313)*(1+INDEX(CSV_NII_SUM!$G$61:$CZ$78,MATCH($I313,CSV_NII_SUM!$G$61:$G$78,0),MATCH("NPE"&amp;$F313&amp;BS$13,CSV_NII_SUM!$G$67:$CZ$67,0)))),0)</f>
        <v>0</v>
      </c>
      <c r="BT313" s="1002">
        <f t="array" ref="BT313">IFERROR(MAX(AA313,(AA313)*(1+INDEX(CSV_NII_SUM!$G$61:$CZ$78,MATCH($I313,CSV_NII_SUM!$G$61:$G$78,0),MATCH("Prov"&amp;$F313&amp;BS$13,CSV_NII_SUM!$G$67:$CZ$67,0)))),0)</f>
        <v>0</v>
      </c>
      <c r="BU313" s="1104"/>
      <c r="BV313" s="1232">
        <f t="array" ref="BV313">IFERROR(MAX(Z313,(Z313)*(1+INDEX(CSV_NII_SUM!$G$61:$CZ$78,MATCH($I313,CSV_NII_SUM!$G$61:$G$78,0),MATCH("NPE"&amp;$F313&amp;BV$13,CSV_NII_SUM!$G$67:$CZ$67,0)))),0)</f>
        <v>0</v>
      </c>
      <c r="BW313" s="1002">
        <f t="array" ref="BW313">IFERROR(MAX(AA313,(AA313)*(1+INDEX(CSV_NII_SUM!$G$61:$CZ$78,MATCH($I313,CSV_NII_SUM!$G$61:$G$78,0),MATCH("Prov"&amp;$F313&amp;BW$13,CSV_NII_SUM!$G$67:$CZ$67,0)))),0)</f>
        <v>0</v>
      </c>
      <c r="BX313" s="1104"/>
      <c r="BY313" s="1232">
        <f t="array" ref="BY313">IFERROR(MAX(Z313,(Z313)*(1+INDEX(CSV_NII_SUM!$G$61:$CZ$78,MATCH($I313,CSV_NII_SUM!$G$61:$G$78,0),MATCH("NPE"&amp;$F313&amp;BY$13,CSV_NII_SUM!$G$67:$CZ$67,0)))),0)</f>
        <v>0</v>
      </c>
      <c r="BZ313" s="1002">
        <f t="array" ref="BZ313">IFERROR(MAX(AA313,(AA313)*(1+INDEX(CSV_NII_SUM!$G$61:$CZ$78,MATCH($I313,CSV_NII_SUM!$G$61:$G$78,0),MATCH("Prov"&amp;$F313&amp;BZ$13,CSV_NII_SUM!$G$67:$CZ$67,0)))),0)</f>
        <v>0</v>
      </c>
      <c r="CA313" s="1104"/>
      <c r="CB313" s="633"/>
      <c r="CC313" s="1336"/>
      <c r="CD313" s="1104"/>
      <c r="CE313" s="633"/>
      <c r="CF313" s="1336"/>
      <c r="CG313" s="1104"/>
      <c r="CH313" s="633"/>
      <c r="CI313" s="1336"/>
      <c r="CJ313" s="1104"/>
      <c r="CK313" s="633"/>
      <c r="CL313" s="1336"/>
      <c r="CM313" s="1104"/>
      <c r="CN313" s="633"/>
      <c r="CO313" s="1336"/>
      <c r="CP313" s="1104"/>
      <c r="CQ313" s="633"/>
      <c r="CR313" s="1336"/>
      <c r="CS313" s="1104"/>
      <c r="CT313" s="882">
        <f t="array" ref="CT313">IFERROR(MAX(Z313,(Z313)*(1+INDEX(CSV_NII_SUM!$G339:$CZ356,MATCH($I313,CSV_NII_SUM!$G$81:$G$98,0),MATCH("NPE"&amp;$F313&amp;CT$13,CSV_NII_SUM!$G$87:$CZ$87,0)))),0)</f>
        <v>0</v>
      </c>
      <c r="CU313" s="1361">
        <f t="array" ref="CU313">IFERROR(MAX(AA313,(AA313)*(1+INDEX(CSV_NII_SUM!$G339:$CZ356,MATCH($I313,CSV_NII_SUM!$G$81:$G$98,0),MATCH("Prov"&amp;$F313&amp;CU$13,CSV_NII_SUM!$G$87:$CZ$87,0)))),0)</f>
        <v>0</v>
      </c>
      <c r="CV313" s="1104"/>
      <c r="CW313" s="882">
        <f t="array" ref="CW313">IFERROR(MAX(Z313,(Z313)*(1+INDEX(CSV_NII_SUM!$G339:$CZ356,MATCH($I313,CSV_NII_SUM!$G$81:$G$98,0),MATCH("NPE"&amp;$F313&amp;CW$13,CSV_NII_SUM!$G$87:$CZ$87,0)))),0)</f>
        <v>0</v>
      </c>
      <c r="CX313" s="1361">
        <f t="array" ref="CX313">IFERROR(MAX(AA313,(AA313)*(1+INDEX(CSV_NII_SUM!$G339:$CZ356,MATCH($I313,CSV_NII_SUM!$G$81:$G$98,0),MATCH("Prov"&amp;$F313&amp;CX$13,CSV_NII_SUM!$G$87:$CZ$87,0)))),0)</f>
        <v>0</v>
      </c>
      <c r="CY313" s="1104"/>
      <c r="CZ313" s="1130">
        <f t="array" ref="CZ313">IFERROR(MAX(Z313,(Z313)*(1+INDEX(CSV_NII_SUM!$G339:$CZ356,MATCH($I313,CSV_NII_SUM!$G$81:$G$98,0),MATCH("NPE"&amp;$F313&amp;CZ$13,CSV_NII_SUM!$G$87:$CZ$87,0)))),0)</f>
        <v>0</v>
      </c>
      <c r="DA313" s="1361">
        <f t="array" ref="DA313">IFERROR(MAX(AA313,(AA313)*(1+INDEX(CSV_NII_SUM!$G339:$CZ356,MATCH($I313,CSV_NII_SUM!$G$81:$G$98,0),MATCH("Prov"&amp;$F313&amp;DA$13,CSV_NII_SUM!$G$87:$CZ$87,0)))),0)</f>
        <v>0</v>
      </c>
      <c r="DB313" s="1104"/>
      <c r="DC313" s="856"/>
      <c r="DD313" s="1336"/>
      <c r="DE313" s="1336"/>
      <c r="DF313" s="1104"/>
      <c r="DG313" s="856"/>
      <c r="DH313" s="740"/>
      <c r="DI313" s="1336"/>
      <c r="DJ313" s="1336"/>
      <c r="DK313" s="1336"/>
      <c r="DL313" s="1336"/>
      <c r="DM313" s="1336"/>
      <c r="DN313" s="765"/>
      <c r="DO313" s="1229"/>
      <c r="DP313" s="856"/>
      <c r="DQ313" s="740"/>
      <c r="DR313" s="1104"/>
      <c r="DS313" s="856"/>
      <c r="DT313" s="740"/>
      <c r="DU313" s="1104"/>
      <c r="DV313" s="856"/>
      <c r="DW313" s="740"/>
      <c r="DX313" s="1229"/>
      <c r="DY313" s="524"/>
      <c r="DZ313" s="856"/>
      <c r="EA313" s="740"/>
      <c r="EB313" s="740"/>
      <c r="EC313" s="740"/>
      <c r="ED313" s="740"/>
      <c r="EE313" s="740"/>
      <c r="EF313" s="1336"/>
      <c r="EG313" s="1336"/>
      <c r="EH313" s="1336"/>
      <c r="EI313" s="1336"/>
      <c r="EJ313" s="1336"/>
      <c r="EK313" s="1336"/>
      <c r="EL313" s="740"/>
      <c r="EM313" s="740"/>
      <c r="EN313" s="740"/>
      <c r="EO313" s="999"/>
      <c r="EP313" s="856"/>
      <c r="EQ313" s="999"/>
      <c r="ER313" s="1250"/>
      <c r="ES313" s="1336"/>
      <c r="ET313" s="765"/>
      <c r="EU313" s="1229"/>
      <c r="EV313" s="999"/>
      <c r="EW313" s="999"/>
      <c r="EX313" s="1336"/>
      <c r="EY313" s="1336"/>
      <c r="EZ313" s="1020"/>
      <c r="FA313" s="1229"/>
      <c r="FB313" s="633"/>
      <c r="FC313" s="1336"/>
      <c r="FD313" s="569"/>
      <c r="FE313" s="633"/>
      <c r="FF313" s="1336"/>
      <c r="FG313" s="1104"/>
      <c r="FH313" s="812"/>
      <c r="FI313" s="1336"/>
      <c r="FJ313" s="1104"/>
      <c r="FK313" s="633"/>
      <c r="FL313" s="1336"/>
      <c r="FM313" s="569"/>
      <c r="FN313" s="633"/>
      <c r="FO313" s="1336"/>
      <c r="FP313" s="1104"/>
      <c r="FQ313" s="812"/>
      <c r="FR313" s="1336"/>
      <c r="FS313" s="1104"/>
      <c r="FT313" s="882">
        <f t="array" ref="FT313">IFERROR(MAX(DS313,(DS313)*(1+INDEX(CSV_NII_SUM!$G$61:$CZ$78,MATCH($I313,CSV_NII_SUM!$G$61:$G$78,0),MATCH("NPE"&amp;$F313&amp;FT$13,CSV_NII_SUM!$G$67:$CZ$67,0)))),0)</f>
        <v>0</v>
      </c>
      <c r="FU313" s="1361">
        <f t="array" ref="FU313">IFERROR(MAX(DT313,(DT313)*(1+INDEX(CSV_NII_SUM!$G$61:$CZ$78,MATCH($I313,CSV_NII_SUM!$G$61:$G$78,0),MATCH("Prov"&amp;$F313&amp;FT$13,CSV_NII_SUM!$G$67:$CZ$67,0)))),0)</f>
        <v>0</v>
      </c>
      <c r="FV313" s="1104"/>
      <c r="FW313" s="882">
        <f t="array" ref="FW313">IFERROR(MAX(DS313,(DS313)*(1+INDEX(CSV_NII_SUM!$G$61:$CZ$78,MATCH($I313,CSV_NII_SUM!$G$61:$G$78,0),MATCH("NPE"&amp;$F313&amp;FW$13,CSV_NII_SUM!$G$67:$CZ$67,0)))),0)</f>
        <v>0</v>
      </c>
      <c r="FX313" s="1361">
        <f t="array" ref="FX313">IFERROR(MAX(DT313,(DT313)*(1+INDEX(CSV_NII_SUM!$G$61:$CZ$78,MATCH($I313,CSV_NII_SUM!$G$61:$G$78,0),MATCH("Prov"&amp;$F313&amp;FX$13,CSV_NII_SUM!$G$67:$CZ$67,0)))),0)</f>
        <v>0</v>
      </c>
      <c r="FY313" s="1104"/>
      <c r="FZ313" s="1130">
        <f t="array" ref="FZ313">IFERROR(MAX(DS313,(DS313)*(1+INDEX(CSV_NII_SUM!$G$61:$CZ$78,MATCH($I313,CSV_NII_SUM!$G$61:$G$78,0),MATCH("NPE"&amp;$F313&amp;FZ$13,CSV_NII_SUM!$G$67:$CZ$67,0)))),0)</f>
        <v>0</v>
      </c>
      <c r="GA313" s="1361">
        <f t="array" ref="GA313">IFERROR(MAX(DT313,(DT313)*(1+INDEX(CSV_NII_SUM!$G$61:$CZ$78,MATCH($I313,CSV_NII_SUM!$G$61:$G$78,0),MATCH("Prov"&amp;$F313&amp;GA$13,CSV_NII_SUM!$G$67:$CZ$67,0)))),0)</f>
        <v>0</v>
      </c>
      <c r="GB313" s="1104"/>
      <c r="GC313" s="633"/>
      <c r="GD313" s="1336"/>
      <c r="GE313" s="1104"/>
      <c r="GF313" s="633"/>
      <c r="GG313" s="1336"/>
      <c r="GH313" s="1104"/>
      <c r="GI313" s="633"/>
      <c r="GJ313" s="1336"/>
      <c r="GK313" s="1104"/>
      <c r="GL313" s="633"/>
      <c r="GM313" s="1336"/>
      <c r="GN313" s="1104"/>
      <c r="GO313" s="633"/>
      <c r="GP313" s="1336"/>
      <c r="GQ313" s="1104"/>
      <c r="GR313" s="633"/>
      <c r="GS313" s="1336"/>
      <c r="GT313" s="1104"/>
      <c r="GU313" s="527">
        <f t="array" ref="GU313">IFERROR(MAX(DS313,(DS313)*(1+INDEX(CSV_NII_SUM!$G339:$CZ356,MATCH($I313,CSV_NII_SUM!$G$81:$G$98,0),MATCH("NPE"&amp;$F313&amp;GU$13,CSV_NII_SUM!$G$87:$CZ$87,0)))),0)</f>
        <v>0</v>
      </c>
      <c r="GV313" s="527">
        <f t="array" ref="GV313">IFERROR(MAX(DT313,(DT313)*(1+INDEX(CSV_NII_SUM!$G339:$CZ356,MATCH($I313,CSV_NII_SUM!$G$81:$G$98,0),MATCH("Prov"&amp;$F313&amp;GV$13,CSV_NII_SUM!$G$87:$CZ$87,0)))),0)</f>
        <v>0</v>
      </c>
      <c r="GW313" s="1104"/>
      <c r="GX313" s="527">
        <f t="array" ref="GX313">IFERROR(MAX(DS313,(DS313)*(1+INDEX(CSV_NII_SUM!$G339:$CZ356,MATCH($I313,CSV_NII_SUM!$G$81:$G$98,0),MATCH("NPE"&amp;$F313&amp;GX$13,CSV_NII_SUM!$G$87:$CZ$87,0)))),0)</f>
        <v>0</v>
      </c>
      <c r="GY313" s="527">
        <f t="array" ref="GY313">IFERROR(MAX(DT313,(DT313)*(1+INDEX(CSV_NII_SUM!$G339:$CZ356,MATCH($I313,CSV_NII_SUM!$G$81:$G$98,0),MATCH("Prov"&amp;$F313&amp;GY$13,CSV_NII_SUM!$G$87:$CZ$87,0)))),0)</f>
        <v>0</v>
      </c>
      <c r="GZ313" s="1104"/>
      <c r="HA313" s="527">
        <f t="array" ref="HA313">IFERROR(MAX(DS313,(DS313)*(1+INDEX(CSV_NII_SUM!$G339:$CZ356,MATCH($I313,CSV_NII_SUM!$G$81:$G$98,0),MATCH("NPE"&amp;$F313&amp;HA$13,CSV_NII_SUM!$G$87:$CZ$87,0)))),0)</f>
        <v>0</v>
      </c>
      <c r="HB313" s="527">
        <f t="array" ref="HB313">IFERROR(MAX(DT313,(DT313)*(1+INDEX(CSV_NII_SUM!$G339:$CZ356,MATCH($I313,CSV_NII_SUM!$G$81:$G$98,0),MATCH("Prov"&amp;$F313&amp;HB$13,CSV_NII_SUM!$G$87:$CZ$87,0)))),0)</f>
        <v>0</v>
      </c>
      <c r="HC313" s="569"/>
      <c r="HD313" s="1133">
        <v>0.5</v>
      </c>
      <c r="HE313" s="770">
        <v>0.2</v>
      </c>
      <c r="HF313" s="280">
        <f t="shared" si="692"/>
        <v>0</v>
      </c>
      <c r="HG313" s="281">
        <f t="shared" si="693"/>
        <v>0</v>
      </c>
      <c r="HH313" s="282">
        <f t="shared" si="694"/>
        <v>0</v>
      </c>
      <c r="HI313" s="280">
        <f t="shared" si="695"/>
        <v>0</v>
      </c>
      <c r="HJ313" s="281">
        <f t="shared" si="696"/>
        <v>0</v>
      </c>
      <c r="HK313" s="1256">
        <f t="shared" si="697"/>
        <v>0</v>
      </c>
      <c r="HL313" s="58">
        <f t="shared" si="698"/>
        <v>0</v>
      </c>
      <c r="HM313" s="281">
        <f t="shared" si="699"/>
        <v>0</v>
      </c>
      <c r="HN313" s="1256">
        <f t="shared" si="700"/>
        <v>0</v>
      </c>
      <c r="HO313" s="280">
        <f t="shared" si="701"/>
        <v>0</v>
      </c>
      <c r="HP313" s="281">
        <f t="shared" si="702"/>
        <v>0</v>
      </c>
      <c r="HQ313" s="282">
        <f t="shared" si="703"/>
        <v>0</v>
      </c>
      <c r="HR313" s="280">
        <f t="shared" si="704"/>
        <v>0</v>
      </c>
      <c r="HS313" s="281">
        <f t="shared" si="705"/>
        <v>0</v>
      </c>
      <c r="HT313" s="1256">
        <f t="shared" si="706"/>
        <v>0</v>
      </c>
      <c r="HU313" s="58">
        <f t="shared" si="707"/>
        <v>0</v>
      </c>
      <c r="HV313" s="281">
        <f t="shared" si="708"/>
        <v>0</v>
      </c>
      <c r="HW313" s="1256">
        <f t="shared" si="709"/>
        <v>0</v>
      </c>
      <c r="HX313" s="280">
        <f t="shared" si="762"/>
        <v>0</v>
      </c>
      <c r="HY313" s="281">
        <f t="shared" si="763"/>
        <v>0</v>
      </c>
      <c r="HZ313" s="1256">
        <f t="shared" si="764"/>
        <v>0</v>
      </c>
      <c r="IA313" s="280">
        <f t="shared" si="765"/>
        <v>0</v>
      </c>
      <c r="IB313" s="281">
        <f t="shared" si="766"/>
        <v>0</v>
      </c>
      <c r="IC313" s="1256">
        <f t="shared" si="767"/>
        <v>0</v>
      </c>
      <c r="ID313" s="280">
        <f t="shared" si="768"/>
        <v>0</v>
      </c>
      <c r="IE313" s="281">
        <f t="shared" si="769"/>
        <v>0</v>
      </c>
      <c r="IF313" s="1256">
        <f t="shared" si="770"/>
        <v>0</v>
      </c>
      <c r="IG313" s="280">
        <f t="shared" si="710"/>
        <v>0</v>
      </c>
      <c r="IH313" s="281">
        <f t="shared" si="711"/>
        <v>0</v>
      </c>
      <c r="II313" s="282">
        <f t="shared" si="712"/>
        <v>0</v>
      </c>
      <c r="IJ313" s="280">
        <f t="shared" si="713"/>
        <v>0</v>
      </c>
      <c r="IK313" s="281">
        <f t="shared" si="714"/>
        <v>0</v>
      </c>
      <c r="IL313" s="1256">
        <f t="shared" si="715"/>
        <v>0</v>
      </c>
      <c r="IM313" s="58">
        <f t="shared" si="716"/>
        <v>0</v>
      </c>
      <c r="IN313" s="281">
        <f t="shared" si="717"/>
        <v>0</v>
      </c>
      <c r="IO313" s="1256">
        <f t="shared" si="718"/>
        <v>0</v>
      </c>
      <c r="IP313" s="280">
        <f t="shared" si="780"/>
        <v>0</v>
      </c>
      <c r="IQ313" s="281">
        <f t="shared" si="781"/>
        <v>0</v>
      </c>
      <c r="IR313" s="282">
        <f t="shared" si="782"/>
        <v>0</v>
      </c>
      <c r="IS313" s="280">
        <f t="shared" si="783"/>
        <v>0</v>
      </c>
      <c r="IT313" s="281">
        <f t="shared" si="784"/>
        <v>0</v>
      </c>
      <c r="IU313" s="1256">
        <f t="shared" si="785"/>
        <v>0</v>
      </c>
      <c r="IV313" s="58">
        <f t="shared" si="786"/>
        <v>0</v>
      </c>
      <c r="IW313" s="281">
        <f t="shared" si="787"/>
        <v>0</v>
      </c>
      <c r="IX313" s="1256">
        <f t="shared" si="788"/>
        <v>0</v>
      </c>
      <c r="IY313" s="280">
        <f t="shared" si="771"/>
        <v>0</v>
      </c>
      <c r="IZ313" s="281">
        <f t="shared" si="772"/>
        <v>0</v>
      </c>
      <c r="JA313" s="1256">
        <f t="shared" si="773"/>
        <v>0</v>
      </c>
      <c r="JB313" s="280">
        <f t="shared" si="774"/>
        <v>0</v>
      </c>
      <c r="JC313" s="281">
        <f t="shared" si="775"/>
        <v>0</v>
      </c>
      <c r="JD313" s="1256">
        <f t="shared" si="776"/>
        <v>0</v>
      </c>
      <c r="JE313" s="280">
        <f t="shared" si="777"/>
        <v>0</v>
      </c>
      <c r="JF313" s="281">
        <f t="shared" si="778"/>
        <v>0</v>
      </c>
      <c r="JG313" s="862">
        <f t="shared" si="779"/>
        <v>0</v>
      </c>
      <c r="JH313" s="620">
        <f>IFERROR(IF(Input!$B$50="EUR",JE313/(1+VLOOKUP($G313,Input!$O$11:$R$170,2,FALSE)),JE313/(1+VLOOKUP(Input!$B$50,Input!$O$11:$R$170,2,FALSE))/(1+VLOOKUP($G313,Input!$O$11:$R$170,2,FALSE))),0)</f>
        <v>0</v>
      </c>
      <c r="JI313" s="1364">
        <f>IFERROR(IF(Input!$B$50="EUR",JF313/(1+VLOOKUP($G313,Input!$O$11:$R$170,3,FALSE)),JF313/(1+VLOOKUP(Input!$B$50,Input!$O$11:$R$170,2,FALSE))/(1+VLOOKUP($G313,Input!$O$11:$R$170,3,FALSE))),0)</f>
        <v>0</v>
      </c>
      <c r="JJ313" s="862">
        <f>IFERROR(IF(Input!$B$50="EUR",JG313/(1+VLOOKUP($G313,Input!$O$11:$R$170,4,FALSE)),JG313/(1+VLOOKUP(Input!$B$50,Input!$O$11:$R$170,4,FALSE))/(1+VLOOKUP($G313,Input!$O$11:$R$170,4,FALSE))),0)</f>
        <v>0</v>
      </c>
      <c r="JK313" s="2482"/>
      <c r="JL313" s="1812"/>
      <c r="JM313" s="1812"/>
      <c r="JN313" s="1812"/>
      <c r="JO313" s="1812"/>
      <c r="JP313" s="1812"/>
      <c r="JQ313" s="1812"/>
    </row>
    <row r="314" spans="1:277" x14ac:dyDescent="0.25">
      <c r="A314" s="2491"/>
      <c r="B314" s="1464">
        <v>299</v>
      </c>
      <c r="C314" s="1702" t="s">
        <v>1960</v>
      </c>
      <c r="D314" s="1702" t="s">
        <v>1961</v>
      </c>
      <c r="E314" s="1180"/>
      <c r="F314" s="743">
        <f>Input!C$26</f>
        <v>0</v>
      </c>
      <c r="G314" s="743">
        <f>Input!D$26</f>
        <v>0</v>
      </c>
      <c r="H314" s="947" t="s">
        <v>388</v>
      </c>
      <c r="I314" s="443" t="s">
        <v>1572</v>
      </c>
      <c r="J314" s="443"/>
      <c r="K314" s="856"/>
      <c r="L314" s="1336"/>
      <c r="M314" s="1336"/>
      <c r="N314" s="1104"/>
      <c r="O314" s="2493"/>
      <c r="P314" s="740"/>
      <c r="Q314" s="1336"/>
      <c r="R314" s="1336"/>
      <c r="S314" s="1336"/>
      <c r="T314" s="1336"/>
      <c r="U314" s="1336"/>
      <c r="V314" s="1229"/>
      <c r="W314" s="999"/>
      <c r="X314" s="740"/>
      <c r="Y314" s="1104"/>
      <c r="Z314" s="2493"/>
      <c r="AA314" s="740"/>
      <c r="AB314" s="1104"/>
      <c r="AC314" s="856"/>
      <c r="AD314" s="740"/>
      <c r="AE314" s="1229"/>
      <c r="AF314" s="524"/>
      <c r="AG314" s="856"/>
      <c r="AH314" s="740"/>
      <c r="AI314" s="740"/>
      <c r="AJ314" s="1336"/>
      <c r="AK314" s="1336"/>
      <c r="AL314" s="1336"/>
      <c r="AM314" s="1336"/>
      <c r="AN314" s="1336"/>
      <c r="AO314" s="1336"/>
      <c r="AP314" s="740"/>
      <c r="AQ314" s="740"/>
      <c r="AR314" s="1229"/>
      <c r="AS314" s="856"/>
      <c r="AT314" s="1336"/>
      <c r="AU314" s="1336"/>
      <c r="AV314" s="1229"/>
      <c r="AW314" s="856"/>
      <c r="AX314" s="1336"/>
      <c r="AY314" s="1336"/>
      <c r="AZ314" s="1229"/>
      <c r="BA314" s="633"/>
      <c r="BB314" s="1336"/>
      <c r="BC314" s="1104"/>
      <c r="BD314" s="633"/>
      <c r="BE314" s="1336"/>
      <c r="BF314" s="1104"/>
      <c r="BG314" s="633"/>
      <c r="BH314" s="1336"/>
      <c r="BI314" s="1104"/>
      <c r="BJ314" s="633"/>
      <c r="BK314" s="1336"/>
      <c r="BL314" s="1104"/>
      <c r="BM314" s="633"/>
      <c r="BN314" s="1336"/>
      <c r="BO314" s="1104"/>
      <c r="BP314" s="633"/>
      <c r="BQ314" s="1336"/>
      <c r="BR314" s="1104"/>
      <c r="BS314" s="1232">
        <f t="array" ref="BS314">IFERROR(MAX(Z314,(Z314)*(1+INDEX(CSV_NII_SUM!$G$61:$CZ$78,MATCH($I314,CSV_NII_SUM!$G$61:$G$78,0),MATCH("NPE"&amp;$F314&amp;BS$13,CSV_NII_SUM!$G$67:$CZ$67,0)))),0)</f>
        <v>0</v>
      </c>
      <c r="BT314" s="1002">
        <f t="array" ref="BT314">IFERROR(MAX(AA314,(AA314)*(1+INDEX(CSV_NII_SUM!$G$61:$CZ$78,MATCH($I314,CSV_NII_SUM!$G$61:$G$78,0),MATCH("Prov"&amp;$F314&amp;BS$13,CSV_NII_SUM!$G$67:$CZ$67,0)))),0)</f>
        <v>0</v>
      </c>
      <c r="BU314" s="1104"/>
      <c r="BV314" s="1232">
        <f t="array" ref="BV314">IFERROR(MAX(Z314,(Z314)*(1+INDEX(CSV_NII_SUM!$G$61:$CZ$78,MATCH($I314,CSV_NII_SUM!$G$61:$G$78,0),MATCH("NPE"&amp;$F314&amp;BV$13,CSV_NII_SUM!$G$67:$CZ$67,0)))),0)</f>
        <v>0</v>
      </c>
      <c r="BW314" s="1002">
        <f t="array" ref="BW314">IFERROR(MAX(AA314,(AA314)*(1+INDEX(CSV_NII_SUM!$G$61:$CZ$78,MATCH($I314,CSV_NII_SUM!$G$61:$G$78,0),MATCH("Prov"&amp;$F314&amp;BW$13,CSV_NII_SUM!$G$67:$CZ$67,0)))),0)</f>
        <v>0</v>
      </c>
      <c r="BX314" s="1104"/>
      <c r="BY314" s="1232">
        <f t="array" ref="BY314">IFERROR(MAX(Z314,(Z314)*(1+INDEX(CSV_NII_SUM!$G$61:$CZ$78,MATCH($I314,CSV_NII_SUM!$G$61:$G$78,0),MATCH("NPE"&amp;$F314&amp;BY$13,CSV_NII_SUM!$G$67:$CZ$67,0)))),0)</f>
        <v>0</v>
      </c>
      <c r="BZ314" s="1002">
        <f t="array" ref="BZ314">IFERROR(MAX(AA314,(AA314)*(1+INDEX(CSV_NII_SUM!$G$61:$CZ$78,MATCH($I314,CSV_NII_SUM!$G$61:$G$78,0),MATCH("Prov"&amp;$F314&amp;BZ$13,CSV_NII_SUM!$G$67:$CZ$67,0)))),0)</f>
        <v>0</v>
      </c>
      <c r="CA314" s="1104"/>
      <c r="CB314" s="633"/>
      <c r="CC314" s="1336"/>
      <c r="CD314" s="1104"/>
      <c r="CE314" s="633"/>
      <c r="CF314" s="1336"/>
      <c r="CG314" s="1104"/>
      <c r="CH314" s="633"/>
      <c r="CI314" s="1336"/>
      <c r="CJ314" s="1104"/>
      <c r="CK314" s="633"/>
      <c r="CL314" s="1336"/>
      <c r="CM314" s="1104"/>
      <c r="CN314" s="633"/>
      <c r="CO314" s="1336"/>
      <c r="CP314" s="1104"/>
      <c r="CQ314" s="633"/>
      <c r="CR314" s="1336"/>
      <c r="CS314" s="1104"/>
      <c r="CT314" s="882">
        <f t="array" ref="CT314">IFERROR(MAX(Z314,(Z314)*(1+INDEX(CSV_NII_SUM!$G340:$CZ357,MATCH($I314,CSV_NII_SUM!$G$81:$G$98,0),MATCH("NPE"&amp;$F314&amp;CT$13,CSV_NII_SUM!$G$87:$CZ$87,0)))),0)</f>
        <v>0</v>
      </c>
      <c r="CU314" s="1361">
        <f t="array" ref="CU314">IFERROR(MAX(AA314,(AA314)*(1+INDEX(CSV_NII_SUM!$G340:$CZ357,MATCH($I314,CSV_NII_SUM!$G$81:$G$98,0),MATCH("Prov"&amp;$F314&amp;CU$13,CSV_NII_SUM!$G$87:$CZ$87,0)))),0)</f>
        <v>0</v>
      </c>
      <c r="CV314" s="1104"/>
      <c r="CW314" s="882">
        <f t="array" ref="CW314">IFERROR(MAX(Z314,(Z314)*(1+INDEX(CSV_NII_SUM!$G340:$CZ357,MATCH($I314,CSV_NII_SUM!$G$81:$G$98,0),MATCH("NPE"&amp;$F314&amp;CW$13,CSV_NII_SUM!$G$87:$CZ$87,0)))),0)</f>
        <v>0</v>
      </c>
      <c r="CX314" s="1361">
        <f t="array" ref="CX314">IFERROR(MAX(AA314,(AA314)*(1+INDEX(CSV_NII_SUM!$G340:$CZ357,MATCH($I314,CSV_NII_SUM!$G$81:$G$98,0),MATCH("Prov"&amp;$F314&amp;CX$13,CSV_NII_SUM!$G$87:$CZ$87,0)))),0)</f>
        <v>0</v>
      </c>
      <c r="CY314" s="1104"/>
      <c r="CZ314" s="1130">
        <f t="array" ref="CZ314">IFERROR(MAX(Z314,(Z314)*(1+INDEX(CSV_NII_SUM!$G340:$CZ357,MATCH($I314,CSV_NII_SUM!$G$81:$G$98,0),MATCH("NPE"&amp;$F314&amp;CZ$13,CSV_NII_SUM!$G$87:$CZ$87,0)))),0)</f>
        <v>0</v>
      </c>
      <c r="DA314" s="1361">
        <f t="array" ref="DA314">IFERROR(MAX(AA314,(AA314)*(1+INDEX(CSV_NII_SUM!$G340:$CZ357,MATCH($I314,CSV_NII_SUM!$G$81:$G$98,0),MATCH("Prov"&amp;$F314&amp;DA$13,CSV_NII_SUM!$G$87:$CZ$87,0)))),0)</f>
        <v>0</v>
      </c>
      <c r="DB314" s="1104"/>
      <c r="DC314" s="856"/>
      <c r="DD314" s="1336"/>
      <c r="DE314" s="1336"/>
      <c r="DF314" s="1104"/>
      <c r="DG314" s="856"/>
      <c r="DH314" s="740"/>
      <c r="DI314" s="1336"/>
      <c r="DJ314" s="1336"/>
      <c r="DK314" s="1336"/>
      <c r="DL314" s="1336"/>
      <c r="DM314" s="1336"/>
      <c r="DN314" s="765"/>
      <c r="DO314" s="1229"/>
      <c r="DP314" s="856"/>
      <c r="DQ314" s="740"/>
      <c r="DR314" s="1104"/>
      <c r="DS314" s="856"/>
      <c r="DT314" s="740"/>
      <c r="DU314" s="1104"/>
      <c r="DV314" s="856"/>
      <c r="DW314" s="740"/>
      <c r="DX314" s="1229"/>
      <c r="DY314" s="524"/>
      <c r="DZ314" s="856"/>
      <c r="EA314" s="740"/>
      <c r="EB314" s="740"/>
      <c r="EC314" s="740"/>
      <c r="ED314" s="740"/>
      <c r="EE314" s="740"/>
      <c r="EF314" s="1336"/>
      <c r="EG314" s="1336"/>
      <c r="EH314" s="1336"/>
      <c r="EI314" s="1336"/>
      <c r="EJ314" s="1336"/>
      <c r="EK314" s="1336"/>
      <c r="EL314" s="740"/>
      <c r="EM314" s="740"/>
      <c r="EN314" s="740"/>
      <c r="EO314" s="999"/>
      <c r="EP314" s="856"/>
      <c r="EQ314" s="999"/>
      <c r="ER314" s="1250"/>
      <c r="ES314" s="1336"/>
      <c r="ET314" s="765"/>
      <c r="EU314" s="1229"/>
      <c r="EV314" s="999"/>
      <c r="EW314" s="999"/>
      <c r="EX314" s="1336"/>
      <c r="EY314" s="1336"/>
      <c r="EZ314" s="1020"/>
      <c r="FA314" s="1229"/>
      <c r="FB314" s="633"/>
      <c r="FC314" s="1336"/>
      <c r="FD314" s="569"/>
      <c r="FE314" s="633"/>
      <c r="FF314" s="1336"/>
      <c r="FG314" s="1104"/>
      <c r="FH314" s="812"/>
      <c r="FI314" s="1336"/>
      <c r="FJ314" s="1104"/>
      <c r="FK314" s="633"/>
      <c r="FL314" s="1336"/>
      <c r="FM314" s="569"/>
      <c r="FN314" s="633"/>
      <c r="FO314" s="1336"/>
      <c r="FP314" s="1104"/>
      <c r="FQ314" s="812"/>
      <c r="FR314" s="1336"/>
      <c r="FS314" s="1104"/>
      <c r="FT314" s="882">
        <f t="array" ref="FT314">IFERROR(MAX(DS314,(DS314)*(1+INDEX(CSV_NII_SUM!$G$61:$CZ$78,MATCH($I314,CSV_NII_SUM!$G$61:$G$78,0),MATCH("NPE"&amp;$F314&amp;FT$13,CSV_NII_SUM!$G$67:$CZ$67,0)))),0)</f>
        <v>0</v>
      </c>
      <c r="FU314" s="1361">
        <f t="array" ref="FU314">IFERROR(MAX(DT314,(DT314)*(1+INDEX(CSV_NII_SUM!$G$61:$CZ$78,MATCH($I314,CSV_NII_SUM!$G$61:$G$78,0),MATCH("Prov"&amp;$F314&amp;FT$13,CSV_NII_SUM!$G$67:$CZ$67,0)))),0)</f>
        <v>0</v>
      </c>
      <c r="FV314" s="1104"/>
      <c r="FW314" s="882">
        <f t="array" ref="FW314">IFERROR(MAX(DS314,(DS314)*(1+INDEX(CSV_NII_SUM!$G$61:$CZ$78,MATCH($I314,CSV_NII_SUM!$G$61:$G$78,0),MATCH("NPE"&amp;$F314&amp;FW$13,CSV_NII_SUM!$G$67:$CZ$67,0)))),0)</f>
        <v>0</v>
      </c>
      <c r="FX314" s="1361">
        <f t="array" ref="FX314">IFERROR(MAX(DT314,(DT314)*(1+INDEX(CSV_NII_SUM!$G$61:$CZ$78,MATCH($I314,CSV_NII_SUM!$G$61:$G$78,0),MATCH("Prov"&amp;$F314&amp;FX$13,CSV_NII_SUM!$G$67:$CZ$67,0)))),0)</f>
        <v>0</v>
      </c>
      <c r="FY314" s="1104"/>
      <c r="FZ314" s="1130">
        <f t="array" ref="FZ314">IFERROR(MAX(DS314,(DS314)*(1+INDEX(CSV_NII_SUM!$G$61:$CZ$78,MATCH($I314,CSV_NII_SUM!$G$61:$G$78,0),MATCH("NPE"&amp;$F314&amp;FZ$13,CSV_NII_SUM!$G$67:$CZ$67,0)))),0)</f>
        <v>0</v>
      </c>
      <c r="GA314" s="1361">
        <f t="array" ref="GA314">IFERROR(MAX(DT314,(DT314)*(1+INDEX(CSV_NII_SUM!$G$61:$CZ$78,MATCH($I314,CSV_NII_SUM!$G$61:$G$78,0),MATCH("Prov"&amp;$F314&amp;GA$13,CSV_NII_SUM!$G$67:$CZ$67,0)))),0)</f>
        <v>0</v>
      </c>
      <c r="GB314" s="1104"/>
      <c r="GC314" s="633"/>
      <c r="GD314" s="1336"/>
      <c r="GE314" s="1104"/>
      <c r="GF314" s="633"/>
      <c r="GG314" s="1336"/>
      <c r="GH314" s="1104"/>
      <c r="GI314" s="633"/>
      <c r="GJ314" s="1336"/>
      <c r="GK314" s="1104"/>
      <c r="GL314" s="633"/>
      <c r="GM314" s="1336"/>
      <c r="GN314" s="1104"/>
      <c r="GO314" s="633"/>
      <c r="GP314" s="1336"/>
      <c r="GQ314" s="1104"/>
      <c r="GR314" s="633"/>
      <c r="GS314" s="1336"/>
      <c r="GT314" s="1104"/>
      <c r="GU314" s="527">
        <f t="array" ref="GU314">IFERROR(MAX(DS314,(DS314)*(1+INDEX(CSV_NII_SUM!$G340:$CZ357,MATCH($I314,CSV_NII_SUM!$G$81:$G$98,0),MATCH("NPE"&amp;$F314&amp;GU$13,CSV_NII_SUM!$G$87:$CZ$87,0)))),0)</f>
        <v>0</v>
      </c>
      <c r="GV314" s="527">
        <f t="array" ref="GV314">IFERROR(MAX(DT314,(DT314)*(1+INDEX(CSV_NII_SUM!$G340:$CZ357,MATCH($I314,CSV_NII_SUM!$G$81:$G$98,0),MATCH("Prov"&amp;$F314&amp;GV$13,CSV_NII_SUM!$G$87:$CZ$87,0)))),0)</f>
        <v>0</v>
      </c>
      <c r="GW314" s="1104"/>
      <c r="GX314" s="527">
        <f t="array" ref="GX314">IFERROR(MAX(DS314,(DS314)*(1+INDEX(CSV_NII_SUM!$G340:$CZ357,MATCH($I314,CSV_NII_SUM!$G$81:$G$98,0),MATCH("NPE"&amp;$F314&amp;GX$13,CSV_NII_SUM!$G$87:$CZ$87,0)))),0)</f>
        <v>0</v>
      </c>
      <c r="GY314" s="527">
        <f t="array" ref="GY314">IFERROR(MAX(DT314,(DT314)*(1+INDEX(CSV_NII_SUM!$G340:$CZ357,MATCH($I314,CSV_NII_SUM!$G$81:$G$98,0),MATCH("Prov"&amp;$F314&amp;GY$13,CSV_NII_SUM!$G$87:$CZ$87,0)))),0)</f>
        <v>0</v>
      </c>
      <c r="GZ314" s="1104"/>
      <c r="HA314" s="527">
        <f t="array" ref="HA314">IFERROR(MAX(DS314,(DS314)*(1+INDEX(CSV_NII_SUM!$G340:$CZ357,MATCH($I314,CSV_NII_SUM!$G$81:$G$98,0),MATCH("NPE"&amp;$F314&amp;HA$13,CSV_NII_SUM!$G$87:$CZ$87,0)))),0)</f>
        <v>0</v>
      </c>
      <c r="HB314" s="527">
        <f t="array" ref="HB314">IFERROR(MAX(DT314,(DT314)*(1+INDEX(CSV_NII_SUM!$G340:$CZ357,MATCH($I314,CSV_NII_SUM!$G$81:$G$98,0),MATCH("Prov"&amp;$F314&amp;HB$13,CSV_NII_SUM!$G$87:$CZ$87,0)))),0)</f>
        <v>0</v>
      </c>
      <c r="HC314" s="569"/>
      <c r="HD314" s="1133">
        <v>0.5</v>
      </c>
      <c r="HE314" s="770">
        <v>0.2</v>
      </c>
      <c r="HF314" s="280">
        <f t="shared" si="692"/>
        <v>0</v>
      </c>
      <c r="HG314" s="281">
        <f t="shared" si="693"/>
        <v>0</v>
      </c>
      <c r="HH314" s="282">
        <f t="shared" si="694"/>
        <v>0</v>
      </c>
      <c r="HI314" s="280">
        <f t="shared" si="695"/>
        <v>0</v>
      </c>
      <c r="HJ314" s="281">
        <f t="shared" si="696"/>
        <v>0</v>
      </c>
      <c r="HK314" s="1256">
        <f t="shared" si="697"/>
        <v>0</v>
      </c>
      <c r="HL314" s="58">
        <f t="shared" si="698"/>
        <v>0</v>
      </c>
      <c r="HM314" s="281">
        <f t="shared" si="699"/>
        <v>0</v>
      </c>
      <c r="HN314" s="1256">
        <f t="shared" si="700"/>
        <v>0</v>
      </c>
      <c r="HO314" s="280">
        <f t="shared" si="701"/>
        <v>0</v>
      </c>
      <c r="HP314" s="281">
        <f t="shared" si="702"/>
        <v>0</v>
      </c>
      <c r="HQ314" s="282">
        <f t="shared" si="703"/>
        <v>0</v>
      </c>
      <c r="HR314" s="280">
        <f t="shared" si="704"/>
        <v>0</v>
      </c>
      <c r="HS314" s="281">
        <f t="shared" si="705"/>
        <v>0</v>
      </c>
      <c r="HT314" s="1256">
        <f t="shared" si="706"/>
        <v>0</v>
      </c>
      <c r="HU314" s="58">
        <f t="shared" si="707"/>
        <v>0</v>
      </c>
      <c r="HV314" s="281">
        <f t="shared" si="708"/>
        <v>0</v>
      </c>
      <c r="HW314" s="1256">
        <f t="shared" si="709"/>
        <v>0</v>
      </c>
      <c r="HX314" s="280">
        <f t="shared" si="762"/>
        <v>0</v>
      </c>
      <c r="HY314" s="281">
        <f t="shared" si="763"/>
        <v>0</v>
      </c>
      <c r="HZ314" s="1256">
        <f t="shared" si="764"/>
        <v>0</v>
      </c>
      <c r="IA314" s="280">
        <f t="shared" si="765"/>
        <v>0</v>
      </c>
      <c r="IB314" s="281">
        <f t="shared" si="766"/>
        <v>0</v>
      </c>
      <c r="IC314" s="1256">
        <f t="shared" si="767"/>
        <v>0</v>
      </c>
      <c r="ID314" s="280">
        <f t="shared" si="768"/>
        <v>0</v>
      </c>
      <c r="IE314" s="281">
        <f t="shared" si="769"/>
        <v>0</v>
      </c>
      <c r="IF314" s="1256">
        <f t="shared" si="770"/>
        <v>0</v>
      </c>
      <c r="IG314" s="280">
        <f t="shared" si="710"/>
        <v>0</v>
      </c>
      <c r="IH314" s="281">
        <f t="shared" si="711"/>
        <v>0</v>
      </c>
      <c r="II314" s="282">
        <f t="shared" si="712"/>
        <v>0</v>
      </c>
      <c r="IJ314" s="280">
        <f t="shared" si="713"/>
        <v>0</v>
      </c>
      <c r="IK314" s="281">
        <f t="shared" si="714"/>
        <v>0</v>
      </c>
      <c r="IL314" s="1256">
        <f t="shared" si="715"/>
        <v>0</v>
      </c>
      <c r="IM314" s="58">
        <f t="shared" si="716"/>
        <v>0</v>
      </c>
      <c r="IN314" s="281">
        <f t="shared" si="717"/>
        <v>0</v>
      </c>
      <c r="IO314" s="1256">
        <f t="shared" si="718"/>
        <v>0</v>
      </c>
      <c r="IP314" s="280">
        <f t="shared" si="780"/>
        <v>0</v>
      </c>
      <c r="IQ314" s="281">
        <f t="shared" si="781"/>
        <v>0</v>
      </c>
      <c r="IR314" s="282">
        <f t="shared" si="782"/>
        <v>0</v>
      </c>
      <c r="IS314" s="280">
        <f t="shared" si="783"/>
        <v>0</v>
      </c>
      <c r="IT314" s="281">
        <f t="shared" si="784"/>
        <v>0</v>
      </c>
      <c r="IU314" s="1256">
        <f t="shared" si="785"/>
        <v>0</v>
      </c>
      <c r="IV314" s="58">
        <f t="shared" si="786"/>
        <v>0</v>
      </c>
      <c r="IW314" s="281">
        <f t="shared" si="787"/>
        <v>0</v>
      </c>
      <c r="IX314" s="1256">
        <f t="shared" si="788"/>
        <v>0</v>
      </c>
      <c r="IY314" s="280">
        <f t="shared" si="771"/>
        <v>0</v>
      </c>
      <c r="IZ314" s="281">
        <f t="shared" si="772"/>
        <v>0</v>
      </c>
      <c r="JA314" s="1256">
        <f t="shared" si="773"/>
        <v>0</v>
      </c>
      <c r="JB314" s="280">
        <f t="shared" si="774"/>
        <v>0</v>
      </c>
      <c r="JC314" s="281">
        <f t="shared" si="775"/>
        <v>0</v>
      </c>
      <c r="JD314" s="1256">
        <f t="shared" si="776"/>
        <v>0</v>
      </c>
      <c r="JE314" s="280">
        <f t="shared" si="777"/>
        <v>0</v>
      </c>
      <c r="JF314" s="281">
        <f t="shared" si="778"/>
        <v>0</v>
      </c>
      <c r="JG314" s="862">
        <f t="shared" si="779"/>
        <v>0</v>
      </c>
      <c r="JH314" s="620">
        <f>IFERROR(IF(Input!$B$50="EUR",JE314/(1+VLOOKUP($G314,Input!$O$11:$R$170,2,FALSE)),JE314/(1+VLOOKUP(Input!$B$50,Input!$O$11:$R$170,2,FALSE))/(1+VLOOKUP($G314,Input!$O$11:$R$170,2,FALSE))),0)</f>
        <v>0</v>
      </c>
      <c r="JI314" s="1364">
        <f>IFERROR(IF(Input!$B$50="EUR",JF314/(1+VLOOKUP($G314,Input!$O$11:$R$170,3,FALSE)),JF314/(1+VLOOKUP(Input!$B$50,Input!$O$11:$R$170,2,FALSE))/(1+VLOOKUP($G314,Input!$O$11:$R$170,3,FALSE))),0)</f>
        <v>0</v>
      </c>
      <c r="JJ314" s="862">
        <f>IFERROR(IF(Input!$B$50="EUR",JG314/(1+VLOOKUP($G314,Input!$O$11:$R$170,4,FALSE)),JG314/(1+VLOOKUP(Input!$B$50,Input!$O$11:$R$170,4,FALSE))/(1+VLOOKUP($G314,Input!$O$11:$R$170,4,FALSE))),0)</f>
        <v>0</v>
      </c>
      <c r="JK314" s="2482"/>
      <c r="JL314" s="1812"/>
      <c r="JM314" s="1812"/>
      <c r="JN314" s="1812"/>
      <c r="JO314" s="1812"/>
      <c r="JP314" s="1812"/>
      <c r="JQ314" s="1812"/>
    </row>
    <row r="315" spans="1:277" x14ac:dyDescent="0.25">
      <c r="A315" s="2491"/>
      <c r="B315" s="1464">
        <v>300</v>
      </c>
      <c r="C315" s="1702" t="s">
        <v>1960</v>
      </c>
      <c r="D315" s="1702" t="s">
        <v>1962</v>
      </c>
      <c r="E315" s="1180"/>
      <c r="F315" s="743">
        <f>Input!C$26</f>
        <v>0</v>
      </c>
      <c r="G315" s="743">
        <f>Input!D$26</f>
        <v>0</v>
      </c>
      <c r="H315" s="947" t="s">
        <v>388</v>
      </c>
      <c r="I315" s="443" t="s">
        <v>1963</v>
      </c>
      <c r="J315" s="443"/>
      <c r="K315" s="856"/>
      <c r="L315" s="1336"/>
      <c r="M315" s="1336"/>
      <c r="N315" s="1104"/>
      <c r="O315" s="2493"/>
      <c r="P315" s="740"/>
      <c r="Q315" s="1336"/>
      <c r="R315" s="1336"/>
      <c r="S315" s="1336"/>
      <c r="T315" s="1336"/>
      <c r="U315" s="1336"/>
      <c r="V315" s="1229"/>
      <c r="W315" s="999"/>
      <c r="X315" s="740"/>
      <c r="Y315" s="1104"/>
      <c r="Z315" s="2493"/>
      <c r="AA315" s="740"/>
      <c r="AB315" s="1104"/>
      <c r="AC315" s="856"/>
      <c r="AD315" s="740"/>
      <c r="AE315" s="1229"/>
      <c r="AF315" s="524"/>
      <c r="AG315" s="856"/>
      <c r="AH315" s="740"/>
      <c r="AI315" s="740"/>
      <c r="AJ315" s="1336"/>
      <c r="AK315" s="1336"/>
      <c r="AL315" s="1336"/>
      <c r="AM315" s="1336"/>
      <c r="AN315" s="1336"/>
      <c r="AO315" s="1336"/>
      <c r="AP315" s="740"/>
      <c r="AQ315" s="740"/>
      <c r="AR315" s="1229"/>
      <c r="AS315" s="856"/>
      <c r="AT315" s="1336"/>
      <c r="AU315" s="1336"/>
      <c r="AV315" s="1229"/>
      <c r="AW315" s="856"/>
      <c r="AX315" s="1336"/>
      <c r="AY315" s="1336"/>
      <c r="AZ315" s="1229"/>
      <c r="BA315" s="633"/>
      <c r="BB315" s="1336"/>
      <c r="BC315" s="1104"/>
      <c r="BD315" s="633"/>
      <c r="BE315" s="1336"/>
      <c r="BF315" s="1104"/>
      <c r="BG315" s="633"/>
      <c r="BH315" s="1336"/>
      <c r="BI315" s="1104"/>
      <c r="BJ315" s="633"/>
      <c r="BK315" s="1336"/>
      <c r="BL315" s="1104"/>
      <c r="BM315" s="633"/>
      <c r="BN315" s="1336"/>
      <c r="BO315" s="1104"/>
      <c r="BP315" s="633"/>
      <c r="BQ315" s="1336"/>
      <c r="BR315" s="1104"/>
      <c r="BS315" s="1232">
        <f t="array" ref="BS315">IFERROR(MAX(Z315,(Z315)*(1+INDEX(CSV_NII_SUM!$G$61:$CZ$78,MATCH($I315,CSV_NII_SUM!$G$61:$G$78,0),MATCH("NPE"&amp;$F315&amp;BS$13,CSV_NII_SUM!$G$67:$CZ$67,0)))),0)</f>
        <v>0</v>
      </c>
      <c r="BT315" s="1002">
        <f t="array" ref="BT315">IFERROR(MAX(AA315,(AA315)*(1+INDEX(CSV_NII_SUM!$G$61:$CZ$78,MATCH($I315,CSV_NII_SUM!$G$61:$G$78,0),MATCH("Prov"&amp;$F315&amp;BS$13,CSV_NII_SUM!$G$67:$CZ$67,0)))),0)</f>
        <v>0</v>
      </c>
      <c r="BU315" s="1104"/>
      <c r="BV315" s="1232">
        <f t="array" ref="BV315">IFERROR(MAX(Z315,(Z315)*(1+INDEX(CSV_NII_SUM!$G$61:$CZ$78,MATCH($I315,CSV_NII_SUM!$G$61:$G$78,0),MATCH("NPE"&amp;$F315&amp;BV$13,CSV_NII_SUM!$G$67:$CZ$67,0)))),0)</f>
        <v>0</v>
      </c>
      <c r="BW315" s="1002">
        <f t="array" ref="BW315">IFERROR(MAX(AA315,(AA315)*(1+INDEX(CSV_NII_SUM!$G$61:$CZ$78,MATCH($I315,CSV_NII_SUM!$G$61:$G$78,0),MATCH("Prov"&amp;$F315&amp;BW$13,CSV_NII_SUM!$G$67:$CZ$67,0)))),0)</f>
        <v>0</v>
      </c>
      <c r="BX315" s="1104"/>
      <c r="BY315" s="1232">
        <f t="array" ref="BY315">IFERROR(MAX(Z315,(Z315)*(1+INDEX(CSV_NII_SUM!$G$61:$CZ$78,MATCH($I315,CSV_NII_SUM!$G$61:$G$78,0),MATCH("NPE"&amp;$F315&amp;BY$13,CSV_NII_SUM!$G$67:$CZ$67,0)))),0)</f>
        <v>0</v>
      </c>
      <c r="BZ315" s="1002">
        <f t="array" ref="BZ315">IFERROR(MAX(AA315,(AA315)*(1+INDEX(CSV_NII_SUM!$G$61:$CZ$78,MATCH($I315,CSV_NII_SUM!$G$61:$G$78,0),MATCH("Prov"&amp;$F315&amp;BZ$13,CSV_NII_SUM!$G$67:$CZ$67,0)))),0)</f>
        <v>0</v>
      </c>
      <c r="CA315" s="1104"/>
      <c r="CB315" s="633"/>
      <c r="CC315" s="1336"/>
      <c r="CD315" s="1104"/>
      <c r="CE315" s="633"/>
      <c r="CF315" s="1336"/>
      <c r="CG315" s="1104"/>
      <c r="CH315" s="633"/>
      <c r="CI315" s="1336"/>
      <c r="CJ315" s="1104"/>
      <c r="CK315" s="633"/>
      <c r="CL315" s="1336"/>
      <c r="CM315" s="1104"/>
      <c r="CN315" s="633"/>
      <c r="CO315" s="1336"/>
      <c r="CP315" s="1104"/>
      <c r="CQ315" s="633"/>
      <c r="CR315" s="1336"/>
      <c r="CS315" s="1104"/>
      <c r="CT315" s="882">
        <f t="array" ref="CT315">IFERROR(MAX(Z315,(Z315)*(1+INDEX(CSV_NII_SUM!$G341:$CZ358,MATCH($I315,CSV_NII_SUM!$G$81:$G$98,0),MATCH("NPE"&amp;$F315&amp;CT$13,CSV_NII_SUM!$G$87:$CZ$87,0)))),0)</f>
        <v>0</v>
      </c>
      <c r="CU315" s="1361">
        <f t="array" ref="CU315">IFERROR(MAX(AA315,(AA315)*(1+INDEX(CSV_NII_SUM!$G341:$CZ358,MATCH($I315,CSV_NII_SUM!$G$81:$G$98,0),MATCH("Prov"&amp;$F315&amp;CU$13,CSV_NII_SUM!$G$87:$CZ$87,0)))),0)</f>
        <v>0</v>
      </c>
      <c r="CV315" s="1104"/>
      <c r="CW315" s="882">
        <f t="array" ref="CW315">IFERROR(MAX(Z315,(Z315)*(1+INDEX(CSV_NII_SUM!$G341:$CZ358,MATCH($I315,CSV_NII_SUM!$G$81:$G$98,0),MATCH("NPE"&amp;$F315&amp;CW$13,CSV_NII_SUM!$G$87:$CZ$87,0)))),0)</f>
        <v>0</v>
      </c>
      <c r="CX315" s="1361">
        <f t="array" ref="CX315">IFERROR(MAX(AA315,(AA315)*(1+INDEX(CSV_NII_SUM!$G341:$CZ358,MATCH($I315,CSV_NII_SUM!$G$81:$G$98,0),MATCH("Prov"&amp;$F315&amp;CX$13,CSV_NII_SUM!$G$87:$CZ$87,0)))),0)</f>
        <v>0</v>
      </c>
      <c r="CY315" s="1104"/>
      <c r="CZ315" s="1130">
        <f t="array" ref="CZ315">IFERROR(MAX(Z315,(Z315)*(1+INDEX(CSV_NII_SUM!$G341:$CZ358,MATCH($I315,CSV_NII_SUM!$G$81:$G$98,0),MATCH("NPE"&amp;$F315&amp;CZ$13,CSV_NII_SUM!$G$87:$CZ$87,0)))),0)</f>
        <v>0</v>
      </c>
      <c r="DA315" s="1361">
        <f t="array" ref="DA315">IFERROR(MAX(AA315,(AA315)*(1+INDEX(CSV_NII_SUM!$G341:$CZ358,MATCH($I315,CSV_NII_SUM!$G$81:$G$98,0),MATCH("Prov"&amp;$F315&amp;DA$13,CSV_NII_SUM!$G$87:$CZ$87,0)))),0)</f>
        <v>0</v>
      </c>
      <c r="DB315" s="1104"/>
      <c r="DC315" s="856"/>
      <c r="DD315" s="1336"/>
      <c r="DE315" s="1336"/>
      <c r="DF315" s="1104"/>
      <c r="DG315" s="856"/>
      <c r="DH315" s="740"/>
      <c r="DI315" s="1336"/>
      <c r="DJ315" s="1336"/>
      <c r="DK315" s="1336"/>
      <c r="DL315" s="1336"/>
      <c r="DM315" s="1336"/>
      <c r="DN315" s="765"/>
      <c r="DO315" s="1229"/>
      <c r="DP315" s="856"/>
      <c r="DQ315" s="740"/>
      <c r="DR315" s="1104"/>
      <c r="DS315" s="856"/>
      <c r="DT315" s="740"/>
      <c r="DU315" s="1104"/>
      <c r="DV315" s="856"/>
      <c r="DW315" s="740"/>
      <c r="DX315" s="1229"/>
      <c r="DY315" s="524"/>
      <c r="DZ315" s="856"/>
      <c r="EA315" s="740"/>
      <c r="EB315" s="740"/>
      <c r="EC315" s="740"/>
      <c r="ED315" s="740"/>
      <c r="EE315" s="740"/>
      <c r="EF315" s="1336"/>
      <c r="EG315" s="1336"/>
      <c r="EH315" s="1336"/>
      <c r="EI315" s="1336"/>
      <c r="EJ315" s="1336"/>
      <c r="EK315" s="1336"/>
      <c r="EL315" s="740"/>
      <c r="EM315" s="740"/>
      <c r="EN315" s="740"/>
      <c r="EO315" s="999"/>
      <c r="EP315" s="856"/>
      <c r="EQ315" s="999"/>
      <c r="ER315" s="1250"/>
      <c r="ES315" s="1336"/>
      <c r="ET315" s="765"/>
      <c r="EU315" s="1229"/>
      <c r="EV315" s="999"/>
      <c r="EW315" s="999"/>
      <c r="EX315" s="1336"/>
      <c r="EY315" s="1336"/>
      <c r="EZ315" s="1020"/>
      <c r="FA315" s="1229"/>
      <c r="FB315" s="633"/>
      <c r="FC315" s="1336"/>
      <c r="FD315" s="569"/>
      <c r="FE315" s="633"/>
      <c r="FF315" s="1336"/>
      <c r="FG315" s="1104"/>
      <c r="FH315" s="812"/>
      <c r="FI315" s="1336"/>
      <c r="FJ315" s="1104"/>
      <c r="FK315" s="633"/>
      <c r="FL315" s="1336"/>
      <c r="FM315" s="569"/>
      <c r="FN315" s="633"/>
      <c r="FO315" s="1336"/>
      <c r="FP315" s="1104"/>
      <c r="FQ315" s="812"/>
      <c r="FR315" s="1336"/>
      <c r="FS315" s="1104"/>
      <c r="FT315" s="882">
        <f t="array" ref="FT315">IFERROR(MAX(DS315,(DS315)*(1+INDEX(CSV_NII_SUM!$G$61:$CZ$78,MATCH($I315,CSV_NII_SUM!$G$61:$G$78,0),MATCH("NPE"&amp;$F315&amp;FT$13,CSV_NII_SUM!$G$67:$CZ$67,0)))),0)</f>
        <v>0</v>
      </c>
      <c r="FU315" s="1361">
        <f t="array" ref="FU315">IFERROR(MAX(DT315,(DT315)*(1+INDEX(CSV_NII_SUM!$G$61:$CZ$78,MATCH($I315,CSV_NII_SUM!$G$61:$G$78,0),MATCH("Prov"&amp;$F315&amp;FT$13,CSV_NII_SUM!$G$67:$CZ$67,0)))),0)</f>
        <v>0</v>
      </c>
      <c r="FV315" s="1104"/>
      <c r="FW315" s="882">
        <f t="array" ref="FW315">IFERROR(MAX(DS315,(DS315)*(1+INDEX(CSV_NII_SUM!$G$61:$CZ$78,MATCH($I315,CSV_NII_SUM!$G$61:$G$78,0),MATCH("NPE"&amp;$F315&amp;FW$13,CSV_NII_SUM!$G$67:$CZ$67,0)))),0)</f>
        <v>0</v>
      </c>
      <c r="FX315" s="1361">
        <f t="array" ref="FX315">IFERROR(MAX(DT315,(DT315)*(1+INDEX(CSV_NII_SUM!$G$61:$CZ$78,MATCH($I315,CSV_NII_SUM!$G$61:$G$78,0),MATCH("Prov"&amp;$F315&amp;FX$13,CSV_NII_SUM!$G$67:$CZ$67,0)))),0)</f>
        <v>0</v>
      </c>
      <c r="FY315" s="1104"/>
      <c r="FZ315" s="1130">
        <f t="array" ref="FZ315">IFERROR(MAX(DS315,(DS315)*(1+INDEX(CSV_NII_SUM!$G$61:$CZ$78,MATCH($I315,CSV_NII_SUM!$G$61:$G$78,0),MATCH("NPE"&amp;$F315&amp;FZ$13,CSV_NII_SUM!$G$67:$CZ$67,0)))),0)</f>
        <v>0</v>
      </c>
      <c r="GA315" s="1361">
        <f t="array" ref="GA315">IFERROR(MAX(DT315,(DT315)*(1+INDEX(CSV_NII_SUM!$G$61:$CZ$78,MATCH($I315,CSV_NII_SUM!$G$61:$G$78,0),MATCH("Prov"&amp;$F315&amp;GA$13,CSV_NII_SUM!$G$67:$CZ$67,0)))),0)</f>
        <v>0</v>
      </c>
      <c r="GB315" s="1104"/>
      <c r="GC315" s="633"/>
      <c r="GD315" s="1336"/>
      <c r="GE315" s="1104"/>
      <c r="GF315" s="633"/>
      <c r="GG315" s="1336"/>
      <c r="GH315" s="1104"/>
      <c r="GI315" s="633"/>
      <c r="GJ315" s="1336"/>
      <c r="GK315" s="1104"/>
      <c r="GL315" s="633"/>
      <c r="GM315" s="1336"/>
      <c r="GN315" s="1104"/>
      <c r="GO315" s="633"/>
      <c r="GP315" s="1336"/>
      <c r="GQ315" s="1104"/>
      <c r="GR315" s="633"/>
      <c r="GS315" s="1336"/>
      <c r="GT315" s="1104"/>
      <c r="GU315" s="527">
        <f t="array" ref="GU315">IFERROR(MAX(DS315,(DS315)*(1+INDEX(CSV_NII_SUM!$G341:$CZ358,MATCH($I315,CSV_NII_SUM!$G$81:$G$98,0),MATCH("NPE"&amp;$F315&amp;GU$13,CSV_NII_SUM!$G$87:$CZ$87,0)))),0)</f>
        <v>0</v>
      </c>
      <c r="GV315" s="527">
        <f t="array" ref="GV315">IFERROR(MAX(DT315,(DT315)*(1+INDEX(CSV_NII_SUM!$G341:$CZ358,MATCH($I315,CSV_NII_SUM!$G$81:$G$98,0),MATCH("Prov"&amp;$F315&amp;GV$13,CSV_NII_SUM!$G$87:$CZ$87,0)))),0)</f>
        <v>0</v>
      </c>
      <c r="GW315" s="1104"/>
      <c r="GX315" s="527">
        <f t="array" ref="GX315">IFERROR(MAX(DS315,(DS315)*(1+INDEX(CSV_NII_SUM!$G341:$CZ358,MATCH($I315,CSV_NII_SUM!$G$81:$G$98,0),MATCH("NPE"&amp;$F315&amp;GX$13,CSV_NII_SUM!$G$87:$CZ$87,0)))),0)</f>
        <v>0</v>
      </c>
      <c r="GY315" s="527">
        <f t="array" ref="GY315">IFERROR(MAX(DT315,(DT315)*(1+INDEX(CSV_NII_SUM!$G341:$CZ358,MATCH($I315,CSV_NII_SUM!$G$81:$G$98,0),MATCH("Prov"&amp;$F315&amp;GY$13,CSV_NII_SUM!$G$87:$CZ$87,0)))),0)</f>
        <v>0</v>
      </c>
      <c r="GZ315" s="1104"/>
      <c r="HA315" s="527">
        <f t="array" ref="HA315">IFERROR(MAX(DS315,(DS315)*(1+INDEX(CSV_NII_SUM!$G341:$CZ358,MATCH($I315,CSV_NII_SUM!$G$81:$G$98,0),MATCH("NPE"&amp;$F315&amp;HA$13,CSV_NII_SUM!$G$87:$CZ$87,0)))),0)</f>
        <v>0</v>
      </c>
      <c r="HB315" s="527">
        <f t="array" ref="HB315">IFERROR(MAX(DT315,(DT315)*(1+INDEX(CSV_NII_SUM!$G341:$CZ358,MATCH($I315,CSV_NII_SUM!$G$81:$G$98,0),MATCH("Prov"&amp;$F315&amp;HB$13,CSV_NII_SUM!$G$87:$CZ$87,0)))),0)</f>
        <v>0</v>
      </c>
      <c r="HC315" s="569"/>
      <c r="HD315" s="1133">
        <v>0.5</v>
      </c>
      <c r="HE315" s="770">
        <v>0.2</v>
      </c>
      <c r="HF315" s="280">
        <f t="shared" si="692"/>
        <v>0</v>
      </c>
      <c r="HG315" s="281">
        <f t="shared" si="693"/>
        <v>0</v>
      </c>
      <c r="HH315" s="282">
        <f t="shared" si="694"/>
        <v>0</v>
      </c>
      <c r="HI315" s="280">
        <f t="shared" si="695"/>
        <v>0</v>
      </c>
      <c r="HJ315" s="281">
        <f t="shared" si="696"/>
        <v>0</v>
      </c>
      <c r="HK315" s="1256">
        <f t="shared" si="697"/>
        <v>0</v>
      </c>
      <c r="HL315" s="58">
        <f t="shared" si="698"/>
        <v>0</v>
      </c>
      <c r="HM315" s="281">
        <f t="shared" si="699"/>
        <v>0</v>
      </c>
      <c r="HN315" s="1256">
        <f t="shared" si="700"/>
        <v>0</v>
      </c>
      <c r="HO315" s="280">
        <f t="shared" si="701"/>
        <v>0</v>
      </c>
      <c r="HP315" s="281">
        <f t="shared" si="702"/>
        <v>0</v>
      </c>
      <c r="HQ315" s="282">
        <f t="shared" si="703"/>
        <v>0</v>
      </c>
      <c r="HR315" s="280">
        <f t="shared" si="704"/>
        <v>0</v>
      </c>
      <c r="HS315" s="281">
        <f t="shared" si="705"/>
        <v>0</v>
      </c>
      <c r="HT315" s="1256">
        <f t="shared" si="706"/>
        <v>0</v>
      </c>
      <c r="HU315" s="58">
        <f t="shared" si="707"/>
        <v>0</v>
      </c>
      <c r="HV315" s="281">
        <f t="shared" si="708"/>
        <v>0</v>
      </c>
      <c r="HW315" s="1256">
        <f t="shared" si="709"/>
        <v>0</v>
      </c>
      <c r="HX315" s="280">
        <f t="shared" si="762"/>
        <v>0</v>
      </c>
      <c r="HY315" s="281">
        <f t="shared" si="763"/>
        <v>0</v>
      </c>
      <c r="HZ315" s="1256">
        <f t="shared" si="764"/>
        <v>0</v>
      </c>
      <c r="IA315" s="280">
        <f t="shared" si="765"/>
        <v>0</v>
      </c>
      <c r="IB315" s="281">
        <f t="shared" si="766"/>
        <v>0</v>
      </c>
      <c r="IC315" s="1256">
        <f t="shared" si="767"/>
        <v>0</v>
      </c>
      <c r="ID315" s="280">
        <f t="shared" si="768"/>
        <v>0</v>
      </c>
      <c r="IE315" s="281">
        <f t="shared" si="769"/>
        <v>0</v>
      </c>
      <c r="IF315" s="1256">
        <f t="shared" si="770"/>
        <v>0</v>
      </c>
      <c r="IG315" s="280">
        <f t="shared" si="710"/>
        <v>0</v>
      </c>
      <c r="IH315" s="281">
        <f t="shared" si="711"/>
        <v>0</v>
      </c>
      <c r="II315" s="282">
        <f t="shared" si="712"/>
        <v>0</v>
      </c>
      <c r="IJ315" s="280">
        <f t="shared" si="713"/>
        <v>0</v>
      </c>
      <c r="IK315" s="281">
        <f t="shared" si="714"/>
        <v>0</v>
      </c>
      <c r="IL315" s="1256">
        <f t="shared" si="715"/>
        <v>0</v>
      </c>
      <c r="IM315" s="58">
        <f t="shared" si="716"/>
        <v>0</v>
      </c>
      <c r="IN315" s="281">
        <f t="shared" si="717"/>
        <v>0</v>
      </c>
      <c r="IO315" s="1256">
        <f t="shared" si="718"/>
        <v>0</v>
      </c>
      <c r="IP315" s="280">
        <f t="shared" si="780"/>
        <v>0</v>
      </c>
      <c r="IQ315" s="281">
        <f t="shared" si="781"/>
        <v>0</v>
      </c>
      <c r="IR315" s="282">
        <f t="shared" si="782"/>
        <v>0</v>
      </c>
      <c r="IS315" s="280">
        <f t="shared" si="783"/>
        <v>0</v>
      </c>
      <c r="IT315" s="281">
        <f t="shared" si="784"/>
        <v>0</v>
      </c>
      <c r="IU315" s="1256">
        <f t="shared" si="785"/>
        <v>0</v>
      </c>
      <c r="IV315" s="58">
        <f t="shared" si="786"/>
        <v>0</v>
      </c>
      <c r="IW315" s="281">
        <f t="shared" si="787"/>
        <v>0</v>
      </c>
      <c r="IX315" s="1256">
        <f t="shared" si="788"/>
        <v>0</v>
      </c>
      <c r="IY315" s="280">
        <f t="shared" si="771"/>
        <v>0</v>
      </c>
      <c r="IZ315" s="281">
        <f t="shared" si="772"/>
        <v>0</v>
      </c>
      <c r="JA315" s="1256">
        <f t="shared" si="773"/>
        <v>0</v>
      </c>
      <c r="JB315" s="280">
        <f t="shared" si="774"/>
        <v>0</v>
      </c>
      <c r="JC315" s="281">
        <f t="shared" si="775"/>
        <v>0</v>
      </c>
      <c r="JD315" s="1256">
        <f t="shared" si="776"/>
        <v>0</v>
      </c>
      <c r="JE315" s="280">
        <f t="shared" si="777"/>
        <v>0</v>
      </c>
      <c r="JF315" s="281">
        <f t="shared" si="778"/>
        <v>0</v>
      </c>
      <c r="JG315" s="862">
        <f t="shared" si="779"/>
        <v>0</v>
      </c>
      <c r="JH315" s="620">
        <f>IFERROR(IF(Input!$B$50="EUR",JE315/(1+VLOOKUP($G315,Input!$O$11:$R$170,2,FALSE)),JE315/(1+VLOOKUP(Input!$B$50,Input!$O$11:$R$170,2,FALSE))/(1+VLOOKUP($G315,Input!$O$11:$R$170,2,FALSE))),0)</f>
        <v>0</v>
      </c>
      <c r="JI315" s="1364">
        <f>IFERROR(IF(Input!$B$50="EUR",JF315/(1+VLOOKUP($G315,Input!$O$11:$R$170,3,FALSE)),JF315/(1+VLOOKUP(Input!$B$50,Input!$O$11:$R$170,2,FALSE))/(1+VLOOKUP($G315,Input!$O$11:$R$170,3,FALSE))),0)</f>
        <v>0</v>
      </c>
      <c r="JJ315" s="862">
        <f>IFERROR(IF(Input!$B$50="EUR",JG315/(1+VLOOKUP($G315,Input!$O$11:$R$170,4,FALSE)),JG315/(1+VLOOKUP(Input!$B$50,Input!$O$11:$R$170,4,FALSE))/(1+VLOOKUP($G315,Input!$O$11:$R$170,4,FALSE))),0)</f>
        <v>0</v>
      </c>
      <c r="JK315" s="2482"/>
      <c r="JL315" s="1812"/>
      <c r="JM315" s="1812"/>
      <c r="JN315" s="1812"/>
      <c r="JO315" s="1812"/>
      <c r="JP315" s="1812"/>
      <c r="JQ315" s="1812"/>
    </row>
    <row r="316" spans="1:277" x14ac:dyDescent="0.25">
      <c r="A316" s="2491"/>
      <c r="B316" s="1464">
        <v>301</v>
      </c>
      <c r="C316" s="1702" t="s">
        <v>1964</v>
      </c>
      <c r="D316" s="1702" t="s">
        <v>395</v>
      </c>
      <c r="E316" s="1180"/>
      <c r="F316" s="743">
        <f>Input!C$26</f>
        <v>0</v>
      </c>
      <c r="G316" s="743">
        <f>Input!D$26</f>
        <v>0</v>
      </c>
      <c r="H316" s="947" t="s">
        <v>388</v>
      </c>
      <c r="I316" s="443" t="s">
        <v>1895</v>
      </c>
      <c r="J316" s="443"/>
      <c r="K316" s="856"/>
      <c r="L316" s="1336"/>
      <c r="M316" s="1336"/>
      <c r="N316" s="1104"/>
      <c r="O316" s="2493"/>
      <c r="P316" s="740"/>
      <c r="Q316" s="1336"/>
      <c r="R316" s="1336"/>
      <c r="S316" s="1336"/>
      <c r="T316" s="1336"/>
      <c r="U316" s="1336"/>
      <c r="V316" s="1229"/>
      <c r="W316" s="999"/>
      <c r="X316" s="740"/>
      <c r="Y316" s="1104"/>
      <c r="Z316" s="2493"/>
      <c r="AA316" s="740"/>
      <c r="AB316" s="1104"/>
      <c r="AC316" s="856"/>
      <c r="AD316" s="740"/>
      <c r="AE316" s="1229"/>
      <c r="AF316" s="524"/>
      <c r="AG316" s="856"/>
      <c r="AH316" s="740"/>
      <c r="AI316" s="740"/>
      <c r="AJ316" s="1336"/>
      <c r="AK316" s="1336"/>
      <c r="AL316" s="1336"/>
      <c r="AM316" s="1336"/>
      <c r="AN316" s="1336"/>
      <c r="AO316" s="1336"/>
      <c r="AP316" s="740"/>
      <c r="AQ316" s="740"/>
      <c r="AR316" s="1229"/>
      <c r="AS316" s="856"/>
      <c r="AT316" s="1336"/>
      <c r="AU316" s="1336"/>
      <c r="AV316" s="1229"/>
      <c r="AW316" s="856"/>
      <c r="AX316" s="1336"/>
      <c r="AY316" s="1336"/>
      <c r="AZ316" s="1229"/>
      <c r="BA316" s="633"/>
      <c r="BB316" s="1336"/>
      <c r="BC316" s="1104"/>
      <c r="BD316" s="633"/>
      <c r="BE316" s="1336"/>
      <c r="BF316" s="1104"/>
      <c r="BG316" s="633"/>
      <c r="BH316" s="1336"/>
      <c r="BI316" s="1104"/>
      <c r="BJ316" s="633"/>
      <c r="BK316" s="1336"/>
      <c r="BL316" s="1104"/>
      <c r="BM316" s="633"/>
      <c r="BN316" s="1336"/>
      <c r="BO316" s="1104"/>
      <c r="BP316" s="633"/>
      <c r="BQ316" s="1336"/>
      <c r="BR316" s="1104"/>
      <c r="BS316" s="1232">
        <f t="array" ref="BS316">IFERROR(MAX(Z316,(Z316)*(1+INDEX(CSV_NII_SUM!$G$61:$CZ$78,MATCH($I316,CSV_NII_SUM!$G$61:$G$78,0),MATCH("NPE"&amp;$F316&amp;BS$13,CSV_NII_SUM!$G$67:$CZ$67,0)))),0)</f>
        <v>0</v>
      </c>
      <c r="BT316" s="1002">
        <f t="array" ref="BT316">IFERROR(MAX(AA316,(AA316)*(1+INDEX(CSV_NII_SUM!$G$61:$CZ$78,MATCH($I316,CSV_NII_SUM!$G$61:$G$78,0),MATCH("Prov"&amp;$F316&amp;BS$13,CSV_NII_SUM!$G$67:$CZ$67,0)))),0)</f>
        <v>0</v>
      </c>
      <c r="BU316" s="1104"/>
      <c r="BV316" s="1232">
        <f t="array" ref="BV316">IFERROR(MAX(Z316,(Z316)*(1+INDEX(CSV_NII_SUM!$G$61:$CZ$78,MATCH($I316,CSV_NII_SUM!$G$61:$G$78,0),MATCH("NPE"&amp;$F316&amp;BV$13,CSV_NII_SUM!$G$67:$CZ$67,0)))),0)</f>
        <v>0</v>
      </c>
      <c r="BW316" s="1002">
        <f t="array" ref="BW316">IFERROR(MAX(AA316,(AA316)*(1+INDEX(CSV_NII_SUM!$G$61:$CZ$78,MATCH($I316,CSV_NII_SUM!$G$61:$G$78,0),MATCH("Prov"&amp;$F316&amp;BW$13,CSV_NII_SUM!$G$67:$CZ$67,0)))),0)</f>
        <v>0</v>
      </c>
      <c r="BX316" s="1104"/>
      <c r="BY316" s="1232">
        <f t="array" ref="BY316">IFERROR(MAX(Z316,(Z316)*(1+INDEX(CSV_NII_SUM!$G$61:$CZ$78,MATCH($I316,CSV_NII_SUM!$G$61:$G$78,0),MATCH("NPE"&amp;$F316&amp;BY$13,CSV_NII_SUM!$G$67:$CZ$67,0)))),0)</f>
        <v>0</v>
      </c>
      <c r="BZ316" s="1002">
        <f t="array" ref="BZ316">IFERROR(MAX(AA316,(AA316)*(1+INDEX(CSV_NII_SUM!$G$61:$CZ$78,MATCH($I316,CSV_NII_SUM!$G$61:$G$78,0),MATCH("Prov"&amp;$F316&amp;BZ$13,CSV_NII_SUM!$G$67:$CZ$67,0)))),0)</f>
        <v>0</v>
      </c>
      <c r="CA316" s="1104"/>
      <c r="CB316" s="633"/>
      <c r="CC316" s="1336"/>
      <c r="CD316" s="1104"/>
      <c r="CE316" s="633"/>
      <c r="CF316" s="1336"/>
      <c r="CG316" s="1104"/>
      <c r="CH316" s="633"/>
      <c r="CI316" s="1336"/>
      <c r="CJ316" s="1104"/>
      <c r="CK316" s="633"/>
      <c r="CL316" s="1336"/>
      <c r="CM316" s="1104"/>
      <c r="CN316" s="633"/>
      <c r="CO316" s="1336"/>
      <c r="CP316" s="1104"/>
      <c r="CQ316" s="633"/>
      <c r="CR316" s="1336"/>
      <c r="CS316" s="1104"/>
      <c r="CT316" s="882">
        <f t="array" ref="CT316">IFERROR(MAX(Z316,(Z316)*(1+INDEX(CSV_NII_SUM!$G342:$CZ359,MATCH($I316,CSV_NII_SUM!$G$81:$G$98,0),MATCH("NPE"&amp;$F316&amp;CT$13,CSV_NII_SUM!$G$87:$CZ$87,0)))),0)</f>
        <v>0</v>
      </c>
      <c r="CU316" s="1361">
        <f t="array" ref="CU316">IFERROR(MAX(AA316,(AA316)*(1+INDEX(CSV_NII_SUM!$G342:$CZ359,MATCH($I316,CSV_NII_SUM!$G$81:$G$98,0),MATCH("Prov"&amp;$F316&amp;CU$13,CSV_NII_SUM!$G$87:$CZ$87,0)))),0)</f>
        <v>0</v>
      </c>
      <c r="CV316" s="1104"/>
      <c r="CW316" s="882">
        <f t="array" ref="CW316">IFERROR(MAX(Z316,(Z316)*(1+INDEX(CSV_NII_SUM!$G342:$CZ359,MATCH($I316,CSV_NII_SUM!$G$81:$G$98,0),MATCH("NPE"&amp;$F316&amp;CW$13,CSV_NII_SUM!$G$87:$CZ$87,0)))),0)</f>
        <v>0</v>
      </c>
      <c r="CX316" s="1361">
        <f t="array" ref="CX316">IFERROR(MAX(AA316,(AA316)*(1+INDEX(CSV_NII_SUM!$G342:$CZ359,MATCH($I316,CSV_NII_SUM!$G$81:$G$98,0),MATCH("Prov"&amp;$F316&amp;CX$13,CSV_NII_SUM!$G$87:$CZ$87,0)))),0)</f>
        <v>0</v>
      </c>
      <c r="CY316" s="1104"/>
      <c r="CZ316" s="1130">
        <f t="array" ref="CZ316">IFERROR(MAX(Z316,(Z316)*(1+INDEX(CSV_NII_SUM!$G342:$CZ359,MATCH($I316,CSV_NII_SUM!$G$81:$G$98,0),MATCH("NPE"&amp;$F316&amp;CZ$13,CSV_NII_SUM!$G$87:$CZ$87,0)))),0)</f>
        <v>0</v>
      </c>
      <c r="DA316" s="1361">
        <f t="array" ref="DA316">IFERROR(MAX(AA316,(AA316)*(1+INDEX(CSV_NII_SUM!$G342:$CZ359,MATCH($I316,CSV_NII_SUM!$G$81:$G$98,0),MATCH("Prov"&amp;$F316&amp;DA$13,CSV_NII_SUM!$G$87:$CZ$87,0)))),0)</f>
        <v>0</v>
      </c>
      <c r="DB316" s="1104"/>
      <c r="DC316" s="856"/>
      <c r="DD316" s="1336"/>
      <c r="DE316" s="1336"/>
      <c r="DF316" s="1104"/>
      <c r="DG316" s="856"/>
      <c r="DH316" s="740"/>
      <c r="DI316" s="1336"/>
      <c r="DJ316" s="1336"/>
      <c r="DK316" s="1336"/>
      <c r="DL316" s="1336"/>
      <c r="DM316" s="1336"/>
      <c r="DN316" s="765"/>
      <c r="DO316" s="1229"/>
      <c r="DP316" s="856"/>
      <c r="DQ316" s="740"/>
      <c r="DR316" s="1104"/>
      <c r="DS316" s="856"/>
      <c r="DT316" s="740"/>
      <c r="DU316" s="1104"/>
      <c r="DV316" s="856"/>
      <c r="DW316" s="740"/>
      <c r="DX316" s="1229"/>
      <c r="DY316" s="524"/>
      <c r="DZ316" s="856"/>
      <c r="EA316" s="740"/>
      <c r="EB316" s="740"/>
      <c r="EC316" s="740"/>
      <c r="ED316" s="740"/>
      <c r="EE316" s="740"/>
      <c r="EF316" s="1336"/>
      <c r="EG316" s="1336"/>
      <c r="EH316" s="1336"/>
      <c r="EI316" s="1336"/>
      <c r="EJ316" s="1336"/>
      <c r="EK316" s="1336"/>
      <c r="EL316" s="740"/>
      <c r="EM316" s="740"/>
      <c r="EN316" s="740"/>
      <c r="EO316" s="999"/>
      <c r="EP316" s="856"/>
      <c r="EQ316" s="999"/>
      <c r="ER316" s="1250"/>
      <c r="ES316" s="1336"/>
      <c r="ET316" s="765"/>
      <c r="EU316" s="1229"/>
      <c r="EV316" s="999"/>
      <c r="EW316" s="999"/>
      <c r="EX316" s="1336"/>
      <c r="EY316" s="1336"/>
      <c r="EZ316" s="1020"/>
      <c r="FA316" s="1229"/>
      <c r="FB316" s="633"/>
      <c r="FC316" s="1336"/>
      <c r="FD316" s="569"/>
      <c r="FE316" s="633"/>
      <c r="FF316" s="1336"/>
      <c r="FG316" s="1104"/>
      <c r="FH316" s="812"/>
      <c r="FI316" s="1336"/>
      <c r="FJ316" s="1104"/>
      <c r="FK316" s="633"/>
      <c r="FL316" s="1336"/>
      <c r="FM316" s="569"/>
      <c r="FN316" s="633"/>
      <c r="FO316" s="1336"/>
      <c r="FP316" s="1104"/>
      <c r="FQ316" s="812"/>
      <c r="FR316" s="1336"/>
      <c r="FS316" s="1104"/>
      <c r="FT316" s="882">
        <f t="array" ref="FT316">IFERROR(MAX(DS316,(DS316)*(1+INDEX(CSV_NII_SUM!$G$61:$CZ$78,MATCH($I316,CSV_NII_SUM!$G$61:$G$78,0),MATCH("NPE"&amp;$F316&amp;FT$13,CSV_NII_SUM!$G$67:$CZ$67,0)))),0)</f>
        <v>0</v>
      </c>
      <c r="FU316" s="1361">
        <f t="array" ref="FU316">IFERROR(MAX(DT316,(DT316)*(1+INDEX(CSV_NII_SUM!$G$61:$CZ$78,MATCH($I316,CSV_NII_SUM!$G$61:$G$78,0),MATCH("Prov"&amp;$F316&amp;FT$13,CSV_NII_SUM!$G$67:$CZ$67,0)))),0)</f>
        <v>0</v>
      </c>
      <c r="FV316" s="1104"/>
      <c r="FW316" s="882">
        <f t="array" ref="FW316">IFERROR(MAX(DS316,(DS316)*(1+INDEX(CSV_NII_SUM!$G$61:$CZ$78,MATCH($I316,CSV_NII_SUM!$G$61:$G$78,0),MATCH("NPE"&amp;$F316&amp;FW$13,CSV_NII_SUM!$G$67:$CZ$67,0)))),0)</f>
        <v>0</v>
      </c>
      <c r="FX316" s="1361">
        <f t="array" ref="FX316">IFERROR(MAX(DT316,(DT316)*(1+INDEX(CSV_NII_SUM!$G$61:$CZ$78,MATCH($I316,CSV_NII_SUM!$G$61:$G$78,0),MATCH("Prov"&amp;$F316&amp;FX$13,CSV_NII_SUM!$G$67:$CZ$67,0)))),0)</f>
        <v>0</v>
      </c>
      <c r="FY316" s="1104"/>
      <c r="FZ316" s="1130">
        <f t="array" ref="FZ316">IFERROR(MAX(DS316,(DS316)*(1+INDEX(CSV_NII_SUM!$G$61:$CZ$78,MATCH($I316,CSV_NII_SUM!$G$61:$G$78,0),MATCH("NPE"&amp;$F316&amp;FZ$13,CSV_NII_SUM!$G$67:$CZ$67,0)))),0)</f>
        <v>0</v>
      </c>
      <c r="GA316" s="1361">
        <f t="array" ref="GA316">IFERROR(MAX(DT316,(DT316)*(1+INDEX(CSV_NII_SUM!$G$61:$CZ$78,MATCH($I316,CSV_NII_SUM!$G$61:$G$78,0),MATCH("Prov"&amp;$F316&amp;GA$13,CSV_NII_SUM!$G$67:$CZ$67,0)))),0)</f>
        <v>0</v>
      </c>
      <c r="GB316" s="1104"/>
      <c r="GC316" s="633"/>
      <c r="GD316" s="1336"/>
      <c r="GE316" s="1104"/>
      <c r="GF316" s="633"/>
      <c r="GG316" s="1336"/>
      <c r="GH316" s="1104"/>
      <c r="GI316" s="633"/>
      <c r="GJ316" s="1336"/>
      <c r="GK316" s="1104"/>
      <c r="GL316" s="633"/>
      <c r="GM316" s="1336"/>
      <c r="GN316" s="1104"/>
      <c r="GO316" s="633"/>
      <c r="GP316" s="1336"/>
      <c r="GQ316" s="1104"/>
      <c r="GR316" s="633"/>
      <c r="GS316" s="1336"/>
      <c r="GT316" s="1104"/>
      <c r="GU316" s="527">
        <f t="array" ref="GU316">IFERROR(MAX(DS316,(DS316)*(1+INDEX(CSV_NII_SUM!$G342:$CZ359,MATCH($I316,CSV_NII_SUM!$G$81:$G$98,0),MATCH("NPE"&amp;$F316&amp;GU$13,CSV_NII_SUM!$G$87:$CZ$87,0)))),0)</f>
        <v>0</v>
      </c>
      <c r="GV316" s="527">
        <f t="array" ref="GV316">IFERROR(MAX(DT316,(DT316)*(1+INDEX(CSV_NII_SUM!$G342:$CZ359,MATCH($I316,CSV_NII_SUM!$G$81:$G$98,0),MATCH("Prov"&amp;$F316&amp;GV$13,CSV_NII_SUM!$G$87:$CZ$87,0)))),0)</f>
        <v>0</v>
      </c>
      <c r="GW316" s="1104"/>
      <c r="GX316" s="527">
        <f t="array" ref="GX316">IFERROR(MAX(DS316,(DS316)*(1+INDEX(CSV_NII_SUM!$G342:$CZ359,MATCH($I316,CSV_NII_SUM!$G$81:$G$98,0),MATCH("NPE"&amp;$F316&amp;GX$13,CSV_NII_SUM!$G$87:$CZ$87,0)))),0)</f>
        <v>0</v>
      </c>
      <c r="GY316" s="527">
        <f t="array" ref="GY316">IFERROR(MAX(DT316,(DT316)*(1+INDEX(CSV_NII_SUM!$G342:$CZ359,MATCH($I316,CSV_NII_SUM!$G$81:$G$98,0),MATCH("Prov"&amp;$F316&amp;GY$13,CSV_NII_SUM!$G$87:$CZ$87,0)))),0)</f>
        <v>0</v>
      </c>
      <c r="GZ316" s="1104"/>
      <c r="HA316" s="527">
        <f t="array" ref="HA316">IFERROR(MAX(DS316,(DS316)*(1+INDEX(CSV_NII_SUM!$G342:$CZ359,MATCH($I316,CSV_NII_SUM!$G$81:$G$98,0),MATCH("NPE"&amp;$F316&amp;HA$13,CSV_NII_SUM!$G$87:$CZ$87,0)))),0)</f>
        <v>0</v>
      </c>
      <c r="HB316" s="527">
        <f t="array" ref="HB316">IFERROR(MAX(DT316,(DT316)*(1+INDEX(CSV_NII_SUM!$G342:$CZ359,MATCH($I316,CSV_NII_SUM!$G$81:$G$98,0),MATCH("Prov"&amp;$F316&amp;HB$13,CSV_NII_SUM!$G$87:$CZ$87,0)))),0)</f>
        <v>0</v>
      </c>
      <c r="HC316" s="569"/>
      <c r="HD316" s="1133">
        <v>0.5</v>
      </c>
      <c r="HE316" s="770">
        <v>0.2</v>
      </c>
      <c r="HF316" s="280">
        <f t="shared" si="692"/>
        <v>0</v>
      </c>
      <c r="HG316" s="281">
        <f t="shared" si="693"/>
        <v>0</v>
      </c>
      <c r="HH316" s="282">
        <f t="shared" si="694"/>
        <v>0</v>
      </c>
      <c r="HI316" s="280">
        <f t="shared" si="695"/>
        <v>0</v>
      </c>
      <c r="HJ316" s="281">
        <f t="shared" si="696"/>
        <v>0</v>
      </c>
      <c r="HK316" s="1256">
        <f t="shared" si="697"/>
        <v>0</v>
      </c>
      <c r="HL316" s="58">
        <f t="shared" si="698"/>
        <v>0</v>
      </c>
      <c r="HM316" s="281">
        <f t="shared" si="699"/>
        <v>0</v>
      </c>
      <c r="HN316" s="1256">
        <f t="shared" si="700"/>
        <v>0</v>
      </c>
      <c r="HO316" s="280">
        <f t="shared" si="701"/>
        <v>0</v>
      </c>
      <c r="HP316" s="281">
        <f t="shared" si="702"/>
        <v>0</v>
      </c>
      <c r="HQ316" s="282">
        <f t="shared" si="703"/>
        <v>0</v>
      </c>
      <c r="HR316" s="280">
        <f t="shared" si="704"/>
        <v>0</v>
      </c>
      <c r="HS316" s="281">
        <f t="shared" si="705"/>
        <v>0</v>
      </c>
      <c r="HT316" s="1256">
        <f t="shared" si="706"/>
        <v>0</v>
      </c>
      <c r="HU316" s="58">
        <f t="shared" si="707"/>
        <v>0</v>
      </c>
      <c r="HV316" s="281">
        <f t="shared" si="708"/>
        <v>0</v>
      </c>
      <c r="HW316" s="1256">
        <f t="shared" si="709"/>
        <v>0</v>
      </c>
      <c r="HX316" s="280">
        <f t="shared" si="762"/>
        <v>0</v>
      </c>
      <c r="HY316" s="281">
        <f t="shared" si="763"/>
        <v>0</v>
      </c>
      <c r="HZ316" s="1256">
        <f t="shared" si="764"/>
        <v>0</v>
      </c>
      <c r="IA316" s="280">
        <f t="shared" si="765"/>
        <v>0</v>
      </c>
      <c r="IB316" s="281">
        <f t="shared" si="766"/>
        <v>0</v>
      </c>
      <c r="IC316" s="1256">
        <f t="shared" si="767"/>
        <v>0</v>
      </c>
      <c r="ID316" s="280">
        <f t="shared" si="768"/>
        <v>0</v>
      </c>
      <c r="IE316" s="281">
        <f t="shared" si="769"/>
        <v>0</v>
      </c>
      <c r="IF316" s="1256">
        <f t="shared" si="770"/>
        <v>0</v>
      </c>
      <c r="IG316" s="280">
        <f t="shared" si="710"/>
        <v>0</v>
      </c>
      <c r="IH316" s="281">
        <f t="shared" si="711"/>
        <v>0</v>
      </c>
      <c r="II316" s="282">
        <f t="shared" si="712"/>
        <v>0</v>
      </c>
      <c r="IJ316" s="280">
        <f t="shared" si="713"/>
        <v>0</v>
      </c>
      <c r="IK316" s="281">
        <f t="shared" si="714"/>
        <v>0</v>
      </c>
      <c r="IL316" s="1256">
        <f t="shared" si="715"/>
        <v>0</v>
      </c>
      <c r="IM316" s="58">
        <f t="shared" si="716"/>
        <v>0</v>
      </c>
      <c r="IN316" s="281">
        <f t="shared" si="717"/>
        <v>0</v>
      </c>
      <c r="IO316" s="1256">
        <f t="shared" si="718"/>
        <v>0</v>
      </c>
      <c r="IP316" s="280">
        <f t="shared" si="780"/>
        <v>0</v>
      </c>
      <c r="IQ316" s="281">
        <f t="shared" si="781"/>
        <v>0</v>
      </c>
      <c r="IR316" s="282">
        <f t="shared" si="782"/>
        <v>0</v>
      </c>
      <c r="IS316" s="280">
        <f t="shared" si="783"/>
        <v>0</v>
      </c>
      <c r="IT316" s="281">
        <f t="shared" si="784"/>
        <v>0</v>
      </c>
      <c r="IU316" s="1256">
        <f t="shared" si="785"/>
        <v>0</v>
      </c>
      <c r="IV316" s="58">
        <f t="shared" si="786"/>
        <v>0</v>
      </c>
      <c r="IW316" s="281">
        <f t="shared" si="787"/>
        <v>0</v>
      </c>
      <c r="IX316" s="1256">
        <f t="shared" si="788"/>
        <v>0</v>
      </c>
      <c r="IY316" s="280">
        <f t="shared" si="771"/>
        <v>0</v>
      </c>
      <c r="IZ316" s="281">
        <f t="shared" si="772"/>
        <v>0</v>
      </c>
      <c r="JA316" s="1256">
        <f t="shared" si="773"/>
        <v>0</v>
      </c>
      <c r="JB316" s="280">
        <f t="shared" si="774"/>
        <v>0</v>
      </c>
      <c r="JC316" s="281">
        <f t="shared" si="775"/>
        <v>0</v>
      </c>
      <c r="JD316" s="1256">
        <f t="shared" si="776"/>
        <v>0</v>
      </c>
      <c r="JE316" s="280">
        <f t="shared" si="777"/>
        <v>0</v>
      </c>
      <c r="JF316" s="281">
        <f t="shared" si="778"/>
        <v>0</v>
      </c>
      <c r="JG316" s="862">
        <f t="shared" si="779"/>
        <v>0</v>
      </c>
      <c r="JH316" s="620">
        <f>IFERROR(IF(Input!$B$50="EUR",JE316/(1+VLOOKUP($G316,Input!$O$11:$R$170,2,FALSE)),JE316/(1+VLOOKUP(Input!$B$50,Input!$O$11:$R$170,2,FALSE))/(1+VLOOKUP($G316,Input!$O$11:$R$170,2,FALSE))),0)</f>
        <v>0</v>
      </c>
      <c r="JI316" s="1364">
        <f>IFERROR(IF(Input!$B$50="EUR",JF316/(1+VLOOKUP($G316,Input!$O$11:$R$170,3,FALSE)),JF316/(1+VLOOKUP(Input!$B$50,Input!$O$11:$R$170,2,FALSE))/(1+VLOOKUP($G316,Input!$O$11:$R$170,3,FALSE))),0)</f>
        <v>0</v>
      </c>
      <c r="JJ316" s="862">
        <f>IFERROR(IF(Input!$B$50="EUR",JG316/(1+VLOOKUP($G316,Input!$O$11:$R$170,4,FALSE)),JG316/(1+VLOOKUP(Input!$B$50,Input!$O$11:$R$170,4,FALSE))/(1+VLOOKUP($G316,Input!$O$11:$R$170,4,FALSE))),0)</f>
        <v>0</v>
      </c>
      <c r="JK316" s="2482"/>
      <c r="JL316" s="1812"/>
      <c r="JM316" s="1812"/>
      <c r="JN316" s="1812"/>
      <c r="JO316" s="1812"/>
      <c r="JP316" s="1812"/>
      <c r="JQ316" s="1812"/>
    </row>
    <row r="317" spans="1:277" x14ac:dyDescent="0.25">
      <c r="A317" s="2491"/>
      <c r="B317" s="1464">
        <v>302</v>
      </c>
      <c r="C317" s="1702" t="s">
        <v>1964</v>
      </c>
      <c r="D317" s="1702" t="s">
        <v>396</v>
      </c>
      <c r="E317" s="1180"/>
      <c r="F317" s="743">
        <f>Input!C$26</f>
        <v>0</v>
      </c>
      <c r="G317" s="743">
        <f>Input!D$26</f>
        <v>0</v>
      </c>
      <c r="H317" s="947" t="s">
        <v>388</v>
      </c>
      <c r="I317" s="443" t="s">
        <v>1896</v>
      </c>
      <c r="J317" s="443"/>
      <c r="K317" s="856"/>
      <c r="L317" s="1336"/>
      <c r="M317" s="1336"/>
      <c r="N317" s="1104"/>
      <c r="O317" s="2493"/>
      <c r="P317" s="740"/>
      <c r="Q317" s="1336"/>
      <c r="R317" s="1336"/>
      <c r="S317" s="1336"/>
      <c r="T317" s="1336"/>
      <c r="U317" s="1336"/>
      <c r="V317" s="1229"/>
      <c r="W317" s="999"/>
      <c r="X317" s="740"/>
      <c r="Y317" s="1104"/>
      <c r="Z317" s="2493"/>
      <c r="AA317" s="740"/>
      <c r="AB317" s="1104"/>
      <c r="AC317" s="856"/>
      <c r="AD317" s="740"/>
      <c r="AE317" s="1229"/>
      <c r="AF317" s="524"/>
      <c r="AG317" s="856"/>
      <c r="AH317" s="740"/>
      <c r="AI317" s="740"/>
      <c r="AJ317" s="1336"/>
      <c r="AK317" s="1336"/>
      <c r="AL317" s="1336"/>
      <c r="AM317" s="1336"/>
      <c r="AN317" s="1336"/>
      <c r="AO317" s="1336"/>
      <c r="AP317" s="740"/>
      <c r="AQ317" s="740"/>
      <c r="AR317" s="1229"/>
      <c r="AS317" s="856"/>
      <c r="AT317" s="1336"/>
      <c r="AU317" s="1336"/>
      <c r="AV317" s="1229"/>
      <c r="AW317" s="856"/>
      <c r="AX317" s="1336"/>
      <c r="AY317" s="1336"/>
      <c r="AZ317" s="1229"/>
      <c r="BA317" s="633"/>
      <c r="BB317" s="1336"/>
      <c r="BC317" s="1104"/>
      <c r="BD317" s="633"/>
      <c r="BE317" s="1336"/>
      <c r="BF317" s="1104"/>
      <c r="BG317" s="633"/>
      <c r="BH317" s="1336"/>
      <c r="BI317" s="1104"/>
      <c r="BJ317" s="633"/>
      <c r="BK317" s="1336"/>
      <c r="BL317" s="1104"/>
      <c r="BM317" s="633"/>
      <c r="BN317" s="1336"/>
      <c r="BO317" s="1104"/>
      <c r="BP317" s="633"/>
      <c r="BQ317" s="1336"/>
      <c r="BR317" s="1104"/>
      <c r="BS317" s="1232">
        <f t="array" ref="BS317">IFERROR(MAX(Z317,(Z317)*(1+INDEX(CSV_NII_SUM!$G$61:$CZ$78,MATCH($I317,CSV_NII_SUM!$G$61:$G$78,0),MATCH("NPE"&amp;$F317&amp;BS$13,CSV_NII_SUM!$G$67:$CZ$67,0)))),0)</f>
        <v>0</v>
      </c>
      <c r="BT317" s="1002">
        <f t="array" ref="BT317">IFERROR(MAX(AA317,(AA317)*(1+INDEX(CSV_NII_SUM!$G$61:$CZ$78,MATCH($I317,CSV_NII_SUM!$G$61:$G$78,0),MATCH("Prov"&amp;$F317&amp;BS$13,CSV_NII_SUM!$G$67:$CZ$67,0)))),0)</f>
        <v>0</v>
      </c>
      <c r="BU317" s="1104"/>
      <c r="BV317" s="1232">
        <f t="array" ref="BV317">IFERROR(MAX(Z317,(Z317)*(1+INDEX(CSV_NII_SUM!$G$61:$CZ$78,MATCH($I317,CSV_NII_SUM!$G$61:$G$78,0),MATCH("NPE"&amp;$F317&amp;BV$13,CSV_NII_SUM!$G$67:$CZ$67,0)))),0)</f>
        <v>0</v>
      </c>
      <c r="BW317" s="1002">
        <f t="array" ref="BW317">IFERROR(MAX(AA317,(AA317)*(1+INDEX(CSV_NII_SUM!$G$61:$CZ$78,MATCH($I317,CSV_NII_SUM!$G$61:$G$78,0),MATCH("Prov"&amp;$F317&amp;BW$13,CSV_NII_SUM!$G$67:$CZ$67,0)))),0)</f>
        <v>0</v>
      </c>
      <c r="BX317" s="1104"/>
      <c r="BY317" s="1232">
        <f t="array" ref="BY317">IFERROR(MAX(Z317,(Z317)*(1+INDEX(CSV_NII_SUM!$G$61:$CZ$78,MATCH($I317,CSV_NII_SUM!$G$61:$G$78,0),MATCH("NPE"&amp;$F317&amp;BY$13,CSV_NII_SUM!$G$67:$CZ$67,0)))),0)</f>
        <v>0</v>
      </c>
      <c r="BZ317" s="1002">
        <f t="array" ref="BZ317">IFERROR(MAX(AA317,(AA317)*(1+INDEX(CSV_NII_SUM!$G$61:$CZ$78,MATCH($I317,CSV_NII_SUM!$G$61:$G$78,0),MATCH("Prov"&amp;$F317&amp;BZ$13,CSV_NII_SUM!$G$67:$CZ$67,0)))),0)</f>
        <v>0</v>
      </c>
      <c r="CA317" s="1104"/>
      <c r="CB317" s="633"/>
      <c r="CC317" s="1336"/>
      <c r="CD317" s="1104"/>
      <c r="CE317" s="633"/>
      <c r="CF317" s="1336"/>
      <c r="CG317" s="1104"/>
      <c r="CH317" s="633"/>
      <c r="CI317" s="1336"/>
      <c r="CJ317" s="1104"/>
      <c r="CK317" s="633"/>
      <c r="CL317" s="1336"/>
      <c r="CM317" s="1104"/>
      <c r="CN317" s="633"/>
      <c r="CO317" s="1336"/>
      <c r="CP317" s="1104"/>
      <c r="CQ317" s="633"/>
      <c r="CR317" s="1336"/>
      <c r="CS317" s="1104"/>
      <c r="CT317" s="882">
        <f t="array" ref="CT317">IFERROR(MAX(Z317,(Z317)*(1+INDEX(CSV_NII_SUM!$G343:$CZ360,MATCH($I317,CSV_NII_SUM!$G$81:$G$98,0),MATCH("NPE"&amp;$F317&amp;CT$13,CSV_NII_SUM!$G$87:$CZ$87,0)))),0)</f>
        <v>0</v>
      </c>
      <c r="CU317" s="1361">
        <f t="array" ref="CU317">IFERROR(MAX(AA317,(AA317)*(1+INDEX(CSV_NII_SUM!$G343:$CZ360,MATCH($I317,CSV_NII_SUM!$G$81:$G$98,0),MATCH("Prov"&amp;$F317&amp;CU$13,CSV_NII_SUM!$G$87:$CZ$87,0)))),0)</f>
        <v>0</v>
      </c>
      <c r="CV317" s="1104"/>
      <c r="CW317" s="882">
        <f t="array" ref="CW317">IFERROR(MAX(Z317,(Z317)*(1+INDEX(CSV_NII_SUM!$G343:$CZ360,MATCH($I317,CSV_NII_SUM!$G$81:$G$98,0),MATCH("NPE"&amp;$F317&amp;CW$13,CSV_NII_SUM!$G$87:$CZ$87,0)))),0)</f>
        <v>0</v>
      </c>
      <c r="CX317" s="1361">
        <f t="array" ref="CX317">IFERROR(MAX(AA317,(AA317)*(1+INDEX(CSV_NII_SUM!$G343:$CZ360,MATCH($I317,CSV_NII_SUM!$G$81:$G$98,0),MATCH("Prov"&amp;$F317&amp;CX$13,CSV_NII_SUM!$G$87:$CZ$87,0)))),0)</f>
        <v>0</v>
      </c>
      <c r="CY317" s="1104"/>
      <c r="CZ317" s="1130">
        <f t="array" ref="CZ317">IFERROR(MAX(Z317,(Z317)*(1+INDEX(CSV_NII_SUM!$G343:$CZ360,MATCH($I317,CSV_NII_SUM!$G$81:$G$98,0),MATCH("NPE"&amp;$F317&amp;CZ$13,CSV_NII_SUM!$G$87:$CZ$87,0)))),0)</f>
        <v>0</v>
      </c>
      <c r="DA317" s="1361">
        <f t="array" ref="DA317">IFERROR(MAX(AA317,(AA317)*(1+INDEX(CSV_NII_SUM!$G343:$CZ360,MATCH($I317,CSV_NII_SUM!$G$81:$G$98,0),MATCH("Prov"&amp;$F317&amp;DA$13,CSV_NII_SUM!$G$87:$CZ$87,0)))),0)</f>
        <v>0</v>
      </c>
      <c r="DB317" s="1104"/>
      <c r="DC317" s="856"/>
      <c r="DD317" s="1336"/>
      <c r="DE317" s="1336"/>
      <c r="DF317" s="1104"/>
      <c r="DG317" s="856"/>
      <c r="DH317" s="740"/>
      <c r="DI317" s="1336"/>
      <c r="DJ317" s="1336"/>
      <c r="DK317" s="1336"/>
      <c r="DL317" s="1336"/>
      <c r="DM317" s="1336"/>
      <c r="DN317" s="765"/>
      <c r="DO317" s="1229"/>
      <c r="DP317" s="856"/>
      <c r="DQ317" s="740"/>
      <c r="DR317" s="1104"/>
      <c r="DS317" s="856"/>
      <c r="DT317" s="740"/>
      <c r="DU317" s="1104"/>
      <c r="DV317" s="856"/>
      <c r="DW317" s="740"/>
      <c r="DX317" s="1229"/>
      <c r="DY317" s="524"/>
      <c r="DZ317" s="856"/>
      <c r="EA317" s="740"/>
      <c r="EB317" s="740"/>
      <c r="EC317" s="740"/>
      <c r="ED317" s="740"/>
      <c r="EE317" s="740"/>
      <c r="EF317" s="1336"/>
      <c r="EG317" s="1336"/>
      <c r="EH317" s="1336"/>
      <c r="EI317" s="1336"/>
      <c r="EJ317" s="1336"/>
      <c r="EK317" s="1336"/>
      <c r="EL317" s="740"/>
      <c r="EM317" s="740"/>
      <c r="EN317" s="740"/>
      <c r="EO317" s="999"/>
      <c r="EP317" s="856"/>
      <c r="EQ317" s="999"/>
      <c r="ER317" s="1250"/>
      <c r="ES317" s="1336"/>
      <c r="ET317" s="765"/>
      <c r="EU317" s="1229"/>
      <c r="EV317" s="999"/>
      <c r="EW317" s="999"/>
      <c r="EX317" s="1336"/>
      <c r="EY317" s="1336"/>
      <c r="EZ317" s="1020"/>
      <c r="FA317" s="1229"/>
      <c r="FB317" s="633"/>
      <c r="FC317" s="1336"/>
      <c r="FD317" s="569"/>
      <c r="FE317" s="633"/>
      <c r="FF317" s="1336"/>
      <c r="FG317" s="1104"/>
      <c r="FH317" s="812"/>
      <c r="FI317" s="1336"/>
      <c r="FJ317" s="1104"/>
      <c r="FK317" s="633"/>
      <c r="FL317" s="1336"/>
      <c r="FM317" s="569"/>
      <c r="FN317" s="633"/>
      <c r="FO317" s="1336"/>
      <c r="FP317" s="1104"/>
      <c r="FQ317" s="812"/>
      <c r="FR317" s="1336"/>
      <c r="FS317" s="1104"/>
      <c r="FT317" s="882">
        <f t="array" ref="FT317">IFERROR(MAX(DS317,(DS317)*(1+INDEX(CSV_NII_SUM!$G$61:$CZ$78,MATCH($I317,CSV_NII_SUM!$G$61:$G$78,0),MATCH("NPE"&amp;$F317&amp;FT$13,CSV_NII_SUM!$G$67:$CZ$67,0)))),0)</f>
        <v>0</v>
      </c>
      <c r="FU317" s="1361">
        <f t="array" ref="FU317">IFERROR(MAX(DT317,(DT317)*(1+INDEX(CSV_NII_SUM!$G$61:$CZ$78,MATCH($I317,CSV_NII_SUM!$G$61:$G$78,0),MATCH("Prov"&amp;$F317&amp;FT$13,CSV_NII_SUM!$G$67:$CZ$67,0)))),0)</f>
        <v>0</v>
      </c>
      <c r="FV317" s="1104"/>
      <c r="FW317" s="882">
        <f t="array" ref="FW317">IFERROR(MAX(DS317,(DS317)*(1+INDEX(CSV_NII_SUM!$G$61:$CZ$78,MATCH($I317,CSV_NII_SUM!$G$61:$G$78,0),MATCH("NPE"&amp;$F317&amp;FW$13,CSV_NII_SUM!$G$67:$CZ$67,0)))),0)</f>
        <v>0</v>
      </c>
      <c r="FX317" s="1361">
        <f t="array" ref="FX317">IFERROR(MAX(DT317,(DT317)*(1+INDEX(CSV_NII_SUM!$G$61:$CZ$78,MATCH($I317,CSV_NII_SUM!$G$61:$G$78,0),MATCH("Prov"&amp;$F317&amp;FX$13,CSV_NII_SUM!$G$67:$CZ$67,0)))),0)</f>
        <v>0</v>
      </c>
      <c r="FY317" s="1104"/>
      <c r="FZ317" s="1130">
        <f t="array" ref="FZ317">IFERROR(MAX(DS317,(DS317)*(1+INDEX(CSV_NII_SUM!$G$61:$CZ$78,MATCH($I317,CSV_NII_SUM!$G$61:$G$78,0),MATCH("NPE"&amp;$F317&amp;FZ$13,CSV_NII_SUM!$G$67:$CZ$67,0)))),0)</f>
        <v>0</v>
      </c>
      <c r="GA317" s="1361">
        <f t="array" ref="GA317">IFERROR(MAX(DT317,(DT317)*(1+INDEX(CSV_NII_SUM!$G$61:$CZ$78,MATCH($I317,CSV_NII_SUM!$G$61:$G$78,0),MATCH("Prov"&amp;$F317&amp;GA$13,CSV_NII_SUM!$G$67:$CZ$67,0)))),0)</f>
        <v>0</v>
      </c>
      <c r="GB317" s="1104"/>
      <c r="GC317" s="633"/>
      <c r="GD317" s="1336"/>
      <c r="GE317" s="1104"/>
      <c r="GF317" s="633"/>
      <c r="GG317" s="1336"/>
      <c r="GH317" s="1104"/>
      <c r="GI317" s="633"/>
      <c r="GJ317" s="1336"/>
      <c r="GK317" s="1104"/>
      <c r="GL317" s="633"/>
      <c r="GM317" s="1336"/>
      <c r="GN317" s="1104"/>
      <c r="GO317" s="633"/>
      <c r="GP317" s="1336"/>
      <c r="GQ317" s="1104"/>
      <c r="GR317" s="633"/>
      <c r="GS317" s="1336"/>
      <c r="GT317" s="1104"/>
      <c r="GU317" s="527">
        <f t="array" ref="GU317">IFERROR(MAX(DS317,(DS317)*(1+INDEX(CSV_NII_SUM!$G343:$CZ360,MATCH($I317,CSV_NII_SUM!$G$81:$G$98,0),MATCH("NPE"&amp;$F317&amp;GU$13,CSV_NII_SUM!$G$87:$CZ$87,0)))),0)</f>
        <v>0</v>
      </c>
      <c r="GV317" s="527">
        <f t="array" ref="GV317">IFERROR(MAX(DT317,(DT317)*(1+INDEX(CSV_NII_SUM!$G343:$CZ360,MATCH($I317,CSV_NII_SUM!$G$81:$G$98,0),MATCH("Prov"&amp;$F317&amp;GV$13,CSV_NII_SUM!$G$87:$CZ$87,0)))),0)</f>
        <v>0</v>
      </c>
      <c r="GW317" s="1104"/>
      <c r="GX317" s="527">
        <f t="array" ref="GX317">IFERROR(MAX(DS317,(DS317)*(1+INDEX(CSV_NII_SUM!$G343:$CZ360,MATCH($I317,CSV_NII_SUM!$G$81:$G$98,0),MATCH("NPE"&amp;$F317&amp;GX$13,CSV_NII_SUM!$G$87:$CZ$87,0)))),0)</f>
        <v>0</v>
      </c>
      <c r="GY317" s="527">
        <f t="array" ref="GY317">IFERROR(MAX(DT317,(DT317)*(1+INDEX(CSV_NII_SUM!$G343:$CZ360,MATCH($I317,CSV_NII_SUM!$G$81:$G$98,0),MATCH("Prov"&amp;$F317&amp;GY$13,CSV_NII_SUM!$G$87:$CZ$87,0)))),0)</f>
        <v>0</v>
      </c>
      <c r="GZ317" s="1104"/>
      <c r="HA317" s="527">
        <f t="array" ref="HA317">IFERROR(MAX(DS317,(DS317)*(1+INDEX(CSV_NII_SUM!$G343:$CZ360,MATCH($I317,CSV_NII_SUM!$G$81:$G$98,0),MATCH("NPE"&amp;$F317&amp;HA$13,CSV_NII_SUM!$G$87:$CZ$87,0)))),0)</f>
        <v>0</v>
      </c>
      <c r="HB317" s="527">
        <f t="array" ref="HB317">IFERROR(MAX(DT317,(DT317)*(1+INDEX(CSV_NII_SUM!$G343:$CZ360,MATCH($I317,CSV_NII_SUM!$G$81:$G$98,0),MATCH("Prov"&amp;$F317&amp;HB$13,CSV_NII_SUM!$G$87:$CZ$87,0)))),0)</f>
        <v>0</v>
      </c>
      <c r="HC317" s="569"/>
      <c r="HD317" s="1133">
        <v>0.5</v>
      </c>
      <c r="HE317" s="770">
        <v>0.2</v>
      </c>
      <c r="HF317" s="280">
        <f t="shared" si="692"/>
        <v>0</v>
      </c>
      <c r="HG317" s="281">
        <f t="shared" si="693"/>
        <v>0</v>
      </c>
      <c r="HH317" s="282">
        <f t="shared" si="694"/>
        <v>0</v>
      </c>
      <c r="HI317" s="280">
        <f t="shared" si="695"/>
        <v>0</v>
      </c>
      <c r="HJ317" s="281">
        <f t="shared" si="696"/>
        <v>0</v>
      </c>
      <c r="HK317" s="1256">
        <f t="shared" si="697"/>
        <v>0</v>
      </c>
      <c r="HL317" s="58">
        <f t="shared" si="698"/>
        <v>0</v>
      </c>
      <c r="HM317" s="281">
        <f t="shared" si="699"/>
        <v>0</v>
      </c>
      <c r="HN317" s="1256">
        <f t="shared" si="700"/>
        <v>0</v>
      </c>
      <c r="HO317" s="280">
        <f t="shared" si="701"/>
        <v>0</v>
      </c>
      <c r="HP317" s="281">
        <f t="shared" si="702"/>
        <v>0</v>
      </c>
      <c r="HQ317" s="282">
        <f t="shared" si="703"/>
        <v>0</v>
      </c>
      <c r="HR317" s="280">
        <f t="shared" si="704"/>
        <v>0</v>
      </c>
      <c r="HS317" s="281">
        <f t="shared" si="705"/>
        <v>0</v>
      </c>
      <c r="HT317" s="1256">
        <f t="shared" si="706"/>
        <v>0</v>
      </c>
      <c r="HU317" s="58">
        <f t="shared" si="707"/>
        <v>0</v>
      </c>
      <c r="HV317" s="281">
        <f t="shared" si="708"/>
        <v>0</v>
      </c>
      <c r="HW317" s="1256">
        <f t="shared" si="709"/>
        <v>0</v>
      </c>
      <c r="HX317" s="280">
        <f t="shared" si="762"/>
        <v>0</v>
      </c>
      <c r="HY317" s="281">
        <f t="shared" si="763"/>
        <v>0</v>
      </c>
      <c r="HZ317" s="1256">
        <f t="shared" si="764"/>
        <v>0</v>
      </c>
      <c r="IA317" s="280">
        <f t="shared" si="765"/>
        <v>0</v>
      </c>
      <c r="IB317" s="281">
        <f t="shared" si="766"/>
        <v>0</v>
      </c>
      <c r="IC317" s="1256">
        <f t="shared" si="767"/>
        <v>0</v>
      </c>
      <c r="ID317" s="280">
        <f t="shared" si="768"/>
        <v>0</v>
      </c>
      <c r="IE317" s="281">
        <f t="shared" si="769"/>
        <v>0</v>
      </c>
      <c r="IF317" s="1256">
        <f t="shared" si="770"/>
        <v>0</v>
      </c>
      <c r="IG317" s="280">
        <f t="shared" si="710"/>
        <v>0</v>
      </c>
      <c r="IH317" s="281">
        <f t="shared" si="711"/>
        <v>0</v>
      </c>
      <c r="II317" s="282">
        <f t="shared" si="712"/>
        <v>0</v>
      </c>
      <c r="IJ317" s="280">
        <f t="shared" si="713"/>
        <v>0</v>
      </c>
      <c r="IK317" s="281">
        <f t="shared" si="714"/>
        <v>0</v>
      </c>
      <c r="IL317" s="1256">
        <f t="shared" si="715"/>
        <v>0</v>
      </c>
      <c r="IM317" s="58">
        <f t="shared" si="716"/>
        <v>0</v>
      </c>
      <c r="IN317" s="281">
        <f t="shared" si="717"/>
        <v>0</v>
      </c>
      <c r="IO317" s="1256">
        <f t="shared" si="718"/>
        <v>0</v>
      </c>
      <c r="IP317" s="280">
        <f t="shared" si="780"/>
        <v>0</v>
      </c>
      <c r="IQ317" s="281">
        <f t="shared" si="781"/>
        <v>0</v>
      </c>
      <c r="IR317" s="282">
        <f t="shared" si="782"/>
        <v>0</v>
      </c>
      <c r="IS317" s="280">
        <f t="shared" si="783"/>
        <v>0</v>
      </c>
      <c r="IT317" s="281">
        <f t="shared" si="784"/>
        <v>0</v>
      </c>
      <c r="IU317" s="1256">
        <f t="shared" si="785"/>
        <v>0</v>
      </c>
      <c r="IV317" s="58">
        <f t="shared" si="786"/>
        <v>0</v>
      </c>
      <c r="IW317" s="281">
        <f t="shared" si="787"/>
        <v>0</v>
      </c>
      <c r="IX317" s="1256">
        <f t="shared" si="788"/>
        <v>0</v>
      </c>
      <c r="IY317" s="280">
        <f t="shared" si="771"/>
        <v>0</v>
      </c>
      <c r="IZ317" s="281">
        <f t="shared" si="772"/>
        <v>0</v>
      </c>
      <c r="JA317" s="1256">
        <f t="shared" si="773"/>
        <v>0</v>
      </c>
      <c r="JB317" s="280">
        <f t="shared" si="774"/>
        <v>0</v>
      </c>
      <c r="JC317" s="281">
        <f t="shared" si="775"/>
        <v>0</v>
      </c>
      <c r="JD317" s="1256">
        <f t="shared" si="776"/>
        <v>0</v>
      </c>
      <c r="JE317" s="280">
        <f t="shared" si="777"/>
        <v>0</v>
      </c>
      <c r="JF317" s="281">
        <f t="shared" si="778"/>
        <v>0</v>
      </c>
      <c r="JG317" s="862">
        <f t="shared" si="779"/>
        <v>0</v>
      </c>
      <c r="JH317" s="620">
        <f>IFERROR(IF(Input!$B$50="EUR",JE317/(1+VLOOKUP($G317,Input!$O$11:$R$170,2,FALSE)),JE317/(1+VLOOKUP(Input!$B$50,Input!$O$11:$R$170,2,FALSE))/(1+VLOOKUP($G317,Input!$O$11:$R$170,2,FALSE))),0)</f>
        <v>0</v>
      </c>
      <c r="JI317" s="1364">
        <f>IFERROR(IF(Input!$B$50="EUR",JF317/(1+VLOOKUP($G317,Input!$O$11:$R$170,3,FALSE)),JF317/(1+VLOOKUP(Input!$B$50,Input!$O$11:$R$170,2,FALSE))/(1+VLOOKUP($G317,Input!$O$11:$R$170,3,FALSE))),0)</f>
        <v>0</v>
      </c>
      <c r="JJ317" s="862">
        <f>IFERROR(IF(Input!$B$50="EUR",JG317/(1+VLOOKUP($G317,Input!$O$11:$R$170,4,FALSE)),JG317/(1+VLOOKUP(Input!$B$50,Input!$O$11:$R$170,4,FALSE))/(1+VLOOKUP($G317,Input!$O$11:$R$170,4,FALSE))),0)</f>
        <v>0</v>
      </c>
      <c r="JK317" s="2482"/>
      <c r="JL317" s="1812"/>
      <c r="JM317" s="1812"/>
      <c r="JN317" s="1812"/>
      <c r="JO317" s="1812"/>
      <c r="JP317" s="1812"/>
      <c r="JQ317" s="1812"/>
    </row>
    <row r="318" spans="1:277" x14ac:dyDescent="0.25">
      <c r="A318" s="2491"/>
      <c r="B318" s="1464">
        <v>303</v>
      </c>
      <c r="C318" s="1702" t="s">
        <v>1964</v>
      </c>
      <c r="D318" s="1702" t="s">
        <v>389</v>
      </c>
      <c r="E318" s="1180"/>
      <c r="F318" s="743">
        <f>Input!C$26</f>
        <v>0</v>
      </c>
      <c r="G318" s="743">
        <f>Input!D$26</f>
        <v>0</v>
      </c>
      <c r="H318" s="947" t="s">
        <v>388</v>
      </c>
      <c r="I318" s="443" t="s">
        <v>391</v>
      </c>
      <c r="J318" s="443"/>
      <c r="K318" s="856"/>
      <c r="L318" s="1336"/>
      <c r="M318" s="1336"/>
      <c r="N318" s="1104"/>
      <c r="O318" s="2493"/>
      <c r="P318" s="740"/>
      <c r="Q318" s="1336"/>
      <c r="R318" s="1336"/>
      <c r="S318" s="1336"/>
      <c r="T318" s="1336"/>
      <c r="U318" s="1336"/>
      <c r="V318" s="1229"/>
      <c r="W318" s="999"/>
      <c r="X318" s="740"/>
      <c r="Y318" s="1104"/>
      <c r="Z318" s="2493"/>
      <c r="AA318" s="740"/>
      <c r="AB318" s="1104"/>
      <c r="AC318" s="856"/>
      <c r="AD318" s="740"/>
      <c r="AE318" s="1229"/>
      <c r="AF318" s="524"/>
      <c r="AG318" s="856"/>
      <c r="AH318" s="740"/>
      <c r="AI318" s="740"/>
      <c r="AJ318" s="1336"/>
      <c r="AK318" s="1336"/>
      <c r="AL318" s="1336"/>
      <c r="AM318" s="1336"/>
      <c r="AN318" s="1336"/>
      <c r="AO318" s="1336"/>
      <c r="AP318" s="740"/>
      <c r="AQ318" s="740"/>
      <c r="AR318" s="1229"/>
      <c r="AS318" s="856"/>
      <c r="AT318" s="1336"/>
      <c r="AU318" s="1336"/>
      <c r="AV318" s="1229"/>
      <c r="AW318" s="856"/>
      <c r="AX318" s="1336"/>
      <c r="AY318" s="1336"/>
      <c r="AZ318" s="1229"/>
      <c r="BA318" s="633"/>
      <c r="BB318" s="1336"/>
      <c r="BC318" s="1104"/>
      <c r="BD318" s="633"/>
      <c r="BE318" s="1336"/>
      <c r="BF318" s="1104"/>
      <c r="BG318" s="633"/>
      <c r="BH318" s="1336"/>
      <c r="BI318" s="1104"/>
      <c r="BJ318" s="633"/>
      <c r="BK318" s="1336"/>
      <c r="BL318" s="1104"/>
      <c r="BM318" s="633"/>
      <c r="BN318" s="1336"/>
      <c r="BO318" s="1104"/>
      <c r="BP318" s="633"/>
      <c r="BQ318" s="1336"/>
      <c r="BR318" s="1104"/>
      <c r="BS318" s="1232">
        <f t="array" ref="BS318">IFERROR(MAX(Z318,(Z318)*(1+INDEX(CSV_NII_SUM!$G$61:$CZ$78,MATCH($I318,CSV_NII_SUM!$G$61:$G$78,0),MATCH("NPE"&amp;$F318&amp;BS$13,CSV_NII_SUM!$G$67:$CZ$67,0)))),0)</f>
        <v>0</v>
      </c>
      <c r="BT318" s="1002">
        <f t="array" ref="BT318">IFERROR(MAX(AA318,(AA318)*(1+INDEX(CSV_NII_SUM!$G$61:$CZ$78,MATCH($I318,CSV_NII_SUM!$G$61:$G$78,0),MATCH("Prov"&amp;$F318&amp;BS$13,CSV_NII_SUM!$G$67:$CZ$67,0)))),0)</f>
        <v>0</v>
      </c>
      <c r="BU318" s="1104"/>
      <c r="BV318" s="1232">
        <f t="array" ref="BV318">IFERROR(MAX(Z318,(Z318)*(1+INDEX(CSV_NII_SUM!$G$61:$CZ$78,MATCH($I318,CSV_NII_SUM!$G$61:$G$78,0),MATCH("NPE"&amp;$F318&amp;BV$13,CSV_NII_SUM!$G$67:$CZ$67,0)))),0)</f>
        <v>0</v>
      </c>
      <c r="BW318" s="1002">
        <f t="array" ref="BW318">IFERROR(MAX(AA318,(AA318)*(1+INDEX(CSV_NII_SUM!$G$61:$CZ$78,MATCH($I318,CSV_NII_SUM!$G$61:$G$78,0),MATCH("Prov"&amp;$F318&amp;BW$13,CSV_NII_SUM!$G$67:$CZ$67,0)))),0)</f>
        <v>0</v>
      </c>
      <c r="BX318" s="1104"/>
      <c r="BY318" s="1232">
        <f t="array" ref="BY318">IFERROR(MAX(Z318,(Z318)*(1+INDEX(CSV_NII_SUM!$G$61:$CZ$78,MATCH($I318,CSV_NII_SUM!$G$61:$G$78,0),MATCH("NPE"&amp;$F318&amp;BY$13,CSV_NII_SUM!$G$67:$CZ$67,0)))),0)</f>
        <v>0</v>
      </c>
      <c r="BZ318" s="1002">
        <f t="array" ref="BZ318">IFERROR(MAX(AA318,(AA318)*(1+INDEX(CSV_NII_SUM!$G$61:$CZ$78,MATCH($I318,CSV_NII_SUM!$G$61:$G$78,0),MATCH("Prov"&amp;$F318&amp;BZ$13,CSV_NII_SUM!$G$67:$CZ$67,0)))),0)</f>
        <v>0</v>
      </c>
      <c r="CA318" s="1104"/>
      <c r="CB318" s="633"/>
      <c r="CC318" s="1336"/>
      <c r="CD318" s="1104"/>
      <c r="CE318" s="633"/>
      <c r="CF318" s="1336"/>
      <c r="CG318" s="1104"/>
      <c r="CH318" s="633"/>
      <c r="CI318" s="1336"/>
      <c r="CJ318" s="1104"/>
      <c r="CK318" s="633"/>
      <c r="CL318" s="1336"/>
      <c r="CM318" s="1104"/>
      <c r="CN318" s="633"/>
      <c r="CO318" s="1336"/>
      <c r="CP318" s="1104"/>
      <c r="CQ318" s="633"/>
      <c r="CR318" s="1336"/>
      <c r="CS318" s="1104"/>
      <c r="CT318" s="882">
        <f t="array" ref="CT318">IFERROR(MAX(Z318,(Z318)*(1+INDEX(CSV_NII_SUM!$G344:$CZ361,MATCH($I318,CSV_NII_SUM!$G$81:$G$98,0),MATCH("NPE"&amp;$F318&amp;CT$13,CSV_NII_SUM!$G$87:$CZ$87,0)))),0)</f>
        <v>0</v>
      </c>
      <c r="CU318" s="1361">
        <f t="array" ref="CU318">IFERROR(MAX(AA318,(AA318)*(1+INDEX(CSV_NII_SUM!$G344:$CZ361,MATCH($I318,CSV_NII_SUM!$G$81:$G$98,0),MATCH("Prov"&amp;$F318&amp;CU$13,CSV_NII_SUM!$G$87:$CZ$87,0)))),0)</f>
        <v>0</v>
      </c>
      <c r="CV318" s="1104"/>
      <c r="CW318" s="882">
        <f t="array" ref="CW318">IFERROR(MAX(Z318,(Z318)*(1+INDEX(CSV_NII_SUM!$G344:$CZ361,MATCH($I318,CSV_NII_SUM!$G$81:$G$98,0),MATCH("NPE"&amp;$F318&amp;CW$13,CSV_NII_SUM!$G$87:$CZ$87,0)))),0)</f>
        <v>0</v>
      </c>
      <c r="CX318" s="1361">
        <f t="array" ref="CX318">IFERROR(MAX(AA318,(AA318)*(1+INDEX(CSV_NII_SUM!$G344:$CZ361,MATCH($I318,CSV_NII_SUM!$G$81:$G$98,0),MATCH("Prov"&amp;$F318&amp;CX$13,CSV_NII_SUM!$G$87:$CZ$87,0)))),0)</f>
        <v>0</v>
      </c>
      <c r="CY318" s="1104"/>
      <c r="CZ318" s="1130">
        <f t="array" ref="CZ318">IFERROR(MAX(Z318,(Z318)*(1+INDEX(CSV_NII_SUM!$G344:$CZ361,MATCH($I318,CSV_NII_SUM!$G$81:$G$98,0),MATCH("NPE"&amp;$F318&amp;CZ$13,CSV_NII_SUM!$G$87:$CZ$87,0)))),0)</f>
        <v>0</v>
      </c>
      <c r="DA318" s="1361">
        <f t="array" ref="DA318">IFERROR(MAX(AA318,(AA318)*(1+INDEX(CSV_NII_SUM!$G344:$CZ361,MATCH($I318,CSV_NII_SUM!$G$81:$G$98,0),MATCH("Prov"&amp;$F318&amp;DA$13,CSV_NII_SUM!$G$87:$CZ$87,0)))),0)</f>
        <v>0</v>
      </c>
      <c r="DB318" s="1104"/>
      <c r="DC318" s="856"/>
      <c r="DD318" s="1336"/>
      <c r="DE318" s="1336"/>
      <c r="DF318" s="1104"/>
      <c r="DG318" s="856"/>
      <c r="DH318" s="740"/>
      <c r="DI318" s="1336"/>
      <c r="DJ318" s="1336"/>
      <c r="DK318" s="1336"/>
      <c r="DL318" s="1336"/>
      <c r="DM318" s="1336"/>
      <c r="DN318" s="765"/>
      <c r="DO318" s="1229"/>
      <c r="DP318" s="856"/>
      <c r="DQ318" s="740"/>
      <c r="DR318" s="1104"/>
      <c r="DS318" s="856"/>
      <c r="DT318" s="740"/>
      <c r="DU318" s="1104"/>
      <c r="DV318" s="856"/>
      <c r="DW318" s="740"/>
      <c r="DX318" s="1229"/>
      <c r="DY318" s="524"/>
      <c r="DZ318" s="856"/>
      <c r="EA318" s="740"/>
      <c r="EB318" s="740"/>
      <c r="EC318" s="740"/>
      <c r="ED318" s="740"/>
      <c r="EE318" s="740"/>
      <c r="EF318" s="1336"/>
      <c r="EG318" s="1336"/>
      <c r="EH318" s="1336"/>
      <c r="EI318" s="1336"/>
      <c r="EJ318" s="1336"/>
      <c r="EK318" s="1336"/>
      <c r="EL318" s="740"/>
      <c r="EM318" s="740"/>
      <c r="EN318" s="740"/>
      <c r="EO318" s="999"/>
      <c r="EP318" s="856"/>
      <c r="EQ318" s="999"/>
      <c r="ER318" s="1250"/>
      <c r="ES318" s="1336"/>
      <c r="ET318" s="765"/>
      <c r="EU318" s="1229"/>
      <c r="EV318" s="999"/>
      <c r="EW318" s="999"/>
      <c r="EX318" s="1336"/>
      <c r="EY318" s="1336"/>
      <c r="EZ318" s="1020"/>
      <c r="FA318" s="1229"/>
      <c r="FB318" s="633"/>
      <c r="FC318" s="1336"/>
      <c r="FD318" s="569"/>
      <c r="FE318" s="633"/>
      <c r="FF318" s="1336"/>
      <c r="FG318" s="1104"/>
      <c r="FH318" s="812"/>
      <c r="FI318" s="1336"/>
      <c r="FJ318" s="1104"/>
      <c r="FK318" s="633"/>
      <c r="FL318" s="1336"/>
      <c r="FM318" s="569"/>
      <c r="FN318" s="633"/>
      <c r="FO318" s="1336"/>
      <c r="FP318" s="1104"/>
      <c r="FQ318" s="812"/>
      <c r="FR318" s="1336"/>
      <c r="FS318" s="1104"/>
      <c r="FT318" s="882">
        <f t="array" ref="FT318">IFERROR(MAX(DS318,(DS318)*(1+INDEX(CSV_NII_SUM!$G$61:$CZ$78,MATCH($I318,CSV_NII_SUM!$G$61:$G$78,0),MATCH("NPE"&amp;$F318&amp;FT$13,CSV_NII_SUM!$G$67:$CZ$67,0)))),0)</f>
        <v>0</v>
      </c>
      <c r="FU318" s="1361">
        <f t="array" ref="FU318">IFERROR(MAX(DT318,(DT318)*(1+INDEX(CSV_NII_SUM!$G$61:$CZ$78,MATCH($I318,CSV_NII_SUM!$G$61:$G$78,0),MATCH("Prov"&amp;$F318&amp;FT$13,CSV_NII_SUM!$G$67:$CZ$67,0)))),0)</f>
        <v>0</v>
      </c>
      <c r="FV318" s="1104"/>
      <c r="FW318" s="882">
        <f t="array" ref="FW318">IFERROR(MAX(DS318,(DS318)*(1+INDEX(CSV_NII_SUM!$G$61:$CZ$78,MATCH($I318,CSV_NII_SUM!$G$61:$G$78,0),MATCH("NPE"&amp;$F318&amp;FW$13,CSV_NII_SUM!$G$67:$CZ$67,0)))),0)</f>
        <v>0</v>
      </c>
      <c r="FX318" s="1361">
        <f t="array" ref="FX318">IFERROR(MAX(DT318,(DT318)*(1+INDEX(CSV_NII_SUM!$G$61:$CZ$78,MATCH($I318,CSV_NII_SUM!$G$61:$G$78,0),MATCH("Prov"&amp;$F318&amp;FX$13,CSV_NII_SUM!$G$67:$CZ$67,0)))),0)</f>
        <v>0</v>
      </c>
      <c r="FY318" s="1104"/>
      <c r="FZ318" s="1130">
        <f t="array" ref="FZ318">IFERROR(MAX(DS318,(DS318)*(1+INDEX(CSV_NII_SUM!$G$61:$CZ$78,MATCH($I318,CSV_NII_SUM!$G$61:$G$78,0),MATCH("NPE"&amp;$F318&amp;FZ$13,CSV_NII_SUM!$G$67:$CZ$67,0)))),0)</f>
        <v>0</v>
      </c>
      <c r="GA318" s="1361">
        <f t="array" ref="GA318">IFERROR(MAX(DT318,(DT318)*(1+INDEX(CSV_NII_SUM!$G$61:$CZ$78,MATCH($I318,CSV_NII_SUM!$G$61:$G$78,0),MATCH("Prov"&amp;$F318&amp;GA$13,CSV_NII_SUM!$G$67:$CZ$67,0)))),0)</f>
        <v>0</v>
      </c>
      <c r="GB318" s="1104"/>
      <c r="GC318" s="633"/>
      <c r="GD318" s="1336"/>
      <c r="GE318" s="1104"/>
      <c r="GF318" s="633"/>
      <c r="GG318" s="1336"/>
      <c r="GH318" s="1104"/>
      <c r="GI318" s="633"/>
      <c r="GJ318" s="1336"/>
      <c r="GK318" s="1104"/>
      <c r="GL318" s="633"/>
      <c r="GM318" s="1336"/>
      <c r="GN318" s="1104"/>
      <c r="GO318" s="633"/>
      <c r="GP318" s="1336"/>
      <c r="GQ318" s="1104"/>
      <c r="GR318" s="633"/>
      <c r="GS318" s="1336"/>
      <c r="GT318" s="1104"/>
      <c r="GU318" s="527">
        <f t="array" ref="GU318">IFERROR(MAX(DS318,(DS318)*(1+INDEX(CSV_NII_SUM!$G344:$CZ361,MATCH($I318,CSV_NII_SUM!$G$81:$G$98,0),MATCH("NPE"&amp;$F318&amp;GU$13,CSV_NII_SUM!$G$87:$CZ$87,0)))),0)</f>
        <v>0</v>
      </c>
      <c r="GV318" s="527">
        <f t="array" ref="GV318">IFERROR(MAX(DT318,(DT318)*(1+INDEX(CSV_NII_SUM!$G344:$CZ361,MATCH($I318,CSV_NII_SUM!$G$81:$G$98,0),MATCH("Prov"&amp;$F318&amp;GV$13,CSV_NII_SUM!$G$87:$CZ$87,0)))),0)</f>
        <v>0</v>
      </c>
      <c r="GW318" s="1104"/>
      <c r="GX318" s="527">
        <f t="array" ref="GX318">IFERROR(MAX(DS318,(DS318)*(1+INDEX(CSV_NII_SUM!$G344:$CZ361,MATCH($I318,CSV_NII_SUM!$G$81:$G$98,0),MATCH("NPE"&amp;$F318&amp;GX$13,CSV_NII_SUM!$G$87:$CZ$87,0)))),0)</f>
        <v>0</v>
      </c>
      <c r="GY318" s="527">
        <f t="array" ref="GY318">IFERROR(MAX(DT318,(DT318)*(1+INDEX(CSV_NII_SUM!$G344:$CZ361,MATCH($I318,CSV_NII_SUM!$G$81:$G$98,0),MATCH("Prov"&amp;$F318&amp;GY$13,CSV_NII_SUM!$G$87:$CZ$87,0)))),0)</f>
        <v>0</v>
      </c>
      <c r="GZ318" s="1104"/>
      <c r="HA318" s="527">
        <f t="array" ref="HA318">IFERROR(MAX(DS318,(DS318)*(1+INDEX(CSV_NII_SUM!$G344:$CZ361,MATCH($I318,CSV_NII_SUM!$G$81:$G$98,0),MATCH("NPE"&amp;$F318&amp;HA$13,CSV_NII_SUM!$G$87:$CZ$87,0)))),0)</f>
        <v>0</v>
      </c>
      <c r="HB318" s="527">
        <f t="array" ref="HB318">IFERROR(MAX(DT318,(DT318)*(1+INDEX(CSV_NII_SUM!$G344:$CZ361,MATCH($I318,CSV_NII_SUM!$G$81:$G$98,0),MATCH("Prov"&amp;$F318&amp;HB$13,CSV_NII_SUM!$G$87:$CZ$87,0)))),0)</f>
        <v>0</v>
      </c>
      <c r="HC318" s="569"/>
      <c r="HD318" s="1133">
        <v>0.5</v>
      </c>
      <c r="HE318" s="770">
        <v>0.2</v>
      </c>
      <c r="HF318" s="280">
        <f t="shared" si="692"/>
        <v>0</v>
      </c>
      <c r="HG318" s="281">
        <f t="shared" si="693"/>
        <v>0</v>
      </c>
      <c r="HH318" s="282">
        <f t="shared" si="694"/>
        <v>0</v>
      </c>
      <c r="HI318" s="280">
        <f t="shared" si="695"/>
        <v>0</v>
      </c>
      <c r="HJ318" s="281">
        <f t="shared" si="696"/>
        <v>0</v>
      </c>
      <c r="HK318" s="1256">
        <f t="shared" si="697"/>
        <v>0</v>
      </c>
      <c r="HL318" s="58">
        <f t="shared" si="698"/>
        <v>0</v>
      </c>
      <c r="HM318" s="281">
        <f t="shared" si="699"/>
        <v>0</v>
      </c>
      <c r="HN318" s="1256">
        <f t="shared" si="700"/>
        <v>0</v>
      </c>
      <c r="HO318" s="280">
        <f t="shared" si="701"/>
        <v>0</v>
      </c>
      <c r="HP318" s="281">
        <f t="shared" si="702"/>
        <v>0</v>
      </c>
      <c r="HQ318" s="282">
        <f t="shared" si="703"/>
        <v>0</v>
      </c>
      <c r="HR318" s="280">
        <f t="shared" si="704"/>
        <v>0</v>
      </c>
      <c r="HS318" s="281">
        <f t="shared" si="705"/>
        <v>0</v>
      </c>
      <c r="HT318" s="1256">
        <f t="shared" si="706"/>
        <v>0</v>
      </c>
      <c r="HU318" s="58">
        <f t="shared" si="707"/>
        <v>0</v>
      </c>
      <c r="HV318" s="281">
        <f t="shared" si="708"/>
        <v>0</v>
      </c>
      <c r="HW318" s="1256">
        <f t="shared" si="709"/>
        <v>0</v>
      </c>
      <c r="HX318" s="280">
        <f t="shared" si="762"/>
        <v>0</v>
      </c>
      <c r="HY318" s="281">
        <f t="shared" si="763"/>
        <v>0</v>
      </c>
      <c r="HZ318" s="1256">
        <f t="shared" si="764"/>
        <v>0</v>
      </c>
      <c r="IA318" s="280">
        <f t="shared" si="765"/>
        <v>0</v>
      </c>
      <c r="IB318" s="281">
        <f t="shared" si="766"/>
        <v>0</v>
      </c>
      <c r="IC318" s="1256">
        <f t="shared" si="767"/>
        <v>0</v>
      </c>
      <c r="ID318" s="280">
        <f t="shared" si="768"/>
        <v>0</v>
      </c>
      <c r="IE318" s="281">
        <f t="shared" si="769"/>
        <v>0</v>
      </c>
      <c r="IF318" s="1256">
        <f t="shared" si="770"/>
        <v>0</v>
      </c>
      <c r="IG318" s="280">
        <f t="shared" si="710"/>
        <v>0</v>
      </c>
      <c r="IH318" s="281">
        <f t="shared" si="711"/>
        <v>0</v>
      </c>
      <c r="II318" s="282">
        <f t="shared" si="712"/>
        <v>0</v>
      </c>
      <c r="IJ318" s="280">
        <f t="shared" si="713"/>
        <v>0</v>
      </c>
      <c r="IK318" s="281">
        <f t="shared" si="714"/>
        <v>0</v>
      </c>
      <c r="IL318" s="1256">
        <f t="shared" si="715"/>
        <v>0</v>
      </c>
      <c r="IM318" s="58">
        <f t="shared" si="716"/>
        <v>0</v>
      </c>
      <c r="IN318" s="281">
        <f t="shared" si="717"/>
        <v>0</v>
      </c>
      <c r="IO318" s="1256">
        <f t="shared" si="718"/>
        <v>0</v>
      </c>
      <c r="IP318" s="280">
        <f t="shared" si="780"/>
        <v>0</v>
      </c>
      <c r="IQ318" s="281">
        <f t="shared" si="781"/>
        <v>0</v>
      </c>
      <c r="IR318" s="282">
        <f t="shared" si="782"/>
        <v>0</v>
      </c>
      <c r="IS318" s="280">
        <f t="shared" si="783"/>
        <v>0</v>
      </c>
      <c r="IT318" s="281">
        <f t="shared" si="784"/>
        <v>0</v>
      </c>
      <c r="IU318" s="1256">
        <f t="shared" si="785"/>
        <v>0</v>
      </c>
      <c r="IV318" s="58">
        <f t="shared" si="786"/>
        <v>0</v>
      </c>
      <c r="IW318" s="281">
        <f t="shared" si="787"/>
        <v>0</v>
      </c>
      <c r="IX318" s="1256">
        <f t="shared" si="788"/>
        <v>0</v>
      </c>
      <c r="IY318" s="280">
        <f t="shared" si="771"/>
        <v>0</v>
      </c>
      <c r="IZ318" s="281">
        <f t="shared" si="772"/>
        <v>0</v>
      </c>
      <c r="JA318" s="1256">
        <f t="shared" si="773"/>
        <v>0</v>
      </c>
      <c r="JB318" s="280">
        <f t="shared" si="774"/>
        <v>0</v>
      </c>
      <c r="JC318" s="281">
        <f t="shared" si="775"/>
        <v>0</v>
      </c>
      <c r="JD318" s="1256">
        <f t="shared" si="776"/>
        <v>0</v>
      </c>
      <c r="JE318" s="280">
        <f t="shared" si="777"/>
        <v>0</v>
      </c>
      <c r="JF318" s="281">
        <f t="shared" si="778"/>
        <v>0</v>
      </c>
      <c r="JG318" s="862">
        <f t="shared" si="779"/>
        <v>0</v>
      </c>
      <c r="JH318" s="620">
        <f>IFERROR(IF(Input!$B$50="EUR",JE318/(1+VLOOKUP($G318,Input!$O$11:$R$170,2,FALSE)),JE318/(1+VLOOKUP(Input!$B$50,Input!$O$11:$R$170,2,FALSE))/(1+VLOOKUP($G318,Input!$O$11:$R$170,2,FALSE))),0)</f>
        <v>0</v>
      </c>
      <c r="JI318" s="1364">
        <f>IFERROR(IF(Input!$B$50="EUR",JF318/(1+VLOOKUP($G318,Input!$O$11:$R$170,3,FALSE)),JF318/(1+VLOOKUP(Input!$B$50,Input!$O$11:$R$170,2,FALSE))/(1+VLOOKUP($G318,Input!$O$11:$R$170,3,FALSE))),0)</f>
        <v>0</v>
      </c>
      <c r="JJ318" s="862">
        <f>IFERROR(IF(Input!$B$50="EUR",JG318/(1+VLOOKUP($G318,Input!$O$11:$R$170,4,FALSE)),JG318/(1+VLOOKUP(Input!$B$50,Input!$O$11:$R$170,4,FALSE))/(1+VLOOKUP($G318,Input!$O$11:$R$170,4,FALSE))),0)</f>
        <v>0</v>
      </c>
      <c r="JK318" s="2482"/>
      <c r="JL318" s="1812"/>
      <c r="JM318" s="1812"/>
      <c r="JN318" s="1812"/>
      <c r="JO318" s="1812"/>
      <c r="JP318" s="1812"/>
      <c r="JQ318" s="1812"/>
    </row>
    <row r="319" spans="1:277" x14ac:dyDescent="0.25">
      <c r="A319" s="2491"/>
      <c r="B319" s="1464">
        <v>304</v>
      </c>
      <c r="C319" s="1702" t="s">
        <v>1964</v>
      </c>
      <c r="D319" s="1702" t="s">
        <v>390</v>
      </c>
      <c r="E319" s="1180"/>
      <c r="F319" s="743">
        <f>Input!C$26</f>
        <v>0</v>
      </c>
      <c r="G319" s="743">
        <f>Input!D$26</f>
        <v>0</v>
      </c>
      <c r="H319" s="947" t="s">
        <v>388</v>
      </c>
      <c r="I319" s="443" t="s">
        <v>392</v>
      </c>
      <c r="J319" s="443"/>
      <c r="K319" s="856"/>
      <c r="L319" s="1336"/>
      <c r="M319" s="1336"/>
      <c r="N319" s="1104"/>
      <c r="O319" s="2493"/>
      <c r="P319" s="740"/>
      <c r="Q319" s="1336"/>
      <c r="R319" s="1336"/>
      <c r="S319" s="1336"/>
      <c r="T319" s="1336"/>
      <c r="U319" s="1336"/>
      <c r="V319" s="1229"/>
      <c r="W319" s="999"/>
      <c r="X319" s="740"/>
      <c r="Y319" s="1104"/>
      <c r="Z319" s="2493"/>
      <c r="AA319" s="740"/>
      <c r="AB319" s="1104"/>
      <c r="AC319" s="856"/>
      <c r="AD319" s="740"/>
      <c r="AE319" s="1229"/>
      <c r="AF319" s="524"/>
      <c r="AG319" s="856"/>
      <c r="AH319" s="740"/>
      <c r="AI319" s="740"/>
      <c r="AJ319" s="1336"/>
      <c r="AK319" s="1336"/>
      <c r="AL319" s="1336"/>
      <c r="AM319" s="1336"/>
      <c r="AN319" s="1336"/>
      <c r="AO319" s="1336"/>
      <c r="AP319" s="740"/>
      <c r="AQ319" s="740"/>
      <c r="AR319" s="1229"/>
      <c r="AS319" s="856"/>
      <c r="AT319" s="1336"/>
      <c r="AU319" s="1336"/>
      <c r="AV319" s="1229"/>
      <c r="AW319" s="856"/>
      <c r="AX319" s="1336"/>
      <c r="AY319" s="1336"/>
      <c r="AZ319" s="1229"/>
      <c r="BA319" s="633"/>
      <c r="BB319" s="1336"/>
      <c r="BC319" s="1104"/>
      <c r="BD319" s="633"/>
      <c r="BE319" s="1336"/>
      <c r="BF319" s="1104"/>
      <c r="BG319" s="633"/>
      <c r="BH319" s="1336"/>
      <c r="BI319" s="1104"/>
      <c r="BJ319" s="633"/>
      <c r="BK319" s="1336"/>
      <c r="BL319" s="1104"/>
      <c r="BM319" s="633"/>
      <c r="BN319" s="1336"/>
      <c r="BO319" s="1104"/>
      <c r="BP319" s="633"/>
      <c r="BQ319" s="1336"/>
      <c r="BR319" s="1104"/>
      <c r="BS319" s="1232">
        <f t="array" ref="BS319">IFERROR(MAX(Z319,(Z319)*(1+INDEX(CSV_NII_SUM!$G$61:$CZ$78,MATCH($I319,CSV_NII_SUM!$G$61:$G$78,0),MATCH("NPE"&amp;$F319&amp;BS$13,CSV_NII_SUM!$G$67:$CZ$67,0)))),0)</f>
        <v>0</v>
      </c>
      <c r="BT319" s="1002">
        <f t="array" ref="BT319">IFERROR(MAX(AA319,(AA319)*(1+INDEX(CSV_NII_SUM!$G$61:$CZ$78,MATCH($I319,CSV_NII_SUM!$G$61:$G$78,0),MATCH("Prov"&amp;$F319&amp;BS$13,CSV_NII_SUM!$G$67:$CZ$67,0)))),0)</f>
        <v>0</v>
      </c>
      <c r="BU319" s="1104"/>
      <c r="BV319" s="1232">
        <f t="array" ref="BV319">IFERROR(MAX(Z319,(Z319)*(1+INDEX(CSV_NII_SUM!$G$61:$CZ$78,MATCH($I319,CSV_NII_SUM!$G$61:$G$78,0),MATCH("NPE"&amp;$F319&amp;BV$13,CSV_NII_SUM!$G$67:$CZ$67,0)))),0)</f>
        <v>0</v>
      </c>
      <c r="BW319" s="1002">
        <f t="array" ref="BW319">IFERROR(MAX(AA319,(AA319)*(1+INDEX(CSV_NII_SUM!$G$61:$CZ$78,MATCH($I319,CSV_NII_SUM!$G$61:$G$78,0),MATCH("Prov"&amp;$F319&amp;BW$13,CSV_NII_SUM!$G$67:$CZ$67,0)))),0)</f>
        <v>0</v>
      </c>
      <c r="BX319" s="1104"/>
      <c r="BY319" s="1232">
        <f t="array" ref="BY319">IFERROR(MAX(Z319,(Z319)*(1+INDEX(CSV_NII_SUM!$G$61:$CZ$78,MATCH($I319,CSV_NII_SUM!$G$61:$G$78,0),MATCH("NPE"&amp;$F319&amp;BY$13,CSV_NII_SUM!$G$67:$CZ$67,0)))),0)</f>
        <v>0</v>
      </c>
      <c r="BZ319" s="1002">
        <f t="array" ref="BZ319">IFERROR(MAX(AA319,(AA319)*(1+INDEX(CSV_NII_SUM!$G$61:$CZ$78,MATCH($I319,CSV_NII_SUM!$G$61:$G$78,0),MATCH("Prov"&amp;$F319&amp;BZ$13,CSV_NII_SUM!$G$67:$CZ$67,0)))),0)</f>
        <v>0</v>
      </c>
      <c r="CA319" s="1104"/>
      <c r="CB319" s="633"/>
      <c r="CC319" s="1336"/>
      <c r="CD319" s="1104"/>
      <c r="CE319" s="633"/>
      <c r="CF319" s="1336"/>
      <c r="CG319" s="1104"/>
      <c r="CH319" s="633"/>
      <c r="CI319" s="1336"/>
      <c r="CJ319" s="1104"/>
      <c r="CK319" s="633"/>
      <c r="CL319" s="1336"/>
      <c r="CM319" s="1104"/>
      <c r="CN319" s="633"/>
      <c r="CO319" s="1336"/>
      <c r="CP319" s="1104"/>
      <c r="CQ319" s="633"/>
      <c r="CR319" s="1336"/>
      <c r="CS319" s="1104"/>
      <c r="CT319" s="882">
        <f t="array" ref="CT319">IFERROR(MAX(Z319,(Z319)*(1+INDEX(CSV_NII_SUM!$G345:$CZ362,MATCH($I319,CSV_NII_SUM!$G$81:$G$98,0),MATCH("NPE"&amp;$F319&amp;CT$13,CSV_NII_SUM!$G$87:$CZ$87,0)))),0)</f>
        <v>0</v>
      </c>
      <c r="CU319" s="1361">
        <f t="array" ref="CU319">IFERROR(MAX(AA319,(AA319)*(1+INDEX(CSV_NII_SUM!$G345:$CZ362,MATCH($I319,CSV_NII_SUM!$G$81:$G$98,0),MATCH("Prov"&amp;$F319&amp;CU$13,CSV_NII_SUM!$G$87:$CZ$87,0)))),0)</f>
        <v>0</v>
      </c>
      <c r="CV319" s="1104"/>
      <c r="CW319" s="882">
        <f t="array" ref="CW319">IFERROR(MAX(Z319,(Z319)*(1+INDEX(CSV_NII_SUM!$G345:$CZ362,MATCH($I319,CSV_NII_SUM!$G$81:$G$98,0),MATCH("NPE"&amp;$F319&amp;CW$13,CSV_NII_SUM!$G$87:$CZ$87,0)))),0)</f>
        <v>0</v>
      </c>
      <c r="CX319" s="1361">
        <f t="array" ref="CX319">IFERROR(MAX(AA319,(AA319)*(1+INDEX(CSV_NII_SUM!$G345:$CZ362,MATCH($I319,CSV_NII_SUM!$G$81:$G$98,0),MATCH("Prov"&amp;$F319&amp;CX$13,CSV_NII_SUM!$G$87:$CZ$87,0)))),0)</f>
        <v>0</v>
      </c>
      <c r="CY319" s="1104"/>
      <c r="CZ319" s="1130">
        <f t="array" ref="CZ319">IFERROR(MAX(Z319,(Z319)*(1+INDEX(CSV_NII_SUM!$G345:$CZ362,MATCH($I319,CSV_NII_SUM!$G$81:$G$98,0),MATCH("NPE"&amp;$F319&amp;CZ$13,CSV_NII_SUM!$G$87:$CZ$87,0)))),0)</f>
        <v>0</v>
      </c>
      <c r="DA319" s="1361">
        <f t="array" ref="DA319">IFERROR(MAX(AA319,(AA319)*(1+INDEX(CSV_NII_SUM!$G345:$CZ362,MATCH($I319,CSV_NII_SUM!$G$81:$G$98,0),MATCH("Prov"&amp;$F319&amp;DA$13,CSV_NII_SUM!$G$87:$CZ$87,0)))),0)</f>
        <v>0</v>
      </c>
      <c r="DB319" s="1104"/>
      <c r="DC319" s="856"/>
      <c r="DD319" s="1336"/>
      <c r="DE319" s="1336"/>
      <c r="DF319" s="1104"/>
      <c r="DG319" s="856"/>
      <c r="DH319" s="740"/>
      <c r="DI319" s="1336"/>
      <c r="DJ319" s="1336"/>
      <c r="DK319" s="1336"/>
      <c r="DL319" s="1336"/>
      <c r="DM319" s="1336"/>
      <c r="DN319" s="765"/>
      <c r="DO319" s="1229"/>
      <c r="DP319" s="856"/>
      <c r="DQ319" s="740"/>
      <c r="DR319" s="1104"/>
      <c r="DS319" s="856"/>
      <c r="DT319" s="740"/>
      <c r="DU319" s="1104"/>
      <c r="DV319" s="856"/>
      <c r="DW319" s="740"/>
      <c r="DX319" s="1229"/>
      <c r="DY319" s="524"/>
      <c r="DZ319" s="856"/>
      <c r="EA319" s="740"/>
      <c r="EB319" s="740"/>
      <c r="EC319" s="740"/>
      <c r="ED319" s="740"/>
      <c r="EE319" s="740"/>
      <c r="EF319" s="1336"/>
      <c r="EG319" s="1336"/>
      <c r="EH319" s="1336"/>
      <c r="EI319" s="1336"/>
      <c r="EJ319" s="1336"/>
      <c r="EK319" s="1336"/>
      <c r="EL319" s="740"/>
      <c r="EM319" s="740"/>
      <c r="EN319" s="740"/>
      <c r="EO319" s="999"/>
      <c r="EP319" s="856"/>
      <c r="EQ319" s="999"/>
      <c r="ER319" s="1250"/>
      <c r="ES319" s="1336"/>
      <c r="ET319" s="765"/>
      <c r="EU319" s="1229"/>
      <c r="EV319" s="999"/>
      <c r="EW319" s="999"/>
      <c r="EX319" s="1336"/>
      <c r="EY319" s="1336"/>
      <c r="EZ319" s="1020"/>
      <c r="FA319" s="1229"/>
      <c r="FB319" s="633"/>
      <c r="FC319" s="1336"/>
      <c r="FD319" s="569"/>
      <c r="FE319" s="633"/>
      <c r="FF319" s="1336"/>
      <c r="FG319" s="1104"/>
      <c r="FH319" s="812"/>
      <c r="FI319" s="1336"/>
      <c r="FJ319" s="1104"/>
      <c r="FK319" s="633"/>
      <c r="FL319" s="1336"/>
      <c r="FM319" s="569"/>
      <c r="FN319" s="633"/>
      <c r="FO319" s="1336"/>
      <c r="FP319" s="1104"/>
      <c r="FQ319" s="812"/>
      <c r="FR319" s="1336"/>
      <c r="FS319" s="1104"/>
      <c r="FT319" s="882">
        <f t="array" ref="FT319">IFERROR(MAX(DS319,(DS319)*(1+INDEX(CSV_NII_SUM!$G$61:$CZ$78,MATCH($I319,CSV_NII_SUM!$G$61:$G$78,0),MATCH("NPE"&amp;$F319&amp;FT$13,CSV_NII_SUM!$G$67:$CZ$67,0)))),0)</f>
        <v>0</v>
      </c>
      <c r="FU319" s="1361">
        <f t="array" ref="FU319">IFERROR(MAX(DT319,(DT319)*(1+INDEX(CSV_NII_SUM!$G$61:$CZ$78,MATCH($I319,CSV_NII_SUM!$G$61:$G$78,0),MATCH("Prov"&amp;$F319&amp;FT$13,CSV_NII_SUM!$G$67:$CZ$67,0)))),0)</f>
        <v>0</v>
      </c>
      <c r="FV319" s="1104"/>
      <c r="FW319" s="882">
        <f t="array" ref="FW319">IFERROR(MAX(DS319,(DS319)*(1+INDEX(CSV_NII_SUM!$G$61:$CZ$78,MATCH($I319,CSV_NII_SUM!$G$61:$G$78,0),MATCH("NPE"&amp;$F319&amp;FW$13,CSV_NII_SUM!$G$67:$CZ$67,0)))),0)</f>
        <v>0</v>
      </c>
      <c r="FX319" s="1361">
        <f t="array" ref="FX319">IFERROR(MAX(DT319,(DT319)*(1+INDEX(CSV_NII_SUM!$G$61:$CZ$78,MATCH($I319,CSV_NII_SUM!$G$61:$G$78,0),MATCH("Prov"&amp;$F319&amp;FX$13,CSV_NII_SUM!$G$67:$CZ$67,0)))),0)</f>
        <v>0</v>
      </c>
      <c r="FY319" s="1104"/>
      <c r="FZ319" s="1130">
        <f t="array" ref="FZ319">IFERROR(MAX(DS319,(DS319)*(1+INDEX(CSV_NII_SUM!$G$61:$CZ$78,MATCH($I319,CSV_NII_SUM!$G$61:$G$78,0),MATCH("NPE"&amp;$F319&amp;FZ$13,CSV_NII_SUM!$G$67:$CZ$67,0)))),0)</f>
        <v>0</v>
      </c>
      <c r="GA319" s="1361">
        <f t="array" ref="GA319">IFERROR(MAX(DT319,(DT319)*(1+INDEX(CSV_NII_SUM!$G$61:$CZ$78,MATCH($I319,CSV_NII_SUM!$G$61:$G$78,0),MATCH("Prov"&amp;$F319&amp;GA$13,CSV_NII_SUM!$G$67:$CZ$67,0)))),0)</f>
        <v>0</v>
      </c>
      <c r="GB319" s="1104"/>
      <c r="GC319" s="633"/>
      <c r="GD319" s="1336"/>
      <c r="GE319" s="1104"/>
      <c r="GF319" s="633"/>
      <c r="GG319" s="1336"/>
      <c r="GH319" s="1104"/>
      <c r="GI319" s="633"/>
      <c r="GJ319" s="1336"/>
      <c r="GK319" s="1104"/>
      <c r="GL319" s="633"/>
      <c r="GM319" s="1336"/>
      <c r="GN319" s="1104"/>
      <c r="GO319" s="633"/>
      <c r="GP319" s="1336"/>
      <c r="GQ319" s="1104"/>
      <c r="GR319" s="633"/>
      <c r="GS319" s="1336"/>
      <c r="GT319" s="1104"/>
      <c r="GU319" s="527">
        <f t="array" ref="GU319">IFERROR(MAX(DS319,(DS319)*(1+INDEX(CSV_NII_SUM!$G345:$CZ362,MATCH($I319,CSV_NII_SUM!$G$81:$G$98,0),MATCH("NPE"&amp;$F319&amp;GU$13,CSV_NII_SUM!$G$87:$CZ$87,0)))),0)</f>
        <v>0</v>
      </c>
      <c r="GV319" s="527">
        <f t="array" ref="GV319">IFERROR(MAX(DT319,(DT319)*(1+INDEX(CSV_NII_SUM!$G345:$CZ362,MATCH($I319,CSV_NII_SUM!$G$81:$G$98,0),MATCH("Prov"&amp;$F319&amp;GV$13,CSV_NII_SUM!$G$87:$CZ$87,0)))),0)</f>
        <v>0</v>
      </c>
      <c r="GW319" s="1104"/>
      <c r="GX319" s="527">
        <f t="array" ref="GX319">IFERROR(MAX(DS319,(DS319)*(1+INDEX(CSV_NII_SUM!$G345:$CZ362,MATCH($I319,CSV_NII_SUM!$G$81:$G$98,0),MATCH("NPE"&amp;$F319&amp;GX$13,CSV_NII_SUM!$G$87:$CZ$87,0)))),0)</f>
        <v>0</v>
      </c>
      <c r="GY319" s="527">
        <f t="array" ref="GY319">IFERROR(MAX(DT319,(DT319)*(1+INDEX(CSV_NII_SUM!$G345:$CZ362,MATCH($I319,CSV_NII_SUM!$G$81:$G$98,0),MATCH("Prov"&amp;$F319&amp;GY$13,CSV_NII_SUM!$G$87:$CZ$87,0)))),0)</f>
        <v>0</v>
      </c>
      <c r="GZ319" s="1104"/>
      <c r="HA319" s="527">
        <f t="array" ref="HA319">IFERROR(MAX(DS319,(DS319)*(1+INDEX(CSV_NII_SUM!$G345:$CZ362,MATCH($I319,CSV_NII_SUM!$G$81:$G$98,0),MATCH("NPE"&amp;$F319&amp;HA$13,CSV_NII_SUM!$G$87:$CZ$87,0)))),0)</f>
        <v>0</v>
      </c>
      <c r="HB319" s="527">
        <f t="array" ref="HB319">IFERROR(MAX(DT319,(DT319)*(1+INDEX(CSV_NII_SUM!$G345:$CZ362,MATCH($I319,CSV_NII_SUM!$G$81:$G$98,0),MATCH("Prov"&amp;$F319&amp;HB$13,CSV_NII_SUM!$G$87:$CZ$87,0)))),0)</f>
        <v>0</v>
      </c>
      <c r="HC319" s="569"/>
      <c r="HD319" s="1133">
        <v>0.5</v>
      </c>
      <c r="HE319" s="770">
        <v>0.2</v>
      </c>
      <c r="HF319" s="280">
        <f t="shared" si="692"/>
        <v>0</v>
      </c>
      <c r="HG319" s="281">
        <f t="shared" si="693"/>
        <v>0</v>
      </c>
      <c r="HH319" s="282">
        <f t="shared" si="694"/>
        <v>0</v>
      </c>
      <c r="HI319" s="280">
        <f t="shared" si="695"/>
        <v>0</v>
      </c>
      <c r="HJ319" s="281">
        <f t="shared" si="696"/>
        <v>0</v>
      </c>
      <c r="HK319" s="1256">
        <f t="shared" si="697"/>
        <v>0</v>
      </c>
      <c r="HL319" s="58">
        <f t="shared" si="698"/>
        <v>0</v>
      </c>
      <c r="HM319" s="281">
        <f t="shared" si="699"/>
        <v>0</v>
      </c>
      <c r="HN319" s="1256">
        <f t="shared" si="700"/>
        <v>0</v>
      </c>
      <c r="HO319" s="280">
        <f t="shared" si="701"/>
        <v>0</v>
      </c>
      <c r="HP319" s="281">
        <f t="shared" si="702"/>
        <v>0</v>
      </c>
      <c r="HQ319" s="282">
        <f t="shared" si="703"/>
        <v>0</v>
      </c>
      <c r="HR319" s="280">
        <f t="shared" si="704"/>
        <v>0</v>
      </c>
      <c r="HS319" s="281">
        <f t="shared" si="705"/>
        <v>0</v>
      </c>
      <c r="HT319" s="1256">
        <f t="shared" si="706"/>
        <v>0</v>
      </c>
      <c r="HU319" s="58">
        <f t="shared" si="707"/>
        <v>0</v>
      </c>
      <c r="HV319" s="281">
        <f t="shared" si="708"/>
        <v>0</v>
      </c>
      <c r="HW319" s="1256">
        <f t="shared" si="709"/>
        <v>0</v>
      </c>
      <c r="HX319" s="280">
        <f t="shared" si="762"/>
        <v>0</v>
      </c>
      <c r="HY319" s="281">
        <f t="shared" si="763"/>
        <v>0</v>
      </c>
      <c r="HZ319" s="1256">
        <f t="shared" si="764"/>
        <v>0</v>
      </c>
      <c r="IA319" s="280">
        <f t="shared" si="765"/>
        <v>0</v>
      </c>
      <c r="IB319" s="281">
        <f t="shared" si="766"/>
        <v>0</v>
      </c>
      <c r="IC319" s="1256">
        <f t="shared" si="767"/>
        <v>0</v>
      </c>
      <c r="ID319" s="280">
        <f t="shared" si="768"/>
        <v>0</v>
      </c>
      <c r="IE319" s="281">
        <f t="shared" si="769"/>
        <v>0</v>
      </c>
      <c r="IF319" s="1256">
        <f t="shared" si="770"/>
        <v>0</v>
      </c>
      <c r="IG319" s="280">
        <f t="shared" si="710"/>
        <v>0</v>
      </c>
      <c r="IH319" s="281">
        <f t="shared" si="711"/>
        <v>0</v>
      </c>
      <c r="II319" s="282">
        <f t="shared" si="712"/>
        <v>0</v>
      </c>
      <c r="IJ319" s="280">
        <f t="shared" si="713"/>
        <v>0</v>
      </c>
      <c r="IK319" s="281">
        <f t="shared" si="714"/>
        <v>0</v>
      </c>
      <c r="IL319" s="1256">
        <f t="shared" si="715"/>
        <v>0</v>
      </c>
      <c r="IM319" s="58">
        <f t="shared" si="716"/>
        <v>0</v>
      </c>
      <c r="IN319" s="281">
        <f t="shared" si="717"/>
        <v>0</v>
      </c>
      <c r="IO319" s="1256">
        <f t="shared" si="718"/>
        <v>0</v>
      </c>
      <c r="IP319" s="280">
        <f t="shared" si="780"/>
        <v>0</v>
      </c>
      <c r="IQ319" s="281">
        <f t="shared" si="781"/>
        <v>0</v>
      </c>
      <c r="IR319" s="282">
        <f t="shared" si="782"/>
        <v>0</v>
      </c>
      <c r="IS319" s="280">
        <f t="shared" si="783"/>
        <v>0</v>
      </c>
      <c r="IT319" s="281">
        <f t="shared" si="784"/>
        <v>0</v>
      </c>
      <c r="IU319" s="1256">
        <f t="shared" si="785"/>
        <v>0</v>
      </c>
      <c r="IV319" s="58">
        <f t="shared" si="786"/>
        <v>0</v>
      </c>
      <c r="IW319" s="281">
        <f t="shared" si="787"/>
        <v>0</v>
      </c>
      <c r="IX319" s="1256">
        <f t="shared" si="788"/>
        <v>0</v>
      </c>
      <c r="IY319" s="280">
        <f t="shared" si="771"/>
        <v>0</v>
      </c>
      <c r="IZ319" s="281">
        <f t="shared" si="772"/>
        <v>0</v>
      </c>
      <c r="JA319" s="1256">
        <f t="shared" si="773"/>
        <v>0</v>
      </c>
      <c r="JB319" s="280">
        <f t="shared" si="774"/>
        <v>0</v>
      </c>
      <c r="JC319" s="281">
        <f t="shared" si="775"/>
        <v>0</v>
      </c>
      <c r="JD319" s="1256">
        <f t="shared" si="776"/>
        <v>0</v>
      </c>
      <c r="JE319" s="280">
        <f t="shared" si="777"/>
        <v>0</v>
      </c>
      <c r="JF319" s="281">
        <f t="shared" si="778"/>
        <v>0</v>
      </c>
      <c r="JG319" s="862">
        <f t="shared" si="779"/>
        <v>0</v>
      </c>
      <c r="JH319" s="620">
        <f>IFERROR(IF(Input!$B$50="EUR",JE319/(1+VLOOKUP($G319,Input!$O$11:$R$170,2,FALSE)),JE319/(1+VLOOKUP(Input!$B$50,Input!$O$11:$R$170,2,FALSE))/(1+VLOOKUP($G319,Input!$